U23483" s="9" t="s">
        <v>45</v>
      </c>
      <c r="V23483" s="9" t="s">
        <v>45</v>
      </c>
      <c r="W23483" s="12" t="s">
        <v>48</v>
      </c>
      <c r="X23483" s="14" t="s">
        <v>45</v>
      </c>
      <c r="Y23483" s="14">
        <v>310</v>
      </c>
      <c r="Z23483" s="9" t="s">
        <v>45</v>
      </c>
      <c r="AA23483" s="9" t="s">
        <v>45</v>
      </c>
      <c r="AB23483" s="9" t="s">
        <v>45</v>
      </c>
      <c r="AC23483" s="9" t="s">
        <v>45</v>
      </c>
      <c r="AD23483" s="9" t="s">
        <v>45</v>
      </c>
      <c r="AE23483" s="9" t="s">
        <v>45</v>
      </c>
      <c r="AF23483" s="15">
        <v>34.860917999999998</v>
      </c>
      <c r="AG23483" s="15">
        <v>-116.8553</v>
      </c>
    </row>
    <row r="23484" spans="1:33" x14ac:dyDescent="0.3">
      <c r="A23484" s="9">
        <v>64358</v>
      </c>
      <c r="B23484" s="10" t="s">
        <v>23937</v>
      </c>
      <c r="C23484" s="9">
        <v>64853</v>
      </c>
      <c r="D23484" s="10" t="s">
        <v>23937</v>
      </c>
      <c r="E23484" s="11" t="s">
        <v>37</v>
      </c>
      <c r="F23484" s="11" t="s">
        <v>37</v>
      </c>
      <c r="G23484" s="12" t="s">
        <v>3051</v>
      </c>
      <c r="H23484" s="12" t="s">
        <v>1334</v>
      </c>
      <c r="I23484" s="12" t="s">
        <v>168</v>
      </c>
      <c r="J23484" s="10" t="s">
        <v>139</v>
      </c>
      <c r="K23484" s="13" t="s">
        <v>23938</v>
      </c>
      <c r="L23484" s="13" t="s">
        <v>1</v>
      </c>
      <c r="M23484" s="14">
        <v>35</v>
      </c>
      <c r="N23484" s="14">
        <v>35</v>
      </c>
      <c r="O23484" s="14">
        <v>35</v>
      </c>
      <c r="P23484" s="10" t="s">
        <v>360</v>
      </c>
      <c r="Q23484" s="12" t="s">
        <v>361</v>
      </c>
      <c r="R23484" s="12" t="s">
        <v>362</v>
      </c>
      <c r="S23484" s="12">
        <v>7</v>
      </c>
      <c r="T23484" s="12">
        <v>2023</v>
      </c>
      <c r="U23484" s="9" t="s">
        <v>45</v>
      </c>
      <c r="V23484" s="9" t="s">
        <v>45</v>
      </c>
      <c r="W23484" s="12" t="s">
        <v>48</v>
      </c>
      <c r="X23484" s="14" t="s">
        <v>45</v>
      </c>
      <c r="Y23484" s="14">
        <v>43</v>
      </c>
      <c r="Z23484" s="9" t="s">
        <v>45</v>
      </c>
      <c r="AA23484" s="9" t="s">
        <v>45</v>
      </c>
      <c r="AB23484" s="9" t="s">
        <v>45</v>
      </c>
      <c r="AC23484" s="9" t="s">
        <v>45</v>
      </c>
      <c r="AD23484" s="9" t="s">
        <v>45</v>
      </c>
      <c r="AE23484" s="9" t="s">
        <v>45</v>
      </c>
      <c r="AF23484" s="15">
        <v>39.071829999999999</v>
      </c>
      <c r="AG23484" s="15">
        <v>-83.796109999999999</v>
      </c>
    </row>
    <row r="23485" spans="1:33" x14ac:dyDescent="0.3">
      <c r="A23485" s="9">
        <v>64358</v>
      </c>
      <c r="B23485" s="10" t="s">
        <v>23937</v>
      </c>
      <c r="C23485" s="9">
        <v>64853</v>
      </c>
      <c r="D23485" s="10" t="s">
        <v>23937</v>
      </c>
      <c r="E23485" s="11" t="s">
        <v>37</v>
      </c>
      <c r="F23485" s="11" t="s">
        <v>37</v>
      </c>
      <c r="G23485" s="12" t="s">
        <v>3051</v>
      </c>
      <c r="H23485" s="12" t="s">
        <v>1334</v>
      </c>
      <c r="I23485" s="12" t="s">
        <v>168</v>
      </c>
      <c r="J23485" s="10" t="s">
        <v>139</v>
      </c>
      <c r="K23485" s="13" t="s">
        <v>23939</v>
      </c>
      <c r="L23485" s="13" t="s">
        <v>1</v>
      </c>
      <c r="M23485" s="14">
        <v>65</v>
      </c>
      <c r="N23485" s="14">
        <v>65</v>
      </c>
      <c r="O23485" s="14">
        <v>65</v>
      </c>
      <c r="P23485" s="10" t="s">
        <v>360</v>
      </c>
      <c r="Q23485" s="12" t="s">
        <v>361</v>
      </c>
      <c r="R23485" s="12" t="s">
        <v>362</v>
      </c>
      <c r="S23485" s="12">
        <v>2</v>
      </c>
      <c r="T23485" s="12">
        <v>2024</v>
      </c>
      <c r="U23485" s="9" t="s">
        <v>45</v>
      </c>
      <c r="V23485" s="9" t="s">
        <v>45</v>
      </c>
      <c r="W23485" s="12" t="s">
        <v>48</v>
      </c>
      <c r="X23485" s="14" t="s">
        <v>45</v>
      </c>
      <c r="Y23485" s="14">
        <v>80.47</v>
      </c>
      <c r="Z23485" s="9" t="s">
        <v>45</v>
      </c>
      <c r="AA23485" s="9" t="s">
        <v>45</v>
      </c>
      <c r="AB23485" s="9" t="s">
        <v>45</v>
      </c>
      <c r="AC23485" s="9" t="s">
        <v>45</v>
      </c>
      <c r="AD23485" s="9" t="s">
        <v>45</v>
      </c>
      <c r="AE23485" s="9" t="s">
        <v>45</v>
      </c>
      <c r="AF23485" s="15">
        <v>39.071829999999999</v>
      </c>
      <c r="AG23485" s="15">
        <v>-83.796109999999999</v>
      </c>
    </row>
    <row r="23486" spans="1:33" x14ac:dyDescent="0.3">
      <c r="A23486" s="9">
        <v>64367</v>
      </c>
      <c r="B23486" s="10" t="s">
        <v>23940</v>
      </c>
      <c r="C23486" s="9">
        <v>64854</v>
      </c>
      <c r="D23486" s="10" t="s">
        <v>23941</v>
      </c>
      <c r="E23486" s="11" t="s">
        <v>37</v>
      </c>
      <c r="F23486" s="11" t="s">
        <v>37</v>
      </c>
      <c r="G23486" s="12" t="s">
        <v>1375</v>
      </c>
      <c r="H23486" s="12" t="s">
        <v>6327</v>
      </c>
      <c r="I23486" s="12" t="s">
        <v>134</v>
      </c>
      <c r="J23486" s="10" t="s">
        <v>1805</v>
      </c>
      <c r="K23486" s="13" t="s">
        <v>12135</v>
      </c>
      <c r="L23486" s="13" t="s">
        <v>1</v>
      </c>
      <c r="M23486" s="14">
        <v>30.9</v>
      </c>
      <c r="N23486" s="14">
        <v>28.6</v>
      </c>
      <c r="O23486" s="14">
        <v>34.200000000000003</v>
      </c>
      <c r="P23486" s="10" t="s">
        <v>95</v>
      </c>
      <c r="Q23486" s="12" t="s">
        <v>68</v>
      </c>
      <c r="R23486" s="12" t="s">
        <v>96</v>
      </c>
      <c r="S23486" s="12">
        <v>6</v>
      </c>
      <c r="T23486" s="12">
        <v>2021</v>
      </c>
      <c r="U23486" s="9" t="s">
        <v>45</v>
      </c>
      <c r="V23486" s="9" t="s">
        <v>45</v>
      </c>
      <c r="W23486" s="12" t="s">
        <v>48</v>
      </c>
      <c r="X23486" s="14" t="s">
        <v>45</v>
      </c>
      <c r="Y23486" s="14" t="s">
        <v>45</v>
      </c>
      <c r="Z23486" s="9" t="s">
        <v>45</v>
      </c>
      <c r="AA23486" s="9" t="s">
        <v>45</v>
      </c>
      <c r="AB23486" s="9" t="s">
        <v>45</v>
      </c>
      <c r="AC23486" s="9" t="s">
        <v>45</v>
      </c>
      <c r="AD23486" s="9" t="s">
        <v>45</v>
      </c>
      <c r="AE23486" s="9" t="s">
        <v>45</v>
      </c>
      <c r="AF23486" s="15">
        <v>40.376319000000002</v>
      </c>
      <c r="AG23486" s="15">
        <v>-86.843699999999998</v>
      </c>
    </row>
    <row r="23487" spans="1:33" x14ac:dyDescent="0.3">
      <c r="A23487" s="9">
        <v>64367</v>
      </c>
      <c r="B23487" s="10" t="s">
        <v>23940</v>
      </c>
      <c r="C23487" s="9">
        <v>64854</v>
      </c>
      <c r="D23487" s="10" t="s">
        <v>23941</v>
      </c>
      <c r="E23487" s="11" t="s">
        <v>37</v>
      </c>
      <c r="F23487" s="11" t="s">
        <v>37</v>
      </c>
      <c r="G23487" s="12" t="s">
        <v>1375</v>
      </c>
      <c r="H23487" s="12" t="s">
        <v>6327</v>
      </c>
      <c r="I23487" s="12" t="s">
        <v>134</v>
      </c>
      <c r="J23487" s="10" t="s">
        <v>1805</v>
      </c>
      <c r="K23487" s="13" t="s">
        <v>23942</v>
      </c>
      <c r="L23487" s="13" t="s">
        <v>1</v>
      </c>
      <c r="M23487" s="14">
        <v>30.9</v>
      </c>
      <c r="N23487" s="14">
        <v>28.6</v>
      </c>
      <c r="O23487" s="14">
        <v>34.200000000000003</v>
      </c>
      <c r="P23487" s="10" t="s">
        <v>95</v>
      </c>
      <c r="Q23487" s="12" t="s">
        <v>68</v>
      </c>
      <c r="R23487" s="12" t="s">
        <v>96</v>
      </c>
      <c r="S23487" s="12">
        <v>7</v>
      </c>
      <c r="T23487" s="12">
        <v>2021</v>
      </c>
      <c r="U23487" s="9" t="s">
        <v>45</v>
      </c>
      <c r="V23487" s="9" t="s">
        <v>45</v>
      </c>
      <c r="W23487" s="12" t="s">
        <v>48</v>
      </c>
      <c r="X23487" s="14" t="s">
        <v>45</v>
      </c>
      <c r="Y23487" s="14" t="s">
        <v>45</v>
      </c>
      <c r="Z23487" s="9" t="s">
        <v>45</v>
      </c>
      <c r="AA23487" s="9" t="s">
        <v>45</v>
      </c>
      <c r="AB23487" s="9" t="s">
        <v>45</v>
      </c>
      <c r="AC23487" s="9" t="s">
        <v>45</v>
      </c>
      <c r="AD23487" s="9" t="s">
        <v>45</v>
      </c>
      <c r="AE23487" s="9" t="s">
        <v>45</v>
      </c>
      <c r="AF23487" s="15">
        <v>40.376319000000002</v>
      </c>
      <c r="AG23487" s="15">
        <v>-86.843699999999998</v>
      </c>
    </row>
    <row r="23488" spans="1:33" x14ac:dyDescent="0.3">
      <c r="A23488" s="9">
        <v>49893</v>
      </c>
      <c r="B23488" s="10" t="s">
        <v>5163</v>
      </c>
      <c r="C23488" s="9">
        <v>64856</v>
      </c>
      <c r="D23488" s="10" t="s">
        <v>23943</v>
      </c>
      <c r="E23488" s="11" t="s">
        <v>37</v>
      </c>
      <c r="F23488" s="11" t="s">
        <v>37</v>
      </c>
      <c r="G23488" s="12" t="s">
        <v>2026</v>
      </c>
      <c r="H23488" s="12" t="s">
        <v>109</v>
      </c>
      <c r="I23488" s="12" t="s">
        <v>134</v>
      </c>
      <c r="J23488" s="10" t="s">
        <v>139</v>
      </c>
      <c r="K23488" s="13" t="s">
        <v>23944</v>
      </c>
      <c r="L23488" s="13" t="s">
        <v>1</v>
      </c>
      <c r="M23488" s="14">
        <v>200</v>
      </c>
      <c r="N23488" s="14">
        <v>200</v>
      </c>
      <c r="O23488" s="14">
        <v>200</v>
      </c>
      <c r="P23488" s="10" t="s">
        <v>360</v>
      </c>
      <c r="Q23488" s="12" t="s">
        <v>361</v>
      </c>
      <c r="R23488" s="12" t="s">
        <v>362</v>
      </c>
      <c r="S23488" s="12">
        <v>12</v>
      </c>
      <c r="T23488" s="12">
        <v>2022</v>
      </c>
      <c r="U23488" s="9" t="s">
        <v>45</v>
      </c>
      <c r="V23488" s="9" t="s">
        <v>45</v>
      </c>
      <c r="W23488" s="12" t="s">
        <v>48</v>
      </c>
      <c r="X23488" s="14" t="s">
        <v>45</v>
      </c>
      <c r="Y23488" s="14">
        <v>259</v>
      </c>
      <c r="Z23488" s="9" t="s">
        <v>45</v>
      </c>
      <c r="AA23488" s="9" t="s">
        <v>45</v>
      </c>
      <c r="AB23488" s="9" t="s">
        <v>45</v>
      </c>
      <c r="AC23488" s="9" t="s">
        <v>45</v>
      </c>
      <c r="AD23488" s="9" t="s">
        <v>45</v>
      </c>
      <c r="AE23488" s="9" t="s">
        <v>45</v>
      </c>
      <c r="AF23488" s="15">
        <v>42.338532000000001</v>
      </c>
      <c r="AG23488" s="15">
        <v>-85.049019999999999</v>
      </c>
    </row>
    <row r="23489" spans="1:33" x14ac:dyDescent="0.3">
      <c r="A23489" s="9">
        <v>64370</v>
      </c>
      <c r="B23489" s="10" t="s">
        <v>23945</v>
      </c>
      <c r="C23489" s="9">
        <v>64859</v>
      </c>
      <c r="D23489" s="10" t="s">
        <v>23945</v>
      </c>
      <c r="E23489" s="11" t="s">
        <v>37</v>
      </c>
      <c r="F23489" s="11" t="s">
        <v>37</v>
      </c>
      <c r="G23489" s="12" t="s">
        <v>92</v>
      </c>
      <c r="H23489" s="12" t="s">
        <v>2328</v>
      </c>
      <c r="I23489" s="12" t="s">
        <v>582</v>
      </c>
      <c r="J23489" s="10" t="s">
        <v>139</v>
      </c>
      <c r="K23489" s="13" t="s">
        <v>23946</v>
      </c>
      <c r="L23489" s="13" t="s">
        <v>1</v>
      </c>
      <c r="M23489" s="14">
        <v>320</v>
      </c>
      <c r="N23489" s="14">
        <v>320</v>
      </c>
      <c r="O23489" s="14">
        <v>320</v>
      </c>
      <c r="P23489" s="10" t="s">
        <v>360</v>
      </c>
      <c r="Q23489" s="12" t="s">
        <v>361</v>
      </c>
      <c r="R23489" s="12" t="s">
        <v>362</v>
      </c>
      <c r="S23489" s="12">
        <v>5</v>
      </c>
      <c r="T23489" s="12">
        <v>2023</v>
      </c>
      <c r="U23489" s="9" t="s">
        <v>45</v>
      </c>
      <c r="V23489" s="9" t="s">
        <v>45</v>
      </c>
      <c r="W23489" s="12" t="s">
        <v>48</v>
      </c>
      <c r="X23489" s="14" t="s">
        <v>45</v>
      </c>
      <c r="Y23489" s="14">
        <v>415.5</v>
      </c>
      <c r="Z23489" s="9" t="s">
        <v>45</v>
      </c>
      <c r="AA23489" s="9" t="s">
        <v>45</v>
      </c>
      <c r="AB23489" s="9" t="s">
        <v>45</v>
      </c>
      <c r="AC23489" s="9" t="s">
        <v>45</v>
      </c>
      <c r="AD23489" s="9" t="s">
        <v>45</v>
      </c>
      <c r="AE23489" s="9" t="s">
        <v>45</v>
      </c>
      <c r="AF23489" s="15">
        <v>31.548100000000002</v>
      </c>
      <c r="AG23489" s="15">
        <v>-99.187200000000004</v>
      </c>
    </row>
    <row r="23490" spans="1:33" x14ac:dyDescent="0.3">
      <c r="A23490" s="9">
        <v>60025</v>
      </c>
      <c r="B23490" s="10" t="s">
        <v>9486</v>
      </c>
      <c r="C23490" s="9">
        <v>64860</v>
      </c>
      <c r="D23490" s="10" t="s">
        <v>23947</v>
      </c>
      <c r="E23490" s="11" t="s">
        <v>37</v>
      </c>
      <c r="F23490" s="11" t="s">
        <v>37</v>
      </c>
      <c r="G23490" s="12" t="s">
        <v>917</v>
      </c>
      <c r="H23490" s="12" t="s">
        <v>1195</v>
      </c>
      <c r="I23490" s="12" t="s">
        <v>848</v>
      </c>
      <c r="J23490" s="10" t="s">
        <v>139</v>
      </c>
      <c r="K23490" s="13" t="s">
        <v>23948</v>
      </c>
      <c r="L23490" s="13" t="s">
        <v>1</v>
      </c>
      <c r="M23490" s="14">
        <v>1.7</v>
      </c>
      <c r="N23490" s="14">
        <v>1.7</v>
      </c>
      <c r="O23490" s="14">
        <v>1.7</v>
      </c>
      <c r="P23490" s="10" t="s">
        <v>360</v>
      </c>
      <c r="Q23490" s="12" t="s">
        <v>361</v>
      </c>
      <c r="R23490" s="12" t="s">
        <v>362</v>
      </c>
      <c r="S23490" s="12">
        <v>11</v>
      </c>
      <c r="T23490" s="12">
        <v>2021</v>
      </c>
      <c r="U23490" s="9" t="s">
        <v>45</v>
      </c>
      <c r="V23490" s="9" t="s">
        <v>45</v>
      </c>
      <c r="W23490" s="12" t="s">
        <v>48</v>
      </c>
      <c r="X23490" s="14" t="s">
        <v>45</v>
      </c>
      <c r="Y23490" s="14">
        <v>2.2999999999999998</v>
      </c>
      <c r="Z23490" s="9" t="s">
        <v>45</v>
      </c>
      <c r="AA23490" s="9" t="s">
        <v>45</v>
      </c>
      <c r="AB23490" s="9" t="s">
        <v>45</v>
      </c>
      <c r="AC23490" s="9" t="s">
        <v>45</v>
      </c>
      <c r="AD23490" s="9" t="s">
        <v>45</v>
      </c>
      <c r="AE23490" s="9" t="s">
        <v>45</v>
      </c>
      <c r="AF23490" s="15">
        <v>44.523440000000001</v>
      </c>
      <c r="AG23490" s="15">
        <v>-72.369860000000003</v>
      </c>
    </row>
    <row r="23491" spans="1:33" x14ac:dyDescent="0.3">
      <c r="A23491" s="9">
        <v>60025</v>
      </c>
      <c r="B23491" s="10" t="s">
        <v>9486</v>
      </c>
      <c r="C23491" s="9">
        <v>64861</v>
      </c>
      <c r="D23491" s="10" t="s">
        <v>23949</v>
      </c>
      <c r="E23491" s="11" t="s">
        <v>37</v>
      </c>
      <c r="F23491" s="11" t="s">
        <v>37</v>
      </c>
      <c r="G23491" s="12" t="s">
        <v>80</v>
      </c>
      <c r="H23491" s="12" t="s">
        <v>488</v>
      </c>
      <c r="I23491" s="12" t="s">
        <v>138</v>
      </c>
      <c r="J23491" s="10" t="s">
        <v>139</v>
      </c>
      <c r="K23491" s="13" t="s">
        <v>23950</v>
      </c>
      <c r="L23491" s="13" t="s">
        <v>1</v>
      </c>
      <c r="M23491" s="14">
        <v>1.3</v>
      </c>
      <c r="N23491" s="14">
        <v>1.3</v>
      </c>
      <c r="O23491" s="14">
        <v>1.3</v>
      </c>
      <c r="P23491" s="10" t="s">
        <v>360</v>
      </c>
      <c r="Q23491" s="12" t="s">
        <v>361</v>
      </c>
      <c r="R23491" s="12" t="s">
        <v>362</v>
      </c>
      <c r="S23491" s="12">
        <v>12</v>
      </c>
      <c r="T23491" s="12">
        <v>2021</v>
      </c>
      <c r="U23491" s="9" t="s">
        <v>45</v>
      </c>
      <c r="V23491" s="9" t="s">
        <v>45</v>
      </c>
      <c r="W23491" s="12" t="s">
        <v>48</v>
      </c>
      <c r="X23491" s="14" t="s">
        <v>45</v>
      </c>
      <c r="Y23491" s="14">
        <v>1.6</v>
      </c>
      <c r="Z23491" s="9" t="s">
        <v>45</v>
      </c>
      <c r="AA23491" s="9" t="s">
        <v>45</v>
      </c>
      <c r="AB23491" s="9" t="s">
        <v>45</v>
      </c>
      <c r="AC23491" s="9" t="s">
        <v>45</v>
      </c>
      <c r="AD23491" s="9" t="s">
        <v>45</v>
      </c>
      <c r="AE23491" s="9" t="s">
        <v>45</v>
      </c>
      <c r="AF23491" s="15">
        <v>38.628</v>
      </c>
      <c r="AG23491" s="15">
        <v>-120.98399999999999</v>
      </c>
    </row>
    <row r="23492" spans="1:33" x14ac:dyDescent="0.3">
      <c r="A23492" s="9">
        <v>60025</v>
      </c>
      <c r="B23492" s="10" t="s">
        <v>9486</v>
      </c>
      <c r="C23492" s="9">
        <v>64862</v>
      </c>
      <c r="D23492" s="10" t="s">
        <v>23951</v>
      </c>
      <c r="E23492" s="11" t="s">
        <v>37</v>
      </c>
      <c r="F23492" s="11" t="s">
        <v>37</v>
      </c>
      <c r="G23492" s="12" t="s">
        <v>2134</v>
      </c>
      <c r="H23492" s="12" t="s">
        <v>1435</v>
      </c>
      <c r="I23492" s="12" t="s">
        <v>134</v>
      </c>
      <c r="J23492" s="10" t="s">
        <v>139</v>
      </c>
      <c r="K23492" s="13" t="s">
        <v>23952</v>
      </c>
      <c r="L23492" s="13" t="s">
        <v>1</v>
      </c>
      <c r="M23492" s="14">
        <v>1.5</v>
      </c>
      <c r="N23492" s="14">
        <v>1.5</v>
      </c>
      <c r="O23492" s="14">
        <v>1.5</v>
      </c>
      <c r="P23492" s="10" t="s">
        <v>360</v>
      </c>
      <c r="Q23492" s="12" t="s">
        <v>361</v>
      </c>
      <c r="R23492" s="12" t="s">
        <v>362</v>
      </c>
      <c r="S23492" s="12">
        <v>9</v>
      </c>
      <c r="T23492" s="12">
        <v>2021</v>
      </c>
      <c r="U23492" s="9" t="s">
        <v>45</v>
      </c>
      <c r="V23492" s="9" t="s">
        <v>45</v>
      </c>
      <c r="W23492" s="12" t="s">
        <v>48</v>
      </c>
      <c r="X23492" s="14" t="s">
        <v>45</v>
      </c>
      <c r="Y23492" s="14">
        <v>1.9</v>
      </c>
      <c r="Z23492" s="9" t="s">
        <v>45</v>
      </c>
      <c r="AA23492" s="9" t="s">
        <v>45</v>
      </c>
      <c r="AB23492" s="9" t="s">
        <v>45</v>
      </c>
      <c r="AC23492" s="9" t="s">
        <v>45</v>
      </c>
      <c r="AD23492" s="9" t="s">
        <v>45</v>
      </c>
      <c r="AE23492" s="9" t="s">
        <v>45</v>
      </c>
      <c r="AF23492" s="15">
        <v>44.433199999999999</v>
      </c>
      <c r="AG23492" s="15">
        <v>-90.857069999999993</v>
      </c>
    </row>
    <row r="23493" spans="1:33" x14ac:dyDescent="0.3">
      <c r="A23493" s="9">
        <v>60025</v>
      </c>
      <c r="B23493" s="10" t="s">
        <v>9486</v>
      </c>
      <c r="C23493" s="9">
        <v>64863</v>
      </c>
      <c r="D23493" s="10" t="s">
        <v>23953</v>
      </c>
      <c r="E23493" s="11" t="s">
        <v>37</v>
      </c>
      <c r="F23493" s="11" t="s">
        <v>37</v>
      </c>
      <c r="G23493" s="12" t="s">
        <v>917</v>
      </c>
      <c r="H23493" s="12" t="s">
        <v>1075</v>
      </c>
      <c r="I23493" s="12" t="s">
        <v>848</v>
      </c>
      <c r="J23493" s="10" t="s">
        <v>139</v>
      </c>
      <c r="K23493" s="13" t="s">
        <v>23954</v>
      </c>
      <c r="L23493" s="13" t="s">
        <v>1</v>
      </c>
      <c r="M23493" s="14">
        <v>2.1</v>
      </c>
      <c r="N23493" s="14">
        <v>2.1</v>
      </c>
      <c r="O23493" s="14">
        <v>2.1</v>
      </c>
      <c r="P23493" s="10" t="s">
        <v>360</v>
      </c>
      <c r="Q23493" s="12" t="s">
        <v>361</v>
      </c>
      <c r="R23493" s="12" t="s">
        <v>362</v>
      </c>
      <c r="S23493" s="12">
        <v>11</v>
      </c>
      <c r="T23493" s="12">
        <v>2021</v>
      </c>
      <c r="U23493" s="9" t="s">
        <v>45</v>
      </c>
      <c r="V23493" s="9" t="s">
        <v>45</v>
      </c>
      <c r="W23493" s="12" t="s">
        <v>48</v>
      </c>
      <c r="X23493" s="14" t="s">
        <v>45</v>
      </c>
      <c r="Y23493" s="14">
        <v>2.8</v>
      </c>
      <c r="Z23493" s="9" t="s">
        <v>45</v>
      </c>
      <c r="AA23493" s="9" t="s">
        <v>45</v>
      </c>
      <c r="AB23493" s="9" t="s">
        <v>45</v>
      </c>
      <c r="AC23493" s="9" t="s">
        <v>45</v>
      </c>
      <c r="AD23493" s="9" t="s">
        <v>45</v>
      </c>
      <c r="AE23493" s="9" t="s">
        <v>45</v>
      </c>
      <c r="AF23493" s="15">
        <v>44.546280000000003</v>
      </c>
      <c r="AG23493" s="15">
        <v>-72.611940000000004</v>
      </c>
    </row>
    <row r="23494" spans="1:33" x14ac:dyDescent="0.3">
      <c r="A23494" s="9">
        <v>65173</v>
      </c>
      <c r="B23494" s="10" t="s">
        <v>18715</v>
      </c>
      <c r="C23494" s="9">
        <v>64866</v>
      </c>
      <c r="D23494" s="10" t="s">
        <v>23955</v>
      </c>
      <c r="E23494" s="11" t="s">
        <v>37</v>
      </c>
      <c r="F23494" s="11" t="s">
        <v>37</v>
      </c>
      <c r="G23494" s="12" t="s">
        <v>132</v>
      </c>
      <c r="H23494" s="12" t="s">
        <v>2238</v>
      </c>
      <c r="I23494" s="12" t="s">
        <v>134</v>
      </c>
      <c r="J23494" s="10" t="s">
        <v>139</v>
      </c>
      <c r="K23494" s="13" t="s">
        <v>20781</v>
      </c>
      <c r="L23494" s="13" t="s">
        <v>1</v>
      </c>
      <c r="M23494" s="14">
        <v>1</v>
      </c>
      <c r="N23494" s="14">
        <v>1</v>
      </c>
      <c r="O23494" s="14">
        <v>1</v>
      </c>
      <c r="P23494" s="10" t="s">
        <v>360</v>
      </c>
      <c r="Q23494" s="12" t="s">
        <v>361</v>
      </c>
      <c r="R23494" s="12" t="s">
        <v>362</v>
      </c>
      <c r="S23494" s="12">
        <v>11</v>
      </c>
      <c r="T23494" s="12">
        <v>2021</v>
      </c>
      <c r="U23494" s="9" t="s">
        <v>45</v>
      </c>
      <c r="V23494" s="9" t="s">
        <v>45</v>
      </c>
      <c r="W23494" s="12" t="s">
        <v>48</v>
      </c>
      <c r="X23494" s="14" t="s">
        <v>45</v>
      </c>
      <c r="Y23494" s="14">
        <v>1.4</v>
      </c>
      <c r="Z23494" s="9" t="s">
        <v>45</v>
      </c>
      <c r="AA23494" s="9" t="s">
        <v>45</v>
      </c>
      <c r="AB23494" s="9" t="s">
        <v>45</v>
      </c>
      <c r="AC23494" s="9" t="s">
        <v>45</v>
      </c>
      <c r="AD23494" s="9" t="s">
        <v>45</v>
      </c>
      <c r="AE23494" s="9" t="s">
        <v>45</v>
      </c>
      <c r="AF23494" s="15">
        <v>44.394128000000002</v>
      </c>
      <c r="AG23494" s="15">
        <v>-92.606279999999998</v>
      </c>
    </row>
    <row r="23495" spans="1:33" x14ac:dyDescent="0.3">
      <c r="A23495" s="9">
        <v>64371</v>
      </c>
      <c r="B23495" s="10" t="s">
        <v>23956</v>
      </c>
      <c r="C23495" s="9">
        <v>64867</v>
      </c>
      <c r="D23495" s="10" t="s">
        <v>23957</v>
      </c>
      <c r="E23495" s="11" t="s">
        <v>37</v>
      </c>
      <c r="F23495" s="11" t="s">
        <v>37</v>
      </c>
      <c r="G23495" s="12" t="s">
        <v>238</v>
      </c>
      <c r="H23495" s="12" t="s">
        <v>2895</v>
      </c>
      <c r="I23495" s="12" t="s">
        <v>240</v>
      </c>
      <c r="J23495" s="10" t="s">
        <v>139</v>
      </c>
      <c r="K23495" s="13" t="s">
        <v>23958</v>
      </c>
      <c r="L23495" s="13" t="s">
        <v>1</v>
      </c>
      <c r="M23495" s="14">
        <v>5</v>
      </c>
      <c r="N23495" s="14">
        <v>5</v>
      </c>
      <c r="O23495" s="14">
        <v>5</v>
      </c>
      <c r="P23495" s="10" t="s">
        <v>360</v>
      </c>
      <c r="Q23495" s="12" t="s">
        <v>361</v>
      </c>
      <c r="R23495" s="12" t="s">
        <v>362</v>
      </c>
      <c r="S23495" s="12">
        <v>2</v>
      </c>
      <c r="T23495" s="12">
        <v>2024</v>
      </c>
      <c r="U23495" s="9" t="s">
        <v>45</v>
      </c>
      <c r="V23495" s="9" t="s">
        <v>45</v>
      </c>
      <c r="W23495" s="12" t="s">
        <v>48</v>
      </c>
      <c r="X23495" s="14" t="s">
        <v>45</v>
      </c>
      <c r="Y23495" s="14">
        <v>6.6</v>
      </c>
      <c r="Z23495" s="9" t="s">
        <v>45</v>
      </c>
      <c r="AA23495" s="9" t="s">
        <v>45</v>
      </c>
      <c r="AB23495" s="9" t="s">
        <v>45</v>
      </c>
      <c r="AC23495" s="9" t="s">
        <v>45</v>
      </c>
      <c r="AD23495" s="9" t="s">
        <v>45</v>
      </c>
      <c r="AE23495" s="9" t="s">
        <v>45</v>
      </c>
      <c r="AF23495" s="15">
        <v>43.203558000000001</v>
      </c>
      <c r="AG23495" s="15">
        <v>-78.645430000000005</v>
      </c>
    </row>
    <row r="23496" spans="1:33" x14ac:dyDescent="0.3">
      <c r="A23496" s="9">
        <v>64371</v>
      </c>
      <c r="B23496" s="10" t="s">
        <v>23956</v>
      </c>
      <c r="C23496" s="9">
        <v>64867</v>
      </c>
      <c r="D23496" s="10" t="s">
        <v>23957</v>
      </c>
      <c r="E23496" s="11" t="s">
        <v>37</v>
      </c>
      <c r="F23496" s="11" t="s">
        <v>37</v>
      </c>
      <c r="G23496" s="12" t="s">
        <v>238</v>
      </c>
      <c r="H23496" s="12" t="s">
        <v>2895</v>
      </c>
      <c r="I23496" s="12" t="s">
        <v>240</v>
      </c>
      <c r="J23496" s="10" t="s">
        <v>139</v>
      </c>
      <c r="K23496" s="13" t="s">
        <v>23959</v>
      </c>
      <c r="L23496" s="13" t="s">
        <v>1</v>
      </c>
      <c r="M23496" s="14">
        <v>2</v>
      </c>
      <c r="N23496" s="14">
        <v>2</v>
      </c>
      <c r="O23496" s="14">
        <v>2</v>
      </c>
      <c r="P23496" s="10" t="s">
        <v>360</v>
      </c>
      <c r="Q23496" s="12" t="s">
        <v>361</v>
      </c>
      <c r="R23496" s="12" t="s">
        <v>362</v>
      </c>
      <c r="S23496" s="12">
        <v>3</v>
      </c>
      <c r="T23496" s="12">
        <v>2024</v>
      </c>
      <c r="U23496" s="9" t="s">
        <v>45</v>
      </c>
      <c r="V23496" s="9" t="s">
        <v>45</v>
      </c>
      <c r="W23496" s="12" t="s">
        <v>48</v>
      </c>
      <c r="X23496" s="14" t="s">
        <v>45</v>
      </c>
      <c r="Y23496" s="14">
        <v>2.6</v>
      </c>
      <c r="Z23496" s="9" t="s">
        <v>45</v>
      </c>
      <c r="AA23496" s="9" t="s">
        <v>45</v>
      </c>
      <c r="AB23496" s="9" t="s">
        <v>45</v>
      </c>
      <c r="AC23496" s="9" t="s">
        <v>45</v>
      </c>
      <c r="AD23496" s="9" t="s">
        <v>45</v>
      </c>
      <c r="AE23496" s="9" t="s">
        <v>45</v>
      </c>
      <c r="AF23496" s="15">
        <v>43.203558000000001</v>
      </c>
      <c r="AG23496" s="15">
        <v>-78.645430000000005</v>
      </c>
    </row>
    <row r="23497" spans="1:33" x14ac:dyDescent="0.3">
      <c r="A23497" s="9">
        <v>64372</v>
      </c>
      <c r="B23497" s="10" t="s">
        <v>23960</v>
      </c>
      <c r="C23497" s="9">
        <v>64868</v>
      </c>
      <c r="D23497" s="10" t="s">
        <v>23961</v>
      </c>
      <c r="E23497" s="11" t="s">
        <v>37</v>
      </c>
      <c r="F23497" s="11" t="s">
        <v>37</v>
      </c>
      <c r="G23497" s="12" t="s">
        <v>465</v>
      </c>
      <c r="H23497" s="12" t="s">
        <v>3951</v>
      </c>
      <c r="I23497" s="12" t="s">
        <v>168</v>
      </c>
      <c r="J23497" s="10" t="s">
        <v>139</v>
      </c>
      <c r="K23497" s="13" t="s">
        <v>23962</v>
      </c>
      <c r="L23497" s="13" t="s">
        <v>1</v>
      </c>
      <c r="M23497" s="14">
        <v>2</v>
      </c>
      <c r="N23497" s="14">
        <v>2</v>
      </c>
      <c r="O23497" s="14">
        <v>2</v>
      </c>
      <c r="P23497" s="10" t="s">
        <v>360</v>
      </c>
      <c r="Q23497" s="12" t="s">
        <v>361</v>
      </c>
      <c r="R23497" s="12" t="s">
        <v>362</v>
      </c>
      <c r="S23497" s="12">
        <v>7</v>
      </c>
      <c r="T23497" s="12">
        <v>2021</v>
      </c>
      <c r="U23497" s="9" t="s">
        <v>45</v>
      </c>
      <c r="V23497" s="9" t="s">
        <v>45</v>
      </c>
      <c r="W23497" s="12" t="s">
        <v>48</v>
      </c>
      <c r="X23497" s="14" t="s">
        <v>45</v>
      </c>
      <c r="Y23497" s="14">
        <v>2.5</v>
      </c>
      <c r="Z23497" s="9" t="s">
        <v>45</v>
      </c>
      <c r="AA23497" s="9" t="s">
        <v>45</v>
      </c>
      <c r="AB23497" s="9" t="s">
        <v>45</v>
      </c>
      <c r="AC23497" s="9" t="s">
        <v>45</v>
      </c>
      <c r="AD23497" s="9" t="s">
        <v>45</v>
      </c>
      <c r="AE23497" s="9" t="s">
        <v>45</v>
      </c>
      <c r="AF23497" s="15">
        <v>41.255589999999998</v>
      </c>
      <c r="AG23497" s="15">
        <v>-88.21848</v>
      </c>
    </row>
    <row r="23498" spans="1:33" x14ac:dyDescent="0.3">
      <c r="A23498" s="9">
        <v>65173</v>
      </c>
      <c r="B23498" s="10" t="s">
        <v>18715</v>
      </c>
      <c r="C23498" s="9">
        <v>64869</v>
      </c>
      <c r="D23498" s="10" t="s">
        <v>23963</v>
      </c>
      <c r="E23498" s="11" t="s">
        <v>37</v>
      </c>
      <c r="F23498" s="11" t="s">
        <v>37</v>
      </c>
      <c r="G23498" s="12" t="s">
        <v>132</v>
      </c>
      <c r="H23498" s="12" t="s">
        <v>2278</v>
      </c>
      <c r="I23498" s="12" t="s">
        <v>134</v>
      </c>
      <c r="J23498" s="10" t="s">
        <v>139</v>
      </c>
      <c r="K23498" s="13" t="s">
        <v>23964</v>
      </c>
      <c r="L23498" s="13" t="s">
        <v>1</v>
      </c>
      <c r="M23498" s="14">
        <v>1</v>
      </c>
      <c r="N23498" s="14">
        <v>1</v>
      </c>
      <c r="O23498" s="14">
        <v>1</v>
      </c>
      <c r="P23498" s="10" t="s">
        <v>360</v>
      </c>
      <c r="Q23498" s="12" t="s">
        <v>361</v>
      </c>
      <c r="R23498" s="12" t="s">
        <v>362</v>
      </c>
      <c r="S23498" s="12">
        <v>11</v>
      </c>
      <c r="T23498" s="12">
        <v>2021</v>
      </c>
      <c r="U23498" s="9" t="s">
        <v>45</v>
      </c>
      <c r="V23498" s="9" t="s">
        <v>45</v>
      </c>
      <c r="W23498" s="12" t="s">
        <v>48</v>
      </c>
      <c r="X23498" s="14" t="s">
        <v>45</v>
      </c>
      <c r="Y23498" s="14">
        <v>1.4</v>
      </c>
      <c r="Z23498" s="9" t="s">
        <v>45</v>
      </c>
      <c r="AA23498" s="9" t="s">
        <v>45</v>
      </c>
      <c r="AB23498" s="9" t="s">
        <v>45</v>
      </c>
      <c r="AC23498" s="9" t="s">
        <v>45</v>
      </c>
      <c r="AD23498" s="9" t="s">
        <v>45</v>
      </c>
      <c r="AE23498" s="9" t="s">
        <v>45</v>
      </c>
      <c r="AF23498" s="15">
        <v>44.789299999999997</v>
      </c>
      <c r="AG23498" s="15">
        <v>-94.050749999999994</v>
      </c>
    </row>
    <row r="23499" spans="1:33" x14ac:dyDescent="0.3">
      <c r="A23499" s="9">
        <v>65173</v>
      </c>
      <c r="B23499" s="10" t="s">
        <v>18715</v>
      </c>
      <c r="C23499" s="9">
        <v>64870</v>
      </c>
      <c r="D23499" s="10" t="s">
        <v>23965</v>
      </c>
      <c r="E23499" s="11" t="s">
        <v>37</v>
      </c>
      <c r="F23499" s="11" t="s">
        <v>37</v>
      </c>
      <c r="G23499" s="12" t="s">
        <v>132</v>
      </c>
      <c r="H23499" s="12" t="s">
        <v>2236</v>
      </c>
      <c r="I23499" s="12" t="s">
        <v>134</v>
      </c>
      <c r="J23499" s="10" t="s">
        <v>139</v>
      </c>
      <c r="K23499" s="13" t="s">
        <v>23966</v>
      </c>
      <c r="L23499" s="13" t="s">
        <v>1</v>
      </c>
      <c r="M23499" s="14">
        <v>1</v>
      </c>
      <c r="N23499" s="14">
        <v>1</v>
      </c>
      <c r="O23499" s="14">
        <v>1</v>
      </c>
      <c r="P23499" s="10" t="s">
        <v>360</v>
      </c>
      <c r="Q23499" s="12" t="s">
        <v>361</v>
      </c>
      <c r="R23499" s="12" t="s">
        <v>362</v>
      </c>
      <c r="S23499" s="12">
        <v>1</v>
      </c>
      <c r="T23499" s="12">
        <v>2022</v>
      </c>
      <c r="U23499" s="9" t="s">
        <v>45</v>
      </c>
      <c r="V23499" s="9" t="s">
        <v>45</v>
      </c>
      <c r="W23499" s="12" t="s">
        <v>48</v>
      </c>
      <c r="X23499" s="14" t="s">
        <v>45</v>
      </c>
      <c r="Y23499" s="14">
        <v>1.4</v>
      </c>
      <c r="Z23499" s="9" t="s">
        <v>45</v>
      </c>
      <c r="AA23499" s="9" t="s">
        <v>45</v>
      </c>
      <c r="AB23499" s="9" t="s">
        <v>45</v>
      </c>
      <c r="AC23499" s="9" t="s">
        <v>45</v>
      </c>
      <c r="AD23499" s="9" t="s">
        <v>45</v>
      </c>
      <c r="AE23499" s="9" t="s">
        <v>45</v>
      </c>
      <c r="AF23499" s="15">
        <v>45.260207999999999</v>
      </c>
      <c r="AG23499" s="15">
        <v>-93.791730000000001</v>
      </c>
    </row>
    <row r="23500" spans="1:33" x14ac:dyDescent="0.3">
      <c r="A23500" s="9">
        <v>65173</v>
      </c>
      <c r="B23500" s="10" t="s">
        <v>18715</v>
      </c>
      <c r="C23500" s="9">
        <v>64871</v>
      </c>
      <c r="D23500" s="10" t="s">
        <v>23967</v>
      </c>
      <c r="E23500" s="11" t="s">
        <v>37</v>
      </c>
      <c r="F23500" s="11" t="s">
        <v>37</v>
      </c>
      <c r="G23500" s="12" t="s">
        <v>132</v>
      </c>
      <c r="H23500" s="12" t="s">
        <v>2272</v>
      </c>
      <c r="I23500" s="12" t="s">
        <v>134</v>
      </c>
      <c r="J23500" s="10" t="s">
        <v>139</v>
      </c>
      <c r="K23500" s="13" t="s">
        <v>23968</v>
      </c>
      <c r="L23500" s="13" t="s">
        <v>1</v>
      </c>
      <c r="M23500" s="14">
        <v>1</v>
      </c>
      <c r="N23500" s="14">
        <v>1</v>
      </c>
      <c r="O23500" s="14">
        <v>1</v>
      </c>
      <c r="P23500" s="10" t="s">
        <v>360</v>
      </c>
      <c r="Q23500" s="12" t="s">
        <v>361</v>
      </c>
      <c r="R23500" s="12" t="s">
        <v>362</v>
      </c>
      <c r="S23500" s="12">
        <v>12</v>
      </c>
      <c r="T23500" s="12">
        <v>2021</v>
      </c>
      <c r="U23500" s="9" t="s">
        <v>45</v>
      </c>
      <c r="V23500" s="9" t="s">
        <v>45</v>
      </c>
      <c r="W23500" s="12" t="s">
        <v>48</v>
      </c>
      <c r="X23500" s="14" t="s">
        <v>45</v>
      </c>
      <c r="Y23500" s="14">
        <v>1.4</v>
      </c>
      <c r="Z23500" s="9" t="s">
        <v>45</v>
      </c>
      <c r="AA23500" s="9" t="s">
        <v>45</v>
      </c>
      <c r="AB23500" s="9" t="s">
        <v>45</v>
      </c>
      <c r="AC23500" s="9" t="s">
        <v>45</v>
      </c>
      <c r="AD23500" s="9" t="s">
        <v>45</v>
      </c>
      <c r="AE23500" s="9" t="s">
        <v>45</v>
      </c>
      <c r="AF23500" s="15">
        <v>44.795591999999999</v>
      </c>
      <c r="AG23500" s="15">
        <v>-95.103020000000001</v>
      </c>
    </row>
    <row r="23501" spans="1:33" x14ac:dyDescent="0.3">
      <c r="A23501" s="9">
        <v>50123</v>
      </c>
      <c r="B23501" s="10" t="s">
        <v>9319</v>
      </c>
      <c r="C23501" s="9">
        <v>64872</v>
      </c>
      <c r="D23501" s="10" t="s">
        <v>23969</v>
      </c>
      <c r="E23501" s="11" t="s">
        <v>37</v>
      </c>
      <c r="F23501" s="11" t="s">
        <v>37</v>
      </c>
      <c r="G23501" s="12" t="s">
        <v>753</v>
      </c>
      <c r="H23501" s="12" t="s">
        <v>4034</v>
      </c>
      <c r="I23501" s="12" t="s">
        <v>766</v>
      </c>
      <c r="J23501" s="10" t="s">
        <v>139</v>
      </c>
      <c r="K23501" s="13" t="s">
        <v>23970</v>
      </c>
      <c r="L23501" s="13" t="s">
        <v>1</v>
      </c>
      <c r="M23501" s="14">
        <v>145</v>
      </c>
      <c r="N23501" s="14">
        <v>145</v>
      </c>
      <c r="O23501" s="14">
        <v>145</v>
      </c>
      <c r="P23501" s="10" t="s">
        <v>52</v>
      </c>
      <c r="Q23501" s="12" t="s">
        <v>53</v>
      </c>
      <c r="R23501" s="12" t="s">
        <v>54</v>
      </c>
      <c r="S23501" s="12">
        <v>6</v>
      </c>
      <c r="T23501" s="12">
        <v>2022</v>
      </c>
      <c r="U23501" s="9" t="s">
        <v>45</v>
      </c>
      <c r="V23501" s="9" t="s">
        <v>45</v>
      </c>
      <c r="W23501" s="12" t="s">
        <v>48</v>
      </c>
      <c r="X23501" s="14" t="s">
        <v>45</v>
      </c>
      <c r="Y23501" s="14" t="s">
        <v>45</v>
      </c>
      <c r="Z23501" s="9" t="s">
        <v>45</v>
      </c>
      <c r="AA23501" s="9" t="s">
        <v>45</v>
      </c>
      <c r="AB23501" s="9" t="s">
        <v>45</v>
      </c>
      <c r="AC23501" s="9" t="s">
        <v>45</v>
      </c>
      <c r="AD23501" s="9" t="s">
        <v>45</v>
      </c>
      <c r="AE23501" s="9" t="s">
        <v>45</v>
      </c>
      <c r="AF23501" s="15">
        <v>40.952057000000003</v>
      </c>
      <c r="AG23501" s="15">
        <v>-103.9076</v>
      </c>
    </row>
    <row r="23502" spans="1:33" x14ac:dyDescent="0.3">
      <c r="A23502" s="9">
        <v>64378</v>
      </c>
      <c r="B23502" s="10" t="s">
        <v>23971</v>
      </c>
      <c r="C23502" s="9">
        <v>64873</v>
      </c>
      <c r="D23502" s="10" t="s">
        <v>23972</v>
      </c>
      <c r="E23502" s="11" t="s">
        <v>37</v>
      </c>
      <c r="F23502" s="11" t="s">
        <v>37</v>
      </c>
      <c r="G23502" s="12" t="s">
        <v>3195</v>
      </c>
      <c r="H23502" s="12" t="s">
        <v>3196</v>
      </c>
      <c r="I23502" s="12" t="s">
        <v>168</v>
      </c>
      <c r="J23502" s="10" t="s">
        <v>139</v>
      </c>
      <c r="K23502" s="13" t="s">
        <v>1994</v>
      </c>
      <c r="L23502" s="13" t="s">
        <v>1</v>
      </c>
      <c r="M23502" s="14">
        <v>4.4000000000000004</v>
      </c>
      <c r="N23502" s="14">
        <v>4.4000000000000004</v>
      </c>
      <c r="O23502" s="14">
        <v>4.4000000000000004</v>
      </c>
      <c r="P23502" s="10" t="s">
        <v>323</v>
      </c>
      <c r="Q23502" s="12" t="s">
        <v>68</v>
      </c>
      <c r="R23502" s="12" t="s">
        <v>44</v>
      </c>
      <c r="S23502" s="12">
        <v>7</v>
      </c>
      <c r="T23502" s="12">
        <v>2021</v>
      </c>
      <c r="U23502" s="9" t="s">
        <v>45</v>
      </c>
      <c r="V23502" s="9" t="s">
        <v>45</v>
      </c>
      <c r="W23502" s="12" t="s">
        <v>48</v>
      </c>
      <c r="X23502" s="14" t="s">
        <v>45</v>
      </c>
      <c r="Y23502" s="14" t="s">
        <v>45</v>
      </c>
      <c r="Z23502" s="9" t="s">
        <v>45</v>
      </c>
      <c r="AA23502" s="9" t="s">
        <v>45</v>
      </c>
      <c r="AB23502" s="9" t="s">
        <v>45</v>
      </c>
      <c r="AC23502" s="9" t="s">
        <v>45</v>
      </c>
      <c r="AD23502" s="9" t="s">
        <v>45</v>
      </c>
      <c r="AE23502" s="9" t="s">
        <v>45</v>
      </c>
      <c r="AF23502" s="15">
        <v>40.494999999999997</v>
      </c>
      <c r="AG23502" s="15">
        <v>-80.233000000000004</v>
      </c>
    </row>
    <row r="23503" spans="1:33" x14ac:dyDescent="0.3">
      <c r="A23503" s="9">
        <v>64378</v>
      </c>
      <c r="B23503" s="10" t="s">
        <v>23971</v>
      </c>
      <c r="C23503" s="9">
        <v>64873</v>
      </c>
      <c r="D23503" s="10" t="s">
        <v>23972</v>
      </c>
      <c r="E23503" s="11" t="s">
        <v>37</v>
      </c>
      <c r="F23503" s="11" t="s">
        <v>37</v>
      </c>
      <c r="G23503" s="12" t="s">
        <v>3195</v>
      </c>
      <c r="H23503" s="12" t="s">
        <v>3196</v>
      </c>
      <c r="I23503" s="12" t="s">
        <v>168</v>
      </c>
      <c r="J23503" s="10" t="s">
        <v>139</v>
      </c>
      <c r="K23503" s="13" t="s">
        <v>1798</v>
      </c>
      <c r="L23503" s="13" t="s">
        <v>1</v>
      </c>
      <c r="M23503" s="14">
        <v>4.4000000000000004</v>
      </c>
      <c r="N23503" s="14">
        <v>4.4000000000000004</v>
      </c>
      <c r="O23503" s="14">
        <v>4.4000000000000004</v>
      </c>
      <c r="P23503" s="10" t="s">
        <v>323</v>
      </c>
      <c r="Q23503" s="12" t="s">
        <v>68</v>
      </c>
      <c r="R23503" s="12" t="s">
        <v>44</v>
      </c>
      <c r="S23503" s="12">
        <v>7</v>
      </c>
      <c r="T23503" s="12">
        <v>2021</v>
      </c>
      <c r="U23503" s="9" t="s">
        <v>45</v>
      </c>
      <c r="V23503" s="9" t="s">
        <v>45</v>
      </c>
      <c r="W23503" s="12" t="s">
        <v>48</v>
      </c>
      <c r="X23503" s="14" t="s">
        <v>45</v>
      </c>
      <c r="Y23503" s="14" t="s">
        <v>45</v>
      </c>
      <c r="Z23503" s="9" t="s">
        <v>45</v>
      </c>
      <c r="AA23503" s="9" t="s">
        <v>45</v>
      </c>
      <c r="AB23503" s="9" t="s">
        <v>45</v>
      </c>
      <c r="AC23503" s="9" t="s">
        <v>45</v>
      </c>
      <c r="AD23503" s="9" t="s">
        <v>45</v>
      </c>
      <c r="AE23503" s="9" t="s">
        <v>45</v>
      </c>
      <c r="AF23503" s="15">
        <v>40.494999999999997</v>
      </c>
      <c r="AG23503" s="15">
        <v>-80.233000000000004</v>
      </c>
    </row>
    <row r="23504" spans="1:33" x14ac:dyDescent="0.3">
      <c r="A23504" s="9">
        <v>64378</v>
      </c>
      <c r="B23504" s="10" t="s">
        <v>23971</v>
      </c>
      <c r="C23504" s="9">
        <v>64873</v>
      </c>
      <c r="D23504" s="10" t="s">
        <v>23972</v>
      </c>
      <c r="E23504" s="11" t="s">
        <v>37</v>
      </c>
      <c r="F23504" s="11" t="s">
        <v>37</v>
      </c>
      <c r="G23504" s="12" t="s">
        <v>3195</v>
      </c>
      <c r="H23504" s="12" t="s">
        <v>3196</v>
      </c>
      <c r="I23504" s="12" t="s">
        <v>168</v>
      </c>
      <c r="J23504" s="10" t="s">
        <v>139</v>
      </c>
      <c r="K23504" s="13" t="s">
        <v>2685</v>
      </c>
      <c r="L23504" s="13" t="s">
        <v>1</v>
      </c>
      <c r="M23504" s="14">
        <v>4.4000000000000004</v>
      </c>
      <c r="N23504" s="14">
        <v>4.4000000000000004</v>
      </c>
      <c r="O23504" s="14">
        <v>4.4000000000000004</v>
      </c>
      <c r="P23504" s="10" t="s">
        <v>323</v>
      </c>
      <c r="Q23504" s="12" t="s">
        <v>68</v>
      </c>
      <c r="R23504" s="12" t="s">
        <v>44</v>
      </c>
      <c r="S23504" s="12">
        <v>7</v>
      </c>
      <c r="T23504" s="12">
        <v>2021</v>
      </c>
      <c r="U23504" s="9" t="s">
        <v>45</v>
      </c>
      <c r="V23504" s="9" t="s">
        <v>45</v>
      </c>
      <c r="W23504" s="12" t="s">
        <v>48</v>
      </c>
      <c r="X23504" s="14" t="s">
        <v>45</v>
      </c>
      <c r="Y23504" s="14" t="s">
        <v>45</v>
      </c>
      <c r="Z23504" s="9" t="s">
        <v>45</v>
      </c>
      <c r="AA23504" s="9" t="s">
        <v>45</v>
      </c>
      <c r="AB23504" s="9" t="s">
        <v>45</v>
      </c>
      <c r="AC23504" s="9" t="s">
        <v>45</v>
      </c>
      <c r="AD23504" s="9" t="s">
        <v>45</v>
      </c>
      <c r="AE23504" s="9" t="s">
        <v>45</v>
      </c>
      <c r="AF23504" s="15">
        <v>40.494999999999997</v>
      </c>
      <c r="AG23504" s="15">
        <v>-80.233000000000004</v>
      </c>
    </row>
    <row r="23505" spans="1:33" x14ac:dyDescent="0.3">
      <c r="A23505" s="9">
        <v>64378</v>
      </c>
      <c r="B23505" s="10" t="s">
        <v>23971</v>
      </c>
      <c r="C23505" s="9">
        <v>64873</v>
      </c>
      <c r="D23505" s="10" t="s">
        <v>23972</v>
      </c>
      <c r="E23505" s="11" t="s">
        <v>37</v>
      </c>
      <c r="F23505" s="11" t="s">
        <v>37</v>
      </c>
      <c r="G23505" s="12" t="s">
        <v>3195</v>
      </c>
      <c r="H23505" s="12" t="s">
        <v>3196</v>
      </c>
      <c r="I23505" s="12" t="s">
        <v>168</v>
      </c>
      <c r="J23505" s="10" t="s">
        <v>139</v>
      </c>
      <c r="K23505" s="13" t="s">
        <v>1971</v>
      </c>
      <c r="L23505" s="13" t="s">
        <v>1</v>
      </c>
      <c r="M23505" s="14">
        <v>4.4000000000000004</v>
      </c>
      <c r="N23505" s="14">
        <v>4.4000000000000004</v>
      </c>
      <c r="O23505" s="14">
        <v>4.4000000000000004</v>
      </c>
      <c r="P23505" s="10" t="s">
        <v>323</v>
      </c>
      <c r="Q23505" s="12" t="s">
        <v>68</v>
      </c>
      <c r="R23505" s="12" t="s">
        <v>44</v>
      </c>
      <c r="S23505" s="12">
        <v>7</v>
      </c>
      <c r="T23505" s="12">
        <v>2021</v>
      </c>
      <c r="U23505" s="9" t="s">
        <v>45</v>
      </c>
      <c r="V23505" s="9" t="s">
        <v>45</v>
      </c>
      <c r="W23505" s="12" t="s">
        <v>48</v>
      </c>
      <c r="X23505" s="14" t="s">
        <v>45</v>
      </c>
      <c r="Y23505" s="14" t="s">
        <v>45</v>
      </c>
      <c r="Z23505" s="9" t="s">
        <v>45</v>
      </c>
      <c r="AA23505" s="9" t="s">
        <v>45</v>
      </c>
      <c r="AB23505" s="9" t="s">
        <v>45</v>
      </c>
      <c r="AC23505" s="9" t="s">
        <v>45</v>
      </c>
      <c r="AD23505" s="9" t="s">
        <v>45</v>
      </c>
      <c r="AE23505" s="9" t="s">
        <v>45</v>
      </c>
      <c r="AF23505" s="15">
        <v>40.494999999999997</v>
      </c>
      <c r="AG23505" s="15">
        <v>-80.233000000000004</v>
      </c>
    </row>
    <row r="23506" spans="1:33" x14ac:dyDescent="0.3">
      <c r="A23506" s="9">
        <v>64378</v>
      </c>
      <c r="B23506" s="10" t="s">
        <v>23971</v>
      </c>
      <c r="C23506" s="9">
        <v>64873</v>
      </c>
      <c r="D23506" s="10" t="s">
        <v>23972</v>
      </c>
      <c r="E23506" s="11" t="s">
        <v>37</v>
      </c>
      <c r="F23506" s="11" t="s">
        <v>37</v>
      </c>
      <c r="G23506" s="12" t="s">
        <v>3195</v>
      </c>
      <c r="H23506" s="12" t="s">
        <v>3196</v>
      </c>
      <c r="I23506" s="12" t="s">
        <v>168</v>
      </c>
      <c r="J23506" s="10" t="s">
        <v>139</v>
      </c>
      <c r="K23506" s="13" t="s">
        <v>2687</v>
      </c>
      <c r="L23506" s="13" t="s">
        <v>1</v>
      </c>
      <c r="M23506" s="14">
        <v>4.4000000000000004</v>
      </c>
      <c r="N23506" s="14">
        <v>4.4000000000000004</v>
      </c>
      <c r="O23506" s="14">
        <v>4.4000000000000004</v>
      </c>
      <c r="P23506" s="10" t="s">
        <v>323</v>
      </c>
      <c r="Q23506" s="12" t="s">
        <v>68</v>
      </c>
      <c r="R23506" s="12" t="s">
        <v>44</v>
      </c>
      <c r="S23506" s="12">
        <v>7</v>
      </c>
      <c r="T23506" s="12">
        <v>2021</v>
      </c>
      <c r="U23506" s="9" t="s">
        <v>45</v>
      </c>
      <c r="V23506" s="9" t="s">
        <v>45</v>
      </c>
      <c r="W23506" s="12" t="s">
        <v>48</v>
      </c>
      <c r="X23506" s="14" t="s">
        <v>45</v>
      </c>
      <c r="Y23506" s="14" t="s">
        <v>45</v>
      </c>
      <c r="Z23506" s="9" t="s">
        <v>45</v>
      </c>
      <c r="AA23506" s="9" t="s">
        <v>45</v>
      </c>
      <c r="AB23506" s="9" t="s">
        <v>45</v>
      </c>
      <c r="AC23506" s="9" t="s">
        <v>45</v>
      </c>
      <c r="AD23506" s="9" t="s">
        <v>45</v>
      </c>
      <c r="AE23506" s="9" t="s">
        <v>45</v>
      </c>
      <c r="AF23506" s="15">
        <v>40.494999999999997</v>
      </c>
      <c r="AG23506" s="15">
        <v>-80.233000000000004</v>
      </c>
    </row>
    <row r="23507" spans="1:33" x14ac:dyDescent="0.3">
      <c r="A23507" s="9">
        <v>64378</v>
      </c>
      <c r="B23507" s="10" t="s">
        <v>23971</v>
      </c>
      <c r="C23507" s="9">
        <v>64874</v>
      </c>
      <c r="D23507" s="10" t="s">
        <v>23973</v>
      </c>
      <c r="E23507" s="11" t="s">
        <v>37</v>
      </c>
      <c r="F23507" s="11" t="s">
        <v>37</v>
      </c>
      <c r="G23507" s="12" t="s">
        <v>3195</v>
      </c>
      <c r="H23507" s="12" t="s">
        <v>3196</v>
      </c>
      <c r="I23507" s="12" t="s">
        <v>168</v>
      </c>
      <c r="J23507" s="10" t="s">
        <v>139</v>
      </c>
      <c r="K23507" s="13" t="s">
        <v>23974</v>
      </c>
      <c r="L23507" s="13" t="s">
        <v>1</v>
      </c>
      <c r="M23507" s="14">
        <v>3</v>
      </c>
      <c r="N23507" s="14">
        <v>3</v>
      </c>
      <c r="O23507" s="14">
        <v>3</v>
      </c>
      <c r="P23507" s="10" t="s">
        <v>360</v>
      </c>
      <c r="Q23507" s="12" t="s">
        <v>361</v>
      </c>
      <c r="R23507" s="12" t="s">
        <v>362</v>
      </c>
      <c r="S23507" s="12">
        <v>7</v>
      </c>
      <c r="T23507" s="12">
        <v>2021</v>
      </c>
      <c r="U23507" s="9" t="s">
        <v>45</v>
      </c>
      <c r="V23507" s="9" t="s">
        <v>45</v>
      </c>
      <c r="W23507" s="12" t="s">
        <v>48</v>
      </c>
      <c r="X23507" s="14" t="s">
        <v>45</v>
      </c>
      <c r="Y23507" s="14">
        <v>3.6</v>
      </c>
      <c r="Z23507" s="9" t="s">
        <v>45</v>
      </c>
      <c r="AA23507" s="9" t="s">
        <v>45</v>
      </c>
      <c r="AB23507" s="9" t="s">
        <v>45</v>
      </c>
      <c r="AC23507" s="9" t="s">
        <v>45</v>
      </c>
      <c r="AD23507" s="9" t="s">
        <v>45</v>
      </c>
      <c r="AE23507" s="9" t="s">
        <v>45</v>
      </c>
      <c r="AF23507" s="15">
        <v>40.481959000000003</v>
      </c>
      <c r="AG23507" s="15">
        <v>-80.253069999999994</v>
      </c>
    </row>
    <row r="23508" spans="1:33" x14ac:dyDescent="0.3">
      <c r="A23508" s="9">
        <v>64381</v>
      </c>
      <c r="B23508" s="10" t="s">
        <v>23975</v>
      </c>
      <c r="C23508" s="9">
        <v>64875</v>
      </c>
      <c r="D23508" s="10" t="s">
        <v>23976</v>
      </c>
      <c r="E23508" s="11" t="s">
        <v>37</v>
      </c>
      <c r="F23508" s="11" t="s">
        <v>37</v>
      </c>
      <c r="G23508" s="12" t="s">
        <v>869</v>
      </c>
      <c r="H23508" s="12" t="s">
        <v>6372</v>
      </c>
      <c r="I23508" s="12" t="s">
        <v>848</v>
      </c>
      <c r="J23508" s="10" t="s">
        <v>139</v>
      </c>
      <c r="K23508" s="13" t="s">
        <v>23977</v>
      </c>
      <c r="L23508" s="13" t="s">
        <v>1</v>
      </c>
      <c r="M23508" s="14">
        <v>3.3</v>
      </c>
      <c r="N23508" s="14">
        <v>3.3</v>
      </c>
      <c r="O23508" s="14">
        <v>3.3</v>
      </c>
      <c r="P23508" s="10" t="s">
        <v>356</v>
      </c>
      <c r="Q23508" s="12" t="s">
        <v>357</v>
      </c>
      <c r="R23508" s="12" t="s">
        <v>358</v>
      </c>
      <c r="S23508" s="12">
        <v>11</v>
      </c>
      <c r="T23508" s="12">
        <v>2021</v>
      </c>
      <c r="U23508" s="9" t="s">
        <v>45</v>
      </c>
      <c r="V23508" s="9" t="s">
        <v>45</v>
      </c>
      <c r="W23508" s="12" t="s">
        <v>48</v>
      </c>
      <c r="X23508" s="14">
        <v>6.9</v>
      </c>
      <c r="Y23508" s="14" t="s">
        <v>45</v>
      </c>
      <c r="Z23508" s="9" t="s">
        <v>45</v>
      </c>
      <c r="AA23508" s="9" t="s">
        <v>45</v>
      </c>
      <c r="AB23508" s="9" t="s">
        <v>45</v>
      </c>
      <c r="AC23508" s="9" t="s">
        <v>45</v>
      </c>
      <c r="AD23508" s="9" t="s">
        <v>45</v>
      </c>
      <c r="AE23508" s="9" t="s">
        <v>45</v>
      </c>
      <c r="AF23508" s="15">
        <v>41.805143999999999</v>
      </c>
      <c r="AG23508" s="15">
        <v>-70.725239999999999</v>
      </c>
    </row>
    <row r="23509" spans="1:33" x14ac:dyDescent="0.3">
      <c r="A23509" s="9">
        <v>64381</v>
      </c>
      <c r="B23509" s="10" t="s">
        <v>23975</v>
      </c>
      <c r="C23509" s="9">
        <v>64875</v>
      </c>
      <c r="D23509" s="10" t="s">
        <v>23976</v>
      </c>
      <c r="E23509" s="11" t="s">
        <v>37</v>
      </c>
      <c r="F23509" s="11" t="s">
        <v>37</v>
      </c>
      <c r="G23509" s="12" t="s">
        <v>869</v>
      </c>
      <c r="H23509" s="12" t="s">
        <v>6372</v>
      </c>
      <c r="I23509" s="12" t="s">
        <v>848</v>
      </c>
      <c r="J23509" s="10" t="s">
        <v>139</v>
      </c>
      <c r="K23509" s="13" t="s">
        <v>23978</v>
      </c>
      <c r="L23509" s="13" t="s">
        <v>1</v>
      </c>
      <c r="M23509" s="14">
        <v>5</v>
      </c>
      <c r="N23509" s="14">
        <v>5</v>
      </c>
      <c r="O23509" s="14">
        <v>5</v>
      </c>
      <c r="P23509" s="10" t="s">
        <v>360</v>
      </c>
      <c r="Q23509" s="12" t="s">
        <v>361</v>
      </c>
      <c r="R23509" s="12" t="s">
        <v>362</v>
      </c>
      <c r="S23509" s="12">
        <v>11</v>
      </c>
      <c r="T23509" s="12">
        <v>2021</v>
      </c>
      <c r="U23509" s="9" t="s">
        <v>45</v>
      </c>
      <c r="V23509" s="9" t="s">
        <v>45</v>
      </c>
      <c r="W23509" s="12" t="s">
        <v>48</v>
      </c>
      <c r="X23509" s="14" t="s">
        <v>45</v>
      </c>
      <c r="Y23509" s="14">
        <v>7.6</v>
      </c>
      <c r="Z23509" s="9" t="s">
        <v>45</v>
      </c>
      <c r="AA23509" s="9" t="s">
        <v>45</v>
      </c>
      <c r="AB23509" s="9" t="s">
        <v>45</v>
      </c>
      <c r="AC23509" s="9" t="s">
        <v>45</v>
      </c>
      <c r="AD23509" s="9" t="s">
        <v>45</v>
      </c>
      <c r="AE23509" s="9" t="s">
        <v>45</v>
      </c>
      <c r="AF23509" s="15">
        <v>41.805143999999999</v>
      </c>
      <c r="AG23509" s="15">
        <v>-70.725239999999999</v>
      </c>
    </row>
    <row r="23510" spans="1:33" x14ac:dyDescent="0.3">
      <c r="A23510" s="9">
        <v>64380</v>
      </c>
      <c r="B23510" s="10" t="s">
        <v>23979</v>
      </c>
      <c r="C23510" s="9">
        <v>64876</v>
      </c>
      <c r="D23510" s="10" t="s">
        <v>23980</v>
      </c>
      <c r="E23510" s="11" t="s">
        <v>37</v>
      </c>
      <c r="F23510" s="11" t="s">
        <v>37</v>
      </c>
      <c r="G23510" s="12" t="s">
        <v>869</v>
      </c>
      <c r="H23510" s="12" t="s">
        <v>6372</v>
      </c>
      <c r="I23510" s="12" t="s">
        <v>848</v>
      </c>
      <c r="J23510" s="10" t="s">
        <v>139</v>
      </c>
      <c r="K23510" s="13" t="s">
        <v>23981</v>
      </c>
      <c r="L23510" s="13" t="s">
        <v>1</v>
      </c>
      <c r="M23510" s="14">
        <v>4.8</v>
      </c>
      <c r="N23510" s="14">
        <v>4.8</v>
      </c>
      <c r="O23510" s="14">
        <v>4.8</v>
      </c>
      <c r="P23510" s="10" t="s">
        <v>360</v>
      </c>
      <c r="Q23510" s="12" t="s">
        <v>361</v>
      </c>
      <c r="R23510" s="12" t="s">
        <v>362</v>
      </c>
      <c r="S23510" s="12">
        <v>10</v>
      </c>
      <c r="T23510" s="12">
        <v>2021</v>
      </c>
      <c r="U23510" s="9" t="s">
        <v>45</v>
      </c>
      <c r="V23510" s="9" t="s">
        <v>45</v>
      </c>
      <c r="W23510" s="12" t="s">
        <v>48</v>
      </c>
      <c r="X23510" s="14" t="s">
        <v>45</v>
      </c>
      <c r="Y23510" s="14">
        <v>12.2</v>
      </c>
      <c r="Z23510" s="9" t="s">
        <v>45</v>
      </c>
      <c r="AA23510" s="9" t="s">
        <v>45</v>
      </c>
      <c r="AB23510" s="9" t="s">
        <v>45</v>
      </c>
      <c r="AC23510" s="9" t="s">
        <v>45</v>
      </c>
      <c r="AD23510" s="9" t="s">
        <v>45</v>
      </c>
      <c r="AE23510" s="9" t="s">
        <v>45</v>
      </c>
      <c r="AF23510" s="15">
        <v>41.808546999999997</v>
      </c>
      <c r="AG23510" s="15">
        <v>-70.726680000000002</v>
      </c>
    </row>
    <row r="23511" spans="1:33" x14ac:dyDescent="0.3">
      <c r="A23511" s="9">
        <v>64380</v>
      </c>
      <c r="B23511" s="10" t="s">
        <v>23979</v>
      </c>
      <c r="C23511" s="9">
        <v>64876</v>
      </c>
      <c r="D23511" s="10" t="s">
        <v>23980</v>
      </c>
      <c r="E23511" s="11" t="s">
        <v>37</v>
      </c>
      <c r="F23511" s="11" t="s">
        <v>37</v>
      </c>
      <c r="G23511" s="12" t="s">
        <v>869</v>
      </c>
      <c r="H23511" s="12" t="s">
        <v>6372</v>
      </c>
      <c r="I23511" s="12" t="s">
        <v>848</v>
      </c>
      <c r="J23511" s="10" t="s">
        <v>139</v>
      </c>
      <c r="K23511" s="13" t="s">
        <v>23982</v>
      </c>
      <c r="L23511" s="13" t="s">
        <v>1</v>
      </c>
      <c r="M23511" s="14">
        <v>5</v>
      </c>
      <c r="N23511" s="14">
        <v>5</v>
      </c>
      <c r="O23511" s="14">
        <v>5</v>
      </c>
      <c r="P23511" s="10" t="s">
        <v>356</v>
      </c>
      <c r="Q23511" s="12" t="s">
        <v>357</v>
      </c>
      <c r="R23511" s="12" t="s">
        <v>358</v>
      </c>
      <c r="S23511" s="12">
        <v>10</v>
      </c>
      <c r="T23511" s="12">
        <v>2021</v>
      </c>
      <c r="U23511" s="9" t="s">
        <v>45</v>
      </c>
      <c r="V23511" s="9" t="s">
        <v>45</v>
      </c>
      <c r="W23511" s="12" t="s">
        <v>48</v>
      </c>
      <c r="X23511" s="14">
        <v>4.9000000000000004</v>
      </c>
      <c r="Y23511" s="14" t="s">
        <v>45</v>
      </c>
      <c r="Z23511" s="9" t="s">
        <v>45</v>
      </c>
      <c r="AA23511" s="9" t="s">
        <v>45</v>
      </c>
      <c r="AB23511" s="9" t="s">
        <v>45</v>
      </c>
      <c r="AC23511" s="9" t="s">
        <v>45</v>
      </c>
      <c r="AD23511" s="9" t="s">
        <v>45</v>
      </c>
      <c r="AE23511" s="9" t="s">
        <v>45</v>
      </c>
      <c r="AF23511" s="15">
        <v>41.808546999999997</v>
      </c>
      <c r="AG23511" s="15">
        <v>-70.726680000000002</v>
      </c>
    </row>
    <row r="23512" spans="1:33" x14ac:dyDescent="0.3">
      <c r="A23512" s="9">
        <v>64366</v>
      </c>
      <c r="B23512" s="10" t="s">
        <v>23983</v>
      </c>
      <c r="C23512" s="9">
        <v>64877</v>
      </c>
      <c r="D23512" s="10" t="s">
        <v>23984</v>
      </c>
      <c r="E23512" s="11" t="s">
        <v>37</v>
      </c>
      <c r="F23512" s="11" t="s">
        <v>37</v>
      </c>
      <c r="G23512" s="12" t="s">
        <v>80</v>
      </c>
      <c r="H23512" s="12" t="s">
        <v>613</v>
      </c>
      <c r="I23512" s="12" t="s">
        <v>138</v>
      </c>
      <c r="J23512" s="10" t="s">
        <v>139</v>
      </c>
      <c r="K23512" s="13" t="s">
        <v>663</v>
      </c>
      <c r="L23512" s="13" t="s">
        <v>1</v>
      </c>
      <c r="M23512" s="14">
        <v>11</v>
      </c>
      <c r="N23512" s="14">
        <v>11</v>
      </c>
      <c r="O23512" s="14">
        <v>11</v>
      </c>
      <c r="P23512" s="10" t="s">
        <v>356</v>
      </c>
      <c r="Q23512" s="12" t="s">
        <v>357</v>
      </c>
      <c r="R23512" s="12" t="s">
        <v>358</v>
      </c>
      <c r="S23512" s="12">
        <v>12</v>
      </c>
      <c r="T23512" s="12">
        <v>2021</v>
      </c>
      <c r="U23512" s="9" t="s">
        <v>45</v>
      </c>
      <c r="V23512" s="9" t="s">
        <v>45</v>
      </c>
      <c r="W23512" s="12" t="s">
        <v>48</v>
      </c>
      <c r="X23512" s="14">
        <v>31.5</v>
      </c>
      <c r="Y23512" s="14" t="s">
        <v>45</v>
      </c>
      <c r="Z23512" s="9" t="s">
        <v>45</v>
      </c>
      <c r="AA23512" s="9" t="s">
        <v>45</v>
      </c>
      <c r="AB23512" s="9" t="s">
        <v>45</v>
      </c>
      <c r="AC23512" s="9" t="s">
        <v>45</v>
      </c>
      <c r="AD23512" s="9" t="s">
        <v>45</v>
      </c>
      <c r="AE23512" s="9" t="s">
        <v>45</v>
      </c>
      <c r="AF23512" s="15">
        <v>34.946323999999997</v>
      </c>
      <c r="AG23512" s="15">
        <v>-118.12649999999999</v>
      </c>
    </row>
    <row r="23513" spans="1:33" x14ac:dyDescent="0.3">
      <c r="A23513" s="9">
        <v>64366</v>
      </c>
      <c r="B23513" s="10" t="s">
        <v>23983</v>
      </c>
      <c r="C23513" s="9">
        <v>64877</v>
      </c>
      <c r="D23513" s="10" t="s">
        <v>23984</v>
      </c>
      <c r="E23513" s="11" t="s">
        <v>37</v>
      </c>
      <c r="F23513" s="11" t="s">
        <v>37</v>
      </c>
      <c r="G23513" s="12" t="s">
        <v>80</v>
      </c>
      <c r="H23513" s="12" t="s">
        <v>613</v>
      </c>
      <c r="I23513" s="12" t="s">
        <v>138</v>
      </c>
      <c r="J23513" s="10" t="s">
        <v>139</v>
      </c>
      <c r="K23513" s="13" t="s">
        <v>362</v>
      </c>
      <c r="L23513" s="13" t="s">
        <v>1</v>
      </c>
      <c r="M23513" s="14">
        <v>27.1</v>
      </c>
      <c r="N23513" s="14">
        <v>27.1</v>
      </c>
      <c r="O23513" s="14">
        <v>27.1</v>
      </c>
      <c r="P23513" s="10" t="s">
        <v>360</v>
      </c>
      <c r="Q23513" s="12" t="s">
        <v>361</v>
      </c>
      <c r="R23513" s="12" t="s">
        <v>362</v>
      </c>
      <c r="S23513" s="12">
        <v>12</v>
      </c>
      <c r="T23513" s="12">
        <v>2021</v>
      </c>
      <c r="U23513" s="9" t="s">
        <v>45</v>
      </c>
      <c r="V23513" s="9" t="s">
        <v>45</v>
      </c>
      <c r="W23513" s="12" t="s">
        <v>48</v>
      </c>
      <c r="X23513" s="14" t="s">
        <v>45</v>
      </c>
      <c r="Y23513" s="14">
        <v>28.6</v>
      </c>
      <c r="Z23513" s="9" t="s">
        <v>45</v>
      </c>
      <c r="AA23513" s="9" t="s">
        <v>45</v>
      </c>
      <c r="AB23513" s="9" t="s">
        <v>45</v>
      </c>
      <c r="AC23513" s="9" t="s">
        <v>45</v>
      </c>
      <c r="AD23513" s="9" t="s">
        <v>45</v>
      </c>
      <c r="AE23513" s="9" t="s">
        <v>45</v>
      </c>
      <c r="AF23513" s="15">
        <v>34.946323999999997</v>
      </c>
      <c r="AG23513" s="15">
        <v>-118.12649999999999</v>
      </c>
    </row>
    <row r="23514" spans="1:33" x14ac:dyDescent="0.3">
      <c r="A23514" s="9">
        <v>64366</v>
      </c>
      <c r="B23514" s="10" t="s">
        <v>23983</v>
      </c>
      <c r="C23514" s="9">
        <v>64878</v>
      </c>
      <c r="D23514" s="10" t="s">
        <v>23985</v>
      </c>
      <c r="E23514" s="11" t="s">
        <v>37</v>
      </c>
      <c r="F23514" s="11" t="s">
        <v>37</v>
      </c>
      <c r="G23514" s="12" t="s">
        <v>80</v>
      </c>
      <c r="H23514" s="12" t="s">
        <v>613</v>
      </c>
      <c r="I23514" s="12" t="s">
        <v>138</v>
      </c>
      <c r="J23514" s="10" t="s">
        <v>139</v>
      </c>
      <c r="K23514" s="13" t="s">
        <v>663</v>
      </c>
      <c r="L23514" s="13" t="s">
        <v>1</v>
      </c>
      <c r="M23514" s="14">
        <v>144</v>
      </c>
      <c r="N23514" s="14">
        <v>144</v>
      </c>
      <c r="O23514" s="14">
        <v>144</v>
      </c>
      <c r="P23514" s="10" t="s">
        <v>356</v>
      </c>
      <c r="Q23514" s="12" t="s">
        <v>357</v>
      </c>
      <c r="R23514" s="12" t="s">
        <v>358</v>
      </c>
      <c r="S23514" s="12">
        <v>8</v>
      </c>
      <c r="T23514" s="12">
        <v>2022</v>
      </c>
      <c r="U23514" s="9" t="s">
        <v>45</v>
      </c>
      <c r="V23514" s="9" t="s">
        <v>45</v>
      </c>
      <c r="W23514" s="12" t="s">
        <v>48</v>
      </c>
      <c r="X23514" s="14">
        <v>272</v>
      </c>
      <c r="Y23514" s="14" t="s">
        <v>45</v>
      </c>
      <c r="Z23514" s="9" t="s">
        <v>45</v>
      </c>
      <c r="AA23514" s="9" t="s">
        <v>45</v>
      </c>
      <c r="AB23514" s="9" t="s">
        <v>45</v>
      </c>
      <c r="AC23514" s="9" t="s">
        <v>45</v>
      </c>
      <c r="AD23514" s="9" t="s">
        <v>45</v>
      </c>
      <c r="AE23514" s="9" t="s">
        <v>45</v>
      </c>
      <c r="AF23514" s="15">
        <v>34.961922000000001</v>
      </c>
      <c r="AG23514" s="15">
        <v>-118.1242</v>
      </c>
    </row>
    <row r="23515" spans="1:33" x14ac:dyDescent="0.3">
      <c r="A23515" s="9">
        <v>64366</v>
      </c>
      <c r="B23515" s="10" t="s">
        <v>23983</v>
      </c>
      <c r="C23515" s="9">
        <v>64878</v>
      </c>
      <c r="D23515" s="10" t="s">
        <v>23985</v>
      </c>
      <c r="E23515" s="11" t="s">
        <v>37</v>
      </c>
      <c r="F23515" s="11" t="s">
        <v>37</v>
      </c>
      <c r="G23515" s="12" t="s">
        <v>80</v>
      </c>
      <c r="H23515" s="12" t="s">
        <v>613</v>
      </c>
      <c r="I23515" s="12" t="s">
        <v>138</v>
      </c>
      <c r="J23515" s="10" t="s">
        <v>139</v>
      </c>
      <c r="K23515" s="13" t="s">
        <v>362</v>
      </c>
      <c r="L23515" s="13" t="s">
        <v>1</v>
      </c>
      <c r="M23515" s="14">
        <v>149.30000000000001</v>
      </c>
      <c r="N23515" s="14">
        <v>149.30000000000001</v>
      </c>
      <c r="O23515" s="14">
        <v>149.30000000000001</v>
      </c>
      <c r="P23515" s="10" t="s">
        <v>360</v>
      </c>
      <c r="Q23515" s="12" t="s">
        <v>361</v>
      </c>
      <c r="R23515" s="12" t="s">
        <v>362</v>
      </c>
      <c r="S23515" s="12">
        <v>8</v>
      </c>
      <c r="T23515" s="12">
        <v>2022</v>
      </c>
      <c r="U23515" s="9" t="s">
        <v>45</v>
      </c>
      <c r="V23515" s="9" t="s">
        <v>45</v>
      </c>
      <c r="W23515" s="12" t="s">
        <v>48</v>
      </c>
      <c r="X23515" s="14" t="s">
        <v>45</v>
      </c>
      <c r="Y23515" s="14">
        <v>157</v>
      </c>
      <c r="Z23515" s="9" t="s">
        <v>45</v>
      </c>
      <c r="AA23515" s="9" t="s">
        <v>45</v>
      </c>
      <c r="AB23515" s="9" t="s">
        <v>45</v>
      </c>
      <c r="AC23515" s="9" t="s">
        <v>45</v>
      </c>
      <c r="AD23515" s="9" t="s">
        <v>45</v>
      </c>
      <c r="AE23515" s="9" t="s">
        <v>45</v>
      </c>
      <c r="AF23515" s="15">
        <v>34.961922000000001</v>
      </c>
      <c r="AG23515" s="15">
        <v>-118.1242</v>
      </c>
    </row>
    <row r="23516" spans="1:33" x14ac:dyDescent="0.3">
      <c r="A23516" s="9">
        <v>64366</v>
      </c>
      <c r="B23516" s="10" t="s">
        <v>23983</v>
      </c>
      <c r="C23516" s="9">
        <v>64879</v>
      </c>
      <c r="D23516" s="10" t="s">
        <v>23986</v>
      </c>
      <c r="E23516" s="11" t="s">
        <v>37</v>
      </c>
      <c r="F23516" s="11" t="s">
        <v>37</v>
      </c>
      <c r="G23516" s="12" t="s">
        <v>80</v>
      </c>
      <c r="H23516" s="12" t="s">
        <v>613</v>
      </c>
      <c r="I23516" s="12" t="s">
        <v>138</v>
      </c>
      <c r="J23516" s="10" t="s">
        <v>139</v>
      </c>
      <c r="K23516" s="13" t="s">
        <v>663</v>
      </c>
      <c r="L23516" s="13" t="s">
        <v>1</v>
      </c>
      <c r="M23516" s="14">
        <v>120</v>
      </c>
      <c r="N23516" s="14">
        <v>120</v>
      </c>
      <c r="O23516" s="14">
        <v>120</v>
      </c>
      <c r="P23516" s="10" t="s">
        <v>356</v>
      </c>
      <c r="Q23516" s="12" t="s">
        <v>357</v>
      </c>
      <c r="R23516" s="12" t="s">
        <v>358</v>
      </c>
      <c r="S23516" s="12">
        <v>4</v>
      </c>
      <c r="T23516" s="12">
        <v>2022</v>
      </c>
      <c r="U23516" s="9" t="s">
        <v>45</v>
      </c>
      <c r="V23516" s="9" t="s">
        <v>45</v>
      </c>
      <c r="W23516" s="12" t="s">
        <v>48</v>
      </c>
      <c r="X23516" s="14">
        <v>250</v>
      </c>
      <c r="Y23516" s="14" t="s">
        <v>45</v>
      </c>
      <c r="Z23516" s="9" t="s">
        <v>45</v>
      </c>
      <c r="AA23516" s="9" t="s">
        <v>45</v>
      </c>
      <c r="AB23516" s="9" t="s">
        <v>45</v>
      </c>
      <c r="AC23516" s="9" t="s">
        <v>45</v>
      </c>
      <c r="AD23516" s="9" t="s">
        <v>45</v>
      </c>
      <c r="AE23516" s="9" t="s">
        <v>45</v>
      </c>
      <c r="AF23516" s="15">
        <v>34.941507000000001</v>
      </c>
      <c r="AG23516" s="15">
        <v>-118.129</v>
      </c>
    </row>
    <row r="23517" spans="1:33" x14ac:dyDescent="0.3">
      <c r="A23517" s="9">
        <v>64366</v>
      </c>
      <c r="B23517" s="10" t="s">
        <v>23983</v>
      </c>
      <c r="C23517" s="9">
        <v>64879</v>
      </c>
      <c r="D23517" s="10" t="s">
        <v>23986</v>
      </c>
      <c r="E23517" s="11" t="s">
        <v>37</v>
      </c>
      <c r="F23517" s="11" t="s">
        <v>37</v>
      </c>
      <c r="G23517" s="12" t="s">
        <v>80</v>
      </c>
      <c r="H23517" s="12" t="s">
        <v>613</v>
      </c>
      <c r="I23517" s="12" t="s">
        <v>138</v>
      </c>
      <c r="J23517" s="10" t="s">
        <v>139</v>
      </c>
      <c r="K23517" s="13" t="s">
        <v>362</v>
      </c>
      <c r="L23517" s="13" t="s">
        <v>1</v>
      </c>
      <c r="M23517" s="14">
        <v>137.80000000000001</v>
      </c>
      <c r="N23517" s="14">
        <v>137.80000000000001</v>
      </c>
      <c r="O23517" s="14">
        <v>137.80000000000001</v>
      </c>
      <c r="P23517" s="10" t="s">
        <v>360</v>
      </c>
      <c r="Q23517" s="12" t="s">
        <v>361</v>
      </c>
      <c r="R23517" s="12" t="s">
        <v>362</v>
      </c>
      <c r="S23517" s="12">
        <v>12</v>
      </c>
      <c r="T23517" s="12">
        <v>2021</v>
      </c>
      <c r="U23517" s="9" t="s">
        <v>45</v>
      </c>
      <c r="V23517" s="9" t="s">
        <v>45</v>
      </c>
      <c r="W23517" s="12" t="s">
        <v>48</v>
      </c>
      <c r="X23517" s="14" t="s">
        <v>45</v>
      </c>
      <c r="Y23517" s="14">
        <v>146.9</v>
      </c>
      <c r="Z23517" s="9" t="s">
        <v>45</v>
      </c>
      <c r="AA23517" s="9" t="s">
        <v>45</v>
      </c>
      <c r="AB23517" s="9" t="s">
        <v>45</v>
      </c>
      <c r="AC23517" s="9" t="s">
        <v>45</v>
      </c>
      <c r="AD23517" s="9" t="s">
        <v>45</v>
      </c>
      <c r="AE23517" s="9" t="s">
        <v>45</v>
      </c>
      <c r="AF23517" s="15">
        <v>34.941507000000001</v>
      </c>
      <c r="AG23517" s="15">
        <v>-118.129</v>
      </c>
    </row>
    <row r="23518" spans="1:33" x14ac:dyDescent="0.3">
      <c r="A23518" s="9">
        <v>64382</v>
      </c>
      <c r="B23518" s="10" t="s">
        <v>23987</v>
      </c>
      <c r="C23518" s="9">
        <v>64880</v>
      </c>
      <c r="D23518" s="10" t="s">
        <v>23988</v>
      </c>
      <c r="E23518" s="11" t="s">
        <v>37</v>
      </c>
      <c r="F23518" s="11" t="s">
        <v>37</v>
      </c>
      <c r="G23518" s="12" t="s">
        <v>753</v>
      </c>
      <c r="H23518" s="12" t="s">
        <v>183</v>
      </c>
      <c r="I23518" s="12" t="s">
        <v>754</v>
      </c>
      <c r="J23518" s="10" t="s">
        <v>139</v>
      </c>
      <c r="K23518" s="13" t="s">
        <v>23989</v>
      </c>
      <c r="L23518" s="13" t="s">
        <v>1</v>
      </c>
      <c r="M23518" s="14">
        <v>1.5</v>
      </c>
      <c r="N23518" s="14">
        <v>1.5</v>
      </c>
      <c r="O23518" s="14">
        <v>1.5</v>
      </c>
      <c r="P23518" s="10" t="s">
        <v>360</v>
      </c>
      <c r="Q23518" s="12" t="s">
        <v>361</v>
      </c>
      <c r="R23518" s="12" t="s">
        <v>362</v>
      </c>
      <c r="S23518" s="12">
        <v>5</v>
      </c>
      <c r="T23518" s="12">
        <v>2021</v>
      </c>
      <c r="U23518" s="9" t="s">
        <v>45</v>
      </c>
      <c r="V23518" s="9" t="s">
        <v>45</v>
      </c>
      <c r="W23518" s="12" t="s">
        <v>48</v>
      </c>
      <c r="X23518" s="14" t="s">
        <v>45</v>
      </c>
      <c r="Y23518" s="14">
        <v>2</v>
      </c>
      <c r="Z23518" s="9" t="s">
        <v>45</v>
      </c>
      <c r="AA23518" s="9" t="s">
        <v>45</v>
      </c>
      <c r="AB23518" s="9" t="s">
        <v>45</v>
      </c>
      <c r="AC23518" s="9" t="s">
        <v>45</v>
      </c>
      <c r="AD23518" s="9" t="s">
        <v>45</v>
      </c>
      <c r="AE23518" s="9" t="s">
        <v>45</v>
      </c>
      <c r="AF23518" s="15">
        <v>39.752296999999999</v>
      </c>
      <c r="AG23518" s="15">
        <v>-104.6674</v>
      </c>
    </row>
    <row r="23519" spans="1:33" x14ac:dyDescent="0.3">
      <c r="A23519" s="9">
        <v>5701</v>
      </c>
      <c r="B23519" s="10" t="s">
        <v>90</v>
      </c>
      <c r="C23519" s="9">
        <v>64881</v>
      </c>
      <c r="D23519" s="10" t="s">
        <v>23990</v>
      </c>
      <c r="E23519" s="11" t="s">
        <v>37</v>
      </c>
      <c r="F23519" s="11" t="s">
        <v>37</v>
      </c>
      <c r="G23519" s="12" t="s">
        <v>911</v>
      </c>
      <c r="H23519" s="12" t="s">
        <v>2758</v>
      </c>
      <c r="I23519" s="12" t="s">
        <v>94</v>
      </c>
      <c r="J23519" s="10" t="s">
        <v>40</v>
      </c>
      <c r="K23519" s="13" t="s">
        <v>23991</v>
      </c>
      <c r="L23519" s="13" t="s">
        <v>1</v>
      </c>
      <c r="M23519" s="14">
        <v>1</v>
      </c>
      <c r="N23519" s="14">
        <v>1</v>
      </c>
      <c r="O23519" s="14">
        <v>1</v>
      </c>
      <c r="P23519" s="10" t="s">
        <v>356</v>
      </c>
      <c r="Q23519" s="12" t="s">
        <v>357</v>
      </c>
      <c r="R23519" s="12" t="s">
        <v>358</v>
      </c>
      <c r="S23519" s="12">
        <v>5</v>
      </c>
      <c r="T23519" s="12">
        <v>2022</v>
      </c>
      <c r="U23519" s="9" t="s">
        <v>45</v>
      </c>
      <c r="V23519" s="9" t="s">
        <v>45</v>
      </c>
      <c r="W23519" s="12" t="s">
        <v>48</v>
      </c>
      <c r="X23519" s="14">
        <v>4</v>
      </c>
      <c r="Y23519" s="14" t="s">
        <v>45</v>
      </c>
      <c r="Z23519" s="9" t="s">
        <v>45</v>
      </c>
      <c r="AA23519" s="9" t="s">
        <v>45</v>
      </c>
      <c r="AB23519" s="9" t="s">
        <v>45</v>
      </c>
      <c r="AC23519" s="9" t="s">
        <v>45</v>
      </c>
      <c r="AD23519" s="9" t="s">
        <v>45</v>
      </c>
      <c r="AE23519" s="9" t="s">
        <v>45</v>
      </c>
      <c r="AF23519" s="15">
        <v>32.286048000000001</v>
      </c>
      <c r="AG23519" s="15">
        <v>-106.7445</v>
      </c>
    </row>
    <row r="23520" spans="1:33" x14ac:dyDescent="0.3">
      <c r="A23520" s="9">
        <v>5701</v>
      </c>
      <c r="B23520" s="10" t="s">
        <v>90</v>
      </c>
      <c r="C23520" s="9">
        <v>64881</v>
      </c>
      <c r="D23520" s="10" t="s">
        <v>23990</v>
      </c>
      <c r="E23520" s="11" t="s">
        <v>37</v>
      </c>
      <c r="F23520" s="11" t="s">
        <v>37</v>
      </c>
      <c r="G23520" s="12" t="s">
        <v>911</v>
      </c>
      <c r="H23520" s="12" t="s">
        <v>2758</v>
      </c>
      <c r="I23520" s="12" t="s">
        <v>94</v>
      </c>
      <c r="J23520" s="10" t="s">
        <v>40</v>
      </c>
      <c r="K23520" s="13" t="s">
        <v>23992</v>
      </c>
      <c r="L23520" s="13" t="s">
        <v>1</v>
      </c>
      <c r="M23520" s="14">
        <v>3</v>
      </c>
      <c r="N23520" s="14">
        <v>3</v>
      </c>
      <c r="O23520" s="14">
        <v>3</v>
      </c>
      <c r="P23520" s="10" t="s">
        <v>360</v>
      </c>
      <c r="Q23520" s="12" t="s">
        <v>361</v>
      </c>
      <c r="R23520" s="12" t="s">
        <v>362</v>
      </c>
      <c r="S23520" s="12">
        <v>4</v>
      </c>
      <c r="T23520" s="12">
        <v>2021</v>
      </c>
      <c r="U23520" s="9" t="s">
        <v>45</v>
      </c>
      <c r="V23520" s="9" t="s">
        <v>45</v>
      </c>
      <c r="W23520" s="12" t="s">
        <v>48</v>
      </c>
      <c r="X23520" s="14" t="s">
        <v>45</v>
      </c>
      <c r="Y23520" s="14">
        <v>4.0999999999999996</v>
      </c>
      <c r="Z23520" s="9" t="s">
        <v>45</v>
      </c>
      <c r="AA23520" s="9" t="s">
        <v>45</v>
      </c>
      <c r="AB23520" s="9" t="s">
        <v>45</v>
      </c>
      <c r="AC23520" s="9" t="s">
        <v>45</v>
      </c>
      <c r="AD23520" s="9" t="s">
        <v>45</v>
      </c>
      <c r="AE23520" s="9" t="s">
        <v>45</v>
      </c>
      <c r="AF23520" s="15">
        <v>32.286048000000001</v>
      </c>
      <c r="AG23520" s="15">
        <v>-106.7445</v>
      </c>
    </row>
    <row r="23521" spans="1:33" x14ac:dyDescent="0.3">
      <c r="A23521" s="9">
        <v>3046</v>
      </c>
      <c r="B23521" s="10" t="s">
        <v>2971</v>
      </c>
      <c r="C23521" s="9">
        <v>64882</v>
      </c>
      <c r="D23521" s="10" t="s">
        <v>23993</v>
      </c>
      <c r="E23521" s="11" t="s">
        <v>37</v>
      </c>
      <c r="F23521" s="11" t="s">
        <v>37</v>
      </c>
      <c r="G23521" s="12" t="s">
        <v>1421</v>
      </c>
      <c r="H23521" s="12" t="s">
        <v>2973</v>
      </c>
      <c r="I23521" s="12" t="s">
        <v>17274</v>
      </c>
      <c r="J23521" s="10" t="s">
        <v>40</v>
      </c>
      <c r="K23521" s="13" t="s">
        <v>4214</v>
      </c>
      <c r="L23521" s="13" t="s">
        <v>1</v>
      </c>
      <c r="M23521" s="14">
        <v>5</v>
      </c>
      <c r="N23521" s="14">
        <v>5</v>
      </c>
      <c r="O23521" s="14">
        <v>5</v>
      </c>
      <c r="P23521" s="10" t="s">
        <v>360</v>
      </c>
      <c r="Q23521" s="12" t="s">
        <v>361</v>
      </c>
      <c r="R23521" s="12" t="s">
        <v>362</v>
      </c>
      <c r="S23521" s="12">
        <v>6</v>
      </c>
      <c r="T23521" s="12">
        <v>2024</v>
      </c>
      <c r="U23521" s="9" t="s">
        <v>45</v>
      </c>
      <c r="V23521" s="9" t="s">
        <v>45</v>
      </c>
      <c r="W23521" s="12" t="s">
        <v>48</v>
      </c>
      <c r="X23521" s="14" t="s">
        <v>45</v>
      </c>
      <c r="Y23521" s="14">
        <v>6.08</v>
      </c>
      <c r="Z23521" s="9" t="s">
        <v>45</v>
      </c>
      <c r="AA23521" s="9" t="s">
        <v>45</v>
      </c>
      <c r="AB23521" s="9" t="s">
        <v>45</v>
      </c>
      <c r="AC23521" s="9" t="s">
        <v>45</v>
      </c>
      <c r="AD23521" s="9" t="s">
        <v>45</v>
      </c>
      <c r="AE23521" s="9" t="s">
        <v>45</v>
      </c>
      <c r="AF23521" s="15">
        <v>35.660108999999999</v>
      </c>
      <c r="AG23521" s="15">
        <v>-82.598380000000006</v>
      </c>
    </row>
    <row r="23522" spans="1:33" x14ac:dyDescent="0.3">
      <c r="A23522" s="9">
        <v>64315</v>
      </c>
      <c r="B23522" s="10" t="s">
        <v>23810</v>
      </c>
      <c r="C23522" s="9">
        <v>64883</v>
      </c>
      <c r="D23522" s="10" t="s">
        <v>23994</v>
      </c>
      <c r="E23522" s="11" t="s">
        <v>37</v>
      </c>
      <c r="F23522" s="11" t="s">
        <v>37</v>
      </c>
      <c r="G23522" s="12" t="s">
        <v>92</v>
      </c>
      <c r="H23522" s="12" t="s">
        <v>3467</v>
      </c>
      <c r="I23522" s="12" t="s">
        <v>582</v>
      </c>
      <c r="J23522" s="10" t="s">
        <v>214</v>
      </c>
      <c r="K23522" s="13" t="s">
        <v>1994</v>
      </c>
      <c r="L23522" s="13" t="s">
        <v>1</v>
      </c>
      <c r="M23522" s="14">
        <v>0.4</v>
      </c>
      <c r="N23522" s="14">
        <v>0.4</v>
      </c>
      <c r="O23522" s="14">
        <v>0.4</v>
      </c>
      <c r="P23522" s="10" t="s">
        <v>323</v>
      </c>
      <c r="Q23522" s="12" t="s">
        <v>68</v>
      </c>
      <c r="R23522" s="12" t="s">
        <v>44</v>
      </c>
      <c r="S23522" s="12">
        <v>9</v>
      </c>
      <c r="T23522" s="12">
        <v>2021</v>
      </c>
      <c r="U23522" s="9" t="s">
        <v>45</v>
      </c>
      <c r="V23522" s="9" t="s">
        <v>45</v>
      </c>
      <c r="W23522" s="12" t="s">
        <v>48</v>
      </c>
      <c r="X23522" s="14" t="s">
        <v>45</v>
      </c>
      <c r="Y23522" s="14" t="s">
        <v>45</v>
      </c>
      <c r="Z23522" s="9" t="s">
        <v>45</v>
      </c>
      <c r="AA23522" s="9" t="s">
        <v>45</v>
      </c>
      <c r="AB23522" s="9" t="s">
        <v>45</v>
      </c>
      <c r="AC23522" s="9" t="s">
        <v>45</v>
      </c>
      <c r="AD23522" s="9" t="s">
        <v>45</v>
      </c>
      <c r="AE23522" s="9" t="s">
        <v>45</v>
      </c>
      <c r="AF23522" s="15">
        <v>32.764482999999998</v>
      </c>
      <c r="AG23522" s="15">
        <v>-97.169259999999994</v>
      </c>
    </row>
    <row r="23523" spans="1:33" x14ac:dyDescent="0.3">
      <c r="A23523" s="9">
        <v>64315</v>
      </c>
      <c r="B23523" s="10" t="s">
        <v>23810</v>
      </c>
      <c r="C23523" s="9">
        <v>64883</v>
      </c>
      <c r="D23523" s="10" t="s">
        <v>23994</v>
      </c>
      <c r="E23523" s="11" t="s">
        <v>37</v>
      </c>
      <c r="F23523" s="11" t="s">
        <v>37</v>
      </c>
      <c r="G23523" s="12" t="s">
        <v>92</v>
      </c>
      <c r="H23523" s="12" t="s">
        <v>3467</v>
      </c>
      <c r="I23523" s="12" t="s">
        <v>582</v>
      </c>
      <c r="J23523" s="10" t="s">
        <v>214</v>
      </c>
      <c r="K23523" s="13" t="s">
        <v>1798</v>
      </c>
      <c r="L23523" s="13" t="s">
        <v>1</v>
      </c>
      <c r="M23523" s="14">
        <v>0.4</v>
      </c>
      <c r="N23523" s="14">
        <v>0.4</v>
      </c>
      <c r="O23523" s="14">
        <v>0.4</v>
      </c>
      <c r="P23523" s="10" t="s">
        <v>323</v>
      </c>
      <c r="Q23523" s="12" t="s">
        <v>68</v>
      </c>
      <c r="R23523" s="12" t="s">
        <v>44</v>
      </c>
      <c r="S23523" s="12">
        <v>9</v>
      </c>
      <c r="T23523" s="12">
        <v>2021</v>
      </c>
      <c r="U23523" s="9" t="s">
        <v>45</v>
      </c>
      <c r="V23523" s="9" t="s">
        <v>45</v>
      </c>
      <c r="W23523" s="12" t="s">
        <v>48</v>
      </c>
      <c r="X23523" s="14" t="s">
        <v>45</v>
      </c>
      <c r="Y23523" s="14" t="s">
        <v>45</v>
      </c>
      <c r="Z23523" s="9" t="s">
        <v>45</v>
      </c>
      <c r="AA23523" s="9" t="s">
        <v>45</v>
      </c>
      <c r="AB23523" s="9" t="s">
        <v>45</v>
      </c>
      <c r="AC23523" s="9" t="s">
        <v>45</v>
      </c>
      <c r="AD23523" s="9" t="s">
        <v>45</v>
      </c>
      <c r="AE23523" s="9" t="s">
        <v>45</v>
      </c>
      <c r="AF23523" s="15">
        <v>32.764482999999998</v>
      </c>
      <c r="AG23523" s="15">
        <v>-97.169259999999994</v>
      </c>
    </row>
    <row r="23524" spans="1:33" x14ac:dyDescent="0.3">
      <c r="A23524" s="9">
        <v>64315</v>
      </c>
      <c r="B23524" s="10" t="s">
        <v>23810</v>
      </c>
      <c r="C23524" s="9">
        <v>64883</v>
      </c>
      <c r="D23524" s="10" t="s">
        <v>23994</v>
      </c>
      <c r="E23524" s="11" t="s">
        <v>37</v>
      </c>
      <c r="F23524" s="11" t="s">
        <v>37</v>
      </c>
      <c r="G23524" s="12" t="s">
        <v>92</v>
      </c>
      <c r="H23524" s="12" t="s">
        <v>3467</v>
      </c>
      <c r="I23524" s="12" t="s">
        <v>582</v>
      </c>
      <c r="J23524" s="10" t="s">
        <v>214</v>
      </c>
      <c r="K23524" s="13" t="s">
        <v>2685</v>
      </c>
      <c r="L23524" s="13" t="s">
        <v>1</v>
      </c>
      <c r="M23524" s="14">
        <v>0.4</v>
      </c>
      <c r="N23524" s="14">
        <v>0.4</v>
      </c>
      <c r="O23524" s="14">
        <v>0.4</v>
      </c>
      <c r="P23524" s="10" t="s">
        <v>323</v>
      </c>
      <c r="Q23524" s="12" t="s">
        <v>68</v>
      </c>
      <c r="R23524" s="12" t="s">
        <v>44</v>
      </c>
      <c r="S23524" s="12">
        <v>9</v>
      </c>
      <c r="T23524" s="12">
        <v>2021</v>
      </c>
      <c r="U23524" s="9" t="s">
        <v>45</v>
      </c>
      <c r="V23524" s="9" t="s">
        <v>45</v>
      </c>
      <c r="W23524" s="12" t="s">
        <v>48</v>
      </c>
      <c r="X23524" s="14" t="s">
        <v>45</v>
      </c>
      <c r="Y23524" s="14" t="s">
        <v>45</v>
      </c>
      <c r="Z23524" s="9" t="s">
        <v>45</v>
      </c>
      <c r="AA23524" s="9" t="s">
        <v>45</v>
      </c>
      <c r="AB23524" s="9" t="s">
        <v>45</v>
      </c>
      <c r="AC23524" s="9" t="s">
        <v>45</v>
      </c>
      <c r="AD23524" s="9" t="s">
        <v>45</v>
      </c>
      <c r="AE23524" s="9" t="s">
        <v>45</v>
      </c>
      <c r="AF23524" s="15">
        <v>32.764482999999998</v>
      </c>
      <c r="AG23524" s="15">
        <v>-97.169259999999994</v>
      </c>
    </row>
    <row r="23525" spans="1:33" x14ac:dyDescent="0.3">
      <c r="A23525" s="9">
        <v>64315</v>
      </c>
      <c r="B23525" s="10" t="s">
        <v>23810</v>
      </c>
      <c r="C23525" s="9">
        <v>64884</v>
      </c>
      <c r="D23525" s="10" t="s">
        <v>23995</v>
      </c>
      <c r="E23525" s="11" t="s">
        <v>37</v>
      </c>
      <c r="F23525" s="11" t="s">
        <v>37</v>
      </c>
      <c r="G23525" s="12" t="s">
        <v>92</v>
      </c>
      <c r="H23525" s="12" t="s">
        <v>3467</v>
      </c>
      <c r="I23525" s="12" t="s">
        <v>582</v>
      </c>
      <c r="J23525" s="10" t="s">
        <v>214</v>
      </c>
      <c r="K23525" s="13" t="s">
        <v>1994</v>
      </c>
      <c r="L23525" s="13" t="s">
        <v>1</v>
      </c>
      <c r="M23525" s="14">
        <v>0.4</v>
      </c>
      <c r="N23525" s="14">
        <v>0.4</v>
      </c>
      <c r="O23525" s="14">
        <v>0.4</v>
      </c>
      <c r="P23525" s="10" t="s">
        <v>323</v>
      </c>
      <c r="Q23525" s="12" t="s">
        <v>68</v>
      </c>
      <c r="R23525" s="12" t="s">
        <v>44</v>
      </c>
      <c r="S23525" s="12">
        <v>12</v>
      </c>
      <c r="T23525" s="12">
        <v>2022</v>
      </c>
      <c r="U23525" s="9" t="s">
        <v>45</v>
      </c>
      <c r="V23525" s="9" t="s">
        <v>45</v>
      </c>
      <c r="W23525" s="12" t="s">
        <v>48</v>
      </c>
      <c r="X23525" s="14" t="s">
        <v>45</v>
      </c>
      <c r="Y23525" s="14" t="s">
        <v>45</v>
      </c>
      <c r="Z23525" s="9" t="s">
        <v>45</v>
      </c>
      <c r="AA23525" s="9" t="s">
        <v>45</v>
      </c>
      <c r="AB23525" s="9" t="s">
        <v>45</v>
      </c>
      <c r="AC23525" s="9" t="s">
        <v>45</v>
      </c>
      <c r="AD23525" s="9" t="s">
        <v>45</v>
      </c>
      <c r="AE23525" s="9" t="s">
        <v>45</v>
      </c>
      <c r="AF23525" s="15">
        <v>32.668728999999999</v>
      </c>
      <c r="AG23525" s="15">
        <v>-97.131829999999994</v>
      </c>
    </row>
    <row r="23526" spans="1:33" x14ac:dyDescent="0.3">
      <c r="A23526" s="9">
        <v>64315</v>
      </c>
      <c r="B23526" s="10" t="s">
        <v>23810</v>
      </c>
      <c r="C23526" s="9">
        <v>64884</v>
      </c>
      <c r="D23526" s="10" t="s">
        <v>23995</v>
      </c>
      <c r="E23526" s="11" t="s">
        <v>37</v>
      </c>
      <c r="F23526" s="11" t="s">
        <v>37</v>
      </c>
      <c r="G23526" s="12" t="s">
        <v>92</v>
      </c>
      <c r="H23526" s="12" t="s">
        <v>3467</v>
      </c>
      <c r="I23526" s="12" t="s">
        <v>582</v>
      </c>
      <c r="J23526" s="10" t="s">
        <v>214</v>
      </c>
      <c r="K23526" s="13" t="s">
        <v>1798</v>
      </c>
      <c r="L23526" s="13" t="s">
        <v>1</v>
      </c>
      <c r="M23526" s="14">
        <v>0.4</v>
      </c>
      <c r="N23526" s="14">
        <v>0.4</v>
      </c>
      <c r="O23526" s="14">
        <v>0.4</v>
      </c>
      <c r="P23526" s="10" t="s">
        <v>323</v>
      </c>
      <c r="Q23526" s="12" t="s">
        <v>68</v>
      </c>
      <c r="R23526" s="12" t="s">
        <v>44</v>
      </c>
      <c r="S23526" s="12">
        <v>12</v>
      </c>
      <c r="T23526" s="12">
        <v>2022</v>
      </c>
      <c r="U23526" s="9" t="s">
        <v>45</v>
      </c>
      <c r="V23526" s="9" t="s">
        <v>45</v>
      </c>
      <c r="W23526" s="12" t="s">
        <v>48</v>
      </c>
      <c r="X23526" s="14" t="s">
        <v>45</v>
      </c>
      <c r="Y23526" s="14" t="s">
        <v>45</v>
      </c>
      <c r="Z23526" s="9" t="s">
        <v>45</v>
      </c>
      <c r="AA23526" s="9" t="s">
        <v>45</v>
      </c>
      <c r="AB23526" s="9" t="s">
        <v>45</v>
      </c>
      <c r="AC23526" s="9" t="s">
        <v>45</v>
      </c>
      <c r="AD23526" s="9" t="s">
        <v>45</v>
      </c>
      <c r="AE23526" s="9" t="s">
        <v>45</v>
      </c>
      <c r="AF23526" s="15">
        <v>32.668728999999999</v>
      </c>
      <c r="AG23526" s="15">
        <v>-97.131829999999994</v>
      </c>
    </row>
    <row r="23527" spans="1:33" x14ac:dyDescent="0.3">
      <c r="A23527" s="9">
        <v>64315</v>
      </c>
      <c r="B23527" s="10" t="s">
        <v>23810</v>
      </c>
      <c r="C23527" s="9">
        <v>64884</v>
      </c>
      <c r="D23527" s="10" t="s">
        <v>23995</v>
      </c>
      <c r="E23527" s="11" t="s">
        <v>37</v>
      </c>
      <c r="F23527" s="11" t="s">
        <v>37</v>
      </c>
      <c r="G23527" s="12" t="s">
        <v>92</v>
      </c>
      <c r="H23527" s="12" t="s">
        <v>3467</v>
      </c>
      <c r="I23527" s="12" t="s">
        <v>582</v>
      </c>
      <c r="J23527" s="10" t="s">
        <v>214</v>
      </c>
      <c r="K23527" s="13" t="s">
        <v>2685</v>
      </c>
      <c r="L23527" s="13" t="s">
        <v>1</v>
      </c>
      <c r="M23527" s="14">
        <v>0.4</v>
      </c>
      <c r="N23527" s="14">
        <v>0.4</v>
      </c>
      <c r="O23527" s="14">
        <v>0.4</v>
      </c>
      <c r="P23527" s="10" t="s">
        <v>323</v>
      </c>
      <c r="Q23527" s="12" t="s">
        <v>68</v>
      </c>
      <c r="R23527" s="12" t="s">
        <v>44</v>
      </c>
      <c r="S23527" s="12">
        <v>12</v>
      </c>
      <c r="T23527" s="12">
        <v>2022</v>
      </c>
      <c r="U23527" s="9" t="s">
        <v>45</v>
      </c>
      <c r="V23527" s="9" t="s">
        <v>45</v>
      </c>
      <c r="W23527" s="12" t="s">
        <v>48</v>
      </c>
      <c r="X23527" s="14" t="s">
        <v>45</v>
      </c>
      <c r="Y23527" s="14" t="s">
        <v>45</v>
      </c>
      <c r="Z23527" s="9" t="s">
        <v>45</v>
      </c>
      <c r="AA23527" s="9" t="s">
        <v>45</v>
      </c>
      <c r="AB23527" s="9" t="s">
        <v>45</v>
      </c>
      <c r="AC23527" s="9" t="s">
        <v>45</v>
      </c>
      <c r="AD23527" s="9" t="s">
        <v>45</v>
      </c>
      <c r="AE23527" s="9" t="s">
        <v>45</v>
      </c>
      <c r="AF23527" s="15">
        <v>32.668728999999999</v>
      </c>
      <c r="AG23527" s="15">
        <v>-97.131829999999994</v>
      </c>
    </row>
    <row r="23528" spans="1:33" x14ac:dyDescent="0.3">
      <c r="A23528" s="9">
        <v>64315</v>
      </c>
      <c r="B23528" s="10" t="s">
        <v>23810</v>
      </c>
      <c r="C23528" s="9">
        <v>64885</v>
      </c>
      <c r="D23528" s="10" t="s">
        <v>23996</v>
      </c>
      <c r="E23528" s="11" t="s">
        <v>37</v>
      </c>
      <c r="F23528" s="11" t="s">
        <v>37</v>
      </c>
      <c r="G23528" s="12" t="s">
        <v>92</v>
      </c>
      <c r="H23528" s="12" t="s">
        <v>3445</v>
      </c>
      <c r="I23528" s="12" t="s">
        <v>582</v>
      </c>
      <c r="J23528" s="10" t="s">
        <v>214</v>
      </c>
      <c r="K23528" s="13" t="s">
        <v>1994</v>
      </c>
      <c r="L23528" s="13" t="s">
        <v>1</v>
      </c>
      <c r="M23528" s="14">
        <v>0.4</v>
      </c>
      <c r="N23528" s="14">
        <v>0.4</v>
      </c>
      <c r="O23528" s="14">
        <v>0.4</v>
      </c>
      <c r="P23528" s="10" t="s">
        <v>323</v>
      </c>
      <c r="Q23528" s="12" t="s">
        <v>68</v>
      </c>
      <c r="R23528" s="12" t="s">
        <v>44</v>
      </c>
      <c r="S23528" s="12">
        <v>9</v>
      </c>
      <c r="T23528" s="12">
        <v>2021</v>
      </c>
      <c r="U23528" s="9" t="s">
        <v>45</v>
      </c>
      <c r="V23528" s="9" t="s">
        <v>45</v>
      </c>
      <c r="W23528" s="12" t="s">
        <v>48</v>
      </c>
      <c r="X23528" s="14" t="s">
        <v>45</v>
      </c>
      <c r="Y23528" s="14" t="s">
        <v>45</v>
      </c>
      <c r="Z23528" s="9" t="s">
        <v>45</v>
      </c>
      <c r="AA23528" s="9" t="s">
        <v>45</v>
      </c>
      <c r="AB23528" s="9" t="s">
        <v>45</v>
      </c>
      <c r="AC23528" s="9" t="s">
        <v>45</v>
      </c>
      <c r="AD23528" s="9" t="s">
        <v>45</v>
      </c>
      <c r="AE23528" s="9" t="s">
        <v>45</v>
      </c>
      <c r="AF23528" s="15">
        <v>29.853797</v>
      </c>
      <c r="AG23528" s="15">
        <v>-95.509079999999997</v>
      </c>
    </row>
    <row r="23529" spans="1:33" x14ac:dyDescent="0.3">
      <c r="A23529" s="9">
        <v>64315</v>
      </c>
      <c r="B23529" s="10" t="s">
        <v>23810</v>
      </c>
      <c r="C23529" s="9">
        <v>64885</v>
      </c>
      <c r="D23529" s="10" t="s">
        <v>23996</v>
      </c>
      <c r="E23529" s="11" t="s">
        <v>37</v>
      </c>
      <c r="F23529" s="11" t="s">
        <v>37</v>
      </c>
      <c r="G23529" s="12" t="s">
        <v>92</v>
      </c>
      <c r="H23529" s="12" t="s">
        <v>3445</v>
      </c>
      <c r="I23529" s="12" t="s">
        <v>582</v>
      </c>
      <c r="J23529" s="10" t="s">
        <v>214</v>
      </c>
      <c r="K23529" s="13" t="s">
        <v>1798</v>
      </c>
      <c r="L23529" s="13" t="s">
        <v>1</v>
      </c>
      <c r="M23529" s="14">
        <v>0.4</v>
      </c>
      <c r="N23529" s="14">
        <v>0.4</v>
      </c>
      <c r="O23529" s="14">
        <v>0.4</v>
      </c>
      <c r="P23529" s="10" t="s">
        <v>323</v>
      </c>
      <c r="Q23529" s="12" t="s">
        <v>68</v>
      </c>
      <c r="R23529" s="12" t="s">
        <v>44</v>
      </c>
      <c r="S23529" s="12">
        <v>9</v>
      </c>
      <c r="T23529" s="12">
        <v>2021</v>
      </c>
      <c r="U23529" s="9" t="s">
        <v>45</v>
      </c>
      <c r="V23529" s="9" t="s">
        <v>45</v>
      </c>
      <c r="W23529" s="12" t="s">
        <v>48</v>
      </c>
      <c r="X23529" s="14" t="s">
        <v>45</v>
      </c>
      <c r="Y23529" s="14" t="s">
        <v>45</v>
      </c>
      <c r="Z23529" s="9" t="s">
        <v>45</v>
      </c>
      <c r="AA23529" s="9" t="s">
        <v>45</v>
      </c>
      <c r="AB23529" s="9" t="s">
        <v>45</v>
      </c>
      <c r="AC23529" s="9" t="s">
        <v>45</v>
      </c>
      <c r="AD23529" s="9" t="s">
        <v>45</v>
      </c>
      <c r="AE23529" s="9" t="s">
        <v>45</v>
      </c>
      <c r="AF23529" s="15">
        <v>29.853797</v>
      </c>
      <c r="AG23529" s="15">
        <v>-95.509079999999997</v>
      </c>
    </row>
    <row r="23530" spans="1:33" x14ac:dyDescent="0.3">
      <c r="A23530" s="9">
        <v>64315</v>
      </c>
      <c r="B23530" s="10" t="s">
        <v>23810</v>
      </c>
      <c r="C23530" s="9">
        <v>64885</v>
      </c>
      <c r="D23530" s="10" t="s">
        <v>23996</v>
      </c>
      <c r="E23530" s="11" t="s">
        <v>37</v>
      </c>
      <c r="F23530" s="11" t="s">
        <v>37</v>
      </c>
      <c r="G23530" s="12" t="s">
        <v>92</v>
      </c>
      <c r="H23530" s="12" t="s">
        <v>3445</v>
      </c>
      <c r="I23530" s="12" t="s">
        <v>582</v>
      </c>
      <c r="J23530" s="10" t="s">
        <v>214</v>
      </c>
      <c r="K23530" s="13" t="s">
        <v>2685</v>
      </c>
      <c r="L23530" s="13" t="s">
        <v>1</v>
      </c>
      <c r="M23530" s="14">
        <v>0.4</v>
      </c>
      <c r="N23530" s="14">
        <v>0.4</v>
      </c>
      <c r="O23530" s="14">
        <v>0.4</v>
      </c>
      <c r="P23530" s="10" t="s">
        <v>323</v>
      </c>
      <c r="Q23530" s="12" t="s">
        <v>68</v>
      </c>
      <c r="R23530" s="12" t="s">
        <v>44</v>
      </c>
      <c r="S23530" s="12">
        <v>9</v>
      </c>
      <c r="T23530" s="12">
        <v>2021</v>
      </c>
      <c r="U23530" s="9" t="s">
        <v>45</v>
      </c>
      <c r="V23530" s="9" t="s">
        <v>45</v>
      </c>
      <c r="W23530" s="12" t="s">
        <v>48</v>
      </c>
      <c r="X23530" s="14" t="s">
        <v>45</v>
      </c>
      <c r="Y23530" s="14" t="s">
        <v>45</v>
      </c>
      <c r="Z23530" s="9" t="s">
        <v>45</v>
      </c>
      <c r="AA23530" s="9" t="s">
        <v>45</v>
      </c>
      <c r="AB23530" s="9" t="s">
        <v>45</v>
      </c>
      <c r="AC23530" s="9" t="s">
        <v>45</v>
      </c>
      <c r="AD23530" s="9" t="s">
        <v>45</v>
      </c>
      <c r="AE23530" s="9" t="s">
        <v>45</v>
      </c>
      <c r="AF23530" s="15">
        <v>29.853797</v>
      </c>
      <c r="AG23530" s="15">
        <v>-95.509079999999997</v>
      </c>
    </row>
    <row r="23531" spans="1:33" x14ac:dyDescent="0.3">
      <c r="A23531" s="9">
        <v>64315</v>
      </c>
      <c r="B23531" s="10" t="s">
        <v>23810</v>
      </c>
      <c r="C23531" s="9">
        <v>64886</v>
      </c>
      <c r="D23531" s="10" t="s">
        <v>23997</v>
      </c>
      <c r="E23531" s="11" t="s">
        <v>37</v>
      </c>
      <c r="F23531" s="11" t="s">
        <v>37</v>
      </c>
      <c r="G23531" s="12" t="s">
        <v>92</v>
      </c>
      <c r="H23531" s="12" t="s">
        <v>3443</v>
      </c>
      <c r="I23531" s="12" t="s">
        <v>582</v>
      </c>
      <c r="J23531" s="10" t="s">
        <v>214</v>
      </c>
      <c r="K23531" s="13" t="s">
        <v>1994</v>
      </c>
      <c r="L23531" s="13" t="s">
        <v>1</v>
      </c>
      <c r="M23531" s="14">
        <v>0.4</v>
      </c>
      <c r="N23531" s="14">
        <v>0.4</v>
      </c>
      <c r="O23531" s="14">
        <v>0.4</v>
      </c>
      <c r="P23531" s="10" t="s">
        <v>323</v>
      </c>
      <c r="Q23531" s="12" t="s">
        <v>68</v>
      </c>
      <c r="R23531" s="12" t="s">
        <v>44</v>
      </c>
      <c r="S23531" s="12">
        <v>7</v>
      </c>
      <c r="T23531" s="12">
        <v>2021</v>
      </c>
      <c r="U23531" s="9" t="s">
        <v>45</v>
      </c>
      <c r="V23531" s="9" t="s">
        <v>45</v>
      </c>
      <c r="W23531" s="12" t="s">
        <v>48</v>
      </c>
      <c r="X23531" s="14" t="s">
        <v>45</v>
      </c>
      <c r="Y23531" s="14" t="s">
        <v>45</v>
      </c>
      <c r="Z23531" s="9" t="s">
        <v>45</v>
      </c>
      <c r="AA23531" s="9" t="s">
        <v>45</v>
      </c>
      <c r="AB23531" s="9" t="s">
        <v>45</v>
      </c>
      <c r="AC23531" s="9" t="s">
        <v>45</v>
      </c>
      <c r="AD23531" s="9" t="s">
        <v>45</v>
      </c>
      <c r="AE23531" s="9" t="s">
        <v>45</v>
      </c>
      <c r="AF23531" s="15">
        <v>29.817549</v>
      </c>
      <c r="AG23531" s="15">
        <v>-94.900459999999995</v>
      </c>
    </row>
    <row r="23532" spans="1:33" x14ac:dyDescent="0.3">
      <c r="A23532" s="9">
        <v>64315</v>
      </c>
      <c r="B23532" s="10" t="s">
        <v>23810</v>
      </c>
      <c r="C23532" s="9">
        <v>64886</v>
      </c>
      <c r="D23532" s="10" t="s">
        <v>23997</v>
      </c>
      <c r="E23532" s="11" t="s">
        <v>37</v>
      </c>
      <c r="F23532" s="11" t="s">
        <v>37</v>
      </c>
      <c r="G23532" s="12" t="s">
        <v>92</v>
      </c>
      <c r="H23532" s="12" t="s">
        <v>3443</v>
      </c>
      <c r="I23532" s="12" t="s">
        <v>582</v>
      </c>
      <c r="J23532" s="10" t="s">
        <v>214</v>
      </c>
      <c r="K23532" s="13" t="s">
        <v>1798</v>
      </c>
      <c r="L23532" s="13" t="s">
        <v>1</v>
      </c>
      <c r="M23532" s="14">
        <v>0.4</v>
      </c>
      <c r="N23532" s="14">
        <v>0.4</v>
      </c>
      <c r="O23532" s="14">
        <v>0.4</v>
      </c>
      <c r="P23532" s="10" t="s">
        <v>323</v>
      </c>
      <c r="Q23532" s="12" t="s">
        <v>68</v>
      </c>
      <c r="R23532" s="12" t="s">
        <v>44</v>
      </c>
      <c r="S23532" s="12">
        <v>7</v>
      </c>
      <c r="T23532" s="12">
        <v>2021</v>
      </c>
      <c r="U23532" s="9" t="s">
        <v>45</v>
      </c>
      <c r="V23532" s="9" t="s">
        <v>45</v>
      </c>
      <c r="W23532" s="12" t="s">
        <v>48</v>
      </c>
      <c r="X23532" s="14" t="s">
        <v>45</v>
      </c>
      <c r="Y23532" s="14" t="s">
        <v>45</v>
      </c>
      <c r="Z23532" s="9" t="s">
        <v>45</v>
      </c>
      <c r="AA23532" s="9" t="s">
        <v>45</v>
      </c>
      <c r="AB23532" s="9" t="s">
        <v>45</v>
      </c>
      <c r="AC23532" s="9" t="s">
        <v>45</v>
      </c>
      <c r="AD23532" s="9" t="s">
        <v>45</v>
      </c>
      <c r="AE23532" s="9" t="s">
        <v>45</v>
      </c>
      <c r="AF23532" s="15">
        <v>29.817549</v>
      </c>
      <c r="AG23532" s="15">
        <v>-94.900459999999995</v>
      </c>
    </row>
    <row r="23533" spans="1:33" x14ac:dyDescent="0.3">
      <c r="A23533" s="9">
        <v>64315</v>
      </c>
      <c r="B23533" s="10" t="s">
        <v>23810</v>
      </c>
      <c r="C23533" s="9">
        <v>64886</v>
      </c>
      <c r="D23533" s="10" t="s">
        <v>23997</v>
      </c>
      <c r="E23533" s="11" t="s">
        <v>37</v>
      </c>
      <c r="F23533" s="11" t="s">
        <v>37</v>
      </c>
      <c r="G23533" s="12" t="s">
        <v>92</v>
      </c>
      <c r="H23533" s="12" t="s">
        <v>3443</v>
      </c>
      <c r="I23533" s="12" t="s">
        <v>582</v>
      </c>
      <c r="J23533" s="10" t="s">
        <v>214</v>
      </c>
      <c r="K23533" s="13" t="s">
        <v>2685</v>
      </c>
      <c r="L23533" s="13" t="s">
        <v>1</v>
      </c>
      <c r="M23533" s="14">
        <v>0.4</v>
      </c>
      <c r="N23533" s="14">
        <v>0.4</v>
      </c>
      <c r="O23533" s="14">
        <v>0.4</v>
      </c>
      <c r="P23533" s="10" t="s">
        <v>323</v>
      </c>
      <c r="Q23533" s="12" t="s">
        <v>68</v>
      </c>
      <c r="R23533" s="12" t="s">
        <v>44</v>
      </c>
      <c r="S23533" s="12">
        <v>7</v>
      </c>
      <c r="T23533" s="12">
        <v>2021</v>
      </c>
      <c r="U23533" s="9" t="s">
        <v>45</v>
      </c>
      <c r="V23533" s="9" t="s">
        <v>45</v>
      </c>
      <c r="W23533" s="12" t="s">
        <v>48</v>
      </c>
      <c r="X23533" s="14" t="s">
        <v>45</v>
      </c>
      <c r="Y23533" s="14" t="s">
        <v>45</v>
      </c>
      <c r="Z23533" s="9" t="s">
        <v>45</v>
      </c>
      <c r="AA23533" s="9" t="s">
        <v>45</v>
      </c>
      <c r="AB23533" s="9" t="s">
        <v>45</v>
      </c>
      <c r="AC23533" s="9" t="s">
        <v>45</v>
      </c>
      <c r="AD23533" s="9" t="s">
        <v>45</v>
      </c>
      <c r="AE23533" s="9" t="s">
        <v>45</v>
      </c>
      <c r="AF23533" s="15">
        <v>29.817549</v>
      </c>
      <c r="AG23533" s="15">
        <v>-94.900459999999995</v>
      </c>
    </row>
    <row r="23534" spans="1:33" x14ac:dyDescent="0.3">
      <c r="A23534" s="9">
        <v>64315</v>
      </c>
      <c r="B23534" s="10" t="s">
        <v>23810</v>
      </c>
      <c r="C23534" s="9">
        <v>64887</v>
      </c>
      <c r="D23534" s="10" t="s">
        <v>23998</v>
      </c>
      <c r="E23534" s="11" t="s">
        <v>37</v>
      </c>
      <c r="F23534" s="11" t="s">
        <v>37</v>
      </c>
      <c r="G23534" s="12" t="s">
        <v>92</v>
      </c>
      <c r="H23534" s="12" t="s">
        <v>3431</v>
      </c>
      <c r="I23534" s="12" t="s">
        <v>582</v>
      </c>
      <c r="J23534" s="10" t="s">
        <v>214</v>
      </c>
      <c r="K23534" s="13" t="s">
        <v>1994</v>
      </c>
      <c r="L23534" s="13" t="s">
        <v>1</v>
      </c>
      <c r="M23534" s="14">
        <v>0.4</v>
      </c>
      <c r="N23534" s="14">
        <v>0.4</v>
      </c>
      <c r="O23534" s="14">
        <v>0.4</v>
      </c>
      <c r="P23534" s="10" t="s">
        <v>323</v>
      </c>
      <c r="Q23534" s="12" t="s">
        <v>68</v>
      </c>
      <c r="R23534" s="12" t="s">
        <v>44</v>
      </c>
      <c r="S23534" s="12">
        <v>11</v>
      </c>
      <c r="T23534" s="12">
        <v>2021</v>
      </c>
      <c r="U23534" s="9" t="s">
        <v>45</v>
      </c>
      <c r="V23534" s="9" t="s">
        <v>45</v>
      </c>
      <c r="W23534" s="12" t="s">
        <v>48</v>
      </c>
      <c r="X23534" s="14" t="s">
        <v>45</v>
      </c>
      <c r="Y23534" s="14" t="s">
        <v>45</v>
      </c>
      <c r="Z23534" s="9" t="s">
        <v>45</v>
      </c>
      <c r="AA23534" s="9" t="s">
        <v>45</v>
      </c>
      <c r="AB23534" s="9" t="s">
        <v>45</v>
      </c>
      <c r="AC23534" s="9" t="s">
        <v>45</v>
      </c>
      <c r="AD23534" s="9" t="s">
        <v>45</v>
      </c>
      <c r="AE23534" s="9" t="s">
        <v>45</v>
      </c>
      <c r="AF23534" s="15">
        <v>32.793829000000002</v>
      </c>
      <c r="AG23534" s="15">
        <v>-96.689539999999994</v>
      </c>
    </row>
    <row r="23535" spans="1:33" x14ac:dyDescent="0.3">
      <c r="A23535" s="9">
        <v>64315</v>
      </c>
      <c r="B23535" s="10" t="s">
        <v>23810</v>
      </c>
      <c r="C23535" s="9">
        <v>64887</v>
      </c>
      <c r="D23535" s="10" t="s">
        <v>23998</v>
      </c>
      <c r="E23535" s="11" t="s">
        <v>37</v>
      </c>
      <c r="F23535" s="11" t="s">
        <v>37</v>
      </c>
      <c r="G23535" s="12" t="s">
        <v>92</v>
      </c>
      <c r="H23535" s="12" t="s">
        <v>3431</v>
      </c>
      <c r="I23535" s="12" t="s">
        <v>582</v>
      </c>
      <c r="J23535" s="10" t="s">
        <v>214</v>
      </c>
      <c r="K23535" s="13" t="s">
        <v>1798</v>
      </c>
      <c r="L23535" s="13" t="s">
        <v>1</v>
      </c>
      <c r="M23535" s="14">
        <v>0.4</v>
      </c>
      <c r="N23535" s="14">
        <v>0.4</v>
      </c>
      <c r="O23535" s="14">
        <v>0.4</v>
      </c>
      <c r="P23535" s="10" t="s">
        <v>323</v>
      </c>
      <c r="Q23535" s="12" t="s">
        <v>68</v>
      </c>
      <c r="R23535" s="12" t="s">
        <v>44</v>
      </c>
      <c r="S23535" s="12">
        <v>11</v>
      </c>
      <c r="T23535" s="12">
        <v>2021</v>
      </c>
      <c r="U23535" s="9" t="s">
        <v>45</v>
      </c>
      <c r="V23535" s="9" t="s">
        <v>45</v>
      </c>
      <c r="W23535" s="12" t="s">
        <v>48</v>
      </c>
      <c r="X23535" s="14" t="s">
        <v>45</v>
      </c>
      <c r="Y23535" s="14" t="s">
        <v>45</v>
      </c>
      <c r="Z23535" s="9" t="s">
        <v>45</v>
      </c>
      <c r="AA23535" s="9" t="s">
        <v>45</v>
      </c>
      <c r="AB23535" s="9" t="s">
        <v>45</v>
      </c>
      <c r="AC23535" s="9" t="s">
        <v>45</v>
      </c>
      <c r="AD23535" s="9" t="s">
        <v>45</v>
      </c>
      <c r="AE23535" s="9" t="s">
        <v>45</v>
      </c>
      <c r="AF23535" s="15">
        <v>32.793829000000002</v>
      </c>
      <c r="AG23535" s="15">
        <v>-96.689539999999994</v>
      </c>
    </row>
    <row r="23536" spans="1:33" x14ac:dyDescent="0.3">
      <c r="A23536" s="9">
        <v>64315</v>
      </c>
      <c r="B23536" s="10" t="s">
        <v>23810</v>
      </c>
      <c r="C23536" s="9">
        <v>64887</v>
      </c>
      <c r="D23536" s="10" t="s">
        <v>23998</v>
      </c>
      <c r="E23536" s="11" t="s">
        <v>37</v>
      </c>
      <c r="F23536" s="11" t="s">
        <v>37</v>
      </c>
      <c r="G23536" s="12" t="s">
        <v>92</v>
      </c>
      <c r="H23536" s="12" t="s">
        <v>3431</v>
      </c>
      <c r="I23536" s="12" t="s">
        <v>582</v>
      </c>
      <c r="J23536" s="10" t="s">
        <v>214</v>
      </c>
      <c r="K23536" s="13" t="s">
        <v>2685</v>
      </c>
      <c r="L23536" s="13" t="s">
        <v>1</v>
      </c>
      <c r="M23536" s="14">
        <v>0.4</v>
      </c>
      <c r="N23536" s="14">
        <v>0.4</v>
      </c>
      <c r="O23536" s="14">
        <v>0.4</v>
      </c>
      <c r="P23536" s="10" t="s">
        <v>323</v>
      </c>
      <c r="Q23536" s="12" t="s">
        <v>68</v>
      </c>
      <c r="R23536" s="12" t="s">
        <v>44</v>
      </c>
      <c r="S23536" s="12">
        <v>11</v>
      </c>
      <c r="T23536" s="12">
        <v>2021</v>
      </c>
      <c r="U23536" s="9" t="s">
        <v>45</v>
      </c>
      <c r="V23536" s="9" t="s">
        <v>45</v>
      </c>
      <c r="W23536" s="12" t="s">
        <v>48</v>
      </c>
      <c r="X23536" s="14" t="s">
        <v>45</v>
      </c>
      <c r="Y23536" s="14" t="s">
        <v>45</v>
      </c>
      <c r="Z23536" s="9" t="s">
        <v>45</v>
      </c>
      <c r="AA23536" s="9" t="s">
        <v>45</v>
      </c>
      <c r="AB23536" s="9" t="s">
        <v>45</v>
      </c>
      <c r="AC23536" s="9" t="s">
        <v>45</v>
      </c>
      <c r="AD23536" s="9" t="s">
        <v>45</v>
      </c>
      <c r="AE23536" s="9" t="s">
        <v>45</v>
      </c>
      <c r="AF23536" s="15">
        <v>32.793829000000002</v>
      </c>
      <c r="AG23536" s="15">
        <v>-96.689539999999994</v>
      </c>
    </row>
    <row r="23537" spans="1:33" x14ac:dyDescent="0.3">
      <c r="A23537" s="9">
        <v>64315</v>
      </c>
      <c r="B23537" s="10" t="s">
        <v>23810</v>
      </c>
      <c r="C23537" s="9">
        <v>64888</v>
      </c>
      <c r="D23537" s="10" t="s">
        <v>23999</v>
      </c>
      <c r="E23537" s="11" t="s">
        <v>37</v>
      </c>
      <c r="F23537" s="11" t="s">
        <v>37</v>
      </c>
      <c r="G23537" s="12" t="s">
        <v>92</v>
      </c>
      <c r="H23537" s="12" t="s">
        <v>3445</v>
      </c>
      <c r="I23537" s="12" t="s">
        <v>582</v>
      </c>
      <c r="J23537" s="10" t="s">
        <v>214</v>
      </c>
      <c r="K23537" s="13" t="s">
        <v>1994</v>
      </c>
      <c r="L23537" s="13" t="s">
        <v>1</v>
      </c>
      <c r="M23537" s="14">
        <v>0.4</v>
      </c>
      <c r="N23537" s="14">
        <v>0.4</v>
      </c>
      <c r="O23537" s="14">
        <v>0.4</v>
      </c>
      <c r="P23537" s="10" t="s">
        <v>323</v>
      </c>
      <c r="Q23537" s="12" t="s">
        <v>68</v>
      </c>
      <c r="R23537" s="12" t="s">
        <v>44</v>
      </c>
      <c r="S23537" s="12">
        <v>8</v>
      </c>
      <c r="T23537" s="12">
        <v>2020</v>
      </c>
      <c r="U23537" s="9" t="s">
        <v>45</v>
      </c>
      <c r="V23537" s="9" t="s">
        <v>45</v>
      </c>
      <c r="W23537" s="12" t="s">
        <v>48</v>
      </c>
      <c r="X23537" s="14" t="s">
        <v>45</v>
      </c>
      <c r="Y23537" s="14" t="s">
        <v>45</v>
      </c>
      <c r="Z23537" s="9" t="s">
        <v>45</v>
      </c>
      <c r="AA23537" s="9" t="s">
        <v>45</v>
      </c>
      <c r="AB23537" s="9" t="s">
        <v>45</v>
      </c>
      <c r="AC23537" s="9" t="s">
        <v>45</v>
      </c>
      <c r="AD23537" s="9" t="s">
        <v>45</v>
      </c>
      <c r="AE23537" s="9" t="s">
        <v>45</v>
      </c>
      <c r="AF23537" s="15">
        <v>29.693424</v>
      </c>
      <c r="AG23537" s="15">
        <v>-95.210409999999996</v>
      </c>
    </row>
    <row r="23538" spans="1:33" x14ac:dyDescent="0.3">
      <c r="A23538" s="9">
        <v>64315</v>
      </c>
      <c r="B23538" s="10" t="s">
        <v>23810</v>
      </c>
      <c r="C23538" s="9">
        <v>64888</v>
      </c>
      <c r="D23538" s="10" t="s">
        <v>23999</v>
      </c>
      <c r="E23538" s="11" t="s">
        <v>37</v>
      </c>
      <c r="F23538" s="11" t="s">
        <v>37</v>
      </c>
      <c r="G23538" s="12" t="s">
        <v>92</v>
      </c>
      <c r="H23538" s="12" t="s">
        <v>3445</v>
      </c>
      <c r="I23538" s="12" t="s">
        <v>582</v>
      </c>
      <c r="J23538" s="10" t="s">
        <v>214</v>
      </c>
      <c r="K23538" s="13" t="s">
        <v>1798</v>
      </c>
      <c r="L23538" s="13" t="s">
        <v>1</v>
      </c>
      <c r="M23538" s="14">
        <v>0.4</v>
      </c>
      <c r="N23538" s="14">
        <v>0.4</v>
      </c>
      <c r="O23538" s="14">
        <v>0.4</v>
      </c>
      <c r="P23538" s="10" t="s">
        <v>323</v>
      </c>
      <c r="Q23538" s="12" t="s">
        <v>68</v>
      </c>
      <c r="R23538" s="12" t="s">
        <v>44</v>
      </c>
      <c r="S23538" s="12">
        <v>8</v>
      </c>
      <c r="T23538" s="12">
        <v>2020</v>
      </c>
      <c r="U23538" s="9" t="s">
        <v>45</v>
      </c>
      <c r="V23538" s="9" t="s">
        <v>45</v>
      </c>
      <c r="W23538" s="12" t="s">
        <v>48</v>
      </c>
      <c r="X23538" s="14" t="s">
        <v>45</v>
      </c>
      <c r="Y23538" s="14" t="s">
        <v>45</v>
      </c>
      <c r="Z23538" s="9" t="s">
        <v>45</v>
      </c>
      <c r="AA23538" s="9" t="s">
        <v>45</v>
      </c>
      <c r="AB23538" s="9" t="s">
        <v>45</v>
      </c>
      <c r="AC23538" s="9" t="s">
        <v>45</v>
      </c>
      <c r="AD23538" s="9" t="s">
        <v>45</v>
      </c>
      <c r="AE23538" s="9" t="s">
        <v>45</v>
      </c>
      <c r="AF23538" s="15">
        <v>29.693424</v>
      </c>
      <c r="AG23538" s="15">
        <v>-95.210409999999996</v>
      </c>
    </row>
    <row r="23539" spans="1:33" x14ac:dyDescent="0.3">
      <c r="A23539" s="9">
        <v>64315</v>
      </c>
      <c r="B23539" s="10" t="s">
        <v>23810</v>
      </c>
      <c r="C23539" s="9">
        <v>64888</v>
      </c>
      <c r="D23539" s="10" t="s">
        <v>23999</v>
      </c>
      <c r="E23539" s="11" t="s">
        <v>37</v>
      </c>
      <c r="F23539" s="11" t="s">
        <v>37</v>
      </c>
      <c r="G23539" s="12" t="s">
        <v>92</v>
      </c>
      <c r="H23539" s="12" t="s">
        <v>3445</v>
      </c>
      <c r="I23539" s="12" t="s">
        <v>582</v>
      </c>
      <c r="J23539" s="10" t="s">
        <v>214</v>
      </c>
      <c r="K23539" s="13" t="s">
        <v>2685</v>
      </c>
      <c r="L23539" s="13" t="s">
        <v>1</v>
      </c>
      <c r="M23539" s="14">
        <v>0.4</v>
      </c>
      <c r="N23539" s="14">
        <v>0.4</v>
      </c>
      <c r="O23539" s="14">
        <v>0.4</v>
      </c>
      <c r="P23539" s="10" t="s">
        <v>323</v>
      </c>
      <c r="Q23539" s="12" t="s">
        <v>68</v>
      </c>
      <c r="R23539" s="12" t="s">
        <v>44</v>
      </c>
      <c r="S23539" s="12">
        <v>8</v>
      </c>
      <c r="T23539" s="12">
        <v>2020</v>
      </c>
      <c r="U23539" s="9" t="s">
        <v>45</v>
      </c>
      <c r="V23539" s="9" t="s">
        <v>45</v>
      </c>
      <c r="W23539" s="12" t="s">
        <v>48</v>
      </c>
      <c r="X23539" s="14" t="s">
        <v>45</v>
      </c>
      <c r="Y23539" s="14" t="s">
        <v>45</v>
      </c>
      <c r="Z23539" s="9" t="s">
        <v>45</v>
      </c>
      <c r="AA23539" s="9" t="s">
        <v>45</v>
      </c>
      <c r="AB23539" s="9" t="s">
        <v>45</v>
      </c>
      <c r="AC23539" s="9" t="s">
        <v>45</v>
      </c>
      <c r="AD23539" s="9" t="s">
        <v>45</v>
      </c>
      <c r="AE23539" s="9" t="s">
        <v>45</v>
      </c>
      <c r="AF23539" s="15">
        <v>29.693424</v>
      </c>
      <c r="AG23539" s="15">
        <v>-95.210409999999996</v>
      </c>
    </row>
    <row r="23540" spans="1:33" x14ac:dyDescent="0.3">
      <c r="A23540" s="9">
        <v>64315</v>
      </c>
      <c r="B23540" s="10" t="s">
        <v>23810</v>
      </c>
      <c r="C23540" s="9">
        <v>64889</v>
      </c>
      <c r="D23540" s="10" t="s">
        <v>24000</v>
      </c>
      <c r="E23540" s="11" t="s">
        <v>37</v>
      </c>
      <c r="F23540" s="11" t="s">
        <v>37</v>
      </c>
      <c r="G23540" s="12" t="s">
        <v>92</v>
      </c>
      <c r="H23540" s="12" t="s">
        <v>3488</v>
      </c>
      <c r="I23540" s="12" t="s">
        <v>582</v>
      </c>
      <c r="J23540" s="10" t="s">
        <v>214</v>
      </c>
      <c r="K23540" s="13" t="s">
        <v>1994</v>
      </c>
      <c r="L23540" s="13" t="s">
        <v>1</v>
      </c>
      <c r="M23540" s="14">
        <v>0.4</v>
      </c>
      <c r="N23540" s="14">
        <v>0.4</v>
      </c>
      <c r="O23540" s="14">
        <v>0.4</v>
      </c>
      <c r="P23540" s="10" t="s">
        <v>323</v>
      </c>
      <c r="Q23540" s="12" t="s">
        <v>68</v>
      </c>
      <c r="R23540" s="12" t="s">
        <v>44</v>
      </c>
      <c r="S23540" s="12">
        <v>9</v>
      </c>
      <c r="T23540" s="12">
        <v>2021</v>
      </c>
      <c r="U23540" s="9" t="s">
        <v>45</v>
      </c>
      <c r="V23540" s="9" t="s">
        <v>45</v>
      </c>
      <c r="W23540" s="12" t="s">
        <v>48</v>
      </c>
      <c r="X23540" s="14" t="s">
        <v>45</v>
      </c>
      <c r="Y23540" s="14" t="s">
        <v>45</v>
      </c>
      <c r="Z23540" s="9" t="s">
        <v>45</v>
      </c>
      <c r="AA23540" s="9" t="s">
        <v>45</v>
      </c>
      <c r="AB23540" s="9" t="s">
        <v>45</v>
      </c>
      <c r="AC23540" s="9" t="s">
        <v>45</v>
      </c>
      <c r="AD23540" s="9" t="s">
        <v>45</v>
      </c>
      <c r="AE23540" s="9" t="s">
        <v>45</v>
      </c>
      <c r="AF23540" s="15">
        <v>33.097093999999998</v>
      </c>
      <c r="AG23540" s="15">
        <v>-96.798599999999993</v>
      </c>
    </row>
    <row r="23541" spans="1:33" x14ac:dyDescent="0.3">
      <c r="A23541" s="9">
        <v>64315</v>
      </c>
      <c r="B23541" s="10" t="s">
        <v>23810</v>
      </c>
      <c r="C23541" s="9">
        <v>64889</v>
      </c>
      <c r="D23541" s="10" t="s">
        <v>24000</v>
      </c>
      <c r="E23541" s="11" t="s">
        <v>37</v>
      </c>
      <c r="F23541" s="11" t="s">
        <v>37</v>
      </c>
      <c r="G23541" s="12" t="s">
        <v>92</v>
      </c>
      <c r="H23541" s="12" t="s">
        <v>3488</v>
      </c>
      <c r="I23541" s="12" t="s">
        <v>582</v>
      </c>
      <c r="J23541" s="10" t="s">
        <v>214</v>
      </c>
      <c r="K23541" s="13" t="s">
        <v>1798</v>
      </c>
      <c r="L23541" s="13" t="s">
        <v>1</v>
      </c>
      <c r="M23541" s="14">
        <v>0.4</v>
      </c>
      <c r="N23541" s="14">
        <v>0.4</v>
      </c>
      <c r="O23541" s="14">
        <v>0.4</v>
      </c>
      <c r="P23541" s="10" t="s">
        <v>323</v>
      </c>
      <c r="Q23541" s="12" t="s">
        <v>68</v>
      </c>
      <c r="R23541" s="12" t="s">
        <v>44</v>
      </c>
      <c r="S23541" s="12">
        <v>9</v>
      </c>
      <c r="T23541" s="12">
        <v>2021</v>
      </c>
      <c r="U23541" s="9" t="s">
        <v>45</v>
      </c>
      <c r="V23541" s="9" t="s">
        <v>45</v>
      </c>
      <c r="W23541" s="12" t="s">
        <v>48</v>
      </c>
      <c r="X23541" s="14" t="s">
        <v>45</v>
      </c>
      <c r="Y23541" s="14" t="s">
        <v>45</v>
      </c>
      <c r="Z23541" s="9" t="s">
        <v>45</v>
      </c>
      <c r="AA23541" s="9" t="s">
        <v>45</v>
      </c>
      <c r="AB23541" s="9" t="s">
        <v>45</v>
      </c>
      <c r="AC23541" s="9" t="s">
        <v>45</v>
      </c>
      <c r="AD23541" s="9" t="s">
        <v>45</v>
      </c>
      <c r="AE23541" s="9" t="s">
        <v>45</v>
      </c>
      <c r="AF23541" s="15">
        <v>33.097093999999998</v>
      </c>
      <c r="AG23541" s="15">
        <v>-96.798599999999993</v>
      </c>
    </row>
    <row r="23542" spans="1:33" x14ac:dyDescent="0.3">
      <c r="A23542" s="9">
        <v>64315</v>
      </c>
      <c r="B23542" s="10" t="s">
        <v>23810</v>
      </c>
      <c r="C23542" s="9">
        <v>64889</v>
      </c>
      <c r="D23542" s="10" t="s">
        <v>24000</v>
      </c>
      <c r="E23542" s="11" t="s">
        <v>37</v>
      </c>
      <c r="F23542" s="11" t="s">
        <v>37</v>
      </c>
      <c r="G23542" s="12" t="s">
        <v>92</v>
      </c>
      <c r="H23542" s="12" t="s">
        <v>3488</v>
      </c>
      <c r="I23542" s="12" t="s">
        <v>582</v>
      </c>
      <c r="J23542" s="10" t="s">
        <v>214</v>
      </c>
      <c r="K23542" s="13" t="s">
        <v>2685</v>
      </c>
      <c r="L23542" s="13" t="s">
        <v>1</v>
      </c>
      <c r="M23542" s="14">
        <v>0.4</v>
      </c>
      <c r="N23542" s="14">
        <v>0.4</v>
      </c>
      <c r="O23542" s="14">
        <v>0.4</v>
      </c>
      <c r="P23542" s="10" t="s">
        <v>323</v>
      </c>
      <c r="Q23542" s="12" t="s">
        <v>68</v>
      </c>
      <c r="R23542" s="12" t="s">
        <v>44</v>
      </c>
      <c r="S23542" s="12">
        <v>9</v>
      </c>
      <c r="T23542" s="12">
        <v>2021</v>
      </c>
      <c r="U23542" s="9" t="s">
        <v>45</v>
      </c>
      <c r="V23542" s="9" t="s">
        <v>45</v>
      </c>
      <c r="W23542" s="12" t="s">
        <v>48</v>
      </c>
      <c r="X23542" s="14" t="s">
        <v>45</v>
      </c>
      <c r="Y23542" s="14" t="s">
        <v>45</v>
      </c>
      <c r="Z23542" s="9" t="s">
        <v>45</v>
      </c>
      <c r="AA23542" s="9" t="s">
        <v>45</v>
      </c>
      <c r="AB23542" s="9" t="s">
        <v>45</v>
      </c>
      <c r="AC23542" s="9" t="s">
        <v>45</v>
      </c>
      <c r="AD23542" s="9" t="s">
        <v>45</v>
      </c>
      <c r="AE23542" s="9" t="s">
        <v>45</v>
      </c>
      <c r="AF23542" s="15">
        <v>33.097093999999998</v>
      </c>
      <c r="AG23542" s="15">
        <v>-96.798599999999993</v>
      </c>
    </row>
    <row r="23543" spans="1:33" x14ac:dyDescent="0.3">
      <c r="A23543" s="9">
        <v>64315</v>
      </c>
      <c r="B23543" s="10" t="s">
        <v>23810</v>
      </c>
      <c r="C23543" s="9">
        <v>64890</v>
      </c>
      <c r="D23543" s="10" t="s">
        <v>24001</v>
      </c>
      <c r="E23543" s="11" t="s">
        <v>37</v>
      </c>
      <c r="F23543" s="11" t="s">
        <v>37</v>
      </c>
      <c r="G23543" s="12" t="s">
        <v>92</v>
      </c>
      <c r="H23543" s="12" t="s">
        <v>3467</v>
      </c>
      <c r="I23543" s="12" t="s">
        <v>582</v>
      </c>
      <c r="J23543" s="10" t="s">
        <v>214</v>
      </c>
      <c r="K23543" s="13" t="s">
        <v>1994</v>
      </c>
      <c r="L23543" s="13" t="s">
        <v>1</v>
      </c>
      <c r="M23543" s="14">
        <v>0.4</v>
      </c>
      <c r="N23543" s="14">
        <v>0.4</v>
      </c>
      <c r="O23543" s="14">
        <v>0.4</v>
      </c>
      <c r="P23543" s="10" t="s">
        <v>323</v>
      </c>
      <c r="Q23543" s="12" t="s">
        <v>68</v>
      </c>
      <c r="R23543" s="12" t="s">
        <v>44</v>
      </c>
      <c r="S23543" s="12">
        <v>11</v>
      </c>
      <c r="T23543" s="12">
        <v>2021</v>
      </c>
      <c r="U23543" s="9" t="s">
        <v>45</v>
      </c>
      <c r="V23543" s="9" t="s">
        <v>45</v>
      </c>
      <c r="W23543" s="12" t="s">
        <v>48</v>
      </c>
      <c r="X23543" s="14" t="s">
        <v>45</v>
      </c>
      <c r="Y23543" s="14" t="s">
        <v>45</v>
      </c>
      <c r="Z23543" s="9" t="s">
        <v>45</v>
      </c>
      <c r="AA23543" s="9" t="s">
        <v>45</v>
      </c>
      <c r="AB23543" s="9" t="s">
        <v>45</v>
      </c>
      <c r="AC23543" s="9" t="s">
        <v>45</v>
      </c>
      <c r="AD23543" s="9" t="s">
        <v>45</v>
      </c>
      <c r="AE23543" s="9" t="s">
        <v>45</v>
      </c>
      <c r="AF23543" s="15">
        <v>32.89517</v>
      </c>
      <c r="AG23543" s="15">
        <v>-97.286529999999999</v>
      </c>
    </row>
    <row r="23544" spans="1:33" x14ac:dyDescent="0.3">
      <c r="A23544" s="9">
        <v>64315</v>
      </c>
      <c r="B23544" s="10" t="s">
        <v>23810</v>
      </c>
      <c r="C23544" s="9">
        <v>64890</v>
      </c>
      <c r="D23544" s="10" t="s">
        <v>24001</v>
      </c>
      <c r="E23544" s="11" t="s">
        <v>37</v>
      </c>
      <c r="F23544" s="11" t="s">
        <v>37</v>
      </c>
      <c r="G23544" s="12" t="s">
        <v>92</v>
      </c>
      <c r="H23544" s="12" t="s">
        <v>3467</v>
      </c>
      <c r="I23544" s="12" t="s">
        <v>582</v>
      </c>
      <c r="J23544" s="10" t="s">
        <v>214</v>
      </c>
      <c r="K23544" s="13" t="s">
        <v>1798</v>
      </c>
      <c r="L23544" s="13" t="s">
        <v>1</v>
      </c>
      <c r="M23544" s="14">
        <v>0.4</v>
      </c>
      <c r="N23544" s="14">
        <v>0.4</v>
      </c>
      <c r="O23544" s="14">
        <v>0.4</v>
      </c>
      <c r="P23544" s="10" t="s">
        <v>323</v>
      </c>
      <c r="Q23544" s="12" t="s">
        <v>68</v>
      </c>
      <c r="R23544" s="12" t="s">
        <v>44</v>
      </c>
      <c r="S23544" s="12">
        <v>11</v>
      </c>
      <c r="T23544" s="12">
        <v>2021</v>
      </c>
      <c r="U23544" s="9" t="s">
        <v>45</v>
      </c>
      <c r="V23544" s="9" t="s">
        <v>45</v>
      </c>
      <c r="W23544" s="12" t="s">
        <v>48</v>
      </c>
      <c r="X23544" s="14" t="s">
        <v>45</v>
      </c>
      <c r="Y23544" s="14" t="s">
        <v>45</v>
      </c>
      <c r="Z23544" s="9" t="s">
        <v>45</v>
      </c>
      <c r="AA23544" s="9" t="s">
        <v>45</v>
      </c>
      <c r="AB23544" s="9" t="s">
        <v>45</v>
      </c>
      <c r="AC23544" s="9" t="s">
        <v>45</v>
      </c>
      <c r="AD23544" s="9" t="s">
        <v>45</v>
      </c>
      <c r="AE23544" s="9" t="s">
        <v>45</v>
      </c>
      <c r="AF23544" s="15">
        <v>32.89517</v>
      </c>
      <c r="AG23544" s="15">
        <v>-97.286529999999999</v>
      </c>
    </row>
    <row r="23545" spans="1:33" x14ac:dyDescent="0.3">
      <c r="A23545" s="9">
        <v>64315</v>
      </c>
      <c r="B23545" s="10" t="s">
        <v>23810</v>
      </c>
      <c r="C23545" s="9">
        <v>64890</v>
      </c>
      <c r="D23545" s="10" t="s">
        <v>24001</v>
      </c>
      <c r="E23545" s="11" t="s">
        <v>37</v>
      </c>
      <c r="F23545" s="11" t="s">
        <v>37</v>
      </c>
      <c r="G23545" s="12" t="s">
        <v>92</v>
      </c>
      <c r="H23545" s="12" t="s">
        <v>3467</v>
      </c>
      <c r="I23545" s="12" t="s">
        <v>582</v>
      </c>
      <c r="J23545" s="10" t="s">
        <v>214</v>
      </c>
      <c r="K23545" s="13" t="s">
        <v>2685</v>
      </c>
      <c r="L23545" s="13" t="s">
        <v>1</v>
      </c>
      <c r="M23545" s="14">
        <v>0.4</v>
      </c>
      <c r="N23545" s="14">
        <v>0.4</v>
      </c>
      <c r="O23545" s="14">
        <v>0.4</v>
      </c>
      <c r="P23545" s="10" t="s">
        <v>323</v>
      </c>
      <c r="Q23545" s="12" t="s">
        <v>68</v>
      </c>
      <c r="R23545" s="12" t="s">
        <v>44</v>
      </c>
      <c r="S23545" s="12">
        <v>11</v>
      </c>
      <c r="T23545" s="12">
        <v>2021</v>
      </c>
      <c r="U23545" s="9" t="s">
        <v>45</v>
      </c>
      <c r="V23545" s="9" t="s">
        <v>45</v>
      </c>
      <c r="W23545" s="12" t="s">
        <v>48</v>
      </c>
      <c r="X23545" s="14" t="s">
        <v>45</v>
      </c>
      <c r="Y23545" s="14" t="s">
        <v>45</v>
      </c>
      <c r="Z23545" s="9" t="s">
        <v>45</v>
      </c>
      <c r="AA23545" s="9" t="s">
        <v>45</v>
      </c>
      <c r="AB23545" s="9" t="s">
        <v>45</v>
      </c>
      <c r="AC23545" s="9" t="s">
        <v>45</v>
      </c>
      <c r="AD23545" s="9" t="s">
        <v>45</v>
      </c>
      <c r="AE23545" s="9" t="s">
        <v>45</v>
      </c>
      <c r="AF23545" s="15">
        <v>32.89517</v>
      </c>
      <c r="AG23545" s="15">
        <v>-97.286529999999999</v>
      </c>
    </row>
    <row r="23546" spans="1:33" x14ac:dyDescent="0.3">
      <c r="A23546" s="9">
        <v>64315</v>
      </c>
      <c r="B23546" s="10" t="s">
        <v>23810</v>
      </c>
      <c r="C23546" s="9">
        <v>64891</v>
      </c>
      <c r="D23546" s="10" t="s">
        <v>24002</v>
      </c>
      <c r="E23546" s="11" t="s">
        <v>37</v>
      </c>
      <c r="F23546" s="11" t="s">
        <v>37</v>
      </c>
      <c r="G23546" s="12" t="s">
        <v>92</v>
      </c>
      <c r="H23546" s="12" t="s">
        <v>3456</v>
      </c>
      <c r="I23546" s="12" t="s">
        <v>582</v>
      </c>
      <c r="J23546" s="10" t="s">
        <v>214</v>
      </c>
      <c r="K23546" s="13" t="s">
        <v>1994</v>
      </c>
      <c r="L23546" s="13" t="s">
        <v>1</v>
      </c>
      <c r="M23546" s="14">
        <v>0.4</v>
      </c>
      <c r="N23546" s="14">
        <v>0.4</v>
      </c>
      <c r="O23546" s="14">
        <v>0.4</v>
      </c>
      <c r="P23546" s="10" t="s">
        <v>323</v>
      </c>
      <c r="Q23546" s="12" t="s">
        <v>68</v>
      </c>
      <c r="R23546" s="12" t="s">
        <v>44</v>
      </c>
      <c r="S23546" s="12">
        <v>9</v>
      </c>
      <c r="T23546" s="12">
        <v>2021</v>
      </c>
      <c r="U23546" s="9" t="s">
        <v>45</v>
      </c>
      <c r="V23546" s="9" t="s">
        <v>45</v>
      </c>
      <c r="W23546" s="12" t="s">
        <v>48</v>
      </c>
      <c r="X23546" s="14" t="s">
        <v>45</v>
      </c>
      <c r="Y23546" s="14" t="s">
        <v>45</v>
      </c>
      <c r="Z23546" s="9" t="s">
        <v>45</v>
      </c>
      <c r="AA23546" s="9" t="s">
        <v>45</v>
      </c>
      <c r="AB23546" s="9" t="s">
        <v>45</v>
      </c>
      <c r="AC23546" s="9" t="s">
        <v>45</v>
      </c>
      <c r="AD23546" s="9" t="s">
        <v>45</v>
      </c>
      <c r="AE23546" s="9" t="s">
        <v>45</v>
      </c>
      <c r="AF23546" s="15">
        <v>29.613582000000001</v>
      </c>
      <c r="AG23546" s="15">
        <v>-95.644649999999999</v>
      </c>
    </row>
    <row r="23547" spans="1:33" x14ac:dyDescent="0.3">
      <c r="A23547" s="9">
        <v>64315</v>
      </c>
      <c r="B23547" s="10" t="s">
        <v>23810</v>
      </c>
      <c r="C23547" s="9">
        <v>64891</v>
      </c>
      <c r="D23547" s="10" t="s">
        <v>24002</v>
      </c>
      <c r="E23547" s="11" t="s">
        <v>37</v>
      </c>
      <c r="F23547" s="11" t="s">
        <v>37</v>
      </c>
      <c r="G23547" s="12" t="s">
        <v>92</v>
      </c>
      <c r="H23547" s="12" t="s">
        <v>3456</v>
      </c>
      <c r="I23547" s="12" t="s">
        <v>582</v>
      </c>
      <c r="J23547" s="10" t="s">
        <v>214</v>
      </c>
      <c r="K23547" s="13" t="s">
        <v>1798</v>
      </c>
      <c r="L23547" s="13" t="s">
        <v>1</v>
      </c>
      <c r="M23547" s="14">
        <v>0.4</v>
      </c>
      <c r="N23547" s="14">
        <v>0.4</v>
      </c>
      <c r="O23547" s="14">
        <v>0.4</v>
      </c>
      <c r="P23547" s="10" t="s">
        <v>323</v>
      </c>
      <c r="Q23547" s="12" t="s">
        <v>68</v>
      </c>
      <c r="R23547" s="12" t="s">
        <v>44</v>
      </c>
      <c r="S23547" s="12">
        <v>9</v>
      </c>
      <c r="T23547" s="12">
        <v>2021</v>
      </c>
      <c r="U23547" s="9" t="s">
        <v>45</v>
      </c>
      <c r="V23547" s="9" t="s">
        <v>45</v>
      </c>
      <c r="W23547" s="12" t="s">
        <v>48</v>
      </c>
      <c r="X23547" s="14" t="s">
        <v>45</v>
      </c>
      <c r="Y23547" s="14" t="s">
        <v>45</v>
      </c>
      <c r="Z23547" s="9" t="s">
        <v>45</v>
      </c>
      <c r="AA23547" s="9" t="s">
        <v>45</v>
      </c>
      <c r="AB23547" s="9" t="s">
        <v>45</v>
      </c>
      <c r="AC23547" s="9" t="s">
        <v>45</v>
      </c>
      <c r="AD23547" s="9" t="s">
        <v>45</v>
      </c>
      <c r="AE23547" s="9" t="s">
        <v>45</v>
      </c>
      <c r="AF23547" s="15">
        <v>29.613582000000001</v>
      </c>
      <c r="AG23547" s="15">
        <v>-95.644649999999999</v>
      </c>
    </row>
    <row r="23548" spans="1:33" x14ac:dyDescent="0.3">
      <c r="A23548" s="9">
        <v>64315</v>
      </c>
      <c r="B23548" s="10" t="s">
        <v>23810</v>
      </c>
      <c r="C23548" s="9">
        <v>64891</v>
      </c>
      <c r="D23548" s="10" t="s">
        <v>24002</v>
      </c>
      <c r="E23548" s="11" t="s">
        <v>37</v>
      </c>
      <c r="F23548" s="11" t="s">
        <v>37</v>
      </c>
      <c r="G23548" s="12" t="s">
        <v>92</v>
      </c>
      <c r="H23548" s="12" t="s">
        <v>3456</v>
      </c>
      <c r="I23548" s="12" t="s">
        <v>582</v>
      </c>
      <c r="J23548" s="10" t="s">
        <v>214</v>
      </c>
      <c r="K23548" s="13" t="s">
        <v>2685</v>
      </c>
      <c r="L23548" s="13" t="s">
        <v>1</v>
      </c>
      <c r="M23548" s="14">
        <v>0.4</v>
      </c>
      <c r="N23548" s="14">
        <v>0.4</v>
      </c>
      <c r="O23548" s="14">
        <v>0.4</v>
      </c>
      <c r="P23548" s="10" t="s">
        <v>323</v>
      </c>
      <c r="Q23548" s="12" t="s">
        <v>68</v>
      </c>
      <c r="R23548" s="12" t="s">
        <v>44</v>
      </c>
      <c r="S23548" s="12">
        <v>9</v>
      </c>
      <c r="T23548" s="12">
        <v>2021</v>
      </c>
      <c r="U23548" s="9" t="s">
        <v>45</v>
      </c>
      <c r="V23548" s="9" t="s">
        <v>45</v>
      </c>
      <c r="W23548" s="12" t="s">
        <v>48</v>
      </c>
      <c r="X23548" s="14" t="s">
        <v>45</v>
      </c>
      <c r="Y23548" s="14" t="s">
        <v>45</v>
      </c>
      <c r="Z23548" s="9" t="s">
        <v>45</v>
      </c>
      <c r="AA23548" s="9" t="s">
        <v>45</v>
      </c>
      <c r="AB23548" s="9" t="s">
        <v>45</v>
      </c>
      <c r="AC23548" s="9" t="s">
        <v>45</v>
      </c>
      <c r="AD23548" s="9" t="s">
        <v>45</v>
      </c>
      <c r="AE23548" s="9" t="s">
        <v>45</v>
      </c>
      <c r="AF23548" s="15">
        <v>29.613582000000001</v>
      </c>
      <c r="AG23548" s="15">
        <v>-95.644649999999999</v>
      </c>
    </row>
    <row r="23549" spans="1:33" x14ac:dyDescent="0.3">
      <c r="A23549" s="9">
        <v>62836</v>
      </c>
      <c r="B23549" s="10" t="s">
        <v>15925</v>
      </c>
      <c r="C23549" s="9">
        <v>64892</v>
      </c>
      <c r="D23549" s="10" t="s">
        <v>24003</v>
      </c>
      <c r="E23549" s="11" t="s">
        <v>37</v>
      </c>
      <c r="F23549" s="11" t="s">
        <v>37</v>
      </c>
      <c r="G23549" s="12" t="s">
        <v>92</v>
      </c>
      <c r="H23549" s="12" t="s">
        <v>10085</v>
      </c>
      <c r="I23549" s="12" t="s">
        <v>582</v>
      </c>
      <c r="J23549" s="10" t="s">
        <v>139</v>
      </c>
      <c r="K23549" s="13" t="s">
        <v>24004</v>
      </c>
      <c r="L23549" s="13" t="s">
        <v>1</v>
      </c>
      <c r="M23549" s="14">
        <v>9.9</v>
      </c>
      <c r="N23549" s="14">
        <v>9.9</v>
      </c>
      <c r="O23549" s="14">
        <v>9.9</v>
      </c>
      <c r="P23549" s="10" t="s">
        <v>360</v>
      </c>
      <c r="Q23549" s="12" t="s">
        <v>361</v>
      </c>
      <c r="R23549" s="12" t="s">
        <v>362</v>
      </c>
      <c r="S23549" s="12">
        <v>12</v>
      </c>
      <c r="T23549" s="12">
        <v>2021</v>
      </c>
      <c r="U23549" s="9" t="s">
        <v>45</v>
      </c>
      <c r="V23549" s="9" t="s">
        <v>45</v>
      </c>
      <c r="W23549" s="12" t="s">
        <v>48</v>
      </c>
      <c r="X23549" s="14" t="s">
        <v>45</v>
      </c>
      <c r="Y23549" s="14">
        <v>14</v>
      </c>
      <c r="Z23549" s="9" t="s">
        <v>45</v>
      </c>
      <c r="AA23549" s="9" t="s">
        <v>45</v>
      </c>
      <c r="AB23549" s="9" t="s">
        <v>45</v>
      </c>
      <c r="AC23549" s="9" t="s">
        <v>45</v>
      </c>
      <c r="AD23549" s="9" t="s">
        <v>45</v>
      </c>
      <c r="AE23549" s="9" t="s">
        <v>45</v>
      </c>
      <c r="AF23549" s="15">
        <v>32.262459999999997</v>
      </c>
      <c r="AG23549" s="15">
        <v>-98.207539999999995</v>
      </c>
    </row>
    <row r="23550" spans="1:33" x14ac:dyDescent="0.3">
      <c r="A23550" s="9">
        <v>64315</v>
      </c>
      <c r="B23550" s="10" t="s">
        <v>23810</v>
      </c>
      <c r="C23550" s="9">
        <v>64893</v>
      </c>
      <c r="D23550" s="10" t="s">
        <v>24005</v>
      </c>
      <c r="E23550" s="11" t="s">
        <v>37</v>
      </c>
      <c r="F23550" s="11" t="s">
        <v>37</v>
      </c>
      <c r="G23550" s="12" t="s">
        <v>92</v>
      </c>
      <c r="H23550" s="12" t="s">
        <v>3431</v>
      </c>
      <c r="I23550" s="12" t="s">
        <v>582</v>
      </c>
      <c r="J23550" s="10" t="s">
        <v>214</v>
      </c>
      <c r="K23550" s="13" t="s">
        <v>1994</v>
      </c>
      <c r="L23550" s="13" t="s">
        <v>1</v>
      </c>
      <c r="M23550" s="14">
        <v>0.4</v>
      </c>
      <c r="N23550" s="14">
        <v>0.4</v>
      </c>
      <c r="O23550" s="14">
        <v>0.4</v>
      </c>
      <c r="P23550" s="10" t="s">
        <v>323</v>
      </c>
      <c r="Q23550" s="12" t="s">
        <v>68</v>
      </c>
      <c r="R23550" s="12" t="s">
        <v>44</v>
      </c>
      <c r="S23550" s="12">
        <v>2</v>
      </c>
      <c r="T23550" s="12">
        <v>2022</v>
      </c>
      <c r="U23550" s="9" t="s">
        <v>45</v>
      </c>
      <c r="V23550" s="9" t="s">
        <v>45</v>
      </c>
      <c r="W23550" s="12" t="s">
        <v>48</v>
      </c>
      <c r="X23550" s="14" t="s">
        <v>45</v>
      </c>
      <c r="Y23550" s="14" t="s">
        <v>45</v>
      </c>
      <c r="Z23550" s="9" t="s">
        <v>45</v>
      </c>
      <c r="AA23550" s="9" t="s">
        <v>45</v>
      </c>
      <c r="AB23550" s="9" t="s">
        <v>45</v>
      </c>
      <c r="AC23550" s="9" t="s">
        <v>45</v>
      </c>
      <c r="AD23550" s="9" t="s">
        <v>45</v>
      </c>
      <c r="AE23550" s="9" t="s">
        <v>45</v>
      </c>
      <c r="AF23550" s="15">
        <v>32.842208999999997</v>
      </c>
      <c r="AG23550" s="15">
        <v>-96.598029999999994</v>
      </c>
    </row>
    <row r="23551" spans="1:33" x14ac:dyDescent="0.3">
      <c r="A23551" s="9">
        <v>64315</v>
      </c>
      <c r="B23551" s="10" t="s">
        <v>23810</v>
      </c>
      <c r="C23551" s="9">
        <v>64893</v>
      </c>
      <c r="D23551" s="10" t="s">
        <v>24005</v>
      </c>
      <c r="E23551" s="11" t="s">
        <v>37</v>
      </c>
      <c r="F23551" s="11" t="s">
        <v>37</v>
      </c>
      <c r="G23551" s="12" t="s">
        <v>92</v>
      </c>
      <c r="H23551" s="12" t="s">
        <v>3431</v>
      </c>
      <c r="I23551" s="12" t="s">
        <v>582</v>
      </c>
      <c r="J23551" s="10" t="s">
        <v>214</v>
      </c>
      <c r="K23551" s="13" t="s">
        <v>1798</v>
      </c>
      <c r="L23551" s="13" t="s">
        <v>1</v>
      </c>
      <c r="M23551" s="14">
        <v>0.4</v>
      </c>
      <c r="N23551" s="14">
        <v>0.4</v>
      </c>
      <c r="O23551" s="14">
        <v>0.4</v>
      </c>
      <c r="P23551" s="10" t="s">
        <v>323</v>
      </c>
      <c r="Q23551" s="12" t="s">
        <v>68</v>
      </c>
      <c r="R23551" s="12" t="s">
        <v>44</v>
      </c>
      <c r="S23551" s="12">
        <v>2</v>
      </c>
      <c r="T23551" s="12">
        <v>2022</v>
      </c>
      <c r="U23551" s="9" t="s">
        <v>45</v>
      </c>
      <c r="V23551" s="9" t="s">
        <v>45</v>
      </c>
      <c r="W23551" s="12" t="s">
        <v>48</v>
      </c>
      <c r="X23551" s="14" t="s">
        <v>45</v>
      </c>
      <c r="Y23551" s="14" t="s">
        <v>45</v>
      </c>
      <c r="Z23551" s="9" t="s">
        <v>45</v>
      </c>
      <c r="AA23551" s="9" t="s">
        <v>45</v>
      </c>
      <c r="AB23551" s="9" t="s">
        <v>45</v>
      </c>
      <c r="AC23551" s="9" t="s">
        <v>45</v>
      </c>
      <c r="AD23551" s="9" t="s">
        <v>45</v>
      </c>
      <c r="AE23551" s="9" t="s">
        <v>45</v>
      </c>
      <c r="AF23551" s="15">
        <v>32.842208999999997</v>
      </c>
      <c r="AG23551" s="15">
        <v>-96.598029999999994</v>
      </c>
    </row>
    <row r="23552" spans="1:33" x14ac:dyDescent="0.3">
      <c r="A23552" s="9">
        <v>64315</v>
      </c>
      <c r="B23552" s="10" t="s">
        <v>23810</v>
      </c>
      <c r="C23552" s="9">
        <v>64893</v>
      </c>
      <c r="D23552" s="10" t="s">
        <v>24005</v>
      </c>
      <c r="E23552" s="11" t="s">
        <v>37</v>
      </c>
      <c r="F23552" s="11" t="s">
        <v>37</v>
      </c>
      <c r="G23552" s="12" t="s">
        <v>92</v>
      </c>
      <c r="H23552" s="12" t="s">
        <v>3431</v>
      </c>
      <c r="I23552" s="12" t="s">
        <v>582</v>
      </c>
      <c r="J23552" s="10" t="s">
        <v>214</v>
      </c>
      <c r="K23552" s="13" t="s">
        <v>2685</v>
      </c>
      <c r="L23552" s="13" t="s">
        <v>1</v>
      </c>
      <c r="M23552" s="14">
        <v>0.4</v>
      </c>
      <c r="N23552" s="14">
        <v>0.4</v>
      </c>
      <c r="O23552" s="14">
        <v>0.4</v>
      </c>
      <c r="P23552" s="10" t="s">
        <v>323</v>
      </c>
      <c r="Q23552" s="12" t="s">
        <v>68</v>
      </c>
      <c r="R23552" s="12" t="s">
        <v>44</v>
      </c>
      <c r="S23552" s="12">
        <v>2</v>
      </c>
      <c r="T23552" s="12">
        <v>2022</v>
      </c>
      <c r="U23552" s="9" t="s">
        <v>45</v>
      </c>
      <c r="V23552" s="9" t="s">
        <v>45</v>
      </c>
      <c r="W23552" s="12" t="s">
        <v>48</v>
      </c>
      <c r="X23552" s="14" t="s">
        <v>45</v>
      </c>
      <c r="Y23552" s="14" t="s">
        <v>45</v>
      </c>
      <c r="Z23552" s="9" t="s">
        <v>45</v>
      </c>
      <c r="AA23552" s="9" t="s">
        <v>45</v>
      </c>
      <c r="AB23552" s="9" t="s">
        <v>45</v>
      </c>
      <c r="AC23552" s="9" t="s">
        <v>45</v>
      </c>
      <c r="AD23552" s="9" t="s">
        <v>45</v>
      </c>
      <c r="AE23552" s="9" t="s">
        <v>45</v>
      </c>
      <c r="AF23552" s="15">
        <v>32.842208999999997</v>
      </c>
      <c r="AG23552" s="15">
        <v>-96.598029999999994</v>
      </c>
    </row>
    <row r="23553" spans="1:33" x14ac:dyDescent="0.3">
      <c r="A23553" s="9">
        <v>64315</v>
      </c>
      <c r="B23553" s="10" t="s">
        <v>23810</v>
      </c>
      <c r="C23553" s="9">
        <v>64895</v>
      </c>
      <c r="D23553" s="10" t="s">
        <v>24006</v>
      </c>
      <c r="E23553" s="11" t="s">
        <v>37</v>
      </c>
      <c r="F23553" s="11" t="s">
        <v>37</v>
      </c>
      <c r="G23553" s="12" t="s">
        <v>92</v>
      </c>
      <c r="H23553" s="12" t="s">
        <v>3456</v>
      </c>
      <c r="I23553" s="12" t="s">
        <v>582</v>
      </c>
      <c r="J23553" s="10" t="s">
        <v>214</v>
      </c>
      <c r="K23553" s="13" t="s">
        <v>1994</v>
      </c>
      <c r="L23553" s="13" t="s">
        <v>1</v>
      </c>
      <c r="M23553" s="14">
        <v>0.4</v>
      </c>
      <c r="N23553" s="14">
        <v>0.4</v>
      </c>
      <c r="O23553" s="14">
        <v>0.4</v>
      </c>
      <c r="P23553" s="10" t="s">
        <v>323</v>
      </c>
      <c r="Q23553" s="12" t="s">
        <v>68</v>
      </c>
      <c r="R23553" s="12" t="s">
        <v>44</v>
      </c>
      <c r="S23553" s="12">
        <v>7</v>
      </c>
      <c r="T23553" s="12">
        <v>2019</v>
      </c>
      <c r="U23553" s="9" t="s">
        <v>45</v>
      </c>
      <c r="V23553" s="9" t="s">
        <v>45</v>
      </c>
      <c r="W23553" s="12" t="s">
        <v>48</v>
      </c>
      <c r="X23553" s="14" t="s">
        <v>45</v>
      </c>
      <c r="Y23553" s="14" t="s">
        <v>45</v>
      </c>
      <c r="Z23553" s="9" t="s">
        <v>45</v>
      </c>
      <c r="AA23553" s="9" t="s">
        <v>45</v>
      </c>
      <c r="AB23553" s="9" t="s">
        <v>45</v>
      </c>
      <c r="AC23553" s="9" t="s">
        <v>45</v>
      </c>
      <c r="AD23553" s="9" t="s">
        <v>45</v>
      </c>
      <c r="AE23553" s="9" t="s">
        <v>45</v>
      </c>
      <c r="AF23553" s="15">
        <v>29.783981000000001</v>
      </c>
      <c r="AG23553" s="15">
        <v>-95.804079999999999</v>
      </c>
    </row>
    <row r="23554" spans="1:33" x14ac:dyDescent="0.3">
      <c r="A23554" s="9">
        <v>64315</v>
      </c>
      <c r="B23554" s="10" t="s">
        <v>23810</v>
      </c>
      <c r="C23554" s="9">
        <v>64895</v>
      </c>
      <c r="D23554" s="10" t="s">
        <v>24006</v>
      </c>
      <c r="E23554" s="11" t="s">
        <v>37</v>
      </c>
      <c r="F23554" s="11" t="s">
        <v>37</v>
      </c>
      <c r="G23554" s="12" t="s">
        <v>92</v>
      </c>
      <c r="H23554" s="12" t="s">
        <v>3456</v>
      </c>
      <c r="I23554" s="12" t="s">
        <v>582</v>
      </c>
      <c r="J23554" s="10" t="s">
        <v>214</v>
      </c>
      <c r="K23554" s="13" t="s">
        <v>1798</v>
      </c>
      <c r="L23554" s="13" t="s">
        <v>1</v>
      </c>
      <c r="M23554" s="14">
        <v>0.4</v>
      </c>
      <c r="N23554" s="14">
        <v>0.4</v>
      </c>
      <c r="O23554" s="14">
        <v>0.4</v>
      </c>
      <c r="P23554" s="10" t="s">
        <v>323</v>
      </c>
      <c r="Q23554" s="12" t="s">
        <v>68</v>
      </c>
      <c r="R23554" s="12" t="s">
        <v>44</v>
      </c>
      <c r="S23554" s="12">
        <v>7</v>
      </c>
      <c r="T23554" s="12">
        <v>2019</v>
      </c>
      <c r="U23554" s="9" t="s">
        <v>45</v>
      </c>
      <c r="V23554" s="9" t="s">
        <v>45</v>
      </c>
      <c r="W23554" s="12" t="s">
        <v>48</v>
      </c>
      <c r="X23554" s="14" t="s">
        <v>45</v>
      </c>
      <c r="Y23554" s="14" t="s">
        <v>45</v>
      </c>
      <c r="Z23554" s="9" t="s">
        <v>45</v>
      </c>
      <c r="AA23554" s="9" t="s">
        <v>45</v>
      </c>
      <c r="AB23554" s="9" t="s">
        <v>45</v>
      </c>
      <c r="AC23554" s="9" t="s">
        <v>45</v>
      </c>
      <c r="AD23554" s="9" t="s">
        <v>45</v>
      </c>
      <c r="AE23554" s="9" t="s">
        <v>45</v>
      </c>
      <c r="AF23554" s="15">
        <v>29.783981000000001</v>
      </c>
      <c r="AG23554" s="15">
        <v>-95.804079999999999</v>
      </c>
    </row>
    <row r="23555" spans="1:33" x14ac:dyDescent="0.3">
      <c r="A23555" s="9">
        <v>64315</v>
      </c>
      <c r="B23555" s="10" t="s">
        <v>23810</v>
      </c>
      <c r="C23555" s="9">
        <v>64895</v>
      </c>
      <c r="D23555" s="10" t="s">
        <v>24006</v>
      </c>
      <c r="E23555" s="11" t="s">
        <v>37</v>
      </c>
      <c r="F23555" s="11" t="s">
        <v>37</v>
      </c>
      <c r="G23555" s="12" t="s">
        <v>92</v>
      </c>
      <c r="H23555" s="12" t="s">
        <v>3456</v>
      </c>
      <c r="I23555" s="12" t="s">
        <v>582</v>
      </c>
      <c r="J23555" s="10" t="s">
        <v>214</v>
      </c>
      <c r="K23555" s="13" t="s">
        <v>2685</v>
      </c>
      <c r="L23555" s="13" t="s">
        <v>1</v>
      </c>
      <c r="M23555" s="14">
        <v>0.4</v>
      </c>
      <c r="N23555" s="14">
        <v>0.4</v>
      </c>
      <c r="O23555" s="14">
        <v>0.4</v>
      </c>
      <c r="P23555" s="10" t="s">
        <v>323</v>
      </c>
      <c r="Q23555" s="12" t="s">
        <v>68</v>
      </c>
      <c r="R23555" s="12" t="s">
        <v>44</v>
      </c>
      <c r="S23555" s="12">
        <v>7</v>
      </c>
      <c r="T23555" s="12">
        <v>2019</v>
      </c>
      <c r="U23555" s="9" t="s">
        <v>45</v>
      </c>
      <c r="V23555" s="9" t="s">
        <v>45</v>
      </c>
      <c r="W23555" s="12" t="s">
        <v>48</v>
      </c>
      <c r="X23555" s="14" t="s">
        <v>45</v>
      </c>
      <c r="Y23555" s="14" t="s">
        <v>45</v>
      </c>
      <c r="Z23555" s="9" t="s">
        <v>45</v>
      </c>
      <c r="AA23555" s="9" t="s">
        <v>45</v>
      </c>
      <c r="AB23555" s="9" t="s">
        <v>45</v>
      </c>
      <c r="AC23555" s="9" t="s">
        <v>45</v>
      </c>
      <c r="AD23555" s="9" t="s">
        <v>45</v>
      </c>
      <c r="AE23555" s="9" t="s">
        <v>45</v>
      </c>
      <c r="AF23555" s="15">
        <v>29.783981000000001</v>
      </c>
      <c r="AG23555" s="15">
        <v>-95.804079999999999</v>
      </c>
    </row>
    <row r="23556" spans="1:33" x14ac:dyDescent="0.3">
      <c r="A23556" s="9">
        <v>64315</v>
      </c>
      <c r="B23556" s="10" t="s">
        <v>23810</v>
      </c>
      <c r="C23556" s="9">
        <v>64896</v>
      </c>
      <c r="D23556" s="10" t="s">
        <v>24007</v>
      </c>
      <c r="E23556" s="11" t="s">
        <v>37</v>
      </c>
      <c r="F23556" s="11" t="s">
        <v>37</v>
      </c>
      <c r="G23556" s="12" t="s">
        <v>92</v>
      </c>
      <c r="H23556" s="12" t="s">
        <v>3467</v>
      </c>
      <c r="I23556" s="12" t="s">
        <v>582</v>
      </c>
      <c r="J23556" s="10" t="s">
        <v>214</v>
      </c>
      <c r="K23556" s="13" t="s">
        <v>1994</v>
      </c>
      <c r="L23556" s="13" t="s">
        <v>1</v>
      </c>
      <c r="M23556" s="14">
        <v>0.4</v>
      </c>
      <c r="N23556" s="14">
        <v>0.4</v>
      </c>
      <c r="O23556" s="14">
        <v>0.4</v>
      </c>
      <c r="P23556" s="10" t="s">
        <v>323</v>
      </c>
      <c r="Q23556" s="12" t="s">
        <v>68</v>
      </c>
      <c r="R23556" s="12" t="s">
        <v>44</v>
      </c>
      <c r="S23556" s="12">
        <v>6</v>
      </c>
      <c r="T23556" s="12">
        <v>2021</v>
      </c>
      <c r="U23556" s="9" t="s">
        <v>45</v>
      </c>
      <c r="V23556" s="9" t="s">
        <v>45</v>
      </c>
      <c r="W23556" s="12" t="s">
        <v>48</v>
      </c>
      <c r="X23556" s="14" t="s">
        <v>45</v>
      </c>
      <c r="Y23556" s="14" t="s">
        <v>45</v>
      </c>
      <c r="Z23556" s="9" t="s">
        <v>45</v>
      </c>
      <c r="AA23556" s="9" t="s">
        <v>45</v>
      </c>
      <c r="AB23556" s="9" t="s">
        <v>45</v>
      </c>
      <c r="AC23556" s="9" t="s">
        <v>45</v>
      </c>
      <c r="AD23556" s="9" t="s">
        <v>45</v>
      </c>
      <c r="AE23556" s="9" t="s">
        <v>45</v>
      </c>
      <c r="AF23556" s="15">
        <v>32.666739999999997</v>
      </c>
      <c r="AG23556" s="15">
        <v>-97.209249999999997</v>
      </c>
    </row>
    <row r="23557" spans="1:33" x14ac:dyDescent="0.3">
      <c r="A23557" s="9">
        <v>64315</v>
      </c>
      <c r="B23557" s="10" t="s">
        <v>23810</v>
      </c>
      <c r="C23557" s="9">
        <v>64896</v>
      </c>
      <c r="D23557" s="10" t="s">
        <v>24007</v>
      </c>
      <c r="E23557" s="11" t="s">
        <v>37</v>
      </c>
      <c r="F23557" s="11" t="s">
        <v>37</v>
      </c>
      <c r="G23557" s="12" t="s">
        <v>92</v>
      </c>
      <c r="H23557" s="12" t="s">
        <v>3467</v>
      </c>
      <c r="I23557" s="12" t="s">
        <v>582</v>
      </c>
      <c r="J23557" s="10" t="s">
        <v>214</v>
      </c>
      <c r="K23557" s="13" t="s">
        <v>1798</v>
      </c>
      <c r="L23557" s="13" t="s">
        <v>1</v>
      </c>
      <c r="M23557" s="14">
        <v>0.4</v>
      </c>
      <c r="N23557" s="14">
        <v>0.4</v>
      </c>
      <c r="O23557" s="14">
        <v>0.4</v>
      </c>
      <c r="P23557" s="10" t="s">
        <v>323</v>
      </c>
      <c r="Q23557" s="12" t="s">
        <v>68</v>
      </c>
      <c r="R23557" s="12" t="s">
        <v>44</v>
      </c>
      <c r="S23557" s="12">
        <v>6</v>
      </c>
      <c r="T23557" s="12">
        <v>2021</v>
      </c>
      <c r="U23557" s="9" t="s">
        <v>45</v>
      </c>
      <c r="V23557" s="9" t="s">
        <v>45</v>
      </c>
      <c r="W23557" s="12" t="s">
        <v>48</v>
      </c>
      <c r="X23557" s="14" t="s">
        <v>45</v>
      </c>
      <c r="Y23557" s="14" t="s">
        <v>45</v>
      </c>
      <c r="Z23557" s="9" t="s">
        <v>45</v>
      </c>
      <c r="AA23557" s="9" t="s">
        <v>45</v>
      </c>
      <c r="AB23557" s="9" t="s">
        <v>45</v>
      </c>
      <c r="AC23557" s="9" t="s">
        <v>45</v>
      </c>
      <c r="AD23557" s="9" t="s">
        <v>45</v>
      </c>
      <c r="AE23557" s="9" t="s">
        <v>45</v>
      </c>
      <c r="AF23557" s="15">
        <v>32.666739999999997</v>
      </c>
      <c r="AG23557" s="15">
        <v>-97.209249999999997</v>
      </c>
    </row>
    <row r="23558" spans="1:33" x14ac:dyDescent="0.3">
      <c r="A23558" s="9">
        <v>64315</v>
      </c>
      <c r="B23558" s="10" t="s">
        <v>23810</v>
      </c>
      <c r="C23558" s="9">
        <v>64896</v>
      </c>
      <c r="D23558" s="10" t="s">
        <v>24007</v>
      </c>
      <c r="E23558" s="11" t="s">
        <v>37</v>
      </c>
      <c r="F23558" s="11" t="s">
        <v>37</v>
      </c>
      <c r="G23558" s="12" t="s">
        <v>92</v>
      </c>
      <c r="H23558" s="12" t="s">
        <v>3467</v>
      </c>
      <c r="I23558" s="12" t="s">
        <v>582</v>
      </c>
      <c r="J23558" s="10" t="s">
        <v>214</v>
      </c>
      <c r="K23558" s="13" t="s">
        <v>2685</v>
      </c>
      <c r="L23558" s="13" t="s">
        <v>1</v>
      </c>
      <c r="M23558" s="14">
        <v>0.4</v>
      </c>
      <c r="N23558" s="14">
        <v>0.4</v>
      </c>
      <c r="O23558" s="14">
        <v>0.4</v>
      </c>
      <c r="P23558" s="10" t="s">
        <v>323</v>
      </c>
      <c r="Q23558" s="12" t="s">
        <v>68</v>
      </c>
      <c r="R23558" s="12" t="s">
        <v>44</v>
      </c>
      <c r="S23558" s="12">
        <v>6</v>
      </c>
      <c r="T23558" s="12">
        <v>2021</v>
      </c>
      <c r="U23558" s="9" t="s">
        <v>45</v>
      </c>
      <c r="V23558" s="9" t="s">
        <v>45</v>
      </c>
      <c r="W23558" s="12" t="s">
        <v>48</v>
      </c>
      <c r="X23558" s="14" t="s">
        <v>45</v>
      </c>
      <c r="Y23558" s="14" t="s">
        <v>45</v>
      </c>
      <c r="Z23558" s="9" t="s">
        <v>45</v>
      </c>
      <c r="AA23558" s="9" t="s">
        <v>45</v>
      </c>
      <c r="AB23558" s="9" t="s">
        <v>45</v>
      </c>
      <c r="AC23558" s="9" t="s">
        <v>45</v>
      </c>
      <c r="AD23558" s="9" t="s">
        <v>45</v>
      </c>
      <c r="AE23558" s="9" t="s">
        <v>45</v>
      </c>
      <c r="AF23558" s="15">
        <v>32.666739999999997</v>
      </c>
      <c r="AG23558" s="15">
        <v>-97.209249999999997</v>
      </c>
    </row>
    <row r="23559" spans="1:33" x14ac:dyDescent="0.3">
      <c r="A23559" s="9">
        <v>64315</v>
      </c>
      <c r="B23559" s="10" t="s">
        <v>23810</v>
      </c>
      <c r="C23559" s="9">
        <v>64897</v>
      </c>
      <c r="D23559" s="10" t="s">
        <v>24008</v>
      </c>
      <c r="E23559" s="11" t="s">
        <v>37</v>
      </c>
      <c r="F23559" s="11" t="s">
        <v>37</v>
      </c>
      <c r="G23559" s="12" t="s">
        <v>92</v>
      </c>
      <c r="H23559" s="12" t="s">
        <v>3431</v>
      </c>
      <c r="I23559" s="12" t="s">
        <v>582</v>
      </c>
      <c r="J23559" s="10" t="s">
        <v>214</v>
      </c>
      <c r="K23559" s="13" t="s">
        <v>1994</v>
      </c>
      <c r="L23559" s="13" t="s">
        <v>1</v>
      </c>
      <c r="M23559" s="14">
        <v>0.4</v>
      </c>
      <c r="N23559" s="14">
        <v>0.4</v>
      </c>
      <c r="O23559" s="14">
        <v>0.4</v>
      </c>
      <c r="P23559" s="10" t="s">
        <v>323</v>
      </c>
      <c r="Q23559" s="12" t="s">
        <v>68</v>
      </c>
      <c r="R23559" s="12" t="s">
        <v>44</v>
      </c>
      <c r="S23559" s="12">
        <v>10</v>
      </c>
      <c r="T23559" s="12">
        <v>2021</v>
      </c>
      <c r="U23559" s="9" t="s">
        <v>45</v>
      </c>
      <c r="V23559" s="9" t="s">
        <v>45</v>
      </c>
      <c r="W23559" s="12" t="s">
        <v>48</v>
      </c>
      <c r="X23559" s="14" t="s">
        <v>45</v>
      </c>
      <c r="Y23559" s="14" t="s">
        <v>45</v>
      </c>
      <c r="Z23559" s="9" t="s">
        <v>45</v>
      </c>
      <c r="AA23559" s="9" t="s">
        <v>45</v>
      </c>
      <c r="AB23559" s="9" t="s">
        <v>45</v>
      </c>
      <c r="AC23559" s="9" t="s">
        <v>45</v>
      </c>
      <c r="AD23559" s="9" t="s">
        <v>45</v>
      </c>
      <c r="AE23559" s="9" t="s">
        <v>45</v>
      </c>
      <c r="AF23559" s="15">
        <v>32.597320000000003</v>
      </c>
      <c r="AG23559" s="15">
        <v>-96.946910000000003</v>
      </c>
    </row>
    <row r="23560" spans="1:33" x14ac:dyDescent="0.3">
      <c r="A23560" s="9">
        <v>64315</v>
      </c>
      <c r="B23560" s="10" t="s">
        <v>23810</v>
      </c>
      <c r="C23560" s="9">
        <v>64897</v>
      </c>
      <c r="D23560" s="10" t="s">
        <v>24008</v>
      </c>
      <c r="E23560" s="11" t="s">
        <v>37</v>
      </c>
      <c r="F23560" s="11" t="s">
        <v>37</v>
      </c>
      <c r="G23560" s="12" t="s">
        <v>92</v>
      </c>
      <c r="H23560" s="12" t="s">
        <v>3431</v>
      </c>
      <c r="I23560" s="12" t="s">
        <v>582</v>
      </c>
      <c r="J23560" s="10" t="s">
        <v>214</v>
      </c>
      <c r="K23560" s="13" t="s">
        <v>1798</v>
      </c>
      <c r="L23560" s="13" t="s">
        <v>1</v>
      </c>
      <c r="M23560" s="14">
        <v>0.4</v>
      </c>
      <c r="N23560" s="14">
        <v>0.4</v>
      </c>
      <c r="O23560" s="14">
        <v>0.4</v>
      </c>
      <c r="P23560" s="10" t="s">
        <v>323</v>
      </c>
      <c r="Q23560" s="12" t="s">
        <v>68</v>
      </c>
      <c r="R23560" s="12" t="s">
        <v>44</v>
      </c>
      <c r="S23560" s="12">
        <v>10</v>
      </c>
      <c r="T23560" s="12">
        <v>2021</v>
      </c>
      <c r="U23560" s="9" t="s">
        <v>45</v>
      </c>
      <c r="V23560" s="9" t="s">
        <v>45</v>
      </c>
      <c r="W23560" s="12" t="s">
        <v>48</v>
      </c>
      <c r="X23560" s="14" t="s">
        <v>45</v>
      </c>
      <c r="Y23560" s="14" t="s">
        <v>45</v>
      </c>
      <c r="Z23560" s="9" t="s">
        <v>45</v>
      </c>
      <c r="AA23560" s="9" t="s">
        <v>45</v>
      </c>
      <c r="AB23560" s="9" t="s">
        <v>45</v>
      </c>
      <c r="AC23560" s="9" t="s">
        <v>45</v>
      </c>
      <c r="AD23560" s="9" t="s">
        <v>45</v>
      </c>
      <c r="AE23560" s="9" t="s">
        <v>45</v>
      </c>
      <c r="AF23560" s="15">
        <v>32.597320000000003</v>
      </c>
      <c r="AG23560" s="15">
        <v>-96.946910000000003</v>
      </c>
    </row>
    <row r="23561" spans="1:33" x14ac:dyDescent="0.3">
      <c r="A23561" s="9">
        <v>64315</v>
      </c>
      <c r="B23561" s="10" t="s">
        <v>23810</v>
      </c>
      <c r="C23561" s="9">
        <v>64897</v>
      </c>
      <c r="D23561" s="10" t="s">
        <v>24008</v>
      </c>
      <c r="E23561" s="11" t="s">
        <v>37</v>
      </c>
      <c r="F23561" s="11" t="s">
        <v>37</v>
      </c>
      <c r="G23561" s="12" t="s">
        <v>92</v>
      </c>
      <c r="H23561" s="12" t="s">
        <v>3431</v>
      </c>
      <c r="I23561" s="12" t="s">
        <v>582</v>
      </c>
      <c r="J23561" s="10" t="s">
        <v>214</v>
      </c>
      <c r="K23561" s="13" t="s">
        <v>2685</v>
      </c>
      <c r="L23561" s="13" t="s">
        <v>1</v>
      </c>
      <c r="M23561" s="14">
        <v>0.4</v>
      </c>
      <c r="N23561" s="14">
        <v>0.4</v>
      </c>
      <c r="O23561" s="14">
        <v>0.4</v>
      </c>
      <c r="P23561" s="10" t="s">
        <v>323</v>
      </c>
      <c r="Q23561" s="12" t="s">
        <v>68</v>
      </c>
      <c r="R23561" s="12" t="s">
        <v>44</v>
      </c>
      <c r="S23561" s="12">
        <v>10</v>
      </c>
      <c r="T23561" s="12">
        <v>2021</v>
      </c>
      <c r="U23561" s="9" t="s">
        <v>45</v>
      </c>
      <c r="V23561" s="9" t="s">
        <v>45</v>
      </c>
      <c r="W23561" s="12" t="s">
        <v>48</v>
      </c>
      <c r="X23561" s="14" t="s">
        <v>45</v>
      </c>
      <c r="Y23561" s="14" t="s">
        <v>45</v>
      </c>
      <c r="Z23561" s="9" t="s">
        <v>45</v>
      </c>
      <c r="AA23561" s="9" t="s">
        <v>45</v>
      </c>
      <c r="AB23561" s="9" t="s">
        <v>45</v>
      </c>
      <c r="AC23561" s="9" t="s">
        <v>45</v>
      </c>
      <c r="AD23561" s="9" t="s">
        <v>45</v>
      </c>
      <c r="AE23561" s="9" t="s">
        <v>45</v>
      </c>
      <c r="AF23561" s="15">
        <v>32.597320000000003</v>
      </c>
      <c r="AG23561" s="15">
        <v>-96.946910000000003</v>
      </c>
    </row>
    <row r="23562" spans="1:33" x14ac:dyDescent="0.3">
      <c r="A23562" s="9">
        <v>64315</v>
      </c>
      <c r="B23562" s="10" t="s">
        <v>23810</v>
      </c>
      <c r="C23562" s="9">
        <v>64898</v>
      </c>
      <c r="D23562" s="10" t="s">
        <v>24009</v>
      </c>
      <c r="E23562" s="11" t="s">
        <v>37</v>
      </c>
      <c r="F23562" s="11" t="s">
        <v>37</v>
      </c>
      <c r="G23562" s="12" t="s">
        <v>92</v>
      </c>
      <c r="H23562" s="12" t="s">
        <v>3445</v>
      </c>
      <c r="I23562" s="12" t="s">
        <v>582</v>
      </c>
      <c r="J23562" s="10" t="s">
        <v>214</v>
      </c>
      <c r="K23562" s="13" t="s">
        <v>1994</v>
      </c>
      <c r="L23562" s="13" t="s">
        <v>1</v>
      </c>
      <c r="M23562" s="14">
        <v>0.4</v>
      </c>
      <c r="N23562" s="14">
        <v>0.4</v>
      </c>
      <c r="O23562" s="14">
        <v>0.4</v>
      </c>
      <c r="P23562" s="10" t="s">
        <v>323</v>
      </c>
      <c r="Q23562" s="12" t="s">
        <v>68</v>
      </c>
      <c r="R23562" s="12" t="s">
        <v>44</v>
      </c>
      <c r="S23562" s="12">
        <v>10</v>
      </c>
      <c r="T23562" s="12">
        <v>2020</v>
      </c>
      <c r="U23562" s="9" t="s">
        <v>45</v>
      </c>
      <c r="V23562" s="9" t="s">
        <v>45</v>
      </c>
      <c r="W23562" s="12" t="s">
        <v>48</v>
      </c>
      <c r="X23562" s="14" t="s">
        <v>45</v>
      </c>
      <c r="Y23562" s="14" t="s">
        <v>45</v>
      </c>
      <c r="Z23562" s="9" t="s">
        <v>45</v>
      </c>
      <c r="AA23562" s="9" t="s">
        <v>45</v>
      </c>
      <c r="AB23562" s="9" t="s">
        <v>45</v>
      </c>
      <c r="AC23562" s="9" t="s">
        <v>45</v>
      </c>
      <c r="AD23562" s="9" t="s">
        <v>45</v>
      </c>
      <c r="AE23562" s="9" t="s">
        <v>45</v>
      </c>
      <c r="AF23562" s="15">
        <v>29.920573999999998</v>
      </c>
      <c r="AG23562" s="15">
        <v>-95.602630000000005</v>
      </c>
    </row>
    <row r="23563" spans="1:33" x14ac:dyDescent="0.3">
      <c r="A23563" s="9">
        <v>64315</v>
      </c>
      <c r="B23563" s="10" t="s">
        <v>23810</v>
      </c>
      <c r="C23563" s="9">
        <v>64898</v>
      </c>
      <c r="D23563" s="10" t="s">
        <v>24009</v>
      </c>
      <c r="E23563" s="11" t="s">
        <v>37</v>
      </c>
      <c r="F23563" s="11" t="s">
        <v>37</v>
      </c>
      <c r="G23563" s="12" t="s">
        <v>92</v>
      </c>
      <c r="H23563" s="12" t="s">
        <v>3445</v>
      </c>
      <c r="I23563" s="12" t="s">
        <v>582</v>
      </c>
      <c r="J23563" s="10" t="s">
        <v>214</v>
      </c>
      <c r="K23563" s="13" t="s">
        <v>1798</v>
      </c>
      <c r="L23563" s="13" t="s">
        <v>1</v>
      </c>
      <c r="M23563" s="14">
        <v>0.4</v>
      </c>
      <c r="N23563" s="14">
        <v>0.4</v>
      </c>
      <c r="O23563" s="14">
        <v>0.4</v>
      </c>
      <c r="P23563" s="10" t="s">
        <v>323</v>
      </c>
      <c r="Q23563" s="12" t="s">
        <v>68</v>
      </c>
      <c r="R23563" s="12" t="s">
        <v>44</v>
      </c>
      <c r="S23563" s="12">
        <v>10</v>
      </c>
      <c r="T23563" s="12">
        <v>2020</v>
      </c>
      <c r="U23563" s="9" t="s">
        <v>45</v>
      </c>
      <c r="V23563" s="9" t="s">
        <v>45</v>
      </c>
      <c r="W23563" s="12" t="s">
        <v>48</v>
      </c>
      <c r="X23563" s="14" t="s">
        <v>45</v>
      </c>
      <c r="Y23563" s="14" t="s">
        <v>45</v>
      </c>
      <c r="Z23563" s="9" t="s">
        <v>45</v>
      </c>
      <c r="AA23563" s="9" t="s">
        <v>45</v>
      </c>
      <c r="AB23563" s="9" t="s">
        <v>45</v>
      </c>
      <c r="AC23563" s="9" t="s">
        <v>45</v>
      </c>
      <c r="AD23563" s="9" t="s">
        <v>45</v>
      </c>
      <c r="AE23563" s="9" t="s">
        <v>45</v>
      </c>
      <c r="AF23563" s="15">
        <v>29.920573999999998</v>
      </c>
      <c r="AG23563" s="15">
        <v>-95.602630000000005</v>
      </c>
    </row>
    <row r="23564" spans="1:33" x14ac:dyDescent="0.3">
      <c r="A23564" s="9">
        <v>64315</v>
      </c>
      <c r="B23564" s="10" t="s">
        <v>23810</v>
      </c>
      <c r="C23564" s="9">
        <v>64898</v>
      </c>
      <c r="D23564" s="10" t="s">
        <v>24009</v>
      </c>
      <c r="E23564" s="11" t="s">
        <v>37</v>
      </c>
      <c r="F23564" s="11" t="s">
        <v>37</v>
      </c>
      <c r="G23564" s="12" t="s">
        <v>92</v>
      </c>
      <c r="H23564" s="12" t="s">
        <v>3445</v>
      </c>
      <c r="I23564" s="12" t="s">
        <v>582</v>
      </c>
      <c r="J23564" s="10" t="s">
        <v>214</v>
      </c>
      <c r="K23564" s="13" t="s">
        <v>2685</v>
      </c>
      <c r="L23564" s="13" t="s">
        <v>1</v>
      </c>
      <c r="M23564" s="14">
        <v>0.4</v>
      </c>
      <c r="N23564" s="14">
        <v>0.4</v>
      </c>
      <c r="O23564" s="14">
        <v>0.4</v>
      </c>
      <c r="P23564" s="10" t="s">
        <v>323</v>
      </c>
      <c r="Q23564" s="12" t="s">
        <v>68</v>
      </c>
      <c r="R23564" s="12" t="s">
        <v>44</v>
      </c>
      <c r="S23564" s="12">
        <v>10</v>
      </c>
      <c r="T23564" s="12">
        <v>2020</v>
      </c>
      <c r="U23564" s="9" t="s">
        <v>45</v>
      </c>
      <c r="V23564" s="9" t="s">
        <v>45</v>
      </c>
      <c r="W23564" s="12" t="s">
        <v>48</v>
      </c>
      <c r="X23564" s="14" t="s">
        <v>45</v>
      </c>
      <c r="Y23564" s="14" t="s">
        <v>45</v>
      </c>
      <c r="Z23564" s="9" t="s">
        <v>45</v>
      </c>
      <c r="AA23564" s="9" t="s">
        <v>45</v>
      </c>
      <c r="AB23564" s="9" t="s">
        <v>45</v>
      </c>
      <c r="AC23564" s="9" t="s">
        <v>45</v>
      </c>
      <c r="AD23564" s="9" t="s">
        <v>45</v>
      </c>
      <c r="AE23564" s="9" t="s">
        <v>45</v>
      </c>
      <c r="AF23564" s="15">
        <v>29.920573999999998</v>
      </c>
      <c r="AG23564" s="15">
        <v>-95.602630000000005</v>
      </c>
    </row>
    <row r="23565" spans="1:33" x14ac:dyDescent="0.3">
      <c r="A23565" s="9">
        <v>64315</v>
      </c>
      <c r="B23565" s="10" t="s">
        <v>23810</v>
      </c>
      <c r="C23565" s="9">
        <v>64899</v>
      </c>
      <c r="D23565" s="10" t="s">
        <v>24010</v>
      </c>
      <c r="E23565" s="11" t="s">
        <v>37</v>
      </c>
      <c r="F23565" s="11" t="s">
        <v>37</v>
      </c>
      <c r="G23565" s="12" t="s">
        <v>92</v>
      </c>
      <c r="H23565" s="12" t="s">
        <v>6243</v>
      </c>
      <c r="I23565" s="12" t="s">
        <v>582</v>
      </c>
      <c r="J23565" s="10" t="s">
        <v>214</v>
      </c>
      <c r="K23565" s="13" t="s">
        <v>1994</v>
      </c>
      <c r="L23565" s="13" t="s">
        <v>1</v>
      </c>
      <c r="M23565" s="14">
        <v>0.4</v>
      </c>
      <c r="N23565" s="14">
        <v>0.4</v>
      </c>
      <c r="O23565" s="14">
        <v>0.4</v>
      </c>
      <c r="P23565" s="10" t="s">
        <v>323</v>
      </c>
      <c r="Q23565" s="12" t="s">
        <v>68</v>
      </c>
      <c r="R23565" s="12" t="s">
        <v>44</v>
      </c>
      <c r="S23565" s="12">
        <v>8</v>
      </c>
      <c r="T23565" s="12">
        <v>2020</v>
      </c>
      <c r="U23565" s="9" t="s">
        <v>45</v>
      </c>
      <c r="V23565" s="9" t="s">
        <v>45</v>
      </c>
      <c r="W23565" s="12" t="s">
        <v>48</v>
      </c>
      <c r="X23565" s="14" t="s">
        <v>45</v>
      </c>
      <c r="Y23565" s="14" t="s">
        <v>45</v>
      </c>
      <c r="Z23565" s="9" t="s">
        <v>45</v>
      </c>
      <c r="AA23565" s="9" t="s">
        <v>45</v>
      </c>
      <c r="AB23565" s="9" t="s">
        <v>45</v>
      </c>
      <c r="AC23565" s="9" t="s">
        <v>45</v>
      </c>
      <c r="AD23565" s="9" t="s">
        <v>45</v>
      </c>
      <c r="AE23565" s="9" t="s">
        <v>45</v>
      </c>
      <c r="AF23565" s="15">
        <v>29.535167999999999</v>
      </c>
      <c r="AG23565" s="15">
        <v>-95.018820000000005</v>
      </c>
    </row>
    <row r="23566" spans="1:33" x14ac:dyDescent="0.3">
      <c r="A23566" s="9">
        <v>64315</v>
      </c>
      <c r="B23566" s="10" t="s">
        <v>23810</v>
      </c>
      <c r="C23566" s="9">
        <v>64899</v>
      </c>
      <c r="D23566" s="10" t="s">
        <v>24010</v>
      </c>
      <c r="E23566" s="11" t="s">
        <v>37</v>
      </c>
      <c r="F23566" s="11" t="s">
        <v>37</v>
      </c>
      <c r="G23566" s="12" t="s">
        <v>92</v>
      </c>
      <c r="H23566" s="12" t="s">
        <v>6243</v>
      </c>
      <c r="I23566" s="12" t="s">
        <v>582</v>
      </c>
      <c r="J23566" s="10" t="s">
        <v>214</v>
      </c>
      <c r="K23566" s="13" t="s">
        <v>1798</v>
      </c>
      <c r="L23566" s="13" t="s">
        <v>1</v>
      </c>
      <c r="M23566" s="14">
        <v>0.4</v>
      </c>
      <c r="N23566" s="14">
        <v>0.4</v>
      </c>
      <c r="O23566" s="14">
        <v>0.4</v>
      </c>
      <c r="P23566" s="10" t="s">
        <v>323</v>
      </c>
      <c r="Q23566" s="12" t="s">
        <v>68</v>
      </c>
      <c r="R23566" s="12" t="s">
        <v>44</v>
      </c>
      <c r="S23566" s="12">
        <v>8</v>
      </c>
      <c r="T23566" s="12">
        <v>2020</v>
      </c>
      <c r="U23566" s="9" t="s">
        <v>45</v>
      </c>
      <c r="V23566" s="9" t="s">
        <v>45</v>
      </c>
      <c r="W23566" s="12" t="s">
        <v>48</v>
      </c>
      <c r="X23566" s="14" t="s">
        <v>45</v>
      </c>
      <c r="Y23566" s="14" t="s">
        <v>45</v>
      </c>
      <c r="Z23566" s="9" t="s">
        <v>45</v>
      </c>
      <c r="AA23566" s="9" t="s">
        <v>45</v>
      </c>
      <c r="AB23566" s="9" t="s">
        <v>45</v>
      </c>
      <c r="AC23566" s="9" t="s">
        <v>45</v>
      </c>
      <c r="AD23566" s="9" t="s">
        <v>45</v>
      </c>
      <c r="AE23566" s="9" t="s">
        <v>45</v>
      </c>
      <c r="AF23566" s="15">
        <v>29.535167999999999</v>
      </c>
      <c r="AG23566" s="15">
        <v>-95.018820000000005</v>
      </c>
    </row>
    <row r="23567" spans="1:33" x14ac:dyDescent="0.3">
      <c r="A23567" s="9">
        <v>64315</v>
      </c>
      <c r="B23567" s="10" t="s">
        <v>23810</v>
      </c>
      <c r="C23567" s="9">
        <v>64899</v>
      </c>
      <c r="D23567" s="10" t="s">
        <v>24010</v>
      </c>
      <c r="E23567" s="11" t="s">
        <v>37</v>
      </c>
      <c r="F23567" s="11" t="s">
        <v>37</v>
      </c>
      <c r="G23567" s="12" t="s">
        <v>92</v>
      </c>
      <c r="H23567" s="12" t="s">
        <v>6243</v>
      </c>
      <c r="I23567" s="12" t="s">
        <v>582</v>
      </c>
      <c r="J23567" s="10" t="s">
        <v>214</v>
      </c>
      <c r="K23567" s="13" t="s">
        <v>2685</v>
      </c>
      <c r="L23567" s="13" t="s">
        <v>1</v>
      </c>
      <c r="M23567" s="14">
        <v>0.4</v>
      </c>
      <c r="N23567" s="14">
        <v>0.4</v>
      </c>
      <c r="O23567" s="14">
        <v>0.4</v>
      </c>
      <c r="P23567" s="10" t="s">
        <v>323</v>
      </c>
      <c r="Q23567" s="12" t="s">
        <v>68</v>
      </c>
      <c r="R23567" s="12" t="s">
        <v>44</v>
      </c>
      <c r="S23567" s="12">
        <v>8</v>
      </c>
      <c r="T23567" s="12">
        <v>2020</v>
      </c>
      <c r="U23567" s="9" t="s">
        <v>45</v>
      </c>
      <c r="V23567" s="9" t="s">
        <v>45</v>
      </c>
      <c r="W23567" s="12" t="s">
        <v>48</v>
      </c>
      <c r="X23567" s="14" t="s">
        <v>45</v>
      </c>
      <c r="Y23567" s="14" t="s">
        <v>45</v>
      </c>
      <c r="Z23567" s="9" t="s">
        <v>45</v>
      </c>
      <c r="AA23567" s="9" t="s">
        <v>45</v>
      </c>
      <c r="AB23567" s="9" t="s">
        <v>45</v>
      </c>
      <c r="AC23567" s="9" t="s">
        <v>45</v>
      </c>
      <c r="AD23567" s="9" t="s">
        <v>45</v>
      </c>
      <c r="AE23567" s="9" t="s">
        <v>45</v>
      </c>
      <c r="AF23567" s="15">
        <v>29.535167999999999</v>
      </c>
      <c r="AG23567" s="15">
        <v>-95.018820000000005</v>
      </c>
    </row>
    <row r="23568" spans="1:33" x14ac:dyDescent="0.3">
      <c r="A23568" s="9">
        <v>64315</v>
      </c>
      <c r="B23568" s="10" t="s">
        <v>23810</v>
      </c>
      <c r="C23568" s="9">
        <v>64900</v>
      </c>
      <c r="D23568" s="10" t="s">
        <v>24011</v>
      </c>
      <c r="E23568" s="11" t="s">
        <v>37</v>
      </c>
      <c r="F23568" s="11" t="s">
        <v>37</v>
      </c>
      <c r="G23568" s="12" t="s">
        <v>92</v>
      </c>
      <c r="H23568" s="12" t="s">
        <v>3445</v>
      </c>
      <c r="I23568" s="12" t="s">
        <v>582</v>
      </c>
      <c r="J23568" s="10" t="s">
        <v>214</v>
      </c>
      <c r="K23568" s="13" t="s">
        <v>1994</v>
      </c>
      <c r="L23568" s="13" t="s">
        <v>1</v>
      </c>
      <c r="M23568" s="14">
        <v>0.4</v>
      </c>
      <c r="N23568" s="14">
        <v>0.4</v>
      </c>
      <c r="O23568" s="14">
        <v>0.4</v>
      </c>
      <c r="P23568" s="10" t="s">
        <v>323</v>
      </c>
      <c r="Q23568" s="12" t="s">
        <v>68</v>
      </c>
      <c r="R23568" s="12" t="s">
        <v>44</v>
      </c>
      <c r="S23568" s="12">
        <v>10</v>
      </c>
      <c r="T23568" s="12">
        <v>2021</v>
      </c>
      <c r="U23568" s="9" t="s">
        <v>45</v>
      </c>
      <c r="V23568" s="9" t="s">
        <v>45</v>
      </c>
      <c r="W23568" s="12" t="s">
        <v>48</v>
      </c>
      <c r="X23568" s="14" t="s">
        <v>45</v>
      </c>
      <c r="Y23568" s="14" t="s">
        <v>45</v>
      </c>
      <c r="Z23568" s="9" t="s">
        <v>45</v>
      </c>
      <c r="AA23568" s="9" t="s">
        <v>45</v>
      </c>
      <c r="AB23568" s="9" t="s">
        <v>45</v>
      </c>
      <c r="AC23568" s="9" t="s">
        <v>45</v>
      </c>
      <c r="AD23568" s="9" t="s">
        <v>45</v>
      </c>
      <c r="AE23568" s="9" t="s">
        <v>45</v>
      </c>
      <c r="AF23568" s="15">
        <v>29.679366000000002</v>
      </c>
      <c r="AG23568" s="15">
        <v>-95.561400000000006</v>
      </c>
    </row>
    <row r="23569" spans="1:33" x14ac:dyDescent="0.3">
      <c r="A23569" s="9">
        <v>64315</v>
      </c>
      <c r="B23569" s="10" t="s">
        <v>23810</v>
      </c>
      <c r="C23569" s="9">
        <v>64900</v>
      </c>
      <c r="D23569" s="10" t="s">
        <v>24011</v>
      </c>
      <c r="E23569" s="11" t="s">
        <v>37</v>
      </c>
      <c r="F23569" s="11" t="s">
        <v>37</v>
      </c>
      <c r="G23569" s="12" t="s">
        <v>92</v>
      </c>
      <c r="H23569" s="12" t="s">
        <v>3445</v>
      </c>
      <c r="I23569" s="12" t="s">
        <v>582</v>
      </c>
      <c r="J23569" s="10" t="s">
        <v>214</v>
      </c>
      <c r="K23569" s="13" t="s">
        <v>1798</v>
      </c>
      <c r="L23569" s="13" t="s">
        <v>1</v>
      </c>
      <c r="M23569" s="14">
        <v>0.4</v>
      </c>
      <c r="N23569" s="14">
        <v>0.4</v>
      </c>
      <c r="O23569" s="14">
        <v>0.4</v>
      </c>
      <c r="P23569" s="10" t="s">
        <v>323</v>
      </c>
      <c r="Q23569" s="12" t="s">
        <v>68</v>
      </c>
      <c r="R23569" s="12" t="s">
        <v>44</v>
      </c>
      <c r="S23569" s="12">
        <v>10</v>
      </c>
      <c r="T23569" s="12">
        <v>2021</v>
      </c>
      <c r="U23569" s="9" t="s">
        <v>45</v>
      </c>
      <c r="V23569" s="9" t="s">
        <v>45</v>
      </c>
      <c r="W23569" s="12" t="s">
        <v>48</v>
      </c>
      <c r="X23569" s="14" t="s">
        <v>45</v>
      </c>
      <c r="Y23569" s="14" t="s">
        <v>45</v>
      </c>
      <c r="Z23569" s="9" t="s">
        <v>45</v>
      </c>
      <c r="AA23569" s="9" t="s">
        <v>45</v>
      </c>
      <c r="AB23569" s="9" t="s">
        <v>45</v>
      </c>
      <c r="AC23569" s="9" t="s">
        <v>45</v>
      </c>
      <c r="AD23569" s="9" t="s">
        <v>45</v>
      </c>
      <c r="AE23569" s="9" t="s">
        <v>45</v>
      </c>
      <c r="AF23569" s="15">
        <v>29.679366000000002</v>
      </c>
      <c r="AG23569" s="15">
        <v>-95.561400000000006</v>
      </c>
    </row>
    <row r="23570" spans="1:33" x14ac:dyDescent="0.3">
      <c r="A23570" s="9">
        <v>64315</v>
      </c>
      <c r="B23570" s="10" t="s">
        <v>23810</v>
      </c>
      <c r="C23570" s="9">
        <v>64900</v>
      </c>
      <c r="D23570" s="10" t="s">
        <v>24011</v>
      </c>
      <c r="E23570" s="11" t="s">
        <v>37</v>
      </c>
      <c r="F23570" s="11" t="s">
        <v>37</v>
      </c>
      <c r="G23570" s="12" t="s">
        <v>92</v>
      </c>
      <c r="H23570" s="12" t="s">
        <v>3445</v>
      </c>
      <c r="I23570" s="12" t="s">
        <v>582</v>
      </c>
      <c r="J23570" s="10" t="s">
        <v>214</v>
      </c>
      <c r="K23570" s="13" t="s">
        <v>2685</v>
      </c>
      <c r="L23570" s="13" t="s">
        <v>1</v>
      </c>
      <c r="M23570" s="14">
        <v>0.4</v>
      </c>
      <c r="N23570" s="14">
        <v>0.4</v>
      </c>
      <c r="O23570" s="14">
        <v>0.4</v>
      </c>
      <c r="P23570" s="10" t="s">
        <v>323</v>
      </c>
      <c r="Q23570" s="12" t="s">
        <v>68</v>
      </c>
      <c r="R23570" s="12" t="s">
        <v>44</v>
      </c>
      <c r="S23570" s="12">
        <v>10</v>
      </c>
      <c r="T23570" s="12">
        <v>2021</v>
      </c>
      <c r="U23570" s="9" t="s">
        <v>45</v>
      </c>
      <c r="V23570" s="9" t="s">
        <v>45</v>
      </c>
      <c r="W23570" s="12" t="s">
        <v>48</v>
      </c>
      <c r="X23570" s="14" t="s">
        <v>45</v>
      </c>
      <c r="Y23570" s="14" t="s">
        <v>45</v>
      </c>
      <c r="Z23570" s="9" t="s">
        <v>45</v>
      </c>
      <c r="AA23570" s="9" t="s">
        <v>45</v>
      </c>
      <c r="AB23570" s="9" t="s">
        <v>45</v>
      </c>
      <c r="AC23570" s="9" t="s">
        <v>45</v>
      </c>
      <c r="AD23570" s="9" t="s">
        <v>45</v>
      </c>
      <c r="AE23570" s="9" t="s">
        <v>45</v>
      </c>
      <c r="AF23570" s="15">
        <v>29.679366000000002</v>
      </c>
      <c r="AG23570" s="15">
        <v>-95.561400000000006</v>
      </c>
    </row>
    <row r="23571" spans="1:33" x14ac:dyDescent="0.3">
      <c r="A23571" s="9">
        <v>64315</v>
      </c>
      <c r="B23571" s="10" t="s">
        <v>23810</v>
      </c>
      <c r="C23571" s="9">
        <v>64901</v>
      </c>
      <c r="D23571" s="10" t="s">
        <v>24012</v>
      </c>
      <c r="E23571" s="11" t="s">
        <v>37</v>
      </c>
      <c r="F23571" s="11" t="s">
        <v>37</v>
      </c>
      <c r="G23571" s="12" t="s">
        <v>92</v>
      </c>
      <c r="H23571" s="12" t="s">
        <v>5116</v>
      </c>
      <c r="I23571" s="12" t="s">
        <v>582</v>
      </c>
      <c r="J23571" s="10" t="s">
        <v>214</v>
      </c>
      <c r="K23571" s="13" t="s">
        <v>1994</v>
      </c>
      <c r="L23571" s="13" t="s">
        <v>1</v>
      </c>
      <c r="M23571" s="14">
        <v>0.4</v>
      </c>
      <c r="N23571" s="14">
        <v>0.4</v>
      </c>
      <c r="O23571" s="14">
        <v>0.4</v>
      </c>
      <c r="P23571" s="10" t="s">
        <v>323</v>
      </c>
      <c r="Q23571" s="12" t="s">
        <v>68</v>
      </c>
      <c r="R23571" s="12" t="s">
        <v>44</v>
      </c>
      <c r="S23571" s="12">
        <v>8</v>
      </c>
      <c r="T23571" s="12">
        <v>2021</v>
      </c>
      <c r="U23571" s="9" t="s">
        <v>45</v>
      </c>
      <c r="V23571" s="9" t="s">
        <v>45</v>
      </c>
      <c r="W23571" s="12" t="s">
        <v>48</v>
      </c>
      <c r="X23571" s="14" t="s">
        <v>45</v>
      </c>
      <c r="Y23571" s="14" t="s">
        <v>45</v>
      </c>
      <c r="Z23571" s="9" t="s">
        <v>45</v>
      </c>
      <c r="AA23571" s="9" t="s">
        <v>45</v>
      </c>
      <c r="AB23571" s="9" t="s">
        <v>45</v>
      </c>
      <c r="AC23571" s="9" t="s">
        <v>45</v>
      </c>
      <c r="AD23571" s="9" t="s">
        <v>45</v>
      </c>
      <c r="AE23571" s="9" t="s">
        <v>45</v>
      </c>
      <c r="AF23571" s="15">
        <v>26.260742</v>
      </c>
      <c r="AG23571" s="15">
        <v>-98.315860000000001</v>
      </c>
    </row>
    <row r="23572" spans="1:33" x14ac:dyDescent="0.3">
      <c r="A23572" s="9">
        <v>64315</v>
      </c>
      <c r="B23572" s="10" t="s">
        <v>23810</v>
      </c>
      <c r="C23572" s="9">
        <v>64901</v>
      </c>
      <c r="D23572" s="10" t="s">
        <v>24012</v>
      </c>
      <c r="E23572" s="11" t="s">
        <v>37</v>
      </c>
      <c r="F23572" s="11" t="s">
        <v>37</v>
      </c>
      <c r="G23572" s="12" t="s">
        <v>92</v>
      </c>
      <c r="H23572" s="12" t="s">
        <v>5116</v>
      </c>
      <c r="I23572" s="12" t="s">
        <v>582</v>
      </c>
      <c r="J23572" s="10" t="s">
        <v>214</v>
      </c>
      <c r="K23572" s="13" t="s">
        <v>1798</v>
      </c>
      <c r="L23572" s="13" t="s">
        <v>1</v>
      </c>
      <c r="M23572" s="14">
        <v>0.4</v>
      </c>
      <c r="N23572" s="14">
        <v>0.4</v>
      </c>
      <c r="O23572" s="14">
        <v>0.4</v>
      </c>
      <c r="P23572" s="10" t="s">
        <v>323</v>
      </c>
      <c r="Q23572" s="12" t="s">
        <v>68</v>
      </c>
      <c r="R23572" s="12" t="s">
        <v>44</v>
      </c>
      <c r="S23572" s="12">
        <v>8</v>
      </c>
      <c r="T23572" s="12">
        <v>2021</v>
      </c>
      <c r="U23572" s="9" t="s">
        <v>45</v>
      </c>
      <c r="V23572" s="9" t="s">
        <v>45</v>
      </c>
      <c r="W23572" s="12" t="s">
        <v>48</v>
      </c>
      <c r="X23572" s="14" t="s">
        <v>45</v>
      </c>
      <c r="Y23572" s="14" t="s">
        <v>45</v>
      </c>
      <c r="Z23572" s="9" t="s">
        <v>45</v>
      </c>
      <c r="AA23572" s="9" t="s">
        <v>45</v>
      </c>
      <c r="AB23572" s="9" t="s">
        <v>45</v>
      </c>
      <c r="AC23572" s="9" t="s">
        <v>45</v>
      </c>
      <c r="AD23572" s="9" t="s">
        <v>45</v>
      </c>
      <c r="AE23572" s="9" t="s">
        <v>45</v>
      </c>
      <c r="AF23572" s="15">
        <v>26.260742</v>
      </c>
      <c r="AG23572" s="15">
        <v>-98.315860000000001</v>
      </c>
    </row>
    <row r="23573" spans="1:33" x14ac:dyDescent="0.3">
      <c r="A23573" s="9">
        <v>64315</v>
      </c>
      <c r="B23573" s="10" t="s">
        <v>23810</v>
      </c>
      <c r="C23573" s="9">
        <v>64901</v>
      </c>
      <c r="D23573" s="10" t="s">
        <v>24012</v>
      </c>
      <c r="E23573" s="11" t="s">
        <v>37</v>
      </c>
      <c r="F23573" s="11" t="s">
        <v>37</v>
      </c>
      <c r="G23573" s="12" t="s">
        <v>92</v>
      </c>
      <c r="H23573" s="12" t="s">
        <v>5116</v>
      </c>
      <c r="I23573" s="12" t="s">
        <v>582</v>
      </c>
      <c r="J23573" s="10" t="s">
        <v>214</v>
      </c>
      <c r="K23573" s="13" t="s">
        <v>2685</v>
      </c>
      <c r="L23573" s="13" t="s">
        <v>1</v>
      </c>
      <c r="M23573" s="14">
        <v>0.4</v>
      </c>
      <c r="N23573" s="14">
        <v>0.4</v>
      </c>
      <c r="O23573" s="14">
        <v>0.4</v>
      </c>
      <c r="P23573" s="10" t="s">
        <v>323</v>
      </c>
      <c r="Q23573" s="12" t="s">
        <v>68</v>
      </c>
      <c r="R23573" s="12" t="s">
        <v>44</v>
      </c>
      <c r="S23573" s="12">
        <v>8</v>
      </c>
      <c r="T23573" s="12">
        <v>2021</v>
      </c>
      <c r="U23573" s="9" t="s">
        <v>45</v>
      </c>
      <c r="V23573" s="9" t="s">
        <v>45</v>
      </c>
      <c r="W23573" s="12" t="s">
        <v>48</v>
      </c>
      <c r="X23573" s="14" t="s">
        <v>45</v>
      </c>
      <c r="Y23573" s="14" t="s">
        <v>45</v>
      </c>
      <c r="Z23573" s="9" t="s">
        <v>45</v>
      </c>
      <c r="AA23573" s="9" t="s">
        <v>45</v>
      </c>
      <c r="AB23573" s="9" t="s">
        <v>45</v>
      </c>
      <c r="AC23573" s="9" t="s">
        <v>45</v>
      </c>
      <c r="AD23573" s="9" t="s">
        <v>45</v>
      </c>
      <c r="AE23573" s="9" t="s">
        <v>45</v>
      </c>
      <c r="AF23573" s="15">
        <v>26.260742</v>
      </c>
      <c r="AG23573" s="15">
        <v>-98.315860000000001</v>
      </c>
    </row>
    <row r="23574" spans="1:33" x14ac:dyDescent="0.3">
      <c r="A23574" s="9">
        <v>64315</v>
      </c>
      <c r="B23574" s="10" t="s">
        <v>23810</v>
      </c>
      <c r="C23574" s="9">
        <v>64902</v>
      </c>
      <c r="D23574" s="10" t="s">
        <v>24013</v>
      </c>
      <c r="E23574" s="11" t="s">
        <v>37</v>
      </c>
      <c r="F23574" s="11" t="s">
        <v>37</v>
      </c>
      <c r="G23574" s="12" t="s">
        <v>92</v>
      </c>
      <c r="H23574" s="12" t="s">
        <v>1592</v>
      </c>
      <c r="I23574" s="12" t="s">
        <v>582</v>
      </c>
      <c r="J23574" s="10" t="s">
        <v>214</v>
      </c>
      <c r="K23574" s="13" t="s">
        <v>1994</v>
      </c>
      <c r="L23574" s="13" t="s">
        <v>1</v>
      </c>
      <c r="M23574" s="14">
        <v>0.4</v>
      </c>
      <c r="N23574" s="14">
        <v>0.4</v>
      </c>
      <c r="O23574" s="14">
        <v>0.4</v>
      </c>
      <c r="P23574" s="10" t="s">
        <v>323</v>
      </c>
      <c r="Q23574" s="12" t="s">
        <v>68</v>
      </c>
      <c r="R23574" s="12" t="s">
        <v>44</v>
      </c>
      <c r="S23574" s="12">
        <v>6</v>
      </c>
      <c r="T23574" s="12">
        <v>2020</v>
      </c>
      <c r="U23574" s="9" t="s">
        <v>45</v>
      </c>
      <c r="V23574" s="9" t="s">
        <v>45</v>
      </c>
      <c r="W23574" s="12" t="s">
        <v>48</v>
      </c>
      <c r="X23574" s="14" t="s">
        <v>45</v>
      </c>
      <c r="Y23574" s="14" t="s">
        <v>45</v>
      </c>
      <c r="Z23574" s="9" t="s">
        <v>45</v>
      </c>
      <c r="AA23574" s="9" t="s">
        <v>45</v>
      </c>
      <c r="AB23574" s="9" t="s">
        <v>45</v>
      </c>
      <c r="AC23574" s="9" t="s">
        <v>45</v>
      </c>
      <c r="AD23574" s="9" t="s">
        <v>45</v>
      </c>
      <c r="AE23574" s="9" t="s">
        <v>45</v>
      </c>
      <c r="AF23574" s="15">
        <v>30.190279</v>
      </c>
      <c r="AG23574" s="15">
        <v>-95.589489999999998</v>
      </c>
    </row>
    <row r="23575" spans="1:33" x14ac:dyDescent="0.3">
      <c r="A23575" s="9">
        <v>64315</v>
      </c>
      <c r="B23575" s="10" t="s">
        <v>23810</v>
      </c>
      <c r="C23575" s="9">
        <v>64902</v>
      </c>
      <c r="D23575" s="10" t="s">
        <v>24013</v>
      </c>
      <c r="E23575" s="11" t="s">
        <v>37</v>
      </c>
      <c r="F23575" s="11" t="s">
        <v>37</v>
      </c>
      <c r="G23575" s="12" t="s">
        <v>92</v>
      </c>
      <c r="H23575" s="12" t="s">
        <v>1592</v>
      </c>
      <c r="I23575" s="12" t="s">
        <v>582</v>
      </c>
      <c r="J23575" s="10" t="s">
        <v>214</v>
      </c>
      <c r="K23575" s="13" t="s">
        <v>1798</v>
      </c>
      <c r="L23575" s="13" t="s">
        <v>1</v>
      </c>
      <c r="M23575" s="14">
        <v>0.4</v>
      </c>
      <c r="N23575" s="14">
        <v>0.4</v>
      </c>
      <c r="O23575" s="14">
        <v>0.4</v>
      </c>
      <c r="P23575" s="10" t="s">
        <v>323</v>
      </c>
      <c r="Q23575" s="12" t="s">
        <v>68</v>
      </c>
      <c r="R23575" s="12" t="s">
        <v>44</v>
      </c>
      <c r="S23575" s="12">
        <v>6</v>
      </c>
      <c r="T23575" s="12">
        <v>2020</v>
      </c>
      <c r="U23575" s="9" t="s">
        <v>45</v>
      </c>
      <c r="V23575" s="9" t="s">
        <v>45</v>
      </c>
      <c r="W23575" s="12" t="s">
        <v>48</v>
      </c>
      <c r="X23575" s="14" t="s">
        <v>45</v>
      </c>
      <c r="Y23575" s="14" t="s">
        <v>45</v>
      </c>
      <c r="Z23575" s="9" t="s">
        <v>45</v>
      </c>
      <c r="AA23575" s="9" t="s">
        <v>45</v>
      </c>
      <c r="AB23575" s="9" t="s">
        <v>45</v>
      </c>
      <c r="AC23575" s="9" t="s">
        <v>45</v>
      </c>
      <c r="AD23575" s="9" t="s">
        <v>45</v>
      </c>
      <c r="AE23575" s="9" t="s">
        <v>45</v>
      </c>
      <c r="AF23575" s="15">
        <v>30.190279</v>
      </c>
      <c r="AG23575" s="15">
        <v>-95.589489999999998</v>
      </c>
    </row>
    <row r="23576" spans="1:33" x14ac:dyDescent="0.3">
      <c r="A23576" s="9">
        <v>64315</v>
      </c>
      <c r="B23576" s="10" t="s">
        <v>23810</v>
      </c>
      <c r="C23576" s="9">
        <v>64902</v>
      </c>
      <c r="D23576" s="10" t="s">
        <v>24013</v>
      </c>
      <c r="E23576" s="11" t="s">
        <v>37</v>
      </c>
      <c r="F23576" s="11" t="s">
        <v>37</v>
      </c>
      <c r="G23576" s="12" t="s">
        <v>92</v>
      </c>
      <c r="H23576" s="12" t="s">
        <v>1592</v>
      </c>
      <c r="I23576" s="12" t="s">
        <v>582</v>
      </c>
      <c r="J23576" s="10" t="s">
        <v>214</v>
      </c>
      <c r="K23576" s="13" t="s">
        <v>2685</v>
      </c>
      <c r="L23576" s="13" t="s">
        <v>1</v>
      </c>
      <c r="M23576" s="14">
        <v>0.4</v>
      </c>
      <c r="N23576" s="14">
        <v>0.4</v>
      </c>
      <c r="O23576" s="14">
        <v>0.4</v>
      </c>
      <c r="P23576" s="10" t="s">
        <v>323</v>
      </c>
      <c r="Q23576" s="12" t="s">
        <v>68</v>
      </c>
      <c r="R23576" s="12" t="s">
        <v>44</v>
      </c>
      <c r="S23576" s="12">
        <v>6</v>
      </c>
      <c r="T23576" s="12">
        <v>2020</v>
      </c>
      <c r="U23576" s="9" t="s">
        <v>45</v>
      </c>
      <c r="V23576" s="9" t="s">
        <v>45</v>
      </c>
      <c r="W23576" s="12" t="s">
        <v>48</v>
      </c>
      <c r="X23576" s="14" t="s">
        <v>45</v>
      </c>
      <c r="Y23576" s="14" t="s">
        <v>45</v>
      </c>
      <c r="Z23576" s="9" t="s">
        <v>45</v>
      </c>
      <c r="AA23576" s="9" t="s">
        <v>45</v>
      </c>
      <c r="AB23576" s="9" t="s">
        <v>45</v>
      </c>
      <c r="AC23576" s="9" t="s">
        <v>45</v>
      </c>
      <c r="AD23576" s="9" t="s">
        <v>45</v>
      </c>
      <c r="AE23576" s="9" t="s">
        <v>45</v>
      </c>
      <c r="AF23576" s="15">
        <v>30.190279</v>
      </c>
      <c r="AG23576" s="15">
        <v>-95.589489999999998</v>
      </c>
    </row>
    <row r="23577" spans="1:33" x14ac:dyDescent="0.3">
      <c r="A23577" s="9">
        <v>64394</v>
      </c>
      <c r="B23577" s="10" t="s">
        <v>24014</v>
      </c>
      <c r="C23577" s="9">
        <v>64903</v>
      </c>
      <c r="D23577" s="10" t="s">
        <v>24014</v>
      </c>
      <c r="E23577" s="11" t="s">
        <v>37</v>
      </c>
      <c r="F23577" s="11" t="s">
        <v>37</v>
      </c>
      <c r="G23577" s="12" t="s">
        <v>911</v>
      </c>
      <c r="H23577" s="12" t="s">
        <v>2768</v>
      </c>
      <c r="I23577" s="12" t="s">
        <v>2765</v>
      </c>
      <c r="J23577" s="10" t="s">
        <v>139</v>
      </c>
      <c r="K23577" s="13" t="s">
        <v>1765</v>
      </c>
      <c r="L23577" s="13" t="s">
        <v>1</v>
      </c>
      <c r="M23577" s="14">
        <v>2.5</v>
      </c>
      <c r="N23577" s="14">
        <v>2.5</v>
      </c>
      <c r="O23577" s="14">
        <v>2.5</v>
      </c>
      <c r="P23577" s="10" t="s">
        <v>360</v>
      </c>
      <c r="Q23577" s="12" t="s">
        <v>361</v>
      </c>
      <c r="R23577" s="12" t="s">
        <v>362</v>
      </c>
      <c r="S23577" s="12">
        <v>2</v>
      </c>
      <c r="T23577" s="12">
        <v>2022</v>
      </c>
      <c r="U23577" s="9" t="s">
        <v>45</v>
      </c>
      <c r="V23577" s="9" t="s">
        <v>45</v>
      </c>
      <c r="W23577" s="12" t="s">
        <v>48</v>
      </c>
      <c r="X23577" s="14" t="s">
        <v>45</v>
      </c>
      <c r="Y23577" s="14">
        <v>3.1</v>
      </c>
      <c r="Z23577" s="9" t="s">
        <v>45</v>
      </c>
      <c r="AA23577" s="9" t="s">
        <v>45</v>
      </c>
      <c r="AB23577" s="9" t="s">
        <v>45</v>
      </c>
      <c r="AC23577" s="9" t="s">
        <v>45</v>
      </c>
      <c r="AD23577" s="9" t="s">
        <v>45</v>
      </c>
      <c r="AE23577" s="9" t="s">
        <v>45</v>
      </c>
      <c r="AF23577" s="15">
        <v>36.017437999999999</v>
      </c>
      <c r="AG23577" s="15">
        <v>-106.946</v>
      </c>
    </row>
    <row r="23578" spans="1:33" x14ac:dyDescent="0.3">
      <c r="A23578" s="9">
        <v>63505</v>
      </c>
      <c r="B23578" s="10" t="s">
        <v>22107</v>
      </c>
      <c r="C23578" s="9">
        <v>64905</v>
      </c>
      <c r="D23578" s="10" t="s">
        <v>24015</v>
      </c>
      <c r="E23578" s="11" t="s">
        <v>37</v>
      </c>
      <c r="F23578" s="11" t="s">
        <v>37</v>
      </c>
      <c r="G23578" s="12" t="s">
        <v>465</v>
      </c>
      <c r="H23578" s="12" t="s">
        <v>1353</v>
      </c>
      <c r="I23578" s="12" t="s">
        <v>168</v>
      </c>
      <c r="J23578" s="10" t="s">
        <v>139</v>
      </c>
      <c r="K23578" s="13" t="s">
        <v>24016</v>
      </c>
      <c r="L23578" s="13" t="s">
        <v>1</v>
      </c>
      <c r="M23578" s="14">
        <v>2</v>
      </c>
      <c r="N23578" s="14">
        <v>2</v>
      </c>
      <c r="O23578" s="14">
        <v>2</v>
      </c>
      <c r="P23578" s="10" t="s">
        <v>360</v>
      </c>
      <c r="Q23578" s="12" t="s">
        <v>361</v>
      </c>
      <c r="R23578" s="12" t="s">
        <v>362</v>
      </c>
      <c r="S23578" s="12">
        <v>12</v>
      </c>
      <c r="T23578" s="12">
        <v>2020</v>
      </c>
      <c r="U23578" s="9" t="s">
        <v>45</v>
      </c>
      <c r="V23578" s="9" t="s">
        <v>45</v>
      </c>
      <c r="W23578" s="12" t="s">
        <v>48</v>
      </c>
      <c r="X23578" s="14" t="s">
        <v>45</v>
      </c>
      <c r="Y23578" s="14">
        <v>3</v>
      </c>
      <c r="Z23578" s="9" t="s">
        <v>45</v>
      </c>
      <c r="AA23578" s="9" t="s">
        <v>45</v>
      </c>
      <c r="AB23578" s="9" t="s">
        <v>45</v>
      </c>
      <c r="AC23578" s="9" t="s">
        <v>45</v>
      </c>
      <c r="AD23578" s="9" t="s">
        <v>45</v>
      </c>
      <c r="AE23578" s="9" t="s">
        <v>45</v>
      </c>
      <c r="AF23578" s="15">
        <v>42.063505999999997</v>
      </c>
      <c r="AG23578" s="15">
        <v>-89.496179999999995</v>
      </c>
    </row>
    <row r="23579" spans="1:33" x14ac:dyDescent="0.3">
      <c r="A23579" s="9">
        <v>60025</v>
      </c>
      <c r="B23579" s="10" t="s">
        <v>9486</v>
      </c>
      <c r="C23579" s="9">
        <v>64906</v>
      </c>
      <c r="D23579" s="10" t="s">
        <v>24017</v>
      </c>
      <c r="E23579" s="11" t="s">
        <v>37</v>
      </c>
      <c r="F23579" s="11" t="s">
        <v>37</v>
      </c>
      <c r="G23579" s="12" t="s">
        <v>132</v>
      </c>
      <c r="H23579" s="12" t="s">
        <v>2297</v>
      </c>
      <c r="I23579" s="12" t="s">
        <v>134</v>
      </c>
      <c r="J23579" s="10" t="s">
        <v>139</v>
      </c>
      <c r="K23579" s="13" t="s">
        <v>24018</v>
      </c>
      <c r="L23579" s="13" t="s">
        <v>1</v>
      </c>
      <c r="M23579" s="14">
        <v>3</v>
      </c>
      <c r="N23579" s="14">
        <v>3</v>
      </c>
      <c r="O23579" s="14">
        <v>3</v>
      </c>
      <c r="P23579" s="10" t="s">
        <v>360</v>
      </c>
      <c r="Q23579" s="12" t="s">
        <v>361</v>
      </c>
      <c r="R23579" s="12" t="s">
        <v>362</v>
      </c>
      <c r="S23579" s="12">
        <v>11</v>
      </c>
      <c r="T23579" s="12">
        <v>2021</v>
      </c>
      <c r="U23579" s="9" t="s">
        <v>45</v>
      </c>
      <c r="V23579" s="9" t="s">
        <v>45</v>
      </c>
      <c r="W23579" s="12" t="s">
        <v>48</v>
      </c>
      <c r="X23579" s="14" t="s">
        <v>45</v>
      </c>
      <c r="Y23579" s="14">
        <v>3.8</v>
      </c>
      <c r="Z23579" s="9" t="s">
        <v>45</v>
      </c>
      <c r="AA23579" s="9" t="s">
        <v>45</v>
      </c>
      <c r="AB23579" s="9" t="s">
        <v>45</v>
      </c>
      <c r="AC23579" s="9" t="s">
        <v>45</v>
      </c>
      <c r="AD23579" s="9" t="s">
        <v>45</v>
      </c>
      <c r="AE23579" s="9" t="s">
        <v>45</v>
      </c>
      <c r="AF23579" s="15">
        <v>43.781770000000002</v>
      </c>
      <c r="AG23579" s="15">
        <v>-91.949740000000006</v>
      </c>
    </row>
    <row r="23580" spans="1:33" x14ac:dyDescent="0.3">
      <c r="A23580" s="9">
        <v>60025</v>
      </c>
      <c r="B23580" s="10" t="s">
        <v>9486</v>
      </c>
      <c r="C23580" s="9">
        <v>64907</v>
      </c>
      <c r="D23580" s="10" t="s">
        <v>24019</v>
      </c>
      <c r="E23580" s="11" t="s">
        <v>37</v>
      </c>
      <c r="F23580" s="11" t="s">
        <v>37</v>
      </c>
      <c r="G23580" s="12" t="s">
        <v>132</v>
      </c>
      <c r="H23580" s="12" t="s">
        <v>2297</v>
      </c>
      <c r="I23580" s="12" t="s">
        <v>134</v>
      </c>
      <c r="J23580" s="10" t="s">
        <v>139</v>
      </c>
      <c r="K23580" s="13" t="s">
        <v>24020</v>
      </c>
      <c r="L23580" s="13" t="s">
        <v>1</v>
      </c>
      <c r="M23580" s="14">
        <v>3</v>
      </c>
      <c r="N23580" s="14">
        <v>3</v>
      </c>
      <c r="O23580" s="14">
        <v>3</v>
      </c>
      <c r="P23580" s="10" t="s">
        <v>360</v>
      </c>
      <c r="Q23580" s="12" t="s">
        <v>361</v>
      </c>
      <c r="R23580" s="12" t="s">
        <v>362</v>
      </c>
      <c r="S23580" s="12">
        <v>11</v>
      </c>
      <c r="T23580" s="12">
        <v>2021</v>
      </c>
      <c r="U23580" s="9" t="s">
        <v>45</v>
      </c>
      <c r="V23580" s="9" t="s">
        <v>45</v>
      </c>
      <c r="W23580" s="12" t="s">
        <v>48</v>
      </c>
      <c r="X23580" s="14" t="s">
        <v>45</v>
      </c>
      <c r="Y23580" s="14">
        <v>3.8</v>
      </c>
      <c r="Z23580" s="9" t="s">
        <v>45</v>
      </c>
      <c r="AA23580" s="9" t="s">
        <v>45</v>
      </c>
      <c r="AB23580" s="9" t="s">
        <v>45</v>
      </c>
      <c r="AC23580" s="9" t="s">
        <v>45</v>
      </c>
      <c r="AD23580" s="9" t="s">
        <v>45</v>
      </c>
      <c r="AE23580" s="9" t="s">
        <v>45</v>
      </c>
      <c r="AF23580" s="15">
        <v>43.746090000000002</v>
      </c>
      <c r="AG23580" s="15">
        <v>-92.129429999999999</v>
      </c>
    </row>
    <row r="23581" spans="1:33" x14ac:dyDescent="0.3">
      <c r="A23581" s="9">
        <v>61785</v>
      </c>
      <c r="B23581" s="10" t="s">
        <v>14945</v>
      </c>
      <c r="C23581" s="9">
        <v>64908</v>
      </c>
      <c r="D23581" s="10" t="s">
        <v>24021</v>
      </c>
      <c r="E23581" s="11" t="s">
        <v>37</v>
      </c>
      <c r="F23581" s="11" t="s">
        <v>37</v>
      </c>
      <c r="G23581" s="12" t="s">
        <v>80</v>
      </c>
      <c r="H23581" s="12" t="s">
        <v>282</v>
      </c>
      <c r="I23581" s="12" t="s">
        <v>138</v>
      </c>
      <c r="J23581" s="10" t="s">
        <v>139</v>
      </c>
      <c r="K23581" s="13" t="s">
        <v>10925</v>
      </c>
      <c r="L23581" s="13" t="s">
        <v>1</v>
      </c>
      <c r="M23581" s="14">
        <v>200</v>
      </c>
      <c r="N23581" s="14">
        <v>200</v>
      </c>
      <c r="O23581" s="14">
        <v>200</v>
      </c>
      <c r="P23581" s="10" t="s">
        <v>360</v>
      </c>
      <c r="Q23581" s="12" t="s">
        <v>361</v>
      </c>
      <c r="R23581" s="12" t="s">
        <v>362</v>
      </c>
      <c r="S23581" s="12">
        <v>6</v>
      </c>
      <c r="T23581" s="12">
        <v>2024</v>
      </c>
      <c r="U23581" s="9" t="s">
        <v>45</v>
      </c>
      <c r="V23581" s="9" t="s">
        <v>45</v>
      </c>
      <c r="W23581" s="12" t="s">
        <v>48</v>
      </c>
      <c r="X23581" s="14" t="s">
        <v>45</v>
      </c>
      <c r="Y23581" s="14">
        <v>272.83</v>
      </c>
      <c r="Z23581" s="9" t="s">
        <v>45</v>
      </c>
      <c r="AA23581" s="9" t="s">
        <v>45</v>
      </c>
      <c r="AB23581" s="9" t="s">
        <v>45</v>
      </c>
      <c r="AC23581" s="9" t="s">
        <v>45</v>
      </c>
      <c r="AD23581" s="9" t="s">
        <v>45</v>
      </c>
      <c r="AE23581" s="9" t="s">
        <v>45</v>
      </c>
      <c r="AF23581" s="15">
        <v>36.597541999999997</v>
      </c>
      <c r="AG23581" s="15">
        <v>-120.3623</v>
      </c>
    </row>
    <row r="23582" spans="1:33" x14ac:dyDescent="0.3">
      <c r="A23582" s="9">
        <v>61785</v>
      </c>
      <c r="B23582" s="10" t="s">
        <v>14945</v>
      </c>
      <c r="C23582" s="9">
        <v>64908</v>
      </c>
      <c r="D23582" s="10" t="s">
        <v>24021</v>
      </c>
      <c r="E23582" s="11" t="s">
        <v>37</v>
      </c>
      <c r="F23582" s="11" t="s">
        <v>37</v>
      </c>
      <c r="G23582" s="12" t="s">
        <v>80</v>
      </c>
      <c r="H23582" s="12" t="s">
        <v>282</v>
      </c>
      <c r="I23582" s="12" t="s">
        <v>138</v>
      </c>
      <c r="J23582" s="10" t="s">
        <v>139</v>
      </c>
      <c r="K23582" s="13" t="s">
        <v>10926</v>
      </c>
      <c r="L23582" s="13" t="s">
        <v>1</v>
      </c>
      <c r="M23582" s="14">
        <v>40</v>
      </c>
      <c r="N23582" s="14">
        <v>40</v>
      </c>
      <c r="O23582" s="14">
        <v>40</v>
      </c>
      <c r="P23582" s="10" t="s">
        <v>356</v>
      </c>
      <c r="Q23582" s="12" t="s">
        <v>357</v>
      </c>
      <c r="R23582" s="12" t="s">
        <v>358</v>
      </c>
      <c r="S23582" s="12">
        <v>6</v>
      </c>
      <c r="T23582" s="12">
        <v>2024</v>
      </c>
      <c r="U23582" s="9" t="s">
        <v>45</v>
      </c>
      <c r="V23582" s="9" t="s">
        <v>45</v>
      </c>
      <c r="W23582" s="12" t="s">
        <v>48</v>
      </c>
      <c r="X23582" s="14">
        <v>200</v>
      </c>
      <c r="Y23582" s="14" t="s">
        <v>45</v>
      </c>
      <c r="Z23582" s="9" t="s">
        <v>45</v>
      </c>
      <c r="AA23582" s="9" t="s">
        <v>45</v>
      </c>
      <c r="AB23582" s="9" t="s">
        <v>45</v>
      </c>
      <c r="AC23582" s="9" t="s">
        <v>45</v>
      </c>
      <c r="AD23582" s="9" t="s">
        <v>45</v>
      </c>
      <c r="AE23582" s="9" t="s">
        <v>45</v>
      </c>
      <c r="AF23582" s="15">
        <v>36.597541999999997</v>
      </c>
      <c r="AG23582" s="15">
        <v>-120.3623</v>
      </c>
    </row>
    <row r="23583" spans="1:33" x14ac:dyDescent="0.3">
      <c r="A23583" s="9">
        <v>64393</v>
      </c>
      <c r="B23583" s="10" t="s">
        <v>24022</v>
      </c>
      <c r="C23583" s="9">
        <v>64909</v>
      </c>
      <c r="D23583" s="10" t="s">
        <v>24023</v>
      </c>
      <c r="E23583" s="11" t="s">
        <v>37</v>
      </c>
      <c r="F23583" s="11" t="s">
        <v>37</v>
      </c>
      <c r="G23583" s="12" t="s">
        <v>80</v>
      </c>
      <c r="H23583" s="12" t="s">
        <v>572</v>
      </c>
      <c r="I23583" s="12" t="s">
        <v>138</v>
      </c>
      <c r="J23583" s="10" t="s">
        <v>139</v>
      </c>
      <c r="K23583" s="13" t="s">
        <v>24024</v>
      </c>
      <c r="L23583" s="13" t="s">
        <v>1</v>
      </c>
      <c r="M23583" s="14">
        <v>55.8</v>
      </c>
      <c r="N23583" s="14">
        <v>55.8</v>
      </c>
      <c r="O23583" s="14">
        <v>55.8</v>
      </c>
      <c r="P23583" s="10" t="s">
        <v>360</v>
      </c>
      <c r="Q23583" s="12" t="s">
        <v>361</v>
      </c>
      <c r="R23583" s="12" t="s">
        <v>362</v>
      </c>
      <c r="S23583" s="12">
        <v>4</v>
      </c>
      <c r="T23583" s="12">
        <v>2022</v>
      </c>
      <c r="U23583" s="12">
        <v>4</v>
      </c>
      <c r="V23583" s="12">
        <v>2057</v>
      </c>
      <c r="W23583" s="12" t="s">
        <v>48</v>
      </c>
      <c r="X23583" s="14" t="s">
        <v>45</v>
      </c>
      <c r="Y23583" s="14">
        <v>72.5</v>
      </c>
      <c r="Z23583" s="9" t="s">
        <v>45</v>
      </c>
      <c r="AA23583" s="9" t="s">
        <v>45</v>
      </c>
      <c r="AB23583" s="9" t="s">
        <v>45</v>
      </c>
      <c r="AC23583" s="9" t="s">
        <v>45</v>
      </c>
      <c r="AD23583" s="9" t="s">
        <v>45</v>
      </c>
      <c r="AE23583" s="9" t="s">
        <v>45</v>
      </c>
      <c r="AF23583" s="15">
        <v>35.823715999999997</v>
      </c>
      <c r="AG23583" s="15">
        <v>-119.06229999999999</v>
      </c>
    </row>
    <row r="23584" spans="1:33" x14ac:dyDescent="0.3">
      <c r="A23584" s="9">
        <v>64390</v>
      </c>
      <c r="B23584" s="10" t="s">
        <v>24025</v>
      </c>
      <c r="C23584" s="9">
        <v>64910</v>
      </c>
      <c r="D23584" s="10" t="s">
        <v>24026</v>
      </c>
      <c r="E23584" s="11" t="s">
        <v>37</v>
      </c>
      <c r="F23584" s="11" t="s">
        <v>37</v>
      </c>
      <c r="G23584" s="12" t="s">
        <v>1421</v>
      </c>
      <c r="H23584" s="12" t="s">
        <v>3007</v>
      </c>
      <c r="I23584" s="12" t="s">
        <v>2987</v>
      </c>
      <c r="J23584" s="10" t="s">
        <v>139</v>
      </c>
      <c r="K23584" s="13" t="s">
        <v>24027</v>
      </c>
      <c r="L23584" s="13" t="s">
        <v>1</v>
      </c>
      <c r="M23584" s="14">
        <v>11</v>
      </c>
      <c r="N23584" s="14">
        <v>11</v>
      </c>
      <c r="O23584" s="14">
        <v>11</v>
      </c>
      <c r="P23584" s="10" t="s">
        <v>360</v>
      </c>
      <c r="Q23584" s="12" t="s">
        <v>361</v>
      </c>
      <c r="R23584" s="12" t="s">
        <v>362</v>
      </c>
      <c r="S23584" s="12">
        <v>1</v>
      </c>
      <c r="T23584" s="12">
        <v>2022</v>
      </c>
      <c r="U23584" s="12">
        <v>1</v>
      </c>
      <c r="V23584" s="12">
        <v>2052</v>
      </c>
      <c r="W23584" s="12" t="s">
        <v>48</v>
      </c>
      <c r="X23584" s="14" t="s">
        <v>45</v>
      </c>
      <c r="Y23584" s="14">
        <v>15.7</v>
      </c>
      <c r="Z23584" s="9" t="s">
        <v>45</v>
      </c>
      <c r="AA23584" s="9" t="s">
        <v>45</v>
      </c>
      <c r="AB23584" s="9" t="s">
        <v>45</v>
      </c>
      <c r="AC23584" s="9" t="s">
        <v>45</v>
      </c>
      <c r="AD23584" s="9" t="s">
        <v>45</v>
      </c>
      <c r="AE23584" s="9" t="s">
        <v>45</v>
      </c>
      <c r="AF23584" s="15">
        <v>35.816094</v>
      </c>
      <c r="AG23584" s="15">
        <v>-81.371660000000006</v>
      </c>
    </row>
    <row r="23585" spans="1:33" x14ac:dyDescent="0.3">
      <c r="A23585" s="9">
        <v>64399</v>
      </c>
      <c r="B23585" s="10" t="s">
        <v>24028</v>
      </c>
      <c r="C23585" s="9">
        <v>64914</v>
      </c>
      <c r="D23585" s="10" t="s">
        <v>24029</v>
      </c>
      <c r="E23585" s="11" t="s">
        <v>37</v>
      </c>
      <c r="F23585" s="11" t="s">
        <v>37</v>
      </c>
      <c r="G23585" s="12" t="s">
        <v>80</v>
      </c>
      <c r="H23585" s="12" t="s">
        <v>600</v>
      </c>
      <c r="I23585" s="12" t="s">
        <v>138</v>
      </c>
      <c r="J23585" s="10" t="s">
        <v>139</v>
      </c>
      <c r="K23585" s="13" t="s">
        <v>24030</v>
      </c>
      <c r="L23585" s="13" t="s">
        <v>1</v>
      </c>
      <c r="M23585" s="14">
        <v>2</v>
      </c>
      <c r="N23585" s="14">
        <v>2</v>
      </c>
      <c r="O23585" s="14">
        <v>2</v>
      </c>
      <c r="P23585" s="10" t="s">
        <v>360</v>
      </c>
      <c r="Q23585" s="12" t="s">
        <v>361</v>
      </c>
      <c r="R23585" s="12" t="s">
        <v>362</v>
      </c>
      <c r="S23585" s="12">
        <v>4</v>
      </c>
      <c r="T23585" s="12">
        <v>2023</v>
      </c>
      <c r="U23585" s="9" t="s">
        <v>45</v>
      </c>
      <c r="V23585" s="9" t="s">
        <v>45</v>
      </c>
      <c r="W23585" s="12" t="s">
        <v>48</v>
      </c>
      <c r="X23585" s="14" t="s">
        <v>45</v>
      </c>
      <c r="Y23585" s="14">
        <v>2.2000000000000002</v>
      </c>
      <c r="Z23585" s="9" t="s">
        <v>45</v>
      </c>
      <c r="AA23585" s="9" t="s">
        <v>45</v>
      </c>
      <c r="AB23585" s="9" t="s">
        <v>45</v>
      </c>
      <c r="AC23585" s="9" t="s">
        <v>45</v>
      </c>
      <c r="AD23585" s="9" t="s">
        <v>45</v>
      </c>
      <c r="AE23585" s="9" t="s">
        <v>45</v>
      </c>
      <c r="AF23585" s="15">
        <v>35.804952999999998</v>
      </c>
      <c r="AG23585" s="15">
        <v>-117.3506</v>
      </c>
    </row>
    <row r="23586" spans="1:33" x14ac:dyDescent="0.3">
      <c r="A23586" s="9">
        <v>64400</v>
      </c>
      <c r="B23586" s="10" t="s">
        <v>24031</v>
      </c>
      <c r="C23586" s="9">
        <v>64915</v>
      </c>
      <c r="D23586" s="10" t="s">
        <v>24032</v>
      </c>
      <c r="E23586" s="11" t="s">
        <v>37</v>
      </c>
      <c r="F23586" s="11" t="s">
        <v>37</v>
      </c>
      <c r="G23586" s="12" t="s">
        <v>92</v>
      </c>
      <c r="H23586" s="12" t="s">
        <v>2763</v>
      </c>
      <c r="I23586" s="12" t="s">
        <v>582</v>
      </c>
      <c r="J23586" s="10" t="s">
        <v>139</v>
      </c>
      <c r="K23586" s="13" t="s">
        <v>24033</v>
      </c>
      <c r="L23586" s="13" t="s">
        <v>1</v>
      </c>
      <c r="M23586" s="14">
        <v>9.9</v>
      </c>
      <c r="N23586" s="14">
        <v>9.9</v>
      </c>
      <c r="O23586" s="14">
        <v>9.9</v>
      </c>
      <c r="P23586" s="10" t="s">
        <v>356</v>
      </c>
      <c r="Q23586" s="12" t="s">
        <v>357</v>
      </c>
      <c r="R23586" s="12" t="s">
        <v>358</v>
      </c>
      <c r="S23586" s="12">
        <v>5</v>
      </c>
      <c r="T23586" s="12">
        <v>2021</v>
      </c>
      <c r="U23586" s="12">
        <v>8</v>
      </c>
      <c r="V23586" s="12">
        <v>2032</v>
      </c>
      <c r="W23586" s="12" t="s">
        <v>48</v>
      </c>
      <c r="X23586" s="14">
        <v>19.8</v>
      </c>
      <c r="Y23586" s="14" t="s">
        <v>45</v>
      </c>
      <c r="Z23586" s="9" t="s">
        <v>45</v>
      </c>
      <c r="AA23586" s="9" t="s">
        <v>45</v>
      </c>
      <c r="AB23586" s="9" t="s">
        <v>45</v>
      </c>
      <c r="AC23586" s="9" t="s">
        <v>45</v>
      </c>
      <c r="AD23586" s="9" t="s">
        <v>45</v>
      </c>
      <c r="AE23586" s="9" t="s">
        <v>45</v>
      </c>
      <c r="AF23586" s="15">
        <v>31.197282999999999</v>
      </c>
      <c r="AG23586" s="15">
        <v>-103.3618</v>
      </c>
    </row>
    <row r="23587" spans="1:33" x14ac:dyDescent="0.3">
      <c r="A23587" s="9">
        <v>64401</v>
      </c>
      <c r="B23587" s="10" t="s">
        <v>24034</v>
      </c>
      <c r="C23587" s="9">
        <v>64916</v>
      </c>
      <c r="D23587" s="10" t="s">
        <v>24035</v>
      </c>
      <c r="E23587" s="11" t="s">
        <v>37</v>
      </c>
      <c r="F23587" s="11" t="s">
        <v>37</v>
      </c>
      <c r="G23587" s="12" t="s">
        <v>92</v>
      </c>
      <c r="H23587" s="12" t="s">
        <v>3470</v>
      </c>
      <c r="I23587" s="12" t="s">
        <v>582</v>
      </c>
      <c r="J23587" s="10" t="s">
        <v>139</v>
      </c>
      <c r="K23587" s="13" t="s">
        <v>24036</v>
      </c>
      <c r="L23587" s="13" t="s">
        <v>1</v>
      </c>
      <c r="M23587" s="14">
        <v>9.9</v>
      </c>
      <c r="N23587" s="14">
        <v>9.9</v>
      </c>
      <c r="O23587" s="14">
        <v>9.9</v>
      </c>
      <c r="P23587" s="10" t="s">
        <v>356</v>
      </c>
      <c r="Q23587" s="12" t="s">
        <v>357</v>
      </c>
      <c r="R23587" s="12" t="s">
        <v>358</v>
      </c>
      <c r="S23587" s="12">
        <v>7</v>
      </c>
      <c r="T23587" s="12">
        <v>2021</v>
      </c>
      <c r="U23587" s="9" t="s">
        <v>45</v>
      </c>
      <c r="V23587" s="9" t="s">
        <v>45</v>
      </c>
      <c r="W23587" s="12" t="s">
        <v>48</v>
      </c>
      <c r="X23587" s="14">
        <v>19.8</v>
      </c>
      <c r="Y23587" s="14" t="s">
        <v>45</v>
      </c>
      <c r="Z23587" s="9" t="s">
        <v>45</v>
      </c>
      <c r="AA23587" s="9" t="s">
        <v>45</v>
      </c>
      <c r="AB23587" s="9" t="s">
        <v>45</v>
      </c>
      <c r="AC23587" s="9" t="s">
        <v>45</v>
      </c>
      <c r="AD23587" s="9" t="s">
        <v>45</v>
      </c>
      <c r="AE23587" s="9" t="s">
        <v>45</v>
      </c>
      <c r="AF23587" s="15">
        <v>31.451149999999998</v>
      </c>
      <c r="AG23587" s="15">
        <v>-103.0962</v>
      </c>
    </row>
    <row r="23588" spans="1:33" x14ac:dyDescent="0.3">
      <c r="A23588" s="9">
        <v>64402</v>
      </c>
      <c r="B23588" s="10" t="s">
        <v>24037</v>
      </c>
      <c r="C23588" s="9">
        <v>64917</v>
      </c>
      <c r="D23588" s="10" t="s">
        <v>24038</v>
      </c>
      <c r="E23588" s="11" t="s">
        <v>37</v>
      </c>
      <c r="F23588" s="11" t="s">
        <v>37</v>
      </c>
      <c r="G23588" s="12" t="s">
        <v>92</v>
      </c>
      <c r="H23588" s="12" t="s">
        <v>8951</v>
      </c>
      <c r="I23588" s="12" t="s">
        <v>582</v>
      </c>
      <c r="J23588" s="10" t="s">
        <v>139</v>
      </c>
      <c r="K23588" s="13" t="s">
        <v>24039</v>
      </c>
      <c r="L23588" s="13" t="s">
        <v>1</v>
      </c>
      <c r="M23588" s="14">
        <v>7.5</v>
      </c>
      <c r="N23588" s="14">
        <v>7.5</v>
      </c>
      <c r="O23588" s="14">
        <v>7.5</v>
      </c>
      <c r="P23588" s="10" t="s">
        <v>356</v>
      </c>
      <c r="Q23588" s="12" t="s">
        <v>357</v>
      </c>
      <c r="R23588" s="12" t="s">
        <v>358</v>
      </c>
      <c r="S23588" s="12">
        <v>7</v>
      </c>
      <c r="T23588" s="12">
        <v>2021</v>
      </c>
      <c r="U23588" s="9" t="s">
        <v>45</v>
      </c>
      <c r="V23588" s="9" t="s">
        <v>45</v>
      </c>
      <c r="W23588" s="12" t="s">
        <v>48</v>
      </c>
      <c r="X23588" s="14">
        <v>15</v>
      </c>
      <c r="Y23588" s="14" t="s">
        <v>45</v>
      </c>
      <c r="Z23588" s="9" t="s">
        <v>45</v>
      </c>
      <c r="AA23588" s="9" t="s">
        <v>45</v>
      </c>
      <c r="AB23588" s="9" t="s">
        <v>45</v>
      </c>
      <c r="AC23588" s="9" t="s">
        <v>45</v>
      </c>
      <c r="AD23588" s="9" t="s">
        <v>45</v>
      </c>
      <c r="AE23588" s="9" t="s">
        <v>45</v>
      </c>
      <c r="AF23588" s="15">
        <v>30.75956</v>
      </c>
      <c r="AG23588" s="15">
        <v>-103.06789999999999</v>
      </c>
    </row>
    <row r="23589" spans="1:33" x14ac:dyDescent="0.3">
      <c r="A23589" s="9">
        <v>63505</v>
      </c>
      <c r="B23589" s="10" t="s">
        <v>22107</v>
      </c>
      <c r="C23589" s="9">
        <v>64918</v>
      </c>
      <c r="D23589" s="10" t="s">
        <v>24040</v>
      </c>
      <c r="E23589" s="11" t="s">
        <v>37</v>
      </c>
      <c r="F23589" s="11" t="s">
        <v>37</v>
      </c>
      <c r="G23589" s="12" t="s">
        <v>465</v>
      </c>
      <c r="H23589" s="12" t="s">
        <v>1284</v>
      </c>
      <c r="I23589" s="12" t="s">
        <v>168</v>
      </c>
      <c r="J23589" s="10" t="s">
        <v>139</v>
      </c>
      <c r="K23589" s="13" t="s">
        <v>24041</v>
      </c>
      <c r="L23589" s="13" t="s">
        <v>1</v>
      </c>
      <c r="M23589" s="14">
        <v>1.1000000000000001</v>
      </c>
      <c r="N23589" s="14">
        <v>1.1000000000000001</v>
      </c>
      <c r="O23589" s="14">
        <v>1.1000000000000001</v>
      </c>
      <c r="P23589" s="10" t="s">
        <v>360</v>
      </c>
      <c r="Q23589" s="12" t="s">
        <v>361</v>
      </c>
      <c r="R23589" s="12" t="s">
        <v>362</v>
      </c>
      <c r="S23589" s="12">
        <v>1</v>
      </c>
      <c r="T23589" s="12">
        <v>2020</v>
      </c>
      <c r="U23589" s="9" t="s">
        <v>45</v>
      </c>
      <c r="V23589" s="9" t="s">
        <v>45</v>
      </c>
      <c r="W23589" s="12" t="s">
        <v>48</v>
      </c>
      <c r="X23589" s="14" t="s">
        <v>45</v>
      </c>
      <c r="Y23589" s="14">
        <v>1.3</v>
      </c>
      <c r="Z23589" s="9" t="s">
        <v>45</v>
      </c>
      <c r="AA23589" s="9" t="s">
        <v>45</v>
      </c>
      <c r="AB23589" s="9" t="s">
        <v>45</v>
      </c>
      <c r="AC23589" s="9" t="s">
        <v>45</v>
      </c>
      <c r="AD23589" s="9" t="s">
        <v>45</v>
      </c>
      <c r="AE23589" s="9" t="s">
        <v>45</v>
      </c>
      <c r="AF23589" s="15">
        <v>42.099719999999998</v>
      </c>
      <c r="AG23589" s="15">
        <v>-88.031040000000004</v>
      </c>
    </row>
    <row r="23590" spans="1:33" x14ac:dyDescent="0.3">
      <c r="A23590" s="9">
        <v>63505</v>
      </c>
      <c r="B23590" s="10" t="s">
        <v>22107</v>
      </c>
      <c r="C23590" s="9">
        <v>64919</v>
      </c>
      <c r="D23590" s="10" t="s">
        <v>24042</v>
      </c>
      <c r="E23590" s="11" t="s">
        <v>37</v>
      </c>
      <c r="F23590" s="11" t="s">
        <v>37</v>
      </c>
      <c r="G23590" s="12" t="s">
        <v>465</v>
      </c>
      <c r="H23590" s="12" t="s">
        <v>1284</v>
      </c>
      <c r="I23590" s="12" t="s">
        <v>168</v>
      </c>
      <c r="J23590" s="10" t="s">
        <v>139</v>
      </c>
      <c r="K23590" s="13" t="s">
        <v>24043</v>
      </c>
      <c r="L23590" s="13" t="s">
        <v>1</v>
      </c>
      <c r="M23590" s="14">
        <v>1.5</v>
      </c>
      <c r="N23590" s="14">
        <v>1.5</v>
      </c>
      <c r="O23590" s="14">
        <v>1.5</v>
      </c>
      <c r="P23590" s="10" t="s">
        <v>360</v>
      </c>
      <c r="Q23590" s="12" t="s">
        <v>361</v>
      </c>
      <c r="R23590" s="12" t="s">
        <v>362</v>
      </c>
      <c r="S23590" s="12">
        <v>10</v>
      </c>
      <c r="T23590" s="12">
        <v>2020</v>
      </c>
      <c r="U23590" s="9" t="s">
        <v>45</v>
      </c>
      <c r="V23590" s="9" t="s">
        <v>45</v>
      </c>
      <c r="W23590" s="12" t="s">
        <v>48</v>
      </c>
      <c r="X23590" s="14" t="s">
        <v>45</v>
      </c>
      <c r="Y23590" s="14">
        <v>1.8</v>
      </c>
      <c r="Z23590" s="9" t="s">
        <v>45</v>
      </c>
      <c r="AA23590" s="9" t="s">
        <v>45</v>
      </c>
      <c r="AB23590" s="9" t="s">
        <v>45</v>
      </c>
      <c r="AC23590" s="9" t="s">
        <v>45</v>
      </c>
      <c r="AD23590" s="9" t="s">
        <v>45</v>
      </c>
      <c r="AE23590" s="9" t="s">
        <v>45</v>
      </c>
      <c r="AF23590" s="15">
        <v>41.753931999999999</v>
      </c>
      <c r="AG23590" s="15">
        <v>-87.789420000000007</v>
      </c>
    </row>
    <row r="23591" spans="1:33" x14ac:dyDescent="0.3">
      <c r="A23591" s="9">
        <v>63505</v>
      </c>
      <c r="B23591" s="10" t="s">
        <v>22107</v>
      </c>
      <c r="C23591" s="9">
        <v>64920</v>
      </c>
      <c r="D23591" s="10" t="s">
        <v>24044</v>
      </c>
      <c r="E23591" s="11" t="s">
        <v>37</v>
      </c>
      <c r="F23591" s="11" t="s">
        <v>37</v>
      </c>
      <c r="G23591" s="12" t="s">
        <v>465</v>
      </c>
      <c r="H23591" s="12" t="s">
        <v>1098</v>
      </c>
      <c r="I23591" s="12" t="s">
        <v>168</v>
      </c>
      <c r="J23591" s="10" t="s">
        <v>139</v>
      </c>
      <c r="K23591" s="13" t="s">
        <v>24045</v>
      </c>
      <c r="L23591" s="13" t="s">
        <v>1</v>
      </c>
      <c r="M23591" s="14">
        <v>0.9</v>
      </c>
      <c r="N23591" s="14">
        <v>0.9</v>
      </c>
      <c r="O23591" s="14">
        <v>0.9</v>
      </c>
      <c r="P23591" s="10" t="s">
        <v>360</v>
      </c>
      <c r="Q23591" s="12" t="s">
        <v>361</v>
      </c>
      <c r="R23591" s="12" t="s">
        <v>362</v>
      </c>
      <c r="S23591" s="12">
        <v>10</v>
      </c>
      <c r="T23591" s="12">
        <v>2020</v>
      </c>
      <c r="U23591" s="9" t="s">
        <v>45</v>
      </c>
      <c r="V23591" s="9" t="s">
        <v>45</v>
      </c>
      <c r="W23591" s="12" t="s">
        <v>48</v>
      </c>
      <c r="X23591" s="14" t="s">
        <v>45</v>
      </c>
      <c r="Y23591" s="14">
        <v>1.3</v>
      </c>
      <c r="Z23591" s="9" t="s">
        <v>45</v>
      </c>
      <c r="AA23591" s="9" t="s">
        <v>45</v>
      </c>
      <c r="AB23591" s="9" t="s">
        <v>45</v>
      </c>
      <c r="AC23591" s="9" t="s">
        <v>45</v>
      </c>
      <c r="AD23591" s="9" t="s">
        <v>45</v>
      </c>
      <c r="AE23591" s="9" t="s">
        <v>45</v>
      </c>
      <c r="AF23591" s="15">
        <v>41.381481000000001</v>
      </c>
      <c r="AG23591" s="15">
        <v>-88.272409999999994</v>
      </c>
    </row>
    <row r="23592" spans="1:33" x14ac:dyDescent="0.3">
      <c r="A23592" s="9">
        <v>64315</v>
      </c>
      <c r="B23592" s="10" t="s">
        <v>23810</v>
      </c>
      <c r="C23592" s="9">
        <v>64922</v>
      </c>
      <c r="D23592" s="10" t="s">
        <v>24046</v>
      </c>
      <c r="E23592" s="11" t="s">
        <v>37</v>
      </c>
      <c r="F23592" s="11" t="s">
        <v>37</v>
      </c>
      <c r="G23592" s="12" t="s">
        <v>92</v>
      </c>
      <c r="H23592" s="12" t="s">
        <v>3431</v>
      </c>
      <c r="I23592" s="12" t="s">
        <v>582</v>
      </c>
      <c r="J23592" s="10" t="s">
        <v>214</v>
      </c>
      <c r="K23592" s="13" t="s">
        <v>1994</v>
      </c>
      <c r="L23592" s="13" t="s">
        <v>1</v>
      </c>
      <c r="M23592" s="14">
        <v>0.4</v>
      </c>
      <c r="N23592" s="14">
        <v>0.4</v>
      </c>
      <c r="O23592" s="14">
        <v>0.4</v>
      </c>
      <c r="P23592" s="10" t="s">
        <v>323</v>
      </c>
      <c r="Q23592" s="12" t="s">
        <v>68</v>
      </c>
      <c r="R23592" s="12" t="s">
        <v>44</v>
      </c>
      <c r="S23592" s="12">
        <v>2</v>
      </c>
      <c r="T23592" s="12">
        <v>2022</v>
      </c>
      <c r="U23592" s="9" t="s">
        <v>45</v>
      </c>
      <c r="V23592" s="9" t="s">
        <v>45</v>
      </c>
      <c r="W23592" s="12" t="s">
        <v>48</v>
      </c>
      <c r="X23592" s="14" t="s">
        <v>45</v>
      </c>
      <c r="Y23592" s="14" t="s">
        <v>45</v>
      </c>
      <c r="Z23592" s="9" t="s">
        <v>45</v>
      </c>
      <c r="AA23592" s="9" t="s">
        <v>45</v>
      </c>
      <c r="AB23592" s="9" t="s">
        <v>45</v>
      </c>
      <c r="AC23592" s="9" t="s">
        <v>45</v>
      </c>
      <c r="AD23592" s="9" t="s">
        <v>45</v>
      </c>
      <c r="AE23592" s="9" t="s">
        <v>45</v>
      </c>
      <c r="AF23592" s="15">
        <v>32.959048000000003</v>
      </c>
      <c r="AG23592" s="15">
        <v>-96.816640000000007</v>
      </c>
    </row>
    <row r="23593" spans="1:33" x14ac:dyDescent="0.3">
      <c r="A23593" s="9">
        <v>64315</v>
      </c>
      <c r="B23593" s="10" t="s">
        <v>23810</v>
      </c>
      <c r="C23593" s="9">
        <v>64922</v>
      </c>
      <c r="D23593" s="10" t="s">
        <v>24046</v>
      </c>
      <c r="E23593" s="11" t="s">
        <v>37</v>
      </c>
      <c r="F23593" s="11" t="s">
        <v>37</v>
      </c>
      <c r="G23593" s="12" t="s">
        <v>92</v>
      </c>
      <c r="H23593" s="12" t="s">
        <v>3431</v>
      </c>
      <c r="I23593" s="12" t="s">
        <v>582</v>
      </c>
      <c r="J23593" s="10" t="s">
        <v>214</v>
      </c>
      <c r="K23593" s="13" t="s">
        <v>1798</v>
      </c>
      <c r="L23593" s="13" t="s">
        <v>1</v>
      </c>
      <c r="M23593" s="14">
        <v>0.4</v>
      </c>
      <c r="N23593" s="14">
        <v>0.4</v>
      </c>
      <c r="O23593" s="14">
        <v>0.4</v>
      </c>
      <c r="P23593" s="10" t="s">
        <v>323</v>
      </c>
      <c r="Q23593" s="12" t="s">
        <v>68</v>
      </c>
      <c r="R23593" s="12" t="s">
        <v>44</v>
      </c>
      <c r="S23593" s="12">
        <v>2</v>
      </c>
      <c r="T23593" s="12">
        <v>2022</v>
      </c>
      <c r="U23593" s="9" t="s">
        <v>45</v>
      </c>
      <c r="V23593" s="9" t="s">
        <v>45</v>
      </c>
      <c r="W23593" s="12" t="s">
        <v>48</v>
      </c>
      <c r="X23593" s="14" t="s">
        <v>45</v>
      </c>
      <c r="Y23593" s="14" t="s">
        <v>45</v>
      </c>
      <c r="Z23593" s="9" t="s">
        <v>45</v>
      </c>
      <c r="AA23593" s="9" t="s">
        <v>45</v>
      </c>
      <c r="AB23593" s="9" t="s">
        <v>45</v>
      </c>
      <c r="AC23593" s="9" t="s">
        <v>45</v>
      </c>
      <c r="AD23593" s="9" t="s">
        <v>45</v>
      </c>
      <c r="AE23593" s="9" t="s">
        <v>45</v>
      </c>
      <c r="AF23593" s="15">
        <v>32.959048000000003</v>
      </c>
      <c r="AG23593" s="15">
        <v>-96.816640000000007</v>
      </c>
    </row>
    <row r="23594" spans="1:33" x14ac:dyDescent="0.3">
      <c r="A23594" s="9">
        <v>64315</v>
      </c>
      <c r="B23594" s="10" t="s">
        <v>23810</v>
      </c>
      <c r="C23594" s="9">
        <v>64922</v>
      </c>
      <c r="D23594" s="10" t="s">
        <v>24046</v>
      </c>
      <c r="E23594" s="11" t="s">
        <v>37</v>
      </c>
      <c r="F23594" s="11" t="s">
        <v>37</v>
      </c>
      <c r="G23594" s="12" t="s">
        <v>92</v>
      </c>
      <c r="H23594" s="12" t="s">
        <v>3431</v>
      </c>
      <c r="I23594" s="12" t="s">
        <v>582</v>
      </c>
      <c r="J23594" s="10" t="s">
        <v>214</v>
      </c>
      <c r="K23594" s="13" t="s">
        <v>2685</v>
      </c>
      <c r="L23594" s="13" t="s">
        <v>1</v>
      </c>
      <c r="M23594" s="14">
        <v>0.4</v>
      </c>
      <c r="N23594" s="14">
        <v>0.4</v>
      </c>
      <c r="O23594" s="14">
        <v>0.4</v>
      </c>
      <c r="P23594" s="10" t="s">
        <v>323</v>
      </c>
      <c r="Q23594" s="12" t="s">
        <v>68</v>
      </c>
      <c r="R23594" s="12" t="s">
        <v>44</v>
      </c>
      <c r="S23594" s="12">
        <v>2</v>
      </c>
      <c r="T23594" s="12">
        <v>2022</v>
      </c>
      <c r="U23594" s="9" t="s">
        <v>45</v>
      </c>
      <c r="V23594" s="9" t="s">
        <v>45</v>
      </c>
      <c r="W23594" s="12" t="s">
        <v>48</v>
      </c>
      <c r="X23594" s="14" t="s">
        <v>45</v>
      </c>
      <c r="Y23594" s="14" t="s">
        <v>45</v>
      </c>
      <c r="Z23594" s="9" t="s">
        <v>45</v>
      </c>
      <c r="AA23594" s="9" t="s">
        <v>45</v>
      </c>
      <c r="AB23594" s="9" t="s">
        <v>45</v>
      </c>
      <c r="AC23594" s="9" t="s">
        <v>45</v>
      </c>
      <c r="AD23594" s="9" t="s">
        <v>45</v>
      </c>
      <c r="AE23594" s="9" t="s">
        <v>45</v>
      </c>
      <c r="AF23594" s="15">
        <v>32.959048000000003</v>
      </c>
      <c r="AG23594" s="15">
        <v>-96.816640000000007</v>
      </c>
    </row>
    <row r="23595" spans="1:33" x14ac:dyDescent="0.3">
      <c r="A23595" s="9">
        <v>64315</v>
      </c>
      <c r="B23595" s="10" t="s">
        <v>23810</v>
      </c>
      <c r="C23595" s="9">
        <v>64923</v>
      </c>
      <c r="D23595" s="10" t="s">
        <v>24047</v>
      </c>
      <c r="E23595" s="11" t="s">
        <v>37</v>
      </c>
      <c r="F23595" s="11" t="s">
        <v>37</v>
      </c>
      <c r="G23595" s="12" t="s">
        <v>92</v>
      </c>
      <c r="H23595" s="12" t="s">
        <v>3445</v>
      </c>
      <c r="I23595" s="12" t="s">
        <v>582</v>
      </c>
      <c r="J23595" s="10" t="s">
        <v>214</v>
      </c>
      <c r="K23595" s="13" t="s">
        <v>1994</v>
      </c>
      <c r="L23595" s="13" t="s">
        <v>1</v>
      </c>
      <c r="M23595" s="14">
        <v>0.4</v>
      </c>
      <c r="N23595" s="14">
        <v>0.4</v>
      </c>
      <c r="O23595" s="14">
        <v>0.4</v>
      </c>
      <c r="P23595" s="10" t="s">
        <v>323</v>
      </c>
      <c r="Q23595" s="12" t="s">
        <v>68</v>
      </c>
      <c r="R23595" s="12" t="s">
        <v>44</v>
      </c>
      <c r="S23595" s="12">
        <v>9</v>
      </c>
      <c r="T23595" s="12">
        <v>2021</v>
      </c>
      <c r="U23595" s="9" t="s">
        <v>45</v>
      </c>
      <c r="V23595" s="9" t="s">
        <v>45</v>
      </c>
      <c r="W23595" s="12" t="s">
        <v>48</v>
      </c>
      <c r="X23595" s="14" t="s">
        <v>45</v>
      </c>
      <c r="Y23595" s="14" t="s">
        <v>45</v>
      </c>
      <c r="Z23595" s="9" t="s">
        <v>45</v>
      </c>
      <c r="AA23595" s="9" t="s">
        <v>45</v>
      </c>
      <c r="AB23595" s="9" t="s">
        <v>45</v>
      </c>
      <c r="AC23595" s="9" t="s">
        <v>45</v>
      </c>
      <c r="AD23595" s="9" t="s">
        <v>45</v>
      </c>
      <c r="AE23595" s="9" t="s">
        <v>45</v>
      </c>
      <c r="AF23595" s="15">
        <v>29.630427999999998</v>
      </c>
      <c r="AG23595" s="15">
        <v>-95.237430000000003</v>
      </c>
    </row>
    <row r="23596" spans="1:33" x14ac:dyDescent="0.3">
      <c r="A23596" s="9">
        <v>64315</v>
      </c>
      <c r="B23596" s="10" t="s">
        <v>23810</v>
      </c>
      <c r="C23596" s="9">
        <v>64923</v>
      </c>
      <c r="D23596" s="10" t="s">
        <v>24047</v>
      </c>
      <c r="E23596" s="11" t="s">
        <v>37</v>
      </c>
      <c r="F23596" s="11" t="s">
        <v>37</v>
      </c>
      <c r="G23596" s="12" t="s">
        <v>92</v>
      </c>
      <c r="H23596" s="12" t="s">
        <v>3445</v>
      </c>
      <c r="I23596" s="12" t="s">
        <v>582</v>
      </c>
      <c r="J23596" s="10" t="s">
        <v>214</v>
      </c>
      <c r="K23596" s="13" t="s">
        <v>1798</v>
      </c>
      <c r="L23596" s="13" t="s">
        <v>1</v>
      </c>
      <c r="M23596" s="14">
        <v>0.4</v>
      </c>
      <c r="N23596" s="14">
        <v>0.4</v>
      </c>
      <c r="O23596" s="14">
        <v>0.4</v>
      </c>
      <c r="P23596" s="10" t="s">
        <v>323</v>
      </c>
      <c r="Q23596" s="12" t="s">
        <v>68</v>
      </c>
      <c r="R23596" s="12" t="s">
        <v>44</v>
      </c>
      <c r="S23596" s="12">
        <v>9</v>
      </c>
      <c r="T23596" s="12">
        <v>2021</v>
      </c>
      <c r="U23596" s="9" t="s">
        <v>45</v>
      </c>
      <c r="V23596" s="9" t="s">
        <v>45</v>
      </c>
      <c r="W23596" s="12" t="s">
        <v>48</v>
      </c>
      <c r="X23596" s="14" t="s">
        <v>45</v>
      </c>
      <c r="Y23596" s="14" t="s">
        <v>45</v>
      </c>
      <c r="Z23596" s="9" t="s">
        <v>45</v>
      </c>
      <c r="AA23596" s="9" t="s">
        <v>45</v>
      </c>
      <c r="AB23596" s="9" t="s">
        <v>45</v>
      </c>
      <c r="AC23596" s="9" t="s">
        <v>45</v>
      </c>
      <c r="AD23596" s="9" t="s">
        <v>45</v>
      </c>
      <c r="AE23596" s="9" t="s">
        <v>45</v>
      </c>
      <c r="AF23596" s="15">
        <v>29.630427999999998</v>
      </c>
      <c r="AG23596" s="15">
        <v>-95.237430000000003</v>
      </c>
    </row>
    <row r="23597" spans="1:33" x14ac:dyDescent="0.3">
      <c r="A23597" s="9">
        <v>64315</v>
      </c>
      <c r="B23597" s="10" t="s">
        <v>23810</v>
      </c>
      <c r="C23597" s="9">
        <v>64923</v>
      </c>
      <c r="D23597" s="10" t="s">
        <v>24047</v>
      </c>
      <c r="E23597" s="11" t="s">
        <v>37</v>
      </c>
      <c r="F23597" s="11" t="s">
        <v>37</v>
      </c>
      <c r="G23597" s="12" t="s">
        <v>92</v>
      </c>
      <c r="H23597" s="12" t="s">
        <v>3445</v>
      </c>
      <c r="I23597" s="12" t="s">
        <v>582</v>
      </c>
      <c r="J23597" s="10" t="s">
        <v>214</v>
      </c>
      <c r="K23597" s="13" t="s">
        <v>2685</v>
      </c>
      <c r="L23597" s="13" t="s">
        <v>1</v>
      </c>
      <c r="M23597" s="14">
        <v>0.4</v>
      </c>
      <c r="N23597" s="14">
        <v>0.4</v>
      </c>
      <c r="O23597" s="14">
        <v>0.4</v>
      </c>
      <c r="P23597" s="10" t="s">
        <v>323</v>
      </c>
      <c r="Q23597" s="12" t="s">
        <v>68</v>
      </c>
      <c r="R23597" s="12" t="s">
        <v>44</v>
      </c>
      <c r="S23597" s="12">
        <v>9</v>
      </c>
      <c r="T23597" s="12">
        <v>2021</v>
      </c>
      <c r="U23597" s="9" t="s">
        <v>45</v>
      </c>
      <c r="V23597" s="9" t="s">
        <v>45</v>
      </c>
      <c r="W23597" s="12" t="s">
        <v>48</v>
      </c>
      <c r="X23597" s="14" t="s">
        <v>45</v>
      </c>
      <c r="Y23597" s="14" t="s">
        <v>45</v>
      </c>
      <c r="Z23597" s="9" t="s">
        <v>45</v>
      </c>
      <c r="AA23597" s="9" t="s">
        <v>45</v>
      </c>
      <c r="AB23597" s="9" t="s">
        <v>45</v>
      </c>
      <c r="AC23597" s="9" t="s">
        <v>45</v>
      </c>
      <c r="AD23597" s="9" t="s">
        <v>45</v>
      </c>
      <c r="AE23597" s="9" t="s">
        <v>45</v>
      </c>
      <c r="AF23597" s="15">
        <v>29.630427999999998</v>
      </c>
      <c r="AG23597" s="15">
        <v>-95.237430000000003</v>
      </c>
    </row>
    <row r="23598" spans="1:33" x14ac:dyDescent="0.3">
      <c r="A23598" s="9">
        <v>64315</v>
      </c>
      <c r="B23598" s="10" t="s">
        <v>23810</v>
      </c>
      <c r="C23598" s="9">
        <v>64924</v>
      </c>
      <c r="D23598" s="10" t="s">
        <v>24048</v>
      </c>
      <c r="E23598" s="11" t="s">
        <v>37</v>
      </c>
      <c r="F23598" s="11" t="s">
        <v>37</v>
      </c>
      <c r="G23598" s="12" t="s">
        <v>92</v>
      </c>
      <c r="H23598" s="12" t="s">
        <v>3431</v>
      </c>
      <c r="I23598" s="12" t="s">
        <v>582</v>
      </c>
      <c r="J23598" s="10" t="s">
        <v>214</v>
      </c>
      <c r="K23598" s="13" t="s">
        <v>1994</v>
      </c>
      <c r="L23598" s="13" t="s">
        <v>1</v>
      </c>
      <c r="M23598" s="14">
        <v>0.4</v>
      </c>
      <c r="N23598" s="14">
        <v>0.4</v>
      </c>
      <c r="O23598" s="14">
        <v>0.4</v>
      </c>
      <c r="P23598" s="10" t="s">
        <v>323</v>
      </c>
      <c r="Q23598" s="12" t="s">
        <v>68</v>
      </c>
      <c r="R23598" s="12" t="s">
        <v>44</v>
      </c>
      <c r="S23598" s="12">
        <v>9</v>
      </c>
      <c r="T23598" s="12">
        <v>2021</v>
      </c>
      <c r="U23598" s="9" t="s">
        <v>45</v>
      </c>
      <c r="V23598" s="9" t="s">
        <v>45</v>
      </c>
      <c r="W23598" s="12" t="s">
        <v>48</v>
      </c>
      <c r="X23598" s="14" t="s">
        <v>45</v>
      </c>
      <c r="Y23598" s="14" t="s">
        <v>45</v>
      </c>
      <c r="Z23598" s="9" t="s">
        <v>45</v>
      </c>
      <c r="AA23598" s="9" t="s">
        <v>45</v>
      </c>
      <c r="AB23598" s="9" t="s">
        <v>45</v>
      </c>
      <c r="AC23598" s="9" t="s">
        <v>45</v>
      </c>
      <c r="AD23598" s="9" t="s">
        <v>45</v>
      </c>
      <c r="AE23598" s="9" t="s">
        <v>45</v>
      </c>
      <c r="AF23598" s="15">
        <v>32.592922999999999</v>
      </c>
      <c r="AG23598" s="15">
        <v>-96.879840000000002</v>
      </c>
    </row>
    <row r="23599" spans="1:33" x14ac:dyDescent="0.3">
      <c r="A23599" s="9">
        <v>64315</v>
      </c>
      <c r="B23599" s="10" t="s">
        <v>23810</v>
      </c>
      <c r="C23599" s="9">
        <v>64924</v>
      </c>
      <c r="D23599" s="10" t="s">
        <v>24048</v>
      </c>
      <c r="E23599" s="11" t="s">
        <v>37</v>
      </c>
      <c r="F23599" s="11" t="s">
        <v>37</v>
      </c>
      <c r="G23599" s="12" t="s">
        <v>92</v>
      </c>
      <c r="H23599" s="12" t="s">
        <v>3431</v>
      </c>
      <c r="I23599" s="12" t="s">
        <v>582</v>
      </c>
      <c r="J23599" s="10" t="s">
        <v>214</v>
      </c>
      <c r="K23599" s="13" t="s">
        <v>1798</v>
      </c>
      <c r="L23599" s="13" t="s">
        <v>1</v>
      </c>
      <c r="M23599" s="14">
        <v>0.4</v>
      </c>
      <c r="N23599" s="14">
        <v>0.4</v>
      </c>
      <c r="O23599" s="14">
        <v>0.4</v>
      </c>
      <c r="P23599" s="10" t="s">
        <v>323</v>
      </c>
      <c r="Q23599" s="12" t="s">
        <v>68</v>
      </c>
      <c r="R23599" s="12" t="s">
        <v>44</v>
      </c>
      <c r="S23599" s="12">
        <v>9</v>
      </c>
      <c r="T23599" s="12">
        <v>2021</v>
      </c>
      <c r="U23599" s="9" t="s">
        <v>45</v>
      </c>
      <c r="V23599" s="9" t="s">
        <v>45</v>
      </c>
      <c r="W23599" s="12" t="s">
        <v>48</v>
      </c>
      <c r="X23599" s="14" t="s">
        <v>45</v>
      </c>
      <c r="Y23599" s="14" t="s">
        <v>45</v>
      </c>
      <c r="Z23599" s="9" t="s">
        <v>45</v>
      </c>
      <c r="AA23599" s="9" t="s">
        <v>45</v>
      </c>
      <c r="AB23599" s="9" t="s">
        <v>45</v>
      </c>
      <c r="AC23599" s="9" t="s">
        <v>45</v>
      </c>
      <c r="AD23599" s="9" t="s">
        <v>45</v>
      </c>
      <c r="AE23599" s="9" t="s">
        <v>45</v>
      </c>
      <c r="AF23599" s="15">
        <v>32.592922999999999</v>
      </c>
      <c r="AG23599" s="15">
        <v>-96.879840000000002</v>
      </c>
    </row>
    <row r="23600" spans="1:33" x14ac:dyDescent="0.3">
      <c r="A23600" s="9">
        <v>64315</v>
      </c>
      <c r="B23600" s="10" t="s">
        <v>23810</v>
      </c>
      <c r="C23600" s="9">
        <v>64924</v>
      </c>
      <c r="D23600" s="10" t="s">
        <v>24048</v>
      </c>
      <c r="E23600" s="11" t="s">
        <v>37</v>
      </c>
      <c r="F23600" s="11" t="s">
        <v>37</v>
      </c>
      <c r="G23600" s="12" t="s">
        <v>92</v>
      </c>
      <c r="H23600" s="12" t="s">
        <v>3431</v>
      </c>
      <c r="I23600" s="12" t="s">
        <v>582</v>
      </c>
      <c r="J23600" s="10" t="s">
        <v>214</v>
      </c>
      <c r="K23600" s="13" t="s">
        <v>2685</v>
      </c>
      <c r="L23600" s="13" t="s">
        <v>1</v>
      </c>
      <c r="M23600" s="14">
        <v>0.4</v>
      </c>
      <c r="N23600" s="14">
        <v>0.4</v>
      </c>
      <c r="O23600" s="14">
        <v>0.4</v>
      </c>
      <c r="P23600" s="10" t="s">
        <v>323</v>
      </c>
      <c r="Q23600" s="12" t="s">
        <v>68</v>
      </c>
      <c r="R23600" s="12" t="s">
        <v>44</v>
      </c>
      <c r="S23600" s="12">
        <v>9</v>
      </c>
      <c r="T23600" s="12">
        <v>2021</v>
      </c>
      <c r="U23600" s="9" t="s">
        <v>45</v>
      </c>
      <c r="V23600" s="9" t="s">
        <v>45</v>
      </c>
      <c r="W23600" s="12" t="s">
        <v>48</v>
      </c>
      <c r="X23600" s="14" t="s">
        <v>45</v>
      </c>
      <c r="Y23600" s="14" t="s">
        <v>45</v>
      </c>
      <c r="Z23600" s="9" t="s">
        <v>45</v>
      </c>
      <c r="AA23600" s="9" t="s">
        <v>45</v>
      </c>
      <c r="AB23600" s="9" t="s">
        <v>45</v>
      </c>
      <c r="AC23600" s="9" t="s">
        <v>45</v>
      </c>
      <c r="AD23600" s="9" t="s">
        <v>45</v>
      </c>
      <c r="AE23600" s="9" t="s">
        <v>45</v>
      </c>
      <c r="AF23600" s="15">
        <v>32.592922999999999</v>
      </c>
      <c r="AG23600" s="15">
        <v>-96.879840000000002</v>
      </c>
    </row>
    <row r="23601" spans="1:33" x14ac:dyDescent="0.3">
      <c r="A23601" s="9">
        <v>64315</v>
      </c>
      <c r="B23601" s="10" t="s">
        <v>23810</v>
      </c>
      <c r="C23601" s="9">
        <v>64925</v>
      </c>
      <c r="D23601" s="10" t="s">
        <v>24049</v>
      </c>
      <c r="E23601" s="11" t="s">
        <v>37</v>
      </c>
      <c r="F23601" s="11" t="s">
        <v>37</v>
      </c>
      <c r="G23601" s="12" t="s">
        <v>92</v>
      </c>
      <c r="H23601" s="12" t="s">
        <v>3445</v>
      </c>
      <c r="I23601" s="12" t="s">
        <v>582</v>
      </c>
      <c r="J23601" s="10" t="s">
        <v>214</v>
      </c>
      <c r="K23601" s="13" t="s">
        <v>1994</v>
      </c>
      <c r="L23601" s="13" t="s">
        <v>1</v>
      </c>
      <c r="M23601" s="14">
        <v>0.4</v>
      </c>
      <c r="N23601" s="14">
        <v>0.4</v>
      </c>
      <c r="O23601" s="14">
        <v>0.4</v>
      </c>
      <c r="P23601" s="10" t="s">
        <v>323</v>
      </c>
      <c r="Q23601" s="12" t="s">
        <v>68</v>
      </c>
      <c r="R23601" s="12" t="s">
        <v>44</v>
      </c>
      <c r="S23601" s="12">
        <v>8</v>
      </c>
      <c r="T23601" s="12">
        <v>2021</v>
      </c>
      <c r="U23601" s="9" t="s">
        <v>45</v>
      </c>
      <c r="V23601" s="9" t="s">
        <v>45</v>
      </c>
      <c r="W23601" s="12" t="s">
        <v>48</v>
      </c>
      <c r="X23601" s="14" t="s">
        <v>45</v>
      </c>
      <c r="Y23601" s="14" t="s">
        <v>45</v>
      </c>
      <c r="Z23601" s="9" t="s">
        <v>45</v>
      </c>
      <c r="AA23601" s="9" t="s">
        <v>45</v>
      </c>
      <c r="AB23601" s="9" t="s">
        <v>45</v>
      </c>
      <c r="AC23601" s="9" t="s">
        <v>45</v>
      </c>
      <c r="AD23601" s="9" t="s">
        <v>45</v>
      </c>
      <c r="AE23601" s="9" t="s">
        <v>45</v>
      </c>
      <c r="AF23601" s="15">
        <v>29.805990000000001</v>
      </c>
      <c r="AG23601" s="15">
        <v>-95.165199999999999</v>
      </c>
    </row>
    <row r="23602" spans="1:33" x14ac:dyDescent="0.3">
      <c r="A23602" s="9">
        <v>64315</v>
      </c>
      <c r="B23602" s="10" t="s">
        <v>23810</v>
      </c>
      <c r="C23602" s="9">
        <v>64925</v>
      </c>
      <c r="D23602" s="10" t="s">
        <v>24049</v>
      </c>
      <c r="E23602" s="11" t="s">
        <v>37</v>
      </c>
      <c r="F23602" s="11" t="s">
        <v>37</v>
      </c>
      <c r="G23602" s="12" t="s">
        <v>92</v>
      </c>
      <c r="H23602" s="12" t="s">
        <v>3445</v>
      </c>
      <c r="I23602" s="12" t="s">
        <v>582</v>
      </c>
      <c r="J23602" s="10" t="s">
        <v>214</v>
      </c>
      <c r="K23602" s="13" t="s">
        <v>1798</v>
      </c>
      <c r="L23602" s="13" t="s">
        <v>1</v>
      </c>
      <c r="M23602" s="14">
        <v>0.4</v>
      </c>
      <c r="N23602" s="14">
        <v>0.4</v>
      </c>
      <c r="O23602" s="14">
        <v>0.4</v>
      </c>
      <c r="P23602" s="10" t="s">
        <v>323</v>
      </c>
      <c r="Q23602" s="12" t="s">
        <v>68</v>
      </c>
      <c r="R23602" s="12" t="s">
        <v>44</v>
      </c>
      <c r="S23602" s="12">
        <v>8</v>
      </c>
      <c r="T23602" s="12">
        <v>2021</v>
      </c>
      <c r="U23602" s="9" t="s">
        <v>45</v>
      </c>
      <c r="V23602" s="9" t="s">
        <v>45</v>
      </c>
      <c r="W23602" s="12" t="s">
        <v>48</v>
      </c>
      <c r="X23602" s="14" t="s">
        <v>45</v>
      </c>
      <c r="Y23602" s="14" t="s">
        <v>45</v>
      </c>
      <c r="Z23602" s="9" t="s">
        <v>45</v>
      </c>
      <c r="AA23602" s="9" t="s">
        <v>45</v>
      </c>
      <c r="AB23602" s="9" t="s">
        <v>45</v>
      </c>
      <c r="AC23602" s="9" t="s">
        <v>45</v>
      </c>
      <c r="AD23602" s="9" t="s">
        <v>45</v>
      </c>
      <c r="AE23602" s="9" t="s">
        <v>45</v>
      </c>
      <c r="AF23602" s="15">
        <v>29.805990000000001</v>
      </c>
      <c r="AG23602" s="15">
        <v>-95.165199999999999</v>
      </c>
    </row>
    <row r="23603" spans="1:33" x14ac:dyDescent="0.3">
      <c r="A23603" s="9">
        <v>64315</v>
      </c>
      <c r="B23603" s="10" t="s">
        <v>23810</v>
      </c>
      <c r="C23603" s="9">
        <v>64925</v>
      </c>
      <c r="D23603" s="10" t="s">
        <v>24049</v>
      </c>
      <c r="E23603" s="11" t="s">
        <v>37</v>
      </c>
      <c r="F23603" s="11" t="s">
        <v>37</v>
      </c>
      <c r="G23603" s="12" t="s">
        <v>92</v>
      </c>
      <c r="H23603" s="12" t="s">
        <v>3445</v>
      </c>
      <c r="I23603" s="12" t="s">
        <v>582</v>
      </c>
      <c r="J23603" s="10" t="s">
        <v>214</v>
      </c>
      <c r="K23603" s="13" t="s">
        <v>2685</v>
      </c>
      <c r="L23603" s="13" t="s">
        <v>1</v>
      </c>
      <c r="M23603" s="14">
        <v>0.4</v>
      </c>
      <c r="N23603" s="14">
        <v>0.4</v>
      </c>
      <c r="O23603" s="14">
        <v>0.4</v>
      </c>
      <c r="P23603" s="10" t="s">
        <v>323</v>
      </c>
      <c r="Q23603" s="12" t="s">
        <v>68</v>
      </c>
      <c r="R23603" s="12" t="s">
        <v>44</v>
      </c>
      <c r="S23603" s="12">
        <v>8</v>
      </c>
      <c r="T23603" s="12">
        <v>2021</v>
      </c>
      <c r="U23603" s="9" t="s">
        <v>45</v>
      </c>
      <c r="V23603" s="9" t="s">
        <v>45</v>
      </c>
      <c r="W23603" s="12" t="s">
        <v>48</v>
      </c>
      <c r="X23603" s="14" t="s">
        <v>45</v>
      </c>
      <c r="Y23603" s="14" t="s">
        <v>45</v>
      </c>
      <c r="Z23603" s="9" t="s">
        <v>45</v>
      </c>
      <c r="AA23603" s="9" t="s">
        <v>45</v>
      </c>
      <c r="AB23603" s="9" t="s">
        <v>45</v>
      </c>
      <c r="AC23603" s="9" t="s">
        <v>45</v>
      </c>
      <c r="AD23603" s="9" t="s">
        <v>45</v>
      </c>
      <c r="AE23603" s="9" t="s">
        <v>45</v>
      </c>
      <c r="AF23603" s="15">
        <v>29.805990000000001</v>
      </c>
      <c r="AG23603" s="15">
        <v>-95.165199999999999</v>
      </c>
    </row>
    <row r="23604" spans="1:33" x14ac:dyDescent="0.3">
      <c r="A23604" s="9">
        <v>64315</v>
      </c>
      <c r="B23604" s="10" t="s">
        <v>23810</v>
      </c>
      <c r="C23604" s="9">
        <v>64926</v>
      </c>
      <c r="D23604" s="10" t="s">
        <v>24050</v>
      </c>
      <c r="E23604" s="11" t="s">
        <v>37</v>
      </c>
      <c r="F23604" s="11" t="s">
        <v>37</v>
      </c>
      <c r="G23604" s="12" t="s">
        <v>92</v>
      </c>
      <c r="H23604" s="12" t="s">
        <v>5425</v>
      </c>
      <c r="I23604" s="12" t="s">
        <v>582</v>
      </c>
      <c r="J23604" s="10" t="s">
        <v>214</v>
      </c>
      <c r="K23604" s="13" t="s">
        <v>1994</v>
      </c>
      <c r="L23604" s="13" t="s">
        <v>1</v>
      </c>
      <c r="M23604" s="14">
        <v>1.3</v>
      </c>
      <c r="N23604" s="14">
        <v>1.3</v>
      </c>
      <c r="O23604" s="14">
        <v>1.3</v>
      </c>
      <c r="P23604" s="10" t="s">
        <v>323</v>
      </c>
      <c r="Q23604" s="12" t="s">
        <v>68</v>
      </c>
      <c r="R23604" s="12" t="s">
        <v>44</v>
      </c>
      <c r="S23604" s="12">
        <v>11</v>
      </c>
      <c r="T23604" s="12">
        <v>2019</v>
      </c>
      <c r="U23604" s="9" t="s">
        <v>45</v>
      </c>
      <c r="V23604" s="9" t="s">
        <v>45</v>
      </c>
      <c r="W23604" s="12" t="s">
        <v>48</v>
      </c>
      <c r="X23604" s="14" t="s">
        <v>45</v>
      </c>
      <c r="Y23604" s="14" t="s">
        <v>45</v>
      </c>
      <c r="Z23604" s="9" t="s">
        <v>45</v>
      </c>
      <c r="AA23604" s="9" t="s">
        <v>45</v>
      </c>
      <c r="AB23604" s="9" t="s">
        <v>45</v>
      </c>
      <c r="AC23604" s="9" t="s">
        <v>45</v>
      </c>
      <c r="AD23604" s="9" t="s">
        <v>45</v>
      </c>
      <c r="AE23604" s="9" t="s">
        <v>45</v>
      </c>
      <c r="AF23604" s="15">
        <v>29.545976</v>
      </c>
      <c r="AG23604" s="15">
        <v>-95.235939999999999</v>
      </c>
    </row>
    <row r="23605" spans="1:33" x14ac:dyDescent="0.3">
      <c r="A23605" s="9">
        <v>64409</v>
      </c>
      <c r="B23605" s="10" t="s">
        <v>24051</v>
      </c>
      <c r="C23605" s="9">
        <v>64927</v>
      </c>
      <c r="D23605" s="10" t="s">
        <v>24052</v>
      </c>
      <c r="E23605" s="11" t="s">
        <v>37</v>
      </c>
      <c r="F23605" s="11" t="s">
        <v>37</v>
      </c>
      <c r="G23605" s="12" t="s">
        <v>92</v>
      </c>
      <c r="H23605" s="12" t="s">
        <v>6221</v>
      </c>
      <c r="I23605" s="12" t="s">
        <v>582</v>
      </c>
      <c r="J23605" s="10" t="s">
        <v>139</v>
      </c>
      <c r="K23605" s="13" t="s">
        <v>24053</v>
      </c>
      <c r="L23605" s="13" t="s">
        <v>1</v>
      </c>
      <c r="M23605" s="14">
        <v>500</v>
      </c>
      <c r="N23605" s="14">
        <v>500</v>
      </c>
      <c r="O23605" s="14">
        <v>500</v>
      </c>
      <c r="P23605" s="10" t="s">
        <v>360</v>
      </c>
      <c r="Q23605" s="12" t="s">
        <v>361</v>
      </c>
      <c r="R23605" s="12" t="s">
        <v>362</v>
      </c>
      <c r="S23605" s="12">
        <v>12</v>
      </c>
      <c r="T23605" s="12">
        <v>2023</v>
      </c>
      <c r="U23605" s="9" t="s">
        <v>45</v>
      </c>
      <c r="V23605" s="9" t="s">
        <v>45</v>
      </c>
      <c r="W23605" s="12" t="s">
        <v>48</v>
      </c>
      <c r="X23605" s="14" t="s">
        <v>45</v>
      </c>
      <c r="Y23605" s="14">
        <v>630</v>
      </c>
      <c r="Z23605" s="9" t="s">
        <v>45</v>
      </c>
      <c r="AA23605" s="9" t="s">
        <v>45</v>
      </c>
      <c r="AB23605" s="9" t="s">
        <v>45</v>
      </c>
      <c r="AC23605" s="9" t="s">
        <v>45</v>
      </c>
      <c r="AD23605" s="9" t="s">
        <v>45</v>
      </c>
      <c r="AE23605" s="9" t="s">
        <v>45</v>
      </c>
      <c r="AF23605" s="15">
        <v>29.122</v>
      </c>
      <c r="AG23605" s="15">
        <v>-96.275999999999996</v>
      </c>
    </row>
    <row r="23606" spans="1:33" x14ac:dyDescent="0.3">
      <c r="A23606" s="9">
        <v>64366</v>
      </c>
      <c r="B23606" s="10" t="s">
        <v>23983</v>
      </c>
      <c r="C23606" s="9">
        <v>64928</v>
      </c>
      <c r="D23606" s="10" t="s">
        <v>24054</v>
      </c>
      <c r="E23606" s="11" t="s">
        <v>37</v>
      </c>
      <c r="F23606" s="11" t="s">
        <v>37</v>
      </c>
      <c r="G23606" s="12" t="s">
        <v>80</v>
      </c>
      <c r="H23606" s="12" t="s">
        <v>613</v>
      </c>
      <c r="I23606" s="12" t="s">
        <v>138</v>
      </c>
      <c r="J23606" s="10" t="s">
        <v>139</v>
      </c>
      <c r="K23606" s="13" t="s">
        <v>663</v>
      </c>
      <c r="L23606" s="13" t="s">
        <v>1</v>
      </c>
      <c r="M23606" s="14">
        <v>33</v>
      </c>
      <c r="N23606" s="14">
        <v>33</v>
      </c>
      <c r="O23606" s="14">
        <v>33</v>
      </c>
      <c r="P23606" s="10" t="s">
        <v>356</v>
      </c>
      <c r="Q23606" s="12" t="s">
        <v>357</v>
      </c>
      <c r="R23606" s="12" t="s">
        <v>358</v>
      </c>
      <c r="S23606" s="12">
        <v>7</v>
      </c>
      <c r="T23606" s="12">
        <v>2022</v>
      </c>
      <c r="U23606" s="9" t="s">
        <v>45</v>
      </c>
      <c r="V23606" s="9" t="s">
        <v>45</v>
      </c>
      <c r="W23606" s="12" t="s">
        <v>48</v>
      </c>
      <c r="X23606" s="14">
        <v>70</v>
      </c>
      <c r="Y23606" s="14" t="s">
        <v>45</v>
      </c>
      <c r="Z23606" s="9" t="s">
        <v>45</v>
      </c>
      <c r="AA23606" s="9" t="s">
        <v>45</v>
      </c>
      <c r="AB23606" s="9" t="s">
        <v>45</v>
      </c>
      <c r="AC23606" s="9" t="s">
        <v>45</v>
      </c>
      <c r="AD23606" s="9" t="s">
        <v>45</v>
      </c>
      <c r="AE23606" s="9" t="s">
        <v>45</v>
      </c>
      <c r="AF23606" s="15">
        <v>35.016440000000003</v>
      </c>
      <c r="AG23606" s="15">
        <v>-118.1225</v>
      </c>
    </row>
    <row r="23607" spans="1:33" x14ac:dyDescent="0.3">
      <c r="A23607" s="9">
        <v>64366</v>
      </c>
      <c r="B23607" s="10" t="s">
        <v>23983</v>
      </c>
      <c r="C23607" s="9">
        <v>64928</v>
      </c>
      <c r="D23607" s="10" t="s">
        <v>24054</v>
      </c>
      <c r="E23607" s="11" t="s">
        <v>37</v>
      </c>
      <c r="F23607" s="11" t="s">
        <v>37</v>
      </c>
      <c r="G23607" s="12" t="s">
        <v>80</v>
      </c>
      <c r="H23607" s="12" t="s">
        <v>613</v>
      </c>
      <c r="I23607" s="12" t="s">
        <v>138</v>
      </c>
      <c r="J23607" s="10" t="s">
        <v>139</v>
      </c>
      <c r="K23607" s="13" t="s">
        <v>362</v>
      </c>
      <c r="L23607" s="13" t="s">
        <v>1</v>
      </c>
      <c r="M23607" s="14">
        <v>37.700000000000003</v>
      </c>
      <c r="N23607" s="14">
        <v>37.700000000000003</v>
      </c>
      <c r="O23607" s="14">
        <v>37.700000000000003</v>
      </c>
      <c r="P23607" s="10" t="s">
        <v>360</v>
      </c>
      <c r="Q23607" s="12" t="s">
        <v>361</v>
      </c>
      <c r="R23607" s="12" t="s">
        <v>362</v>
      </c>
      <c r="S23607" s="12">
        <v>3</v>
      </c>
      <c r="T23607" s="12">
        <v>2022</v>
      </c>
      <c r="U23607" s="9" t="s">
        <v>45</v>
      </c>
      <c r="V23607" s="9" t="s">
        <v>45</v>
      </c>
      <c r="W23607" s="12" t="s">
        <v>48</v>
      </c>
      <c r="X23607" s="14" t="s">
        <v>45</v>
      </c>
      <c r="Y23607" s="14">
        <v>41.2</v>
      </c>
      <c r="Z23607" s="9" t="s">
        <v>45</v>
      </c>
      <c r="AA23607" s="9" t="s">
        <v>45</v>
      </c>
      <c r="AB23607" s="9" t="s">
        <v>45</v>
      </c>
      <c r="AC23607" s="9" t="s">
        <v>45</v>
      </c>
      <c r="AD23607" s="9" t="s">
        <v>45</v>
      </c>
      <c r="AE23607" s="9" t="s">
        <v>45</v>
      </c>
      <c r="AF23607" s="15">
        <v>35.016440000000003</v>
      </c>
      <c r="AG23607" s="15">
        <v>-118.1225</v>
      </c>
    </row>
    <row r="23608" spans="1:33" x14ac:dyDescent="0.3">
      <c r="A23608" s="9">
        <v>64366</v>
      </c>
      <c r="B23608" s="10" t="s">
        <v>23983</v>
      </c>
      <c r="C23608" s="9">
        <v>64929</v>
      </c>
      <c r="D23608" s="10" t="s">
        <v>24055</v>
      </c>
      <c r="E23608" s="11" t="s">
        <v>37</v>
      </c>
      <c r="F23608" s="11" t="s">
        <v>37</v>
      </c>
      <c r="G23608" s="12" t="s">
        <v>80</v>
      </c>
      <c r="H23608" s="12" t="s">
        <v>613</v>
      </c>
      <c r="I23608" s="12" t="s">
        <v>138</v>
      </c>
      <c r="J23608" s="10" t="s">
        <v>139</v>
      </c>
      <c r="K23608" s="13" t="s">
        <v>663</v>
      </c>
      <c r="L23608" s="13" t="s">
        <v>1</v>
      </c>
      <c r="M23608" s="14">
        <v>40</v>
      </c>
      <c r="N23608" s="14">
        <v>40</v>
      </c>
      <c r="O23608" s="14">
        <v>40</v>
      </c>
      <c r="P23608" s="10" t="s">
        <v>356</v>
      </c>
      <c r="Q23608" s="12" t="s">
        <v>357</v>
      </c>
      <c r="R23608" s="12" t="s">
        <v>358</v>
      </c>
      <c r="S23608" s="12">
        <v>7</v>
      </c>
      <c r="T23608" s="12">
        <v>2022</v>
      </c>
      <c r="U23608" s="9" t="s">
        <v>45</v>
      </c>
      <c r="V23608" s="9" t="s">
        <v>45</v>
      </c>
      <c r="W23608" s="12" t="s">
        <v>48</v>
      </c>
      <c r="X23608" s="14">
        <v>83.5</v>
      </c>
      <c r="Y23608" s="14" t="s">
        <v>45</v>
      </c>
      <c r="Z23608" s="9" t="s">
        <v>45</v>
      </c>
      <c r="AA23608" s="9" t="s">
        <v>45</v>
      </c>
      <c r="AB23608" s="9" t="s">
        <v>45</v>
      </c>
      <c r="AC23608" s="9" t="s">
        <v>45</v>
      </c>
      <c r="AD23608" s="9" t="s">
        <v>45</v>
      </c>
      <c r="AE23608" s="9" t="s">
        <v>45</v>
      </c>
      <c r="AF23608" s="15">
        <v>35.02769</v>
      </c>
      <c r="AG23608" s="15">
        <v>-118.1328</v>
      </c>
    </row>
    <row r="23609" spans="1:33" x14ac:dyDescent="0.3">
      <c r="A23609" s="9">
        <v>64366</v>
      </c>
      <c r="B23609" s="10" t="s">
        <v>23983</v>
      </c>
      <c r="C23609" s="9">
        <v>64929</v>
      </c>
      <c r="D23609" s="10" t="s">
        <v>24055</v>
      </c>
      <c r="E23609" s="11" t="s">
        <v>37</v>
      </c>
      <c r="F23609" s="11" t="s">
        <v>37</v>
      </c>
      <c r="G23609" s="12" t="s">
        <v>80</v>
      </c>
      <c r="H23609" s="12" t="s">
        <v>613</v>
      </c>
      <c r="I23609" s="12" t="s">
        <v>138</v>
      </c>
      <c r="J23609" s="10" t="s">
        <v>139</v>
      </c>
      <c r="K23609" s="13" t="s">
        <v>362</v>
      </c>
      <c r="L23609" s="13" t="s">
        <v>1</v>
      </c>
      <c r="M23609" s="14">
        <v>44.6</v>
      </c>
      <c r="N23609" s="14">
        <v>44.6</v>
      </c>
      <c r="O23609" s="14">
        <v>44.6</v>
      </c>
      <c r="P23609" s="10" t="s">
        <v>360</v>
      </c>
      <c r="Q23609" s="12" t="s">
        <v>361</v>
      </c>
      <c r="R23609" s="12" t="s">
        <v>362</v>
      </c>
      <c r="S23609" s="12">
        <v>3</v>
      </c>
      <c r="T23609" s="12">
        <v>2022</v>
      </c>
      <c r="U23609" s="9" t="s">
        <v>45</v>
      </c>
      <c r="V23609" s="9" t="s">
        <v>45</v>
      </c>
      <c r="W23609" s="12" t="s">
        <v>48</v>
      </c>
      <c r="X23609" s="14" t="s">
        <v>45</v>
      </c>
      <c r="Y23609" s="14">
        <v>48.6</v>
      </c>
      <c r="Z23609" s="9" t="s">
        <v>45</v>
      </c>
      <c r="AA23609" s="9" t="s">
        <v>45</v>
      </c>
      <c r="AB23609" s="9" t="s">
        <v>45</v>
      </c>
      <c r="AC23609" s="9" t="s">
        <v>45</v>
      </c>
      <c r="AD23609" s="9" t="s">
        <v>45</v>
      </c>
      <c r="AE23609" s="9" t="s">
        <v>45</v>
      </c>
      <c r="AF23609" s="15">
        <v>35.02769</v>
      </c>
      <c r="AG23609" s="15">
        <v>-118.1328</v>
      </c>
    </row>
    <row r="23610" spans="1:33" x14ac:dyDescent="0.3">
      <c r="A23610" s="9">
        <v>60025</v>
      </c>
      <c r="B23610" s="10" t="s">
        <v>9486</v>
      </c>
      <c r="C23610" s="9">
        <v>64930</v>
      </c>
      <c r="D23610" s="10" t="s">
        <v>24056</v>
      </c>
      <c r="E23610" s="11" t="s">
        <v>37</v>
      </c>
      <c r="F23610" s="11" t="s">
        <v>37</v>
      </c>
      <c r="G23610" s="12" t="s">
        <v>132</v>
      </c>
      <c r="H23610" s="12" t="s">
        <v>9252</v>
      </c>
      <c r="I23610" s="12" t="s">
        <v>134</v>
      </c>
      <c r="J23610" s="10" t="s">
        <v>139</v>
      </c>
      <c r="K23610" s="13" t="s">
        <v>24057</v>
      </c>
      <c r="L23610" s="13" t="s">
        <v>1</v>
      </c>
      <c r="M23610" s="14">
        <v>2</v>
      </c>
      <c r="N23610" s="14">
        <v>2</v>
      </c>
      <c r="O23610" s="14">
        <v>2</v>
      </c>
      <c r="P23610" s="10" t="s">
        <v>360</v>
      </c>
      <c r="Q23610" s="12" t="s">
        <v>361</v>
      </c>
      <c r="R23610" s="12" t="s">
        <v>362</v>
      </c>
      <c r="S23610" s="12">
        <v>11</v>
      </c>
      <c r="T23610" s="12">
        <v>2021</v>
      </c>
      <c r="U23610" s="9" t="s">
        <v>45</v>
      </c>
      <c r="V23610" s="9" t="s">
        <v>45</v>
      </c>
      <c r="W23610" s="12" t="s">
        <v>48</v>
      </c>
      <c r="X23610" s="14" t="s">
        <v>45</v>
      </c>
      <c r="Y23610" s="14">
        <v>2.6</v>
      </c>
      <c r="Z23610" s="9" t="s">
        <v>45</v>
      </c>
      <c r="AA23610" s="9" t="s">
        <v>45</v>
      </c>
      <c r="AB23610" s="9" t="s">
        <v>45</v>
      </c>
      <c r="AC23610" s="9" t="s">
        <v>45</v>
      </c>
      <c r="AD23610" s="9" t="s">
        <v>45</v>
      </c>
      <c r="AE23610" s="9" t="s">
        <v>45</v>
      </c>
      <c r="AF23610" s="15">
        <v>44.041049999999998</v>
      </c>
      <c r="AG23610" s="15">
        <v>-91.766900000000007</v>
      </c>
    </row>
    <row r="23611" spans="1:33" x14ac:dyDescent="0.3">
      <c r="A23611" s="9">
        <v>60025</v>
      </c>
      <c r="B23611" s="10" t="s">
        <v>9486</v>
      </c>
      <c r="C23611" s="9">
        <v>64931</v>
      </c>
      <c r="D23611" s="10" t="s">
        <v>24058</v>
      </c>
      <c r="E23611" s="11" t="s">
        <v>37</v>
      </c>
      <c r="F23611" s="11" t="s">
        <v>37</v>
      </c>
      <c r="G23611" s="12" t="s">
        <v>238</v>
      </c>
      <c r="H23611" s="12" t="s">
        <v>2854</v>
      </c>
      <c r="I23611" s="12" t="s">
        <v>240</v>
      </c>
      <c r="J23611" s="10" t="s">
        <v>139</v>
      </c>
      <c r="K23611" s="13" t="s">
        <v>24059</v>
      </c>
      <c r="L23611" s="13" t="s">
        <v>1</v>
      </c>
      <c r="M23611" s="14">
        <v>1.5</v>
      </c>
      <c r="N23611" s="14">
        <v>1.5</v>
      </c>
      <c r="O23611" s="14">
        <v>1.5</v>
      </c>
      <c r="P23611" s="10" t="s">
        <v>360</v>
      </c>
      <c r="Q23611" s="12" t="s">
        <v>361</v>
      </c>
      <c r="R23611" s="12" t="s">
        <v>362</v>
      </c>
      <c r="S23611" s="12">
        <v>1</v>
      </c>
      <c r="T23611" s="12">
        <v>2022</v>
      </c>
      <c r="U23611" s="9" t="s">
        <v>45</v>
      </c>
      <c r="V23611" s="9" t="s">
        <v>45</v>
      </c>
      <c r="W23611" s="12" t="s">
        <v>48</v>
      </c>
      <c r="X23611" s="14" t="s">
        <v>45</v>
      </c>
      <c r="Y23611" s="14">
        <v>1.9</v>
      </c>
      <c r="Z23611" s="9" t="s">
        <v>45</v>
      </c>
      <c r="AA23611" s="9" t="s">
        <v>45</v>
      </c>
      <c r="AB23611" s="9" t="s">
        <v>45</v>
      </c>
      <c r="AC23611" s="9" t="s">
        <v>45</v>
      </c>
      <c r="AD23611" s="9" t="s">
        <v>45</v>
      </c>
      <c r="AE23611" s="9" t="s">
        <v>45</v>
      </c>
      <c r="AF23611" s="15">
        <v>42.685295000000004</v>
      </c>
      <c r="AG23611" s="15">
        <v>-73.824939999999998</v>
      </c>
    </row>
    <row r="23612" spans="1:33" x14ac:dyDescent="0.3">
      <c r="A23612" s="9">
        <v>60025</v>
      </c>
      <c r="B23612" s="10" t="s">
        <v>9486</v>
      </c>
      <c r="C23612" s="9">
        <v>64932</v>
      </c>
      <c r="D23612" s="10" t="s">
        <v>24060</v>
      </c>
      <c r="E23612" s="11" t="s">
        <v>37</v>
      </c>
      <c r="F23612" s="11" t="s">
        <v>37</v>
      </c>
      <c r="G23612" s="12" t="s">
        <v>132</v>
      </c>
      <c r="H23612" s="12" t="s">
        <v>2297</v>
      </c>
      <c r="I23612" s="12" t="s">
        <v>134</v>
      </c>
      <c r="J23612" s="10" t="s">
        <v>139</v>
      </c>
      <c r="K23612" s="13" t="s">
        <v>24061</v>
      </c>
      <c r="L23612" s="13" t="s">
        <v>1</v>
      </c>
      <c r="M23612" s="14">
        <v>1</v>
      </c>
      <c r="N23612" s="14">
        <v>1</v>
      </c>
      <c r="O23612" s="14">
        <v>1</v>
      </c>
      <c r="P23612" s="10" t="s">
        <v>360</v>
      </c>
      <c r="Q23612" s="12" t="s">
        <v>361</v>
      </c>
      <c r="R23612" s="12" t="s">
        <v>362</v>
      </c>
      <c r="S23612" s="12">
        <v>11</v>
      </c>
      <c r="T23612" s="12">
        <v>2021</v>
      </c>
      <c r="U23612" s="9" t="s">
        <v>45</v>
      </c>
      <c r="V23612" s="9" t="s">
        <v>45</v>
      </c>
      <c r="W23612" s="12" t="s">
        <v>48</v>
      </c>
      <c r="X23612" s="14" t="s">
        <v>45</v>
      </c>
      <c r="Y23612" s="14">
        <v>1.2</v>
      </c>
      <c r="Z23612" s="9" t="s">
        <v>45</v>
      </c>
      <c r="AA23612" s="9" t="s">
        <v>45</v>
      </c>
      <c r="AB23612" s="9" t="s">
        <v>45</v>
      </c>
      <c r="AC23612" s="9" t="s">
        <v>45</v>
      </c>
      <c r="AD23612" s="9" t="s">
        <v>45</v>
      </c>
      <c r="AE23612" s="9" t="s">
        <v>45</v>
      </c>
      <c r="AF23612" s="15">
        <v>43.806600000000003</v>
      </c>
      <c r="AG23612" s="15">
        <v>-91.791589999999999</v>
      </c>
    </row>
    <row r="23613" spans="1:33" x14ac:dyDescent="0.3">
      <c r="A23613" s="9">
        <v>64315</v>
      </c>
      <c r="B23613" s="10" t="s">
        <v>23810</v>
      </c>
      <c r="C23613" s="9">
        <v>64933</v>
      </c>
      <c r="D23613" s="10" t="s">
        <v>24062</v>
      </c>
      <c r="E23613" s="11" t="s">
        <v>37</v>
      </c>
      <c r="F23613" s="11" t="s">
        <v>37</v>
      </c>
      <c r="G23613" s="12" t="s">
        <v>92</v>
      </c>
      <c r="H23613" s="12" t="s">
        <v>3424</v>
      </c>
      <c r="I23613" s="12" t="s">
        <v>582</v>
      </c>
      <c r="J23613" s="10" t="s">
        <v>214</v>
      </c>
      <c r="K23613" s="13" t="s">
        <v>1994</v>
      </c>
      <c r="L23613" s="13" t="s">
        <v>1</v>
      </c>
      <c r="M23613" s="14">
        <v>0.4</v>
      </c>
      <c r="N23613" s="14">
        <v>0.4</v>
      </c>
      <c r="O23613" s="14">
        <v>0.4</v>
      </c>
      <c r="P23613" s="10" t="s">
        <v>323</v>
      </c>
      <c r="Q23613" s="12" t="s">
        <v>68</v>
      </c>
      <c r="R23613" s="12" t="s">
        <v>44</v>
      </c>
      <c r="S23613" s="12">
        <v>10</v>
      </c>
      <c r="T23613" s="12">
        <v>2021</v>
      </c>
      <c r="U23613" s="9" t="s">
        <v>45</v>
      </c>
      <c r="V23613" s="9" t="s">
        <v>45</v>
      </c>
      <c r="W23613" s="12" t="s">
        <v>48</v>
      </c>
      <c r="X23613" s="14" t="s">
        <v>45</v>
      </c>
      <c r="Y23613" s="14" t="s">
        <v>45</v>
      </c>
      <c r="Z23613" s="9" t="s">
        <v>45</v>
      </c>
      <c r="AA23613" s="9" t="s">
        <v>45</v>
      </c>
      <c r="AB23613" s="9" t="s">
        <v>45</v>
      </c>
      <c r="AC23613" s="9" t="s">
        <v>45</v>
      </c>
      <c r="AD23613" s="9" t="s">
        <v>45</v>
      </c>
      <c r="AE23613" s="9" t="s">
        <v>45</v>
      </c>
      <c r="AF23613" s="15">
        <v>27.612565</v>
      </c>
      <c r="AG23613" s="15">
        <v>-99.471829999999997</v>
      </c>
    </row>
    <row r="23614" spans="1:33" x14ac:dyDescent="0.3">
      <c r="A23614" s="9">
        <v>64315</v>
      </c>
      <c r="B23614" s="10" t="s">
        <v>23810</v>
      </c>
      <c r="C23614" s="9">
        <v>64933</v>
      </c>
      <c r="D23614" s="10" t="s">
        <v>24062</v>
      </c>
      <c r="E23614" s="11" t="s">
        <v>37</v>
      </c>
      <c r="F23614" s="11" t="s">
        <v>37</v>
      </c>
      <c r="G23614" s="12" t="s">
        <v>92</v>
      </c>
      <c r="H23614" s="12" t="s">
        <v>3424</v>
      </c>
      <c r="I23614" s="12" t="s">
        <v>582</v>
      </c>
      <c r="J23614" s="10" t="s">
        <v>214</v>
      </c>
      <c r="K23614" s="13" t="s">
        <v>1798</v>
      </c>
      <c r="L23614" s="13" t="s">
        <v>1</v>
      </c>
      <c r="M23614" s="14">
        <v>0.4</v>
      </c>
      <c r="N23614" s="14">
        <v>0.4</v>
      </c>
      <c r="O23614" s="14">
        <v>0.4</v>
      </c>
      <c r="P23614" s="10" t="s">
        <v>323</v>
      </c>
      <c r="Q23614" s="12" t="s">
        <v>68</v>
      </c>
      <c r="R23614" s="12" t="s">
        <v>44</v>
      </c>
      <c r="S23614" s="12">
        <v>10</v>
      </c>
      <c r="T23614" s="12">
        <v>2021</v>
      </c>
      <c r="U23614" s="9" t="s">
        <v>45</v>
      </c>
      <c r="V23614" s="9" t="s">
        <v>45</v>
      </c>
      <c r="W23614" s="12" t="s">
        <v>48</v>
      </c>
      <c r="X23614" s="14" t="s">
        <v>45</v>
      </c>
      <c r="Y23614" s="14" t="s">
        <v>45</v>
      </c>
      <c r="Z23614" s="9" t="s">
        <v>45</v>
      </c>
      <c r="AA23614" s="9" t="s">
        <v>45</v>
      </c>
      <c r="AB23614" s="9" t="s">
        <v>45</v>
      </c>
      <c r="AC23614" s="9" t="s">
        <v>45</v>
      </c>
      <c r="AD23614" s="9" t="s">
        <v>45</v>
      </c>
      <c r="AE23614" s="9" t="s">
        <v>45</v>
      </c>
      <c r="AF23614" s="15">
        <v>27.612565</v>
      </c>
      <c r="AG23614" s="15">
        <v>-99.471829999999997</v>
      </c>
    </row>
    <row r="23615" spans="1:33" x14ac:dyDescent="0.3">
      <c r="A23615" s="9">
        <v>64315</v>
      </c>
      <c r="B23615" s="10" t="s">
        <v>23810</v>
      </c>
      <c r="C23615" s="9">
        <v>64933</v>
      </c>
      <c r="D23615" s="10" t="s">
        <v>24062</v>
      </c>
      <c r="E23615" s="11" t="s">
        <v>37</v>
      </c>
      <c r="F23615" s="11" t="s">
        <v>37</v>
      </c>
      <c r="G23615" s="12" t="s">
        <v>92</v>
      </c>
      <c r="H23615" s="12" t="s">
        <v>3424</v>
      </c>
      <c r="I23615" s="12" t="s">
        <v>582</v>
      </c>
      <c r="J23615" s="10" t="s">
        <v>214</v>
      </c>
      <c r="K23615" s="13" t="s">
        <v>2685</v>
      </c>
      <c r="L23615" s="13" t="s">
        <v>1</v>
      </c>
      <c r="M23615" s="14">
        <v>0.4</v>
      </c>
      <c r="N23615" s="14">
        <v>0.4</v>
      </c>
      <c r="O23615" s="14">
        <v>0.4</v>
      </c>
      <c r="P23615" s="10" t="s">
        <v>323</v>
      </c>
      <c r="Q23615" s="12" t="s">
        <v>68</v>
      </c>
      <c r="R23615" s="12" t="s">
        <v>44</v>
      </c>
      <c r="S23615" s="12">
        <v>10</v>
      </c>
      <c r="T23615" s="12">
        <v>2021</v>
      </c>
      <c r="U23615" s="9" t="s">
        <v>45</v>
      </c>
      <c r="V23615" s="9" t="s">
        <v>45</v>
      </c>
      <c r="W23615" s="12" t="s">
        <v>48</v>
      </c>
      <c r="X23615" s="14" t="s">
        <v>45</v>
      </c>
      <c r="Y23615" s="14" t="s">
        <v>45</v>
      </c>
      <c r="Z23615" s="9" t="s">
        <v>45</v>
      </c>
      <c r="AA23615" s="9" t="s">
        <v>45</v>
      </c>
      <c r="AB23615" s="9" t="s">
        <v>45</v>
      </c>
      <c r="AC23615" s="9" t="s">
        <v>45</v>
      </c>
      <c r="AD23615" s="9" t="s">
        <v>45</v>
      </c>
      <c r="AE23615" s="9" t="s">
        <v>45</v>
      </c>
      <c r="AF23615" s="15">
        <v>27.612565</v>
      </c>
      <c r="AG23615" s="15">
        <v>-99.471829999999997</v>
      </c>
    </row>
    <row r="23616" spans="1:33" x14ac:dyDescent="0.3">
      <c r="A23616" s="9">
        <v>64315</v>
      </c>
      <c r="B23616" s="10" t="s">
        <v>23810</v>
      </c>
      <c r="C23616" s="9">
        <v>64934</v>
      </c>
      <c r="D23616" s="10" t="s">
        <v>24063</v>
      </c>
      <c r="E23616" s="11" t="s">
        <v>37</v>
      </c>
      <c r="F23616" s="11" t="s">
        <v>37</v>
      </c>
      <c r="G23616" s="12" t="s">
        <v>92</v>
      </c>
      <c r="H23616" s="12" t="s">
        <v>5425</v>
      </c>
      <c r="I23616" s="12" t="s">
        <v>582</v>
      </c>
      <c r="J23616" s="10" t="s">
        <v>214</v>
      </c>
      <c r="K23616" s="13" t="s">
        <v>1994</v>
      </c>
      <c r="L23616" s="13" t="s">
        <v>1</v>
      </c>
      <c r="M23616" s="14">
        <v>1.3</v>
      </c>
      <c r="N23616" s="14">
        <v>1.3</v>
      </c>
      <c r="O23616" s="14">
        <v>1.3</v>
      </c>
      <c r="P23616" s="10" t="s">
        <v>323</v>
      </c>
      <c r="Q23616" s="12" t="s">
        <v>68</v>
      </c>
      <c r="R23616" s="12" t="s">
        <v>44</v>
      </c>
      <c r="S23616" s="12">
        <v>11</v>
      </c>
      <c r="T23616" s="12">
        <v>2019</v>
      </c>
      <c r="U23616" s="9" t="s">
        <v>45</v>
      </c>
      <c r="V23616" s="9" t="s">
        <v>45</v>
      </c>
      <c r="W23616" s="12" t="s">
        <v>48</v>
      </c>
      <c r="X23616" s="14" t="s">
        <v>45</v>
      </c>
      <c r="Y23616" s="14" t="s">
        <v>45</v>
      </c>
      <c r="Z23616" s="9" t="s">
        <v>45</v>
      </c>
      <c r="AA23616" s="9" t="s">
        <v>45</v>
      </c>
      <c r="AB23616" s="9" t="s">
        <v>45</v>
      </c>
      <c r="AC23616" s="9" t="s">
        <v>45</v>
      </c>
      <c r="AD23616" s="9" t="s">
        <v>45</v>
      </c>
      <c r="AE23616" s="9" t="s">
        <v>45</v>
      </c>
      <c r="AF23616" s="15">
        <v>29.557642999999999</v>
      </c>
      <c r="AG23616" s="15">
        <v>-95.382900000000006</v>
      </c>
    </row>
    <row r="23617" spans="1:33" x14ac:dyDescent="0.3">
      <c r="A23617" s="9">
        <v>64315</v>
      </c>
      <c r="B23617" s="10" t="s">
        <v>23810</v>
      </c>
      <c r="C23617" s="9">
        <v>64935</v>
      </c>
      <c r="D23617" s="10" t="s">
        <v>24064</v>
      </c>
      <c r="E23617" s="11" t="s">
        <v>37</v>
      </c>
      <c r="F23617" s="11" t="s">
        <v>37</v>
      </c>
      <c r="G23617" s="12" t="s">
        <v>92</v>
      </c>
      <c r="H23617" s="12" t="s">
        <v>3445</v>
      </c>
      <c r="I23617" s="12" t="s">
        <v>582</v>
      </c>
      <c r="J23617" s="10" t="s">
        <v>214</v>
      </c>
      <c r="K23617" s="13" t="s">
        <v>1994</v>
      </c>
      <c r="L23617" s="13" t="s">
        <v>1</v>
      </c>
      <c r="M23617" s="14">
        <v>0.4</v>
      </c>
      <c r="N23617" s="14">
        <v>0.4</v>
      </c>
      <c r="O23617" s="14">
        <v>0.4</v>
      </c>
      <c r="P23617" s="10" t="s">
        <v>323</v>
      </c>
      <c r="Q23617" s="12" t="s">
        <v>68</v>
      </c>
      <c r="R23617" s="12" t="s">
        <v>44</v>
      </c>
      <c r="S23617" s="12">
        <v>9</v>
      </c>
      <c r="T23617" s="12">
        <v>2021</v>
      </c>
      <c r="U23617" s="9" t="s">
        <v>45</v>
      </c>
      <c r="V23617" s="9" t="s">
        <v>45</v>
      </c>
      <c r="W23617" s="12" t="s">
        <v>48</v>
      </c>
      <c r="X23617" s="14" t="s">
        <v>45</v>
      </c>
      <c r="Y23617" s="14" t="s">
        <v>45</v>
      </c>
      <c r="Z23617" s="9" t="s">
        <v>45</v>
      </c>
      <c r="AA23617" s="9" t="s">
        <v>45</v>
      </c>
      <c r="AB23617" s="9" t="s">
        <v>45</v>
      </c>
      <c r="AC23617" s="9" t="s">
        <v>45</v>
      </c>
      <c r="AD23617" s="9" t="s">
        <v>45</v>
      </c>
      <c r="AE23617" s="9" t="s">
        <v>45</v>
      </c>
      <c r="AF23617" s="15">
        <v>29.723549999999999</v>
      </c>
      <c r="AG23617" s="15">
        <v>-95.465389999999999</v>
      </c>
    </row>
    <row r="23618" spans="1:33" x14ac:dyDescent="0.3">
      <c r="A23618" s="9">
        <v>64315</v>
      </c>
      <c r="B23618" s="10" t="s">
        <v>23810</v>
      </c>
      <c r="C23618" s="9">
        <v>64935</v>
      </c>
      <c r="D23618" s="10" t="s">
        <v>24064</v>
      </c>
      <c r="E23618" s="11" t="s">
        <v>37</v>
      </c>
      <c r="F23618" s="11" t="s">
        <v>37</v>
      </c>
      <c r="G23618" s="12" t="s">
        <v>92</v>
      </c>
      <c r="H23618" s="12" t="s">
        <v>3445</v>
      </c>
      <c r="I23618" s="12" t="s">
        <v>582</v>
      </c>
      <c r="J23618" s="10" t="s">
        <v>214</v>
      </c>
      <c r="K23618" s="13" t="s">
        <v>1798</v>
      </c>
      <c r="L23618" s="13" t="s">
        <v>1</v>
      </c>
      <c r="M23618" s="14">
        <v>0.4</v>
      </c>
      <c r="N23618" s="14">
        <v>0.4</v>
      </c>
      <c r="O23618" s="14">
        <v>0.4</v>
      </c>
      <c r="P23618" s="10" t="s">
        <v>323</v>
      </c>
      <c r="Q23618" s="12" t="s">
        <v>68</v>
      </c>
      <c r="R23618" s="12" t="s">
        <v>44</v>
      </c>
      <c r="S23618" s="12">
        <v>9</v>
      </c>
      <c r="T23618" s="12">
        <v>2021</v>
      </c>
      <c r="U23618" s="9" t="s">
        <v>45</v>
      </c>
      <c r="V23618" s="9" t="s">
        <v>45</v>
      </c>
      <c r="W23618" s="12" t="s">
        <v>48</v>
      </c>
      <c r="X23618" s="14" t="s">
        <v>45</v>
      </c>
      <c r="Y23618" s="14" t="s">
        <v>45</v>
      </c>
      <c r="Z23618" s="9" t="s">
        <v>45</v>
      </c>
      <c r="AA23618" s="9" t="s">
        <v>45</v>
      </c>
      <c r="AB23618" s="9" t="s">
        <v>45</v>
      </c>
      <c r="AC23618" s="9" t="s">
        <v>45</v>
      </c>
      <c r="AD23618" s="9" t="s">
        <v>45</v>
      </c>
      <c r="AE23618" s="9" t="s">
        <v>45</v>
      </c>
      <c r="AF23618" s="15">
        <v>29.723549999999999</v>
      </c>
      <c r="AG23618" s="15">
        <v>-95.465389999999999</v>
      </c>
    </row>
    <row r="23619" spans="1:33" x14ac:dyDescent="0.3">
      <c r="A23619" s="9">
        <v>64315</v>
      </c>
      <c r="B23619" s="10" t="s">
        <v>23810</v>
      </c>
      <c r="C23619" s="9">
        <v>64935</v>
      </c>
      <c r="D23619" s="10" t="s">
        <v>24064</v>
      </c>
      <c r="E23619" s="11" t="s">
        <v>37</v>
      </c>
      <c r="F23619" s="11" t="s">
        <v>37</v>
      </c>
      <c r="G23619" s="12" t="s">
        <v>92</v>
      </c>
      <c r="H23619" s="12" t="s">
        <v>3445</v>
      </c>
      <c r="I23619" s="12" t="s">
        <v>582</v>
      </c>
      <c r="J23619" s="10" t="s">
        <v>214</v>
      </c>
      <c r="K23619" s="13" t="s">
        <v>2685</v>
      </c>
      <c r="L23619" s="13" t="s">
        <v>1</v>
      </c>
      <c r="M23619" s="14">
        <v>0.4</v>
      </c>
      <c r="N23619" s="14">
        <v>0.4</v>
      </c>
      <c r="O23619" s="14">
        <v>0.4</v>
      </c>
      <c r="P23619" s="10" t="s">
        <v>323</v>
      </c>
      <c r="Q23619" s="12" t="s">
        <v>68</v>
      </c>
      <c r="R23619" s="12" t="s">
        <v>44</v>
      </c>
      <c r="S23619" s="12">
        <v>9</v>
      </c>
      <c r="T23619" s="12">
        <v>2021</v>
      </c>
      <c r="U23619" s="9" t="s">
        <v>45</v>
      </c>
      <c r="V23619" s="9" t="s">
        <v>45</v>
      </c>
      <c r="W23619" s="12" t="s">
        <v>48</v>
      </c>
      <c r="X23619" s="14" t="s">
        <v>45</v>
      </c>
      <c r="Y23619" s="14" t="s">
        <v>45</v>
      </c>
      <c r="Z23619" s="9" t="s">
        <v>45</v>
      </c>
      <c r="AA23619" s="9" t="s">
        <v>45</v>
      </c>
      <c r="AB23619" s="9" t="s">
        <v>45</v>
      </c>
      <c r="AC23619" s="9" t="s">
        <v>45</v>
      </c>
      <c r="AD23619" s="9" t="s">
        <v>45</v>
      </c>
      <c r="AE23619" s="9" t="s">
        <v>45</v>
      </c>
      <c r="AF23619" s="15">
        <v>29.723549999999999</v>
      </c>
      <c r="AG23619" s="15">
        <v>-95.465389999999999</v>
      </c>
    </row>
    <row r="23620" spans="1:33" x14ac:dyDescent="0.3">
      <c r="A23620" s="9">
        <v>64315</v>
      </c>
      <c r="B23620" s="10" t="s">
        <v>23810</v>
      </c>
      <c r="C23620" s="9">
        <v>64936</v>
      </c>
      <c r="D23620" s="10" t="s">
        <v>24065</v>
      </c>
      <c r="E23620" s="11" t="s">
        <v>37</v>
      </c>
      <c r="F23620" s="11" t="s">
        <v>37</v>
      </c>
      <c r="G23620" s="12" t="s">
        <v>92</v>
      </c>
      <c r="H23620" s="12" t="s">
        <v>3467</v>
      </c>
      <c r="I23620" s="12" t="s">
        <v>582</v>
      </c>
      <c r="J23620" s="10" t="s">
        <v>214</v>
      </c>
      <c r="K23620" s="13" t="s">
        <v>1994</v>
      </c>
      <c r="L23620" s="13" t="s">
        <v>1</v>
      </c>
      <c r="M23620" s="14">
        <v>0.4</v>
      </c>
      <c r="N23620" s="14">
        <v>0.4</v>
      </c>
      <c r="O23620" s="14">
        <v>0.4</v>
      </c>
      <c r="P23620" s="10" t="s">
        <v>323</v>
      </c>
      <c r="Q23620" s="12" t="s">
        <v>68</v>
      </c>
      <c r="R23620" s="12" t="s">
        <v>44</v>
      </c>
      <c r="S23620" s="12">
        <v>9</v>
      </c>
      <c r="T23620" s="12">
        <v>2020</v>
      </c>
      <c r="U23620" s="9" t="s">
        <v>45</v>
      </c>
      <c r="V23620" s="9" t="s">
        <v>45</v>
      </c>
      <c r="W23620" s="12" t="s">
        <v>48</v>
      </c>
      <c r="X23620" s="14" t="s">
        <v>45</v>
      </c>
      <c r="Y23620" s="14" t="s">
        <v>45</v>
      </c>
      <c r="Z23620" s="9" t="s">
        <v>45</v>
      </c>
      <c r="AA23620" s="9" t="s">
        <v>45</v>
      </c>
      <c r="AB23620" s="9" t="s">
        <v>45</v>
      </c>
      <c r="AC23620" s="9" t="s">
        <v>45</v>
      </c>
      <c r="AD23620" s="9" t="s">
        <v>45</v>
      </c>
      <c r="AE23620" s="9" t="s">
        <v>45</v>
      </c>
      <c r="AF23620" s="15">
        <v>32.576636000000001</v>
      </c>
      <c r="AG23620" s="15">
        <v>-97.338509999999999</v>
      </c>
    </row>
    <row r="23621" spans="1:33" x14ac:dyDescent="0.3">
      <c r="A23621" s="9">
        <v>64315</v>
      </c>
      <c r="B23621" s="10" t="s">
        <v>23810</v>
      </c>
      <c r="C23621" s="9">
        <v>64936</v>
      </c>
      <c r="D23621" s="10" t="s">
        <v>24065</v>
      </c>
      <c r="E23621" s="11" t="s">
        <v>37</v>
      </c>
      <c r="F23621" s="11" t="s">
        <v>37</v>
      </c>
      <c r="G23621" s="12" t="s">
        <v>92</v>
      </c>
      <c r="H23621" s="12" t="s">
        <v>3467</v>
      </c>
      <c r="I23621" s="12" t="s">
        <v>582</v>
      </c>
      <c r="J23621" s="10" t="s">
        <v>214</v>
      </c>
      <c r="K23621" s="13" t="s">
        <v>1798</v>
      </c>
      <c r="L23621" s="13" t="s">
        <v>1</v>
      </c>
      <c r="M23621" s="14">
        <v>0.4</v>
      </c>
      <c r="N23621" s="14">
        <v>0.4</v>
      </c>
      <c r="O23621" s="14">
        <v>0.4</v>
      </c>
      <c r="P23621" s="10" t="s">
        <v>323</v>
      </c>
      <c r="Q23621" s="12" t="s">
        <v>68</v>
      </c>
      <c r="R23621" s="12" t="s">
        <v>44</v>
      </c>
      <c r="S23621" s="12">
        <v>9</v>
      </c>
      <c r="T23621" s="12">
        <v>2020</v>
      </c>
      <c r="U23621" s="9" t="s">
        <v>45</v>
      </c>
      <c r="V23621" s="9" t="s">
        <v>45</v>
      </c>
      <c r="W23621" s="12" t="s">
        <v>48</v>
      </c>
      <c r="X23621" s="14" t="s">
        <v>45</v>
      </c>
      <c r="Y23621" s="14" t="s">
        <v>45</v>
      </c>
      <c r="Z23621" s="9" t="s">
        <v>45</v>
      </c>
      <c r="AA23621" s="9" t="s">
        <v>45</v>
      </c>
      <c r="AB23621" s="9" t="s">
        <v>45</v>
      </c>
      <c r="AC23621" s="9" t="s">
        <v>45</v>
      </c>
      <c r="AD23621" s="9" t="s">
        <v>45</v>
      </c>
      <c r="AE23621" s="9" t="s">
        <v>45</v>
      </c>
      <c r="AF23621" s="15">
        <v>32.576636000000001</v>
      </c>
      <c r="AG23621" s="15">
        <v>-97.338509999999999</v>
      </c>
    </row>
    <row r="23622" spans="1:33" x14ac:dyDescent="0.3">
      <c r="A23622" s="9">
        <v>64315</v>
      </c>
      <c r="B23622" s="10" t="s">
        <v>23810</v>
      </c>
      <c r="C23622" s="9">
        <v>64936</v>
      </c>
      <c r="D23622" s="10" t="s">
        <v>24065</v>
      </c>
      <c r="E23622" s="11" t="s">
        <v>37</v>
      </c>
      <c r="F23622" s="11" t="s">
        <v>37</v>
      </c>
      <c r="G23622" s="12" t="s">
        <v>92</v>
      </c>
      <c r="H23622" s="12" t="s">
        <v>3467</v>
      </c>
      <c r="I23622" s="12" t="s">
        <v>582</v>
      </c>
      <c r="J23622" s="10" t="s">
        <v>214</v>
      </c>
      <c r="K23622" s="13" t="s">
        <v>2685</v>
      </c>
      <c r="L23622" s="13" t="s">
        <v>1</v>
      </c>
      <c r="M23622" s="14">
        <v>0.4</v>
      </c>
      <c r="N23622" s="14">
        <v>0.4</v>
      </c>
      <c r="O23622" s="14">
        <v>0.4</v>
      </c>
      <c r="P23622" s="10" t="s">
        <v>323</v>
      </c>
      <c r="Q23622" s="12" t="s">
        <v>68</v>
      </c>
      <c r="R23622" s="12" t="s">
        <v>44</v>
      </c>
      <c r="S23622" s="12">
        <v>9</v>
      </c>
      <c r="T23622" s="12">
        <v>2020</v>
      </c>
      <c r="U23622" s="9" t="s">
        <v>45</v>
      </c>
      <c r="V23622" s="9" t="s">
        <v>45</v>
      </c>
      <c r="W23622" s="12" t="s">
        <v>48</v>
      </c>
      <c r="X23622" s="14" t="s">
        <v>45</v>
      </c>
      <c r="Y23622" s="14" t="s">
        <v>45</v>
      </c>
      <c r="Z23622" s="9" t="s">
        <v>45</v>
      </c>
      <c r="AA23622" s="9" t="s">
        <v>45</v>
      </c>
      <c r="AB23622" s="9" t="s">
        <v>45</v>
      </c>
      <c r="AC23622" s="9" t="s">
        <v>45</v>
      </c>
      <c r="AD23622" s="9" t="s">
        <v>45</v>
      </c>
      <c r="AE23622" s="9" t="s">
        <v>45</v>
      </c>
      <c r="AF23622" s="15">
        <v>32.576636000000001</v>
      </c>
      <c r="AG23622" s="15">
        <v>-97.338509999999999</v>
      </c>
    </row>
    <row r="23623" spans="1:33" x14ac:dyDescent="0.3">
      <c r="A23623" s="9">
        <v>64315</v>
      </c>
      <c r="B23623" s="10" t="s">
        <v>23810</v>
      </c>
      <c r="C23623" s="9">
        <v>64937</v>
      </c>
      <c r="D23623" s="10" t="s">
        <v>24066</v>
      </c>
      <c r="E23623" s="11" t="s">
        <v>37</v>
      </c>
      <c r="F23623" s="11" t="s">
        <v>37</v>
      </c>
      <c r="G23623" s="12" t="s">
        <v>92</v>
      </c>
      <c r="H23623" s="12" t="s">
        <v>3467</v>
      </c>
      <c r="I23623" s="12" t="s">
        <v>582</v>
      </c>
      <c r="J23623" s="10" t="s">
        <v>214</v>
      </c>
      <c r="K23623" s="13" t="s">
        <v>1994</v>
      </c>
      <c r="L23623" s="13" t="s">
        <v>1</v>
      </c>
      <c r="M23623" s="14">
        <v>0.4</v>
      </c>
      <c r="N23623" s="14">
        <v>0.4</v>
      </c>
      <c r="O23623" s="14">
        <v>0.4</v>
      </c>
      <c r="P23623" s="10" t="s">
        <v>323</v>
      </c>
      <c r="Q23623" s="12" t="s">
        <v>68</v>
      </c>
      <c r="R23623" s="12" t="s">
        <v>44</v>
      </c>
      <c r="S23623" s="12">
        <v>9</v>
      </c>
      <c r="T23623" s="12">
        <v>2020</v>
      </c>
      <c r="U23623" s="9" t="s">
        <v>45</v>
      </c>
      <c r="V23623" s="9" t="s">
        <v>45</v>
      </c>
      <c r="W23623" s="12" t="s">
        <v>48</v>
      </c>
      <c r="X23623" s="14" t="s">
        <v>45</v>
      </c>
      <c r="Y23623" s="14" t="s">
        <v>45</v>
      </c>
      <c r="Z23623" s="9" t="s">
        <v>45</v>
      </c>
      <c r="AA23623" s="9" t="s">
        <v>45</v>
      </c>
      <c r="AB23623" s="9" t="s">
        <v>45</v>
      </c>
      <c r="AC23623" s="9" t="s">
        <v>45</v>
      </c>
      <c r="AD23623" s="9" t="s">
        <v>45</v>
      </c>
      <c r="AE23623" s="9" t="s">
        <v>45</v>
      </c>
      <c r="AF23623" s="15">
        <v>32.765261000000002</v>
      </c>
      <c r="AG23623" s="15">
        <v>-97.483779999999996</v>
      </c>
    </row>
    <row r="23624" spans="1:33" x14ac:dyDescent="0.3">
      <c r="A23624" s="9">
        <v>64315</v>
      </c>
      <c r="B23624" s="10" t="s">
        <v>23810</v>
      </c>
      <c r="C23624" s="9">
        <v>64937</v>
      </c>
      <c r="D23624" s="10" t="s">
        <v>24066</v>
      </c>
      <c r="E23624" s="11" t="s">
        <v>37</v>
      </c>
      <c r="F23624" s="11" t="s">
        <v>37</v>
      </c>
      <c r="G23624" s="12" t="s">
        <v>92</v>
      </c>
      <c r="H23624" s="12" t="s">
        <v>3467</v>
      </c>
      <c r="I23624" s="12" t="s">
        <v>582</v>
      </c>
      <c r="J23624" s="10" t="s">
        <v>214</v>
      </c>
      <c r="K23624" s="13" t="s">
        <v>1798</v>
      </c>
      <c r="L23624" s="13" t="s">
        <v>1</v>
      </c>
      <c r="M23624" s="14">
        <v>0.4</v>
      </c>
      <c r="N23624" s="14">
        <v>0.4</v>
      </c>
      <c r="O23624" s="14">
        <v>0.4</v>
      </c>
      <c r="P23624" s="10" t="s">
        <v>323</v>
      </c>
      <c r="Q23624" s="12" t="s">
        <v>68</v>
      </c>
      <c r="R23624" s="12" t="s">
        <v>44</v>
      </c>
      <c r="S23624" s="12">
        <v>9</v>
      </c>
      <c r="T23624" s="12">
        <v>2020</v>
      </c>
      <c r="U23624" s="9" t="s">
        <v>45</v>
      </c>
      <c r="V23624" s="9" t="s">
        <v>45</v>
      </c>
      <c r="W23624" s="12" t="s">
        <v>48</v>
      </c>
      <c r="X23624" s="14" t="s">
        <v>45</v>
      </c>
      <c r="Y23624" s="14" t="s">
        <v>45</v>
      </c>
      <c r="Z23624" s="9" t="s">
        <v>45</v>
      </c>
      <c r="AA23624" s="9" t="s">
        <v>45</v>
      </c>
      <c r="AB23624" s="9" t="s">
        <v>45</v>
      </c>
      <c r="AC23624" s="9" t="s">
        <v>45</v>
      </c>
      <c r="AD23624" s="9" t="s">
        <v>45</v>
      </c>
      <c r="AE23624" s="9" t="s">
        <v>45</v>
      </c>
      <c r="AF23624" s="15">
        <v>32.765261000000002</v>
      </c>
      <c r="AG23624" s="15">
        <v>-97.483779999999996</v>
      </c>
    </row>
    <row r="23625" spans="1:33" x14ac:dyDescent="0.3">
      <c r="A23625" s="9">
        <v>64315</v>
      </c>
      <c r="B23625" s="10" t="s">
        <v>23810</v>
      </c>
      <c r="C23625" s="9">
        <v>64937</v>
      </c>
      <c r="D23625" s="10" t="s">
        <v>24066</v>
      </c>
      <c r="E23625" s="11" t="s">
        <v>37</v>
      </c>
      <c r="F23625" s="11" t="s">
        <v>37</v>
      </c>
      <c r="G23625" s="12" t="s">
        <v>92</v>
      </c>
      <c r="H23625" s="12" t="s">
        <v>3467</v>
      </c>
      <c r="I23625" s="12" t="s">
        <v>582</v>
      </c>
      <c r="J23625" s="10" t="s">
        <v>214</v>
      </c>
      <c r="K23625" s="13" t="s">
        <v>2685</v>
      </c>
      <c r="L23625" s="13" t="s">
        <v>1</v>
      </c>
      <c r="M23625" s="14">
        <v>0.4</v>
      </c>
      <c r="N23625" s="14">
        <v>0.4</v>
      </c>
      <c r="O23625" s="14">
        <v>0.4</v>
      </c>
      <c r="P23625" s="10" t="s">
        <v>323</v>
      </c>
      <c r="Q23625" s="12" t="s">
        <v>68</v>
      </c>
      <c r="R23625" s="12" t="s">
        <v>44</v>
      </c>
      <c r="S23625" s="12">
        <v>9</v>
      </c>
      <c r="T23625" s="12">
        <v>2020</v>
      </c>
      <c r="U23625" s="9" t="s">
        <v>45</v>
      </c>
      <c r="V23625" s="9" t="s">
        <v>45</v>
      </c>
      <c r="W23625" s="12" t="s">
        <v>48</v>
      </c>
      <c r="X23625" s="14" t="s">
        <v>45</v>
      </c>
      <c r="Y23625" s="14" t="s">
        <v>45</v>
      </c>
      <c r="Z23625" s="9" t="s">
        <v>45</v>
      </c>
      <c r="AA23625" s="9" t="s">
        <v>45</v>
      </c>
      <c r="AB23625" s="9" t="s">
        <v>45</v>
      </c>
      <c r="AC23625" s="9" t="s">
        <v>45</v>
      </c>
      <c r="AD23625" s="9" t="s">
        <v>45</v>
      </c>
      <c r="AE23625" s="9" t="s">
        <v>45</v>
      </c>
      <c r="AF23625" s="15">
        <v>32.765261000000002</v>
      </c>
      <c r="AG23625" s="15">
        <v>-97.483779999999996</v>
      </c>
    </row>
    <row r="23626" spans="1:33" x14ac:dyDescent="0.3">
      <c r="A23626" s="9">
        <v>64315</v>
      </c>
      <c r="B23626" s="10" t="s">
        <v>23810</v>
      </c>
      <c r="C23626" s="9">
        <v>64938</v>
      </c>
      <c r="D23626" s="10" t="s">
        <v>24067</v>
      </c>
      <c r="E23626" s="11" t="s">
        <v>37</v>
      </c>
      <c r="F23626" s="11" t="s">
        <v>37</v>
      </c>
      <c r="G23626" s="12" t="s">
        <v>92</v>
      </c>
      <c r="H23626" s="12" t="s">
        <v>1216</v>
      </c>
      <c r="I23626" s="12" t="s">
        <v>582</v>
      </c>
      <c r="J23626" s="10" t="s">
        <v>214</v>
      </c>
      <c r="K23626" s="13" t="s">
        <v>1994</v>
      </c>
      <c r="L23626" s="13" t="s">
        <v>1</v>
      </c>
      <c r="M23626" s="14">
        <v>1.3</v>
      </c>
      <c r="N23626" s="14">
        <v>1.3</v>
      </c>
      <c r="O23626" s="14">
        <v>1.3</v>
      </c>
      <c r="P23626" s="10" t="s">
        <v>42</v>
      </c>
      <c r="Q23626" s="12" t="s">
        <v>43</v>
      </c>
      <c r="R23626" s="12" t="s">
        <v>44</v>
      </c>
      <c r="S23626" s="12">
        <v>1</v>
      </c>
      <c r="T23626" s="12">
        <v>2020</v>
      </c>
      <c r="U23626" s="9" t="s">
        <v>45</v>
      </c>
      <c r="V23626" s="9" t="s">
        <v>45</v>
      </c>
      <c r="W23626" s="12" t="s">
        <v>48</v>
      </c>
      <c r="X23626" s="14" t="s">
        <v>45</v>
      </c>
      <c r="Y23626" s="14" t="s">
        <v>45</v>
      </c>
      <c r="Z23626" s="9" t="s">
        <v>45</v>
      </c>
      <c r="AA23626" s="9" t="s">
        <v>45</v>
      </c>
      <c r="AB23626" s="9" t="s">
        <v>45</v>
      </c>
      <c r="AC23626" s="9" t="s">
        <v>45</v>
      </c>
      <c r="AD23626" s="9" t="s">
        <v>45</v>
      </c>
      <c r="AE23626" s="9" t="s">
        <v>45</v>
      </c>
      <c r="AF23626" s="15">
        <v>33.179721000000001</v>
      </c>
      <c r="AG23626" s="15">
        <v>-96.883989999999997</v>
      </c>
    </row>
    <row r="23627" spans="1:33" x14ac:dyDescent="0.3">
      <c r="A23627" s="9">
        <v>64315</v>
      </c>
      <c r="B23627" s="10" t="s">
        <v>23810</v>
      </c>
      <c r="C23627" s="9">
        <v>64939</v>
      </c>
      <c r="D23627" s="10" t="s">
        <v>24068</v>
      </c>
      <c r="E23627" s="11" t="s">
        <v>37</v>
      </c>
      <c r="F23627" s="11" t="s">
        <v>37</v>
      </c>
      <c r="G23627" s="12" t="s">
        <v>92</v>
      </c>
      <c r="H23627" s="12" t="s">
        <v>3456</v>
      </c>
      <c r="I23627" s="12" t="s">
        <v>582</v>
      </c>
      <c r="J23627" s="10" t="s">
        <v>214</v>
      </c>
      <c r="K23627" s="13" t="s">
        <v>1994</v>
      </c>
      <c r="L23627" s="13" t="s">
        <v>1</v>
      </c>
      <c r="M23627" s="14">
        <v>0.4</v>
      </c>
      <c r="N23627" s="14">
        <v>0.4</v>
      </c>
      <c r="O23627" s="14">
        <v>0.4</v>
      </c>
      <c r="P23627" s="10" t="s">
        <v>323</v>
      </c>
      <c r="Q23627" s="12" t="s">
        <v>68</v>
      </c>
      <c r="R23627" s="12" t="s">
        <v>44</v>
      </c>
      <c r="S23627" s="12">
        <v>7</v>
      </c>
      <c r="T23627" s="12">
        <v>2020</v>
      </c>
      <c r="U23627" s="9" t="s">
        <v>45</v>
      </c>
      <c r="V23627" s="9" t="s">
        <v>45</v>
      </c>
      <c r="W23627" s="12" t="s">
        <v>48</v>
      </c>
      <c r="X23627" s="14" t="s">
        <v>45</v>
      </c>
      <c r="Y23627" s="14" t="s">
        <v>45</v>
      </c>
      <c r="Z23627" s="9" t="s">
        <v>45</v>
      </c>
      <c r="AA23627" s="9" t="s">
        <v>45</v>
      </c>
      <c r="AB23627" s="9" t="s">
        <v>45</v>
      </c>
      <c r="AC23627" s="9" t="s">
        <v>45</v>
      </c>
      <c r="AD23627" s="9" t="s">
        <v>45</v>
      </c>
      <c r="AE23627" s="9" t="s">
        <v>45</v>
      </c>
      <c r="AF23627" s="15">
        <v>29.690142000000002</v>
      </c>
      <c r="AG23627" s="15">
        <v>-95.774619999999999</v>
      </c>
    </row>
    <row r="23628" spans="1:33" x14ac:dyDescent="0.3">
      <c r="A23628" s="9">
        <v>64315</v>
      </c>
      <c r="B23628" s="10" t="s">
        <v>23810</v>
      </c>
      <c r="C23628" s="9">
        <v>64939</v>
      </c>
      <c r="D23628" s="10" t="s">
        <v>24068</v>
      </c>
      <c r="E23628" s="11" t="s">
        <v>37</v>
      </c>
      <c r="F23628" s="11" t="s">
        <v>37</v>
      </c>
      <c r="G23628" s="12" t="s">
        <v>92</v>
      </c>
      <c r="H23628" s="12" t="s">
        <v>3456</v>
      </c>
      <c r="I23628" s="12" t="s">
        <v>582</v>
      </c>
      <c r="J23628" s="10" t="s">
        <v>214</v>
      </c>
      <c r="K23628" s="13" t="s">
        <v>1798</v>
      </c>
      <c r="L23628" s="13" t="s">
        <v>1</v>
      </c>
      <c r="M23628" s="14">
        <v>0.4</v>
      </c>
      <c r="N23628" s="14">
        <v>0.4</v>
      </c>
      <c r="O23628" s="14">
        <v>0.4</v>
      </c>
      <c r="P23628" s="10" t="s">
        <v>323</v>
      </c>
      <c r="Q23628" s="12" t="s">
        <v>68</v>
      </c>
      <c r="R23628" s="12" t="s">
        <v>44</v>
      </c>
      <c r="S23628" s="12">
        <v>7</v>
      </c>
      <c r="T23628" s="12">
        <v>2020</v>
      </c>
      <c r="U23628" s="9" t="s">
        <v>45</v>
      </c>
      <c r="V23628" s="9" t="s">
        <v>45</v>
      </c>
      <c r="W23628" s="12" t="s">
        <v>48</v>
      </c>
      <c r="X23628" s="14" t="s">
        <v>45</v>
      </c>
      <c r="Y23628" s="14" t="s">
        <v>45</v>
      </c>
      <c r="Z23628" s="9" t="s">
        <v>45</v>
      </c>
      <c r="AA23628" s="9" t="s">
        <v>45</v>
      </c>
      <c r="AB23628" s="9" t="s">
        <v>45</v>
      </c>
      <c r="AC23628" s="9" t="s">
        <v>45</v>
      </c>
      <c r="AD23628" s="9" t="s">
        <v>45</v>
      </c>
      <c r="AE23628" s="9" t="s">
        <v>45</v>
      </c>
      <c r="AF23628" s="15">
        <v>29.690142000000002</v>
      </c>
      <c r="AG23628" s="15">
        <v>-95.774619999999999</v>
      </c>
    </row>
    <row r="23629" spans="1:33" x14ac:dyDescent="0.3">
      <c r="A23629" s="9">
        <v>64315</v>
      </c>
      <c r="B23629" s="10" t="s">
        <v>23810</v>
      </c>
      <c r="C23629" s="9">
        <v>64939</v>
      </c>
      <c r="D23629" s="10" t="s">
        <v>24068</v>
      </c>
      <c r="E23629" s="11" t="s">
        <v>37</v>
      </c>
      <c r="F23629" s="11" t="s">
        <v>37</v>
      </c>
      <c r="G23629" s="12" t="s">
        <v>92</v>
      </c>
      <c r="H23629" s="12" t="s">
        <v>3456</v>
      </c>
      <c r="I23629" s="12" t="s">
        <v>582</v>
      </c>
      <c r="J23629" s="10" t="s">
        <v>214</v>
      </c>
      <c r="K23629" s="13" t="s">
        <v>2685</v>
      </c>
      <c r="L23629" s="13" t="s">
        <v>1</v>
      </c>
      <c r="M23629" s="14">
        <v>0.4</v>
      </c>
      <c r="N23629" s="14">
        <v>0.4</v>
      </c>
      <c r="O23629" s="14">
        <v>0.4</v>
      </c>
      <c r="P23629" s="10" t="s">
        <v>323</v>
      </c>
      <c r="Q23629" s="12" t="s">
        <v>68</v>
      </c>
      <c r="R23629" s="12" t="s">
        <v>44</v>
      </c>
      <c r="S23629" s="12">
        <v>7</v>
      </c>
      <c r="T23629" s="12">
        <v>2020</v>
      </c>
      <c r="U23629" s="9" t="s">
        <v>45</v>
      </c>
      <c r="V23629" s="9" t="s">
        <v>45</v>
      </c>
      <c r="W23629" s="12" t="s">
        <v>48</v>
      </c>
      <c r="X23629" s="14" t="s">
        <v>45</v>
      </c>
      <c r="Y23629" s="14" t="s">
        <v>45</v>
      </c>
      <c r="Z23629" s="9" t="s">
        <v>45</v>
      </c>
      <c r="AA23629" s="9" t="s">
        <v>45</v>
      </c>
      <c r="AB23629" s="9" t="s">
        <v>45</v>
      </c>
      <c r="AC23629" s="9" t="s">
        <v>45</v>
      </c>
      <c r="AD23629" s="9" t="s">
        <v>45</v>
      </c>
      <c r="AE23629" s="9" t="s">
        <v>45</v>
      </c>
      <c r="AF23629" s="15">
        <v>29.690142000000002</v>
      </c>
      <c r="AG23629" s="15">
        <v>-95.774619999999999</v>
      </c>
    </row>
    <row r="23630" spans="1:33" x14ac:dyDescent="0.3">
      <c r="A23630" s="9">
        <v>64315</v>
      </c>
      <c r="B23630" s="10" t="s">
        <v>23810</v>
      </c>
      <c r="C23630" s="9">
        <v>64940</v>
      </c>
      <c r="D23630" s="10" t="s">
        <v>24069</v>
      </c>
      <c r="E23630" s="11" t="s">
        <v>37</v>
      </c>
      <c r="F23630" s="11" t="s">
        <v>37</v>
      </c>
      <c r="G23630" s="12" t="s">
        <v>92</v>
      </c>
      <c r="H23630" s="12" t="s">
        <v>5116</v>
      </c>
      <c r="I23630" s="12" t="s">
        <v>582</v>
      </c>
      <c r="J23630" s="10" t="s">
        <v>214</v>
      </c>
      <c r="K23630" s="13" t="s">
        <v>1994</v>
      </c>
      <c r="L23630" s="13" t="s">
        <v>1</v>
      </c>
      <c r="M23630" s="14">
        <v>0.4</v>
      </c>
      <c r="N23630" s="14">
        <v>0.4</v>
      </c>
      <c r="O23630" s="14">
        <v>0.4</v>
      </c>
      <c r="P23630" s="10" t="s">
        <v>323</v>
      </c>
      <c r="Q23630" s="12" t="s">
        <v>68</v>
      </c>
      <c r="R23630" s="12" t="s">
        <v>44</v>
      </c>
      <c r="S23630" s="12">
        <v>8</v>
      </c>
      <c r="T23630" s="12">
        <v>2021</v>
      </c>
      <c r="U23630" s="9" t="s">
        <v>45</v>
      </c>
      <c r="V23630" s="9" t="s">
        <v>45</v>
      </c>
      <c r="W23630" s="12" t="s">
        <v>48</v>
      </c>
      <c r="X23630" s="14" t="s">
        <v>45</v>
      </c>
      <c r="Y23630" s="14" t="s">
        <v>45</v>
      </c>
      <c r="Z23630" s="9" t="s">
        <v>45</v>
      </c>
      <c r="AA23630" s="9" t="s">
        <v>45</v>
      </c>
      <c r="AB23630" s="9" t="s">
        <v>45</v>
      </c>
      <c r="AC23630" s="9" t="s">
        <v>45</v>
      </c>
      <c r="AD23630" s="9" t="s">
        <v>45</v>
      </c>
      <c r="AE23630" s="9" t="s">
        <v>45</v>
      </c>
      <c r="AF23630" s="15">
        <v>26.267703000000001</v>
      </c>
      <c r="AG23630" s="15">
        <v>-98.204549999999998</v>
      </c>
    </row>
    <row r="23631" spans="1:33" x14ac:dyDescent="0.3">
      <c r="A23631" s="9">
        <v>64315</v>
      </c>
      <c r="B23631" s="10" t="s">
        <v>23810</v>
      </c>
      <c r="C23631" s="9">
        <v>64940</v>
      </c>
      <c r="D23631" s="10" t="s">
        <v>24069</v>
      </c>
      <c r="E23631" s="11" t="s">
        <v>37</v>
      </c>
      <c r="F23631" s="11" t="s">
        <v>37</v>
      </c>
      <c r="G23631" s="12" t="s">
        <v>92</v>
      </c>
      <c r="H23631" s="12" t="s">
        <v>5116</v>
      </c>
      <c r="I23631" s="12" t="s">
        <v>582</v>
      </c>
      <c r="J23631" s="10" t="s">
        <v>214</v>
      </c>
      <c r="K23631" s="13" t="s">
        <v>1798</v>
      </c>
      <c r="L23631" s="13" t="s">
        <v>1</v>
      </c>
      <c r="M23631" s="14">
        <v>0.4</v>
      </c>
      <c r="N23631" s="14">
        <v>0.4</v>
      </c>
      <c r="O23631" s="14">
        <v>0.4</v>
      </c>
      <c r="P23631" s="10" t="s">
        <v>323</v>
      </c>
      <c r="Q23631" s="12" t="s">
        <v>68</v>
      </c>
      <c r="R23631" s="12" t="s">
        <v>44</v>
      </c>
      <c r="S23631" s="12">
        <v>8</v>
      </c>
      <c r="T23631" s="12">
        <v>2021</v>
      </c>
      <c r="U23631" s="9" t="s">
        <v>45</v>
      </c>
      <c r="V23631" s="9" t="s">
        <v>45</v>
      </c>
      <c r="W23631" s="12" t="s">
        <v>48</v>
      </c>
      <c r="X23631" s="14" t="s">
        <v>45</v>
      </c>
      <c r="Y23631" s="14" t="s">
        <v>45</v>
      </c>
      <c r="Z23631" s="9" t="s">
        <v>45</v>
      </c>
      <c r="AA23631" s="9" t="s">
        <v>45</v>
      </c>
      <c r="AB23631" s="9" t="s">
        <v>45</v>
      </c>
      <c r="AC23631" s="9" t="s">
        <v>45</v>
      </c>
      <c r="AD23631" s="9" t="s">
        <v>45</v>
      </c>
      <c r="AE23631" s="9" t="s">
        <v>45</v>
      </c>
      <c r="AF23631" s="15">
        <v>26.267703000000001</v>
      </c>
      <c r="AG23631" s="15">
        <v>-98.204549999999998</v>
      </c>
    </row>
    <row r="23632" spans="1:33" x14ac:dyDescent="0.3">
      <c r="A23632" s="9">
        <v>64315</v>
      </c>
      <c r="B23632" s="10" t="s">
        <v>23810</v>
      </c>
      <c r="C23632" s="9">
        <v>64940</v>
      </c>
      <c r="D23632" s="10" t="s">
        <v>24069</v>
      </c>
      <c r="E23632" s="11" t="s">
        <v>37</v>
      </c>
      <c r="F23632" s="11" t="s">
        <v>37</v>
      </c>
      <c r="G23632" s="12" t="s">
        <v>92</v>
      </c>
      <c r="H23632" s="12" t="s">
        <v>5116</v>
      </c>
      <c r="I23632" s="12" t="s">
        <v>582</v>
      </c>
      <c r="J23632" s="10" t="s">
        <v>214</v>
      </c>
      <c r="K23632" s="13" t="s">
        <v>2685</v>
      </c>
      <c r="L23632" s="13" t="s">
        <v>1</v>
      </c>
      <c r="M23632" s="14">
        <v>0.4</v>
      </c>
      <c r="N23632" s="14">
        <v>0.4</v>
      </c>
      <c r="O23632" s="14">
        <v>0.4</v>
      </c>
      <c r="P23632" s="10" t="s">
        <v>323</v>
      </c>
      <c r="Q23632" s="12" t="s">
        <v>68</v>
      </c>
      <c r="R23632" s="12" t="s">
        <v>44</v>
      </c>
      <c r="S23632" s="12">
        <v>8</v>
      </c>
      <c r="T23632" s="12">
        <v>2021</v>
      </c>
      <c r="U23632" s="9" t="s">
        <v>45</v>
      </c>
      <c r="V23632" s="9" t="s">
        <v>45</v>
      </c>
      <c r="W23632" s="12" t="s">
        <v>48</v>
      </c>
      <c r="X23632" s="14" t="s">
        <v>45</v>
      </c>
      <c r="Y23632" s="14" t="s">
        <v>45</v>
      </c>
      <c r="Z23632" s="9" t="s">
        <v>45</v>
      </c>
      <c r="AA23632" s="9" t="s">
        <v>45</v>
      </c>
      <c r="AB23632" s="9" t="s">
        <v>45</v>
      </c>
      <c r="AC23632" s="9" t="s">
        <v>45</v>
      </c>
      <c r="AD23632" s="9" t="s">
        <v>45</v>
      </c>
      <c r="AE23632" s="9" t="s">
        <v>45</v>
      </c>
      <c r="AF23632" s="15">
        <v>26.267703000000001</v>
      </c>
      <c r="AG23632" s="15">
        <v>-98.204549999999998</v>
      </c>
    </row>
    <row r="23633" spans="1:33" x14ac:dyDescent="0.3">
      <c r="A23633" s="9">
        <v>64315</v>
      </c>
      <c r="B23633" s="10" t="s">
        <v>23810</v>
      </c>
      <c r="C23633" s="9">
        <v>64942</v>
      </c>
      <c r="D23633" s="10" t="s">
        <v>24070</v>
      </c>
      <c r="E23633" s="11" t="s">
        <v>37</v>
      </c>
      <c r="F23633" s="11" t="s">
        <v>37</v>
      </c>
      <c r="G23633" s="12" t="s">
        <v>92</v>
      </c>
      <c r="H23633" s="12" t="s">
        <v>3445</v>
      </c>
      <c r="I23633" s="12" t="s">
        <v>582</v>
      </c>
      <c r="J23633" s="10" t="s">
        <v>214</v>
      </c>
      <c r="K23633" s="13" t="s">
        <v>1994</v>
      </c>
      <c r="L23633" s="13" t="s">
        <v>1</v>
      </c>
      <c r="M23633" s="14">
        <v>0.4</v>
      </c>
      <c r="N23633" s="14">
        <v>0.4</v>
      </c>
      <c r="O23633" s="14">
        <v>0.4</v>
      </c>
      <c r="P23633" s="10" t="s">
        <v>323</v>
      </c>
      <c r="Q23633" s="12" t="s">
        <v>68</v>
      </c>
      <c r="R23633" s="12" t="s">
        <v>44</v>
      </c>
      <c r="S23633" s="12">
        <v>9</v>
      </c>
      <c r="T23633" s="12">
        <v>2021</v>
      </c>
      <c r="U23633" s="9" t="s">
        <v>45</v>
      </c>
      <c r="V23633" s="9" t="s">
        <v>45</v>
      </c>
      <c r="W23633" s="12" t="s">
        <v>48</v>
      </c>
      <c r="X23633" s="14" t="s">
        <v>45</v>
      </c>
      <c r="Y23633" s="14" t="s">
        <v>45</v>
      </c>
      <c r="Z23633" s="9" t="s">
        <v>45</v>
      </c>
      <c r="AA23633" s="9" t="s">
        <v>45</v>
      </c>
      <c r="AB23633" s="9" t="s">
        <v>45</v>
      </c>
      <c r="AC23633" s="9" t="s">
        <v>45</v>
      </c>
      <c r="AD23633" s="9" t="s">
        <v>45</v>
      </c>
      <c r="AE23633" s="9" t="s">
        <v>45</v>
      </c>
      <c r="AF23633" s="15">
        <v>29.936325</v>
      </c>
      <c r="AG23633" s="15">
        <v>-95.252610000000004</v>
      </c>
    </row>
    <row r="23634" spans="1:33" x14ac:dyDescent="0.3">
      <c r="A23634" s="9">
        <v>64315</v>
      </c>
      <c r="B23634" s="10" t="s">
        <v>23810</v>
      </c>
      <c r="C23634" s="9">
        <v>64942</v>
      </c>
      <c r="D23634" s="10" t="s">
        <v>24070</v>
      </c>
      <c r="E23634" s="11" t="s">
        <v>37</v>
      </c>
      <c r="F23634" s="11" t="s">
        <v>37</v>
      </c>
      <c r="G23634" s="12" t="s">
        <v>92</v>
      </c>
      <c r="H23634" s="12" t="s">
        <v>3445</v>
      </c>
      <c r="I23634" s="12" t="s">
        <v>582</v>
      </c>
      <c r="J23634" s="10" t="s">
        <v>214</v>
      </c>
      <c r="K23634" s="13" t="s">
        <v>1798</v>
      </c>
      <c r="L23634" s="13" t="s">
        <v>1</v>
      </c>
      <c r="M23634" s="14">
        <v>0.4</v>
      </c>
      <c r="N23634" s="14">
        <v>0.4</v>
      </c>
      <c r="O23634" s="14">
        <v>0.4</v>
      </c>
      <c r="P23634" s="10" t="s">
        <v>323</v>
      </c>
      <c r="Q23634" s="12" t="s">
        <v>68</v>
      </c>
      <c r="R23634" s="12" t="s">
        <v>44</v>
      </c>
      <c r="S23634" s="12">
        <v>9</v>
      </c>
      <c r="T23634" s="12">
        <v>2021</v>
      </c>
      <c r="U23634" s="9" t="s">
        <v>45</v>
      </c>
      <c r="V23634" s="9" t="s">
        <v>45</v>
      </c>
      <c r="W23634" s="12" t="s">
        <v>48</v>
      </c>
      <c r="X23634" s="14" t="s">
        <v>45</v>
      </c>
      <c r="Y23634" s="14" t="s">
        <v>45</v>
      </c>
      <c r="Z23634" s="9" t="s">
        <v>45</v>
      </c>
      <c r="AA23634" s="9" t="s">
        <v>45</v>
      </c>
      <c r="AB23634" s="9" t="s">
        <v>45</v>
      </c>
      <c r="AC23634" s="9" t="s">
        <v>45</v>
      </c>
      <c r="AD23634" s="9" t="s">
        <v>45</v>
      </c>
      <c r="AE23634" s="9" t="s">
        <v>45</v>
      </c>
      <c r="AF23634" s="15">
        <v>29.936325</v>
      </c>
      <c r="AG23634" s="15">
        <v>-95.252610000000004</v>
      </c>
    </row>
    <row r="23635" spans="1:33" x14ac:dyDescent="0.3">
      <c r="A23635" s="9">
        <v>64315</v>
      </c>
      <c r="B23635" s="10" t="s">
        <v>23810</v>
      </c>
      <c r="C23635" s="9">
        <v>64942</v>
      </c>
      <c r="D23635" s="10" t="s">
        <v>24070</v>
      </c>
      <c r="E23635" s="11" t="s">
        <v>37</v>
      </c>
      <c r="F23635" s="11" t="s">
        <v>37</v>
      </c>
      <c r="G23635" s="12" t="s">
        <v>92</v>
      </c>
      <c r="H23635" s="12" t="s">
        <v>3445</v>
      </c>
      <c r="I23635" s="12" t="s">
        <v>582</v>
      </c>
      <c r="J23635" s="10" t="s">
        <v>214</v>
      </c>
      <c r="K23635" s="13" t="s">
        <v>2685</v>
      </c>
      <c r="L23635" s="13" t="s">
        <v>1</v>
      </c>
      <c r="M23635" s="14">
        <v>0.4</v>
      </c>
      <c r="N23635" s="14">
        <v>0.4</v>
      </c>
      <c r="O23635" s="14">
        <v>0.4</v>
      </c>
      <c r="P23635" s="10" t="s">
        <v>323</v>
      </c>
      <c r="Q23635" s="12" t="s">
        <v>68</v>
      </c>
      <c r="R23635" s="12" t="s">
        <v>44</v>
      </c>
      <c r="S23635" s="12">
        <v>9</v>
      </c>
      <c r="T23635" s="12">
        <v>2021</v>
      </c>
      <c r="U23635" s="9" t="s">
        <v>45</v>
      </c>
      <c r="V23635" s="9" t="s">
        <v>45</v>
      </c>
      <c r="W23635" s="12" t="s">
        <v>48</v>
      </c>
      <c r="X23635" s="14" t="s">
        <v>45</v>
      </c>
      <c r="Y23635" s="14" t="s">
        <v>45</v>
      </c>
      <c r="Z23635" s="9" t="s">
        <v>45</v>
      </c>
      <c r="AA23635" s="9" t="s">
        <v>45</v>
      </c>
      <c r="AB23635" s="9" t="s">
        <v>45</v>
      </c>
      <c r="AC23635" s="9" t="s">
        <v>45</v>
      </c>
      <c r="AD23635" s="9" t="s">
        <v>45</v>
      </c>
      <c r="AE23635" s="9" t="s">
        <v>45</v>
      </c>
      <c r="AF23635" s="15">
        <v>29.936325</v>
      </c>
      <c r="AG23635" s="15">
        <v>-95.252610000000004</v>
      </c>
    </row>
    <row r="23636" spans="1:33" x14ac:dyDescent="0.3">
      <c r="A23636" s="9">
        <v>64315</v>
      </c>
      <c r="B23636" s="10" t="s">
        <v>23810</v>
      </c>
      <c r="C23636" s="9">
        <v>64943</v>
      </c>
      <c r="D23636" s="10" t="s">
        <v>24071</v>
      </c>
      <c r="E23636" s="11" t="s">
        <v>37</v>
      </c>
      <c r="F23636" s="11" t="s">
        <v>37</v>
      </c>
      <c r="G23636" s="12" t="s">
        <v>92</v>
      </c>
      <c r="H23636" s="12" t="s">
        <v>3467</v>
      </c>
      <c r="I23636" s="12" t="s">
        <v>582</v>
      </c>
      <c r="J23636" s="10" t="s">
        <v>214</v>
      </c>
      <c r="K23636" s="13" t="s">
        <v>1994</v>
      </c>
      <c r="L23636" s="13" t="s">
        <v>1</v>
      </c>
      <c r="M23636" s="14">
        <v>0.4</v>
      </c>
      <c r="N23636" s="14">
        <v>0.4</v>
      </c>
      <c r="O23636" s="14">
        <v>0.4</v>
      </c>
      <c r="P23636" s="10" t="s">
        <v>323</v>
      </c>
      <c r="Q23636" s="12" t="s">
        <v>68</v>
      </c>
      <c r="R23636" s="12" t="s">
        <v>44</v>
      </c>
      <c r="S23636" s="12">
        <v>9</v>
      </c>
      <c r="T23636" s="12">
        <v>2020</v>
      </c>
      <c r="U23636" s="9" t="s">
        <v>45</v>
      </c>
      <c r="V23636" s="9" t="s">
        <v>45</v>
      </c>
      <c r="W23636" s="12" t="s">
        <v>48</v>
      </c>
      <c r="X23636" s="14" t="s">
        <v>45</v>
      </c>
      <c r="Y23636" s="14" t="s">
        <v>45</v>
      </c>
      <c r="Z23636" s="9" t="s">
        <v>45</v>
      </c>
      <c r="AA23636" s="9" t="s">
        <v>45</v>
      </c>
      <c r="AB23636" s="9" t="s">
        <v>45</v>
      </c>
      <c r="AC23636" s="9" t="s">
        <v>45</v>
      </c>
      <c r="AD23636" s="9" t="s">
        <v>45</v>
      </c>
      <c r="AE23636" s="9" t="s">
        <v>45</v>
      </c>
      <c r="AF23636" s="15">
        <v>32.677829000000003</v>
      </c>
      <c r="AG23636" s="15">
        <v>-97.467730000000003</v>
      </c>
    </row>
    <row r="23637" spans="1:33" x14ac:dyDescent="0.3">
      <c r="A23637" s="9">
        <v>64315</v>
      </c>
      <c r="B23637" s="10" t="s">
        <v>23810</v>
      </c>
      <c r="C23637" s="9">
        <v>64943</v>
      </c>
      <c r="D23637" s="10" t="s">
        <v>24071</v>
      </c>
      <c r="E23637" s="11" t="s">
        <v>37</v>
      </c>
      <c r="F23637" s="11" t="s">
        <v>37</v>
      </c>
      <c r="G23637" s="12" t="s">
        <v>92</v>
      </c>
      <c r="H23637" s="12" t="s">
        <v>3467</v>
      </c>
      <c r="I23637" s="12" t="s">
        <v>582</v>
      </c>
      <c r="J23637" s="10" t="s">
        <v>214</v>
      </c>
      <c r="K23637" s="13" t="s">
        <v>1798</v>
      </c>
      <c r="L23637" s="13" t="s">
        <v>1</v>
      </c>
      <c r="M23637" s="14">
        <v>0.4</v>
      </c>
      <c r="N23637" s="14">
        <v>0.4</v>
      </c>
      <c r="O23637" s="14">
        <v>0.4</v>
      </c>
      <c r="P23637" s="10" t="s">
        <v>323</v>
      </c>
      <c r="Q23637" s="12" t="s">
        <v>68</v>
      </c>
      <c r="R23637" s="12" t="s">
        <v>44</v>
      </c>
      <c r="S23637" s="12">
        <v>9</v>
      </c>
      <c r="T23637" s="12">
        <v>2020</v>
      </c>
      <c r="U23637" s="9" t="s">
        <v>45</v>
      </c>
      <c r="V23637" s="9" t="s">
        <v>45</v>
      </c>
      <c r="W23637" s="12" t="s">
        <v>48</v>
      </c>
      <c r="X23637" s="14" t="s">
        <v>45</v>
      </c>
      <c r="Y23637" s="14" t="s">
        <v>45</v>
      </c>
      <c r="Z23637" s="9" t="s">
        <v>45</v>
      </c>
      <c r="AA23637" s="9" t="s">
        <v>45</v>
      </c>
      <c r="AB23637" s="9" t="s">
        <v>45</v>
      </c>
      <c r="AC23637" s="9" t="s">
        <v>45</v>
      </c>
      <c r="AD23637" s="9" t="s">
        <v>45</v>
      </c>
      <c r="AE23637" s="9" t="s">
        <v>45</v>
      </c>
      <c r="AF23637" s="15">
        <v>32.677829000000003</v>
      </c>
      <c r="AG23637" s="15">
        <v>-97.467730000000003</v>
      </c>
    </row>
    <row r="23638" spans="1:33" x14ac:dyDescent="0.3">
      <c r="A23638" s="9">
        <v>64315</v>
      </c>
      <c r="B23638" s="10" t="s">
        <v>23810</v>
      </c>
      <c r="C23638" s="9">
        <v>64943</v>
      </c>
      <c r="D23638" s="10" t="s">
        <v>24071</v>
      </c>
      <c r="E23638" s="11" t="s">
        <v>37</v>
      </c>
      <c r="F23638" s="11" t="s">
        <v>37</v>
      </c>
      <c r="G23638" s="12" t="s">
        <v>92</v>
      </c>
      <c r="H23638" s="12" t="s">
        <v>3467</v>
      </c>
      <c r="I23638" s="12" t="s">
        <v>582</v>
      </c>
      <c r="J23638" s="10" t="s">
        <v>214</v>
      </c>
      <c r="K23638" s="13" t="s">
        <v>2685</v>
      </c>
      <c r="L23638" s="13" t="s">
        <v>1</v>
      </c>
      <c r="M23638" s="14">
        <v>0.4</v>
      </c>
      <c r="N23638" s="14">
        <v>0.4</v>
      </c>
      <c r="O23638" s="14">
        <v>0.4</v>
      </c>
      <c r="P23638" s="10" t="s">
        <v>323</v>
      </c>
      <c r="Q23638" s="12" t="s">
        <v>68</v>
      </c>
      <c r="R23638" s="12" t="s">
        <v>44</v>
      </c>
      <c r="S23638" s="12">
        <v>9</v>
      </c>
      <c r="T23638" s="12">
        <v>2020</v>
      </c>
      <c r="U23638" s="9" t="s">
        <v>45</v>
      </c>
      <c r="V23638" s="9" t="s">
        <v>45</v>
      </c>
      <c r="W23638" s="12" t="s">
        <v>48</v>
      </c>
      <c r="X23638" s="14" t="s">
        <v>45</v>
      </c>
      <c r="Y23638" s="14" t="s">
        <v>45</v>
      </c>
      <c r="Z23638" s="9" t="s">
        <v>45</v>
      </c>
      <c r="AA23638" s="9" t="s">
        <v>45</v>
      </c>
      <c r="AB23638" s="9" t="s">
        <v>45</v>
      </c>
      <c r="AC23638" s="9" t="s">
        <v>45</v>
      </c>
      <c r="AD23638" s="9" t="s">
        <v>45</v>
      </c>
      <c r="AE23638" s="9" t="s">
        <v>45</v>
      </c>
      <c r="AF23638" s="15">
        <v>32.677829000000003</v>
      </c>
      <c r="AG23638" s="15">
        <v>-97.467730000000003</v>
      </c>
    </row>
    <row r="23639" spans="1:33" x14ac:dyDescent="0.3">
      <c r="A23639" s="9">
        <v>64315</v>
      </c>
      <c r="B23639" s="10" t="s">
        <v>23810</v>
      </c>
      <c r="C23639" s="9">
        <v>64944</v>
      </c>
      <c r="D23639" s="10" t="s">
        <v>24072</v>
      </c>
      <c r="E23639" s="11" t="s">
        <v>37</v>
      </c>
      <c r="F23639" s="11" t="s">
        <v>37</v>
      </c>
      <c r="G23639" s="12" t="s">
        <v>92</v>
      </c>
      <c r="H23639" s="12" t="s">
        <v>3445</v>
      </c>
      <c r="I23639" s="12" t="s">
        <v>582</v>
      </c>
      <c r="J23639" s="10" t="s">
        <v>214</v>
      </c>
      <c r="K23639" s="13" t="s">
        <v>1994</v>
      </c>
      <c r="L23639" s="13" t="s">
        <v>1</v>
      </c>
      <c r="M23639" s="14">
        <v>0.4</v>
      </c>
      <c r="N23639" s="14">
        <v>0.4</v>
      </c>
      <c r="O23639" s="14">
        <v>0.4</v>
      </c>
      <c r="P23639" s="10" t="s">
        <v>323</v>
      </c>
      <c r="Q23639" s="12" t="s">
        <v>68</v>
      </c>
      <c r="R23639" s="12" t="s">
        <v>44</v>
      </c>
      <c r="S23639" s="12">
        <v>6</v>
      </c>
      <c r="T23639" s="12">
        <v>2020</v>
      </c>
      <c r="U23639" s="9" t="s">
        <v>45</v>
      </c>
      <c r="V23639" s="9" t="s">
        <v>45</v>
      </c>
      <c r="W23639" s="12" t="s">
        <v>48</v>
      </c>
      <c r="X23639" s="14" t="s">
        <v>45</v>
      </c>
      <c r="Y23639" s="14" t="s">
        <v>45</v>
      </c>
      <c r="Z23639" s="9" t="s">
        <v>45</v>
      </c>
      <c r="AA23639" s="9" t="s">
        <v>45</v>
      </c>
      <c r="AB23639" s="9" t="s">
        <v>45</v>
      </c>
      <c r="AC23639" s="9" t="s">
        <v>45</v>
      </c>
      <c r="AD23639" s="9" t="s">
        <v>45</v>
      </c>
      <c r="AE23639" s="9" t="s">
        <v>45</v>
      </c>
      <c r="AF23639" s="15">
        <v>29.818196</v>
      </c>
      <c r="AG23639" s="15">
        <v>-95.767960000000002</v>
      </c>
    </row>
    <row r="23640" spans="1:33" x14ac:dyDescent="0.3">
      <c r="A23640" s="9">
        <v>64315</v>
      </c>
      <c r="B23640" s="10" t="s">
        <v>23810</v>
      </c>
      <c r="C23640" s="9">
        <v>64944</v>
      </c>
      <c r="D23640" s="10" t="s">
        <v>24072</v>
      </c>
      <c r="E23640" s="11" t="s">
        <v>37</v>
      </c>
      <c r="F23640" s="11" t="s">
        <v>37</v>
      </c>
      <c r="G23640" s="12" t="s">
        <v>92</v>
      </c>
      <c r="H23640" s="12" t="s">
        <v>3445</v>
      </c>
      <c r="I23640" s="12" t="s">
        <v>582</v>
      </c>
      <c r="J23640" s="10" t="s">
        <v>214</v>
      </c>
      <c r="K23640" s="13" t="s">
        <v>1798</v>
      </c>
      <c r="L23640" s="13" t="s">
        <v>1</v>
      </c>
      <c r="M23640" s="14">
        <v>0.4</v>
      </c>
      <c r="N23640" s="14">
        <v>0.4</v>
      </c>
      <c r="O23640" s="14">
        <v>0.4</v>
      </c>
      <c r="P23640" s="10" t="s">
        <v>323</v>
      </c>
      <c r="Q23640" s="12" t="s">
        <v>68</v>
      </c>
      <c r="R23640" s="12" t="s">
        <v>44</v>
      </c>
      <c r="S23640" s="12">
        <v>6</v>
      </c>
      <c r="T23640" s="12">
        <v>2020</v>
      </c>
      <c r="U23640" s="9" t="s">
        <v>45</v>
      </c>
      <c r="V23640" s="9" t="s">
        <v>45</v>
      </c>
      <c r="W23640" s="12" t="s">
        <v>48</v>
      </c>
      <c r="X23640" s="14" t="s">
        <v>45</v>
      </c>
      <c r="Y23640" s="14" t="s">
        <v>45</v>
      </c>
      <c r="Z23640" s="9" t="s">
        <v>45</v>
      </c>
      <c r="AA23640" s="9" t="s">
        <v>45</v>
      </c>
      <c r="AB23640" s="9" t="s">
        <v>45</v>
      </c>
      <c r="AC23640" s="9" t="s">
        <v>45</v>
      </c>
      <c r="AD23640" s="9" t="s">
        <v>45</v>
      </c>
      <c r="AE23640" s="9" t="s">
        <v>45</v>
      </c>
      <c r="AF23640" s="15">
        <v>29.818196</v>
      </c>
      <c r="AG23640" s="15">
        <v>-95.767960000000002</v>
      </c>
    </row>
    <row r="23641" spans="1:33" x14ac:dyDescent="0.3">
      <c r="A23641" s="9">
        <v>64315</v>
      </c>
      <c r="B23641" s="10" t="s">
        <v>23810</v>
      </c>
      <c r="C23641" s="9">
        <v>64944</v>
      </c>
      <c r="D23641" s="10" t="s">
        <v>24072</v>
      </c>
      <c r="E23641" s="11" t="s">
        <v>37</v>
      </c>
      <c r="F23641" s="11" t="s">
        <v>37</v>
      </c>
      <c r="G23641" s="12" t="s">
        <v>92</v>
      </c>
      <c r="H23641" s="12" t="s">
        <v>3445</v>
      </c>
      <c r="I23641" s="12" t="s">
        <v>582</v>
      </c>
      <c r="J23641" s="10" t="s">
        <v>214</v>
      </c>
      <c r="K23641" s="13" t="s">
        <v>2685</v>
      </c>
      <c r="L23641" s="13" t="s">
        <v>1</v>
      </c>
      <c r="M23641" s="14">
        <v>0.4</v>
      </c>
      <c r="N23641" s="14">
        <v>0.4</v>
      </c>
      <c r="O23641" s="14">
        <v>0.4</v>
      </c>
      <c r="P23641" s="10" t="s">
        <v>323</v>
      </c>
      <c r="Q23641" s="12" t="s">
        <v>68</v>
      </c>
      <c r="R23641" s="12" t="s">
        <v>44</v>
      </c>
      <c r="S23641" s="12">
        <v>6</v>
      </c>
      <c r="T23641" s="12">
        <v>2020</v>
      </c>
      <c r="U23641" s="9" t="s">
        <v>45</v>
      </c>
      <c r="V23641" s="9" t="s">
        <v>45</v>
      </c>
      <c r="W23641" s="12" t="s">
        <v>48</v>
      </c>
      <c r="X23641" s="14" t="s">
        <v>45</v>
      </c>
      <c r="Y23641" s="14" t="s">
        <v>45</v>
      </c>
      <c r="Z23641" s="9" t="s">
        <v>45</v>
      </c>
      <c r="AA23641" s="9" t="s">
        <v>45</v>
      </c>
      <c r="AB23641" s="9" t="s">
        <v>45</v>
      </c>
      <c r="AC23641" s="9" t="s">
        <v>45</v>
      </c>
      <c r="AD23641" s="9" t="s">
        <v>45</v>
      </c>
      <c r="AE23641" s="9" t="s">
        <v>45</v>
      </c>
      <c r="AF23641" s="15">
        <v>29.818196</v>
      </c>
      <c r="AG23641" s="15">
        <v>-95.767960000000002</v>
      </c>
    </row>
    <row r="23642" spans="1:33" x14ac:dyDescent="0.3">
      <c r="A23642" s="9">
        <v>64315</v>
      </c>
      <c r="B23642" s="10" t="s">
        <v>23810</v>
      </c>
      <c r="C23642" s="9">
        <v>64945</v>
      </c>
      <c r="D23642" s="10" t="s">
        <v>24073</v>
      </c>
      <c r="E23642" s="11" t="s">
        <v>37</v>
      </c>
      <c r="F23642" s="11" t="s">
        <v>37</v>
      </c>
      <c r="G23642" s="12" t="s">
        <v>92</v>
      </c>
      <c r="H23642" s="12" t="s">
        <v>3445</v>
      </c>
      <c r="I23642" s="12" t="s">
        <v>582</v>
      </c>
      <c r="J23642" s="10" t="s">
        <v>214</v>
      </c>
      <c r="K23642" s="13" t="s">
        <v>1994</v>
      </c>
      <c r="L23642" s="13" t="s">
        <v>1</v>
      </c>
      <c r="M23642" s="14">
        <v>0.4</v>
      </c>
      <c r="N23642" s="14">
        <v>0.4</v>
      </c>
      <c r="O23642" s="14">
        <v>0.4</v>
      </c>
      <c r="P23642" s="10" t="s">
        <v>323</v>
      </c>
      <c r="Q23642" s="12" t="s">
        <v>68</v>
      </c>
      <c r="R23642" s="12" t="s">
        <v>44</v>
      </c>
      <c r="S23642" s="12">
        <v>9</v>
      </c>
      <c r="T23642" s="12">
        <v>2021</v>
      </c>
      <c r="U23642" s="9" t="s">
        <v>45</v>
      </c>
      <c r="V23642" s="9" t="s">
        <v>45</v>
      </c>
      <c r="W23642" s="12" t="s">
        <v>48</v>
      </c>
      <c r="X23642" s="14" t="s">
        <v>45</v>
      </c>
      <c r="Y23642" s="14" t="s">
        <v>45</v>
      </c>
      <c r="Z23642" s="9" t="s">
        <v>45</v>
      </c>
      <c r="AA23642" s="9" t="s">
        <v>45</v>
      </c>
      <c r="AB23642" s="9" t="s">
        <v>45</v>
      </c>
      <c r="AC23642" s="9" t="s">
        <v>45</v>
      </c>
      <c r="AD23642" s="9" t="s">
        <v>45</v>
      </c>
      <c r="AE23642" s="9" t="s">
        <v>45</v>
      </c>
      <c r="AF23642" s="15">
        <v>29.829830999999999</v>
      </c>
      <c r="AG23642" s="15">
        <v>-95.377269999999996</v>
      </c>
    </row>
    <row r="23643" spans="1:33" x14ac:dyDescent="0.3">
      <c r="A23643" s="9">
        <v>64315</v>
      </c>
      <c r="B23643" s="10" t="s">
        <v>23810</v>
      </c>
      <c r="C23643" s="9">
        <v>64945</v>
      </c>
      <c r="D23643" s="10" t="s">
        <v>24073</v>
      </c>
      <c r="E23643" s="11" t="s">
        <v>37</v>
      </c>
      <c r="F23643" s="11" t="s">
        <v>37</v>
      </c>
      <c r="G23643" s="12" t="s">
        <v>92</v>
      </c>
      <c r="H23643" s="12" t="s">
        <v>3445</v>
      </c>
      <c r="I23643" s="12" t="s">
        <v>582</v>
      </c>
      <c r="J23643" s="10" t="s">
        <v>214</v>
      </c>
      <c r="K23643" s="13" t="s">
        <v>1798</v>
      </c>
      <c r="L23643" s="13" t="s">
        <v>1</v>
      </c>
      <c r="M23643" s="14">
        <v>0.4</v>
      </c>
      <c r="N23643" s="14">
        <v>0.4</v>
      </c>
      <c r="O23643" s="14">
        <v>0.4</v>
      </c>
      <c r="P23643" s="10" t="s">
        <v>323</v>
      </c>
      <c r="Q23643" s="12" t="s">
        <v>68</v>
      </c>
      <c r="R23643" s="12" t="s">
        <v>44</v>
      </c>
      <c r="S23643" s="12">
        <v>9</v>
      </c>
      <c r="T23643" s="12">
        <v>2021</v>
      </c>
      <c r="U23643" s="9" t="s">
        <v>45</v>
      </c>
      <c r="V23643" s="9" t="s">
        <v>45</v>
      </c>
      <c r="W23643" s="12" t="s">
        <v>48</v>
      </c>
      <c r="X23643" s="14" t="s">
        <v>45</v>
      </c>
      <c r="Y23643" s="14" t="s">
        <v>45</v>
      </c>
      <c r="Z23643" s="9" t="s">
        <v>45</v>
      </c>
      <c r="AA23643" s="9" t="s">
        <v>45</v>
      </c>
      <c r="AB23643" s="9" t="s">
        <v>45</v>
      </c>
      <c r="AC23643" s="9" t="s">
        <v>45</v>
      </c>
      <c r="AD23643" s="9" t="s">
        <v>45</v>
      </c>
      <c r="AE23643" s="9" t="s">
        <v>45</v>
      </c>
      <c r="AF23643" s="15">
        <v>29.829830999999999</v>
      </c>
      <c r="AG23643" s="15">
        <v>-95.377269999999996</v>
      </c>
    </row>
    <row r="23644" spans="1:33" x14ac:dyDescent="0.3">
      <c r="A23644" s="9">
        <v>64315</v>
      </c>
      <c r="B23644" s="10" t="s">
        <v>23810</v>
      </c>
      <c r="C23644" s="9">
        <v>64945</v>
      </c>
      <c r="D23644" s="10" t="s">
        <v>24073</v>
      </c>
      <c r="E23644" s="11" t="s">
        <v>37</v>
      </c>
      <c r="F23644" s="11" t="s">
        <v>37</v>
      </c>
      <c r="G23644" s="12" t="s">
        <v>92</v>
      </c>
      <c r="H23644" s="12" t="s">
        <v>3445</v>
      </c>
      <c r="I23644" s="12" t="s">
        <v>582</v>
      </c>
      <c r="J23644" s="10" t="s">
        <v>214</v>
      </c>
      <c r="K23644" s="13" t="s">
        <v>2685</v>
      </c>
      <c r="L23644" s="13" t="s">
        <v>1</v>
      </c>
      <c r="M23644" s="14">
        <v>0.4</v>
      </c>
      <c r="N23644" s="14">
        <v>0.4</v>
      </c>
      <c r="O23644" s="14">
        <v>0.4</v>
      </c>
      <c r="P23644" s="10" t="s">
        <v>323</v>
      </c>
      <c r="Q23644" s="12" t="s">
        <v>68</v>
      </c>
      <c r="R23644" s="12" t="s">
        <v>44</v>
      </c>
      <c r="S23644" s="12">
        <v>9</v>
      </c>
      <c r="T23644" s="12">
        <v>2021</v>
      </c>
      <c r="U23644" s="9" t="s">
        <v>45</v>
      </c>
      <c r="V23644" s="9" t="s">
        <v>45</v>
      </c>
      <c r="W23644" s="12" t="s">
        <v>48</v>
      </c>
      <c r="X23644" s="14" t="s">
        <v>45</v>
      </c>
      <c r="Y23644" s="14" t="s">
        <v>45</v>
      </c>
      <c r="Z23644" s="9" t="s">
        <v>45</v>
      </c>
      <c r="AA23644" s="9" t="s">
        <v>45</v>
      </c>
      <c r="AB23644" s="9" t="s">
        <v>45</v>
      </c>
      <c r="AC23644" s="9" t="s">
        <v>45</v>
      </c>
      <c r="AD23644" s="9" t="s">
        <v>45</v>
      </c>
      <c r="AE23644" s="9" t="s">
        <v>45</v>
      </c>
      <c r="AF23644" s="15">
        <v>29.829830999999999</v>
      </c>
      <c r="AG23644" s="15">
        <v>-95.377269999999996</v>
      </c>
    </row>
    <row r="23645" spans="1:33" x14ac:dyDescent="0.3">
      <c r="A23645" s="9">
        <v>64315</v>
      </c>
      <c r="B23645" s="10" t="s">
        <v>23810</v>
      </c>
      <c r="C23645" s="9">
        <v>64946</v>
      </c>
      <c r="D23645" s="10" t="s">
        <v>24074</v>
      </c>
      <c r="E23645" s="11" t="s">
        <v>37</v>
      </c>
      <c r="F23645" s="11" t="s">
        <v>37</v>
      </c>
      <c r="G23645" s="12" t="s">
        <v>92</v>
      </c>
      <c r="H23645" s="12" t="s">
        <v>3445</v>
      </c>
      <c r="I23645" s="12" t="s">
        <v>582</v>
      </c>
      <c r="J23645" s="10" t="s">
        <v>214</v>
      </c>
      <c r="K23645" s="13" t="s">
        <v>1994</v>
      </c>
      <c r="L23645" s="13" t="s">
        <v>1</v>
      </c>
      <c r="M23645" s="14">
        <v>0.4</v>
      </c>
      <c r="N23645" s="14">
        <v>0.4</v>
      </c>
      <c r="O23645" s="14">
        <v>0.4</v>
      </c>
      <c r="P23645" s="10" t="s">
        <v>323</v>
      </c>
      <c r="Q23645" s="12" t="s">
        <v>68</v>
      </c>
      <c r="R23645" s="12" t="s">
        <v>44</v>
      </c>
      <c r="S23645" s="12">
        <v>7</v>
      </c>
      <c r="T23645" s="12">
        <v>2019</v>
      </c>
      <c r="U23645" s="9" t="s">
        <v>45</v>
      </c>
      <c r="V23645" s="9" t="s">
        <v>45</v>
      </c>
      <c r="W23645" s="12" t="s">
        <v>48</v>
      </c>
      <c r="X23645" s="14" t="s">
        <v>45</v>
      </c>
      <c r="Y23645" s="14" t="s">
        <v>45</v>
      </c>
      <c r="Z23645" s="9" t="s">
        <v>45</v>
      </c>
      <c r="AA23645" s="9" t="s">
        <v>45</v>
      </c>
      <c r="AB23645" s="9" t="s">
        <v>45</v>
      </c>
      <c r="AC23645" s="9" t="s">
        <v>45</v>
      </c>
      <c r="AD23645" s="9" t="s">
        <v>45</v>
      </c>
      <c r="AE23645" s="9" t="s">
        <v>45</v>
      </c>
      <c r="AF23645" s="15">
        <v>29.803664999999999</v>
      </c>
      <c r="AG23645" s="15">
        <v>-95.72045</v>
      </c>
    </row>
    <row r="23646" spans="1:33" x14ac:dyDescent="0.3">
      <c r="A23646" s="9">
        <v>64315</v>
      </c>
      <c r="B23646" s="10" t="s">
        <v>23810</v>
      </c>
      <c r="C23646" s="9">
        <v>64946</v>
      </c>
      <c r="D23646" s="10" t="s">
        <v>24074</v>
      </c>
      <c r="E23646" s="11" t="s">
        <v>37</v>
      </c>
      <c r="F23646" s="11" t="s">
        <v>37</v>
      </c>
      <c r="G23646" s="12" t="s">
        <v>92</v>
      </c>
      <c r="H23646" s="12" t="s">
        <v>3445</v>
      </c>
      <c r="I23646" s="12" t="s">
        <v>582</v>
      </c>
      <c r="J23646" s="10" t="s">
        <v>214</v>
      </c>
      <c r="K23646" s="13" t="s">
        <v>1798</v>
      </c>
      <c r="L23646" s="13" t="s">
        <v>1</v>
      </c>
      <c r="M23646" s="14">
        <v>0.4</v>
      </c>
      <c r="N23646" s="14">
        <v>0.4</v>
      </c>
      <c r="O23646" s="14">
        <v>0.4</v>
      </c>
      <c r="P23646" s="10" t="s">
        <v>323</v>
      </c>
      <c r="Q23646" s="12" t="s">
        <v>68</v>
      </c>
      <c r="R23646" s="12" t="s">
        <v>44</v>
      </c>
      <c r="S23646" s="12">
        <v>7</v>
      </c>
      <c r="T23646" s="12">
        <v>2019</v>
      </c>
      <c r="U23646" s="9" t="s">
        <v>45</v>
      </c>
      <c r="V23646" s="9" t="s">
        <v>45</v>
      </c>
      <c r="W23646" s="12" t="s">
        <v>48</v>
      </c>
      <c r="X23646" s="14" t="s">
        <v>45</v>
      </c>
      <c r="Y23646" s="14" t="s">
        <v>45</v>
      </c>
      <c r="Z23646" s="9" t="s">
        <v>45</v>
      </c>
      <c r="AA23646" s="9" t="s">
        <v>45</v>
      </c>
      <c r="AB23646" s="9" t="s">
        <v>45</v>
      </c>
      <c r="AC23646" s="9" t="s">
        <v>45</v>
      </c>
      <c r="AD23646" s="9" t="s">
        <v>45</v>
      </c>
      <c r="AE23646" s="9" t="s">
        <v>45</v>
      </c>
      <c r="AF23646" s="15">
        <v>29.803664999999999</v>
      </c>
      <c r="AG23646" s="15">
        <v>-95.72045</v>
      </c>
    </row>
    <row r="23647" spans="1:33" x14ac:dyDescent="0.3">
      <c r="A23647" s="9">
        <v>64315</v>
      </c>
      <c r="B23647" s="10" t="s">
        <v>23810</v>
      </c>
      <c r="C23647" s="9">
        <v>64946</v>
      </c>
      <c r="D23647" s="10" t="s">
        <v>24074</v>
      </c>
      <c r="E23647" s="11" t="s">
        <v>37</v>
      </c>
      <c r="F23647" s="11" t="s">
        <v>37</v>
      </c>
      <c r="G23647" s="12" t="s">
        <v>92</v>
      </c>
      <c r="H23647" s="12" t="s">
        <v>3445</v>
      </c>
      <c r="I23647" s="12" t="s">
        <v>582</v>
      </c>
      <c r="J23647" s="10" t="s">
        <v>214</v>
      </c>
      <c r="K23647" s="13" t="s">
        <v>2685</v>
      </c>
      <c r="L23647" s="13" t="s">
        <v>1</v>
      </c>
      <c r="M23647" s="14">
        <v>0.4</v>
      </c>
      <c r="N23647" s="14">
        <v>0.4</v>
      </c>
      <c r="O23647" s="14">
        <v>0.4</v>
      </c>
      <c r="P23647" s="10" t="s">
        <v>323</v>
      </c>
      <c r="Q23647" s="12" t="s">
        <v>68</v>
      </c>
      <c r="R23647" s="12" t="s">
        <v>44</v>
      </c>
      <c r="S23647" s="12">
        <v>7</v>
      </c>
      <c r="T23647" s="12">
        <v>2019</v>
      </c>
      <c r="U23647" s="9" t="s">
        <v>45</v>
      </c>
      <c r="V23647" s="9" t="s">
        <v>45</v>
      </c>
      <c r="W23647" s="12" t="s">
        <v>48</v>
      </c>
      <c r="X23647" s="14" t="s">
        <v>45</v>
      </c>
      <c r="Y23647" s="14" t="s">
        <v>45</v>
      </c>
      <c r="Z23647" s="9" t="s">
        <v>45</v>
      </c>
      <c r="AA23647" s="9" t="s">
        <v>45</v>
      </c>
      <c r="AB23647" s="9" t="s">
        <v>45</v>
      </c>
      <c r="AC23647" s="9" t="s">
        <v>45</v>
      </c>
      <c r="AD23647" s="9" t="s">
        <v>45</v>
      </c>
      <c r="AE23647" s="9" t="s">
        <v>45</v>
      </c>
      <c r="AF23647" s="15">
        <v>29.803664999999999</v>
      </c>
      <c r="AG23647" s="15">
        <v>-95.72045</v>
      </c>
    </row>
    <row r="23648" spans="1:33" x14ac:dyDescent="0.3">
      <c r="A23648" s="9">
        <v>64315</v>
      </c>
      <c r="B23648" s="10" t="s">
        <v>23810</v>
      </c>
      <c r="C23648" s="9">
        <v>64947</v>
      </c>
      <c r="D23648" s="10" t="s">
        <v>24075</v>
      </c>
      <c r="E23648" s="11" t="s">
        <v>37</v>
      </c>
      <c r="F23648" s="11" t="s">
        <v>37</v>
      </c>
      <c r="G23648" s="12" t="s">
        <v>92</v>
      </c>
      <c r="H23648" s="12" t="s">
        <v>3445</v>
      </c>
      <c r="I23648" s="12" t="s">
        <v>582</v>
      </c>
      <c r="J23648" s="10" t="s">
        <v>214</v>
      </c>
      <c r="K23648" s="13" t="s">
        <v>1994</v>
      </c>
      <c r="L23648" s="13" t="s">
        <v>1</v>
      </c>
      <c r="M23648" s="14">
        <v>0.4</v>
      </c>
      <c r="N23648" s="14">
        <v>0.4</v>
      </c>
      <c r="O23648" s="14">
        <v>0.4</v>
      </c>
      <c r="P23648" s="10" t="s">
        <v>323</v>
      </c>
      <c r="Q23648" s="12" t="s">
        <v>68</v>
      </c>
      <c r="R23648" s="12" t="s">
        <v>44</v>
      </c>
      <c r="S23648" s="12">
        <v>7</v>
      </c>
      <c r="T23648" s="12">
        <v>2020</v>
      </c>
      <c r="U23648" s="9" t="s">
        <v>45</v>
      </c>
      <c r="V23648" s="9" t="s">
        <v>45</v>
      </c>
      <c r="W23648" s="12" t="s">
        <v>48</v>
      </c>
      <c r="X23648" s="14" t="s">
        <v>45</v>
      </c>
      <c r="Y23648" s="14" t="s">
        <v>45</v>
      </c>
      <c r="Z23648" s="9" t="s">
        <v>45</v>
      </c>
      <c r="AA23648" s="9" t="s">
        <v>45</v>
      </c>
      <c r="AB23648" s="9" t="s">
        <v>45</v>
      </c>
      <c r="AC23648" s="9" t="s">
        <v>45</v>
      </c>
      <c r="AD23648" s="9" t="s">
        <v>45</v>
      </c>
      <c r="AE23648" s="9" t="s">
        <v>45</v>
      </c>
      <c r="AF23648" s="15">
        <v>30.014278000000001</v>
      </c>
      <c r="AG23648" s="15">
        <v>-95.594989999999996</v>
      </c>
    </row>
    <row r="23649" spans="1:33" x14ac:dyDescent="0.3">
      <c r="A23649" s="9">
        <v>64315</v>
      </c>
      <c r="B23649" s="10" t="s">
        <v>23810</v>
      </c>
      <c r="C23649" s="9">
        <v>64947</v>
      </c>
      <c r="D23649" s="10" t="s">
        <v>24075</v>
      </c>
      <c r="E23649" s="11" t="s">
        <v>37</v>
      </c>
      <c r="F23649" s="11" t="s">
        <v>37</v>
      </c>
      <c r="G23649" s="12" t="s">
        <v>92</v>
      </c>
      <c r="H23649" s="12" t="s">
        <v>3445</v>
      </c>
      <c r="I23649" s="12" t="s">
        <v>582</v>
      </c>
      <c r="J23649" s="10" t="s">
        <v>214</v>
      </c>
      <c r="K23649" s="13" t="s">
        <v>1798</v>
      </c>
      <c r="L23649" s="13" t="s">
        <v>1</v>
      </c>
      <c r="M23649" s="14">
        <v>0.4</v>
      </c>
      <c r="N23649" s="14">
        <v>0.4</v>
      </c>
      <c r="O23649" s="14">
        <v>0.4</v>
      </c>
      <c r="P23649" s="10" t="s">
        <v>323</v>
      </c>
      <c r="Q23649" s="12" t="s">
        <v>68</v>
      </c>
      <c r="R23649" s="12" t="s">
        <v>44</v>
      </c>
      <c r="S23649" s="12">
        <v>7</v>
      </c>
      <c r="T23649" s="12">
        <v>2020</v>
      </c>
      <c r="U23649" s="9" t="s">
        <v>45</v>
      </c>
      <c r="V23649" s="9" t="s">
        <v>45</v>
      </c>
      <c r="W23649" s="12" t="s">
        <v>48</v>
      </c>
      <c r="X23649" s="14" t="s">
        <v>45</v>
      </c>
      <c r="Y23649" s="14" t="s">
        <v>45</v>
      </c>
      <c r="Z23649" s="9" t="s">
        <v>45</v>
      </c>
      <c r="AA23649" s="9" t="s">
        <v>45</v>
      </c>
      <c r="AB23649" s="9" t="s">
        <v>45</v>
      </c>
      <c r="AC23649" s="9" t="s">
        <v>45</v>
      </c>
      <c r="AD23649" s="9" t="s">
        <v>45</v>
      </c>
      <c r="AE23649" s="9" t="s">
        <v>45</v>
      </c>
      <c r="AF23649" s="15">
        <v>30.014278000000001</v>
      </c>
      <c r="AG23649" s="15">
        <v>-95.594989999999996</v>
      </c>
    </row>
    <row r="23650" spans="1:33" x14ac:dyDescent="0.3">
      <c r="A23650" s="9">
        <v>64315</v>
      </c>
      <c r="B23650" s="10" t="s">
        <v>23810</v>
      </c>
      <c r="C23650" s="9">
        <v>64947</v>
      </c>
      <c r="D23650" s="10" t="s">
        <v>24075</v>
      </c>
      <c r="E23650" s="11" t="s">
        <v>37</v>
      </c>
      <c r="F23650" s="11" t="s">
        <v>37</v>
      </c>
      <c r="G23650" s="12" t="s">
        <v>92</v>
      </c>
      <c r="H23650" s="12" t="s">
        <v>3445</v>
      </c>
      <c r="I23650" s="12" t="s">
        <v>582</v>
      </c>
      <c r="J23650" s="10" t="s">
        <v>214</v>
      </c>
      <c r="K23650" s="13" t="s">
        <v>2685</v>
      </c>
      <c r="L23650" s="13" t="s">
        <v>1</v>
      </c>
      <c r="M23650" s="14">
        <v>0.4</v>
      </c>
      <c r="N23650" s="14">
        <v>0.4</v>
      </c>
      <c r="O23650" s="14">
        <v>0.4</v>
      </c>
      <c r="P23650" s="10" t="s">
        <v>323</v>
      </c>
      <c r="Q23650" s="12" t="s">
        <v>68</v>
      </c>
      <c r="R23650" s="12" t="s">
        <v>44</v>
      </c>
      <c r="S23650" s="12">
        <v>7</v>
      </c>
      <c r="T23650" s="12">
        <v>2020</v>
      </c>
      <c r="U23650" s="9" t="s">
        <v>45</v>
      </c>
      <c r="V23650" s="9" t="s">
        <v>45</v>
      </c>
      <c r="W23650" s="12" t="s">
        <v>48</v>
      </c>
      <c r="X23650" s="14" t="s">
        <v>45</v>
      </c>
      <c r="Y23650" s="14" t="s">
        <v>45</v>
      </c>
      <c r="Z23650" s="9" t="s">
        <v>45</v>
      </c>
      <c r="AA23650" s="9" t="s">
        <v>45</v>
      </c>
      <c r="AB23650" s="9" t="s">
        <v>45</v>
      </c>
      <c r="AC23650" s="9" t="s">
        <v>45</v>
      </c>
      <c r="AD23650" s="9" t="s">
        <v>45</v>
      </c>
      <c r="AE23650" s="9" t="s">
        <v>45</v>
      </c>
      <c r="AF23650" s="15">
        <v>30.014278000000001</v>
      </c>
      <c r="AG23650" s="15">
        <v>-95.594989999999996</v>
      </c>
    </row>
    <row r="23651" spans="1:33" x14ac:dyDescent="0.3">
      <c r="A23651" s="9">
        <v>64315</v>
      </c>
      <c r="B23651" s="10" t="s">
        <v>23810</v>
      </c>
      <c r="C23651" s="9">
        <v>64948</v>
      </c>
      <c r="D23651" s="10" t="s">
        <v>24076</v>
      </c>
      <c r="E23651" s="11" t="s">
        <v>37</v>
      </c>
      <c r="F23651" s="11" t="s">
        <v>37</v>
      </c>
      <c r="G23651" s="12" t="s">
        <v>92</v>
      </c>
      <c r="H23651" s="12" t="s">
        <v>3467</v>
      </c>
      <c r="I23651" s="12" t="s">
        <v>582</v>
      </c>
      <c r="J23651" s="10" t="s">
        <v>214</v>
      </c>
      <c r="K23651" s="13" t="s">
        <v>1994</v>
      </c>
      <c r="L23651" s="13" t="s">
        <v>1</v>
      </c>
      <c r="M23651" s="14">
        <v>0.4</v>
      </c>
      <c r="N23651" s="14">
        <v>0.4</v>
      </c>
      <c r="O23651" s="14">
        <v>0.4</v>
      </c>
      <c r="P23651" s="10" t="s">
        <v>323</v>
      </c>
      <c r="Q23651" s="12" t="s">
        <v>68</v>
      </c>
      <c r="R23651" s="12" t="s">
        <v>44</v>
      </c>
      <c r="S23651" s="12">
        <v>3</v>
      </c>
      <c r="T23651" s="12">
        <v>2022</v>
      </c>
      <c r="U23651" s="9" t="s">
        <v>45</v>
      </c>
      <c r="V23651" s="9" t="s">
        <v>45</v>
      </c>
      <c r="W23651" s="12" t="s">
        <v>48</v>
      </c>
      <c r="X23651" s="14" t="s">
        <v>45</v>
      </c>
      <c r="Y23651" s="14" t="s">
        <v>45</v>
      </c>
      <c r="Z23651" s="9" t="s">
        <v>45</v>
      </c>
      <c r="AA23651" s="9" t="s">
        <v>45</v>
      </c>
      <c r="AB23651" s="9" t="s">
        <v>45</v>
      </c>
      <c r="AC23651" s="9" t="s">
        <v>45</v>
      </c>
      <c r="AD23651" s="9" t="s">
        <v>45</v>
      </c>
      <c r="AE23651" s="9" t="s">
        <v>45</v>
      </c>
      <c r="AF23651" s="15">
        <v>32.847938999999997</v>
      </c>
      <c r="AG23651" s="15">
        <v>-97.184049999999999</v>
      </c>
    </row>
    <row r="23652" spans="1:33" x14ac:dyDescent="0.3">
      <c r="A23652" s="9">
        <v>64315</v>
      </c>
      <c r="B23652" s="10" t="s">
        <v>23810</v>
      </c>
      <c r="C23652" s="9">
        <v>64948</v>
      </c>
      <c r="D23652" s="10" t="s">
        <v>24076</v>
      </c>
      <c r="E23652" s="11" t="s">
        <v>37</v>
      </c>
      <c r="F23652" s="11" t="s">
        <v>37</v>
      </c>
      <c r="G23652" s="12" t="s">
        <v>92</v>
      </c>
      <c r="H23652" s="12" t="s">
        <v>3467</v>
      </c>
      <c r="I23652" s="12" t="s">
        <v>582</v>
      </c>
      <c r="J23652" s="10" t="s">
        <v>214</v>
      </c>
      <c r="K23652" s="13" t="s">
        <v>1798</v>
      </c>
      <c r="L23652" s="13" t="s">
        <v>1</v>
      </c>
      <c r="M23652" s="14">
        <v>0.4</v>
      </c>
      <c r="N23652" s="14">
        <v>0.4</v>
      </c>
      <c r="O23652" s="14">
        <v>0.4</v>
      </c>
      <c r="P23652" s="10" t="s">
        <v>323</v>
      </c>
      <c r="Q23652" s="12" t="s">
        <v>68</v>
      </c>
      <c r="R23652" s="12" t="s">
        <v>44</v>
      </c>
      <c r="S23652" s="12">
        <v>3</v>
      </c>
      <c r="T23652" s="12">
        <v>2022</v>
      </c>
      <c r="U23652" s="9" t="s">
        <v>45</v>
      </c>
      <c r="V23652" s="9" t="s">
        <v>45</v>
      </c>
      <c r="W23652" s="12" t="s">
        <v>48</v>
      </c>
      <c r="X23652" s="14" t="s">
        <v>45</v>
      </c>
      <c r="Y23652" s="14" t="s">
        <v>45</v>
      </c>
      <c r="Z23652" s="9" t="s">
        <v>45</v>
      </c>
      <c r="AA23652" s="9" t="s">
        <v>45</v>
      </c>
      <c r="AB23652" s="9" t="s">
        <v>45</v>
      </c>
      <c r="AC23652" s="9" t="s">
        <v>45</v>
      </c>
      <c r="AD23652" s="9" t="s">
        <v>45</v>
      </c>
      <c r="AE23652" s="9" t="s">
        <v>45</v>
      </c>
      <c r="AF23652" s="15">
        <v>32.847938999999997</v>
      </c>
      <c r="AG23652" s="15">
        <v>-97.184049999999999</v>
      </c>
    </row>
    <row r="23653" spans="1:33" x14ac:dyDescent="0.3">
      <c r="A23653" s="9">
        <v>64315</v>
      </c>
      <c r="B23653" s="10" t="s">
        <v>23810</v>
      </c>
      <c r="C23653" s="9">
        <v>64948</v>
      </c>
      <c r="D23653" s="10" t="s">
        <v>24076</v>
      </c>
      <c r="E23653" s="11" t="s">
        <v>37</v>
      </c>
      <c r="F23653" s="11" t="s">
        <v>37</v>
      </c>
      <c r="G23653" s="12" t="s">
        <v>92</v>
      </c>
      <c r="H23653" s="12" t="s">
        <v>3467</v>
      </c>
      <c r="I23653" s="12" t="s">
        <v>582</v>
      </c>
      <c r="J23653" s="10" t="s">
        <v>214</v>
      </c>
      <c r="K23653" s="13" t="s">
        <v>2685</v>
      </c>
      <c r="L23653" s="13" t="s">
        <v>1</v>
      </c>
      <c r="M23653" s="14">
        <v>0.4</v>
      </c>
      <c r="N23653" s="14">
        <v>0.4</v>
      </c>
      <c r="O23653" s="14">
        <v>0.4</v>
      </c>
      <c r="P23653" s="10" t="s">
        <v>323</v>
      </c>
      <c r="Q23653" s="12" t="s">
        <v>68</v>
      </c>
      <c r="R23653" s="12" t="s">
        <v>44</v>
      </c>
      <c r="S23653" s="12">
        <v>3</v>
      </c>
      <c r="T23653" s="12">
        <v>2022</v>
      </c>
      <c r="U23653" s="9" t="s">
        <v>45</v>
      </c>
      <c r="V23653" s="9" t="s">
        <v>45</v>
      </c>
      <c r="W23653" s="12" t="s">
        <v>48</v>
      </c>
      <c r="X23653" s="14" t="s">
        <v>45</v>
      </c>
      <c r="Y23653" s="14" t="s">
        <v>45</v>
      </c>
      <c r="Z23653" s="9" t="s">
        <v>45</v>
      </c>
      <c r="AA23653" s="9" t="s">
        <v>45</v>
      </c>
      <c r="AB23653" s="9" t="s">
        <v>45</v>
      </c>
      <c r="AC23653" s="9" t="s">
        <v>45</v>
      </c>
      <c r="AD23653" s="9" t="s">
        <v>45</v>
      </c>
      <c r="AE23653" s="9" t="s">
        <v>45</v>
      </c>
      <c r="AF23653" s="15">
        <v>32.847938999999997</v>
      </c>
      <c r="AG23653" s="15">
        <v>-97.184049999999999</v>
      </c>
    </row>
    <row r="23654" spans="1:33" x14ac:dyDescent="0.3">
      <c r="A23654" s="9">
        <v>64315</v>
      </c>
      <c r="B23654" s="10" t="s">
        <v>23810</v>
      </c>
      <c r="C23654" s="9">
        <v>64949</v>
      </c>
      <c r="D23654" s="10" t="s">
        <v>24077</v>
      </c>
      <c r="E23654" s="11" t="s">
        <v>37</v>
      </c>
      <c r="F23654" s="11" t="s">
        <v>37</v>
      </c>
      <c r="G23654" s="12" t="s">
        <v>92</v>
      </c>
      <c r="H23654" s="12" t="s">
        <v>3445</v>
      </c>
      <c r="I23654" s="12" t="s">
        <v>582</v>
      </c>
      <c r="J23654" s="10" t="s">
        <v>214</v>
      </c>
      <c r="K23654" s="13" t="s">
        <v>1994</v>
      </c>
      <c r="L23654" s="13" t="s">
        <v>1</v>
      </c>
      <c r="M23654" s="14">
        <v>0.4</v>
      </c>
      <c r="N23654" s="14">
        <v>0.4</v>
      </c>
      <c r="O23654" s="14">
        <v>0.4</v>
      </c>
      <c r="P23654" s="10" t="s">
        <v>323</v>
      </c>
      <c r="Q23654" s="12" t="s">
        <v>68</v>
      </c>
      <c r="R23654" s="12" t="s">
        <v>44</v>
      </c>
      <c r="S23654" s="12">
        <v>7</v>
      </c>
      <c r="T23654" s="12">
        <v>2020</v>
      </c>
      <c r="U23654" s="9" t="s">
        <v>45</v>
      </c>
      <c r="V23654" s="9" t="s">
        <v>45</v>
      </c>
      <c r="W23654" s="12" t="s">
        <v>48</v>
      </c>
      <c r="X23654" s="14" t="s">
        <v>45</v>
      </c>
      <c r="Y23654" s="14" t="s">
        <v>45</v>
      </c>
      <c r="Z23654" s="9" t="s">
        <v>45</v>
      </c>
      <c r="AA23654" s="9" t="s">
        <v>45</v>
      </c>
      <c r="AB23654" s="9" t="s">
        <v>45</v>
      </c>
      <c r="AC23654" s="9" t="s">
        <v>45</v>
      </c>
      <c r="AD23654" s="9" t="s">
        <v>45</v>
      </c>
      <c r="AE23654" s="9" t="s">
        <v>45</v>
      </c>
      <c r="AF23654" s="15">
        <v>29.975997</v>
      </c>
      <c r="AG23654" s="15">
        <v>-95.69735</v>
      </c>
    </row>
    <row r="23655" spans="1:33" x14ac:dyDescent="0.3">
      <c r="A23655" s="9">
        <v>64315</v>
      </c>
      <c r="B23655" s="10" t="s">
        <v>23810</v>
      </c>
      <c r="C23655" s="9">
        <v>64949</v>
      </c>
      <c r="D23655" s="10" t="s">
        <v>24077</v>
      </c>
      <c r="E23655" s="11" t="s">
        <v>37</v>
      </c>
      <c r="F23655" s="11" t="s">
        <v>37</v>
      </c>
      <c r="G23655" s="12" t="s">
        <v>92</v>
      </c>
      <c r="H23655" s="12" t="s">
        <v>3445</v>
      </c>
      <c r="I23655" s="12" t="s">
        <v>582</v>
      </c>
      <c r="J23655" s="10" t="s">
        <v>214</v>
      </c>
      <c r="K23655" s="13" t="s">
        <v>1798</v>
      </c>
      <c r="L23655" s="13" t="s">
        <v>1</v>
      </c>
      <c r="M23655" s="14">
        <v>0.4</v>
      </c>
      <c r="N23655" s="14">
        <v>0.4</v>
      </c>
      <c r="O23655" s="14">
        <v>0.4</v>
      </c>
      <c r="P23655" s="10" t="s">
        <v>323</v>
      </c>
      <c r="Q23655" s="12" t="s">
        <v>68</v>
      </c>
      <c r="R23655" s="12" t="s">
        <v>44</v>
      </c>
      <c r="S23655" s="12">
        <v>7</v>
      </c>
      <c r="T23655" s="12">
        <v>2020</v>
      </c>
      <c r="U23655" s="9" t="s">
        <v>45</v>
      </c>
      <c r="V23655" s="9" t="s">
        <v>45</v>
      </c>
      <c r="W23655" s="12" t="s">
        <v>48</v>
      </c>
      <c r="X23655" s="14" t="s">
        <v>45</v>
      </c>
      <c r="Y23655" s="14" t="s">
        <v>45</v>
      </c>
      <c r="Z23655" s="9" t="s">
        <v>45</v>
      </c>
      <c r="AA23655" s="9" t="s">
        <v>45</v>
      </c>
      <c r="AB23655" s="9" t="s">
        <v>45</v>
      </c>
      <c r="AC23655" s="9" t="s">
        <v>45</v>
      </c>
      <c r="AD23655" s="9" t="s">
        <v>45</v>
      </c>
      <c r="AE23655" s="9" t="s">
        <v>45</v>
      </c>
      <c r="AF23655" s="15">
        <v>29.975997</v>
      </c>
      <c r="AG23655" s="15">
        <v>-95.69735</v>
      </c>
    </row>
    <row r="23656" spans="1:33" x14ac:dyDescent="0.3">
      <c r="A23656" s="9">
        <v>64315</v>
      </c>
      <c r="B23656" s="10" t="s">
        <v>23810</v>
      </c>
      <c r="C23656" s="9">
        <v>64949</v>
      </c>
      <c r="D23656" s="10" t="s">
        <v>24077</v>
      </c>
      <c r="E23656" s="11" t="s">
        <v>37</v>
      </c>
      <c r="F23656" s="11" t="s">
        <v>37</v>
      </c>
      <c r="G23656" s="12" t="s">
        <v>92</v>
      </c>
      <c r="H23656" s="12" t="s">
        <v>3445</v>
      </c>
      <c r="I23656" s="12" t="s">
        <v>582</v>
      </c>
      <c r="J23656" s="10" t="s">
        <v>214</v>
      </c>
      <c r="K23656" s="13" t="s">
        <v>2685</v>
      </c>
      <c r="L23656" s="13" t="s">
        <v>1</v>
      </c>
      <c r="M23656" s="14">
        <v>0.4</v>
      </c>
      <c r="N23656" s="14">
        <v>0.4</v>
      </c>
      <c r="O23656" s="14">
        <v>0.4</v>
      </c>
      <c r="P23656" s="10" t="s">
        <v>323</v>
      </c>
      <c r="Q23656" s="12" t="s">
        <v>68</v>
      </c>
      <c r="R23656" s="12" t="s">
        <v>44</v>
      </c>
      <c r="S23656" s="12">
        <v>7</v>
      </c>
      <c r="T23656" s="12">
        <v>2020</v>
      </c>
      <c r="U23656" s="9" t="s">
        <v>45</v>
      </c>
      <c r="V23656" s="9" t="s">
        <v>45</v>
      </c>
      <c r="W23656" s="12" t="s">
        <v>48</v>
      </c>
      <c r="X23656" s="14" t="s">
        <v>45</v>
      </c>
      <c r="Y23656" s="14" t="s">
        <v>45</v>
      </c>
      <c r="Z23656" s="9" t="s">
        <v>45</v>
      </c>
      <c r="AA23656" s="9" t="s">
        <v>45</v>
      </c>
      <c r="AB23656" s="9" t="s">
        <v>45</v>
      </c>
      <c r="AC23656" s="9" t="s">
        <v>45</v>
      </c>
      <c r="AD23656" s="9" t="s">
        <v>45</v>
      </c>
      <c r="AE23656" s="9" t="s">
        <v>45</v>
      </c>
      <c r="AF23656" s="15">
        <v>29.975997</v>
      </c>
      <c r="AG23656" s="15">
        <v>-95.69735</v>
      </c>
    </row>
    <row r="23657" spans="1:33" x14ac:dyDescent="0.3">
      <c r="A23657" s="9">
        <v>64315</v>
      </c>
      <c r="B23657" s="10" t="s">
        <v>23810</v>
      </c>
      <c r="C23657" s="9">
        <v>64950</v>
      </c>
      <c r="D23657" s="10" t="s">
        <v>24078</v>
      </c>
      <c r="E23657" s="11" t="s">
        <v>37</v>
      </c>
      <c r="F23657" s="11" t="s">
        <v>37</v>
      </c>
      <c r="G23657" s="12" t="s">
        <v>92</v>
      </c>
      <c r="H23657" s="12" t="s">
        <v>3445</v>
      </c>
      <c r="I23657" s="12" t="s">
        <v>582</v>
      </c>
      <c r="J23657" s="10" t="s">
        <v>214</v>
      </c>
      <c r="K23657" s="13" t="s">
        <v>1994</v>
      </c>
      <c r="L23657" s="13" t="s">
        <v>1</v>
      </c>
      <c r="M23657" s="14">
        <v>0.4</v>
      </c>
      <c r="N23657" s="14">
        <v>0.4</v>
      </c>
      <c r="O23657" s="14">
        <v>0.4</v>
      </c>
      <c r="P23657" s="10" t="s">
        <v>323</v>
      </c>
      <c r="Q23657" s="12" t="s">
        <v>68</v>
      </c>
      <c r="R23657" s="12" t="s">
        <v>44</v>
      </c>
      <c r="S23657" s="12">
        <v>8</v>
      </c>
      <c r="T23657" s="12">
        <v>2020</v>
      </c>
      <c r="U23657" s="9" t="s">
        <v>45</v>
      </c>
      <c r="V23657" s="9" t="s">
        <v>45</v>
      </c>
      <c r="W23657" s="12" t="s">
        <v>48</v>
      </c>
      <c r="X23657" s="14" t="s">
        <v>45</v>
      </c>
      <c r="Y23657" s="14" t="s">
        <v>45</v>
      </c>
      <c r="Z23657" s="9" t="s">
        <v>45</v>
      </c>
      <c r="AA23657" s="9" t="s">
        <v>45</v>
      </c>
      <c r="AB23657" s="9" t="s">
        <v>45</v>
      </c>
      <c r="AC23657" s="9" t="s">
        <v>45</v>
      </c>
      <c r="AD23657" s="9" t="s">
        <v>45</v>
      </c>
      <c r="AE23657" s="9" t="s">
        <v>45</v>
      </c>
      <c r="AF23657" s="15">
        <v>29.664286000000001</v>
      </c>
      <c r="AG23657" s="15">
        <v>-95.098299999999995</v>
      </c>
    </row>
    <row r="23658" spans="1:33" x14ac:dyDescent="0.3">
      <c r="A23658" s="9">
        <v>64315</v>
      </c>
      <c r="B23658" s="10" t="s">
        <v>23810</v>
      </c>
      <c r="C23658" s="9">
        <v>64950</v>
      </c>
      <c r="D23658" s="10" t="s">
        <v>24078</v>
      </c>
      <c r="E23658" s="11" t="s">
        <v>37</v>
      </c>
      <c r="F23658" s="11" t="s">
        <v>37</v>
      </c>
      <c r="G23658" s="12" t="s">
        <v>92</v>
      </c>
      <c r="H23658" s="12" t="s">
        <v>3445</v>
      </c>
      <c r="I23658" s="12" t="s">
        <v>582</v>
      </c>
      <c r="J23658" s="10" t="s">
        <v>214</v>
      </c>
      <c r="K23658" s="13" t="s">
        <v>1798</v>
      </c>
      <c r="L23658" s="13" t="s">
        <v>1</v>
      </c>
      <c r="M23658" s="14">
        <v>0.4</v>
      </c>
      <c r="N23658" s="14">
        <v>0.4</v>
      </c>
      <c r="O23658" s="14">
        <v>0.4</v>
      </c>
      <c r="P23658" s="10" t="s">
        <v>323</v>
      </c>
      <c r="Q23658" s="12" t="s">
        <v>68</v>
      </c>
      <c r="R23658" s="12" t="s">
        <v>44</v>
      </c>
      <c r="S23658" s="12">
        <v>8</v>
      </c>
      <c r="T23658" s="12">
        <v>2020</v>
      </c>
      <c r="U23658" s="9" t="s">
        <v>45</v>
      </c>
      <c r="V23658" s="9" t="s">
        <v>45</v>
      </c>
      <c r="W23658" s="12" t="s">
        <v>48</v>
      </c>
      <c r="X23658" s="14" t="s">
        <v>45</v>
      </c>
      <c r="Y23658" s="14" t="s">
        <v>45</v>
      </c>
      <c r="Z23658" s="9" t="s">
        <v>45</v>
      </c>
      <c r="AA23658" s="9" t="s">
        <v>45</v>
      </c>
      <c r="AB23658" s="9" t="s">
        <v>45</v>
      </c>
      <c r="AC23658" s="9" t="s">
        <v>45</v>
      </c>
      <c r="AD23658" s="9" t="s">
        <v>45</v>
      </c>
      <c r="AE23658" s="9" t="s">
        <v>45</v>
      </c>
      <c r="AF23658" s="15">
        <v>29.664286000000001</v>
      </c>
      <c r="AG23658" s="15">
        <v>-95.098299999999995</v>
      </c>
    </row>
    <row r="23659" spans="1:33" x14ac:dyDescent="0.3">
      <c r="A23659" s="9">
        <v>64315</v>
      </c>
      <c r="B23659" s="10" t="s">
        <v>23810</v>
      </c>
      <c r="C23659" s="9">
        <v>64950</v>
      </c>
      <c r="D23659" s="10" t="s">
        <v>24078</v>
      </c>
      <c r="E23659" s="11" t="s">
        <v>37</v>
      </c>
      <c r="F23659" s="11" t="s">
        <v>37</v>
      </c>
      <c r="G23659" s="12" t="s">
        <v>92</v>
      </c>
      <c r="H23659" s="12" t="s">
        <v>3445</v>
      </c>
      <c r="I23659" s="12" t="s">
        <v>582</v>
      </c>
      <c r="J23659" s="10" t="s">
        <v>214</v>
      </c>
      <c r="K23659" s="13" t="s">
        <v>2685</v>
      </c>
      <c r="L23659" s="13" t="s">
        <v>1</v>
      </c>
      <c r="M23659" s="14">
        <v>0.4</v>
      </c>
      <c r="N23659" s="14">
        <v>0.4</v>
      </c>
      <c r="O23659" s="14">
        <v>0.4</v>
      </c>
      <c r="P23659" s="10" t="s">
        <v>323</v>
      </c>
      <c r="Q23659" s="12" t="s">
        <v>68</v>
      </c>
      <c r="R23659" s="12" t="s">
        <v>44</v>
      </c>
      <c r="S23659" s="12">
        <v>8</v>
      </c>
      <c r="T23659" s="12">
        <v>2020</v>
      </c>
      <c r="U23659" s="9" t="s">
        <v>45</v>
      </c>
      <c r="V23659" s="9" t="s">
        <v>45</v>
      </c>
      <c r="W23659" s="12" t="s">
        <v>48</v>
      </c>
      <c r="X23659" s="14" t="s">
        <v>45</v>
      </c>
      <c r="Y23659" s="14" t="s">
        <v>45</v>
      </c>
      <c r="Z23659" s="9" t="s">
        <v>45</v>
      </c>
      <c r="AA23659" s="9" t="s">
        <v>45</v>
      </c>
      <c r="AB23659" s="9" t="s">
        <v>45</v>
      </c>
      <c r="AC23659" s="9" t="s">
        <v>45</v>
      </c>
      <c r="AD23659" s="9" t="s">
        <v>45</v>
      </c>
      <c r="AE23659" s="9" t="s">
        <v>45</v>
      </c>
      <c r="AF23659" s="15">
        <v>29.664286000000001</v>
      </c>
      <c r="AG23659" s="15">
        <v>-95.098299999999995</v>
      </c>
    </row>
    <row r="23660" spans="1:33" x14ac:dyDescent="0.3">
      <c r="A23660" s="9">
        <v>64315</v>
      </c>
      <c r="B23660" s="10" t="s">
        <v>23810</v>
      </c>
      <c r="C23660" s="9">
        <v>64951</v>
      </c>
      <c r="D23660" s="10" t="s">
        <v>24079</v>
      </c>
      <c r="E23660" s="11" t="s">
        <v>37</v>
      </c>
      <c r="F23660" s="11" t="s">
        <v>37</v>
      </c>
      <c r="G23660" s="12" t="s">
        <v>92</v>
      </c>
      <c r="H23660" s="12" t="s">
        <v>5116</v>
      </c>
      <c r="I23660" s="12" t="s">
        <v>582</v>
      </c>
      <c r="J23660" s="10" t="s">
        <v>214</v>
      </c>
      <c r="K23660" s="13" t="s">
        <v>1994</v>
      </c>
      <c r="L23660" s="13" t="s">
        <v>1</v>
      </c>
      <c r="M23660" s="14">
        <v>0.4</v>
      </c>
      <c r="N23660" s="14">
        <v>0.4</v>
      </c>
      <c r="O23660" s="14">
        <v>0.4</v>
      </c>
      <c r="P23660" s="10" t="s">
        <v>323</v>
      </c>
      <c r="Q23660" s="12" t="s">
        <v>68</v>
      </c>
      <c r="R23660" s="12" t="s">
        <v>44</v>
      </c>
      <c r="S23660" s="12">
        <v>7</v>
      </c>
      <c r="T23660" s="12">
        <v>2021</v>
      </c>
      <c r="U23660" s="9" t="s">
        <v>45</v>
      </c>
      <c r="V23660" s="9" t="s">
        <v>45</v>
      </c>
      <c r="W23660" s="12" t="s">
        <v>48</v>
      </c>
      <c r="X23660" s="14" t="s">
        <v>45</v>
      </c>
      <c r="Y23660" s="14" t="s">
        <v>45</v>
      </c>
      <c r="Z23660" s="9" t="s">
        <v>45</v>
      </c>
      <c r="AA23660" s="9" t="s">
        <v>45</v>
      </c>
      <c r="AB23660" s="9" t="s">
        <v>45</v>
      </c>
      <c r="AC23660" s="9" t="s">
        <v>45</v>
      </c>
      <c r="AD23660" s="9" t="s">
        <v>45</v>
      </c>
      <c r="AE23660" s="9" t="s">
        <v>45</v>
      </c>
      <c r="AF23660" s="15">
        <v>26.191784999999999</v>
      </c>
      <c r="AG23660" s="15">
        <v>-98.128309999999999</v>
      </c>
    </row>
    <row r="23661" spans="1:33" x14ac:dyDescent="0.3">
      <c r="A23661" s="9">
        <v>64315</v>
      </c>
      <c r="B23661" s="10" t="s">
        <v>23810</v>
      </c>
      <c r="C23661" s="9">
        <v>64951</v>
      </c>
      <c r="D23661" s="10" t="s">
        <v>24079</v>
      </c>
      <c r="E23661" s="11" t="s">
        <v>37</v>
      </c>
      <c r="F23661" s="11" t="s">
        <v>37</v>
      </c>
      <c r="G23661" s="12" t="s">
        <v>92</v>
      </c>
      <c r="H23661" s="12" t="s">
        <v>5116</v>
      </c>
      <c r="I23661" s="12" t="s">
        <v>582</v>
      </c>
      <c r="J23661" s="10" t="s">
        <v>214</v>
      </c>
      <c r="K23661" s="13" t="s">
        <v>1798</v>
      </c>
      <c r="L23661" s="13" t="s">
        <v>1</v>
      </c>
      <c r="M23661" s="14">
        <v>0.4</v>
      </c>
      <c r="N23661" s="14">
        <v>0.4</v>
      </c>
      <c r="O23661" s="14">
        <v>0.4</v>
      </c>
      <c r="P23661" s="10" t="s">
        <v>323</v>
      </c>
      <c r="Q23661" s="12" t="s">
        <v>68</v>
      </c>
      <c r="R23661" s="12" t="s">
        <v>44</v>
      </c>
      <c r="S23661" s="12">
        <v>7</v>
      </c>
      <c r="T23661" s="12">
        <v>2021</v>
      </c>
      <c r="U23661" s="9" t="s">
        <v>45</v>
      </c>
      <c r="V23661" s="9" t="s">
        <v>45</v>
      </c>
      <c r="W23661" s="12" t="s">
        <v>48</v>
      </c>
      <c r="X23661" s="14" t="s">
        <v>45</v>
      </c>
      <c r="Y23661" s="14" t="s">
        <v>45</v>
      </c>
      <c r="Z23661" s="9" t="s">
        <v>45</v>
      </c>
      <c r="AA23661" s="9" t="s">
        <v>45</v>
      </c>
      <c r="AB23661" s="9" t="s">
        <v>45</v>
      </c>
      <c r="AC23661" s="9" t="s">
        <v>45</v>
      </c>
      <c r="AD23661" s="9" t="s">
        <v>45</v>
      </c>
      <c r="AE23661" s="9" t="s">
        <v>45</v>
      </c>
      <c r="AF23661" s="15">
        <v>26.191784999999999</v>
      </c>
      <c r="AG23661" s="15">
        <v>-98.128309999999999</v>
      </c>
    </row>
    <row r="23662" spans="1:33" x14ac:dyDescent="0.3">
      <c r="A23662" s="9">
        <v>64315</v>
      </c>
      <c r="B23662" s="10" t="s">
        <v>23810</v>
      </c>
      <c r="C23662" s="9">
        <v>64951</v>
      </c>
      <c r="D23662" s="10" t="s">
        <v>24079</v>
      </c>
      <c r="E23662" s="11" t="s">
        <v>37</v>
      </c>
      <c r="F23662" s="11" t="s">
        <v>37</v>
      </c>
      <c r="G23662" s="12" t="s">
        <v>92</v>
      </c>
      <c r="H23662" s="12" t="s">
        <v>5116</v>
      </c>
      <c r="I23662" s="12" t="s">
        <v>582</v>
      </c>
      <c r="J23662" s="10" t="s">
        <v>214</v>
      </c>
      <c r="K23662" s="13" t="s">
        <v>2685</v>
      </c>
      <c r="L23662" s="13" t="s">
        <v>1</v>
      </c>
      <c r="M23662" s="14">
        <v>0.4</v>
      </c>
      <c r="N23662" s="14">
        <v>0.4</v>
      </c>
      <c r="O23662" s="14">
        <v>0.4</v>
      </c>
      <c r="P23662" s="10" t="s">
        <v>323</v>
      </c>
      <c r="Q23662" s="12" t="s">
        <v>68</v>
      </c>
      <c r="R23662" s="12" t="s">
        <v>44</v>
      </c>
      <c r="S23662" s="12">
        <v>7</v>
      </c>
      <c r="T23662" s="12">
        <v>2021</v>
      </c>
      <c r="U23662" s="9" t="s">
        <v>45</v>
      </c>
      <c r="V23662" s="9" t="s">
        <v>45</v>
      </c>
      <c r="W23662" s="12" t="s">
        <v>48</v>
      </c>
      <c r="X23662" s="14" t="s">
        <v>45</v>
      </c>
      <c r="Y23662" s="14" t="s">
        <v>45</v>
      </c>
      <c r="Z23662" s="9" t="s">
        <v>45</v>
      </c>
      <c r="AA23662" s="9" t="s">
        <v>45</v>
      </c>
      <c r="AB23662" s="9" t="s">
        <v>45</v>
      </c>
      <c r="AC23662" s="9" t="s">
        <v>45</v>
      </c>
      <c r="AD23662" s="9" t="s">
        <v>45</v>
      </c>
      <c r="AE23662" s="9" t="s">
        <v>45</v>
      </c>
      <c r="AF23662" s="15">
        <v>26.191784999999999</v>
      </c>
      <c r="AG23662" s="15">
        <v>-98.128309999999999</v>
      </c>
    </row>
    <row r="23663" spans="1:33" x14ac:dyDescent="0.3">
      <c r="A23663" s="9">
        <v>64315</v>
      </c>
      <c r="B23663" s="10" t="s">
        <v>23810</v>
      </c>
      <c r="C23663" s="9">
        <v>64952</v>
      </c>
      <c r="D23663" s="10" t="s">
        <v>24080</v>
      </c>
      <c r="E23663" s="11" t="s">
        <v>37</v>
      </c>
      <c r="F23663" s="11" t="s">
        <v>37</v>
      </c>
      <c r="G23663" s="12" t="s">
        <v>92</v>
      </c>
      <c r="H23663" s="12" t="s">
        <v>3488</v>
      </c>
      <c r="I23663" s="12" t="s">
        <v>582</v>
      </c>
      <c r="J23663" s="10" t="s">
        <v>214</v>
      </c>
      <c r="K23663" s="13" t="s">
        <v>1994</v>
      </c>
      <c r="L23663" s="13" t="s">
        <v>1</v>
      </c>
      <c r="M23663" s="14">
        <v>1.3</v>
      </c>
      <c r="N23663" s="14">
        <v>1.3</v>
      </c>
      <c r="O23663" s="14">
        <v>1.3</v>
      </c>
      <c r="P23663" s="10" t="s">
        <v>42</v>
      </c>
      <c r="Q23663" s="12" t="s">
        <v>43</v>
      </c>
      <c r="R23663" s="12" t="s">
        <v>44</v>
      </c>
      <c r="S23663" s="12">
        <v>1</v>
      </c>
      <c r="T23663" s="12">
        <v>2020</v>
      </c>
      <c r="U23663" s="9" t="s">
        <v>45</v>
      </c>
      <c r="V23663" s="9" t="s">
        <v>45</v>
      </c>
      <c r="W23663" s="12" t="s">
        <v>48</v>
      </c>
      <c r="X23663" s="14" t="s">
        <v>45</v>
      </c>
      <c r="Y23663" s="14" t="s">
        <v>45</v>
      </c>
      <c r="Z23663" s="9" t="s">
        <v>45</v>
      </c>
      <c r="AA23663" s="9" t="s">
        <v>45</v>
      </c>
      <c r="AB23663" s="9" t="s">
        <v>45</v>
      </c>
      <c r="AC23663" s="9" t="s">
        <v>45</v>
      </c>
      <c r="AD23663" s="9" t="s">
        <v>45</v>
      </c>
      <c r="AE23663" s="9" t="s">
        <v>45</v>
      </c>
      <c r="AF23663" s="15">
        <v>33.156306000000001</v>
      </c>
      <c r="AG23663" s="15">
        <v>-96.682689999999994</v>
      </c>
    </row>
    <row r="23664" spans="1:33" x14ac:dyDescent="0.3">
      <c r="A23664" s="9">
        <v>64315</v>
      </c>
      <c r="B23664" s="10" t="s">
        <v>23810</v>
      </c>
      <c r="C23664" s="9">
        <v>64953</v>
      </c>
      <c r="D23664" s="10" t="s">
        <v>24081</v>
      </c>
      <c r="E23664" s="11" t="s">
        <v>37</v>
      </c>
      <c r="F23664" s="11" t="s">
        <v>37</v>
      </c>
      <c r="G23664" s="12" t="s">
        <v>92</v>
      </c>
      <c r="H23664" s="12" t="s">
        <v>3445</v>
      </c>
      <c r="I23664" s="12" t="s">
        <v>582</v>
      </c>
      <c r="J23664" s="10" t="s">
        <v>214</v>
      </c>
      <c r="K23664" s="13" t="s">
        <v>24082</v>
      </c>
      <c r="L23664" s="13" t="s">
        <v>1</v>
      </c>
      <c r="M23664" s="14">
        <v>0.4</v>
      </c>
      <c r="N23664" s="14">
        <v>0.4</v>
      </c>
      <c r="O23664" s="14">
        <v>0.4</v>
      </c>
      <c r="P23664" s="10" t="s">
        <v>323</v>
      </c>
      <c r="Q23664" s="12" t="s">
        <v>68</v>
      </c>
      <c r="R23664" s="12" t="s">
        <v>44</v>
      </c>
      <c r="S23664" s="12">
        <v>12</v>
      </c>
      <c r="T23664" s="12">
        <v>2020</v>
      </c>
      <c r="U23664" s="9" t="s">
        <v>45</v>
      </c>
      <c r="V23664" s="9" t="s">
        <v>45</v>
      </c>
      <c r="W23664" s="12" t="s">
        <v>48</v>
      </c>
      <c r="X23664" s="14" t="s">
        <v>45</v>
      </c>
      <c r="Y23664" s="14" t="s">
        <v>45</v>
      </c>
      <c r="Z23664" s="9" t="s">
        <v>45</v>
      </c>
      <c r="AA23664" s="9" t="s">
        <v>45</v>
      </c>
      <c r="AB23664" s="9" t="s">
        <v>45</v>
      </c>
      <c r="AC23664" s="9" t="s">
        <v>45</v>
      </c>
      <c r="AD23664" s="9" t="s">
        <v>45</v>
      </c>
      <c r="AE23664" s="9" t="s">
        <v>45</v>
      </c>
      <c r="AF23664" s="15">
        <v>30.077307000000001</v>
      </c>
      <c r="AG23664" s="15">
        <v>-95.512770000000003</v>
      </c>
    </row>
    <row r="23665" spans="1:33" x14ac:dyDescent="0.3">
      <c r="A23665" s="9">
        <v>64315</v>
      </c>
      <c r="B23665" s="10" t="s">
        <v>23810</v>
      </c>
      <c r="C23665" s="9">
        <v>64953</v>
      </c>
      <c r="D23665" s="10" t="s">
        <v>24081</v>
      </c>
      <c r="E23665" s="11" t="s">
        <v>37</v>
      </c>
      <c r="F23665" s="11" t="s">
        <v>37</v>
      </c>
      <c r="G23665" s="12" t="s">
        <v>92</v>
      </c>
      <c r="H23665" s="12" t="s">
        <v>3445</v>
      </c>
      <c r="I23665" s="12" t="s">
        <v>582</v>
      </c>
      <c r="J23665" s="10" t="s">
        <v>214</v>
      </c>
      <c r="K23665" s="13" t="s">
        <v>1994</v>
      </c>
      <c r="L23665" s="13" t="s">
        <v>1</v>
      </c>
      <c r="M23665" s="14">
        <v>0.4</v>
      </c>
      <c r="N23665" s="14">
        <v>0.4</v>
      </c>
      <c r="O23665" s="14">
        <v>0.4</v>
      </c>
      <c r="P23665" s="10" t="s">
        <v>323</v>
      </c>
      <c r="Q23665" s="12" t="s">
        <v>68</v>
      </c>
      <c r="R23665" s="12" t="s">
        <v>44</v>
      </c>
      <c r="S23665" s="12">
        <v>12</v>
      </c>
      <c r="T23665" s="12">
        <v>2020</v>
      </c>
      <c r="U23665" s="9" t="s">
        <v>45</v>
      </c>
      <c r="V23665" s="9" t="s">
        <v>45</v>
      </c>
      <c r="W23665" s="12" t="s">
        <v>48</v>
      </c>
      <c r="X23665" s="14" t="s">
        <v>45</v>
      </c>
      <c r="Y23665" s="14" t="s">
        <v>45</v>
      </c>
      <c r="Z23665" s="9" t="s">
        <v>45</v>
      </c>
      <c r="AA23665" s="9" t="s">
        <v>45</v>
      </c>
      <c r="AB23665" s="9" t="s">
        <v>45</v>
      </c>
      <c r="AC23665" s="9" t="s">
        <v>45</v>
      </c>
      <c r="AD23665" s="9" t="s">
        <v>45</v>
      </c>
      <c r="AE23665" s="9" t="s">
        <v>45</v>
      </c>
      <c r="AF23665" s="15">
        <v>30.077307000000001</v>
      </c>
      <c r="AG23665" s="15">
        <v>-95.512770000000003</v>
      </c>
    </row>
    <row r="23666" spans="1:33" x14ac:dyDescent="0.3">
      <c r="A23666" s="9">
        <v>64315</v>
      </c>
      <c r="B23666" s="10" t="s">
        <v>23810</v>
      </c>
      <c r="C23666" s="9">
        <v>64953</v>
      </c>
      <c r="D23666" s="10" t="s">
        <v>24081</v>
      </c>
      <c r="E23666" s="11" t="s">
        <v>37</v>
      </c>
      <c r="F23666" s="11" t="s">
        <v>37</v>
      </c>
      <c r="G23666" s="12" t="s">
        <v>92</v>
      </c>
      <c r="H23666" s="12" t="s">
        <v>3445</v>
      </c>
      <c r="I23666" s="12" t="s">
        <v>582</v>
      </c>
      <c r="J23666" s="10" t="s">
        <v>214</v>
      </c>
      <c r="K23666" s="13" t="s">
        <v>1798</v>
      </c>
      <c r="L23666" s="13" t="s">
        <v>1</v>
      </c>
      <c r="M23666" s="14">
        <v>0.4</v>
      </c>
      <c r="N23666" s="14">
        <v>0.4</v>
      </c>
      <c r="O23666" s="14">
        <v>0.4</v>
      </c>
      <c r="P23666" s="10" t="s">
        <v>323</v>
      </c>
      <c r="Q23666" s="12" t="s">
        <v>68</v>
      </c>
      <c r="R23666" s="12" t="s">
        <v>44</v>
      </c>
      <c r="S23666" s="12">
        <v>12</v>
      </c>
      <c r="T23666" s="12">
        <v>2020</v>
      </c>
      <c r="U23666" s="9" t="s">
        <v>45</v>
      </c>
      <c r="V23666" s="9" t="s">
        <v>45</v>
      </c>
      <c r="W23666" s="12" t="s">
        <v>48</v>
      </c>
      <c r="X23666" s="14" t="s">
        <v>45</v>
      </c>
      <c r="Y23666" s="14" t="s">
        <v>45</v>
      </c>
      <c r="Z23666" s="9" t="s">
        <v>45</v>
      </c>
      <c r="AA23666" s="9" t="s">
        <v>45</v>
      </c>
      <c r="AB23666" s="9" t="s">
        <v>45</v>
      </c>
      <c r="AC23666" s="9" t="s">
        <v>45</v>
      </c>
      <c r="AD23666" s="9" t="s">
        <v>45</v>
      </c>
      <c r="AE23666" s="9" t="s">
        <v>45</v>
      </c>
      <c r="AF23666" s="15">
        <v>30.077307000000001</v>
      </c>
      <c r="AG23666" s="15">
        <v>-95.512770000000003</v>
      </c>
    </row>
    <row r="23667" spans="1:33" x14ac:dyDescent="0.3">
      <c r="A23667" s="9">
        <v>64315</v>
      </c>
      <c r="B23667" s="10" t="s">
        <v>23810</v>
      </c>
      <c r="C23667" s="9">
        <v>64954</v>
      </c>
      <c r="D23667" s="10" t="s">
        <v>24083</v>
      </c>
      <c r="E23667" s="11" t="s">
        <v>37</v>
      </c>
      <c r="F23667" s="11" t="s">
        <v>37</v>
      </c>
      <c r="G23667" s="12" t="s">
        <v>92</v>
      </c>
      <c r="H23667" s="12" t="s">
        <v>3488</v>
      </c>
      <c r="I23667" s="12" t="s">
        <v>582</v>
      </c>
      <c r="J23667" s="10" t="s">
        <v>214</v>
      </c>
      <c r="K23667" s="13" t="s">
        <v>1994</v>
      </c>
      <c r="L23667" s="13" t="s">
        <v>1</v>
      </c>
      <c r="M23667" s="14">
        <v>1.3</v>
      </c>
      <c r="N23667" s="14">
        <v>1.3</v>
      </c>
      <c r="O23667" s="14">
        <v>1.3</v>
      </c>
      <c r="P23667" s="10" t="s">
        <v>42</v>
      </c>
      <c r="Q23667" s="12" t="s">
        <v>43</v>
      </c>
      <c r="R23667" s="12" t="s">
        <v>44</v>
      </c>
      <c r="S23667" s="12">
        <v>12</v>
      </c>
      <c r="T23667" s="12">
        <v>2020</v>
      </c>
      <c r="U23667" s="9" t="s">
        <v>45</v>
      </c>
      <c r="V23667" s="9" t="s">
        <v>45</v>
      </c>
      <c r="W23667" s="12" t="s">
        <v>48</v>
      </c>
      <c r="X23667" s="14" t="s">
        <v>45</v>
      </c>
      <c r="Y23667" s="14" t="s">
        <v>45</v>
      </c>
      <c r="Z23667" s="9" t="s">
        <v>45</v>
      </c>
      <c r="AA23667" s="9" t="s">
        <v>45</v>
      </c>
      <c r="AB23667" s="9" t="s">
        <v>45</v>
      </c>
      <c r="AC23667" s="9" t="s">
        <v>45</v>
      </c>
      <c r="AD23667" s="9" t="s">
        <v>45</v>
      </c>
      <c r="AE23667" s="9" t="s">
        <v>45</v>
      </c>
      <c r="AF23667" s="15">
        <v>33.216844000000002</v>
      </c>
      <c r="AG23667" s="15">
        <v>-96.735699999999994</v>
      </c>
    </row>
    <row r="23668" spans="1:33" x14ac:dyDescent="0.3">
      <c r="A23668" s="9">
        <v>64315</v>
      </c>
      <c r="B23668" s="10" t="s">
        <v>23810</v>
      </c>
      <c r="C23668" s="9">
        <v>64955</v>
      </c>
      <c r="D23668" s="10" t="s">
        <v>24084</v>
      </c>
      <c r="E23668" s="11" t="s">
        <v>37</v>
      </c>
      <c r="F23668" s="11" t="s">
        <v>37</v>
      </c>
      <c r="G23668" s="12" t="s">
        <v>92</v>
      </c>
      <c r="H23668" s="12" t="s">
        <v>3467</v>
      </c>
      <c r="I23668" s="12" t="s">
        <v>582</v>
      </c>
      <c r="J23668" s="10" t="s">
        <v>214</v>
      </c>
      <c r="K23668" s="13" t="s">
        <v>1994</v>
      </c>
      <c r="L23668" s="13" t="s">
        <v>1</v>
      </c>
      <c r="M23668" s="14">
        <v>0.4</v>
      </c>
      <c r="N23668" s="14">
        <v>0.4</v>
      </c>
      <c r="O23668" s="14">
        <v>0.4</v>
      </c>
      <c r="P23668" s="10" t="s">
        <v>323</v>
      </c>
      <c r="Q23668" s="12" t="s">
        <v>68</v>
      </c>
      <c r="R23668" s="12" t="s">
        <v>44</v>
      </c>
      <c r="S23668" s="12">
        <v>5</v>
      </c>
      <c r="T23668" s="12">
        <v>2021</v>
      </c>
      <c r="U23668" s="9" t="s">
        <v>45</v>
      </c>
      <c r="V23668" s="9" t="s">
        <v>45</v>
      </c>
      <c r="W23668" s="12" t="s">
        <v>48</v>
      </c>
      <c r="X23668" s="14" t="s">
        <v>45</v>
      </c>
      <c r="Y23668" s="14" t="s">
        <v>45</v>
      </c>
      <c r="Z23668" s="9" t="s">
        <v>45</v>
      </c>
      <c r="AA23668" s="9" t="s">
        <v>45</v>
      </c>
      <c r="AB23668" s="9" t="s">
        <v>45</v>
      </c>
      <c r="AC23668" s="9" t="s">
        <v>45</v>
      </c>
      <c r="AD23668" s="9" t="s">
        <v>45</v>
      </c>
      <c r="AE23668" s="9" t="s">
        <v>45</v>
      </c>
      <c r="AF23668" s="15">
        <v>32.774642999999998</v>
      </c>
      <c r="AG23668" s="15">
        <v>-97.291799999999995</v>
      </c>
    </row>
    <row r="23669" spans="1:33" x14ac:dyDescent="0.3">
      <c r="A23669" s="9">
        <v>64315</v>
      </c>
      <c r="B23669" s="10" t="s">
        <v>23810</v>
      </c>
      <c r="C23669" s="9">
        <v>64955</v>
      </c>
      <c r="D23669" s="10" t="s">
        <v>24084</v>
      </c>
      <c r="E23669" s="11" t="s">
        <v>37</v>
      </c>
      <c r="F23669" s="11" t="s">
        <v>37</v>
      </c>
      <c r="G23669" s="12" t="s">
        <v>92</v>
      </c>
      <c r="H23669" s="12" t="s">
        <v>3467</v>
      </c>
      <c r="I23669" s="12" t="s">
        <v>582</v>
      </c>
      <c r="J23669" s="10" t="s">
        <v>214</v>
      </c>
      <c r="K23669" s="13" t="s">
        <v>1798</v>
      </c>
      <c r="L23669" s="13" t="s">
        <v>1</v>
      </c>
      <c r="M23669" s="14">
        <v>0.4</v>
      </c>
      <c r="N23669" s="14">
        <v>0.4</v>
      </c>
      <c r="O23669" s="14">
        <v>0.4</v>
      </c>
      <c r="P23669" s="10" t="s">
        <v>323</v>
      </c>
      <c r="Q23669" s="12" t="s">
        <v>68</v>
      </c>
      <c r="R23669" s="12" t="s">
        <v>44</v>
      </c>
      <c r="S23669" s="12">
        <v>5</v>
      </c>
      <c r="T23669" s="12">
        <v>2021</v>
      </c>
      <c r="U23669" s="9" t="s">
        <v>45</v>
      </c>
      <c r="V23669" s="9" t="s">
        <v>45</v>
      </c>
      <c r="W23669" s="12" t="s">
        <v>48</v>
      </c>
      <c r="X23669" s="14" t="s">
        <v>45</v>
      </c>
      <c r="Y23669" s="14" t="s">
        <v>45</v>
      </c>
      <c r="Z23669" s="9" t="s">
        <v>45</v>
      </c>
      <c r="AA23669" s="9" t="s">
        <v>45</v>
      </c>
      <c r="AB23669" s="9" t="s">
        <v>45</v>
      </c>
      <c r="AC23669" s="9" t="s">
        <v>45</v>
      </c>
      <c r="AD23669" s="9" t="s">
        <v>45</v>
      </c>
      <c r="AE23669" s="9" t="s">
        <v>45</v>
      </c>
      <c r="AF23669" s="15">
        <v>32.774642999999998</v>
      </c>
      <c r="AG23669" s="15">
        <v>-97.291799999999995</v>
      </c>
    </row>
    <row r="23670" spans="1:33" x14ac:dyDescent="0.3">
      <c r="A23670" s="9">
        <v>64315</v>
      </c>
      <c r="B23670" s="10" t="s">
        <v>23810</v>
      </c>
      <c r="C23670" s="9">
        <v>64955</v>
      </c>
      <c r="D23670" s="10" t="s">
        <v>24084</v>
      </c>
      <c r="E23670" s="11" t="s">
        <v>37</v>
      </c>
      <c r="F23670" s="11" t="s">
        <v>37</v>
      </c>
      <c r="G23670" s="12" t="s">
        <v>92</v>
      </c>
      <c r="H23670" s="12" t="s">
        <v>3467</v>
      </c>
      <c r="I23670" s="12" t="s">
        <v>582</v>
      </c>
      <c r="J23670" s="10" t="s">
        <v>214</v>
      </c>
      <c r="K23670" s="13" t="s">
        <v>2685</v>
      </c>
      <c r="L23670" s="13" t="s">
        <v>1</v>
      </c>
      <c r="M23670" s="14">
        <v>0.4</v>
      </c>
      <c r="N23670" s="14">
        <v>0.4</v>
      </c>
      <c r="O23670" s="14">
        <v>0.4</v>
      </c>
      <c r="P23670" s="10" t="s">
        <v>323</v>
      </c>
      <c r="Q23670" s="12" t="s">
        <v>68</v>
      </c>
      <c r="R23670" s="12" t="s">
        <v>44</v>
      </c>
      <c r="S23670" s="12">
        <v>5</v>
      </c>
      <c r="T23670" s="12">
        <v>2021</v>
      </c>
      <c r="U23670" s="9" t="s">
        <v>45</v>
      </c>
      <c r="V23670" s="9" t="s">
        <v>45</v>
      </c>
      <c r="W23670" s="12" t="s">
        <v>48</v>
      </c>
      <c r="X23670" s="14" t="s">
        <v>45</v>
      </c>
      <c r="Y23670" s="14" t="s">
        <v>45</v>
      </c>
      <c r="Z23670" s="9" t="s">
        <v>45</v>
      </c>
      <c r="AA23670" s="9" t="s">
        <v>45</v>
      </c>
      <c r="AB23670" s="9" t="s">
        <v>45</v>
      </c>
      <c r="AC23670" s="9" t="s">
        <v>45</v>
      </c>
      <c r="AD23670" s="9" t="s">
        <v>45</v>
      </c>
      <c r="AE23670" s="9" t="s">
        <v>45</v>
      </c>
      <c r="AF23670" s="15">
        <v>32.774642999999998</v>
      </c>
      <c r="AG23670" s="15">
        <v>-97.291799999999995</v>
      </c>
    </row>
    <row r="23671" spans="1:33" x14ac:dyDescent="0.3">
      <c r="A23671" s="9">
        <v>64315</v>
      </c>
      <c r="B23671" s="10" t="s">
        <v>23810</v>
      </c>
      <c r="C23671" s="9">
        <v>64956</v>
      </c>
      <c r="D23671" s="10" t="s">
        <v>24085</v>
      </c>
      <c r="E23671" s="11" t="s">
        <v>37</v>
      </c>
      <c r="F23671" s="11" t="s">
        <v>37</v>
      </c>
      <c r="G23671" s="12" t="s">
        <v>92</v>
      </c>
      <c r="H23671" s="12" t="s">
        <v>3467</v>
      </c>
      <c r="I23671" s="12" t="s">
        <v>582</v>
      </c>
      <c r="J23671" s="10" t="s">
        <v>214</v>
      </c>
      <c r="K23671" s="13" t="s">
        <v>1994</v>
      </c>
      <c r="L23671" s="13" t="s">
        <v>1</v>
      </c>
      <c r="M23671" s="14">
        <v>0.4</v>
      </c>
      <c r="N23671" s="14">
        <v>0.4</v>
      </c>
      <c r="O23671" s="14">
        <v>0.4</v>
      </c>
      <c r="P23671" s="10" t="s">
        <v>323</v>
      </c>
      <c r="Q23671" s="12" t="s">
        <v>68</v>
      </c>
      <c r="R23671" s="12" t="s">
        <v>44</v>
      </c>
      <c r="S23671" s="12">
        <v>10</v>
      </c>
      <c r="T23671" s="12">
        <v>2020</v>
      </c>
      <c r="U23671" s="9" t="s">
        <v>45</v>
      </c>
      <c r="V23671" s="9" t="s">
        <v>45</v>
      </c>
      <c r="W23671" s="12" t="s">
        <v>48</v>
      </c>
      <c r="X23671" s="14" t="s">
        <v>45</v>
      </c>
      <c r="Y23671" s="14" t="s">
        <v>45</v>
      </c>
      <c r="Z23671" s="9" t="s">
        <v>45</v>
      </c>
      <c r="AA23671" s="9" t="s">
        <v>45</v>
      </c>
      <c r="AB23671" s="9" t="s">
        <v>45</v>
      </c>
      <c r="AC23671" s="9" t="s">
        <v>45</v>
      </c>
      <c r="AD23671" s="9" t="s">
        <v>45</v>
      </c>
      <c r="AE23671" s="9" t="s">
        <v>45</v>
      </c>
      <c r="AF23671" s="15">
        <v>32.882111000000002</v>
      </c>
      <c r="AG23671" s="15">
        <v>-97.387590000000003</v>
      </c>
    </row>
    <row r="23672" spans="1:33" x14ac:dyDescent="0.3">
      <c r="A23672" s="9">
        <v>64315</v>
      </c>
      <c r="B23672" s="10" t="s">
        <v>23810</v>
      </c>
      <c r="C23672" s="9">
        <v>64956</v>
      </c>
      <c r="D23672" s="10" t="s">
        <v>24085</v>
      </c>
      <c r="E23672" s="11" t="s">
        <v>37</v>
      </c>
      <c r="F23672" s="11" t="s">
        <v>37</v>
      </c>
      <c r="G23672" s="12" t="s">
        <v>92</v>
      </c>
      <c r="H23672" s="12" t="s">
        <v>3467</v>
      </c>
      <c r="I23672" s="12" t="s">
        <v>582</v>
      </c>
      <c r="J23672" s="10" t="s">
        <v>214</v>
      </c>
      <c r="K23672" s="13" t="s">
        <v>1798</v>
      </c>
      <c r="L23672" s="13" t="s">
        <v>1</v>
      </c>
      <c r="M23672" s="14">
        <v>0.4</v>
      </c>
      <c r="N23672" s="14">
        <v>0.4</v>
      </c>
      <c r="O23672" s="14">
        <v>0.4</v>
      </c>
      <c r="P23672" s="10" t="s">
        <v>323</v>
      </c>
      <c r="Q23672" s="12" t="s">
        <v>68</v>
      </c>
      <c r="R23672" s="12" t="s">
        <v>44</v>
      </c>
      <c r="S23672" s="12">
        <v>10</v>
      </c>
      <c r="T23672" s="12">
        <v>2020</v>
      </c>
      <c r="U23672" s="9" t="s">
        <v>45</v>
      </c>
      <c r="V23672" s="9" t="s">
        <v>45</v>
      </c>
      <c r="W23672" s="12" t="s">
        <v>48</v>
      </c>
      <c r="X23672" s="14" t="s">
        <v>45</v>
      </c>
      <c r="Y23672" s="14" t="s">
        <v>45</v>
      </c>
      <c r="Z23672" s="9" t="s">
        <v>45</v>
      </c>
      <c r="AA23672" s="9" t="s">
        <v>45</v>
      </c>
      <c r="AB23672" s="9" t="s">
        <v>45</v>
      </c>
      <c r="AC23672" s="9" t="s">
        <v>45</v>
      </c>
      <c r="AD23672" s="9" t="s">
        <v>45</v>
      </c>
      <c r="AE23672" s="9" t="s">
        <v>45</v>
      </c>
      <c r="AF23672" s="15">
        <v>32.882111000000002</v>
      </c>
      <c r="AG23672" s="15">
        <v>-97.387590000000003</v>
      </c>
    </row>
    <row r="23673" spans="1:33" x14ac:dyDescent="0.3">
      <c r="A23673" s="9">
        <v>64315</v>
      </c>
      <c r="B23673" s="10" t="s">
        <v>23810</v>
      </c>
      <c r="C23673" s="9">
        <v>64956</v>
      </c>
      <c r="D23673" s="10" t="s">
        <v>24085</v>
      </c>
      <c r="E23673" s="11" t="s">
        <v>37</v>
      </c>
      <c r="F23673" s="11" t="s">
        <v>37</v>
      </c>
      <c r="G23673" s="12" t="s">
        <v>92</v>
      </c>
      <c r="H23673" s="12" t="s">
        <v>3467</v>
      </c>
      <c r="I23673" s="12" t="s">
        <v>582</v>
      </c>
      <c r="J23673" s="10" t="s">
        <v>214</v>
      </c>
      <c r="K23673" s="13" t="s">
        <v>2685</v>
      </c>
      <c r="L23673" s="13" t="s">
        <v>1</v>
      </c>
      <c r="M23673" s="14">
        <v>0.4</v>
      </c>
      <c r="N23673" s="14">
        <v>0.4</v>
      </c>
      <c r="O23673" s="14">
        <v>0.4</v>
      </c>
      <c r="P23673" s="10" t="s">
        <v>323</v>
      </c>
      <c r="Q23673" s="12" t="s">
        <v>68</v>
      </c>
      <c r="R23673" s="12" t="s">
        <v>44</v>
      </c>
      <c r="S23673" s="12">
        <v>10</v>
      </c>
      <c r="T23673" s="12">
        <v>2020</v>
      </c>
      <c r="U23673" s="9" t="s">
        <v>45</v>
      </c>
      <c r="V23673" s="9" t="s">
        <v>45</v>
      </c>
      <c r="W23673" s="12" t="s">
        <v>48</v>
      </c>
      <c r="X23673" s="14" t="s">
        <v>45</v>
      </c>
      <c r="Y23673" s="14" t="s">
        <v>45</v>
      </c>
      <c r="Z23673" s="9" t="s">
        <v>45</v>
      </c>
      <c r="AA23673" s="9" t="s">
        <v>45</v>
      </c>
      <c r="AB23673" s="9" t="s">
        <v>45</v>
      </c>
      <c r="AC23673" s="9" t="s">
        <v>45</v>
      </c>
      <c r="AD23673" s="9" t="s">
        <v>45</v>
      </c>
      <c r="AE23673" s="9" t="s">
        <v>45</v>
      </c>
      <c r="AF23673" s="15">
        <v>32.882111000000002</v>
      </c>
      <c r="AG23673" s="15">
        <v>-97.387590000000003</v>
      </c>
    </row>
    <row r="23674" spans="1:33" x14ac:dyDescent="0.3">
      <c r="A23674" s="9">
        <v>64315</v>
      </c>
      <c r="B23674" s="10" t="s">
        <v>23810</v>
      </c>
      <c r="C23674" s="9">
        <v>64957</v>
      </c>
      <c r="D23674" s="10" t="s">
        <v>24086</v>
      </c>
      <c r="E23674" s="11" t="s">
        <v>37</v>
      </c>
      <c r="F23674" s="11" t="s">
        <v>37</v>
      </c>
      <c r="G23674" s="12" t="s">
        <v>92</v>
      </c>
      <c r="H23674" s="12" t="s">
        <v>6243</v>
      </c>
      <c r="I23674" s="12" t="s">
        <v>582</v>
      </c>
      <c r="J23674" s="10" t="s">
        <v>214</v>
      </c>
      <c r="K23674" s="13" t="s">
        <v>1994</v>
      </c>
      <c r="L23674" s="13" t="s">
        <v>1</v>
      </c>
      <c r="M23674" s="14">
        <v>1.3</v>
      </c>
      <c r="N23674" s="14">
        <v>1.3</v>
      </c>
      <c r="O23674" s="14">
        <v>1.3</v>
      </c>
      <c r="P23674" s="10" t="s">
        <v>323</v>
      </c>
      <c r="Q23674" s="12" t="s">
        <v>68</v>
      </c>
      <c r="R23674" s="12" t="s">
        <v>44</v>
      </c>
      <c r="S23674" s="12">
        <v>6</v>
      </c>
      <c r="T23674" s="12">
        <v>2020</v>
      </c>
      <c r="U23674" s="9" t="s">
        <v>45</v>
      </c>
      <c r="V23674" s="9" t="s">
        <v>45</v>
      </c>
      <c r="W23674" s="12" t="s">
        <v>48</v>
      </c>
      <c r="X23674" s="14" t="s">
        <v>45</v>
      </c>
      <c r="Y23674" s="14" t="s">
        <v>45</v>
      </c>
      <c r="Z23674" s="9" t="s">
        <v>45</v>
      </c>
      <c r="AA23674" s="9" t="s">
        <v>45</v>
      </c>
      <c r="AB23674" s="9" t="s">
        <v>45</v>
      </c>
      <c r="AC23674" s="9" t="s">
        <v>45</v>
      </c>
      <c r="AD23674" s="9" t="s">
        <v>45</v>
      </c>
      <c r="AE23674" s="9" t="s">
        <v>45</v>
      </c>
      <c r="AF23674" s="15">
        <v>29.470151999999999</v>
      </c>
      <c r="AG23674" s="15">
        <v>-95.089640000000003</v>
      </c>
    </row>
    <row r="23675" spans="1:33" x14ac:dyDescent="0.3">
      <c r="A23675" s="9">
        <v>64315</v>
      </c>
      <c r="B23675" s="10" t="s">
        <v>23810</v>
      </c>
      <c r="C23675" s="9">
        <v>64958</v>
      </c>
      <c r="D23675" s="10" t="s">
        <v>24087</v>
      </c>
      <c r="E23675" s="11" t="s">
        <v>37</v>
      </c>
      <c r="F23675" s="11" t="s">
        <v>37</v>
      </c>
      <c r="G23675" s="12" t="s">
        <v>92</v>
      </c>
      <c r="H23675" s="12" t="s">
        <v>3475</v>
      </c>
      <c r="I23675" s="12" t="s">
        <v>582</v>
      </c>
      <c r="J23675" s="10" t="s">
        <v>214</v>
      </c>
      <c r="K23675" s="13" t="s">
        <v>1994</v>
      </c>
      <c r="L23675" s="13" t="s">
        <v>1</v>
      </c>
      <c r="M23675" s="14">
        <v>0.4</v>
      </c>
      <c r="N23675" s="14">
        <v>0.4</v>
      </c>
      <c r="O23675" s="14">
        <v>0.4</v>
      </c>
      <c r="P23675" s="10" t="s">
        <v>323</v>
      </c>
      <c r="Q23675" s="12" t="s">
        <v>68</v>
      </c>
      <c r="R23675" s="12" t="s">
        <v>44</v>
      </c>
      <c r="S23675" s="12">
        <v>10</v>
      </c>
      <c r="T23675" s="12">
        <v>2021</v>
      </c>
      <c r="U23675" s="9" t="s">
        <v>45</v>
      </c>
      <c r="V23675" s="9" t="s">
        <v>45</v>
      </c>
      <c r="W23675" s="12" t="s">
        <v>48</v>
      </c>
      <c r="X23675" s="14" t="s">
        <v>45</v>
      </c>
      <c r="Y23675" s="14" t="s">
        <v>45</v>
      </c>
      <c r="Z23675" s="9" t="s">
        <v>45</v>
      </c>
      <c r="AA23675" s="9" t="s">
        <v>45</v>
      </c>
      <c r="AB23675" s="9" t="s">
        <v>45</v>
      </c>
      <c r="AC23675" s="9" t="s">
        <v>45</v>
      </c>
      <c r="AD23675" s="9" t="s">
        <v>45</v>
      </c>
      <c r="AE23675" s="9" t="s">
        <v>45</v>
      </c>
      <c r="AF23675" s="15">
        <v>30.453115</v>
      </c>
      <c r="AG23675" s="15">
        <v>-97.606039999999993</v>
      </c>
    </row>
    <row r="23676" spans="1:33" x14ac:dyDescent="0.3">
      <c r="A23676" s="9">
        <v>64315</v>
      </c>
      <c r="B23676" s="10" t="s">
        <v>23810</v>
      </c>
      <c r="C23676" s="9">
        <v>64958</v>
      </c>
      <c r="D23676" s="10" t="s">
        <v>24087</v>
      </c>
      <c r="E23676" s="11" t="s">
        <v>37</v>
      </c>
      <c r="F23676" s="11" t="s">
        <v>37</v>
      </c>
      <c r="G23676" s="12" t="s">
        <v>92</v>
      </c>
      <c r="H23676" s="12" t="s">
        <v>3475</v>
      </c>
      <c r="I23676" s="12" t="s">
        <v>582</v>
      </c>
      <c r="J23676" s="10" t="s">
        <v>214</v>
      </c>
      <c r="K23676" s="13" t="s">
        <v>1798</v>
      </c>
      <c r="L23676" s="13" t="s">
        <v>1</v>
      </c>
      <c r="M23676" s="14">
        <v>0.4</v>
      </c>
      <c r="N23676" s="14">
        <v>0.4</v>
      </c>
      <c r="O23676" s="14">
        <v>0.4</v>
      </c>
      <c r="P23676" s="10" t="s">
        <v>323</v>
      </c>
      <c r="Q23676" s="12" t="s">
        <v>68</v>
      </c>
      <c r="R23676" s="12" t="s">
        <v>44</v>
      </c>
      <c r="S23676" s="12">
        <v>10</v>
      </c>
      <c r="T23676" s="12">
        <v>2021</v>
      </c>
      <c r="U23676" s="9" t="s">
        <v>45</v>
      </c>
      <c r="V23676" s="9" t="s">
        <v>45</v>
      </c>
      <c r="W23676" s="12" t="s">
        <v>48</v>
      </c>
      <c r="X23676" s="14" t="s">
        <v>45</v>
      </c>
      <c r="Y23676" s="14" t="s">
        <v>45</v>
      </c>
      <c r="Z23676" s="9" t="s">
        <v>45</v>
      </c>
      <c r="AA23676" s="9" t="s">
        <v>45</v>
      </c>
      <c r="AB23676" s="9" t="s">
        <v>45</v>
      </c>
      <c r="AC23676" s="9" t="s">
        <v>45</v>
      </c>
      <c r="AD23676" s="9" t="s">
        <v>45</v>
      </c>
      <c r="AE23676" s="9" t="s">
        <v>45</v>
      </c>
      <c r="AF23676" s="15">
        <v>30.453115</v>
      </c>
      <c r="AG23676" s="15">
        <v>-97.606039999999993</v>
      </c>
    </row>
    <row r="23677" spans="1:33" x14ac:dyDescent="0.3">
      <c r="A23677" s="9">
        <v>64315</v>
      </c>
      <c r="B23677" s="10" t="s">
        <v>23810</v>
      </c>
      <c r="C23677" s="9">
        <v>64958</v>
      </c>
      <c r="D23677" s="10" t="s">
        <v>24087</v>
      </c>
      <c r="E23677" s="11" t="s">
        <v>37</v>
      </c>
      <c r="F23677" s="11" t="s">
        <v>37</v>
      </c>
      <c r="G23677" s="12" t="s">
        <v>92</v>
      </c>
      <c r="H23677" s="12" t="s">
        <v>3475</v>
      </c>
      <c r="I23677" s="12" t="s">
        <v>582</v>
      </c>
      <c r="J23677" s="10" t="s">
        <v>214</v>
      </c>
      <c r="K23677" s="13" t="s">
        <v>2685</v>
      </c>
      <c r="L23677" s="13" t="s">
        <v>1</v>
      </c>
      <c r="M23677" s="14">
        <v>0.4</v>
      </c>
      <c r="N23677" s="14">
        <v>0.4</v>
      </c>
      <c r="O23677" s="14">
        <v>0.4</v>
      </c>
      <c r="P23677" s="10" t="s">
        <v>323</v>
      </c>
      <c r="Q23677" s="12" t="s">
        <v>68</v>
      </c>
      <c r="R23677" s="12" t="s">
        <v>44</v>
      </c>
      <c r="S23677" s="12">
        <v>10</v>
      </c>
      <c r="T23677" s="12">
        <v>2021</v>
      </c>
      <c r="U23677" s="9" t="s">
        <v>45</v>
      </c>
      <c r="V23677" s="9" t="s">
        <v>45</v>
      </c>
      <c r="W23677" s="12" t="s">
        <v>48</v>
      </c>
      <c r="X23677" s="14" t="s">
        <v>45</v>
      </c>
      <c r="Y23677" s="14" t="s">
        <v>45</v>
      </c>
      <c r="Z23677" s="9" t="s">
        <v>45</v>
      </c>
      <c r="AA23677" s="9" t="s">
        <v>45</v>
      </c>
      <c r="AB23677" s="9" t="s">
        <v>45</v>
      </c>
      <c r="AC23677" s="9" t="s">
        <v>45</v>
      </c>
      <c r="AD23677" s="9" t="s">
        <v>45</v>
      </c>
      <c r="AE23677" s="9" t="s">
        <v>45</v>
      </c>
      <c r="AF23677" s="15">
        <v>30.453115</v>
      </c>
      <c r="AG23677" s="15">
        <v>-97.606039999999993</v>
      </c>
    </row>
    <row r="23678" spans="1:33" x14ac:dyDescent="0.3">
      <c r="A23678" s="9">
        <v>64315</v>
      </c>
      <c r="B23678" s="10" t="s">
        <v>23810</v>
      </c>
      <c r="C23678" s="9">
        <v>64959</v>
      </c>
      <c r="D23678" s="10" t="s">
        <v>24088</v>
      </c>
      <c r="E23678" s="11" t="s">
        <v>37</v>
      </c>
      <c r="F23678" s="11" t="s">
        <v>37</v>
      </c>
      <c r="G23678" s="12" t="s">
        <v>92</v>
      </c>
      <c r="H23678" s="12" t="s">
        <v>1372</v>
      </c>
      <c r="I23678" s="12" t="s">
        <v>582</v>
      </c>
      <c r="J23678" s="10" t="s">
        <v>214</v>
      </c>
      <c r="K23678" s="13" t="s">
        <v>1994</v>
      </c>
      <c r="L23678" s="13" t="s">
        <v>1</v>
      </c>
      <c r="M23678" s="14">
        <v>0.4</v>
      </c>
      <c r="N23678" s="14">
        <v>0.4</v>
      </c>
      <c r="O23678" s="14">
        <v>0.4</v>
      </c>
      <c r="P23678" s="10" t="s">
        <v>323</v>
      </c>
      <c r="Q23678" s="12" t="s">
        <v>68</v>
      </c>
      <c r="R23678" s="12" t="s">
        <v>44</v>
      </c>
      <c r="S23678" s="12">
        <v>9</v>
      </c>
      <c r="T23678" s="12">
        <v>2021</v>
      </c>
      <c r="U23678" s="9" t="s">
        <v>45</v>
      </c>
      <c r="V23678" s="9" t="s">
        <v>45</v>
      </c>
      <c r="W23678" s="12" t="s">
        <v>48</v>
      </c>
      <c r="X23678" s="14" t="s">
        <v>45</v>
      </c>
      <c r="Y23678" s="14" t="s">
        <v>45</v>
      </c>
      <c r="Z23678" s="9" t="s">
        <v>45</v>
      </c>
      <c r="AA23678" s="9" t="s">
        <v>45</v>
      </c>
      <c r="AB23678" s="9" t="s">
        <v>45</v>
      </c>
      <c r="AC23678" s="9" t="s">
        <v>45</v>
      </c>
      <c r="AD23678" s="9" t="s">
        <v>45</v>
      </c>
      <c r="AE23678" s="9" t="s">
        <v>45</v>
      </c>
      <c r="AF23678" s="15">
        <v>30.533660000000001</v>
      </c>
      <c r="AG23678" s="15">
        <v>-97.612009999999998</v>
      </c>
    </row>
    <row r="23679" spans="1:33" x14ac:dyDescent="0.3">
      <c r="A23679" s="9">
        <v>64315</v>
      </c>
      <c r="B23679" s="10" t="s">
        <v>23810</v>
      </c>
      <c r="C23679" s="9">
        <v>64959</v>
      </c>
      <c r="D23679" s="10" t="s">
        <v>24088</v>
      </c>
      <c r="E23679" s="11" t="s">
        <v>37</v>
      </c>
      <c r="F23679" s="11" t="s">
        <v>37</v>
      </c>
      <c r="G23679" s="12" t="s">
        <v>92</v>
      </c>
      <c r="H23679" s="12" t="s">
        <v>1372</v>
      </c>
      <c r="I23679" s="12" t="s">
        <v>582</v>
      </c>
      <c r="J23679" s="10" t="s">
        <v>214</v>
      </c>
      <c r="K23679" s="13" t="s">
        <v>1798</v>
      </c>
      <c r="L23679" s="13" t="s">
        <v>1</v>
      </c>
      <c r="M23679" s="14">
        <v>0.4</v>
      </c>
      <c r="N23679" s="14">
        <v>0.4</v>
      </c>
      <c r="O23679" s="14">
        <v>0.4</v>
      </c>
      <c r="P23679" s="10" t="s">
        <v>323</v>
      </c>
      <c r="Q23679" s="12" t="s">
        <v>68</v>
      </c>
      <c r="R23679" s="12" t="s">
        <v>44</v>
      </c>
      <c r="S23679" s="12">
        <v>9</v>
      </c>
      <c r="T23679" s="12">
        <v>2021</v>
      </c>
      <c r="U23679" s="9" t="s">
        <v>45</v>
      </c>
      <c r="V23679" s="9" t="s">
        <v>45</v>
      </c>
      <c r="W23679" s="12" t="s">
        <v>48</v>
      </c>
      <c r="X23679" s="14" t="s">
        <v>45</v>
      </c>
      <c r="Y23679" s="14" t="s">
        <v>45</v>
      </c>
      <c r="Z23679" s="9" t="s">
        <v>45</v>
      </c>
      <c r="AA23679" s="9" t="s">
        <v>45</v>
      </c>
      <c r="AB23679" s="9" t="s">
        <v>45</v>
      </c>
      <c r="AC23679" s="9" t="s">
        <v>45</v>
      </c>
      <c r="AD23679" s="9" t="s">
        <v>45</v>
      </c>
      <c r="AE23679" s="9" t="s">
        <v>45</v>
      </c>
      <c r="AF23679" s="15">
        <v>30.533660000000001</v>
      </c>
      <c r="AG23679" s="15">
        <v>-97.612009999999998</v>
      </c>
    </row>
    <row r="23680" spans="1:33" x14ac:dyDescent="0.3">
      <c r="A23680" s="9">
        <v>64315</v>
      </c>
      <c r="B23680" s="10" t="s">
        <v>23810</v>
      </c>
      <c r="C23680" s="9">
        <v>64959</v>
      </c>
      <c r="D23680" s="10" t="s">
        <v>24088</v>
      </c>
      <c r="E23680" s="11" t="s">
        <v>37</v>
      </c>
      <c r="F23680" s="11" t="s">
        <v>37</v>
      </c>
      <c r="G23680" s="12" t="s">
        <v>92</v>
      </c>
      <c r="H23680" s="12" t="s">
        <v>1372</v>
      </c>
      <c r="I23680" s="12" t="s">
        <v>582</v>
      </c>
      <c r="J23680" s="10" t="s">
        <v>214</v>
      </c>
      <c r="K23680" s="13" t="s">
        <v>2685</v>
      </c>
      <c r="L23680" s="13" t="s">
        <v>1</v>
      </c>
      <c r="M23680" s="14">
        <v>0.4</v>
      </c>
      <c r="N23680" s="14">
        <v>0.4</v>
      </c>
      <c r="O23680" s="14">
        <v>0.4</v>
      </c>
      <c r="P23680" s="10" t="s">
        <v>323</v>
      </c>
      <c r="Q23680" s="12" t="s">
        <v>68</v>
      </c>
      <c r="R23680" s="12" t="s">
        <v>44</v>
      </c>
      <c r="S23680" s="12">
        <v>9</v>
      </c>
      <c r="T23680" s="12">
        <v>2021</v>
      </c>
      <c r="U23680" s="9" t="s">
        <v>45</v>
      </c>
      <c r="V23680" s="9" t="s">
        <v>45</v>
      </c>
      <c r="W23680" s="12" t="s">
        <v>48</v>
      </c>
      <c r="X23680" s="14" t="s">
        <v>45</v>
      </c>
      <c r="Y23680" s="14" t="s">
        <v>45</v>
      </c>
      <c r="Z23680" s="9" t="s">
        <v>45</v>
      </c>
      <c r="AA23680" s="9" t="s">
        <v>45</v>
      </c>
      <c r="AB23680" s="9" t="s">
        <v>45</v>
      </c>
      <c r="AC23680" s="9" t="s">
        <v>45</v>
      </c>
      <c r="AD23680" s="9" t="s">
        <v>45</v>
      </c>
      <c r="AE23680" s="9" t="s">
        <v>45</v>
      </c>
      <c r="AF23680" s="15">
        <v>30.533660000000001</v>
      </c>
      <c r="AG23680" s="15">
        <v>-97.612009999999998</v>
      </c>
    </row>
    <row r="23681" spans="1:33" x14ac:dyDescent="0.3">
      <c r="A23681" s="9">
        <v>64315</v>
      </c>
      <c r="B23681" s="10" t="s">
        <v>23810</v>
      </c>
      <c r="C23681" s="9">
        <v>64960</v>
      </c>
      <c r="D23681" s="10" t="s">
        <v>24089</v>
      </c>
      <c r="E23681" s="11" t="s">
        <v>37</v>
      </c>
      <c r="F23681" s="11" t="s">
        <v>37</v>
      </c>
      <c r="G23681" s="12" t="s">
        <v>92</v>
      </c>
      <c r="H23681" s="12" t="s">
        <v>3445</v>
      </c>
      <c r="I23681" s="12" t="s">
        <v>582</v>
      </c>
      <c r="J23681" s="10" t="s">
        <v>214</v>
      </c>
      <c r="K23681" s="13" t="s">
        <v>1994</v>
      </c>
      <c r="L23681" s="13" t="s">
        <v>1</v>
      </c>
      <c r="M23681" s="14">
        <v>0.4</v>
      </c>
      <c r="N23681" s="14">
        <v>0.4</v>
      </c>
      <c r="O23681" s="14">
        <v>0.4</v>
      </c>
      <c r="P23681" s="10" t="s">
        <v>323</v>
      </c>
      <c r="Q23681" s="12" t="s">
        <v>68</v>
      </c>
      <c r="R23681" s="12" t="s">
        <v>44</v>
      </c>
      <c r="S23681" s="12">
        <v>10</v>
      </c>
      <c r="T23681" s="12">
        <v>2021</v>
      </c>
      <c r="U23681" s="9" t="s">
        <v>45</v>
      </c>
      <c r="V23681" s="9" t="s">
        <v>45</v>
      </c>
      <c r="W23681" s="12" t="s">
        <v>48</v>
      </c>
      <c r="X23681" s="14" t="s">
        <v>45</v>
      </c>
      <c r="Y23681" s="14" t="s">
        <v>45</v>
      </c>
      <c r="Z23681" s="9" t="s">
        <v>45</v>
      </c>
      <c r="AA23681" s="9" t="s">
        <v>45</v>
      </c>
      <c r="AB23681" s="9" t="s">
        <v>45</v>
      </c>
      <c r="AC23681" s="9" t="s">
        <v>45</v>
      </c>
      <c r="AD23681" s="9" t="s">
        <v>45</v>
      </c>
      <c r="AE23681" s="9" t="s">
        <v>45</v>
      </c>
      <c r="AF23681" s="15">
        <v>29.716069000000001</v>
      </c>
      <c r="AG23681" s="15">
        <v>-95.313029999999998</v>
      </c>
    </row>
    <row r="23682" spans="1:33" x14ac:dyDescent="0.3">
      <c r="A23682" s="9">
        <v>64315</v>
      </c>
      <c r="B23682" s="10" t="s">
        <v>23810</v>
      </c>
      <c r="C23682" s="9">
        <v>64960</v>
      </c>
      <c r="D23682" s="10" t="s">
        <v>24089</v>
      </c>
      <c r="E23682" s="11" t="s">
        <v>37</v>
      </c>
      <c r="F23682" s="11" t="s">
        <v>37</v>
      </c>
      <c r="G23682" s="12" t="s">
        <v>92</v>
      </c>
      <c r="H23682" s="12" t="s">
        <v>3445</v>
      </c>
      <c r="I23682" s="12" t="s">
        <v>582</v>
      </c>
      <c r="J23682" s="10" t="s">
        <v>214</v>
      </c>
      <c r="K23682" s="13" t="s">
        <v>1798</v>
      </c>
      <c r="L23682" s="13" t="s">
        <v>1</v>
      </c>
      <c r="M23682" s="14">
        <v>0.4</v>
      </c>
      <c r="N23682" s="14">
        <v>0.4</v>
      </c>
      <c r="O23682" s="14">
        <v>0.4</v>
      </c>
      <c r="P23682" s="10" t="s">
        <v>323</v>
      </c>
      <c r="Q23682" s="12" t="s">
        <v>68</v>
      </c>
      <c r="R23682" s="12" t="s">
        <v>44</v>
      </c>
      <c r="S23682" s="12">
        <v>10</v>
      </c>
      <c r="T23682" s="12">
        <v>2021</v>
      </c>
      <c r="U23682" s="9" t="s">
        <v>45</v>
      </c>
      <c r="V23682" s="9" t="s">
        <v>45</v>
      </c>
      <c r="W23682" s="12" t="s">
        <v>48</v>
      </c>
      <c r="X23682" s="14" t="s">
        <v>45</v>
      </c>
      <c r="Y23682" s="14" t="s">
        <v>45</v>
      </c>
      <c r="Z23682" s="9" t="s">
        <v>45</v>
      </c>
      <c r="AA23682" s="9" t="s">
        <v>45</v>
      </c>
      <c r="AB23682" s="9" t="s">
        <v>45</v>
      </c>
      <c r="AC23682" s="9" t="s">
        <v>45</v>
      </c>
      <c r="AD23682" s="9" t="s">
        <v>45</v>
      </c>
      <c r="AE23682" s="9" t="s">
        <v>45</v>
      </c>
      <c r="AF23682" s="15">
        <v>29.716069000000001</v>
      </c>
      <c r="AG23682" s="15">
        <v>-95.313029999999998</v>
      </c>
    </row>
    <row r="23683" spans="1:33" x14ac:dyDescent="0.3">
      <c r="A23683" s="9">
        <v>64315</v>
      </c>
      <c r="B23683" s="10" t="s">
        <v>23810</v>
      </c>
      <c r="C23683" s="9">
        <v>64960</v>
      </c>
      <c r="D23683" s="10" t="s">
        <v>24089</v>
      </c>
      <c r="E23683" s="11" t="s">
        <v>37</v>
      </c>
      <c r="F23683" s="11" t="s">
        <v>37</v>
      </c>
      <c r="G23683" s="12" t="s">
        <v>92</v>
      </c>
      <c r="H23683" s="12" t="s">
        <v>3445</v>
      </c>
      <c r="I23683" s="12" t="s">
        <v>582</v>
      </c>
      <c r="J23683" s="10" t="s">
        <v>214</v>
      </c>
      <c r="K23683" s="13" t="s">
        <v>2685</v>
      </c>
      <c r="L23683" s="13" t="s">
        <v>1</v>
      </c>
      <c r="M23683" s="14">
        <v>0.4</v>
      </c>
      <c r="N23683" s="14">
        <v>0.4</v>
      </c>
      <c r="O23683" s="14">
        <v>0.4</v>
      </c>
      <c r="P23683" s="10" t="s">
        <v>323</v>
      </c>
      <c r="Q23683" s="12" t="s">
        <v>68</v>
      </c>
      <c r="R23683" s="12" t="s">
        <v>44</v>
      </c>
      <c r="S23683" s="12">
        <v>10</v>
      </c>
      <c r="T23683" s="12">
        <v>2021</v>
      </c>
      <c r="U23683" s="9" t="s">
        <v>45</v>
      </c>
      <c r="V23683" s="9" t="s">
        <v>45</v>
      </c>
      <c r="W23683" s="12" t="s">
        <v>48</v>
      </c>
      <c r="X23683" s="14" t="s">
        <v>45</v>
      </c>
      <c r="Y23683" s="14" t="s">
        <v>45</v>
      </c>
      <c r="Z23683" s="9" t="s">
        <v>45</v>
      </c>
      <c r="AA23683" s="9" t="s">
        <v>45</v>
      </c>
      <c r="AB23683" s="9" t="s">
        <v>45</v>
      </c>
      <c r="AC23683" s="9" t="s">
        <v>45</v>
      </c>
      <c r="AD23683" s="9" t="s">
        <v>45</v>
      </c>
      <c r="AE23683" s="9" t="s">
        <v>45</v>
      </c>
      <c r="AF23683" s="15">
        <v>29.716069000000001</v>
      </c>
      <c r="AG23683" s="15">
        <v>-95.313029999999998</v>
      </c>
    </row>
    <row r="23684" spans="1:33" x14ac:dyDescent="0.3">
      <c r="A23684" s="9">
        <v>64315</v>
      </c>
      <c r="B23684" s="10" t="s">
        <v>23810</v>
      </c>
      <c r="C23684" s="9">
        <v>64961</v>
      </c>
      <c r="D23684" s="10" t="s">
        <v>24090</v>
      </c>
      <c r="E23684" s="11" t="s">
        <v>37</v>
      </c>
      <c r="F23684" s="11" t="s">
        <v>37</v>
      </c>
      <c r="G23684" s="12" t="s">
        <v>92</v>
      </c>
      <c r="H23684" s="12" t="s">
        <v>3424</v>
      </c>
      <c r="I23684" s="12" t="s">
        <v>582</v>
      </c>
      <c r="J23684" s="10" t="s">
        <v>214</v>
      </c>
      <c r="K23684" s="13" t="s">
        <v>1994</v>
      </c>
      <c r="L23684" s="13" t="s">
        <v>1</v>
      </c>
      <c r="M23684" s="14">
        <v>0.4</v>
      </c>
      <c r="N23684" s="14">
        <v>0.4</v>
      </c>
      <c r="O23684" s="14">
        <v>0.4</v>
      </c>
      <c r="P23684" s="10" t="s">
        <v>323</v>
      </c>
      <c r="Q23684" s="12" t="s">
        <v>68</v>
      </c>
      <c r="R23684" s="12" t="s">
        <v>44</v>
      </c>
      <c r="S23684" s="12">
        <v>8</v>
      </c>
      <c r="T23684" s="12">
        <v>2021</v>
      </c>
      <c r="U23684" s="9" t="s">
        <v>45</v>
      </c>
      <c r="V23684" s="9" t="s">
        <v>45</v>
      </c>
      <c r="W23684" s="12" t="s">
        <v>48</v>
      </c>
      <c r="X23684" s="14" t="s">
        <v>45</v>
      </c>
      <c r="Y23684" s="14" t="s">
        <v>45</v>
      </c>
      <c r="Z23684" s="9" t="s">
        <v>45</v>
      </c>
      <c r="AA23684" s="9" t="s">
        <v>45</v>
      </c>
      <c r="AB23684" s="9" t="s">
        <v>45</v>
      </c>
      <c r="AC23684" s="9" t="s">
        <v>45</v>
      </c>
      <c r="AD23684" s="9" t="s">
        <v>45</v>
      </c>
      <c r="AE23684" s="9" t="s">
        <v>45</v>
      </c>
      <c r="AF23684" s="15">
        <v>27.610637000000001</v>
      </c>
      <c r="AG23684" s="15">
        <v>-99.462220000000002</v>
      </c>
    </row>
    <row r="23685" spans="1:33" x14ac:dyDescent="0.3">
      <c r="A23685" s="9">
        <v>64315</v>
      </c>
      <c r="B23685" s="10" t="s">
        <v>23810</v>
      </c>
      <c r="C23685" s="9">
        <v>64961</v>
      </c>
      <c r="D23685" s="10" t="s">
        <v>24090</v>
      </c>
      <c r="E23685" s="11" t="s">
        <v>37</v>
      </c>
      <c r="F23685" s="11" t="s">
        <v>37</v>
      </c>
      <c r="G23685" s="12" t="s">
        <v>92</v>
      </c>
      <c r="H23685" s="12" t="s">
        <v>3424</v>
      </c>
      <c r="I23685" s="12" t="s">
        <v>582</v>
      </c>
      <c r="J23685" s="10" t="s">
        <v>214</v>
      </c>
      <c r="K23685" s="13" t="s">
        <v>1798</v>
      </c>
      <c r="L23685" s="13" t="s">
        <v>1</v>
      </c>
      <c r="M23685" s="14">
        <v>0.4</v>
      </c>
      <c r="N23685" s="14">
        <v>0.4</v>
      </c>
      <c r="O23685" s="14">
        <v>0.4</v>
      </c>
      <c r="P23685" s="10" t="s">
        <v>323</v>
      </c>
      <c r="Q23685" s="12" t="s">
        <v>68</v>
      </c>
      <c r="R23685" s="12" t="s">
        <v>44</v>
      </c>
      <c r="S23685" s="12">
        <v>8</v>
      </c>
      <c r="T23685" s="12">
        <v>2021</v>
      </c>
      <c r="U23685" s="9" t="s">
        <v>45</v>
      </c>
      <c r="V23685" s="9" t="s">
        <v>45</v>
      </c>
      <c r="W23685" s="12" t="s">
        <v>48</v>
      </c>
      <c r="X23685" s="14" t="s">
        <v>45</v>
      </c>
      <c r="Y23685" s="14" t="s">
        <v>45</v>
      </c>
      <c r="Z23685" s="9" t="s">
        <v>45</v>
      </c>
      <c r="AA23685" s="9" t="s">
        <v>45</v>
      </c>
      <c r="AB23685" s="9" t="s">
        <v>45</v>
      </c>
      <c r="AC23685" s="9" t="s">
        <v>45</v>
      </c>
      <c r="AD23685" s="9" t="s">
        <v>45</v>
      </c>
      <c r="AE23685" s="9" t="s">
        <v>45</v>
      </c>
      <c r="AF23685" s="15">
        <v>27.610637000000001</v>
      </c>
      <c r="AG23685" s="15">
        <v>-99.462220000000002</v>
      </c>
    </row>
    <row r="23686" spans="1:33" x14ac:dyDescent="0.3">
      <c r="A23686" s="9">
        <v>64315</v>
      </c>
      <c r="B23686" s="10" t="s">
        <v>23810</v>
      </c>
      <c r="C23686" s="9">
        <v>64961</v>
      </c>
      <c r="D23686" s="10" t="s">
        <v>24090</v>
      </c>
      <c r="E23686" s="11" t="s">
        <v>37</v>
      </c>
      <c r="F23686" s="11" t="s">
        <v>37</v>
      </c>
      <c r="G23686" s="12" t="s">
        <v>92</v>
      </c>
      <c r="H23686" s="12" t="s">
        <v>3424</v>
      </c>
      <c r="I23686" s="12" t="s">
        <v>582</v>
      </c>
      <c r="J23686" s="10" t="s">
        <v>214</v>
      </c>
      <c r="K23686" s="13" t="s">
        <v>2685</v>
      </c>
      <c r="L23686" s="13" t="s">
        <v>1</v>
      </c>
      <c r="M23686" s="14">
        <v>0.4</v>
      </c>
      <c r="N23686" s="14">
        <v>0.4</v>
      </c>
      <c r="O23686" s="14">
        <v>0.4</v>
      </c>
      <c r="P23686" s="10" t="s">
        <v>323</v>
      </c>
      <c r="Q23686" s="12" t="s">
        <v>68</v>
      </c>
      <c r="R23686" s="12" t="s">
        <v>44</v>
      </c>
      <c r="S23686" s="12">
        <v>8</v>
      </c>
      <c r="T23686" s="12">
        <v>2021</v>
      </c>
      <c r="U23686" s="9" t="s">
        <v>45</v>
      </c>
      <c r="V23686" s="9" t="s">
        <v>45</v>
      </c>
      <c r="W23686" s="12" t="s">
        <v>48</v>
      </c>
      <c r="X23686" s="14" t="s">
        <v>45</v>
      </c>
      <c r="Y23686" s="14" t="s">
        <v>45</v>
      </c>
      <c r="Z23686" s="9" t="s">
        <v>45</v>
      </c>
      <c r="AA23686" s="9" t="s">
        <v>45</v>
      </c>
      <c r="AB23686" s="9" t="s">
        <v>45</v>
      </c>
      <c r="AC23686" s="9" t="s">
        <v>45</v>
      </c>
      <c r="AD23686" s="9" t="s">
        <v>45</v>
      </c>
      <c r="AE23686" s="9" t="s">
        <v>45</v>
      </c>
      <c r="AF23686" s="15">
        <v>27.610637000000001</v>
      </c>
      <c r="AG23686" s="15">
        <v>-99.462220000000002</v>
      </c>
    </row>
    <row r="23687" spans="1:33" x14ac:dyDescent="0.3">
      <c r="A23687" s="9">
        <v>64315</v>
      </c>
      <c r="B23687" s="10" t="s">
        <v>23810</v>
      </c>
      <c r="C23687" s="9">
        <v>64962</v>
      </c>
      <c r="D23687" s="10" t="s">
        <v>24091</v>
      </c>
      <c r="E23687" s="11" t="s">
        <v>37</v>
      </c>
      <c r="F23687" s="11" t="s">
        <v>37</v>
      </c>
      <c r="G23687" s="12" t="s">
        <v>92</v>
      </c>
      <c r="H23687" s="12" t="s">
        <v>3467</v>
      </c>
      <c r="I23687" s="12" t="s">
        <v>582</v>
      </c>
      <c r="J23687" s="10" t="s">
        <v>214</v>
      </c>
      <c r="K23687" s="13" t="s">
        <v>1994</v>
      </c>
      <c r="L23687" s="13" t="s">
        <v>1</v>
      </c>
      <c r="M23687" s="14">
        <v>0.4</v>
      </c>
      <c r="N23687" s="14">
        <v>0.4</v>
      </c>
      <c r="O23687" s="14">
        <v>0.4</v>
      </c>
      <c r="P23687" s="10" t="s">
        <v>323</v>
      </c>
      <c r="Q23687" s="12" t="s">
        <v>68</v>
      </c>
      <c r="R23687" s="12" t="s">
        <v>44</v>
      </c>
      <c r="S23687" s="12">
        <v>4</v>
      </c>
      <c r="T23687" s="12">
        <v>2021</v>
      </c>
      <c r="U23687" s="9" t="s">
        <v>45</v>
      </c>
      <c r="V23687" s="9" t="s">
        <v>45</v>
      </c>
      <c r="W23687" s="12" t="s">
        <v>48</v>
      </c>
      <c r="X23687" s="14" t="s">
        <v>45</v>
      </c>
      <c r="Y23687" s="14" t="s">
        <v>45</v>
      </c>
      <c r="Z23687" s="9" t="s">
        <v>45</v>
      </c>
      <c r="AA23687" s="9" t="s">
        <v>45</v>
      </c>
      <c r="AB23687" s="9" t="s">
        <v>45</v>
      </c>
      <c r="AC23687" s="9" t="s">
        <v>45</v>
      </c>
      <c r="AD23687" s="9" t="s">
        <v>45</v>
      </c>
      <c r="AE23687" s="9" t="s">
        <v>45</v>
      </c>
      <c r="AF23687" s="15">
        <v>32.967340999999998</v>
      </c>
      <c r="AG23687" s="15">
        <v>-97.41198</v>
      </c>
    </row>
    <row r="23688" spans="1:33" x14ac:dyDescent="0.3">
      <c r="A23688" s="9">
        <v>64315</v>
      </c>
      <c r="B23688" s="10" t="s">
        <v>23810</v>
      </c>
      <c r="C23688" s="9">
        <v>64962</v>
      </c>
      <c r="D23688" s="10" t="s">
        <v>24091</v>
      </c>
      <c r="E23688" s="11" t="s">
        <v>37</v>
      </c>
      <c r="F23688" s="11" t="s">
        <v>37</v>
      </c>
      <c r="G23688" s="12" t="s">
        <v>92</v>
      </c>
      <c r="H23688" s="12" t="s">
        <v>3467</v>
      </c>
      <c r="I23688" s="12" t="s">
        <v>582</v>
      </c>
      <c r="J23688" s="10" t="s">
        <v>214</v>
      </c>
      <c r="K23688" s="13" t="s">
        <v>1798</v>
      </c>
      <c r="L23688" s="13" t="s">
        <v>1</v>
      </c>
      <c r="M23688" s="14">
        <v>0.4</v>
      </c>
      <c r="N23688" s="14">
        <v>0.4</v>
      </c>
      <c r="O23688" s="14">
        <v>0.4</v>
      </c>
      <c r="P23688" s="10" t="s">
        <v>323</v>
      </c>
      <c r="Q23688" s="12" t="s">
        <v>68</v>
      </c>
      <c r="R23688" s="12" t="s">
        <v>44</v>
      </c>
      <c r="S23688" s="12">
        <v>4</v>
      </c>
      <c r="T23688" s="12">
        <v>2021</v>
      </c>
      <c r="U23688" s="9" t="s">
        <v>45</v>
      </c>
      <c r="V23688" s="9" t="s">
        <v>45</v>
      </c>
      <c r="W23688" s="12" t="s">
        <v>48</v>
      </c>
      <c r="X23688" s="14" t="s">
        <v>45</v>
      </c>
      <c r="Y23688" s="14" t="s">
        <v>45</v>
      </c>
      <c r="Z23688" s="9" t="s">
        <v>45</v>
      </c>
      <c r="AA23688" s="9" t="s">
        <v>45</v>
      </c>
      <c r="AB23688" s="9" t="s">
        <v>45</v>
      </c>
      <c r="AC23688" s="9" t="s">
        <v>45</v>
      </c>
      <c r="AD23688" s="9" t="s">
        <v>45</v>
      </c>
      <c r="AE23688" s="9" t="s">
        <v>45</v>
      </c>
      <c r="AF23688" s="15">
        <v>32.967340999999998</v>
      </c>
      <c r="AG23688" s="15">
        <v>-97.41198</v>
      </c>
    </row>
    <row r="23689" spans="1:33" x14ac:dyDescent="0.3">
      <c r="A23689" s="9">
        <v>64315</v>
      </c>
      <c r="B23689" s="10" t="s">
        <v>23810</v>
      </c>
      <c r="C23689" s="9">
        <v>64962</v>
      </c>
      <c r="D23689" s="10" t="s">
        <v>24091</v>
      </c>
      <c r="E23689" s="11" t="s">
        <v>37</v>
      </c>
      <c r="F23689" s="11" t="s">
        <v>37</v>
      </c>
      <c r="G23689" s="12" t="s">
        <v>92</v>
      </c>
      <c r="H23689" s="12" t="s">
        <v>3467</v>
      </c>
      <c r="I23689" s="12" t="s">
        <v>582</v>
      </c>
      <c r="J23689" s="10" t="s">
        <v>214</v>
      </c>
      <c r="K23689" s="13" t="s">
        <v>2685</v>
      </c>
      <c r="L23689" s="13" t="s">
        <v>1</v>
      </c>
      <c r="M23689" s="14">
        <v>0.4</v>
      </c>
      <c r="N23689" s="14">
        <v>0.4</v>
      </c>
      <c r="O23689" s="14">
        <v>0.4</v>
      </c>
      <c r="P23689" s="10" t="s">
        <v>323</v>
      </c>
      <c r="Q23689" s="12" t="s">
        <v>68</v>
      </c>
      <c r="R23689" s="12" t="s">
        <v>44</v>
      </c>
      <c r="S23689" s="12">
        <v>4</v>
      </c>
      <c r="T23689" s="12">
        <v>2021</v>
      </c>
      <c r="U23689" s="9" t="s">
        <v>45</v>
      </c>
      <c r="V23689" s="9" t="s">
        <v>45</v>
      </c>
      <c r="W23689" s="12" t="s">
        <v>48</v>
      </c>
      <c r="X23689" s="14" t="s">
        <v>45</v>
      </c>
      <c r="Y23689" s="14" t="s">
        <v>45</v>
      </c>
      <c r="Z23689" s="9" t="s">
        <v>45</v>
      </c>
      <c r="AA23689" s="9" t="s">
        <v>45</v>
      </c>
      <c r="AB23689" s="9" t="s">
        <v>45</v>
      </c>
      <c r="AC23689" s="9" t="s">
        <v>45</v>
      </c>
      <c r="AD23689" s="9" t="s">
        <v>45</v>
      </c>
      <c r="AE23689" s="9" t="s">
        <v>45</v>
      </c>
      <c r="AF23689" s="15">
        <v>32.967340999999998</v>
      </c>
      <c r="AG23689" s="15">
        <v>-97.41198</v>
      </c>
    </row>
    <row r="23690" spans="1:33" x14ac:dyDescent="0.3">
      <c r="A23690" s="9">
        <v>64315</v>
      </c>
      <c r="B23690" s="10" t="s">
        <v>23810</v>
      </c>
      <c r="C23690" s="9">
        <v>64963</v>
      </c>
      <c r="D23690" s="10" t="s">
        <v>24092</v>
      </c>
      <c r="E23690" s="11" t="s">
        <v>37</v>
      </c>
      <c r="F23690" s="11" t="s">
        <v>37</v>
      </c>
      <c r="G23690" s="12" t="s">
        <v>92</v>
      </c>
      <c r="H23690" s="12" t="s">
        <v>11867</v>
      </c>
      <c r="I23690" s="12" t="s">
        <v>582</v>
      </c>
      <c r="J23690" s="10" t="s">
        <v>214</v>
      </c>
      <c r="K23690" s="13" t="s">
        <v>1994</v>
      </c>
      <c r="L23690" s="13" t="s">
        <v>1</v>
      </c>
      <c r="M23690" s="14">
        <v>0.4</v>
      </c>
      <c r="N23690" s="14">
        <v>0.4</v>
      </c>
      <c r="O23690" s="14">
        <v>0.4</v>
      </c>
      <c r="P23690" s="10" t="s">
        <v>323</v>
      </c>
      <c r="Q23690" s="12" t="s">
        <v>68</v>
      </c>
      <c r="R23690" s="12" t="s">
        <v>44</v>
      </c>
      <c r="S23690" s="12">
        <v>10</v>
      </c>
      <c r="T23690" s="12">
        <v>2020</v>
      </c>
      <c r="U23690" s="9" t="s">
        <v>45</v>
      </c>
      <c r="V23690" s="9" t="s">
        <v>45</v>
      </c>
      <c r="W23690" s="12" t="s">
        <v>48</v>
      </c>
      <c r="X23690" s="14" t="s">
        <v>45</v>
      </c>
      <c r="Y23690" s="14" t="s">
        <v>45</v>
      </c>
      <c r="Z23690" s="9" t="s">
        <v>45</v>
      </c>
      <c r="AA23690" s="9" t="s">
        <v>45</v>
      </c>
      <c r="AB23690" s="9" t="s">
        <v>45</v>
      </c>
      <c r="AC23690" s="9" t="s">
        <v>45</v>
      </c>
      <c r="AD23690" s="9" t="s">
        <v>45</v>
      </c>
      <c r="AE23690" s="9" t="s">
        <v>45</v>
      </c>
      <c r="AF23690" s="15">
        <v>31.11497</v>
      </c>
      <c r="AG23690" s="15">
        <v>-97.414439999999999</v>
      </c>
    </row>
    <row r="23691" spans="1:33" x14ac:dyDescent="0.3">
      <c r="A23691" s="9">
        <v>64315</v>
      </c>
      <c r="B23691" s="10" t="s">
        <v>23810</v>
      </c>
      <c r="C23691" s="9">
        <v>64963</v>
      </c>
      <c r="D23691" s="10" t="s">
        <v>24092</v>
      </c>
      <c r="E23691" s="11" t="s">
        <v>37</v>
      </c>
      <c r="F23691" s="11" t="s">
        <v>37</v>
      </c>
      <c r="G23691" s="12" t="s">
        <v>92</v>
      </c>
      <c r="H23691" s="12" t="s">
        <v>11867</v>
      </c>
      <c r="I23691" s="12" t="s">
        <v>582</v>
      </c>
      <c r="J23691" s="10" t="s">
        <v>214</v>
      </c>
      <c r="K23691" s="13" t="s">
        <v>1798</v>
      </c>
      <c r="L23691" s="13" t="s">
        <v>1</v>
      </c>
      <c r="M23691" s="14">
        <v>0.4</v>
      </c>
      <c r="N23691" s="14">
        <v>0.4</v>
      </c>
      <c r="O23691" s="14">
        <v>0.4</v>
      </c>
      <c r="P23691" s="10" t="s">
        <v>323</v>
      </c>
      <c r="Q23691" s="12" t="s">
        <v>68</v>
      </c>
      <c r="R23691" s="12" t="s">
        <v>44</v>
      </c>
      <c r="S23691" s="12">
        <v>10</v>
      </c>
      <c r="T23691" s="12">
        <v>2020</v>
      </c>
      <c r="U23691" s="9" t="s">
        <v>45</v>
      </c>
      <c r="V23691" s="9" t="s">
        <v>45</v>
      </c>
      <c r="W23691" s="12" t="s">
        <v>48</v>
      </c>
      <c r="X23691" s="14" t="s">
        <v>45</v>
      </c>
      <c r="Y23691" s="14" t="s">
        <v>45</v>
      </c>
      <c r="Z23691" s="9" t="s">
        <v>45</v>
      </c>
      <c r="AA23691" s="9" t="s">
        <v>45</v>
      </c>
      <c r="AB23691" s="9" t="s">
        <v>45</v>
      </c>
      <c r="AC23691" s="9" t="s">
        <v>45</v>
      </c>
      <c r="AD23691" s="9" t="s">
        <v>45</v>
      </c>
      <c r="AE23691" s="9" t="s">
        <v>45</v>
      </c>
      <c r="AF23691" s="15">
        <v>31.11497</v>
      </c>
      <c r="AG23691" s="15">
        <v>-97.414439999999999</v>
      </c>
    </row>
    <row r="23692" spans="1:33" x14ac:dyDescent="0.3">
      <c r="A23692" s="9">
        <v>64315</v>
      </c>
      <c r="B23692" s="10" t="s">
        <v>23810</v>
      </c>
      <c r="C23692" s="9">
        <v>64963</v>
      </c>
      <c r="D23692" s="10" t="s">
        <v>24092</v>
      </c>
      <c r="E23692" s="11" t="s">
        <v>37</v>
      </c>
      <c r="F23692" s="11" t="s">
        <v>37</v>
      </c>
      <c r="G23692" s="12" t="s">
        <v>92</v>
      </c>
      <c r="H23692" s="12" t="s">
        <v>11867</v>
      </c>
      <c r="I23692" s="12" t="s">
        <v>582</v>
      </c>
      <c r="J23692" s="10" t="s">
        <v>214</v>
      </c>
      <c r="K23692" s="13" t="s">
        <v>2685</v>
      </c>
      <c r="L23692" s="13" t="s">
        <v>1</v>
      </c>
      <c r="M23692" s="14">
        <v>0.4</v>
      </c>
      <c r="N23692" s="14">
        <v>0.4</v>
      </c>
      <c r="O23692" s="14">
        <v>0.4</v>
      </c>
      <c r="P23692" s="10" t="s">
        <v>323</v>
      </c>
      <c r="Q23692" s="12" t="s">
        <v>68</v>
      </c>
      <c r="R23692" s="12" t="s">
        <v>44</v>
      </c>
      <c r="S23692" s="12">
        <v>10</v>
      </c>
      <c r="T23692" s="12">
        <v>2020</v>
      </c>
      <c r="U23692" s="9" t="s">
        <v>45</v>
      </c>
      <c r="V23692" s="9" t="s">
        <v>45</v>
      </c>
      <c r="W23692" s="12" t="s">
        <v>48</v>
      </c>
      <c r="X23692" s="14" t="s">
        <v>45</v>
      </c>
      <c r="Y23692" s="14" t="s">
        <v>45</v>
      </c>
      <c r="Z23692" s="9" t="s">
        <v>45</v>
      </c>
      <c r="AA23692" s="9" t="s">
        <v>45</v>
      </c>
      <c r="AB23692" s="9" t="s">
        <v>45</v>
      </c>
      <c r="AC23692" s="9" t="s">
        <v>45</v>
      </c>
      <c r="AD23692" s="9" t="s">
        <v>45</v>
      </c>
      <c r="AE23692" s="9" t="s">
        <v>45</v>
      </c>
      <c r="AF23692" s="15">
        <v>31.11497</v>
      </c>
      <c r="AG23692" s="15">
        <v>-97.414439999999999</v>
      </c>
    </row>
    <row r="23693" spans="1:33" x14ac:dyDescent="0.3">
      <c r="A23693" s="9">
        <v>64415</v>
      </c>
      <c r="B23693" s="10" t="s">
        <v>24093</v>
      </c>
      <c r="C23693" s="9">
        <v>64964</v>
      </c>
      <c r="D23693" s="10" t="s">
        <v>24094</v>
      </c>
      <c r="E23693" s="11" t="s">
        <v>37</v>
      </c>
      <c r="F23693" s="11" t="s">
        <v>37</v>
      </c>
      <c r="G23693" s="12" t="s">
        <v>238</v>
      </c>
      <c r="H23693" s="12" t="s">
        <v>2857</v>
      </c>
      <c r="I23693" s="12" t="s">
        <v>240</v>
      </c>
      <c r="J23693" s="10" t="s">
        <v>139</v>
      </c>
      <c r="K23693" s="13" t="s">
        <v>24095</v>
      </c>
      <c r="L23693" s="13" t="s">
        <v>1</v>
      </c>
      <c r="M23693" s="14">
        <v>3.5</v>
      </c>
      <c r="N23693" s="14">
        <v>3.5</v>
      </c>
      <c r="O23693" s="14">
        <v>3.5</v>
      </c>
      <c r="P23693" s="10" t="s">
        <v>360</v>
      </c>
      <c r="Q23693" s="12" t="s">
        <v>361</v>
      </c>
      <c r="R23693" s="12" t="s">
        <v>362</v>
      </c>
      <c r="S23693" s="12">
        <v>7</v>
      </c>
      <c r="T23693" s="12">
        <v>2022</v>
      </c>
      <c r="U23693" s="9" t="s">
        <v>45</v>
      </c>
      <c r="V23693" s="9" t="s">
        <v>45</v>
      </c>
      <c r="W23693" s="12" t="s">
        <v>48</v>
      </c>
      <c r="X23693" s="14" t="s">
        <v>45</v>
      </c>
      <c r="Y23693" s="14">
        <v>4.9000000000000004</v>
      </c>
      <c r="Z23693" s="9" t="s">
        <v>45</v>
      </c>
      <c r="AA23693" s="9" t="s">
        <v>45</v>
      </c>
      <c r="AB23693" s="9" t="s">
        <v>45</v>
      </c>
      <c r="AC23693" s="9" t="s">
        <v>45</v>
      </c>
      <c r="AD23693" s="9" t="s">
        <v>45</v>
      </c>
      <c r="AE23693" s="9" t="s">
        <v>45</v>
      </c>
      <c r="AF23693" s="15">
        <v>44.369912999999997</v>
      </c>
      <c r="AG23693" s="15">
        <v>-75.456999999999994</v>
      </c>
    </row>
    <row r="23694" spans="1:33" x14ac:dyDescent="0.3">
      <c r="A23694" s="9">
        <v>64416</v>
      </c>
      <c r="B23694" s="10" t="s">
        <v>24096</v>
      </c>
      <c r="C23694" s="9">
        <v>64965</v>
      </c>
      <c r="D23694" s="10" t="s">
        <v>24097</v>
      </c>
      <c r="E23694" s="11" t="s">
        <v>37</v>
      </c>
      <c r="F23694" s="11" t="s">
        <v>37</v>
      </c>
      <c r="G23694" s="12" t="s">
        <v>238</v>
      </c>
      <c r="H23694" s="12" t="s">
        <v>1667</v>
      </c>
      <c r="I23694" s="12" t="s">
        <v>240</v>
      </c>
      <c r="J23694" s="10" t="s">
        <v>139</v>
      </c>
      <c r="K23694" s="13" t="s">
        <v>24098</v>
      </c>
      <c r="L23694" s="13" t="s">
        <v>1</v>
      </c>
      <c r="M23694" s="14">
        <v>4.5</v>
      </c>
      <c r="N23694" s="14">
        <v>4.5</v>
      </c>
      <c r="O23694" s="14">
        <v>4.5</v>
      </c>
      <c r="P23694" s="10" t="s">
        <v>360</v>
      </c>
      <c r="Q23694" s="12" t="s">
        <v>361</v>
      </c>
      <c r="R23694" s="12" t="s">
        <v>362</v>
      </c>
      <c r="S23694" s="12">
        <v>6</v>
      </c>
      <c r="T23694" s="12">
        <v>2022</v>
      </c>
      <c r="U23694" s="9" t="s">
        <v>45</v>
      </c>
      <c r="V23694" s="9" t="s">
        <v>45</v>
      </c>
      <c r="W23694" s="12" t="s">
        <v>48</v>
      </c>
      <c r="X23694" s="14" t="s">
        <v>45</v>
      </c>
      <c r="Y23694" s="14">
        <v>5.7</v>
      </c>
      <c r="Z23694" s="9" t="s">
        <v>45</v>
      </c>
      <c r="AA23694" s="9" t="s">
        <v>45</v>
      </c>
      <c r="AB23694" s="9" t="s">
        <v>45</v>
      </c>
      <c r="AC23694" s="9" t="s">
        <v>45</v>
      </c>
      <c r="AD23694" s="9" t="s">
        <v>45</v>
      </c>
      <c r="AE23694" s="9" t="s">
        <v>45</v>
      </c>
      <c r="AF23694" s="15">
        <v>42.836292999999998</v>
      </c>
      <c r="AG23694" s="15">
        <v>-78.572789999999998</v>
      </c>
    </row>
    <row r="23695" spans="1:33" x14ac:dyDescent="0.3">
      <c r="A23695" s="9">
        <v>64414</v>
      </c>
      <c r="B23695" s="10" t="s">
        <v>24099</v>
      </c>
      <c r="C23695" s="9">
        <v>64967</v>
      </c>
      <c r="D23695" s="10" t="s">
        <v>24100</v>
      </c>
      <c r="E23695" s="11" t="s">
        <v>37</v>
      </c>
      <c r="F23695" s="11" t="s">
        <v>37</v>
      </c>
      <c r="G23695" s="12" t="s">
        <v>465</v>
      </c>
      <c r="H23695" s="12" t="s">
        <v>1098</v>
      </c>
      <c r="I23695" s="12" t="s">
        <v>168</v>
      </c>
      <c r="J23695" s="10" t="s">
        <v>139</v>
      </c>
      <c r="K23695" s="13" t="s">
        <v>24101</v>
      </c>
      <c r="L23695" s="13" t="s">
        <v>1</v>
      </c>
      <c r="M23695" s="14">
        <v>2</v>
      </c>
      <c r="N23695" s="14">
        <v>2</v>
      </c>
      <c r="O23695" s="14">
        <v>2</v>
      </c>
      <c r="P23695" s="10" t="s">
        <v>360</v>
      </c>
      <c r="Q23695" s="12" t="s">
        <v>361</v>
      </c>
      <c r="R23695" s="12" t="s">
        <v>362</v>
      </c>
      <c r="S23695" s="12">
        <v>11</v>
      </c>
      <c r="T23695" s="12">
        <v>2021</v>
      </c>
      <c r="U23695" s="9" t="s">
        <v>45</v>
      </c>
      <c r="V23695" s="9" t="s">
        <v>45</v>
      </c>
      <c r="W23695" s="12" t="s">
        <v>48</v>
      </c>
      <c r="X23695" s="14" t="s">
        <v>45</v>
      </c>
      <c r="Y23695" s="14">
        <v>2.9</v>
      </c>
      <c r="Z23695" s="9" t="s">
        <v>45</v>
      </c>
      <c r="AA23695" s="9" t="s">
        <v>45</v>
      </c>
      <c r="AB23695" s="9" t="s">
        <v>45</v>
      </c>
      <c r="AC23695" s="9" t="s">
        <v>45</v>
      </c>
      <c r="AD23695" s="9" t="s">
        <v>45</v>
      </c>
      <c r="AE23695" s="9" t="s">
        <v>45</v>
      </c>
      <c r="AF23695" s="15">
        <v>41.195039999999999</v>
      </c>
      <c r="AG23695" s="15">
        <v>-88.301339999999996</v>
      </c>
    </row>
    <row r="23696" spans="1:33" x14ac:dyDescent="0.3">
      <c r="A23696" s="9">
        <v>60025</v>
      </c>
      <c r="B23696" s="10" t="s">
        <v>9486</v>
      </c>
      <c r="C23696" s="9">
        <v>64968</v>
      </c>
      <c r="D23696" s="10" t="s">
        <v>24102</v>
      </c>
      <c r="E23696" s="11" t="s">
        <v>37</v>
      </c>
      <c r="F23696" s="11" t="s">
        <v>37</v>
      </c>
      <c r="G23696" s="12" t="s">
        <v>3354</v>
      </c>
      <c r="H23696" s="12" t="s">
        <v>24103</v>
      </c>
      <c r="I23696" s="12" t="s">
        <v>179</v>
      </c>
      <c r="J23696" s="10" t="s">
        <v>139</v>
      </c>
      <c r="K23696" s="13" t="s">
        <v>24104</v>
      </c>
      <c r="L23696" s="13" t="s">
        <v>1</v>
      </c>
      <c r="M23696" s="14">
        <v>80</v>
      </c>
      <c r="N23696" s="14">
        <v>80</v>
      </c>
      <c r="O23696" s="14">
        <v>80</v>
      </c>
      <c r="P23696" s="10" t="s">
        <v>360</v>
      </c>
      <c r="Q23696" s="12" t="s">
        <v>361</v>
      </c>
      <c r="R23696" s="12" t="s">
        <v>362</v>
      </c>
      <c r="S23696" s="12">
        <v>9</v>
      </c>
      <c r="T23696" s="12">
        <v>2023</v>
      </c>
      <c r="U23696" s="9" t="s">
        <v>45</v>
      </c>
      <c r="V23696" s="9" t="s">
        <v>45</v>
      </c>
      <c r="W23696" s="12" t="s">
        <v>48</v>
      </c>
      <c r="X23696" s="14" t="s">
        <v>45</v>
      </c>
      <c r="Y23696" s="14">
        <v>98.9</v>
      </c>
      <c r="Z23696" s="9" t="s">
        <v>45</v>
      </c>
      <c r="AA23696" s="9" t="s">
        <v>45</v>
      </c>
      <c r="AB23696" s="9" t="s">
        <v>45</v>
      </c>
      <c r="AC23696" s="9" t="s">
        <v>45</v>
      </c>
      <c r="AD23696" s="9" t="s">
        <v>45</v>
      </c>
      <c r="AE23696" s="9" t="s">
        <v>45</v>
      </c>
      <c r="AF23696" s="15">
        <v>43.155230000000003</v>
      </c>
      <c r="AG23696" s="15">
        <v>-103.3439</v>
      </c>
    </row>
    <row r="23697" spans="1:33" x14ac:dyDescent="0.3">
      <c r="A23697" s="9">
        <v>60571</v>
      </c>
      <c r="B23697" s="10" t="s">
        <v>16677</v>
      </c>
      <c r="C23697" s="9">
        <v>64969</v>
      </c>
      <c r="D23697" s="10" t="s">
        <v>24105</v>
      </c>
      <c r="E23697" s="11" t="s">
        <v>37</v>
      </c>
      <c r="F23697" s="11" t="s">
        <v>37</v>
      </c>
      <c r="G23697" s="12" t="s">
        <v>2134</v>
      </c>
      <c r="H23697" s="12" t="s">
        <v>3844</v>
      </c>
      <c r="I23697" s="12" t="s">
        <v>134</v>
      </c>
      <c r="J23697" s="10" t="s">
        <v>139</v>
      </c>
      <c r="K23697" s="13" t="s">
        <v>24106</v>
      </c>
      <c r="L23697" s="13" t="s">
        <v>1</v>
      </c>
      <c r="M23697" s="14">
        <v>3</v>
      </c>
      <c r="N23697" s="14">
        <v>3</v>
      </c>
      <c r="O23697" s="14">
        <v>3</v>
      </c>
      <c r="P23697" s="10" t="s">
        <v>360</v>
      </c>
      <c r="Q23697" s="12" t="s">
        <v>361</v>
      </c>
      <c r="R23697" s="12" t="s">
        <v>362</v>
      </c>
      <c r="S23697" s="12">
        <v>8</v>
      </c>
      <c r="T23697" s="12">
        <v>2021</v>
      </c>
      <c r="U23697" s="9" t="s">
        <v>45</v>
      </c>
      <c r="V23697" s="9" t="s">
        <v>45</v>
      </c>
      <c r="W23697" s="12" t="s">
        <v>48</v>
      </c>
      <c r="X23697" s="14" t="s">
        <v>45</v>
      </c>
      <c r="Y23697" s="14">
        <v>3.6</v>
      </c>
      <c r="Z23697" s="9" t="s">
        <v>45</v>
      </c>
      <c r="AA23697" s="9" t="s">
        <v>45</v>
      </c>
      <c r="AB23697" s="9" t="s">
        <v>45</v>
      </c>
      <c r="AC23697" s="9" t="s">
        <v>45</v>
      </c>
      <c r="AD23697" s="9" t="s">
        <v>45</v>
      </c>
      <c r="AE23697" s="9" t="s">
        <v>45</v>
      </c>
      <c r="AF23697" s="15">
        <v>45.396196000000003</v>
      </c>
      <c r="AG23697" s="15">
        <v>-91.827569999999994</v>
      </c>
    </row>
    <row r="23698" spans="1:33" x14ac:dyDescent="0.3">
      <c r="A23698" s="9">
        <v>64417</v>
      </c>
      <c r="B23698" s="10" t="s">
        <v>24107</v>
      </c>
      <c r="C23698" s="9">
        <v>64970</v>
      </c>
      <c r="D23698" s="10" t="s">
        <v>24108</v>
      </c>
      <c r="E23698" s="11" t="s">
        <v>37</v>
      </c>
      <c r="F23698" s="11" t="s">
        <v>37</v>
      </c>
      <c r="G23698" s="12" t="s">
        <v>869</v>
      </c>
      <c r="H23698" s="12" t="s">
        <v>6372</v>
      </c>
      <c r="I23698" s="12" t="s">
        <v>848</v>
      </c>
      <c r="J23698" s="10" t="s">
        <v>139</v>
      </c>
      <c r="K23698" s="13" t="s">
        <v>24109</v>
      </c>
      <c r="L23698" s="13" t="s">
        <v>1</v>
      </c>
      <c r="M23698" s="14">
        <v>5</v>
      </c>
      <c r="N23698" s="14">
        <v>5</v>
      </c>
      <c r="O23698" s="14">
        <v>5</v>
      </c>
      <c r="P23698" s="10" t="s">
        <v>356</v>
      </c>
      <c r="Q23698" s="12" t="s">
        <v>357</v>
      </c>
      <c r="R23698" s="12" t="s">
        <v>358</v>
      </c>
      <c r="S23698" s="12">
        <v>11</v>
      </c>
      <c r="T23698" s="12">
        <v>2021</v>
      </c>
      <c r="U23698" s="9" t="s">
        <v>45</v>
      </c>
      <c r="V23698" s="9" t="s">
        <v>45</v>
      </c>
      <c r="W23698" s="12" t="s">
        <v>48</v>
      </c>
      <c r="X23698" s="14">
        <v>20.5</v>
      </c>
      <c r="Y23698" s="14" t="s">
        <v>45</v>
      </c>
      <c r="Z23698" s="9" t="s">
        <v>45</v>
      </c>
      <c r="AA23698" s="9" t="s">
        <v>45</v>
      </c>
      <c r="AB23698" s="9" t="s">
        <v>45</v>
      </c>
      <c r="AC23698" s="9" t="s">
        <v>45</v>
      </c>
      <c r="AD23698" s="9" t="s">
        <v>45</v>
      </c>
      <c r="AE23698" s="9" t="s">
        <v>45</v>
      </c>
      <c r="AF23698" s="15">
        <v>41.828474999999997</v>
      </c>
      <c r="AG23698" s="15">
        <v>-70.721209999999999</v>
      </c>
    </row>
    <row r="23699" spans="1:33" x14ac:dyDescent="0.3">
      <c r="A23699" s="9">
        <v>64417</v>
      </c>
      <c r="B23699" s="10" t="s">
        <v>24107</v>
      </c>
      <c r="C23699" s="9">
        <v>64970</v>
      </c>
      <c r="D23699" s="10" t="s">
        <v>24108</v>
      </c>
      <c r="E23699" s="11" t="s">
        <v>37</v>
      </c>
      <c r="F23699" s="11" t="s">
        <v>37</v>
      </c>
      <c r="G23699" s="12" t="s">
        <v>869</v>
      </c>
      <c r="H23699" s="12" t="s">
        <v>6372</v>
      </c>
      <c r="I23699" s="12" t="s">
        <v>848</v>
      </c>
      <c r="J23699" s="10" t="s">
        <v>139</v>
      </c>
      <c r="K23699" s="13" t="s">
        <v>24110</v>
      </c>
      <c r="L23699" s="13" t="s">
        <v>1</v>
      </c>
      <c r="M23699" s="14">
        <v>5</v>
      </c>
      <c r="N23699" s="14">
        <v>5</v>
      </c>
      <c r="O23699" s="14">
        <v>5</v>
      </c>
      <c r="P23699" s="10" t="s">
        <v>360</v>
      </c>
      <c r="Q23699" s="12" t="s">
        <v>361</v>
      </c>
      <c r="R23699" s="12" t="s">
        <v>362</v>
      </c>
      <c r="S23699" s="12">
        <v>11</v>
      </c>
      <c r="T23699" s="12">
        <v>2021</v>
      </c>
      <c r="U23699" s="9" t="s">
        <v>45</v>
      </c>
      <c r="V23699" s="9" t="s">
        <v>45</v>
      </c>
      <c r="W23699" s="12" t="s">
        <v>48</v>
      </c>
      <c r="X23699" s="14" t="s">
        <v>45</v>
      </c>
      <c r="Y23699" s="14">
        <v>11.6</v>
      </c>
      <c r="Z23699" s="9" t="s">
        <v>45</v>
      </c>
      <c r="AA23699" s="9" t="s">
        <v>45</v>
      </c>
      <c r="AB23699" s="9" t="s">
        <v>45</v>
      </c>
      <c r="AC23699" s="9" t="s">
        <v>45</v>
      </c>
      <c r="AD23699" s="9" t="s">
        <v>45</v>
      </c>
      <c r="AE23699" s="9" t="s">
        <v>45</v>
      </c>
      <c r="AF23699" s="15">
        <v>41.828474999999997</v>
      </c>
      <c r="AG23699" s="15">
        <v>-70.721209999999999</v>
      </c>
    </row>
    <row r="23700" spans="1:33" x14ac:dyDescent="0.3">
      <c r="A23700" s="9">
        <v>64413</v>
      </c>
      <c r="B23700" s="10" t="s">
        <v>24111</v>
      </c>
      <c r="C23700" s="9">
        <v>64971</v>
      </c>
      <c r="D23700" s="10" t="s">
        <v>24112</v>
      </c>
      <c r="E23700" s="11" t="s">
        <v>37</v>
      </c>
      <c r="F23700" s="11" t="s">
        <v>37</v>
      </c>
      <c r="G23700" s="12" t="s">
        <v>465</v>
      </c>
      <c r="H23700" s="12" t="s">
        <v>10131</v>
      </c>
      <c r="I23700" s="12" t="s">
        <v>168</v>
      </c>
      <c r="J23700" s="10" t="s">
        <v>139</v>
      </c>
      <c r="K23700" s="13" t="s">
        <v>24113</v>
      </c>
      <c r="L23700" s="13" t="s">
        <v>1</v>
      </c>
      <c r="M23700" s="14">
        <v>2</v>
      </c>
      <c r="N23700" s="14">
        <v>2</v>
      </c>
      <c r="O23700" s="14">
        <v>2</v>
      </c>
      <c r="P23700" s="10" t="s">
        <v>360</v>
      </c>
      <c r="Q23700" s="12" t="s">
        <v>361</v>
      </c>
      <c r="R23700" s="12" t="s">
        <v>362</v>
      </c>
      <c r="S23700" s="12">
        <v>3</v>
      </c>
      <c r="T23700" s="12">
        <v>2022</v>
      </c>
      <c r="U23700" s="9" t="s">
        <v>45</v>
      </c>
      <c r="V23700" s="9" t="s">
        <v>45</v>
      </c>
      <c r="W23700" s="12" t="s">
        <v>48</v>
      </c>
      <c r="X23700" s="14" t="s">
        <v>45</v>
      </c>
      <c r="Y23700" s="14">
        <v>2.4</v>
      </c>
      <c r="Z23700" s="9" t="s">
        <v>45</v>
      </c>
      <c r="AA23700" s="9" t="s">
        <v>45</v>
      </c>
      <c r="AB23700" s="9" t="s">
        <v>45</v>
      </c>
      <c r="AC23700" s="9" t="s">
        <v>45</v>
      </c>
      <c r="AD23700" s="9" t="s">
        <v>45</v>
      </c>
      <c r="AE23700" s="9" t="s">
        <v>45</v>
      </c>
      <c r="AF23700" s="15">
        <v>42.307119</v>
      </c>
      <c r="AG23700" s="15">
        <v>-89.598100000000002</v>
      </c>
    </row>
    <row r="23701" spans="1:33" x14ac:dyDescent="0.3">
      <c r="A23701" s="9">
        <v>64412</v>
      </c>
      <c r="B23701" s="10" t="s">
        <v>24114</v>
      </c>
      <c r="C23701" s="9">
        <v>64972</v>
      </c>
      <c r="D23701" s="10" t="s">
        <v>24115</v>
      </c>
      <c r="E23701" s="11" t="s">
        <v>37</v>
      </c>
      <c r="F23701" s="11" t="s">
        <v>37</v>
      </c>
      <c r="G23701" s="12" t="s">
        <v>465</v>
      </c>
      <c r="H23701" s="12" t="s">
        <v>4789</v>
      </c>
      <c r="I23701" s="12" t="s">
        <v>168</v>
      </c>
      <c r="J23701" s="10" t="s">
        <v>139</v>
      </c>
      <c r="K23701" s="13" t="s">
        <v>24116</v>
      </c>
      <c r="L23701" s="13" t="s">
        <v>1</v>
      </c>
      <c r="M23701" s="14">
        <v>2</v>
      </c>
      <c r="N23701" s="14">
        <v>2</v>
      </c>
      <c r="O23701" s="14">
        <v>2</v>
      </c>
      <c r="P23701" s="10" t="s">
        <v>360</v>
      </c>
      <c r="Q23701" s="12" t="s">
        <v>361</v>
      </c>
      <c r="R23701" s="12" t="s">
        <v>362</v>
      </c>
      <c r="S23701" s="12">
        <v>10</v>
      </c>
      <c r="T23701" s="12">
        <v>2021</v>
      </c>
      <c r="U23701" s="9" t="s">
        <v>45</v>
      </c>
      <c r="V23701" s="9" t="s">
        <v>45</v>
      </c>
      <c r="W23701" s="12" t="s">
        <v>48</v>
      </c>
      <c r="X23701" s="14" t="s">
        <v>45</v>
      </c>
      <c r="Y23701" s="14">
        <v>3</v>
      </c>
      <c r="Z23701" s="9" t="s">
        <v>45</v>
      </c>
      <c r="AA23701" s="9" t="s">
        <v>45</v>
      </c>
      <c r="AB23701" s="9" t="s">
        <v>45</v>
      </c>
      <c r="AC23701" s="9" t="s">
        <v>45</v>
      </c>
      <c r="AD23701" s="9" t="s">
        <v>45</v>
      </c>
      <c r="AE23701" s="9" t="s">
        <v>45</v>
      </c>
      <c r="AF23701" s="15">
        <v>41.721814999999999</v>
      </c>
      <c r="AG23701" s="15">
        <v>-89.804730000000006</v>
      </c>
    </row>
    <row r="23702" spans="1:33" x14ac:dyDescent="0.3">
      <c r="A23702" s="9">
        <v>64411</v>
      </c>
      <c r="B23702" s="10" t="s">
        <v>24117</v>
      </c>
      <c r="C23702" s="9">
        <v>64973</v>
      </c>
      <c r="D23702" s="10" t="s">
        <v>24118</v>
      </c>
      <c r="E23702" s="11" t="s">
        <v>37</v>
      </c>
      <c r="F23702" s="11" t="s">
        <v>37</v>
      </c>
      <c r="G23702" s="12" t="s">
        <v>465</v>
      </c>
      <c r="H23702" s="12" t="s">
        <v>10131</v>
      </c>
      <c r="I23702" s="12" t="s">
        <v>168</v>
      </c>
      <c r="J23702" s="10" t="s">
        <v>139</v>
      </c>
      <c r="K23702" s="13" t="s">
        <v>24119</v>
      </c>
      <c r="L23702" s="13" t="s">
        <v>1</v>
      </c>
      <c r="M23702" s="14">
        <v>2</v>
      </c>
      <c r="N23702" s="14">
        <v>2</v>
      </c>
      <c r="O23702" s="14">
        <v>2</v>
      </c>
      <c r="P23702" s="10" t="s">
        <v>360</v>
      </c>
      <c r="Q23702" s="12" t="s">
        <v>361</v>
      </c>
      <c r="R23702" s="12" t="s">
        <v>362</v>
      </c>
      <c r="S23702" s="12">
        <v>12</v>
      </c>
      <c r="T23702" s="12">
        <v>2021</v>
      </c>
      <c r="U23702" s="9" t="s">
        <v>45</v>
      </c>
      <c r="V23702" s="9" t="s">
        <v>45</v>
      </c>
      <c r="W23702" s="12" t="s">
        <v>48</v>
      </c>
      <c r="X23702" s="14" t="s">
        <v>45</v>
      </c>
      <c r="Y23702" s="14">
        <v>3</v>
      </c>
      <c r="Z23702" s="9" t="s">
        <v>45</v>
      </c>
      <c r="AA23702" s="9" t="s">
        <v>45</v>
      </c>
      <c r="AB23702" s="9" t="s">
        <v>45</v>
      </c>
      <c r="AC23702" s="9" t="s">
        <v>45</v>
      </c>
      <c r="AD23702" s="9" t="s">
        <v>45</v>
      </c>
      <c r="AE23702" s="9" t="s">
        <v>45</v>
      </c>
      <c r="AF23702" s="15">
        <v>42.356265999999998</v>
      </c>
      <c r="AG23702" s="15">
        <v>-89.836969999999994</v>
      </c>
    </row>
    <row r="23703" spans="1:33" x14ac:dyDescent="0.3">
      <c r="A23703" s="9">
        <v>15399</v>
      </c>
      <c r="B23703" s="10" t="s">
        <v>8609</v>
      </c>
      <c r="C23703" s="9">
        <v>64974</v>
      </c>
      <c r="D23703" s="10" t="s">
        <v>24120</v>
      </c>
      <c r="E23703" s="11" t="s">
        <v>37</v>
      </c>
      <c r="F23703" s="11" t="s">
        <v>37</v>
      </c>
      <c r="G23703" s="12" t="s">
        <v>3149</v>
      </c>
      <c r="H23703" s="12" t="s">
        <v>3725</v>
      </c>
      <c r="I23703" s="12" t="s">
        <v>8256</v>
      </c>
      <c r="J23703" s="10" t="s">
        <v>139</v>
      </c>
      <c r="K23703" s="13" t="s">
        <v>20118</v>
      </c>
      <c r="L23703" s="13" t="s">
        <v>1</v>
      </c>
      <c r="M23703" s="14">
        <v>151.69999999999999</v>
      </c>
      <c r="N23703" s="14">
        <v>151.69999999999999</v>
      </c>
      <c r="O23703" s="14">
        <v>151.69999999999999</v>
      </c>
      <c r="P23703" s="10" t="s">
        <v>360</v>
      </c>
      <c r="Q23703" s="12" t="s">
        <v>361</v>
      </c>
      <c r="R23703" s="12" t="s">
        <v>362</v>
      </c>
      <c r="S23703" s="12">
        <v>3</v>
      </c>
      <c r="T23703" s="12">
        <v>2025</v>
      </c>
      <c r="U23703" s="9" t="s">
        <v>45</v>
      </c>
      <c r="V23703" s="9" t="s">
        <v>45</v>
      </c>
      <c r="W23703" s="12" t="s">
        <v>48</v>
      </c>
      <c r="X23703" s="14" t="s">
        <v>45</v>
      </c>
      <c r="Y23703" s="14" t="s">
        <v>45</v>
      </c>
      <c r="Z23703" s="9" t="s">
        <v>45</v>
      </c>
      <c r="AA23703" s="9" t="s">
        <v>45</v>
      </c>
      <c r="AB23703" s="9" t="s">
        <v>45</v>
      </c>
      <c r="AC23703" s="9" t="s">
        <v>45</v>
      </c>
      <c r="AD23703" s="9" t="s">
        <v>45</v>
      </c>
      <c r="AE23703" s="9" t="s">
        <v>45</v>
      </c>
      <c r="AF23703" s="15">
        <v>45.131793000000002</v>
      </c>
      <c r="AG23703" s="15">
        <v>-120.8807</v>
      </c>
    </row>
    <row r="23704" spans="1:33" x14ac:dyDescent="0.3">
      <c r="A23704" s="9">
        <v>60025</v>
      </c>
      <c r="B23704" s="10" t="s">
        <v>9486</v>
      </c>
      <c r="C23704" s="9">
        <v>64975</v>
      </c>
      <c r="D23704" s="10" t="s">
        <v>24121</v>
      </c>
      <c r="E23704" s="11" t="s">
        <v>37</v>
      </c>
      <c r="F23704" s="11" t="s">
        <v>37</v>
      </c>
      <c r="G23704" s="12" t="s">
        <v>917</v>
      </c>
      <c r="H23704" s="12" t="s">
        <v>3575</v>
      </c>
      <c r="I23704" s="12" t="s">
        <v>848</v>
      </c>
      <c r="J23704" s="10" t="s">
        <v>139</v>
      </c>
      <c r="K23704" s="13" t="s">
        <v>24122</v>
      </c>
      <c r="L23704" s="13" t="s">
        <v>1</v>
      </c>
      <c r="M23704" s="14">
        <v>1.8</v>
      </c>
      <c r="N23704" s="14">
        <v>1.8</v>
      </c>
      <c r="O23704" s="14">
        <v>1.8</v>
      </c>
      <c r="P23704" s="10" t="s">
        <v>360</v>
      </c>
      <c r="Q23704" s="12" t="s">
        <v>361</v>
      </c>
      <c r="R23704" s="12" t="s">
        <v>362</v>
      </c>
      <c r="S23704" s="12">
        <v>12</v>
      </c>
      <c r="T23704" s="12">
        <v>2014</v>
      </c>
      <c r="U23704" s="9" t="s">
        <v>45</v>
      </c>
      <c r="V23704" s="9" t="s">
        <v>45</v>
      </c>
      <c r="W23704" s="12" t="s">
        <v>48</v>
      </c>
      <c r="X23704" s="14" t="s">
        <v>45</v>
      </c>
      <c r="Y23704" s="14">
        <v>2.4</v>
      </c>
      <c r="Z23704" s="9" t="s">
        <v>45</v>
      </c>
      <c r="AA23704" s="9" t="s">
        <v>45</v>
      </c>
      <c r="AB23704" s="9" t="s">
        <v>45</v>
      </c>
      <c r="AC23704" s="9" t="s">
        <v>45</v>
      </c>
      <c r="AD23704" s="9" t="s">
        <v>45</v>
      </c>
      <c r="AE23704" s="9" t="s">
        <v>45</v>
      </c>
      <c r="AF23704" s="15">
        <v>43.596913000000001</v>
      </c>
      <c r="AG23704" s="15">
        <v>-72.970429999999993</v>
      </c>
    </row>
    <row r="23705" spans="1:33" x14ac:dyDescent="0.3">
      <c r="A23705" s="9">
        <v>60571</v>
      </c>
      <c r="B23705" s="10" t="s">
        <v>16677</v>
      </c>
      <c r="C23705" s="9">
        <v>64976</v>
      </c>
      <c r="D23705" s="10" t="s">
        <v>24123</v>
      </c>
      <c r="E23705" s="11" t="s">
        <v>37</v>
      </c>
      <c r="F23705" s="11" t="s">
        <v>37</v>
      </c>
      <c r="G23705" s="12" t="s">
        <v>2134</v>
      </c>
      <c r="H23705" s="12" t="s">
        <v>3783</v>
      </c>
      <c r="I23705" s="12" t="s">
        <v>134</v>
      </c>
      <c r="J23705" s="10" t="s">
        <v>139</v>
      </c>
      <c r="K23705" s="13" t="s">
        <v>24124</v>
      </c>
      <c r="L23705" s="13" t="s">
        <v>1</v>
      </c>
      <c r="M23705" s="14">
        <v>2</v>
      </c>
      <c r="N23705" s="14">
        <v>2.1</v>
      </c>
      <c r="O23705" s="14">
        <v>2.1</v>
      </c>
      <c r="P23705" s="10" t="s">
        <v>360</v>
      </c>
      <c r="Q23705" s="12" t="s">
        <v>361</v>
      </c>
      <c r="R23705" s="12" t="s">
        <v>362</v>
      </c>
      <c r="S23705" s="12">
        <v>6</v>
      </c>
      <c r="T23705" s="12">
        <v>2019</v>
      </c>
      <c r="U23705" s="9" t="s">
        <v>45</v>
      </c>
      <c r="V23705" s="9" t="s">
        <v>45</v>
      </c>
      <c r="W23705" s="12" t="s">
        <v>48</v>
      </c>
      <c r="X23705" s="14" t="s">
        <v>45</v>
      </c>
      <c r="Y23705" s="14">
        <v>2.4</v>
      </c>
      <c r="Z23705" s="9" t="s">
        <v>45</v>
      </c>
      <c r="AA23705" s="9" t="s">
        <v>45</v>
      </c>
      <c r="AB23705" s="9" t="s">
        <v>45</v>
      </c>
      <c r="AC23705" s="9" t="s">
        <v>45</v>
      </c>
      <c r="AD23705" s="9" t="s">
        <v>45</v>
      </c>
      <c r="AE23705" s="9" t="s">
        <v>45</v>
      </c>
      <c r="AF23705" s="15">
        <v>45.919046999999999</v>
      </c>
      <c r="AG23705" s="15">
        <v>-91.862480000000005</v>
      </c>
    </row>
    <row r="23706" spans="1:33" x14ac:dyDescent="0.3">
      <c r="A23706" s="9">
        <v>64426</v>
      </c>
      <c r="B23706" s="10" t="s">
        <v>24125</v>
      </c>
      <c r="C23706" s="9">
        <v>64977</v>
      </c>
      <c r="D23706" s="10" t="s">
        <v>24126</v>
      </c>
      <c r="E23706" s="11" t="s">
        <v>37</v>
      </c>
      <c r="F23706" s="11" t="s">
        <v>37</v>
      </c>
      <c r="G23706" s="12" t="s">
        <v>77</v>
      </c>
      <c r="H23706" s="12" t="s">
        <v>847</v>
      </c>
      <c r="I23706" s="12" t="s">
        <v>848</v>
      </c>
      <c r="J23706" s="10" t="s">
        <v>139</v>
      </c>
      <c r="K23706" s="13" t="s">
        <v>24127</v>
      </c>
      <c r="L23706" s="13" t="s">
        <v>1</v>
      </c>
      <c r="M23706" s="14">
        <v>2</v>
      </c>
      <c r="N23706" s="14">
        <v>2</v>
      </c>
      <c r="O23706" s="14">
        <v>2</v>
      </c>
      <c r="P23706" s="10" t="s">
        <v>360</v>
      </c>
      <c r="Q23706" s="12" t="s">
        <v>361</v>
      </c>
      <c r="R23706" s="12" t="s">
        <v>362</v>
      </c>
      <c r="S23706" s="12">
        <v>3</v>
      </c>
      <c r="T23706" s="12">
        <v>2021</v>
      </c>
      <c r="U23706" s="9" t="s">
        <v>45</v>
      </c>
      <c r="V23706" s="9" t="s">
        <v>45</v>
      </c>
      <c r="W23706" s="12" t="s">
        <v>48</v>
      </c>
      <c r="X23706" s="14" t="s">
        <v>45</v>
      </c>
      <c r="Y23706" s="14">
        <v>2.8</v>
      </c>
      <c r="Z23706" s="9" t="s">
        <v>45</v>
      </c>
      <c r="AA23706" s="9" t="s">
        <v>45</v>
      </c>
      <c r="AB23706" s="9" t="s">
        <v>45</v>
      </c>
      <c r="AC23706" s="9" t="s">
        <v>45</v>
      </c>
      <c r="AD23706" s="9" t="s">
        <v>45</v>
      </c>
      <c r="AE23706" s="9" t="s">
        <v>45</v>
      </c>
      <c r="AF23706" s="15">
        <v>41.830190000000002</v>
      </c>
      <c r="AG23706" s="15">
        <v>-73.078019999999995</v>
      </c>
    </row>
    <row r="23707" spans="1:33" x14ac:dyDescent="0.3">
      <c r="A23707" s="9">
        <v>64426</v>
      </c>
      <c r="B23707" s="10" t="s">
        <v>24125</v>
      </c>
      <c r="C23707" s="9">
        <v>64978</v>
      </c>
      <c r="D23707" s="10" t="s">
        <v>24128</v>
      </c>
      <c r="E23707" s="11" t="s">
        <v>37</v>
      </c>
      <c r="F23707" s="11" t="s">
        <v>37</v>
      </c>
      <c r="G23707" s="12" t="s">
        <v>77</v>
      </c>
      <c r="H23707" s="12" t="s">
        <v>885</v>
      </c>
      <c r="I23707" s="12" t="s">
        <v>848</v>
      </c>
      <c r="J23707" s="10" t="s">
        <v>139</v>
      </c>
      <c r="K23707" s="13" t="s">
        <v>24129</v>
      </c>
      <c r="L23707" s="13" t="s">
        <v>1</v>
      </c>
      <c r="M23707" s="14">
        <v>3</v>
      </c>
      <c r="N23707" s="14">
        <v>3</v>
      </c>
      <c r="O23707" s="14">
        <v>3</v>
      </c>
      <c r="P23707" s="10" t="s">
        <v>360</v>
      </c>
      <c r="Q23707" s="12" t="s">
        <v>361</v>
      </c>
      <c r="R23707" s="12" t="s">
        <v>362</v>
      </c>
      <c r="S23707" s="12">
        <v>5</v>
      </c>
      <c r="T23707" s="12">
        <v>2021</v>
      </c>
      <c r="U23707" s="9" t="s">
        <v>45</v>
      </c>
      <c r="V23707" s="9" t="s">
        <v>45</v>
      </c>
      <c r="W23707" s="12" t="s">
        <v>48</v>
      </c>
      <c r="X23707" s="14" t="s">
        <v>45</v>
      </c>
      <c r="Y23707" s="14">
        <v>4.0999999999999996</v>
      </c>
      <c r="Z23707" s="9" t="s">
        <v>45</v>
      </c>
      <c r="AA23707" s="9" t="s">
        <v>45</v>
      </c>
      <c r="AB23707" s="9" t="s">
        <v>45</v>
      </c>
      <c r="AC23707" s="9" t="s">
        <v>45</v>
      </c>
      <c r="AD23707" s="9" t="s">
        <v>45</v>
      </c>
      <c r="AE23707" s="9" t="s">
        <v>45</v>
      </c>
      <c r="AF23707" s="15">
        <v>41.69097</v>
      </c>
      <c r="AG23707" s="15">
        <v>-72.978549999999998</v>
      </c>
    </row>
    <row r="23708" spans="1:33" x14ac:dyDescent="0.3">
      <c r="A23708" s="9">
        <v>64426</v>
      </c>
      <c r="B23708" s="10" t="s">
        <v>24125</v>
      </c>
      <c r="C23708" s="9">
        <v>64979</v>
      </c>
      <c r="D23708" s="10" t="s">
        <v>24130</v>
      </c>
      <c r="E23708" s="11" t="s">
        <v>37</v>
      </c>
      <c r="F23708" s="11" t="s">
        <v>37</v>
      </c>
      <c r="G23708" s="12" t="s">
        <v>77</v>
      </c>
      <c r="H23708" s="12" t="s">
        <v>847</v>
      </c>
      <c r="I23708" s="12" t="s">
        <v>848</v>
      </c>
      <c r="J23708" s="10" t="s">
        <v>139</v>
      </c>
      <c r="K23708" s="13" t="s">
        <v>24131</v>
      </c>
      <c r="L23708" s="13" t="s">
        <v>1</v>
      </c>
      <c r="M23708" s="14">
        <v>2</v>
      </c>
      <c r="N23708" s="14">
        <v>2</v>
      </c>
      <c r="O23708" s="14">
        <v>2</v>
      </c>
      <c r="P23708" s="10" t="s">
        <v>360</v>
      </c>
      <c r="Q23708" s="12" t="s">
        <v>361</v>
      </c>
      <c r="R23708" s="12" t="s">
        <v>362</v>
      </c>
      <c r="S23708" s="12">
        <v>6</v>
      </c>
      <c r="T23708" s="12">
        <v>2021</v>
      </c>
      <c r="U23708" s="9" t="s">
        <v>45</v>
      </c>
      <c r="V23708" s="9" t="s">
        <v>45</v>
      </c>
      <c r="W23708" s="12" t="s">
        <v>48</v>
      </c>
      <c r="X23708" s="14" t="s">
        <v>45</v>
      </c>
      <c r="Y23708" s="14">
        <v>2.8</v>
      </c>
      <c r="Z23708" s="9" t="s">
        <v>45</v>
      </c>
      <c r="AA23708" s="9" t="s">
        <v>45</v>
      </c>
      <c r="AB23708" s="9" t="s">
        <v>45</v>
      </c>
      <c r="AC23708" s="9" t="s">
        <v>45</v>
      </c>
      <c r="AD23708" s="9" t="s">
        <v>45</v>
      </c>
      <c r="AE23708" s="9" t="s">
        <v>45</v>
      </c>
      <c r="AF23708" s="15">
        <v>41.619680000000002</v>
      </c>
      <c r="AG23708" s="15">
        <v>-73.148439999999994</v>
      </c>
    </row>
    <row r="23709" spans="1:33" x14ac:dyDescent="0.3">
      <c r="A23709" s="9">
        <v>64427</v>
      </c>
      <c r="B23709" s="10" t="s">
        <v>24132</v>
      </c>
      <c r="C23709" s="9">
        <v>64980</v>
      </c>
      <c r="D23709" s="10" t="s">
        <v>24132</v>
      </c>
      <c r="E23709" s="11" t="s">
        <v>37</v>
      </c>
      <c r="F23709" s="11" t="s">
        <v>37</v>
      </c>
      <c r="G23709" s="12" t="s">
        <v>869</v>
      </c>
      <c r="H23709" s="12" t="s">
        <v>2838</v>
      </c>
      <c r="I23709" s="12" t="s">
        <v>848</v>
      </c>
      <c r="J23709" s="10" t="s">
        <v>214</v>
      </c>
      <c r="K23709" s="13" t="s">
        <v>24133</v>
      </c>
      <c r="L23709" s="13" t="s">
        <v>1</v>
      </c>
      <c r="M23709" s="14">
        <v>0.3</v>
      </c>
      <c r="N23709" s="14">
        <v>0.3</v>
      </c>
      <c r="O23709" s="14">
        <v>0.3</v>
      </c>
      <c r="P23709" s="10" t="s">
        <v>42</v>
      </c>
      <c r="Q23709" s="12" t="s">
        <v>43</v>
      </c>
      <c r="R23709" s="12" t="s">
        <v>44</v>
      </c>
      <c r="S23709" s="12">
        <v>1</v>
      </c>
      <c r="T23709" s="12">
        <v>2006</v>
      </c>
      <c r="U23709" s="9" t="s">
        <v>45</v>
      </c>
      <c r="V23709" s="9" t="s">
        <v>45</v>
      </c>
      <c r="W23709" s="12" t="s">
        <v>46</v>
      </c>
      <c r="X23709" s="14" t="s">
        <v>45</v>
      </c>
      <c r="Y23709" s="14" t="s">
        <v>45</v>
      </c>
      <c r="Z23709" s="9" t="s">
        <v>45</v>
      </c>
      <c r="AA23709" s="9" t="s">
        <v>45</v>
      </c>
      <c r="AB23709" s="9" t="s">
        <v>45</v>
      </c>
      <c r="AC23709" s="9" t="s">
        <v>45</v>
      </c>
      <c r="AD23709" s="9" t="s">
        <v>45</v>
      </c>
      <c r="AE23709" s="9" t="s">
        <v>45</v>
      </c>
      <c r="AF23709" s="15">
        <v>42.312976999999997</v>
      </c>
      <c r="AG23709" s="15">
        <v>-71.036370000000005</v>
      </c>
    </row>
    <row r="23710" spans="1:33" x14ac:dyDescent="0.3">
      <c r="A23710" s="9">
        <v>64427</v>
      </c>
      <c r="B23710" s="10" t="s">
        <v>24132</v>
      </c>
      <c r="C23710" s="9">
        <v>64980</v>
      </c>
      <c r="D23710" s="10" t="s">
        <v>24132</v>
      </c>
      <c r="E23710" s="11" t="s">
        <v>37</v>
      </c>
      <c r="F23710" s="11" t="s">
        <v>37</v>
      </c>
      <c r="G23710" s="12" t="s">
        <v>869</v>
      </c>
      <c r="H23710" s="12" t="s">
        <v>2838</v>
      </c>
      <c r="I23710" s="12" t="s">
        <v>848</v>
      </c>
      <c r="J23710" s="10" t="s">
        <v>214</v>
      </c>
      <c r="K23710" s="13" t="s">
        <v>24134</v>
      </c>
      <c r="L23710" s="13" t="s">
        <v>1</v>
      </c>
      <c r="M23710" s="14">
        <v>0.4</v>
      </c>
      <c r="N23710" s="14">
        <v>0.4</v>
      </c>
      <c r="O23710" s="14">
        <v>0.4</v>
      </c>
      <c r="P23710" s="10" t="s">
        <v>42</v>
      </c>
      <c r="Q23710" s="12" t="s">
        <v>43</v>
      </c>
      <c r="R23710" s="12" t="s">
        <v>44</v>
      </c>
      <c r="S23710" s="12">
        <v>1</v>
      </c>
      <c r="T23710" s="12">
        <v>1972</v>
      </c>
      <c r="U23710" s="9" t="s">
        <v>45</v>
      </c>
      <c r="V23710" s="9" t="s">
        <v>45</v>
      </c>
      <c r="W23710" s="12" t="s">
        <v>48</v>
      </c>
      <c r="X23710" s="14" t="s">
        <v>45</v>
      </c>
      <c r="Y23710" s="14" t="s">
        <v>45</v>
      </c>
      <c r="Z23710" s="9" t="s">
        <v>45</v>
      </c>
      <c r="AA23710" s="9" t="s">
        <v>45</v>
      </c>
      <c r="AB23710" s="9" t="s">
        <v>45</v>
      </c>
      <c r="AC23710" s="9" t="s">
        <v>45</v>
      </c>
      <c r="AD23710" s="9" t="s">
        <v>45</v>
      </c>
      <c r="AE23710" s="9" t="s">
        <v>45</v>
      </c>
      <c r="AF23710" s="15">
        <v>42.312976999999997</v>
      </c>
      <c r="AG23710" s="15">
        <v>-71.036370000000005</v>
      </c>
    </row>
    <row r="23711" spans="1:33" x14ac:dyDescent="0.3">
      <c r="A23711" s="9">
        <v>64427</v>
      </c>
      <c r="B23711" s="10" t="s">
        <v>24132</v>
      </c>
      <c r="C23711" s="9">
        <v>64980</v>
      </c>
      <c r="D23711" s="10" t="s">
        <v>24132</v>
      </c>
      <c r="E23711" s="11" t="s">
        <v>37</v>
      </c>
      <c r="F23711" s="11" t="s">
        <v>37</v>
      </c>
      <c r="G23711" s="12" t="s">
        <v>869</v>
      </c>
      <c r="H23711" s="12" t="s">
        <v>2838</v>
      </c>
      <c r="I23711" s="12" t="s">
        <v>848</v>
      </c>
      <c r="J23711" s="10" t="s">
        <v>214</v>
      </c>
      <c r="K23711" s="13" t="s">
        <v>24135</v>
      </c>
      <c r="L23711" s="13" t="s">
        <v>1</v>
      </c>
      <c r="M23711" s="14">
        <v>0.5</v>
      </c>
      <c r="N23711" s="14">
        <v>0.5</v>
      </c>
      <c r="O23711" s="14">
        <v>0.5</v>
      </c>
      <c r="P23711" s="10" t="s">
        <v>42</v>
      </c>
      <c r="Q23711" s="12" t="s">
        <v>43</v>
      </c>
      <c r="R23711" s="12" t="s">
        <v>44</v>
      </c>
      <c r="S23711" s="12">
        <v>1</v>
      </c>
      <c r="T23711" s="12">
        <v>2014</v>
      </c>
      <c r="U23711" s="9" t="s">
        <v>45</v>
      </c>
      <c r="V23711" s="9" t="s">
        <v>45</v>
      </c>
      <c r="W23711" s="12" t="s">
        <v>48</v>
      </c>
      <c r="X23711" s="14" t="s">
        <v>45</v>
      </c>
      <c r="Y23711" s="14" t="s">
        <v>45</v>
      </c>
      <c r="Z23711" s="9" t="s">
        <v>45</v>
      </c>
      <c r="AA23711" s="9" t="s">
        <v>45</v>
      </c>
      <c r="AB23711" s="9" t="s">
        <v>45</v>
      </c>
      <c r="AC23711" s="9" t="s">
        <v>45</v>
      </c>
      <c r="AD23711" s="9" t="s">
        <v>45</v>
      </c>
      <c r="AE23711" s="9" t="s">
        <v>45</v>
      </c>
      <c r="AF23711" s="15">
        <v>42.312976999999997</v>
      </c>
      <c r="AG23711" s="15">
        <v>-71.036370000000005</v>
      </c>
    </row>
    <row r="23712" spans="1:33" x14ac:dyDescent="0.3">
      <c r="A23712" s="9">
        <v>64427</v>
      </c>
      <c r="B23712" s="10" t="s">
        <v>24132</v>
      </c>
      <c r="C23712" s="9">
        <v>64980</v>
      </c>
      <c r="D23712" s="10" t="s">
        <v>24132</v>
      </c>
      <c r="E23712" s="11" t="s">
        <v>37</v>
      </c>
      <c r="F23712" s="11" t="s">
        <v>37</v>
      </c>
      <c r="G23712" s="12" t="s">
        <v>869</v>
      </c>
      <c r="H23712" s="12" t="s">
        <v>2838</v>
      </c>
      <c r="I23712" s="12" t="s">
        <v>848</v>
      </c>
      <c r="J23712" s="10" t="s">
        <v>214</v>
      </c>
      <c r="K23712" s="13" t="s">
        <v>24136</v>
      </c>
      <c r="L23712" s="13" t="s">
        <v>1</v>
      </c>
      <c r="M23712" s="14">
        <v>0.8</v>
      </c>
      <c r="N23712" s="14">
        <v>0.8</v>
      </c>
      <c r="O23712" s="14">
        <v>0.8</v>
      </c>
      <c r="P23712" s="10" t="s">
        <v>42</v>
      </c>
      <c r="Q23712" s="12" t="s">
        <v>43</v>
      </c>
      <c r="R23712" s="12" t="s">
        <v>44</v>
      </c>
      <c r="S23712" s="12">
        <v>1</v>
      </c>
      <c r="T23712" s="12">
        <v>2001</v>
      </c>
      <c r="U23712" s="9" t="s">
        <v>45</v>
      </c>
      <c r="V23712" s="9" t="s">
        <v>45</v>
      </c>
      <c r="W23712" s="12" t="s">
        <v>48</v>
      </c>
      <c r="X23712" s="14" t="s">
        <v>45</v>
      </c>
      <c r="Y23712" s="14" t="s">
        <v>45</v>
      </c>
      <c r="Z23712" s="9" t="s">
        <v>45</v>
      </c>
      <c r="AA23712" s="9" t="s">
        <v>45</v>
      </c>
      <c r="AB23712" s="9" t="s">
        <v>45</v>
      </c>
      <c r="AC23712" s="9" t="s">
        <v>45</v>
      </c>
      <c r="AD23712" s="9" t="s">
        <v>45</v>
      </c>
      <c r="AE23712" s="9" t="s">
        <v>45</v>
      </c>
      <c r="AF23712" s="15">
        <v>42.312976999999997</v>
      </c>
      <c r="AG23712" s="15">
        <v>-71.036370000000005</v>
      </c>
    </row>
    <row r="23713" spans="1:33" x14ac:dyDescent="0.3">
      <c r="A23713" s="9">
        <v>64427</v>
      </c>
      <c r="B23713" s="10" t="s">
        <v>24132</v>
      </c>
      <c r="C23713" s="9">
        <v>64980</v>
      </c>
      <c r="D23713" s="10" t="s">
        <v>24132</v>
      </c>
      <c r="E23713" s="11" t="s">
        <v>37</v>
      </c>
      <c r="F23713" s="11" t="s">
        <v>37</v>
      </c>
      <c r="G23713" s="12" t="s">
        <v>869</v>
      </c>
      <c r="H23713" s="12" t="s">
        <v>2838</v>
      </c>
      <c r="I23713" s="12" t="s">
        <v>848</v>
      </c>
      <c r="J23713" s="10" t="s">
        <v>214</v>
      </c>
      <c r="K23713" s="13" t="s">
        <v>24137</v>
      </c>
      <c r="L23713" s="13" t="s">
        <v>1</v>
      </c>
      <c r="M23713" s="14">
        <v>1.6</v>
      </c>
      <c r="N23713" s="14">
        <v>1.6</v>
      </c>
      <c r="O23713" s="14">
        <v>1.6</v>
      </c>
      <c r="P23713" s="10" t="s">
        <v>42</v>
      </c>
      <c r="Q23713" s="12" t="s">
        <v>43</v>
      </c>
      <c r="R23713" s="12" t="s">
        <v>44</v>
      </c>
      <c r="S23713" s="12">
        <v>1</v>
      </c>
      <c r="T23713" s="12">
        <v>2012</v>
      </c>
      <c r="U23713" s="9" t="s">
        <v>45</v>
      </c>
      <c r="V23713" s="9" t="s">
        <v>45</v>
      </c>
      <c r="W23713" s="12" t="s">
        <v>48</v>
      </c>
      <c r="X23713" s="14" t="s">
        <v>45</v>
      </c>
      <c r="Y23713" s="14" t="s">
        <v>45</v>
      </c>
      <c r="Z23713" s="9" t="s">
        <v>45</v>
      </c>
      <c r="AA23713" s="9" t="s">
        <v>45</v>
      </c>
      <c r="AB23713" s="9" t="s">
        <v>45</v>
      </c>
      <c r="AC23713" s="9" t="s">
        <v>45</v>
      </c>
      <c r="AD23713" s="9" t="s">
        <v>45</v>
      </c>
      <c r="AE23713" s="9" t="s">
        <v>45</v>
      </c>
      <c r="AF23713" s="15">
        <v>42.312976999999997</v>
      </c>
      <c r="AG23713" s="15">
        <v>-71.036370000000005</v>
      </c>
    </row>
    <row r="23714" spans="1:33" x14ac:dyDescent="0.3">
      <c r="A23714" s="9">
        <v>64427</v>
      </c>
      <c r="B23714" s="10" t="s">
        <v>24132</v>
      </c>
      <c r="C23714" s="9">
        <v>64980</v>
      </c>
      <c r="D23714" s="10" t="s">
        <v>24132</v>
      </c>
      <c r="E23714" s="11" t="s">
        <v>37</v>
      </c>
      <c r="F23714" s="11" t="s">
        <v>37</v>
      </c>
      <c r="G23714" s="12" t="s">
        <v>869</v>
      </c>
      <c r="H23714" s="12" t="s">
        <v>2838</v>
      </c>
      <c r="I23714" s="12" t="s">
        <v>848</v>
      </c>
      <c r="J23714" s="10" t="s">
        <v>214</v>
      </c>
      <c r="K23714" s="13" t="s">
        <v>24138</v>
      </c>
      <c r="L23714" s="13" t="s">
        <v>1</v>
      </c>
      <c r="M23714" s="14">
        <v>0.3</v>
      </c>
      <c r="N23714" s="14">
        <v>0.3</v>
      </c>
      <c r="O23714" s="14">
        <v>0.3</v>
      </c>
      <c r="P23714" s="10" t="s">
        <v>42</v>
      </c>
      <c r="Q23714" s="12" t="s">
        <v>43</v>
      </c>
      <c r="R23714" s="12" t="s">
        <v>44</v>
      </c>
      <c r="S23714" s="12">
        <v>1</v>
      </c>
      <c r="T23714" s="12">
        <v>1972</v>
      </c>
      <c r="U23714" s="9" t="s">
        <v>45</v>
      </c>
      <c r="V23714" s="9" t="s">
        <v>45</v>
      </c>
      <c r="W23714" s="12" t="s">
        <v>48</v>
      </c>
      <c r="X23714" s="14" t="s">
        <v>45</v>
      </c>
      <c r="Y23714" s="14" t="s">
        <v>45</v>
      </c>
      <c r="Z23714" s="9" t="s">
        <v>45</v>
      </c>
      <c r="AA23714" s="9" t="s">
        <v>45</v>
      </c>
      <c r="AB23714" s="9" t="s">
        <v>45</v>
      </c>
      <c r="AC23714" s="9" t="s">
        <v>45</v>
      </c>
      <c r="AD23714" s="9" t="s">
        <v>45</v>
      </c>
      <c r="AE23714" s="9" t="s">
        <v>45</v>
      </c>
      <c r="AF23714" s="15">
        <v>42.312976999999997</v>
      </c>
      <c r="AG23714" s="15">
        <v>-71.036370000000005</v>
      </c>
    </row>
    <row r="23715" spans="1:33" x14ac:dyDescent="0.3">
      <c r="A23715" s="9">
        <v>64427</v>
      </c>
      <c r="B23715" s="10" t="s">
        <v>24132</v>
      </c>
      <c r="C23715" s="9">
        <v>64980</v>
      </c>
      <c r="D23715" s="10" t="s">
        <v>24132</v>
      </c>
      <c r="E23715" s="11" t="s">
        <v>37</v>
      </c>
      <c r="F23715" s="11" t="s">
        <v>37</v>
      </c>
      <c r="G23715" s="12" t="s">
        <v>869</v>
      </c>
      <c r="H23715" s="12" t="s">
        <v>2838</v>
      </c>
      <c r="I23715" s="12" t="s">
        <v>848</v>
      </c>
      <c r="J23715" s="10" t="s">
        <v>214</v>
      </c>
      <c r="K23715" s="13" t="s">
        <v>24139</v>
      </c>
      <c r="L23715" s="13" t="s">
        <v>1</v>
      </c>
      <c r="M23715" s="14">
        <v>0.5</v>
      </c>
      <c r="N23715" s="14">
        <v>0.5</v>
      </c>
      <c r="O23715" s="14">
        <v>0.5</v>
      </c>
      <c r="P23715" s="10" t="s">
        <v>42</v>
      </c>
      <c r="Q23715" s="12" t="s">
        <v>43</v>
      </c>
      <c r="R23715" s="12" t="s">
        <v>44</v>
      </c>
      <c r="S23715" s="12">
        <v>1</v>
      </c>
      <c r="T23715" s="12">
        <v>1972</v>
      </c>
      <c r="U23715" s="9" t="s">
        <v>45</v>
      </c>
      <c r="V23715" s="9" t="s">
        <v>45</v>
      </c>
      <c r="W23715" s="12" t="s">
        <v>48</v>
      </c>
      <c r="X23715" s="14" t="s">
        <v>45</v>
      </c>
      <c r="Y23715" s="14" t="s">
        <v>45</v>
      </c>
      <c r="Z23715" s="9" t="s">
        <v>45</v>
      </c>
      <c r="AA23715" s="9" t="s">
        <v>45</v>
      </c>
      <c r="AB23715" s="9" t="s">
        <v>45</v>
      </c>
      <c r="AC23715" s="9" t="s">
        <v>45</v>
      </c>
      <c r="AD23715" s="9" t="s">
        <v>45</v>
      </c>
      <c r="AE23715" s="9" t="s">
        <v>45</v>
      </c>
      <c r="AF23715" s="15">
        <v>42.312976999999997</v>
      </c>
      <c r="AG23715" s="15">
        <v>-71.036370000000005</v>
      </c>
    </row>
    <row r="23716" spans="1:33" x14ac:dyDescent="0.3">
      <c r="A23716" s="9">
        <v>64427</v>
      </c>
      <c r="B23716" s="10" t="s">
        <v>24132</v>
      </c>
      <c r="C23716" s="9">
        <v>64980</v>
      </c>
      <c r="D23716" s="10" t="s">
        <v>24132</v>
      </c>
      <c r="E23716" s="11" t="s">
        <v>37</v>
      </c>
      <c r="F23716" s="11" t="s">
        <v>37</v>
      </c>
      <c r="G23716" s="12" t="s">
        <v>869</v>
      </c>
      <c r="H23716" s="12" t="s">
        <v>2838</v>
      </c>
      <c r="I23716" s="12" t="s">
        <v>848</v>
      </c>
      <c r="J23716" s="10" t="s">
        <v>214</v>
      </c>
      <c r="K23716" s="13" t="s">
        <v>24140</v>
      </c>
      <c r="L23716" s="13" t="s">
        <v>1</v>
      </c>
      <c r="M23716" s="14">
        <v>0.4</v>
      </c>
      <c r="N23716" s="14">
        <v>0.4</v>
      </c>
      <c r="O23716" s="14">
        <v>0.4</v>
      </c>
      <c r="P23716" s="10" t="s">
        <v>42</v>
      </c>
      <c r="Q23716" s="12" t="s">
        <v>43</v>
      </c>
      <c r="R23716" s="12" t="s">
        <v>44</v>
      </c>
      <c r="S23716" s="12">
        <v>1</v>
      </c>
      <c r="T23716" s="12">
        <v>1972</v>
      </c>
      <c r="U23716" s="9" t="s">
        <v>45</v>
      </c>
      <c r="V23716" s="9" t="s">
        <v>45</v>
      </c>
      <c r="W23716" s="12" t="s">
        <v>48</v>
      </c>
      <c r="X23716" s="14" t="s">
        <v>45</v>
      </c>
      <c r="Y23716" s="14" t="s">
        <v>45</v>
      </c>
      <c r="Z23716" s="9" t="s">
        <v>45</v>
      </c>
      <c r="AA23716" s="9" t="s">
        <v>45</v>
      </c>
      <c r="AB23716" s="9" t="s">
        <v>45</v>
      </c>
      <c r="AC23716" s="9" t="s">
        <v>45</v>
      </c>
      <c r="AD23716" s="9" t="s">
        <v>45</v>
      </c>
      <c r="AE23716" s="9" t="s">
        <v>45</v>
      </c>
      <c r="AF23716" s="15">
        <v>42.312976999999997</v>
      </c>
      <c r="AG23716" s="15">
        <v>-71.036370000000005</v>
      </c>
    </row>
    <row r="23717" spans="1:33" x14ac:dyDescent="0.3">
      <c r="A23717" s="9">
        <v>64427</v>
      </c>
      <c r="B23717" s="10" t="s">
        <v>24132</v>
      </c>
      <c r="C23717" s="9">
        <v>64980</v>
      </c>
      <c r="D23717" s="10" t="s">
        <v>24132</v>
      </c>
      <c r="E23717" s="11" t="s">
        <v>37</v>
      </c>
      <c r="F23717" s="11" t="s">
        <v>37</v>
      </c>
      <c r="G23717" s="12" t="s">
        <v>869</v>
      </c>
      <c r="H23717" s="12" t="s">
        <v>2838</v>
      </c>
      <c r="I23717" s="12" t="s">
        <v>848</v>
      </c>
      <c r="J23717" s="10" t="s">
        <v>214</v>
      </c>
      <c r="K23717" s="13" t="s">
        <v>24141</v>
      </c>
      <c r="L23717" s="13" t="s">
        <v>1</v>
      </c>
      <c r="M23717" s="14">
        <v>0.6</v>
      </c>
      <c r="N23717" s="14">
        <v>0.6</v>
      </c>
      <c r="O23717" s="14">
        <v>0.6</v>
      </c>
      <c r="P23717" s="10" t="s">
        <v>42</v>
      </c>
      <c r="Q23717" s="12" t="s">
        <v>43</v>
      </c>
      <c r="R23717" s="12" t="s">
        <v>44</v>
      </c>
      <c r="S23717" s="12">
        <v>1</v>
      </c>
      <c r="T23717" s="12">
        <v>1972</v>
      </c>
      <c r="U23717" s="9" t="s">
        <v>45</v>
      </c>
      <c r="V23717" s="9" t="s">
        <v>45</v>
      </c>
      <c r="W23717" s="12" t="s">
        <v>48</v>
      </c>
      <c r="X23717" s="14" t="s">
        <v>45</v>
      </c>
      <c r="Y23717" s="14" t="s">
        <v>45</v>
      </c>
      <c r="Z23717" s="9" t="s">
        <v>45</v>
      </c>
      <c r="AA23717" s="9" t="s">
        <v>45</v>
      </c>
      <c r="AB23717" s="9" t="s">
        <v>45</v>
      </c>
      <c r="AC23717" s="9" t="s">
        <v>45</v>
      </c>
      <c r="AD23717" s="9" t="s">
        <v>45</v>
      </c>
      <c r="AE23717" s="9" t="s">
        <v>45</v>
      </c>
      <c r="AF23717" s="15">
        <v>42.312976999999997</v>
      </c>
      <c r="AG23717" s="15">
        <v>-71.036370000000005</v>
      </c>
    </row>
    <row r="23718" spans="1:33" x14ac:dyDescent="0.3">
      <c r="A23718" s="9">
        <v>64427</v>
      </c>
      <c r="B23718" s="10" t="s">
        <v>24132</v>
      </c>
      <c r="C23718" s="9">
        <v>64980</v>
      </c>
      <c r="D23718" s="10" t="s">
        <v>24132</v>
      </c>
      <c r="E23718" s="11" t="s">
        <v>37</v>
      </c>
      <c r="F23718" s="11" t="s">
        <v>37</v>
      </c>
      <c r="G23718" s="12" t="s">
        <v>869</v>
      </c>
      <c r="H23718" s="12" t="s">
        <v>2838</v>
      </c>
      <c r="I23718" s="12" t="s">
        <v>848</v>
      </c>
      <c r="J23718" s="10" t="s">
        <v>214</v>
      </c>
      <c r="K23718" s="13" t="s">
        <v>24142</v>
      </c>
      <c r="L23718" s="13" t="s">
        <v>1</v>
      </c>
      <c r="M23718" s="14">
        <v>0.2</v>
      </c>
      <c r="N23718" s="14">
        <v>0.2</v>
      </c>
      <c r="O23718" s="14">
        <v>0.2</v>
      </c>
      <c r="P23718" s="10" t="s">
        <v>42</v>
      </c>
      <c r="Q23718" s="12" t="s">
        <v>43</v>
      </c>
      <c r="R23718" s="12" t="s">
        <v>44</v>
      </c>
      <c r="S23718" s="12">
        <v>1</v>
      </c>
      <c r="T23718" s="12">
        <v>1972</v>
      </c>
      <c r="U23718" s="9" t="s">
        <v>45</v>
      </c>
      <c r="V23718" s="9" t="s">
        <v>45</v>
      </c>
      <c r="W23718" s="12" t="s">
        <v>48</v>
      </c>
      <c r="X23718" s="14" t="s">
        <v>45</v>
      </c>
      <c r="Y23718" s="14" t="s">
        <v>45</v>
      </c>
      <c r="Z23718" s="9" t="s">
        <v>45</v>
      </c>
      <c r="AA23718" s="9" t="s">
        <v>45</v>
      </c>
      <c r="AB23718" s="9" t="s">
        <v>45</v>
      </c>
      <c r="AC23718" s="9" t="s">
        <v>45</v>
      </c>
      <c r="AD23718" s="9" t="s">
        <v>45</v>
      </c>
      <c r="AE23718" s="9" t="s">
        <v>45</v>
      </c>
      <c r="AF23718" s="15">
        <v>42.312976999999997</v>
      </c>
      <c r="AG23718" s="15">
        <v>-71.036370000000005</v>
      </c>
    </row>
    <row r="23719" spans="1:33" x14ac:dyDescent="0.3">
      <c r="A23719" s="9">
        <v>64427</v>
      </c>
      <c r="B23719" s="10" t="s">
        <v>24132</v>
      </c>
      <c r="C23719" s="9">
        <v>64980</v>
      </c>
      <c r="D23719" s="10" t="s">
        <v>24132</v>
      </c>
      <c r="E23719" s="11" t="s">
        <v>37</v>
      </c>
      <c r="F23719" s="11" t="s">
        <v>37</v>
      </c>
      <c r="G23719" s="12" t="s">
        <v>869</v>
      </c>
      <c r="H23719" s="12" t="s">
        <v>2838</v>
      </c>
      <c r="I23719" s="12" t="s">
        <v>848</v>
      </c>
      <c r="J23719" s="10" t="s">
        <v>214</v>
      </c>
      <c r="K23719" s="13" t="s">
        <v>24143</v>
      </c>
      <c r="L23719" s="13" t="s">
        <v>1</v>
      </c>
      <c r="M23719" s="14">
        <v>0.2</v>
      </c>
      <c r="N23719" s="14">
        <v>0.2</v>
      </c>
      <c r="O23719" s="14">
        <v>0.2</v>
      </c>
      <c r="P23719" s="10" t="s">
        <v>42</v>
      </c>
      <c r="Q23719" s="12" t="s">
        <v>43</v>
      </c>
      <c r="R23719" s="12" t="s">
        <v>44</v>
      </c>
      <c r="S23719" s="12">
        <v>1</v>
      </c>
      <c r="T23719" s="12">
        <v>1972</v>
      </c>
      <c r="U23719" s="9" t="s">
        <v>45</v>
      </c>
      <c r="V23719" s="9" t="s">
        <v>45</v>
      </c>
      <c r="W23719" s="12" t="s">
        <v>48</v>
      </c>
      <c r="X23719" s="14" t="s">
        <v>45</v>
      </c>
      <c r="Y23719" s="14" t="s">
        <v>45</v>
      </c>
      <c r="Z23719" s="9" t="s">
        <v>45</v>
      </c>
      <c r="AA23719" s="9" t="s">
        <v>45</v>
      </c>
      <c r="AB23719" s="9" t="s">
        <v>45</v>
      </c>
      <c r="AC23719" s="9" t="s">
        <v>45</v>
      </c>
      <c r="AD23719" s="9" t="s">
        <v>45</v>
      </c>
      <c r="AE23719" s="9" t="s">
        <v>45</v>
      </c>
      <c r="AF23719" s="15">
        <v>42.312976999999997</v>
      </c>
      <c r="AG23719" s="15">
        <v>-71.036370000000005</v>
      </c>
    </row>
    <row r="23720" spans="1:33" x14ac:dyDescent="0.3">
      <c r="A23720" s="9">
        <v>64427</v>
      </c>
      <c r="B23720" s="10" t="s">
        <v>24132</v>
      </c>
      <c r="C23720" s="9">
        <v>64980</v>
      </c>
      <c r="D23720" s="10" t="s">
        <v>24132</v>
      </c>
      <c r="E23720" s="11" t="s">
        <v>37</v>
      </c>
      <c r="F23720" s="11" t="s">
        <v>37</v>
      </c>
      <c r="G23720" s="12" t="s">
        <v>869</v>
      </c>
      <c r="H23720" s="12" t="s">
        <v>2838</v>
      </c>
      <c r="I23720" s="12" t="s">
        <v>848</v>
      </c>
      <c r="J23720" s="10" t="s">
        <v>214</v>
      </c>
      <c r="K23720" s="13" t="s">
        <v>24144</v>
      </c>
      <c r="L23720" s="13" t="s">
        <v>1</v>
      </c>
      <c r="M23720" s="14">
        <v>0.1</v>
      </c>
      <c r="N23720" s="14">
        <v>0.1</v>
      </c>
      <c r="O23720" s="14">
        <v>0.1</v>
      </c>
      <c r="P23720" s="10" t="s">
        <v>42</v>
      </c>
      <c r="Q23720" s="12" t="s">
        <v>43</v>
      </c>
      <c r="R23720" s="12" t="s">
        <v>44</v>
      </c>
      <c r="S23720" s="12">
        <v>1</v>
      </c>
      <c r="T23720" s="12">
        <v>2001</v>
      </c>
      <c r="U23720" s="9" t="s">
        <v>45</v>
      </c>
      <c r="V23720" s="9" t="s">
        <v>45</v>
      </c>
      <c r="W23720" s="12" t="s">
        <v>48</v>
      </c>
      <c r="X23720" s="14" t="s">
        <v>45</v>
      </c>
      <c r="Y23720" s="14" t="s">
        <v>45</v>
      </c>
      <c r="Z23720" s="9" t="s">
        <v>45</v>
      </c>
      <c r="AA23720" s="9" t="s">
        <v>45</v>
      </c>
      <c r="AB23720" s="9" t="s">
        <v>45</v>
      </c>
      <c r="AC23720" s="9" t="s">
        <v>45</v>
      </c>
      <c r="AD23720" s="9" t="s">
        <v>45</v>
      </c>
      <c r="AE23720" s="9" t="s">
        <v>45</v>
      </c>
      <c r="AF23720" s="15">
        <v>42.312976999999997</v>
      </c>
      <c r="AG23720" s="15">
        <v>-71.036370000000005</v>
      </c>
    </row>
    <row r="23721" spans="1:33" x14ac:dyDescent="0.3">
      <c r="A23721" s="9">
        <v>64427</v>
      </c>
      <c r="B23721" s="10" t="s">
        <v>24132</v>
      </c>
      <c r="C23721" s="9">
        <v>64980</v>
      </c>
      <c r="D23721" s="10" t="s">
        <v>24132</v>
      </c>
      <c r="E23721" s="11" t="s">
        <v>37</v>
      </c>
      <c r="F23721" s="11" t="s">
        <v>37</v>
      </c>
      <c r="G23721" s="12" t="s">
        <v>869</v>
      </c>
      <c r="H23721" s="12" t="s">
        <v>2838</v>
      </c>
      <c r="I23721" s="12" t="s">
        <v>848</v>
      </c>
      <c r="J23721" s="10" t="s">
        <v>214</v>
      </c>
      <c r="K23721" s="13" t="s">
        <v>24145</v>
      </c>
      <c r="L23721" s="13" t="s">
        <v>1</v>
      </c>
      <c r="M23721" s="14">
        <v>0.1</v>
      </c>
      <c r="N23721" s="14">
        <v>0.1</v>
      </c>
      <c r="O23721" s="14">
        <v>0.1</v>
      </c>
      <c r="P23721" s="10" t="s">
        <v>42</v>
      </c>
      <c r="Q23721" s="12" t="s">
        <v>43</v>
      </c>
      <c r="R23721" s="12" t="s">
        <v>44</v>
      </c>
      <c r="S23721" s="12">
        <v>1</v>
      </c>
      <c r="T23721" s="12">
        <v>1999</v>
      </c>
      <c r="U23721" s="9" t="s">
        <v>45</v>
      </c>
      <c r="V23721" s="9" t="s">
        <v>45</v>
      </c>
      <c r="W23721" s="12" t="s">
        <v>48</v>
      </c>
      <c r="X23721" s="14" t="s">
        <v>45</v>
      </c>
      <c r="Y23721" s="14" t="s">
        <v>45</v>
      </c>
      <c r="Z23721" s="9" t="s">
        <v>45</v>
      </c>
      <c r="AA23721" s="9" t="s">
        <v>45</v>
      </c>
      <c r="AB23721" s="9" t="s">
        <v>45</v>
      </c>
      <c r="AC23721" s="9" t="s">
        <v>45</v>
      </c>
      <c r="AD23721" s="9" t="s">
        <v>45</v>
      </c>
      <c r="AE23721" s="9" t="s">
        <v>45</v>
      </c>
      <c r="AF23721" s="15">
        <v>42.312976999999997</v>
      </c>
      <c r="AG23721" s="15">
        <v>-71.036370000000005</v>
      </c>
    </row>
    <row r="23722" spans="1:33" x14ac:dyDescent="0.3">
      <c r="A23722" s="9">
        <v>64427</v>
      </c>
      <c r="B23722" s="10" t="s">
        <v>24132</v>
      </c>
      <c r="C23722" s="9">
        <v>64980</v>
      </c>
      <c r="D23722" s="10" t="s">
        <v>24132</v>
      </c>
      <c r="E23722" s="11" t="s">
        <v>37</v>
      </c>
      <c r="F23722" s="11" t="s">
        <v>37</v>
      </c>
      <c r="G23722" s="12" t="s">
        <v>869</v>
      </c>
      <c r="H23722" s="12" t="s">
        <v>2838</v>
      </c>
      <c r="I23722" s="12" t="s">
        <v>848</v>
      </c>
      <c r="J23722" s="10" t="s">
        <v>214</v>
      </c>
      <c r="K23722" s="13" t="s">
        <v>14929</v>
      </c>
      <c r="L23722" s="13" t="s">
        <v>1</v>
      </c>
      <c r="M23722" s="14">
        <v>0.5</v>
      </c>
      <c r="N23722" s="14">
        <v>0.5</v>
      </c>
      <c r="O23722" s="14">
        <v>0.5</v>
      </c>
      <c r="P23722" s="10" t="s">
        <v>356</v>
      </c>
      <c r="Q23722" s="12" t="s">
        <v>357</v>
      </c>
      <c r="R23722" s="12" t="s">
        <v>358</v>
      </c>
      <c r="S23722" s="12">
        <v>1</v>
      </c>
      <c r="T23722" s="12">
        <v>2021</v>
      </c>
      <c r="U23722" s="9" t="s">
        <v>45</v>
      </c>
      <c r="V23722" s="9" t="s">
        <v>45</v>
      </c>
      <c r="W23722" s="12" t="s">
        <v>48</v>
      </c>
      <c r="X23722" s="14">
        <v>2.1</v>
      </c>
      <c r="Y23722" s="14" t="s">
        <v>45</v>
      </c>
      <c r="Z23722" s="9" t="s">
        <v>45</v>
      </c>
      <c r="AA23722" s="9" t="s">
        <v>45</v>
      </c>
      <c r="AB23722" s="9" t="s">
        <v>45</v>
      </c>
      <c r="AC23722" s="9" t="s">
        <v>45</v>
      </c>
      <c r="AD23722" s="9" t="s">
        <v>45</v>
      </c>
      <c r="AE23722" s="9" t="s">
        <v>45</v>
      </c>
      <c r="AF23722" s="15">
        <v>42.312976999999997</v>
      </c>
      <c r="AG23722" s="15">
        <v>-71.036370000000005</v>
      </c>
    </row>
    <row r="23723" spans="1:33" x14ac:dyDescent="0.3">
      <c r="A23723" s="9">
        <v>64427</v>
      </c>
      <c r="B23723" s="10" t="s">
        <v>24132</v>
      </c>
      <c r="C23723" s="9">
        <v>64980</v>
      </c>
      <c r="D23723" s="10" t="s">
        <v>24132</v>
      </c>
      <c r="E23723" s="11" t="s">
        <v>37</v>
      </c>
      <c r="F23723" s="11" t="s">
        <v>37</v>
      </c>
      <c r="G23723" s="12" t="s">
        <v>869</v>
      </c>
      <c r="H23723" s="12" t="s">
        <v>2838</v>
      </c>
      <c r="I23723" s="12" t="s">
        <v>848</v>
      </c>
      <c r="J23723" s="10" t="s">
        <v>214</v>
      </c>
      <c r="K23723" s="13" t="s">
        <v>24146</v>
      </c>
      <c r="L23723" s="13" t="s">
        <v>1</v>
      </c>
      <c r="M23723" s="14">
        <v>0.5</v>
      </c>
      <c r="N23723" s="14">
        <v>0.5</v>
      </c>
      <c r="O23723" s="14">
        <v>0.5</v>
      </c>
      <c r="P23723" s="10" t="s">
        <v>42</v>
      </c>
      <c r="Q23723" s="12" t="s">
        <v>43</v>
      </c>
      <c r="R23723" s="12" t="s">
        <v>44</v>
      </c>
      <c r="S23723" s="12">
        <v>1</v>
      </c>
      <c r="T23723" s="12">
        <v>2017</v>
      </c>
      <c r="U23723" s="9" t="s">
        <v>45</v>
      </c>
      <c r="V23723" s="9" t="s">
        <v>45</v>
      </c>
      <c r="W23723" s="12" t="s">
        <v>48</v>
      </c>
      <c r="X23723" s="14" t="s">
        <v>45</v>
      </c>
      <c r="Y23723" s="14" t="s">
        <v>45</v>
      </c>
      <c r="Z23723" s="9" t="s">
        <v>45</v>
      </c>
      <c r="AA23723" s="9" t="s">
        <v>45</v>
      </c>
      <c r="AB23723" s="9" t="s">
        <v>45</v>
      </c>
      <c r="AC23723" s="9" t="s">
        <v>45</v>
      </c>
      <c r="AD23723" s="9" t="s">
        <v>45</v>
      </c>
      <c r="AE23723" s="9" t="s">
        <v>45</v>
      </c>
      <c r="AF23723" s="15">
        <v>42.312976999999997</v>
      </c>
      <c r="AG23723" s="15">
        <v>-71.036370000000005</v>
      </c>
    </row>
    <row r="23724" spans="1:33" x14ac:dyDescent="0.3">
      <c r="A23724" s="9">
        <v>64427</v>
      </c>
      <c r="B23724" s="10" t="s">
        <v>24132</v>
      </c>
      <c r="C23724" s="9">
        <v>64980</v>
      </c>
      <c r="D23724" s="10" t="s">
        <v>24132</v>
      </c>
      <c r="E23724" s="11" t="s">
        <v>37</v>
      </c>
      <c r="F23724" s="11" t="s">
        <v>37</v>
      </c>
      <c r="G23724" s="12" t="s">
        <v>869</v>
      </c>
      <c r="H23724" s="12" t="s">
        <v>2838</v>
      </c>
      <c r="I23724" s="12" t="s">
        <v>848</v>
      </c>
      <c r="J23724" s="10" t="s">
        <v>214</v>
      </c>
      <c r="K23724" s="13" t="s">
        <v>1354</v>
      </c>
      <c r="L23724" s="13" t="s">
        <v>1</v>
      </c>
      <c r="M23724" s="14">
        <v>0.2</v>
      </c>
      <c r="N23724" s="14">
        <v>0.2</v>
      </c>
      <c r="O23724" s="14">
        <v>0.2</v>
      </c>
      <c r="P23724" s="10" t="s">
        <v>360</v>
      </c>
      <c r="Q23724" s="12" t="s">
        <v>361</v>
      </c>
      <c r="R23724" s="12" t="s">
        <v>362</v>
      </c>
      <c r="S23724" s="12">
        <v>1</v>
      </c>
      <c r="T23724" s="12">
        <v>2021</v>
      </c>
      <c r="U23724" s="9" t="s">
        <v>45</v>
      </c>
      <c r="V23724" s="9" t="s">
        <v>45</v>
      </c>
      <c r="W23724" s="12" t="s">
        <v>48</v>
      </c>
      <c r="X23724" s="14" t="s">
        <v>45</v>
      </c>
      <c r="Y23724" s="14">
        <v>0.3</v>
      </c>
      <c r="Z23724" s="9" t="s">
        <v>45</v>
      </c>
      <c r="AA23724" s="9" t="s">
        <v>45</v>
      </c>
      <c r="AB23724" s="9" t="s">
        <v>45</v>
      </c>
      <c r="AC23724" s="9" t="s">
        <v>45</v>
      </c>
      <c r="AD23724" s="9" t="s">
        <v>45</v>
      </c>
      <c r="AE23724" s="9" t="s">
        <v>45</v>
      </c>
      <c r="AF23724" s="15">
        <v>42.312976999999997</v>
      </c>
      <c r="AG23724" s="15">
        <v>-71.036370000000005</v>
      </c>
    </row>
    <row r="23725" spans="1:33" x14ac:dyDescent="0.3">
      <c r="A23725" s="9">
        <v>64427</v>
      </c>
      <c r="B23725" s="10" t="s">
        <v>24132</v>
      </c>
      <c r="C23725" s="9">
        <v>64980</v>
      </c>
      <c r="D23725" s="10" t="s">
        <v>24132</v>
      </c>
      <c r="E23725" s="11" t="s">
        <v>37</v>
      </c>
      <c r="F23725" s="11" t="s">
        <v>37</v>
      </c>
      <c r="G23725" s="12" t="s">
        <v>869</v>
      </c>
      <c r="H23725" s="12" t="s">
        <v>2838</v>
      </c>
      <c r="I23725" s="12" t="s">
        <v>848</v>
      </c>
      <c r="J23725" s="10" t="s">
        <v>214</v>
      </c>
      <c r="K23725" s="13" t="s">
        <v>7937</v>
      </c>
      <c r="L23725" s="13" t="s">
        <v>1</v>
      </c>
      <c r="M23725" s="14">
        <v>0.5</v>
      </c>
      <c r="N23725" s="14">
        <v>0.5</v>
      </c>
      <c r="O23725" s="14">
        <v>0.5</v>
      </c>
      <c r="P23725" s="10" t="s">
        <v>360</v>
      </c>
      <c r="Q23725" s="12" t="s">
        <v>361</v>
      </c>
      <c r="R23725" s="12" t="s">
        <v>362</v>
      </c>
      <c r="S23725" s="12">
        <v>1</v>
      </c>
      <c r="T23725" s="12">
        <v>2021</v>
      </c>
      <c r="U23725" s="9" t="s">
        <v>45</v>
      </c>
      <c r="V23725" s="9" t="s">
        <v>45</v>
      </c>
      <c r="W23725" s="12" t="s">
        <v>48</v>
      </c>
      <c r="X23725" s="14" t="s">
        <v>45</v>
      </c>
      <c r="Y23725" s="14">
        <v>0.7</v>
      </c>
      <c r="Z23725" s="9" t="s">
        <v>45</v>
      </c>
      <c r="AA23725" s="9" t="s">
        <v>45</v>
      </c>
      <c r="AB23725" s="9" t="s">
        <v>45</v>
      </c>
      <c r="AC23725" s="9" t="s">
        <v>45</v>
      </c>
      <c r="AD23725" s="9" t="s">
        <v>45</v>
      </c>
      <c r="AE23725" s="9" t="s">
        <v>45</v>
      </c>
      <c r="AF23725" s="15">
        <v>42.312976999999997</v>
      </c>
      <c r="AG23725" s="15">
        <v>-71.036370000000005</v>
      </c>
    </row>
    <row r="23726" spans="1:33" x14ac:dyDescent="0.3">
      <c r="A23726" s="9">
        <v>64427</v>
      </c>
      <c r="B23726" s="10" t="s">
        <v>24132</v>
      </c>
      <c r="C23726" s="9">
        <v>64980</v>
      </c>
      <c r="D23726" s="10" t="s">
        <v>24132</v>
      </c>
      <c r="E23726" s="11" t="s">
        <v>37</v>
      </c>
      <c r="F23726" s="11" t="s">
        <v>37</v>
      </c>
      <c r="G23726" s="12" t="s">
        <v>869</v>
      </c>
      <c r="H23726" s="12" t="s">
        <v>2838</v>
      </c>
      <c r="I23726" s="12" t="s">
        <v>848</v>
      </c>
      <c r="J23726" s="10" t="s">
        <v>214</v>
      </c>
      <c r="K23726" s="13" t="s">
        <v>24147</v>
      </c>
      <c r="L23726" s="13" t="s">
        <v>1</v>
      </c>
      <c r="M23726" s="14">
        <v>0.4</v>
      </c>
      <c r="N23726" s="14">
        <v>0.4</v>
      </c>
      <c r="O23726" s="14">
        <v>0.4</v>
      </c>
      <c r="P23726" s="10" t="s">
        <v>42</v>
      </c>
      <c r="Q23726" s="12" t="s">
        <v>43</v>
      </c>
      <c r="R23726" s="12" t="s">
        <v>44</v>
      </c>
      <c r="S23726" s="12">
        <v>1</v>
      </c>
      <c r="T23726" s="12">
        <v>2018</v>
      </c>
      <c r="U23726" s="9" t="s">
        <v>45</v>
      </c>
      <c r="V23726" s="9" t="s">
        <v>45</v>
      </c>
      <c r="W23726" s="12" t="s">
        <v>48</v>
      </c>
      <c r="X23726" s="14" t="s">
        <v>45</v>
      </c>
      <c r="Y23726" s="14" t="s">
        <v>45</v>
      </c>
      <c r="Z23726" s="9" t="s">
        <v>45</v>
      </c>
      <c r="AA23726" s="9" t="s">
        <v>45</v>
      </c>
      <c r="AB23726" s="9" t="s">
        <v>45</v>
      </c>
      <c r="AC23726" s="9" t="s">
        <v>45</v>
      </c>
      <c r="AD23726" s="9" t="s">
        <v>45</v>
      </c>
      <c r="AE23726" s="9" t="s">
        <v>45</v>
      </c>
      <c r="AF23726" s="15">
        <v>42.312976999999997</v>
      </c>
      <c r="AG23726" s="15">
        <v>-71.036370000000005</v>
      </c>
    </row>
    <row r="23727" spans="1:33" x14ac:dyDescent="0.3">
      <c r="A23727" s="9">
        <v>22500</v>
      </c>
      <c r="B23727" s="10" t="s">
        <v>1630</v>
      </c>
      <c r="C23727" s="9">
        <v>64982</v>
      </c>
      <c r="D23727" s="10" t="s">
        <v>24148</v>
      </c>
      <c r="E23727" s="11" t="s">
        <v>37</v>
      </c>
      <c r="F23727" s="11" t="s">
        <v>37</v>
      </c>
      <c r="G23727" s="12" t="s">
        <v>1097</v>
      </c>
      <c r="H23727" s="12" t="s">
        <v>14664</v>
      </c>
      <c r="I23727" s="12" t="s">
        <v>179</v>
      </c>
      <c r="J23727" s="10" t="s">
        <v>40</v>
      </c>
      <c r="K23727" s="13" t="s">
        <v>24149</v>
      </c>
      <c r="L23727" s="13" t="s">
        <v>1</v>
      </c>
      <c r="M23727" s="14">
        <v>8</v>
      </c>
      <c r="N23727" s="14">
        <v>8</v>
      </c>
      <c r="O23727" s="14">
        <v>8</v>
      </c>
      <c r="P23727" s="10" t="s">
        <v>360</v>
      </c>
      <c r="Q23727" s="12" t="s">
        <v>361</v>
      </c>
      <c r="R23727" s="12" t="s">
        <v>362</v>
      </c>
      <c r="S23727" s="12">
        <v>3</v>
      </c>
      <c r="T23727" s="12">
        <v>2022</v>
      </c>
      <c r="U23727" s="9" t="s">
        <v>45</v>
      </c>
      <c r="V23727" s="9" t="s">
        <v>45</v>
      </c>
      <c r="W23727" s="12" t="s">
        <v>48</v>
      </c>
      <c r="X23727" s="14" t="s">
        <v>45</v>
      </c>
      <c r="Y23727" s="14">
        <v>10.8</v>
      </c>
      <c r="Z23727" s="9" t="s">
        <v>45</v>
      </c>
      <c r="AA23727" s="9" t="s">
        <v>45</v>
      </c>
      <c r="AB23727" s="9" t="s">
        <v>45</v>
      </c>
      <c r="AC23727" s="9" t="s">
        <v>45</v>
      </c>
      <c r="AD23727" s="9" t="s">
        <v>45</v>
      </c>
      <c r="AE23727" s="9" t="s">
        <v>45</v>
      </c>
      <c r="AF23727" s="15">
        <v>36.785338000000003</v>
      </c>
      <c r="AG23727" s="15">
        <v>-91.867400000000004</v>
      </c>
    </row>
    <row r="23728" spans="1:33" x14ac:dyDescent="0.3">
      <c r="A23728" s="9">
        <v>64429</v>
      </c>
      <c r="B23728" s="10" t="s">
        <v>24150</v>
      </c>
      <c r="C23728" s="9">
        <v>64983</v>
      </c>
      <c r="D23728" s="10" t="s">
        <v>24150</v>
      </c>
      <c r="E23728" s="11" t="s">
        <v>37</v>
      </c>
      <c r="F23728" s="11" t="s">
        <v>37</v>
      </c>
      <c r="G23728" s="12" t="s">
        <v>3195</v>
      </c>
      <c r="H23728" s="12" t="s">
        <v>1592</v>
      </c>
      <c r="I23728" s="12" t="s">
        <v>168</v>
      </c>
      <c r="J23728" s="10" t="s">
        <v>214</v>
      </c>
      <c r="K23728" s="13" t="s">
        <v>1994</v>
      </c>
      <c r="L23728" s="13" t="s">
        <v>1</v>
      </c>
      <c r="M23728" s="14">
        <v>1.8</v>
      </c>
      <c r="N23728" s="14">
        <v>1.5</v>
      </c>
      <c r="O23728" s="14">
        <v>1.5</v>
      </c>
      <c r="P23728" s="10" t="s">
        <v>42</v>
      </c>
      <c r="Q23728" s="12" t="s">
        <v>43</v>
      </c>
      <c r="R23728" s="12" t="s">
        <v>44</v>
      </c>
      <c r="S23728" s="12">
        <v>5</v>
      </c>
      <c r="T23728" s="12">
        <v>2010</v>
      </c>
      <c r="U23728" s="12">
        <v>6</v>
      </c>
      <c r="V23728" s="12">
        <v>2025</v>
      </c>
      <c r="W23728" s="12" t="s">
        <v>46</v>
      </c>
      <c r="X23728" s="14" t="s">
        <v>45</v>
      </c>
      <c r="Y23728" s="14" t="s">
        <v>45</v>
      </c>
      <c r="Z23728" s="9" t="s">
        <v>45</v>
      </c>
      <c r="AA23728" s="9" t="s">
        <v>45</v>
      </c>
      <c r="AB23728" s="9" t="s">
        <v>45</v>
      </c>
      <c r="AC23728" s="9" t="s">
        <v>45</v>
      </c>
      <c r="AD23728" s="9" t="s">
        <v>45</v>
      </c>
      <c r="AE23728" s="9" t="s">
        <v>45</v>
      </c>
      <c r="AF23728" s="15">
        <v>40.203333000000001</v>
      </c>
      <c r="AG23728" s="15">
        <v>-75.316400000000002</v>
      </c>
    </row>
    <row r="23729" spans="1:33" x14ac:dyDescent="0.3">
      <c r="A23729" s="9">
        <v>64429</v>
      </c>
      <c r="B23729" s="10" t="s">
        <v>24150</v>
      </c>
      <c r="C23729" s="9">
        <v>64983</v>
      </c>
      <c r="D23729" s="10" t="s">
        <v>24150</v>
      </c>
      <c r="E23729" s="11" t="s">
        <v>37</v>
      </c>
      <c r="F23729" s="11" t="s">
        <v>37</v>
      </c>
      <c r="G23729" s="12" t="s">
        <v>3195</v>
      </c>
      <c r="H23729" s="12" t="s">
        <v>1592</v>
      </c>
      <c r="I23729" s="12" t="s">
        <v>168</v>
      </c>
      <c r="J23729" s="10" t="s">
        <v>214</v>
      </c>
      <c r="K23729" s="13" t="s">
        <v>1798</v>
      </c>
      <c r="L23729" s="13" t="s">
        <v>1</v>
      </c>
      <c r="M23729" s="14">
        <v>1.8</v>
      </c>
      <c r="N23729" s="14">
        <v>1.5</v>
      </c>
      <c r="O23729" s="14">
        <v>1.5</v>
      </c>
      <c r="P23729" s="10" t="s">
        <v>42</v>
      </c>
      <c r="Q23729" s="12" t="s">
        <v>43</v>
      </c>
      <c r="R23729" s="12" t="s">
        <v>44</v>
      </c>
      <c r="S23729" s="12">
        <v>5</v>
      </c>
      <c r="T23729" s="12">
        <v>2010</v>
      </c>
      <c r="U23729" s="12">
        <v>6</v>
      </c>
      <c r="V23729" s="12">
        <v>2025</v>
      </c>
      <c r="W23729" s="12" t="s">
        <v>46</v>
      </c>
      <c r="X23729" s="14" t="s">
        <v>45</v>
      </c>
      <c r="Y23729" s="14" t="s">
        <v>45</v>
      </c>
      <c r="Z23729" s="9" t="s">
        <v>45</v>
      </c>
      <c r="AA23729" s="9" t="s">
        <v>45</v>
      </c>
      <c r="AB23729" s="9" t="s">
        <v>45</v>
      </c>
      <c r="AC23729" s="9" t="s">
        <v>45</v>
      </c>
      <c r="AD23729" s="9" t="s">
        <v>45</v>
      </c>
      <c r="AE23729" s="9" t="s">
        <v>45</v>
      </c>
      <c r="AF23729" s="15">
        <v>40.203333000000001</v>
      </c>
      <c r="AG23729" s="15">
        <v>-75.316400000000002</v>
      </c>
    </row>
    <row r="23730" spans="1:33" x14ac:dyDescent="0.3">
      <c r="A23730" s="9">
        <v>64429</v>
      </c>
      <c r="B23730" s="10" t="s">
        <v>24150</v>
      </c>
      <c r="C23730" s="9">
        <v>64983</v>
      </c>
      <c r="D23730" s="10" t="s">
        <v>24150</v>
      </c>
      <c r="E23730" s="11" t="s">
        <v>37</v>
      </c>
      <c r="F23730" s="11" t="s">
        <v>37</v>
      </c>
      <c r="G23730" s="12" t="s">
        <v>3195</v>
      </c>
      <c r="H23730" s="12" t="s">
        <v>1592</v>
      </c>
      <c r="I23730" s="12" t="s">
        <v>168</v>
      </c>
      <c r="J23730" s="10" t="s">
        <v>214</v>
      </c>
      <c r="K23730" s="13" t="s">
        <v>2685</v>
      </c>
      <c r="L23730" s="13" t="s">
        <v>1</v>
      </c>
      <c r="M23730" s="14">
        <v>1.8</v>
      </c>
      <c r="N23730" s="14">
        <v>1.5</v>
      </c>
      <c r="O23730" s="14">
        <v>1.5</v>
      </c>
      <c r="P23730" s="10" t="s">
        <v>42</v>
      </c>
      <c r="Q23730" s="12" t="s">
        <v>43</v>
      </c>
      <c r="R23730" s="12" t="s">
        <v>44</v>
      </c>
      <c r="S23730" s="12">
        <v>5</v>
      </c>
      <c r="T23730" s="12">
        <v>2010</v>
      </c>
      <c r="U23730" s="12">
        <v>6</v>
      </c>
      <c r="V23730" s="12">
        <v>2025</v>
      </c>
      <c r="W23730" s="12" t="s">
        <v>46</v>
      </c>
      <c r="X23730" s="14" t="s">
        <v>45</v>
      </c>
      <c r="Y23730" s="14" t="s">
        <v>45</v>
      </c>
      <c r="Z23730" s="9" t="s">
        <v>45</v>
      </c>
      <c r="AA23730" s="9" t="s">
        <v>45</v>
      </c>
      <c r="AB23730" s="9" t="s">
        <v>45</v>
      </c>
      <c r="AC23730" s="9" t="s">
        <v>45</v>
      </c>
      <c r="AD23730" s="9" t="s">
        <v>45</v>
      </c>
      <c r="AE23730" s="9" t="s">
        <v>45</v>
      </c>
      <c r="AF23730" s="15">
        <v>40.203333000000001</v>
      </c>
      <c r="AG23730" s="15">
        <v>-75.316400000000002</v>
      </c>
    </row>
    <row r="23731" spans="1:33" x14ac:dyDescent="0.3">
      <c r="A23731" s="9">
        <v>64429</v>
      </c>
      <c r="B23731" s="10" t="s">
        <v>24150</v>
      </c>
      <c r="C23731" s="9">
        <v>64983</v>
      </c>
      <c r="D23731" s="10" t="s">
        <v>24150</v>
      </c>
      <c r="E23731" s="11" t="s">
        <v>37</v>
      </c>
      <c r="F23731" s="11" t="s">
        <v>37</v>
      </c>
      <c r="G23731" s="12" t="s">
        <v>3195</v>
      </c>
      <c r="H23731" s="12" t="s">
        <v>1592</v>
      </c>
      <c r="I23731" s="12" t="s">
        <v>168</v>
      </c>
      <c r="J23731" s="10" t="s">
        <v>214</v>
      </c>
      <c r="K23731" s="13" t="s">
        <v>1971</v>
      </c>
      <c r="L23731" s="13" t="s">
        <v>1</v>
      </c>
      <c r="M23731" s="14">
        <v>1.8</v>
      </c>
      <c r="N23731" s="14">
        <v>1.5</v>
      </c>
      <c r="O23731" s="14">
        <v>1.5</v>
      </c>
      <c r="P23731" s="10" t="s">
        <v>42</v>
      </c>
      <c r="Q23731" s="12" t="s">
        <v>43</v>
      </c>
      <c r="R23731" s="12" t="s">
        <v>44</v>
      </c>
      <c r="S23731" s="12">
        <v>5</v>
      </c>
      <c r="T23731" s="12">
        <v>2010</v>
      </c>
      <c r="U23731" s="12">
        <v>6</v>
      </c>
      <c r="V23731" s="12">
        <v>2025</v>
      </c>
      <c r="W23731" s="12" t="s">
        <v>46</v>
      </c>
      <c r="X23731" s="14" t="s">
        <v>45</v>
      </c>
      <c r="Y23731" s="14" t="s">
        <v>45</v>
      </c>
      <c r="Z23731" s="9" t="s">
        <v>45</v>
      </c>
      <c r="AA23731" s="9" t="s">
        <v>45</v>
      </c>
      <c r="AB23731" s="9" t="s">
        <v>45</v>
      </c>
      <c r="AC23731" s="9" t="s">
        <v>45</v>
      </c>
      <c r="AD23731" s="9" t="s">
        <v>45</v>
      </c>
      <c r="AE23731" s="9" t="s">
        <v>45</v>
      </c>
      <c r="AF23731" s="15">
        <v>40.203333000000001</v>
      </c>
      <c r="AG23731" s="15">
        <v>-75.316400000000002</v>
      </c>
    </row>
    <row r="23732" spans="1:33" x14ac:dyDescent="0.3">
      <c r="A23732" s="9">
        <v>12341</v>
      </c>
      <c r="B23732" s="10" t="s">
        <v>1292</v>
      </c>
      <c r="C23732" s="9">
        <v>64984</v>
      </c>
      <c r="D23732" s="10" t="s">
        <v>24151</v>
      </c>
      <c r="E23732" s="11" t="s">
        <v>37</v>
      </c>
      <c r="F23732" s="11" t="s">
        <v>37</v>
      </c>
      <c r="G23732" s="12" t="s">
        <v>1434</v>
      </c>
      <c r="H23732" s="12" t="s">
        <v>1482</v>
      </c>
      <c r="I23732" s="12" t="s">
        <v>134</v>
      </c>
      <c r="J23732" s="10" t="s">
        <v>40</v>
      </c>
      <c r="K23732" s="13" t="s">
        <v>24152</v>
      </c>
      <c r="L23732" s="13" t="s">
        <v>1</v>
      </c>
      <c r="M23732" s="14">
        <v>3</v>
      </c>
      <c r="N23732" s="14">
        <v>3</v>
      </c>
      <c r="O23732" s="14">
        <v>3</v>
      </c>
      <c r="P23732" s="10" t="s">
        <v>360</v>
      </c>
      <c r="Q23732" s="12" t="s">
        <v>361</v>
      </c>
      <c r="R23732" s="12" t="s">
        <v>362</v>
      </c>
      <c r="S23732" s="12">
        <v>3</v>
      </c>
      <c r="T23732" s="12">
        <v>2022</v>
      </c>
      <c r="U23732" s="9" t="s">
        <v>45</v>
      </c>
      <c r="V23732" s="9" t="s">
        <v>45</v>
      </c>
      <c r="W23732" s="12" t="s">
        <v>48</v>
      </c>
      <c r="X23732" s="14" t="s">
        <v>45</v>
      </c>
      <c r="Y23732" s="14">
        <v>3.9</v>
      </c>
      <c r="Z23732" s="9" t="s">
        <v>45</v>
      </c>
      <c r="AA23732" s="9" t="s">
        <v>45</v>
      </c>
      <c r="AB23732" s="9" t="s">
        <v>45</v>
      </c>
      <c r="AC23732" s="9" t="s">
        <v>45</v>
      </c>
      <c r="AD23732" s="9" t="s">
        <v>45</v>
      </c>
      <c r="AE23732" s="9" t="s">
        <v>45</v>
      </c>
      <c r="AF23732" s="15">
        <v>42.543889999999998</v>
      </c>
      <c r="AG23732" s="15">
        <v>-92.355350000000001</v>
      </c>
    </row>
    <row r="23733" spans="1:33" x14ac:dyDescent="0.3">
      <c r="A23733" s="9">
        <v>12341</v>
      </c>
      <c r="B23733" s="10" t="s">
        <v>1292</v>
      </c>
      <c r="C23733" s="9">
        <v>64985</v>
      </c>
      <c r="D23733" s="10" t="s">
        <v>24153</v>
      </c>
      <c r="E23733" s="11" t="s">
        <v>37</v>
      </c>
      <c r="F23733" s="11" t="s">
        <v>37</v>
      </c>
      <c r="G23733" s="12" t="s">
        <v>1434</v>
      </c>
      <c r="H23733" s="12" t="s">
        <v>1441</v>
      </c>
      <c r="I23733" s="12" t="s">
        <v>134</v>
      </c>
      <c r="J23733" s="10" t="s">
        <v>40</v>
      </c>
      <c r="K23733" s="13" t="s">
        <v>24154</v>
      </c>
      <c r="L23733" s="13" t="s">
        <v>1</v>
      </c>
      <c r="M23733" s="14">
        <v>3</v>
      </c>
      <c r="N23733" s="14">
        <v>3</v>
      </c>
      <c r="O23733" s="14">
        <v>3</v>
      </c>
      <c r="P23733" s="10" t="s">
        <v>360</v>
      </c>
      <c r="Q23733" s="12" t="s">
        <v>361</v>
      </c>
      <c r="R23733" s="12" t="s">
        <v>362</v>
      </c>
      <c r="S23733" s="12">
        <v>1</v>
      </c>
      <c r="T23733" s="12">
        <v>2022</v>
      </c>
      <c r="U23733" s="9" t="s">
        <v>45</v>
      </c>
      <c r="V23733" s="9" t="s">
        <v>45</v>
      </c>
      <c r="W23733" s="12" t="s">
        <v>48</v>
      </c>
      <c r="X23733" s="14" t="s">
        <v>45</v>
      </c>
      <c r="Y23733" s="14">
        <v>3.9</v>
      </c>
      <c r="Z23733" s="9" t="s">
        <v>45</v>
      </c>
      <c r="AA23733" s="9" t="s">
        <v>45</v>
      </c>
      <c r="AB23733" s="9" t="s">
        <v>45</v>
      </c>
      <c r="AC23733" s="9" t="s">
        <v>45</v>
      </c>
      <c r="AD23733" s="9" t="s">
        <v>45</v>
      </c>
      <c r="AE23733" s="9" t="s">
        <v>45</v>
      </c>
      <c r="AF23733" s="15">
        <v>41.572319999999998</v>
      </c>
      <c r="AG23733" s="15">
        <v>-91.543019999999999</v>
      </c>
    </row>
    <row r="23734" spans="1:33" x14ac:dyDescent="0.3">
      <c r="A23734" s="9">
        <v>12341</v>
      </c>
      <c r="B23734" s="10" t="s">
        <v>1292</v>
      </c>
      <c r="C23734" s="9">
        <v>64986</v>
      </c>
      <c r="D23734" s="10" t="s">
        <v>24155</v>
      </c>
      <c r="E23734" s="11" t="s">
        <v>37</v>
      </c>
      <c r="F23734" s="11" t="s">
        <v>37</v>
      </c>
      <c r="G23734" s="12" t="s">
        <v>1434</v>
      </c>
      <c r="H23734" s="12" t="s">
        <v>459</v>
      </c>
      <c r="I23734" s="12" t="s">
        <v>134</v>
      </c>
      <c r="J23734" s="10" t="s">
        <v>40</v>
      </c>
      <c r="K23734" s="13" t="s">
        <v>24156</v>
      </c>
      <c r="L23734" s="13" t="s">
        <v>1</v>
      </c>
      <c r="M23734" s="14">
        <v>7</v>
      </c>
      <c r="N23734" s="14">
        <v>7</v>
      </c>
      <c r="O23734" s="14">
        <v>7</v>
      </c>
      <c r="P23734" s="10" t="s">
        <v>360</v>
      </c>
      <c r="Q23734" s="12" t="s">
        <v>361</v>
      </c>
      <c r="R23734" s="12" t="s">
        <v>362</v>
      </c>
      <c r="S23734" s="12">
        <v>1</v>
      </c>
      <c r="T23734" s="12">
        <v>2022</v>
      </c>
      <c r="U23734" s="9" t="s">
        <v>45</v>
      </c>
      <c r="V23734" s="9" t="s">
        <v>45</v>
      </c>
      <c r="W23734" s="12" t="s">
        <v>48</v>
      </c>
      <c r="X23734" s="14" t="s">
        <v>45</v>
      </c>
      <c r="Y23734" s="14">
        <v>9.1</v>
      </c>
      <c r="Z23734" s="9" t="s">
        <v>45</v>
      </c>
      <c r="AA23734" s="9" t="s">
        <v>45</v>
      </c>
      <c r="AB23734" s="9" t="s">
        <v>45</v>
      </c>
      <c r="AC23734" s="9" t="s">
        <v>45</v>
      </c>
      <c r="AD23734" s="9" t="s">
        <v>45</v>
      </c>
      <c r="AE23734" s="9" t="s">
        <v>45</v>
      </c>
      <c r="AF23734" s="15">
        <v>42.720840000000003</v>
      </c>
      <c r="AG23734" s="15">
        <v>-93.206090000000003</v>
      </c>
    </row>
    <row r="23735" spans="1:33" x14ac:dyDescent="0.3">
      <c r="A23735" s="9">
        <v>65173</v>
      </c>
      <c r="B23735" s="10" t="s">
        <v>18715</v>
      </c>
      <c r="C23735" s="9">
        <v>64987</v>
      </c>
      <c r="D23735" s="10" t="s">
        <v>24157</v>
      </c>
      <c r="E23735" s="11" t="s">
        <v>37</v>
      </c>
      <c r="F23735" s="11" t="s">
        <v>37</v>
      </c>
      <c r="G23735" s="12" t="s">
        <v>132</v>
      </c>
      <c r="H23735" s="12" t="s">
        <v>639</v>
      </c>
      <c r="I23735" s="12" t="s">
        <v>134</v>
      </c>
      <c r="J23735" s="10" t="s">
        <v>139</v>
      </c>
      <c r="K23735" s="13" t="s">
        <v>24158</v>
      </c>
      <c r="L23735" s="13" t="s">
        <v>1</v>
      </c>
      <c r="M23735" s="14">
        <v>1</v>
      </c>
      <c r="N23735" s="14">
        <v>1</v>
      </c>
      <c r="O23735" s="14">
        <v>1</v>
      </c>
      <c r="P23735" s="10" t="s">
        <v>360</v>
      </c>
      <c r="Q23735" s="12" t="s">
        <v>361</v>
      </c>
      <c r="R23735" s="12" t="s">
        <v>362</v>
      </c>
      <c r="S23735" s="12">
        <v>7</v>
      </c>
      <c r="T23735" s="12">
        <v>2022</v>
      </c>
      <c r="U23735" s="9" t="s">
        <v>45</v>
      </c>
      <c r="V23735" s="9" t="s">
        <v>45</v>
      </c>
      <c r="W23735" s="12" t="s">
        <v>48</v>
      </c>
      <c r="X23735" s="14" t="s">
        <v>45</v>
      </c>
      <c r="Y23735" s="14">
        <v>1.4</v>
      </c>
      <c r="Z23735" s="9" t="s">
        <v>45</v>
      </c>
      <c r="AA23735" s="9" t="s">
        <v>45</v>
      </c>
      <c r="AB23735" s="9" t="s">
        <v>45</v>
      </c>
      <c r="AC23735" s="9" t="s">
        <v>45</v>
      </c>
      <c r="AD23735" s="9" t="s">
        <v>45</v>
      </c>
      <c r="AE23735" s="9" t="s">
        <v>45</v>
      </c>
      <c r="AF23735" s="15">
        <v>45.68047</v>
      </c>
      <c r="AG23735" s="15">
        <v>-93.924800000000005</v>
      </c>
    </row>
    <row r="23736" spans="1:33" x14ac:dyDescent="0.3">
      <c r="A23736" s="9">
        <v>65173</v>
      </c>
      <c r="B23736" s="10" t="s">
        <v>18715</v>
      </c>
      <c r="C23736" s="9">
        <v>64988</v>
      </c>
      <c r="D23736" s="10" t="s">
        <v>24159</v>
      </c>
      <c r="E23736" s="11" t="s">
        <v>37</v>
      </c>
      <c r="F23736" s="11" t="s">
        <v>37</v>
      </c>
      <c r="G23736" s="12" t="s">
        <v>132</v>
      </c>
      <c r="H23736" s="12" t="s">
        <v>2272</v>
      </c>
      <c r="I23736" s="12" t="s">
        <v>134</v>
      </c>
      <c r="J23736" s="10" t="s">
        <v>139</v>
      </c>
      <c r="K23736" s="13" t="s">
        <v>24160</v>
      </c>
      <c r="L23736" s="13" t="s">
        <v>1</v>
      </c>
      <c r="M23736" s="14">
        <v>1</v>
      </c>
      <c r="N23736" s="14">
        <v>1</v>
      </c>
      <c r="O23736" s="14">
        <v>1</v>
      </c>
      <c r="P23736" s="10" t="s">
        <v>360</v>
      </c>
      <c r="Q23736" s="12" t="s">
        <v>361</v>
      </c>
      <c r="R23736" s="12" t="s">
        <v>362</v>
      </c>
      <c r="S23736" s="12">
        <v>6</v>
      </c>
      <c r="T23736" s="12">
        <v>2022</v>
      </c>
      <c r="U23736" s="9" t="s">
        <v>45</v>
      </c>
      <c r="V23736" s="9" t="s">
        <v>45</v>
      </c>
      <c r="W23736" s="12" t="s">
        <v>48</v>
      </c>
      <c r="X23736" s="14" t="s">
        <v>45</v>
      </c>
      <c r="Y23736" s="14">
        <v>1.4</v>
      </c>
      <c r="Z23736" s="9" t="s">
        <v>45</v>
      </c>
      <c r="AA23736" s="9" t="s">
        <v>45</v>
      </c>
      <c r="AB23736" s="9" t="s">
        <v>45</v>
      </c>
      <c r="AC23736" s="9" t="s">
        <v>45</v>
      </c>
      <c r="AD23736" s="9" t="s">
        <v>45</v>
      </c>
      <c r="AE23736" s="9" t="s">
        <v>45</v>
      </c>
      <c r="AF23736" s="15">
        <v>44.772866999999998</v>
      </c>
      <c r="AG23736" s="15">
        <v>-94.910520000000005</v>
      </c>
    </row>
    <row r="23737" spans="1:33" x14ac:dyDescent="0.3">
      <c r="A23737" s="9">
        <v>65173</v>
      </c>
      <c r="B23737" s="10" t="s">
        <v>18715</v>
      </c>
      <c r="C23737" s="9">
        <v>64989</v>
      </c>
      <c r="D23737" s="10" t="s">
        <v>24161</v>
      </c>
      <c r="E23737" s="11" t="s">
        <v>37</v>
      </c>
      <c r="F23737" s="11" t="s">
        <v>37</v>
      </c>
      <c r="G23737" s="12" t="s">
        <v>132</v>
      </c>
      <c r="H23737" s="12" t="s">
        <v>2344</v>
      </c>
      <c r="I23737" s="12" t="s">
        <v>134</v>
      </c>
      <c r="J23737" s="10" t="s">
        <v>139</v>
      </c>
      <c r="K23737" s="13" t="s">
        <v>24162</v>
      </c>
      <c r="L23737" s="13" t="s">
        <v>1</v>
      </c>
      <c r="M23737" s="14">
        <v>1</v>
      </c>
      <c r="N23737" s="14">
        <v>1</v>
      </c>
      <c r="O23737" s="14">
        <v>1</v>
      </c>
      <c r="P23737" s="10" t="s">
        <v>360</v>
      </c>
      <c r="Q23737" s="12" t="s">
        <v>361</v>
      </c>
      <c r="R23737" s="12" t="s">
        <v>362</v>
      </c>
      <c r="S23737" s="12">
        <v>8</v>
      </c>
      <c r="T23737" s="12">
        <v>2022</v>
      </c>
      <c r="U23737" s="9" t="s">
        <v>45</v>
      </c>
      <c r="V23737" s="9" t="s">
        <v>45</v>
      </c>
      <c r="W23737" s="12" t="s">
        <v>48</v>
      </c>
      <c r="X23737" s="14" t="s">
        <v>45</v>
      </c>
      <c r="Y23737" s="14">
        <v>1.4</v>
      </c>
      <c r="Z23737" s="9" t="s">
        <v>45</v>
      </c>
      <c r="AA23737" s="9" t="s">
        <v>45</v>
      </c>
      <c r="AB23737" s="9" t="s">
        <v>45</v>
      </c>
      <c r="AC23737" s="9" t="s">
        <v>45</v>
      </c>
      <c r="AD23737" s="9" t="s">
        <v>45</v>
      </c>
      <c r="AE23737" s="9" t="s">
        <v>45</v>
      </c>
      <c r="AF23737" s="15">
        <v>44.472693999999997</v>
      </c>
      <c r="AG23737" s="15">
        <v>-94.92089</v>
      </c>
    </row>
    <row r="23738" spans="1:33" x14ac:dyDescent="0.3">
      <c r="A23738" s="9">
        <v>62915</v>
      </c>
      <c r="B23738" s="10" t="s">
        <v>15521</v>
      </c>
      <c r="C23738" s="9">
        <v>64990</v>
      </c>
      <c r="D23738" s="10" t="s">
        <v>24163</v>
      </c>
      <c r="E23738" s="11" t="s">
        <v>37</v>
      </c>
      <c r="F23738" s="11" t="s">
        <v>37</v>
      </c>
      <c r="G23738" s="12" t="s">
        <v>132</v>
      </c>
      <c r="H23738" s="12" t="s">
        <v>2331</v>
      </c>
      <c r="I23738" s="12" t="s">
        <v>134</v>
      </c>
      <c r="J23738" s="10" t="s">
        <v>139</v>
      </c>
      <c r="K23738" s="13" t="s">
        <v>14013</v>
      </c>
      <c r="L23738" s="13" t="s">
        <v>1</v>
      </c>
      <c r="M23738" s="14">
        <v>1</v>
      </c>
      <c r="N23738" s="14">
        <v>1</v>
      </c>
      <c r="O23738" s="14">
        <v>1</v>
      </c>
      <c r="P23738" s="10" t="s">
        <v>360</v>
      </c>
      <c r="Q23738" s="12" t="s">
        <v>361</v>
      </c>
      <c r="R23738" s="12" t="s">
        <v>362</v>
      </c>
      <c r="S23738" s="12">
        <v>12</v>
      </c>
      <c r="T23738" s="12">
        <v>2021</v>
      </c>
      <c r="U23738" s="9" t="s">
        <v>45</v>
      </c>
      <c r="V23738" s="9" t="s">
        <v>45</v>
      </c>
      <c r="W23738" s="12" t="s">
        <v>48</v>
      </c>
      <c r="X23738" s="14" t="s">
        <v>45</v>
      </c>
      <c r="Y23738" s="14">
        <v>1.5</v>
      </c>
      <c r="Z23738" s="9" t="s">
        <v>45</v>
      </c>
      <c r="AA23738" s="9" t="s">
        <v>45</v>
      </c>
      <c r="AB23738" s="9" t="s">
        <v>45</v>
      </c>
      <c r="AC23738" s="9" t="s">
        <v>45</v>
      </c>
      <c r="AD23738" s="9" t="s">
        <v>45</v>
      </c>
      <c r="AE23738" s="9" t="s">
        <v>45</v>
      </c>
      <c r="AF23738" s="15">
        <v>45.488101</v>
      </c>
      <c r="AG23738" s="15">
        <v>-92.784729999999996</v>
      </c>
    </row>
    <row r="23739" spans="1:33" x14ac:dyDescent="0.3">
      <c r="A23739" s="9">
        <v>62915</v>
      </c>
      <c r="B23739" s="10" t="s">
        <v>15521</v>
      </c>
      <c r="C23739" s="9">
        <v>64991</v>
      </c>
      <c r="D23739" s="10" t="s">
        <v>24164</v>
      </c>
      <c r="E23739" s="11" t="s">
        <v>37</v>
      </c>
      <c r="F23739" s="11" t="s">
        <v>37</v>
      </c>
      <c r="G23739" s="12" t="s">
        <v>132</v>
      </c>
      <c r="H23739" s="12" t="s">
        <v>2331</v>
      </c>
      <c r="I23739" s="12" t="s">
        <v>134</v>
      </c>
      <c r="J23739" s="10" t="s">
        <v>139</v>
      </c>
      <c r="K23739" s="13" t="s">
        <v>24165</v>
      </c>
      <c r="L23739" s="13" t="s">
        <v>1</v>
      </c>
      <c r="M23739" s="14">
        <v>1</v>
      </c>
      <c r="N23739" s="14">
        <v>1</v>
      </c>
      <c r="O23739" s="14">
        <v>1</v>
      </c>
      <c r="P23739" s="10" t="s">
        <v>360</v>
      </c>
      <c r="Q23739" s="12" t="s">
        <v>361</v>
      </c>
      <c r="R23739" s="12" t="s">
        <v>362</v>
      </c>
      <c r="S23739" s="12">
        <v>12</v>
      </c>
      <c r="T23739" s="12">
        <v>2021</v>
      </c>
      <c r="U23739" s="9" t="s">
        <v>45</v>
      </c>
      <c r="V23739" s="9" t="s">
        <v>45</v>
      </c>
      <c r="W23739" s="12" t="s">
        <v>48</v>
      </c>
      <c r="X23739" s="14" t="s">
        <v>45</v>
      </c>
      <c r="Y23739" s="14">
        <v>1.5</v>
      </c>
      <c r="Z23739" s="9" t="s">
        <v>45</v>
      </c>
      <c r="AA23739" s="9" t="s">
        <v>45</v>
      </c>
      <c r="AB23739" s="9" t="s">
        <v>45</v>
      </c>
      <c r="AC23739" s="9" t="s">
        <v>45</v>
      </c>
      <c r="AD23739" s="9" t="s">
        <v>45</v>
      </c>
      <c r="AE23739" s="9" t="s">
        <v>45</v>
      </c>
      <c r="AF23739" s="15">
        <v>45.485222</v>
      </c>
      <c r="AG23739" s="15">
        <v>-92.815640000000002</v>
      </c>
    </row>
    <row r="23740" spans="1:33" x14ac:dyDescent="0.3">
      <c r="A23740" s="9">
        <v>62915</v>
      </c>
      <c r="B23740" s="10" t="s">
        <v>15521</v>
      </c>
      <c r="C23740" s="9">
        <v>64992</v>
      </c>
      <c r="D23740" s="10" t="s">
        <v>24166</v>
      </c>
      <c r="E23740" s="11" t="s">
        <v>37</v>
      </c>
      <c r="F23740" s="11" t="s">
        <v>37</v>
      </c>
      <c r="G23740" s="12" t="s">
        <v>132</v>
      </c>
      <c r="H23740" s="12" t="s">
        <v>2331</v>
      </c>
      <c r="I23740" s="12" t="s">
        <v>134</v>
      </c>
      <c r="J23740" s="10" t="s">
        <v>139</v>
      </c>
      <c r="K23740" s="13" t="s">
        <v>24167</v>
      </c>
      <c r="L23740" s="13" t="s">
        <v>1</v>
      </c>
      <c r="M23740" s="14">
        <v>1</v>
      </c>
      <c r="N23740" s="14">
        <v>1</v>
      </c>
      <c r="O23740" s="14">
        <v>1</v>
      </c>
      <c r="P23740" s="10" t="s">
        <v>360</v>
      </c>
      <c r="Q23740" s="12" t="s">
        <v>361</v>
      </c>
      <c r="R23740" s="12" t="s">
        <v>362</v>
      </c>
      <c r="S23740" s="12">
        <v>12</v>
      </c>
      <c r="T23740" s="12">
        <v>2021</v>
      </c>
      <c r="U23740" s="9" t="s">
        <v>45</v>
      </c>
      <c r="V23740" s="9" t="s">
        <v>45</v>
      </c>
      <c r="W23740" s="12" t="s">
        <v>48</v>
      </c>
      <c r="X23740" s="14" t="s">
        <v>45</v>
      </c>
      <c r="Y23740" s="14">
        <v>1.2</v>
      </c>
      <c r="Z23740" s="9" t="s">
        <v>45</v>
      </c>
      <c r="AA23740" s="9" t="s">
        <v>45</v>
      </c>
      <c r="AB23740" s="9" t="s">
        <v>45</v>
      </c>
      <c r="AC23740" s="9" t="s">
        <v>45</v>
      </c>
      <c r="AD23740" s="9" t="s">
        <v>45</v>
      </c>
      <c r="AE23740" s="9" t="s">
        <v>45</v>
      </c>
      <c r="AF23740" s="15">
        <v>45.459282999999999</v>
      </c>
      <c r="AG23740" s="15">
        <v>-92.897810000000007</v>
      </c>
    </row>
    <row r="23741" spans="1:33" x14ac:dyDescent="0.3">
      <c r="A23741" s="9">
        <v>64424</v>
      </c>
      <c r="B23741" s="10" t="s">
        <v>24168</v>
      </c>
      <c r="C23741" s="9">
        <v>64993</v>
      </c>
      <c r="D23741" s="10" t="s">
        <v>24169</v>
      </c>
      <c r="E23741" s="11" t="s">
        <v>37</v>
      </c>
      <c r="F23741" s="11" t="s">
        <v>37</v>
      </c>
      <c r="G23741" s="12" t="s">
        <v>80</v>
      </c>
      <c r="H23741" s="12" t="s">
        <v>613</v>
      </c>
      <c r="I23741" s="12" t="s">
        <v>138</v>
      </c>
      <c r="J23741" s="10" t="s">
        <v>139</v>
      </c>
      <c r="K23741" s="13" t="s">
        <v>24170</v>
      </c>
      <c r="L23741" s="13" t="s">
        <v>1</v>
      </c>
      <c r="M23741" s="14">
        <v>22</v>
      </c>
      <c r="N23741" s="14">
        <v>22</v>
      </c>
      <c r="O23741" s="14">
        <v>22</v>
      </c>
      <c r="P23741" s="10" t="s">
        <v>356</v>
      </c>
      <c r="Q23741" s="12" t="s">
        <v>357</v>
      </c>
      <c r="R23741" s="12" t="s">
        <v>358</v>
      </c>
      <c r="S23741" s="12">
        <v>12</v>
      </c>
      <c r="T23741" s="12">
        <v>2022</v>
      </c>
      <c r="U23741" s="9" t="s">
        <v>45</v>
      </c>
      <c r="V23741" s="9" t="s">
        <v>45</v>
      </c>
      <c r="W23741" s="12" t="s">
        <v>48</v>
      </c>
      <c r="X23741" s="14">
        <v>88</v>
      </c>
      <c r="Y23741" s="14" t="s">
        <v>45</v>
      </c>
      <c r="Z23741" s="9" t="s">
        <v>45</v>
      </c>
      <c r="AA23741" s="9" t="s">
        <v>45</v>
      </c>
      <c r="AB23741" s="9" t="s">
        <v>45</v>
      </c>
      <c r="AC23741" s="9" t="s">
        <v>45</v>
      </c>
      <c r="AD23741" s="9" t="s">
        <v>45</v>
      </c>
      <c r="AE23741" s="9" t="s">
        <v>45</v>
      </c>
      <c r="AF23741" s="15">
        <v>34.907041</v>
      </c>
      <c r="AG23741" s="15">
        <v>-118.3441</v>
      </c>
    </row>
    <row r="23742" spans="1:33" x14ac:dyDescent="0.3">
      <c r="A23742" s="9">
        <v>64424</v>
      </c>
      <c r="B23742" s="10" t="s">
        <v>24168</v>
      </c>
      <c r="C23742" s="9">
        <v>64993</v>
      </c>
      <c r="D23742" s="10" t="s">
        <v>24169</v>
      </c>
      <c r="E23742" s="11" t="s">
        <v>37</v>
      </c>
      <c r="F23742" s="11" t="s">
        <v>37</v>
      </c>
      <c r="G23742" s="12" t="s">
        <v>80</v>
      </c>
      <c r="H23742" s="12" t="s">
        <v>613</v>
      </c>
      <c r="I23742" s="12" t="s">
        <v>138</v>
      </c>
      <c r="J23742" s="10" t="s">
        <v>139</v>
      </c>
      <c r="K23742" s="13" t="s">
        <v>24171</v>
      </c>
      <c r="L23742" s="13" t="s">
        <v>1</v>
      </c>
      <c r="M23742" s="14">
        <v>70</v>
      </c>
      <c r="N23742" s="14">
        <v>70</v>
      </c>
      <c r="O23742" s="14">
        <v>70</v>
      </c>
      <c r="P23742" s="10" t="s">
        <v>360</v>
      </c>
      <c r="Q23742" s="12" t="s">
        <v>361</v>
      </c>
      <c r="R23742" s="12" t="s">
        <v>362</v>
      </c>
      <c r="S23742" s="12">
        <v>2</v>
      </c>
      <c r="T23742" s="12">
        <v>2022</v>
      </c>
      <c r="U23742" s="9" t="s">
        <v>45</v>
      </c>
      <c r="V23742" s="9" t="s">
        <v>45</v>
      </c>
      <c r="W23742" s="12" t="s">
        <v>48</v>
      </c>
      <c r="X23742" s="14" t="s">
        <v>45</v>
      </c>
      <c r="Y23742" s="14">
        <v>89.5</v>
      </c>
      <c r="Z23742" s="9" t="s">
        <v>45</v>
      </c>
      <c r="AA23742" s="9" t="s">
        <v>45</v>
      </c>
      <c r="AB23742" s="9" t="s">
        <v>45</v>
      </c>
      <c r="AC23742" s="9" t="s">
        <v>45</v>
      </c>
      <c r="AD23742" s="9" t="s">
        <v>45</v>
      </c>
      <c r="AE23742" s="9" t="s">
        <v>45</v>
      </c>
      <c r="AF23742" s="15">
        <v>34.907041</v>
      </c>
      <c r="AG23742" s="15">
        <v>-118.3441</v>
      </c>
    </row>
    <row r="23743" spans="1:33" x14ac:dyDescent="0.3">
      <c r="A23743" s="9">
        <v>64424</v>
      </c>
      <c r="B23743" s="10" t="s">
        <v>24168</v>
      </c>
      <c r="C23743" s="9">
        <v>64993</v>
      </c>
      <c r="D23743" s="10" t="s">
        <v>24169</v>
      </c>
      <c r="E23743" s="11" t="s">
        <v>37</v>
      </c>
      <c r="F23743" s="11" t="s">
        <v>37</v>
      </c>
      <c r="G23743" s="12" t="s">
        <v>80</v>
      </c>
      <c r="H23743" s="12" t="s">
        <v>613</v>
      </c>
      <c r="I23743" s="12" t="s">
        <v>138</v>
      </c>
      <c r="J23743" s="10" t="s">
        <v>139</v>
      </c>
      <c r="K23743" s="13" t="s">
        <v>24172</v>
      </c>
      <c r="L23743" s="13" t="s">
        <v>1</v>
      </c>
      <c r="M23743" s="14">
        <v>18</v>
      </c>
      <c r="N23743" s="14">
        <v>18</v>
      </c>
      <c r="O23743" s="14">
        <v>18</v>
      </c>
      <c r="P23743" s="10" t="s">
        <v>356</v>
      </c>
      <c r="Q23743" s="12" t="s">
        <v>357</v>
      </c>
      <c r="R23743" s="12" t="s">
        <v>358</v>
      </c>
      <c r="S23743" s="12">
        <v>12</v>
      </c>
      <c r="T23743" s="12">
        <v>2022</v>
      </c>
      <c r="U23743" s="9" t="s">
        <v>45</v>
      </c>
      <c r="V23743" s="9" t="s">
        <v>45</v>
      </c>
      <c r="W23743" s="12" t="s">
        <v>48</v>
      </c>
      <c r="X23743" s="14">
        <v>72</v>
      </c>
      <c r="Y23743" s="14" t="s">
        <v>45</v>
      </c>
      <c r="Z23743" s="9" t="s">
        <v>45</v>
      </c>
      <c r="AA23743" s="9" t="s">
        <v>45</v>
      </c>
      <c r="AB23743" s="9" t="s">
        <v>45</v>
      </c>
      <c r="AC23743" s="9" t="s">
        <v>45</v>
      </c>
      <c r="AD23743" s="9" t="s">
        <v>45</v>
      </c>
      <c r="AE23743" s="9" t="s">
        <v>45</v>
      </c>
      <c r="AF23743" s="15">
        <v>34.907041</v>
      </c>
      <c r="AG23743" s="15">
        <v>-118.3441</v>
      </c>
    </row>
    <row r="23744" spans="1:33" x14ac:dyDescent="0.3">
      <c r="A23744" s="9">
        <v>64424</v>
      </c>
      <c r="B23744" s="10" t="s">
        <v>24168</v>
      </c>
      <c r="C23744" s="9">
        <v>64993</v>
      </c>
      <c r="D23744" s="10" t="s">
        <v>24169</v>
      </c>
      <c r="E23744" s="11" t="s">
        <v>37</v>
      </c>
      <c r="F23744" s="11" t="s">
        <v>37</v>
      </c>
      <c r="G23744" s="12" t="s">
        <v>80</v>
      </c>
      <c r="H23744" s="12" t="s">
        <v>613</v>
      </c>
      <c r="I23744" s="12" t="s">
        <v>138</v>
      </c>
      <c r="J23744" s="10" t="s">
        <v>139</v>
      </c>
      <c r="K23744" s="13" t="s">
        <v>24173</v>
      </c>
      <c r="L23744" s="13" t="s">
        <v>1</v>
      </c>
      <c r="M23744" s="14">
        <v>58</v>
      </c>
      <c r="N23744" s="14">
        <v>58</v>
      </c>
      <c r="O23744" s="14">
        <v>58</v>
      </c>
      <c r="P23744" s="10" t="s">
        <v>360</v>
      </c>
      <c r="Q23744" s="12" t="s">
        <v>361</v>
      </c>
      <c r="R23744" s="12" t="s">
        <v>362</v>
      </c>
      <c r="S23744" s="12">
        <v>2</v>
      </c>
      <c r="T23744" s="12">
        <v>2022</v>
      </c>
      <c r="U23744" s="9" t="s">
        <v>45</v>
      </c>
      <c r="V23744" s="9" t="s">
        <v>45</v>
      </c>
      <c r="W23744" s="12" t="s">
        <v>48</v>
      </c>
      <c r="X23744" s="14" t="s">
        <v>45</v>
      </c>
      <c r="Y23744" s="14">
        <v>74.7</v>
      </c>
      <c r="Z23744" s="9" t="s">
        <v>45</v>
      </c>
      <c r="AA23744" s="9" t="s">
        <v>45</v>
      </c>
      <c r="AB23744" s="9" t="s">
        <v>45</v>
      </c>
      <c r="AC23744" s="9" t="s">
        <v>45</v>
      </c>
      <c r="AD23744" s="9" t="s">
        <v>45</v>
      </c>
      <c r="AE23744" s="9" t="s">
        <v>45</v>
      </c>
      <c r="AF23744" s="15">
        <v>34.907041</v>
      </c>
      <c r="AG23744" s="15">
        <v>-118.3441</v>
      </c>
    </row>
    <row r="23745" spans="1:33" x14ac:dyDescent="0.3">
      <c r="A23745" s="9">
        <v>64746</v>
      </c>
      <c r="B23745" s="10" t="s">
        <v>24174</v>
      </c>
      <c r="C23745" s="9">
        <v>64994</v>
      </c>
      <c r="D23745" s="10" t="s">
        <v>24175</v>
      </c>
      <c r="E23745" s="11" t="s">
        <v>37</v>
      </c>
      <c r="F23745" s="11" t="s">
        <v>37</v>
      </c>
      <c r="G23745" s="12" t="s">
        <v>80</v>
      </c>
      <c r="H23745" s="12" t="s">
        <v>733</v>
      </c>
      <c r="I23745" s="12" t="s">
        <v>389</v>
      </c>
      <c r="J23745" s="10" t="s">
        <v>214</v>
      </c>
      <c r="K23745" s="13" t="s">
        <v>24176</v>
      </c>
      <c r="L23745" s="13" t="s">
        <v>1</v>
      </c>
      <c r="M23745" s="14">
        <v>1.3</v>
      </c>
      <c r="N23745" s="14">
        <v>1.2</v>
      </c>
      <c r="O23745" s="14">
        <v>0.8</v>
      </c>
      <c r="P23745" s="10" t="s">
        <v>360</v>
      </c>
      <c r="Q23745" s="12" t="s">
        <v>361</v>
      </c>
      <c r="R23745" s="12" t="s">
        <v>362</v>
      </c>
      <c r="S23745" s="12">
        <v>11</v>
      </c>
      <c r="T23745" s="12">
        <v>2020</v>
      </c>
      <c r="U23745" s="9" t="s">
        <v>45</v>
      </c>
      <c r="V23745" s="9" t="s">
        <v>45</v>
      </c>
      <c r="W23745" s="12" t="s">
        <v>48</v>
      </c>
      <c r="X23745" s="14" t="s">
        <v>45</v>
      </c>
      <c r="Y23745" s="14">
        <v>1.6</v>
      </c>
      <c r="Z23745" s="9" t="s">
        <v>45</v>
      </c>
      <c r="AA23745" s="9" t="s">
        <v>45</v>
      </c>
      <c r="AB23745" s="9" t="s">
        <v>45</v>
      </c>
      <c r="AC23745" s="9" t="s">
        <v>45</v>
      </c>
      <c r="AD23745" s="9" t="s">
        <v>45</v>
      </c>
      <c r="AE23745" s="9" t="s">
        <v>45</v>
      </c>
      <c r="AF23745" s="15">
        <v>38.596314</v>
      </c>
      <c r="AG23745" s="15">
        <v>-121.428</v>
      </c>
    </row>
    <row r="23746" spans="1:33" x14ac:dyDescent="0.3">
      <c r="A23746" s="9">
        <v>20856</v>
      </c>
      <c r="B23746" s="10" t="s">
        <v>3811</v>
      </c>
      <c r="C23746" s="9">
        <v>64995</v>
      </c>
      <c r="D23746" s="10" t="s">
        <v>24177</v>
      </c>
      <c r="E23746" s="11" t="s">
        <v>37</v>
      </c>
      <c r="F23746" s="11" t="s">
        <v>37</v>
      </c>
      <c r="G23746" s="12" t="s">
        <v>2134</v>
      </c>
      <c r="H23746" s="12" t="s">
        <v>1309</v>
      </c>
      <c r="I23746" s="12" t="s">
        <v>134</v>
      </c>
      <c r="J23746" s="10" t="s">
        <v>40</v>
      </c>
      <c r="K23746" s="13" t="s">
        <v>4214</v>
      </c>
      <c r="L23746" s="13" t="s">
        <v>1</v>
      </c>
      <c r="M23746" s="14">
        <v>50</v>
      </c>
      <c r="N23746" s="14">
        <v>50</v>
      </c>
      <c r="O23746" s="14">
        <v>50</v>
      </c>
      <c r="P23746" s="10" t="s">
        <v>360</v>
      </c>
      <c r="Q23746" s="12" t="s">
        <v>361</v>
      </c>
      <c r="R23746" s="12" t="s">
        <v>362</v>
      </c>
      <c r="S23746" s="12">
        <v>12</v>
      </c>
      <c r="T23746" s="12">
        <v>2023</v>
      </c>
      <c r="U23746" s="9" t="s">
        <v>45</v>
      </c>
      <c r="V23746" s="9" t="s">
        <v>45</v>
      </c>
      <c r="W23746" s="12" t="s">
        <v>48</v>
      </c>
      <c r="X23746" s="14" t="s">
        <v>45</v>
      </c>
      <c r="Y23746" s="14">
        <v>64</v>
      </c>
      <c r="Z23746" s="9" t="s">
        <v>45</v>
      </c>
      <c r="AA23746" s="9" t="s">
        <v>45</v>
      </c>
      <c r="AB23746" s="9" t="s">
        <v>45</v>
      </c>
      <c r="AC23746" s="9" t="s">
        <v>45</v>
      </c>
      <c r="AD23746" s="9" t="s">
        <v>45</v>
      </c>
      <c r="AE23746" s="9" t="s">
        <v>45</v>
      </c>
      <c r="AF23746" s="15">
        <v>42.753760999999997</v>
      </c>
      <c r="AG23746" s="15">
        <v>-90.927440000000004</v>
      </c>
    </row>
    <row r="23747" spans="1:33" x14ac:dyDescent="0.3">
      <c r="A23747" s="9">
        <v>20856</v>
      </c>
      <c r="B23747" s="10" t="s">
        <v>3811</v>
      </c>
      <c r="C23747" s="9">
        <v>64996</v>
      </c>
      <c r="D23747" s="10" t="s">
        <v>24178</v>
      </c>
      <c r="E23747" s="11" t="s">
        <v>37</v>
      </c>
      <c r="F23747" s="11" t="s">
        <v>37</v>
      </c>
      <c r="G23747" s="12" t="s">
        <v>2134</v>
      </c>
      <c r="H23747" s="12" t="s">
        <v>2600</v>
      </c>
      <c r="I23747" s="12" t="s">
        <v>134</v>
      </c>
      <c r="J23747" s="10" t="s">
        <v>40</v>
      </c>
      <c r="K23747" s="13" t="s">
        <v>4214</v>
      </c>
      <c r="L23747" s="13" t="s">
        <v>1</v>
      </c>
      <c r="M23747" s="14">
        <v>100</v>
      </c>
      <c r="N23747" s="14">
        <v>100</v>
      </c>
      <c r="O23747" s="14">
        <v>100</v>
      </c>
      <c r="P23747" s="10" t="s">
        <v>360</v>
      </c>
      <c r="Q23747" s="12" t="s">
        <v>361</v>
      </c>
      <c r="R23747" s="12" t="s">
        <v>362</v>
      </c>
      <c r="S23747" s="12">
        <v>12</v>
      </c>
      <c r="T23747" s="12">
        <v>2023</v>
      </c>
      <c r="U23747" s="9" t="s">
        <v>45</v>
      </c>
      <c r="V23747" s="9" t="s">
        <v>45</v>
      </c>
      <c r="W23747" s="12" t="s">
        <v>48</v>
      </c>
      <c r="X23747" s="14" t="s">
        <v>45</v>
      </c>
      <c r="Y23747" s="14">
        <v>128.80000000000001</v>
      </c>
      <c r="Z23747" s="9" t="s">
        <v>45</v>
      </c>
      <c r="AA23747" s="9" t="s">
        <v>45</v>
      </c>
      <c r="AB23747" s="9" t="s">
        <v>45</v>
      </c>
      <c r="AC23747" s="9" t="s">
        <v>45</v>
      </c>
      <c r="AD23747" s="9" t="s">
        <v>45</v>
      </c>
      <c r="AE23747" s="9" t="s">
        <v>45</v>
      </c>
      <c r="AF23747" s="15">
        <v>43.603966999999997</v>
      </c>
      <c r="AG23747" s="15">
        <v>-88.442059999999998</v>
      </c>
    </row>
    <row r="23748" spans="1:33" x14ac:dyDescent="0.3">
      <c r="A23748" s="9">
        <v>20856</v>
      </c>
      <c r="B23748" s="10" t="s">
        <v>3811</v>
      </c>
      <c r="C23748" s="9">
        <v>64997</v>
      </c>
      <c r="D23748" s="10" t="s">
        <v>24179</v>
      </c>
      <c r="E23748" s="11" t="s">
        <v>37</v>
      </c>
      <c r="F23748" s="11" t="s">
        <v>37</v>
      </c>
      <c r="G23748" s="12" t="s">
        <v>2134</v>
      </c>
      <c r="H23748" s="12" t="s">
        <v>2309</v>
      </c>
      <c r="I23748" s="12" t="s">
        <v>134</v>
      </c>
      <c r="J23748" s="10" t="s">
        <v>40</v>
      </c>
      <c r="K23748" s="13" t="s">
        <v>4214</v>
      </c>
      <c r="L23748" s="13" t="s">
        <v>1</v>
      </c>
      <c r="M23748" s="14">
        <v>50</v>
      </c>
      <c r="N23748" s="14">
        <v>50</v>
      </c>
      <c r="O23748" s="14">
        <v>50</v>
      </c>
      <c r="P23748" s="10" t="s">
        <v>360</v>
      </c>
      <c r="Q23748" s="12" t="s">
        <v>361</v>
      </c>
      <c r="R23748" s="12" t="s">
        <v>362</v>
      </c>
      <c r="S23748" s="12">
        <v>12</v>
      </c>
      <c r="T23748" s="12">
        <v>2023</v>
      </c>
      <c r="U23748" s="9" t="s">
        <v>45</v>
      </c>
      <c r="V23748" s="9" t="s">
        <v>45</v>
      </c>
      <c r="W23748" s="12" t="s">
        <v>48</v>
      </c>
      <c r="X23748" s="14" t="s">
        <v>45</v>
      </c>
      <c r="Y23748" s="14">
        <v>64.2</v>
      </c>
      <c r="Z23748" s="9" t="s">
        <v>45</v>
      </c>
      <c r="AA23748" s="9" t="s">
        <v>45</v>
      </c>
      <c r="AB23748" s="9" t="s">
        <v>45</v>
      </c>
      <c r="AC23748" s="9" t="s">
        <v>45</v>
      </c>
      <c r="AD23748" s="9" t="s">
        <v>45</v>
      </c>
      <c r="AE23748" s="9" t="s">
        <v>45</v>
      </c>
      <c r="AF23748" s="15">
        <v>42.665847999999997</v>
      </c>
      <c r="AG23748" s="15">
        <v>-89.371840000000006</v>
      </c>
    </row>
    <row r="23749" spans="1:33" x14ac:dyDescent="0.3">
      <c r="A23749" s="9">
        <v>20856</v>
      </c>
      <c r="B23749" s="10" t="s">
        <v>3811</v>
      </c>
      <c r="C23749" s="9">
        <v>64998</v>
      </c>
      <c r="D23749" s="10" t="s">
        <v>24180</v>
      </c>
      <c r="E23749" s="11" t="s">
        <v>37</v>
      </c>
      <c r="F23749" s="11" t="s">
        <v>37</v>
      </c>
      <c r="G23749" s="12" t="s">
        <v>2134</v>
      </c>
      <c r="H23749" s="12" t="s">
        <v>2309</v>
      </c>
      <c r="I23749" s="12" t="s">
        <v>134</v>
      </c>
      <c r="J23749" s="10" t="s">
        <v>40</v>
      </c>
      <c r="K23749" s="13" t="s">
        <v>4214</v>
      </c>
      <c r="L23749" s="13" t="s">
        <v>1</v>
      </c>
      <c r="M23749" s="14">
        <v>65</v>
      </c>
      <c r="N23749" s="14">
        <v>65</v>
      </c>
      <c r="O23749" s="14">
        <v>65</v>
      </c>
      <c r="P23749" s="10" t="s">
        <v>360</v>
      </c>
      <c r="Q23749" s="12" t="s">
        <v>361</v>
      </c>
      <c r="R23749" s="12" t="s">
        <v>362</v>
      </c>
      <c r="S23749" s="12">
        <v>11</v>
      </c>
      <c r="T23749" s="12">
        <v>2023</v>
      </c>
      <c r="U23749" s="9" t="s">
        <v>45</v>
      </c>
      <c r="V23749" s="9" t="s">
        <v>45</v>
      </c>
      <c r="W23749" s="12" t="s">
        <v>48</v>
      </c>
      <c r="X23749" s="14" t="s">
        <v>45</v>
      </c>
      <c r="Y23749" s="14">
        <v>82.5</v>
      </c>
      <c r="Z23749" s="9" t="s">
        <v>45</v>
      </c>
      <c r="AA23749" s="9" t="s">
        <v>45</v>
      </c>
      <c r="AB23749" s="9" t="s">
        <v>45</v>
      </c>
      <c r="AC23749" s="9" t="s">
        <v>45</v>
      </c>
      <c r="AD23749" s="9" t="s">
        <v>45</v>
      </c>
      <c r="AE23749" s="9" t="s">
        <v>45</v>
      </c>
      <c r="AF23749" s="15">
        <v>42.555577</v>
      </c>
      <c r="AG23749" s="15">
        <v>-89.088650000000001</v>
      </c>
    </row>
    <row r="23750" spans="1:33" x14ac:dyDescent="0.3">
      <c r="A23750" s="9">
        <v>20856</v>
      </c>
      <c r="B23750" s="10" t="s">
        <v>3811</v>
      </c>
      <c r="C23750" s="9">
        <v>65000</v>
      </c>
      <c r="D23750" s="10" t="s">
        <v>24181</v>
      </c>
      <c r="E23750" s="11" t="s">
        <v>37</v>
      </c>
      <c r="F23750" s="11" t="s">
        <v>37</v>
      </c>
      <c r="G23750" s="12" t="s">
        <v>2134</v>
      </c>
      <c r="H23750" s="12" t="s">
        <v>24182</v>
      </c>
      <c r="I23750" s="12" t="s">
        <v>134</v>
      </c>
      <c r="J23750" s="10" t="s">
        <v>40</v>
      </c>
      <c r="K23750" s="13" t="s">
        <v>4214</v>
      </c>
      <c r="L23750" s="13" t="s">
        <v>1</v>
      </c>
      <c r="M23750" s="14">
        <v>99</v>
      </c>
      <c r="N23750" s="14">
        <v>99</v>
      </c>
      <c r="O23750" s="14">
        <v>99</v>
      </c>
      <c r="P23750" s="10" t="s">
        <v>360</v>
      </c>
      <c r="Q23750" s="12" t="s">
        <v>361</v>
      </c>
      <c r="R23750" s="12" t="s">
        <v>362</v>
      </c>
      <c r="S23750" s="12">
        <v>12</v>
      </c>
      <c r="T23750" s="12">
        <v>2023</v>
      </c>
      <c r="U23750" s="9" t="s">
        <v>45</v>
      </c>
      <c r="V23750" s="9" t="s">
        <v>45</v>
      </c>
      <c r="W23750" s="12" t="s">
        <v>48</v>
      </c>
      <c r="X23750" s="14" t="s">
        <v>45</v>
      </c>
      <c r="Y23750" s="14">
        <v>128.4</v>
      </c>
      <c r="Z23750" s="9" t="s">
        <v>45</v>
      </c>
      <c r="AA23750" s="9" t="s">
        <v>45</v>
      </c>
      <c r="AB23750" s="9" t="s">
        <v>45</v>
      </c>
      <c r="AC23750" s="9" t="s">
        <v>45</v>
      </c>
      <c r="AD23750" s="9" t="s">
        <v>45</v>
      </c>
      <c r="AE23750" s="9" t="s">
        <v>45</v>
      </c>
      <c r="AF23750" s="15">
        <v>44.062477000000001</v>
      </c>
      <c r="AG23750" s="15">
        <v>-89.30162</v>
      </c>
    </row>
    <row r="23751" spans="1:33" x14ac:dyDescent="0.3">
      <c r="A23751" s="9">
        <v>20856</v>
      </c>
      <c r="B23751" s="10" t="s">
        <v>3811</v>
      </c>
      <c r="C23751" s="9">
        <v>65001</v>
      </c>
      <c r="D23751" s="10" t="s">
        <v>24183</v>
      </c>
      <c r="E23751" s="11" t="s">
        <v>37</v>
      </c>
      <c r="F23751" s="11" t="s">
        <v>37</v>
      </c>
      <c r="G23751" s="12" t="s">
        <v>2134</v>
      </c>
      <c r="H23751" s="12" t="s">
        <v>2600</v>
      </c>
      <c r="I23751" s="12" t="s">
        <v>134</v>
      </c>
      <c r="J23751" s="10" t="s">
        <v>40</v>
      </c>
      <c r="K23751" s="13" t="s">
        <v>4214</v>
      </c>
      <c r="L23751" s="13" t="s">
        <v>1</v>
      </c>
      <c r="M23751" s="14">
        <v>50</v>
      </c>
      <c r="N23751" s="14">
        <v>50</v>
      </c>
      <c r="O23751" s="14">
        <v>50</v>
      </c>
      <c r="P23751" s="10" t="s">
        <v>360</v>
      </c>
      <c r="Q23751" s="12" t="s">
        <v>361</v>
      </c>
      <c r="R23751" s="12" t="s">
        <v>362</v>
      </c>
      <c r="S23751" s="12">
        <v>12</v>
      </c>
      <c r="T23751" s="12">
        <v>2023</v>
      </c>
      <c r="U23751" s="9" t="s">
        <v>45</v>
      </c>
      <c r="V23751" s="9" t="s">
        <v>45</v>
      </c>
      <c r="W23751" s="12" t="s">
        <v>48</v>
      </c>
      <c r="X23751" s="14" t="s">
        <v>45</v>
      </c>
      <c r="Y23751" s="14">
        <v>64.3</v>
      </c>
      <c r="Z23751" s="9" t="s">
        <v>45</v>
      </c>
      <c r="AA23751" s="9" t="s">
        <v>45</v>
      </c>
      <c r="AB23751" s="9" t="s">
        <v>45</v>
      </c>
      <c r="AC23751" s="9" t="s">
        <v>45</v>
      </c>
      <c r="AD23751" s="9" t="s">
        <v>45</v>
      </c>
      <c r="AE23751" s="9" t="s">
        <v>45</v>
      </c>
      <c r="AF23751" s="15">
        <v>43.493941999999997</v>
      </c>
      <c r="AG23751" s="15">
        <v>-88.78389</v>
      </c>
    </row>
    <row r="23752" spans="1:33" x14ac:dyDescent="0.3">
      <c r="A23752" s="9">
        <v>60531</v>
      </c>
      <c r="B23752" s="10" t="s">
        <v>11288</v>
      </c>
      <c r="C23752" s="9">
        <v>65002</v>
      </c>
      <c r="D23752" s="10" t="s">
        <v>24184</v>
      </c>
      <c r="E23752" s="11" t="s">
        <v>37</v>
      </c>
      <c r="F23752" s="11" t="s">
        <v>37</v>
      </c>
      <c r="G23752" s="12" t="s">
        <v>80</v>
      </c>
      <c r="H23752" s="12" t="s">
        <v>776</v>
      </c>
      <c r="I23752" s="12" t="s">
        <v>592</v>
      </c>
      <c r="J23752" s="10" t="s">
        <v>139</v>
      </c>
      <c r="K23752" s="13" t="s">
        <v>24185</v>
      </c>
      <c r="L23752" s="13" t="s">
        <v>1</v>
      </c>
      <c r="M23752" s="14">
        <v>2.5</v>
      </c>
      <c r="N23752" s="14">
        <v>2.5</v>
      </c>
      <c r="O23752" s="14">
        <v>2.5</v>
      </c>
      <c r="P23752" s="10" t="s">
        <v>360</v>
      </c>
      <c r="Q23752" s="12" t="s">
        <v>361</v>
      </c>
      <c r="R23752" s="12" t="s">
        <v>362</v>
      </c>
      <c r="S23752" s="12">
        <v>11</v>
      </c>
      <c r="T23752" s="12">
        <v>2020</v>
      </c>
      <c r="U23752" s="9" t="s">
        <v>45</v>
      </c>
      <c r="V23752" s="9" t="s">
        <v>45</v>
      </c>
      <c r="W23752" s="12" t="s">
        <v>48</v>
      </c>
      <c r="X23752" s="14" t="s">
        <v>45</v>
      </c>
      <c r="Y23752" s="14">
        <v>3.1</v>
      </c>
      <c r="Z23752" s="9" t="s">
        <v>45</v>
      </c>
      <c r="AA23752" s="9" t="s">
        <v>45</v>
      </c>
      <c r="AB23752" s="9" t="s">
        <v>45</v>
      </c>
      <c r="AC23752" s="9" t="s">
        <v>45</v>
      </c>
      <c r="AD23752" s="9" t="s">
        <v>45</v>
      </c>
      <c r="AE23752" s="9" t="s">
        <v>45</v>
      </c>
      <c r="AF23752" s="15">
        <v>33.980601</v>
      </c>
      <c r="AG23752" s="15">
        <v>-117.3755</v>
      </c>
    </row>
    <row r="23753" spans="1:33" x14ac:dyDescent="0.3">
      <c r="A23753" s="9">
        <v>64441</v>
      </c>
      <c r="B23753" s="10" t="s">
        <v>24186</v>
      </c>
      <c r="C23753" s="9">
        <v>65003</v>
      </c>
      <c r="D23753" s="10" t="s">
        <v>24186</v>
      </c>
      <c r="E23753" s="11" t="s">
        <v>37</v>
      </c>
      <c r="F23753" s="11" t="s">
        <v>37</v>
      </c>
      <c r="G23753" s="12" t="s">
        <v>132</v>
      </c>
      <c r="H23753" s="12" t="s">
        <v>2248</v>
      </c>
      <c r="I23753" s="12" t="s">
        <v>134</v>
      </c>
      <c r="J23753" s="10" t="s">
        <v>139</v>
      </c>
      <c r="K23753" s="13" t="s">
        <v>24187</v>
      </c>
      <c r="L23753" s="13" t="s">
        <v>1</v>
      </c>
      <c r="M23753" s="14">
        <v>1</v>
      </c>
      <c r="N23753" s="14">
        <v>1</v>
      </c>
      <c r="O23753" s="14">
        <v>1</v>
      </c>
      <c r="P23753" s="10" t="s">
        <v>360</v>
      </c>
      <c r="Q23753" s="12" t="s">
        <v>361</v>
      </c>
      <c r="R23753" s="12" t="s">
        <v>362</v>
      </c>
      <c r="S23753" s="12">
        <v>6</v>
      </c>
      <c r="T23753" s="12">
        <v>2022</v>
      </c>
      <c r="U23753" s="9" t="s">
        <v>45</v>
      </c>
      <c r="V23753" s="9" t="s">
        <v>45</v>
      </c>
      <c r="W23753" s="12" t="s">
        <v>48</v>
      </c>
      <c r="X23753" s="14" t="s">
        <v>45</v>
      </c>
      <c r="Y23753" s="14">
        <v>1.8</v>
      </c>
      <c r="Z23753" s="9" t="s">
        <v>45</v>
      </c>
      <c r="AA23753" s="9" t="s">
        <v>45</v>
      </c>
      <c r="AB23753" s="9" t="s">
        <v>45</v>
      </c>
      <c r="AC23753" s="9" t="s">
        <v>45</v>
      </c>
      <c r="AD23753" s="9" t="s">
        <v>45</v>
      </c>
      <c r="AE23753" s="9" t="s">
        <v>45</v>
      </c>
      <c r="AF23753" s="15">
        <v>44.214680999999999</v>
      </c>
      <c r="AG23753" s="15">
        <v>-93.960059999999999</v>
      </c>
    </row>
    <row r="23754" spans="1:33" x14ac:dyDescent="0.3">
      <c r="A23754" s="9">
        <v>64440</v>
      </c>
      <c r="B23754" s="10" t="s">
        <v>24188</v>
      </c>
      <c r="C23754" s="9">
        <v>65005</v>
      </c>
      <c r="D23754" s="10" t="s">
        <v>24189</v>
      </c>
      <c r="E23754" s="11" t="s">
        <v>37</v>
      </c>
      <c r="F23754" s="11" t="s">
        <v>37</v>
      </c>
      <c r="G23754" s="12" t="s">
        <v>465</v>
      </c>
      <c r="H23754" s="12" t="s">
        <v>1284</v>
      </c>
      <c r="I23754" s="12" t="s">
        <v>168</v>
      </c>
      <c r="J23754" s="10" t="s">
        <v>139</v>
      </c>
      <c r="K23754" s="13" t="s">
        <v>4214</v>
      </c>
      <c r="L23754" s="13" t="s">
        <v>1</v>
      </c>
      <c r="M23754" s="14">
        <v>1.9</v>
      </c>
      <c r="N23754" s="14">
        <v>1.9</v>
      </c>
      <c r="O23754" s="14">
        <v>1.9</v>
      </c>
      <c r="P23754" s="10" t="s">
        <v>360</v>
      </c>
      <c r="Q23754" s="12" t="s">
        <v>361</v>
      </c>
      <c r="R23754" s="12" t="s">
        <v>362</v>
      </c>
      <c r="S23754" s="12">
        <v>10</v>
      </c>
      <c r="T23754" s="12">
        <v>2021</v>
      </c>
      <c r="U23754" s="9" t="s">
        <v>45</v>
      </c>
      <c r="V23754" s="9" t="s">
        <v>45</v>
      </c>
      <c r="W23754" s="12" t="s">
        <v>48</v>
      </c>
      <c r="X23754" s="14" t="s">
        <v>45</v>
      </c>
      <c r="Y23754" s="14">
        <v>2.7</v>
      </c>
      <c r="Z23754" s="9" t="s">
        <v>45</v>
      </c>
      <c r="AA23754" s="9" t="s">
        <v>45</v>
      </c>
      <c r="AB23754" s="9" t="s">
        <v>45</v>
      </c>
      <c r="AC23754" s="9" t="s">
        <v>45</v>
      </c>
      <c r="AD23754" s="9" t="s">
        <v>45</v>
      </c>
      <c r="AE23754" s="9" t="s">
        <v>45</v>
      </c>
      <c r="AF23754" s="15">
        <v>41.916874</v>
      </c>
      <c r="AG23754" s="15">
        <v>-87.856210000000004</v>
      </c>
    </row>
    <row r="23755" spans="1:33" x14ac:dyDescent="0.3">
      <c r="A23755" s="9">
        <v>20856</v>
      </c>
      <c r="B23755" s="10" t="s">
        <v>3811</v>
      </c>
      <c r="C23755" s="9">
        <v>65007</v>
      </c>
      <c r="D23755" s="10" t="s">
        <v>24190</v>
      </c>
      <c r="E23755" s="11" t="s">
        <v>37</v>
      </c>
      <c r="F23755" s="11" t="s">
        <v>37</v>
      </c>
      <c r="G23755" s="12" t="s">
        <v>2134</v>
      </c>
      <c r="H23755" s="12" t="s">
        <v>1309</v>
      </c>
      <c r="I23755" s="12" t="s">
        <v>134</v>
      </c>
      <c r="J23755" s="10" t="s">
        <v>40</v>
      </c>
      <c r="K23755" s="13" t="s">
        <v>4214</v>
      </c>
      <c r="L23755" s="13" t="s">
        <v>1</v>
      </c>
      <c r="M23755" s="14">
        <v>200</v>
      </c>
      <c r="N23755" s="14">
        <v>200</v>
      </c>
      <c r="O23755" s="14">
        <v>200</v>
      </c>
      <c r="P23755" s="10" t="s">
        <v>360</v>
      </c>
      <c r="Q23755" s="12" t="s">
        <v>361</v>
      </c>
      <c r="R23755" s="12" t="s">
        <v>362</v>
      </c>
      <c r="S23755" s="12">
        <v>5</v>
      </c>
      <c r="T23755" s="12">
        <v>2024</v>
      </c>
      <c r="U23755" s="9" t="s">
        <v>45</v>
      </c>
      <c r="V23755" s="9" t="s">
        <v>45</v>
      </c>
      <c r="W23755" s="12" t="s">
        <v>48</v>
      </c>
      <c r="X23755" s="14" t="s">
        <v>45</v>
      </c>
      <c r="Y23755" s="14">
        <v>256</v>
      </c>
      <c r="Z23755" s="9" t="s">
        <v>45</v>
      </c>
      <c r="AA23755" s="9" t="s">
        <v>45</v>
      </c>
      <c r="AB23755" s="9" t="s">
        <v>45</v>
      </c>
      <c r="AC23755" s="9" t="s">
        <v>45</v>
      </c>
      <c r="AD23755" s="9" t="s">
        <v>45</v>
      </c>
      <c r="AE23755" s="9" t="s">
        <v>45</v>
      </c>
      <c r="AF23755" s="15">
        <v>42.718978</v>
      </c>
      <c r="AG23755" s="15">
        <v>-90.701040000000006</v>
      </c>
    </row>
    <row r="23756" spans="1:33" x14ac:dyDescent="0.3">
      <c r="A23756" s="9">
        <v>20856</v>
      </c>
      <c r="B23756" s="10" t="s">
        <v>3811</v>
      </c>
      <c r="C23756" s="9">
        <v>65008</v>
      </c>
      <c r="D23756" s="10" t="s">
        <v>24191</v>
      </c>
      <c r="E23756" s="11" t="s">
        <v>37</v>
      </c>
      <c r="F23756" s="11" t="s">
        <v>37</v>
      </c>
      <c r="G23756" s="12" t="s">
        <v>2134</v>
      </c>
      <c r="H23756" s="12" t="s">
        <v>3813</v>
      </c>
      <c r="I23756" s="12" t="s">
        <v>134</v>
      </c>
      <c r="J23756" s="10" t="s">
        <v>40</v>
      </c>
      <c r="K23756" s="13" t="s">
        <v>4214</v>
      </c>
      <c r="L23756" s="13" t="s">
        <v>1</v>
      </c>
      <c r="M23756" s="14">
        <v>150</v>
      </c>
      <c r="N23756" s="14">
        <v>150</v>
      </c>
      <c r="O23756" s="14">
        <v>150</v>
      </c>
      <c r="P23756" s="10" t="s">
        <v>360</v>
      </c>
      <c r="Q23756" s="12" t="s">
        <v>361</v>
      </c>
      <c r="R23756" s="12" t="s">
        <v>362</v>
      </c>
      <c r="S23756" s="12">
        <v>12</v>
      </c>
      <c r="T23756" s="12">
        <v>2023</v>
      </c>
      <c r="U23756" s="9" t="s">
        <v>45</v>
      </c>
      <c r="V23756" s="9" t="s">
        <v>45</v>
      </c>
      <c r="W23756" s="12" t="s">
        <v>48</v>
      </c>
      <c r="X23756" s="14" t="s">
        <v>45</v>
      </c>
      <c r="Y23756" s="14">
        <v>180.1</v>
      </c>
      <c r="Z23756" s="9" t="s">
        <v>45</v>
      </c>
      <c r="AA23756" s="9" t="s">
        <v>45</v>
      </c>
      <c r="AB23756" s="9" t="s">
        <v>45</v>
      </c>
      <c r="AC23756" s="9" t="s">
        <v>45</v>
      </c>
      <c r="AD23756" s="9" t="s">
        <v>45</v>
      </c>
      <c r="AE23756" s="9" t="s">
        <v>45</v>
      </c>
      <c r="AF23756" s="15">
        <v>43.600200000000001</v>
      </c>
      <c r="AG23756" s="15">
        <v>-87.896590000000003</v>
      </c>
    </row>
    <row r="23757" spans="1:33" x14ac:dyDescent="0.3">
      <c r="A23757" s="9">
        <v>20856</v>
      </c>
      <c r="B23757" s="10" t="s">
        <v>3811</v>
      </c>
      <c r="C23757" s="9">
        <v>65009</v>
      </c>
      <c r="D23757" s="10" t="s">
        <v>6245</v>
      </c>
      <c r="E23757" s="11" t="s">
        <v>37</v>
      </c>
      <c r="F23757" s="11" t="s">
        <v>37</v>
      </c>
      <c r="G23757" s="12" t="s">
        <v>2134</v>
      </c>
      <c r="H23757" s="12" t="s">
        <v>3081</v>
      </c>
      <c r="I23757" s="12" t="s">
        <v>134</v>
      </c>
      <c r="J23757" s="10" t="s">
        <v>40</v>
      </c>
      <c r="K23757" s="13" t="s">
        <v>4214</v>
      </c>
      <c r="L23757" s="13" t="s">
        <v>1</v>
      </c>
      <c r="M23757" s="14">
        <v>50</v>
      </c>
      <c r="N23757" s="14">
        <v>50</v>
      </c>
      <c r="O23757" s="14">
        <v>37</v>
      </c>
      <c r="P23757" s="10" t="s">
        <v>360</v>
      </c>
      <c r="Q23757" s="12" t="s">
        <v>361</v>
      </c>
      <c r="R23757" s="12" t="s">
        <v>362</v>
      </c>
      <c r="S23757" s="12">
        <v>9</v>
      </c>
      <c r="T23757" s="12">
        <v>2022</v>
      </c>
      <c r="U23757" s="9" t="s">
        <v>45</v>
      </c>
      <c r="V23757" s="9" t="s">
        <v>45</v>
      </c>
      <c r="W23757" s="12" t="s">
        <v>48</v>
      </c>
      <c r="X23757" s="14" t="s">
        <v>45</v>
      </c>
      <c r="Y23757" s="14">
        <v>65.099999999999994</v>
      </c>
      <c r="Z23757" s="9" t="s">
        <v>45</v>
      </c>
      <c r="AA23757" s="9" t="s">
        <v>45</v>
      </c>
      <c r="AB23757" s="9" t="s">
        <v>45</v>
      </c>
      <c r="AC23757" s="9" t="s">
        <v>45</v>
      </c>
      <c r="AD23757" s="9" t="s">
        <v>45</v>
      </c>
      <c r="AE23757" s="9" t="s">
        <v>45</v>
      </c>
      <c r="AF23757" s="15">
        <v>43.198512000000001</v>
      </c>
      <c r="AG23757" s="15">
        <v>-90.232820000000004</v>
      </c>
    </row>
    <row r="23758" spans="1:33" x14ac:dyDescent="0.3">
      <c r="A23758" s="9">
        <v>20856</v>
      </c>
      <c r="B23758" s="10" t="s">
        <v>3811</v>
      </c>
      <c r="C23758" s="9">
        <v>65010</v>
      </c>
      <c r="D23758" s="10" t="s">
        <v>24192</v>
      </c>
      <c r="E23758" s="11" t="s">
        <v>37</v>
      </c>
      <c r="F23758" s="11" t="s">
        <v>37</v>
      </c>
      <c r="G23758" s="12" t="s">
        <v>2134</v>
      </c>
      <c r="H23758" s="12" t="s">
        <v>2309</v>
      </c>
      <c r="I23758" s="12" t="s">
        <v>134</v>
      </c>
      <c r="J23758" s="10" t="s">
        <v>40</v>
      </c>
      <c r="K23758" s="13" t="s">
        <v>4214</v>
      </c>
      <c r="L23758" s="13" t="s">
        <v>1</v>
      </c>
      <c r="M23758" s="14">
        <v>50</v>
      </c>
      <c r="N23758" s="14">
        <v>50</v>
      </c>
      <c r="O23758" s="14">
        <v>36.5</v>
      </c>
      <c r="P23758" s="10" t="s">
        <v>360</v>
      </c>
      <c r="Q23758" s="12" t="s">
        <v>361</v>
      </c>
      <c r="R23758" s="12" t="s">
        <v>362</v>
      </c>
      <c r="S23758" s="12">
        <v>10</v>
      </c>
      <c r="T23758" s="12">
        <v>2022</v>
      </c>
      <c r="U23758" s="9" t="s">
        <v>45</v>
      </c>
      <c r="V23758" s="9" t="s">
        <v>45</v>
      </c>
      <c r="W23758" s="12" t="s">
        <v>48</v>
      </c>
      <c r="X23758" s="14" t="s">
        <v>45</v>
      </c>
      <c r="Y23758" s="14">
        <v>64.900000000000006</v>
      </c>
      <c r="Z23758" s="9" t="s">
        <v>45</v>
      </c>
      <c r="AA23758" s="9" t="s">
        <v>45</v>
      </c>
      <c r="AB23758" s="9" t="s">
        <v>45</v>
      </c>
      <c r="AC23758" s="9" t="s">
        <v>45</v>
      </c>
      <c r="AD23758" s="9" t="s">
        <v>45</v>
      </c>
      <c r="AE23758" s="9" t="s">
        <v>45</v>
      </c>
      <c r="AF23758" s="15">
        <v>42.810873000000001</v>
      </c>
      <c r="AG23758" s="15">
        <v>-89.10154</v>
      </c>
    </row>
    <row r="23759" spans="1:33" x14ac:dyDescent="0.3">
      <c r="A23759" s="9">
        <v>20856</v>
      </c>
      <c r="B23759" s="10" t="s">
        <v>3811</v>
      </c>
      <c r="C23759" s="9">
        <v>65011</v>
      </c>
      <c r="D23759" s="10" t="s">
        <v>24193</v>
      </c>
      <c r="E23759" s="11" t="s">
        <v>37</v>
      </c>
      <c r="F23759" s="11" t="s">
        <v>37</v>
      </c>
      <c r="G23759" s="12" t="s">
        <v>2134</v>
      </c>
      <c r="H23759" s="12" t="s">
        <v>3751</v>
      </c>
      <c r="I23759" s="12" t="s">
        <v>134</v>
      </c>
      <c r="J23759" s="10" t="s">
        <v>40</v>
      </c>
      <c r="K23759" s="13" t="s">
        <v>4214</v>
      </c>
      <c r="L23759" s="13" t="s">
        <v>1</v>
      </c>
      <c r="M23759" s="14">
        <v>150</v>
      </c>
      <c r="N23759" s="14">
        <v>150</v>
      </c>
      <c r="O23759" s="14">
        <v>150</v>
      </c>
      <c r="P23759" s="10" t="s">
        <v>360</v>
      </c>
      <c r="Q23759" s="12" t="s">
        <v>361</v>
      </c>
      <c r="R23759" s="12" t="s">
        <v>362</v>
      </c>
      <c r="S23759" s="12">
        <v>12</v>
      </c>
      <c r="T23759" s="12">
        <v>2022</v>
      </c>
      <c r="U23759" s="9" t="s">
        <v>45</v>
      </c>
      <c r="V23759" s="9" t="s">
        <v>45</v>
      </c>
      <c r="W23759" s="12" t="s">
        <v>48</v>
      </c>
      <c r="X23759" s="14" t="s">
        <v>45</v>
      </c>
      <c r="Y23759" s="14">
        <v>198.6</v>
      </c>
      <c r="Z23759" s="9" t="s">
        <v>45</v>
      </c>
      <c r="AA23759" s="9" t="s">
        <v>45</v>
      </c>
      <c r="AB23759" s="9" t="s">
        <v>45</v>
      </c>
      <c r="AC23759" s="9" t="s">
        <v>45</v>
      </c>
      <c r="AD23759" s="9" t="s">
        <v>45</v>
      </c>
      <c r="AE23759" s="9" t="s">
        <v>45</v>
      </c>
      <c r="AF23759" s="15">
        <v>44.273609999999998</v>
      </c>
      <c r="AG23759" s="15">
        <v>-89.833500000000001</v>
      </c>
    </row>
    <row r="23760" spans="1:33" x14ac:dyDescent="0.3">
      <c r="A23760" s="9">
        <v>20856</v>
      </c>
      <c r="B23760" s="10" t="s">
        <v>3811</v>
      </c>
      <c r="C23760" s="9">
        <v>65012</v>
      </c>
      <c r="D23760" s="10" t="s">
        <v>24194</v>
      </c>
      <c r="E23760" s="11" t="s">
        <v>37</v>
      </c>
      <c r="F23760" s="11" t="s">
        <v>37</v>
      </c>
      <c r="G23760" s="12" t="s">
        <v>2134</v>
      </c>
      <c r="H23760" s="12" t="s">
        <v>1376</v>
      </c>
      <c r="I23760" s="12" t="s">
        <v>134</v>
      </c>
      <c r="J23760" s="10" t="s">
        <v>40</v>
      </c>
      <c r="K23760" s="13" t="s">
        <v>4214</v>
      </c>
      <c r="L23760" s="13" t="s">
        <v>1</v>
      </c>
      <c r="M23760" s="14">
        <v>75</v>
      </c>
      <c r="N23760" s="14">
        <v>75</v>
      </c>
      <c r="O23760" s="14">
        <v>75</v>
      </c>
      <c r="P23760" s="10" t="s">
        <v>360</v>
      </c>
      <c r="Q23760" s="12" t="s">
        <v>361</v>
      </c>
      <c r="R23760" s="12" t="s">
        <v>362</v>
      </c>
      <c r="S23760" s="12">
        <v>12</v>
      </c>
      <c r="T23760" s="12">
        <v>2023</v>
      </c>
      <c r="U23760" s="9" t="s">
        <v>45</v>
      </c>
      <c r="V23760" s="9" t="s">
        <v>45</v>
      </c>
      <c r="W23760" s="12" t="s">
        <v>48</v>
      </c>
      <c r="X23760" s="14" t="s">
        <v>45</v>
      </c>
      <c r="Y23760" s="14">
        <v>90.1</v>
      </c>
      <c r="Z23760" s="9" t="s">
        <v>45</v>
      </c>
      <c r="AA23760" s="9" t="s">
        <v>45</v>
      </c>
      <c r="AB23760" s="9" t="s">
        <v>45</v>
      </c>
      <c r="AC23760" s="9" t="s">
        <v>45</v>
      </c>
      <c r="AD23760" s="9" t="s">
        <v>45</v>
      </c>
      <c r="AE23760" s="9" t="s">
        <v>45</v>
      </c>
      <c r="AF23760" s="15">
        <v>43</v>
      </c>
      <c r="AG23760" s="15">
        <v>-88.876400000000004</v>
      </c>
    </row>
    <row r="23761" spans="1:33" x14ac:dyDescent="0.3">
      <c r="A23761" s="9">
        <v>63505</v>
      </c>
      <c r="B23761" s="10" t="s">
        <v>22107</v>
      </c>
      <c r="C23761" s="9">
        <v>65013</v>
      </c>
      <c r="D23761" s="10" t="s">
        <v>24195</v>
      </c>
      <c r="E23761" s="11" t="s">
        <v>37</v>
      </c>
      <c r="F23761" s="11" t="s">
        <v>37</v>
      </c>
      <c r="G23761" s="12" t="s">
        <v>465</v>
      </c>
      <c r="H23761" s="12" t="s">
        <v>7553</v>
      </c>
      <c r="I23761" s="12" t="s">
        <v>168</v>
      </c>
      <c r="J23761" s="10" t="s">
        <v>139</v>
      </c>
      <c r="K23761" s="13" t="s">
        <v>24196</v>
      </c>
      <c r="L23761" s="13" t="s">
        <v>1</v>
      </c>
      <c r="M23761" s="14">
        <v>2</v>
      </c>
      <c r="N23761" s="14">
        <v>2</v>
      </c>
      <c r="O23761" s="14">
        <v>2</v>
      </c>
      <c r="P23761" s="10" t="s">
        <v>360</v>
      </c>
      <c r="Q23761" s="12" t="s">
        <v>361</v>
      </c>
      <c r="R23761" s="12" t="s">
        <v>362</v>
      </c>
      <c r="S23761" s="12">
        <v>12</v>
      </c>
      <c r="T23761" s="12">
        <v>2020</v>
      </c>
      <c r="U23761" s="9" t="s">
        <v>45</v>
      </c>
      <c r="V23761" s="9" t="s">
        <v>45</v>
      </c>
      <c r="W23761" s="12" t="s">
        <v>48</v>
      </c>
      <c r="X23761" s="14" t="s">
        <v>45</v>
      </c>
      <c r="Y23761" s="14">
        <v>2.9</v>
      </c>
      <c r="Z23761" s="9" t="s">
        <v>45</v>
      </c>
      <c r="AA23761" s="9" t="s">
        <v>45</v>
      </c>
      <c r="AB23761" s="9" t="s">
        <v>45</v>
      </c>
      <c r="AC23761" s="9" t="s">
        <v>45</v>
      </c>
      <c r="AD23761" s="9" t="s">
        <v>45</v>
      </c>
      <c r="AE23761" s="9" t="s">
        <v>45</v>
      </c>
      <c r="AF23761" s="15">
        <v>42.259740000000001</v>
      </c>
      <c r="AG23761" s="15">
        <v>-88.635869999999997</v>
      </c>
    </row>
    <row r="23762" spans="1:33" x14ac:dyDescent="0.3">
      <c r="A23762" s="9">
        <v>64446</v>
      </c>
      <c r="B23762" s="10" t="s">
        <v>24197</v>
      </c>
      <c r="C23762" s="9">
        <v>65014</v>
      </c>
      <c r="D23762" s="10" t="s">
        <v>24197</v>
      </c>
      <c r="E23762" s="11" t="s">
        <v>37</v>
      </c>
      <c r="F23762" s="11" t="s">
        <v>37</v>
      </c>
      <c r="G23762" s="12" t="s">
        <v>869</v>
      </c>
      <c r="H23762" s="12" t="s">
        <v>1981</v>
      </c>
      <c r="I23762" s="12" t="s">
        <v>848</v>
      </c>
      <c r="J23762" s="10" t="s">
        <v>139</v>
      </c>
      <c r="K23762" s="13" t="s">
        <v>24198</v>
      </c>
      <c r="L23762" s="13" t="s">
        <v>1</v>
      </c>
      <c r="M23762" s="14">
        <v>3.1</v>
      </c>
      <c r="N23762" s="14">
        <v>3.1</v>
      </c>
      <c r="O23762" s="14">
        <v>3.1</v>
      </c>
      <c r="P23762" s="10" t="s">
        <v>360</v>
      </c>
      <c r="Q23762" s="12" t="s">
        <v>361</v>
      </c>
      <c r="R23762" s="12" t="s">
        <v>362</v>
      </c>
      <c r="S23762" s="12">
        <v>11</v>
      </c>
      <c r="T23762" s="12">
        <v>2023</v>
      </c>
      <c r="U23762" s="9" t="s">
        <v>45</v>
      </c>
      <c r="V23762" s="9" t="s">
        <v>45</v>
      </c>
      <c r="W23762" s="12" t="s">
        <v>48</v>
      </c>
      <c r="X23762" s="14" t="s">
        <v>45</v>
      </c>
      <c r="Y23762" s="14">
        <v>4.3</v>
      </c>
      <c r="Z23762" s="9" t="s">
        <v>45</v>
      </c>
      <c r="AA23762" s="9" t="s">
        <v>45</v>
      </c>
      <c r="AB23762" s="9" t="s">
        <v>45</v>
      </c>
      <c r="AC23762" s="9" t="s">
        <v>45</v>
      </c>
      <c r="AD23762" s="9" t="s">
        <v>45</v>
      </c>
      <c r="AE23762" s="9" t="s">
        <v>45</v>
      </c>
      <c r="AF23762" s="15">
        <v>41.688721999999999</v>
      </c>
      <c r="AG23762" s="15">
        <v>-70.47748</v>
      </c>
    </row>
    <row r="23763" spans="1:33" x14ac:dyDescent="0.3">
      <c r="A23763" s="9">
        <v>64446</v>
      </c>
      <c r="B23763" s="10" t="s">
        <v>24197</v>
      </c>
      <c r="C23763" s="9">
        <v>65014</v>
      </c>
      <c r="D23763" s="10" t="s">
        <v>24197</v>
      </c>
      <c r="E23763" s="11" t="s">
        <v>37</v>
      </c>
      <c r="F23763" s="11" t="s">
        <v>37</v>
      </c>
      <c r="G23763" s="12" t="s">
        <v>869</v>
      </c>
      <c r="H23763" s="12" t="s">
        <v>1981</v>
      </c>
      <c r="I23763" s="12" t="s">
        <v>848</v>
      </c>
      <c r="J23763" s="10" t="s">
        <v>139</v>
      </c>
      <c r="K23763" s="13" t="s">
        <v>24199</v>
      </c>
      <c r="L23763" s="13" t="s">
        <v>1</v>
      </c>
      <c r="M23763" s="14">
        <v>2.5</v>
      </c>
      <c r="N23763" s="14">
        <v>2.5</v>
      </c>
      <c r="O23763" s="14">
        <v>2.5</v>
      </c>
      <c r="P23763" s="10" t="s">
        <v>356</v>
      </c>
      <c r="Q23763" s="12" t="s">
        <v>357</v>
      </c>
      <c r="R23763" s="12" t="s">
        <v>358</v>
      </c>
      <c r="S23763" s="12">
        <v>8</v>
      </c>
      <c r="T23763" s="12">
        <v>2024</v>
      </c>
      <c r="U23763" s="9" t="s">
        <v>45</v>
      </c>
      <c r="V23763" s="9" t="s">
        <v>45</v>
      </c>
      <c r="W23763" s="12" t="s">
        <v>48</v>
      </c>
      <c r="X23763" s="14">
        <v>4.2</v>
      </c>
      <c r="Y23763" s="14" t="s">
        <v>45</v>
      </c>
      <c r="Z23763" s="9" t="s">
        <v>45</v>
      </c>
      <c r="AA23763" s="9" t="s">
        <v>45</v>
      </c>
      <c r="AB23763" s="9" t="s">
        <v>45</v>
      </c>
      <c r="AC23763" s="9" t="s">
        <v>45</v>
      </c>
      <c r="AD23763" s="9" t="s">
        <v>45</v>
      </c>
      <c r="AE23763" s="9" t="s">
        <v>45</v>
      </c>
      <c r="AF23763" s="15">
        <v>41.688721999999999</v>
      </c>
      <c r="AG23763" s="15">
        <v>-70.47748</v>
      </c>
    </row>
    <row r="23764" spans="1:33" x14ac:dyDescent="0.3">
      <c r="A23764" s="9">
        <v>65500</v>
      </c>
      <c r="B23764" s="10" t="s">
        <v>24200</v>
      </c>
      <c r="C23764" s="9">
        <v>65015</v>
      </c>
      <c r="D23764" s="10" t="s">
        <v>24201</v>
      </c>
      <c r="E23764" s="11" t="s">
        <v>37</v>
      </c>
      <c r="F23764" s="11" t="s">
        <v>37</v>
      </c>
      <c r="G23764" s="12" t="s">
        <v>869</v>
      </c>
      <c r="H23764" s="12" t="s">
        <v>4047</v>
      </c>
      <c r="I23764" s="12" t="s">
        <v>848</v>
      </c>
      <c r="J23764" s="10" t="s">
        <v>139</v>
      </c>
      <c r="K23764" s="13" t="s">
        <v>24202</v>
      </c>
      <c r="L23764" s="13" t="s">
        <v>1</v>
      </c>
      <c r="M23764" s="14">
        <v>5</v>
      </c>
      <c r="N23764" s="14">
        <v>5</v>
      </c>
      <c r="O23764" s="14">
        <v>5</v>
      </c>
      <c r="P23764" s="10" t="s">
        <v>360</v>
      </c>
      <c r="Q23764" s="12" t="s">
        <v>361</v>
      </c>
      <c r="R23764" s="12" t="s">
        <v>362</v>
      </c>
      <c r="S23764" s="12">
        <v>1</v>
      </c>
      <c r="T23764" s="12">
        <v>2022</v>
      </c>
      <c r="U23764" s="9" t="s">
        <v>45</v>
      </c>
      <c r="V23764" s="9" t="s">
        <v>45</v>
      </c>
      <c r="W23764" s="12" t="s">
        <v>48</v>
      </c>
      <c r="X23764" s="14" t="s">
        <v>45</v>
      </c>
      <c r="Y23764" s="14">
        <v>8.6999999999999993</v>
      </c>
      <c r="Z23764" s="9" t="s">
        <v>45</v>
      </c>
      <c r="AA23764" s="9" t="s">
        <v>45</v>
      </c>
      <c r="AB23764" s="9" t="s">
        <v>45</v>
      </c>
      <c r="AC23764" s="9" t="s">
        <v>45</v>
      </c>
      <c r="AD23764" s="9" t="s">
        <v>45</v>
      </c>
      <c r="AE23764" s="9" t="s">
        <v>45</v>
      </c>
      <c r="AF23764" s="15">
        <v>42.011623</v>
      </c>
      <c r="AG23764" s="15">
        <v>-71.760490000000004</v>
      </c>
    </row>
    <row r="23765" spans="1:33" x14ac:dyDescent="0.3">
      <c r="A23765" s="9">
        <v>65500</v>
      </c>
      <c r="B23765" s="10" t="s">
        <v>24200</v>
      </c>
      <c r="C23765" s="9">
        <v>65015</v>
      </c>
      <c r="D23765" s="10" t="s">
        <v>24201</v>
      </c>
      <c r="E23765" s="11" t="s">
        <v>37</v>
      </c>
      <c r="F23765" s="11" t="s">
        <v>37</v>
      </c>
      <c r="G23765" s="12" t="s">
        <v>869</v>
      </c>
      <c r="H23765" s="12" t="s">
        <v>4047</v>
      </c>
      <c r="I23765" s="12" t="s">
        <v>848</v>
      </c>
      <c r="J23765" s="10" t="s">
        <v>139</v>
      </c>
      <c r="K23765" s="13" t="s">
        <v>24203</v>
      </c>
      <c r="L23765" s="13" t="s">
        <v>1</v>
      </c>
      <c r="M23765" s="14">
        <v>3.8</v>
      </c>
      <c r="N23765" s="14">
        <v>3.8</v>
      </c>
      <c r="O23765" s="14">
        <v>3.8</v>
      </c>
      <c r="P23765" s="10" t="s">
        <v>356</v>
      </c>
      <c r="Q23765" s="12" t="s">
        <v>357</v>
      </c>
      <c r="R23765" s="12" t="s">
        <v>358</v>
      </c>
      <c r="S23765" s="12">
        <v>1</v>
      </c>
      <c r="T23765" s="12">
        <v>2022</v>
      </c>
      <c r="U23765" s="9" t="s">
        <v>45</v>
      </c>
      <c r="V23765" s="9" t="s">
        <v>45</v>
      </c>
      <c r="W23765" s="12" t="s">
        <v>48</v>
      </c>
      <c r="X23765" s="14">
        <v>12.8</v>
      </c>
      <c r="Y23765" s="14" t="s">
        <v>45</v>
      </c>
      <c r="Z23765" s="9" t="s">
        <v>45</v>
      </c>
      <c r="AA23765" s="9" t="s">
        <v>45</v>
      </c>
      <c r="AB23765" s="9" t="s">
        <v>45</v>
      </c>
      <c r="AC23765" s="9" t="s">
        <v>45</v>
      </c>
      <c r="AD23765" s="9" t="s">
        <v>45</v>
      </c>
      <c r="AE23765" s="9" t="s">
        <v>45</v>
      </c>
      <c r="AF23765" s="15">
        <v>42.011623</v>
      </c>
      <c r="AG23765" s="15">
        <v>-71.760490000000004</v>
      </c>
    </row>
    <row r="23766" spans="1:33" x14ac:dyDescent="0.3">
      <c r="A23766" s="9">
        <v>64448</v>
      </c>
      <c r="B23766" s="10" t="s">
        <v>24204</v>
      </c>
      <c r="C23766" s="9">
        <v>65016</v>
      </c>
      <c r="D23766" s="10" t="s">
        <v>24205</v>
      </c>
      <c r="E23766" s="11" t="s">
        <v>37</v>
      </c>
      <c r="F23766" s="11" t="s">
        <v>37</v>
      </c>
      <c r="G23766" s="12" t="s">
        <v>3609</v>
      </c>
      <c r="H23766" s="12" t="s">
        <v>7144</v>
      </c>
      <c r="I23766" s="12" t="s">
        <v>168</v>
      </c>
      <c r="J23766" s="10" t="s">
        <v>139</v>
      </c>
      <c r="K23766" s="13" t="s">
        <v>24206</v>
      </c>
      <c r="L23766" s="13" t="s">
        <v>1</v>
      </c>
      <c r="M23766" s="14">
        <v>14</v>
      </c>
      <c r="N23766" s="14">
        <v>14</v>
      </c>
      <c r="O23766" s="14">
        <v>14</v>
      </c>
      <c r="P23766" s="10" t="s">
        <v>360</v>
      </c>
      <c r="Q23766" s="12" t="s">
        <v>361</v>
      </c>
      <c r="R23766" s="12" t="s">
        <v>362</v>
      </c>
      <c r="S23766" s="12">
        <v>12</v>
      </c>
      <c r="T23766" s="12">
        <v>2020</v>
      </c>
      <c r="U23766" s="9" t="s">
        <v>45</v>
      </c>
      <c r="V23766" s="9" t="s">
        <v>45</v>
      </c>
      <c r="W23766" s="12" t="s">
        <v>48</v>
      </c>
      <c r="X23766" s="14" t="s">
        <v>45</v>
      </c>
      <c r="Y23766" s="14">
        <v>16.8</v>
      </c>
      <c r="Z23766" s="9" t="s">
        <v>45</v>
      </c>
      <c r="AA23766" s="9" t="s">
        <v>45</v>
      </c>
      <c r="AB23766" s="9" t="s">
        <v>45</v>
      </c>
      <c r="AC23766" s="9" t="s">
        <v>45</v>
      </c>
      <c r="AD23766" s="9" t="s">
        <v>45</v>
      </c>
      <c r="AE23766" s="9" t="s">
        <v>45</v>
      </c>
      <c r="AF23766" s="15">
        <v>38.006740999999998</v>
      </c>
      <c r="AG23766" s="15">
        <v>-76.606960000000001</v>
      </c>
    </row>
    <row r="23767" spans="1:33" x14ac:dyDescent="0.3">
      <c r="A23767" s="9">
        <v>7140</v>
      </c>
      <c r="B23767" s="10" t="s">
        <v>1031</v>
      </c>
      <c r="C23767" s="9">
        <v>65018</v>
      </c>
      <c r="D23767" s="10" t="s">
        <v>24207</v>
      </c>
      <c r="E23767" s="11" t="s">
        <v>37</v>
      </c>
      <c r="F23767" s="11" t="s">
        <v>37</v>
      </c>
      <c r="G23767" s="12" t="s">
        <v>1033</v>
      </c>
      <c r="H23767" s="12" t="s">
        <v>1963</v>
      </c>
      <c r="I23767" s="12" t="s">
        <v>61</v>
      </c>
      <c r="J23767" s="10" t="s">
        <v>40</v>
      </c>
      <c r="K23767" s="13" t="s">
        <v>663</v>
      </c>
      <c r="L23767" s="13" t="s">
        <v>1</v>
      </c>
      <c r="M23767" s="14">
        <v>65</v>
      </c>
      <c r="N23767" s="14">
        <v>65</v>
      </c>
      <c r="O23767" s="14">
        <v>65</v>
      </c>
      <c r="P23767" s="10" t="s">
        <v>356</v>
      </c>
      <c r="Q23767" s="12" t="s">
        <v>357</v>
      </c>
      <c r="R23767" s="12" t="s">
        <v>358</v>
      </c>
      <c r="S23767" s="12">
        <v>10</v>
      </c>
      <c r="T23767" s="12">
        <v>2024</v>
      </c>
      <c r="U23767" s="9" t="s">
        <v>45</v>
      </c>
      <c r="V23767" s="9" t="s">
        <v>45</v>
      </c>
      <c r="W23767" s="12" t="s">
        <v>48</v>
      </c>
      <c r="X23767" s="14">
        <v>260</v>
      </c>
      <c r="Y23767" s="14" t="s">
        <v>45</v>
      </c>
      <c r="Z23767" s="9" t="s">
        <v>45</v>
      </c>
      <c r="AA23767" s="9" t="s">
        <v>45</v>
      </c>
      <c r="AB23767" s="9" t="s">
        <v>45</v>
      </c>
      <c r="AC23767" s="9" t="s">
        <v>45</v>
      </c>
      <c r="AD23767" s="9" t="s">
        <v>45</v>
      </c>
      <c r="AE23767" s="9" t="s">
        <v>45</v>
      </c>
      <c r="AF23767" s="15">
        <v>32.803569000000003</v>
      </c>
      <c r="AG23767" s="15">
        <v>-84.660390000000007</v>
      </c>
    </row>
    <row r="23768" spans="1:33" x14ac:dyDescent="0.3">
      <c r="A23768" s="9">
        <v>64447</v>
      </c>
      <c r="B23768" s="10" t="s">
        <v>24208</v>
      </c>
      <c r="C23768" s="9">
        <v>65022</v>
      </c>
      <c r="D23768" s="10" t="s">
        <v>24209</v>
      </c>
      <c r="E23768" s="11" t="s">
        <v>37</v>
      </c>
      <c r="F23768" s="11" t="s">
        <v>37</v>
      </c>
      <c r="G23768" s="12" t="s">
        <v>3609</v>
      </c>
      <c r="H23768" s="12" t="s">
        <v>4603</v>
      </c>
      <c r="I23768" s="12" t="s">
        <v>168</v>
      </c>
      <c r="J23768" s="10" t="s">
        <v>139</v>
      </c>
      <c r="K23768" s="13" t="s">
        <v>15248</v>
      </c>
      <c r="L23768" s="13" t="s">
        <v>1</v>
      </c>
      <c r="M23768" s="14">
        <v>20</v>
      </c>
      <c r="N23768" s="14">
        <v>20</v>
      </c>
      <c r="O23768" s="14">
        <v>20</v>
      </c>
      <c r="P23768" s="10" t="s">
        <v>360</v>
      </c>
      <c r="Q23768" s="12" t="s">
        <v>361</v>
      </c>
      <c r="R23768" s="12" t="s">
        <v>362</v>
      </c>
      <c r="S23768" s="12">
        <v>8</v>
      </c>
      <c r="T23768" s="12">
        <v>2021</v>
      </c>
      <c r="U23768" s="9" t="s">
        <v>45</v>
      </c>
      <c r="V23768" s="9" t="s">
        <v>45</v>
      </c>
      <c r="W23768" s="12" t="s">
        <v>48</v>
      </c>
      <c r="X23768" s="14" t="s">
        <v>45</v>
      </c>
      <c r="Y23768" s="14">
        <v>27.3</v>
      </c>
      <c r="Z23768" s="9" t="s">
        <v>45</v>
      </c>
      <c r="AA23768" s="9" t="s">
        <v>45</v>
      </c>
      <c r="AB23768" s="9" t="s">
        <v>45</v>
      </c>
      <c r="AC23768" s="9" t="s">
        <v>45</v>
      </c>
      <c r="AD23768" s="9" t="s">
        <v>45</v>
      </c>
      <c r="AE23768" s="9" t="s">
        <v>45</v>
      </c>
      <c r="AF23768" s="15">
        <v>37.52364</v>
      </c>
      <c r="AG23768" s="15">
        <v>-77.263580000000005</v>
      </c>
    </row>
    <row r="23769" spans="1:33" x14ac:dyDescent="0.3">
      <c r="A23769" s="9">
        <v>64449</v>
      </c>
      <c r="B23769" s="10" t="s">
        <v>24210</v>
      </c>
      <c r="C23769" s="9">
        <v>65026</v>
      </c>
      <c r="D23769" s="10" t="s">
        <v>24211</v>
      </c>
      <c r="E23769" s="11" t="s">
        <v>37</v>
      </c>
      <c r="F23769" s="11" t="s">
        <v>37</v>
      </c>
      <c r="G23769" s="12" t="s">
        <v>92</v>
      </c>
      <c r="H23769" s="12" t="s">
        <v>4162</v>
      </c>
      <c r="I23769" s="12" t="s">
        <v>582</v>
      </c>
      <c r="J23769" s="10" t="s">
        <v>139</v>
      </c>
      <c r="K23769" s="13" t="s">
        <v>24212</v>
      </c>
      <c r="L23769" s="13" t="s">
        <v>1</v>
      </c>
      <c r="M23769" s="14">
        <v>0.4</v>
      </c>
      <c r="N23769" s="14">
        <v>0.4</v>
      </c>
      <c r="O23769" s="14">
        <v>0.4</v>
      </c>
      <c r="P23769" s="10" t="s">
        <v>323</v>
      </c>
      <c r="Q23769" s="12" t="s">
        <v>68</v>
      </c>
      <c r="R23769" s="12" t="s">
        <v>44</v>
      </c>
      <c r="S23769" s="12">
        <v>12</v>
      </c>
      <c r="T23769" s="12">
        <v>2016</v>
      </c>
      <c r="U23769" s="9" t="s">
        <v>45</v>
      </c>
      <c r="V23769" s="9" t="s">
        <v>45</v>
      </c>
      <c r="W23769" s="12" t="s">
        <v>48</v>
      </c>
      <c r="X23769" s="14" t="s">
        <v>45</v>
      </c>
      <c r="Y23769" s="14" t="s">
        <v>45</v>
      </c>
      <c r="Z23769" s="9" t="s">
        <v>45</v>
      </c>
      <c r="AA23769" s="9" t="s">
        <v>45</v>
      </c>
      <c r="AB23769" s="9" t="s">
        <v>45</v>
      </c>
      <c r="AC23769" s="9" t="s">
        <v>45</v>
      </c>
      <c r="AD23769" s="9" t="s">
        <v>45</v>
      </c>
      <c r="AE23769" s="9" t="s">
        <v>45</v>
      </c>
      <c r="AF23769" s="15">
        <v>28.982462999999999</v>
      </c>
      <c r="AG23769" s="15">
        <v>-95.958460000000002</v>
      </c>
    </row>
    <row r="23770" spans="1:33" x14ac:dyDescent="0.3">
      <c r="A23770" s="9">
        <v>64449</v>
      </c>
      <c r="B23770" s="10" t="s">
        <v>24210</v>
      </c>
      <c r="C23770" s="9">
        <v>65026</v>
      </c>
      <c r="D23770" s="10" t="s">
        <v>24211</v>
      </c>
      <c r="E23770" s="11" t="s">
        <v>37</v>
      </c>
      <c r="F23770" s="11" t="s">
        <v>37</v>
      </c>
      <c r="G23770" s="12" t="s">
        <v>92</v>
      </c>
      <c r="H23770" s="12" t="s">
        <v>4162</v>
      </c>
      <c r="I23770" s="12" t="s">
        <v>582</v>
      </c>
      <c r="J23770" s="10" t="s">
        <v>139</v>
      </c>
      <c r="K23770" s="13" t="s">
        <v>24213</v>
      </c>
      <c r="L23770" s="13" t="s">
        <v>1</v>
      </c>
      <c r="M23770" s="14">
        <v>0.4</v>
      </c>
      <c r="N23770" s="14">
        <v>0.4</v>
      </c>
      <c r="O23770" s="14">
        <v>0.4</v>
      </c>
      <c r="P23770" s="10" t="s">
        <v>323</v>
      </c>
      <c r="Q23770" s="12" t="s">
        <v>68</v>
      </c>
      <c r="R23770" s="12" t="s">
        <v>44</v>
      </c>
      <c r="S23770" s="12">
        <v>12</v>
      </c>
      <c r="T23770" s="12">
        <v>2016</v>
      </c>
      <c r="U23770" s="9" t="s">
        <v>45</v>
      </c>
      <c r="V23770" s="9" t="s">
        <v>45</v>
      </c>
      <c r="W23770" s="12" t="s">
        <v>48</v>
      </c>
      <c r="X23770" s="14" t="s">
        <v>45</v>
      </c>
      <c r="Y23770" s="14" t="s">
        <v>45</v>
      </c>
      <c r="Z23770" s="9" t="s">
        <v>45</v>
      </c>
      <c r="AA23770" s="9" t="s">
        <v>45</v>
      </c>
      <c r="AB23770" s="9" t="s">
        <v>45</v>
      </c>
      <c r="AC23770" s="9" t="s">
        <v>45</v>
      </c>
      <c r="AD23770" s="9" t="s">
        <v>45</v>
      </c>
      <c r="AE23770" s="9" t="s">
        <v>45</v>
      </c>
      <c r="AF23770" s="15">
        <v>28.982462999999999</v>
      </c>
      <c r="AG23770" s="15">
        <v>-95.958460000000002</v>
      </c>
    </row>
    <row r="23771" spans="1:33" x14ac:dyDescent="0.3">
      <c r="A23771" s="9">
        <v>64449</v>
      </c>
      <c r="B23771" s="10" t="s">
        <v>24210</v>
      </c>
      <c r="C23771" s="9">
        <v>65026</v>
      </c>
      <c r="D23771" s="10" t="s">
        <v>24211</v>
      </c>
      <c r="E23771" s="11" t="s">
        <v>37</v>
      </c>
      <c r="F23771" s="11" t="s">
        <v>37</v>
      </c>
      <c r="G23771" s="12" t="s">
        <v>92</v>
      </c>
      <c r="H23771" s="12" t="s">
        <v>4162</v>
      </c>
      <c r="I23771" s="12" t="s">
        <v>582</v>
      </c>
      <c r="J23771" s="10" t="s">
        <v>139</v>
      </c>
      <c r="K23771" s="13" t="s">
        <v>24214</v>
      </c>
      <c r="L23771" s="13" t="s">
        <v>1</v>
      </c>
      <c r="M23771" s="14">
        <v>0.4</v>
      </c>
      <c r="N23771" s="14">
        <v>0.4</v>
      </c>
      <c r="O23771" s="14">
        <v>0.4</v>
      </c>
      <c r="P23771" s="10" t="s">
        <v>323</v>
      </c>
      <c r="Q23771" s="12" t="s">
        <v>68</v>
      </c>
      <c r="R23771" s="12" t="s">
        <v>44</v>
      </c>
      <c r="S23771" s="12">
        <v>12</v>
      </c>
      <c r="T23771" s="12">
        <v>2016</v>
      </c>
      <c r="U23771" s="9" t="s">
        <v>45</v>
      </c>
      <c r="V23771" s="9" t="s">
        <v>45</v>
      </c>
      <c r="W23771" s="12" t="s">
        <v>48</v>
      </c>
      <c r="X23771" s="14" t="s">
        <v>45</v>
      </c>
      <c r="Y23771" s="14" t="s">
        <v>45</v>
      </c>
      <c r="Z23771" s="9" t="s">
        <v>45</v>
      </c>
      <c r="AA23771" s="9" t="s">
        <v>45</v>
      </c>
      <c r="AB23771" s="9" t="s">
        <v>45</v>
      </c>
      <c r="AC23771" s="9" t="s">
        <v>45</v>
      </c>
      <c r="AD23771" s="9" t="s">
        <v>45</v>
      </c>
      <c r="AE23771" s="9" t="s">
        <v>45</v>
      </c>
      <c r="AF23771" s="15">
        <v>28.982462999999999</v>
      </c>
      <c r="AG23771" s="15">
        <v>-95.958460000000002</v>
      </c>
    </row>
    <row r="23772" spans="1:33" x14ac:dyDescent="0.3">
      <c r="A23772" s="9">
        <v>55729</v>
      </c>
      <c r="B23772" s="10" t="s">
        <v>3943</v>
      </c>
      <c r="C23772" s="9">
        <v>65027</v>
      </c>
      <c r="D23772" s="10" t="s">
        <v>24215</v>
      </c>
      <c r="E23772" s="11" t="s">
        <v>37</v>
      </c>
      <c r="F23772" s="11" t="s">
        <v>37</v>
      </c>
      <c r="G23772" s="12" t="s">
        <v>166</v>
      </c>
      <c r="H23772" s="12" t="s">
        <v>1552</v>
      </c>
      <c r="I23772" s="12" t="s">
        <v>168</v>
      </c>
      <c r="J23772" s="10" t="s">
        <v>40</v>
      </c>
      <c r="K23772" s="13" t="s">
        <v>4214</v>
      </c>
      <c r="L23772" s="13" t="s">
        <v>1</v>
      </c>
      <c r="M23772" s="14">
        <v>2</v>
      </c>
      <c r="N23772" s="14">
        <v>2</v>
      </c>
      <c r="O23772" s="14">
        <v>2</v>
      </c>
      <c r="P23772" s="10" t="s">
        <v>360</v>
      </c>
      <c r="Q23772" s="12" t="s">
        <v>361</v>
      </c>
      <c r="R23772" s="12" t="s">
        <v>362</v>
      </c>
      <c r="S23772" s="12">
        <v>3</v>
      </c>
      <c r="T23772" s="12">
        <v>2023</v>
      </c>
      <c r="U23772" s="9" t="s">
        <v>45</v>
      </c>
      <c r="V23772" s="9" t="s">
        <v>45</v>
      </c>
      <c r="W23772" s="12" t="s">
        <v>48</v>
      </c>
      <c r="X23772" s="14" t="s">
        <v>45</v>
      </c>
      <c r="Y23772" s="14">
        <v>2.4</v>
      </c>
      <c r="Z23772" s="9" t="s">
        <v>45</v>
      </c>
      <c r="AA23772" s="9" t="s">
        <v>45</v>
      </c>
      <c r="AB23772" s="9" t="s">
        <v>45</v>
      </c>
      <c r="AC23772" s="9" t="s">
        <v>45</v>
      </c>
      <c r="AD23772" s="9" t="s">
        <v>45</v>
      </c>
      <c r="AE23772" s="9" t="s">
        <v>45</v>
      </c>
      <c r="AF23772" s="15">
        <v>39.031309999999998</v>
      </c>
      <c r="AG23772" s="15">
        <v>-84.659760000000006</v>
      </c>
    </row>
    <row r="23773" spans="1:33" x14ac:dyDescent="0.3">
      <c r="A23773" s="9">
        <v>64438</v>
      </c>
      <c r="B23773" s="10" t="s">
        <v>24216</v>
      </c>
      <c r="C23773" s="9">
        <v>65028</v>
      </c>
      <c r="D23773" s="10" t="s">
        <v>24217</v>
      </c>
      <c r="E23773" s="11" t="s">
        <v>37</v>
      </c>
      <c r="F23773" s="11" t="s">
        <v>37</v>
      </c>
      <c r="G23773" s="12" t="s">
        <v>92</v>
      </c>
      <c r="H23773" s="12" t="s">
        <v>3274</v>
      </c>
      <c r="I23773" s="12" t="s">
        <v>582</v>
      </c>
      <c r="J23773" s="10" t="s">
        <v>139</v>
      </c>
      <c r="K23773" s="13" t="s">
        <v>24218</v>
      </c>
      <c r="L23773" s="13" t="s">
        <v>1</v>
      </c>
      <c r="M23773" s="14">
        <v>51.8</v>
      </c>
      <c r="N23773" s="14">
        <v>51.8</v>
      </c>
      <c r="O23773" s="14">
        <v>51.8</v>
      </c>
      <c r="P23773" s="10" t="s">
        <v>356</v>
      </c>
      <c r="Q23773" s="12" t="s">
        <v>357</v>
      </c>
      <c r="R23773" s="12" t="s">
        <v>358</v>
      </c>
      <c r="S23773" s="12">
        <v>7</v>
      </c>
      <c r="T23773" s="12">
        <v>2023</v>
      </c>
      <c r="U23773" s="9" t="s">
        <v>45</v>
      </c>
      <c r="V23773" s="9" t="s">
        <v>45</v>
      </c>
      <c r="W23773" s="12" t="s">
        <v>48</v>
      </c>
      <c r="X23773" s="14">
        <v>84.5</v>
      </c>
      <c r="Y23773" s="14" t="s">
        <v>45</v>
      </c>
      <c r="Z23773" s="9" t="s">
        <v>45</v>
      </c>
      <c r="AA23773" s="9" t="s">
        <v>45</v>
      </c>
      <c r="AB23773" s="9" t="s">
        <v>45</v>
      </c>
      <c r="AC23773" s="9" t="s">
        <v>45</v>
      </c>
      <c r="AD23773" s="9" t="s">
        <v>45</v>
      </c>
      <c r="AE23773" s="9" t="s">
        <v>45</v>
      </c>
      <c r="AF23773" s="15">
        <v>31.461241999999999</v>
      </c>
      <c r="AG23773" s="15">
        <v>-96.824929999999995</v>
      </c>
    </row>
    <row r="23774" spans="1:33" x14ac:dyDescent="0.3">
      <c r="A23774" s="9">
        <v>4254</v>
      </c>
      <c r="B23774" s="10" t="s">
        <v>2024</v>
      </c>
      <c r="C23774" s="9">
        <v>65029</v>
      </c>
      <c r="D23774" s="10" t="s">
        <v>24219</v>
      </c>
      <c r="E23774" s="11" t="s">
        <v>37</v>
      </c>
      <c r="F23774" s="11" t="s">
        <v>37</v>
      </c>
      <c r="G23774" s="12" t="s">
        <v>2026</v>
      </c>
      <c r="H23774" s="12" t="s">
        <v>4672</v>
      </c>
      <c r="I23774" s="12" t="s">
        <v>134</v>
      </c>
      <c r="J23774" s="10" t="s">
        <v>40</v>
      </c>
      <c r="K23774" s="13" t="s">
        <v>24220</v>
      </c>
      <c r="L23774" s="13" t="s">
        <v>1</v>
      </c>
      <c r="M23774" s="14">
        <v>0.3</v>
      </c>
      <c r="N23774" s="14">
        <v>0.3</v>
      </c>
      <c r="O23774" s="14">
        <v>0.3</v>
      </c>
      <c r="P23774" s="10" t="s">
        <v>356</v>
      </c>
      <c r="Q23774" s="12" t="s">
        <v>357</v>
      </c>
      <c r="R23774" s="12" t="s">
        <v>358</v>
      </c>
      <c r="S23774" s="12">
        <v>10</v>
      </c>
      <c r="T23774" s="12">
        <v>2021</v>
      </c>
      <c r="U23774" s="9" t="s">
        <v>45</v>
      </c>
      <c r="V23774" s="9" t="s">
        <v>45</v>
      </c>
      <c r="W23774" s="12" t="s">
        <v>48</v>
      </c>
      <c r="X23774" s="14">
        <v>0.5</v>
      </c>
      <c r="Y23774" s="14" t="s">
        <v>45</v>
      </c>
      <c r="Z23774" s="9" t="s">
        <v>45</v>
      </c>
      <c r="AA23774" s="9" t="s">
        <v>45</v>
      </c>
      <c r="AB23774" s="9" t="s">
        <v>45</v>
      </c>
      <c r="AC23774" s="9" t="s">
        <v>45</v>
      </c>
      <c r="AD23774" s="9" t="s">
        <v>45</v>
      </c>
      <c r="AE23774" s="9" t="s">
        <v>45</v>
      </c>
      <c r="AF23774" s="15">
        <v>43.006999999999998</v>
      </c>
      <c r="AG23774" s="15">
        <v>-85.724000000000004</v>
      </c>
    </row>
    <row r="23775" spans="1:33" x14ac:dyDescent="0.3">
      <c r="A23775" s="9">
        <v>4254</v>
      </c>
      <c r="B23775" s="10" t="s">
        <v>2024</v>
      </c>
      <c r="C23775" s="9">
        <v>65029</v>
      </c>
      <c r="D23775" s="10" t="s">
        <v>24219</v>
      </c>
      <c r="E23775" s="11" t="s">
        <v>37</v>
      </c>
      <c r="F23775" s="11" t="s">
        <v>37</v>
      </c>
      <c r="G23775" s="12" t="s">
        <v>2026</v>
      </c>
      <c r="H23775" s="12" t="s">
        <v>4672</v>
      </c>
      <c r="I23775" s="12" t="s">
        <v>134</v>
      </c>
      <c r="J23775" s="10" t="s">
        <v>40</v>
      </c>
      <c r="K23775" s="13" t="s">
        <v>24221</v>
      </c>
      <c r="L23775" s="13" t="s">
        <v>1</v>
      </c>
      <c r="M23775" s="14">
        <v>0.8</v>
      </c>
      <c r="N23775" s="14">
        <v>0.8</v>
      </c>
      <c r="O23775" s="14">
        <v>0.8</v>
      </c>
      <c r="P23775" s="10" t="s">
        <v>360</v>
      </c>
      <c r="Q23775" s="12" t="s">
        <v>361</v>
      </c>
      <c r="R23775" s="12" t="s">
        <v>362</v>
      </c>
      <c r="S23775" s="12">
        <v>9</v>
      </c>
      <c r="T23775" s="12">
        <v>2021</v>
      </c>
      <c r="U23775" s="9" t="s">
        <v>45</v>
      </c>
      <c r="V23775" s="9" t="s">
        <v>45</v>
      </c>
      <c r="W23775" s="12" t="s">
        <v>48</v>
      </c>
      <c r="X23775" s="14" t="s">
        <v>45</v>
      </c>
      <c r="Y23775" s="14">
        <v>1</v>
      </c>
      <c r="Z23775" s="9" t="s">
        <v>45</v>
      </c>
      <c r="AA23775" s="9" t="s">
        <v>45</v>
      </c>
      <c r="AB23775" s="9" t="s">
        <v>45</v>
      </c>
      <c r="AC23775" s="9" t="s">
        <v>45</v>
      </c>
      <c r="AD23775" s="9" t="s">
        <v>45</v>
      </c>
      <c r="AE23775" s="9" t="s">
        <v>45</v>
      </c>
      <c r="AF23775" s="15">
        <v>43.006999999999998</v>
      </c>
      <c r="AG23775" s="15">
        <v>-85.724000000000004</v>
      </c>
    </row>
    <row r="23776" spans="1:33" x14ac:dyDescent="0.3">
      <c r="A23776" s="9">
        <v>62842</v>
      </c>
      <c r="B23776" s="10" t="s">
        <v>20520</v>
      </c>
      <c r="C23776" s="9">
        <v>65030</v>
      </c>
      <c r="D23776" s="10" t="s">
        <v>24222</v>
      </c>
      <c r="E23776" s="11" t="s">
        <v>37</v>
      </c>
      <c r="F23776" s="11" t="s">
        <v>37</v>
      </c>
      <c r="G23776" s="12" t="s">
        <v>1803</v>
      </c>
      <c r="H23776" s="12" t="s">
        <v>1838</v>
      </c>
      <c r="I23776" s="12" t="s">
        <v>134</v>
      </c>
      <c r="J23776" s="10" t="s">
        <v>139</v>
      </c>
      <c r="K23776" s="13" t="s">
        <v>24223</v>
      </c>
      <c r="L23776" s="13" t="s">
        <v>1</v>
      </c>
      <c r="M23776" s="14">
        <v>300</v>
      </c>
      <c r="N23776" s="14">
        <v>300</v>
      </c>
      <c r="O23776" s="14">
        <v>300</v>
      </c>
      <c r="P23776" s="10" t="s">
        <v>360</v>
      </c>
      <c r="Q23776" s="12" t="s">
        <v>361</v>
      </c>
      <c r="R23776" s="12" t="s">
        <v>362</v>
      </c>
      <c r="S23776" s="12">
        <v>7</v>
      </c>
      <c r="T23776" s="12">
        <v>2024</v>
      </c>
      <c r="U23776" s="9" t="s">
        <v>45</v>
      </c>
      <c r="V23776" s="9" t="s">
        <v>45</v>
      </c>
      <c r="W23776" s="12" t="s">
        <v>48</v>
      </c>
      <c r="X23776" s="14" t="s">
        <v>45</v>
      </c>
      <c r="Y23776" s="14">
        <v>346.41</v>
      </c>
      <c r="Z23776" s="9" t="s">
        <v>45</v>
      </c>
      <c r="AA23776" s="9" t="s">
        <v>45</v>
      </c>
      <c r="AB23776" s="9" t="s">
        <v>45</v>
      </c>
      <c r="AC23776" s="9" t="s">
        <v>45</v>
      </c>
      <c r="AD23776" s="9" t="s">
        <v>45</v>
      </c>
      <c r="AE23776" s="9" t="s">
        <v>45</v>
      </c>
      <c r="AF23776" s="15">
        <v>30.667878000000002</v>
      </c>
      <c r="AG23776" s="15">
        <v>-91.391710000000003</v>
      </c>
    </row>
    <row r="23777" spans="1:33" x14ac:dyDescent="0.3">
      <c r="A23777" s="9">
        <v>62842</v>
      </c>
      <c r="B23777" s="10" t="s">
        <v>20520</v>
      </c>
      <c r="C23777" s="9">
        <v>65031</v>
      </c>
      <c r="D23777" s="10" t="s">
        <v>24224</v>
      </c>
      <c r="E23777" s="11" t="s">
        <v>37</v>
      </c>
      <c r="F23777" s="11" t="s">
        <v>37</v>
      </c>
      <c r="G23777" s="12" t="s">
        <v>1375</v>
      </c>
      <c r="H23777" s="12" t="s">
        <v>1332</v>
      </c>
      <c r="I23777" s="12" t="s">
        <v>168</v>
      </c>
      <c r="J23777" s="10" t="s">
        <v>139</v>
      </c>
      <c r="K23777" s="13" t="s">
        <v>24225</v>
      </c>
      <c r="L23777" s="13" t="s">
        <v>1</v>
      </c>
      <c r="M23777" s="14">
        <v>152.5</v>
      </c>
      <c r="N23777" s="14">
        <v>152.5</v>
      </c>
      <c r="O23777" s="14">
        <v>152.5</v>
      </c>
      <c r="P23777" s="10" t="s">
        <v>360</v>
      </c>
      <c r="Q23777" s="12" t="s">
        <v>361</v>
      </c>
      <c r="R23777" s="12" t="s">
        <v>362</v>
      </c>
      <c r="S23777" s="12">
        <v>2</v>
      </c>
      <c r="T23777" s="12">
        <v>2023</v>
      </c>
      <c r="U23777" s="9" t="s">
        <v>45</v>
      </c>
      <c r="V23777" s="9" t="s">
        <v>45</v>
      </c>
      <c r="W23777" s="12" t="s">
        <v>48</v>
      </c>
      <c r="X23777" s="14" t="s">
        <v>45</v>
      </c>
      <c r="Y23777" s="14">
        <v>173.5</v>
      </c>
      <c r="Z23777" s="9" t="s">
        <v>45</v>
      </c>
      <c r="AA23777" s="9" t="s">
        <v>45</v>
      </c>
      <c r="AB23777" s="9" t="s">
        <v>45</v>
      </c>
      <c r="AC23777" s="9" t="s">
        <v>45</v>
      </c>
      <c r="AD23777" s="9" t="s">
        <v>45</v>
      </c>
      <c r="AE23777" s="9" t="s">
        <v>45</v>
      </c>
      <c r="AF23777" s="15">
        <v>39.786741999999997</v>
      </c>
      <c r="AG23777" s="15">
        <v>-85.416370000000001</v>
      </c>
    </row>
    <row r="23778" spans="1:33" x14ac:dyDescent="0.3">
      <c r="A23778" s="9">
        <v>62842</v>
      </c>
      <c r="B23778" s="10" t="s">
        <v>20520</v>
      </c>
      <c r="C23778" s="9">
        <v>65032</v>
      </c>
      <c r="D23778" s="10" t="s">
        <v>24226</v>
      </c>
      <c r="E23778" s="11" t="s">
        <v>37</v>
      </c>
      <c r="F23778" s="11" t="s">
        <v>37</v>
      </c>
      <c r="G23778" s="12" t="s">
        <v>753</v>
      </c>
      <c r="H23778" s="12" t="s">
        <v>752</v>
      </c>
      <c r="I23778" s="12" t="s">
        <v>754</v>
      </c>
      <c r="J23778" s="10" t="s">
        <v>139</v>
      </c>
      <c r="K23778" s="13" t="s">
        <v>24227</v>
      </c>
      <c r="L23778" s="13" t="s">
        <v>1</v>
      </c>
      <c r="M23778" s="14">
        <v>200</v>
      </c>
      <c r="N23778" s="14">
        <v>200</v>
      </c>
      <c r="O23778" s="14">
        <v>200</v>
      </c>
      <c r="P23778" s="10" t="s">
        <v>360</v>
      </c>
      <c r="Q23778" s="12" t="s">
        <v>361</v>
      </c>
      <c r="R23778" s="12" t="s">
        <v>362</v>
      </c>
      <c r="S23778" s="12">
        <v>12</v>
      </c>
      <c r="T23778" s="12">
        <v>2022</v>
      </c>
      <c r="U23778" s="9" t="s">
        <v>45</v>
      </c>
      <c r="V23778" s="9" t="s">
        <v>45</v>
      </c>
      <c r="W23778" s="12" t="s">
        <v>48</v>
      </c>
      <c r="X23778" s="14" t="s">
        <v>45</v>
      </c>
      <c r="Y23778" s="14">
        <v>296.2</v>
      </c>
      <c r="Z23778" s="9" t="s">
        <v>45</v>
      </c>
      <c r="AA23778" s="9" t="s">
        <v>45</v>
      </c>
      <c r="AB23778" s="9" t="s">
        <v>45</v>
      </c>
      <c r="AC23778" s="9" t="s">
        <v>45</v>
      </c>
      <c r="AD23778" s="9" t="s">
        <v>45</v>
      </c>
      <c r="AE23778" s="9" t="s">
        <v>45</v>
      </c>
      <c r="AF23778" s="15">
        <v>38.180331000000002</v>
      </c>
      <c r="AG23778" s="15">
        <v>-104.5185</v>
      </c>
    </row>
    <row r="23779" spans="1:33" x14ac:dyDescent="0.3">
      <c r="A23779" s="9">
        <v>64455</v>
      </c>
      <c r="B23779" s="10" t="s">
        <v>24228</v>
      </c>
      <c r="C23779" s="9">
        <v>65034</v>
      </c>
      <c r="D23779" s="10" t="s">
        <v>24229</v>
      </c>
      <c r="E23779" s="11" t="s">
        <v>37</v>
      </c>
      <c r="F23779" s="11" t="s">
        <v>37</v>
      </c>
      <c r="G23779" s="12" t="s">
        <v>92</v>
      </c>
      <c r="H23779" s="12" t="s">
        <v>6221</v>
      </c>
      <c r="I23779" s="12" t="s">
        <v>582</v>
      </c>
      <c r="J23779" s="10" t="s">
        <v>139</v>
      </c>
      <c r="K23779" s="13" t="s">
        <v>24230</v>
      </c>
      <c r="L23779" s="13" t="s">
        <v>1</v>
      </c>
      <c r="M23779" s="14">
        <v>230</v>
      </c>
      <c r="N23779" s="14">
        <v>230</v>
      </c>
      <c r="O23779" s="14">
        <v>230</v>
      </c>
      <c r="P23779" s="10" t="s">
        <v>360</v>
      </c>
      <c r="Q23779" s="12" t="s">
        <v>361</v>
      </c>
      <c r="R23779" s="12" t="s">
        <v>362</v>
      </c>
      <c r="S23779" s="12">
        <v>12</v>
      </c>
      <c r="T23779" s="12">
        <v>2023</v>
      </c>
      <c r="U23779" s="9" t="s">
        <v>45</v>
      </c>
      <c r="V23779" s="9" t="s">
        <v>45</v>
      </c>
      <c r="W23779" s="12" t="s">
        <v>48</v>
      </c>
      <c r="X23779" s="14" t="s">
        <v>45</v>
      </c>
      <c r="Y23779" s="14">
        <v>313.5</v>
      </c>
      <c r="Z23779" s="9" t="s">
        <v>45</v>
      </c>
      <c r="AA23779" s="9" t="s">
        <v>45</v>
      </c>
      <c r="AB23779" s="9" t="s">
        <v>45</v>
      </c>
      <c r="AC23779" s="9" t="s">
        <v>45</v>
      </c>
      <c r="AD23779" s="9" t="s">
        <v>45</v>
      </c>
      <c r="AE23779" s="9" t="s">
        <v>45</v>
      </c>
      <c r="AF23779" s="15">
        <v>29.455269999999999</v>
      </c>
      <c r="AG23779" s="15">
        <v>-96.088250000000002</v>
      </c>
    </row>
    <row r="23780" spans="1:33" x14ac:dyDescent="0.3">
      <c r="A23780" s="9">
        <v>4226</v>
      </c>
      <c r="B23780" s="10" t="s">
        <v>2779</v>
      </c>
      <c r="C23780" s="9">
        <v>65035</v>
      </c>
      <c r="D23780" s="10" t="s">
        <v>24231</v>
      </c>
      <c r="E23780" s="11" t="s">
        <v>37</v>
      </c>
      <c r="F23780" s="11" t="s">
        <v>37</v>
      </c>
      <c r="G23780" s="12" t="s">
        <v>238</v>
      </c>
      <c r="H23780" s="12" t="s">
        <v>2778</v>
      </c>
      <c r="I23780" s="12" t="s">
        <v>240</v>
      </c>
      <c r="J23780" s="10" t="s">
        <v>40</v>
      </c>
      <c r="K23780" s="13" t="s">
        <v>24232</v>
      </c>
      <c r="L23780" s="13" t="s">
        <v>1</v>
      </c>
      <c r="M23780" s="14">
        <v>7.5</v>
      </c>
      <c r="N23780" s="14">
        <v>7.5</v>
      </c>
      <c r="O23780" s="14">
        <v>7.5</v>
      </c>
      <c r="P23780" s="10" t="s">
        <v>356</v>
      </c>
      <c r="Q23780" s="12" t="s">
        <v>357</v>
      </c>
      <c r="R23780" s="12" t="s">
        <v>358</v>
      </c>
      <c r="S23780" s="12">
        <v>9</v>
      </c>
      <c r="T23780" s="12">
        <v>2023</v>
      </c>
      <c r="U23780" s="9" t="s">
        <v>45</v>
      </c>
      <c r="V23780" s="9" t="s">
        <v>45</v>
      </c>
      <c r="W23780" s="12" t="s">
        <v>48</v>
      </c>
      <c r="X23780" s="14">
        <v>30</v>
      </c>
      <c r="Y23780" s="14" t="s">
        <v>45</v>
      </c>
      <c r="Z23780" s="9" t="s">
        <v>45</v>
      </c>
      <c r="AA23780" s="9" t="s">
        <v>45</v>
      </c>
      <c r="AB23780" s="9" t="s">
        <v>45</v>
      </c>
      <c r="AC23780" s="9" t="s">
        <v>45</v>
      </c>
      <c r="AD23780" s="9" t="s">
        <v>45</v>
      </c>
      <c r="AE23780" s="9" t="s">
        <v>45</v>
      </c>
      <c r="AF23780" s="15">
        <v>40.610810000000001</v>
      </c>
      <c r="AG23780" s="15">
        <v>-74.077169999999995</v>
      </c>
    </row>
    <row r="23781" spans="1:33" x14ac:dyDescent="0.3">
      <c r="A23781" s="9">
        <v>6452</v>
      </c>
      <c r="B23781" s="10" t="s">
        <v>939</v>
      </c>
      <c r="C23781" s="9">
        <v>65036</v>
      </c>
      <c r="D23781" s="10" t="s">
        <v>24233</v>
      </c>
      <c r="E23781" s="11" t="s">
        <v>37</v>
      </c>
      <c r="F23781" s="11" t="s">
        <v>37</v>
      </c>
      <c r="G23781" s="12" t="s">
        <v>340</v>
      </c>
      <c r="H23781" s="12" t="s">
        <v>1018</v>
      </c>
      <c r="I23781" s="12" t="s">
        <v>61</v>
      </c>
      <c r="J23781" s="10" t="s">
        <v>40</v>
      </c>
      <c r="K23781" s="13" t="s">
        <v>41</v>
      </c>
      <c r="L23781" s="13" t="s">
        <v>1</v>
      </c>
      <c r="M23781" s="14">
        <v>74.5</v>
      </c>
      <c r="N23781" s="14">
        <v>74.5</v>
      </c>
      <c r="O23781" s="14">
        <v>74.5</v>
      </c>
      <c r="P23781" s="10" t="s">
        <v>360</v>
      </c>
      <c r="Q23781" s="12" t="s">
        <v>361</v>
      </c>
      <c r="R23781" s="12" t="s">
        <v>362</v>
      </c>
      <c r="S23781" s="12">
        <v>12</v>
      </c>
      <c r="T23781" s="12">
        <v>2021</v>
      </c>
      <c r="U23781" s="9" t="s">
        <v>45</v>
      </c>
      <c r="V23781" s="9" t="s">
        <v>45</v>
      </c>
      <c r="W23781" s="12" t="s">
        <v>48</v>
      </c>
      <c r="X23781" s="14" t="s">
        <v>45</v>
      </c>
      <c r="Y23781" s="14">
        <v>105.3</v>
      </c>
      <c r="Z23781" s="9" t="s">
        <v>45</v>
      </c>
      <c r="AA23781" s="9" t="s">
        <v>45</v>
      </c>
      <c r="AB23781" s="9" t="s">
        <v>45</v>
      </c>
      <c r="AC23781" s="9" t="s">
        <v>45</v>
      </c>
      <c r="AD23781" s="9" t="s">
        <v>45</v>
      </c>
      <c r="AE23781" s="9" t="s">
        <v>45</v>
      </c>
      <c r="AF23781" s="15">
        <v>30.841873</v>
      </c>
      <c r="AG23781" s="15">
        <v>-87.343980000000002</v>
      </c>
    </row>
    <row r="23782" spans="1:33" x14ac:dyDescent="0.3">
      <c r="A23782" s="9">
        <v>6452</v>
      </c>
      <c r="B23782" s="10" t="s">
        <v>939</v>
      </c>
      <c r="C23782" s="9">
        <v>65037</v>
      </c>
      <c r="D23782" s="10" t="s">
        <v>24234</v>
      </c>
      <c r="E23782" s="11" t="s">
        <v>37</v>
      </c>
      <c r="F23782" s="11" t="s">
        <v>37</v>
      </c>
      <c r="G23782" s="12" t="s">
        <v>340</v>
      </c>
      <c r="H23782" s="12" t="s">
        <v>6595</v>
      </c>
      <c r="I23782" s="12" t="s">
        <v>942</v>
      </c>
      <c r="J23782" s="10" t="s">
        <v>40</v>
      </c>
      <c r="K23782" s="13" t="s">
        <v>41</v>
      </c>
      <c r="L23782" s="13" t="s">
        <v>1</v>
      </c>
      <c r="M23782" s="14">
        <v>74.5</v>
      </c>
      <c r="N23782" s="14">
        <v>74.5</v>
      </c>
      <c r="O23782" s="14">
        <v>74.5</v>
      </c>
      <c r="P23782" s="10" t="s">
        <v>360</v>
      </c>
      <c r="Q23782" s="12" t="s">
        <v>361</v>
      </c>
      <c r="R23782" s="12" t="s">
        <v>362</v>
      </c>
      <c r="S23782" s="12">
        <v>1</v>
      </c>
      <c r="T23782" s="12">
        <v>2022</v>
      </c>
      <c r="U23782" s="9" t="s">
        <v>45</v>
      </c>
      <c r="V23782" s="9" t="s">
        <v>45</v>
      </c>
      <c r="W23782" s="12" t="s">
        <v>48</v>
      </c>
      <c r="X23782" s="14" t="s">
        <v>45</v>
      </c>
      <c r="Y23782" s="14">
        <v>103.6</v>
      </c>
      <c r="Z23782" s="9" t="s">
        <v>45</v>
      </c>
      <c r="AA23782" s="9" t="s">
        <v>45</v>
      </c>
      <c r="AB23782" s="9" t="s">
        <v>45</v>
      </c>
      <c r="AC23782" s="9" t="s">
        <v>45</v>
      </c>
      <c r="AD23782" s="9" t="s">
        <v>45</v>
      </c>
      <c r="AE23782" s="9" t="s">
        <v>45</v>
      </c>
      <c r="AF23782" s="15">
        <v>26.381385999999999</v>
      </c>
      <c r="AG23782" s="15">
        <v>-81.053719999999998</v>
      </c>
    </row>
    <row r="23783" spans="1:33" x14ac:dyDescent="0.3">
      <c r="A23783" s="9">
        <v>6452</v>
      </c>
      <c r="B23783" s="10" t="s">
        <v>939</v>
      </c>
      <c r="C23783" s="9">
        <v>65038</v>
      </c>
      <c r="D23783" s="10" t="s">
        <v>24235</v>
      </c>
      <c r="E23783" s="11" t="s">
        <v>37</v>
      </c>
      <c r="F23783" s="11" t="s">
        <v>37</v>
      </c>
      <c r="G23783" s="12" t="s">
        <v>340</v>
      </c>
      <c r="H23783" s="12" t="s">
        <v>6595</v>
      </c>
      <c r="I23783" s="12" t="s">
        <v>942</v>
      </c>
      <c r="J23783" s="10" t="s">
        <v>40</v>
      </c>
      <c r="K23783" s="13" t="s">
        <v>41</v>
      </c>
      <c r="L23783" s="13" t="s">
        <v>1</v>
      </c>
      <c r="M23783" s="14">
        <v>74.5</v>
      </c>
      <c r="N23783" s="14">
        <v>74.5</v>
      </c>
      <c r="O23783" s="14">
        <v>74.5</v>
      </c>
      <c r="P23783" s="10" t="s">
        <v>360</v>
      </c>
      <c r="Q23783" s="12" t="s">
        <v>361</v>
      </c>
      <c r="R23783" s="12" t="s">
        <v>362</v>
      </c>
      <c r="S23783" s="12">
        <v>1</v>
      </c>
      <c r="T23783" s="12">
        <v>2022</v>
      </c>
      <c r="U23783" s="9" t="s">
        <v>45</v>
      </c>
      <c r="V23783" s="9" t="s">
        <v>45</v>
      </c>
      <c r="W23783" s="12" t="s">
        <v>48</v>
      </c>
      <c r="X23783" s="14" t="s">
        <v>45</v>
      </c>
      <c r="Y23783" s="14">
        <v>103.6</v>
      </c>
      <c r="Z23783" s="9" t="s">
        <v>45</v>
      </c>
      <c r="AA23783" s="9" t="s">
        <v>45</v>
      </c>
      <c r="AB23783" s="9" t="s">
        <v>45</v>
      </c>
      <c r="AC23783" s="9" t="s">
        <v>45</v>
      </c>
      <c r="AD23783" s="9" t="s">
        <v>45</v>
      </c>
      <c r="AE23783" s="9" t="s">
        <v>45</v>
      </c>
      <c r="AF23783" s="15">
        <v>26.417211999999999</v>
      </c>
      <c r="AG23783" s="15">
        <v>-81.035309999999996</v>
      </c>
    </row>
    <row r="23784" spans="1:33" x14ac:dyDescent="0.3">
      <c r="A23784" s="9">
        <v>6452</v>
      </c>
      <c r="B23784" s="10" t="s">
        <v>939</v>
      </c>
      <c r="C23784" s="9">
        <v>65039</v>
      </c>
      <c r="D23784" s="10" t="s">
        <v>24236</v>
      </c>
      <c r="E23784" s="11" t="s">
        <v>37</v>
      </c>
      <c r="F23784" s="11" t="s">
        <v>37</v>
      </c>
      <c r="G23784" s="12" t="s">
        <v>340</v>
      </c>
      <c r="H23784" s="12" t="s">
        <v>3974</v>
      </c>
      <c r="I23784" s="12" t="s">
        <v>942</v>
      </c>
      <c r="J23784" s="10" t="s">
        <v>40</v>
      </c>
      <c r="K23784" s="13" t="s">
        <v>41</v>
      </c>
      <c r="L23784" s="13" t="s">
        <v>1</v>
      </c>
      <c r="M23784" s="14">
        <v>74.5</v>
      </c>
      <c r="N23784" s="14">
        <v>74.5</v>
      </c>
      <c r="O23784" s="14">
        <v>74.5</v>
      </c>
      <c r="P23784" s="10" t="s">
        <v>360</v>
      </c>
      <c r="Q23784" s="12" t="s">
        <v>361</v>
      </c>
      <c r="R23784" s="12" t="s">
        <v>362</v>
      </c>
      <c r="S23784" s="12">
        <v>1</v>
      </c>
      <c r="T23784" s="12">
        <v>2022</v>
      </c>
      <c r="U23784" s="9" t="s">
        <v>45</v>
      </c>
      <c r="V23784" s="9" t="s">
        <v>45</v>
      </c>
      <c r="W23784" s="12" t="s">
        <v>48</v>
      </c>
      <c r="X23784" s="14" t="s">
        <v>45</v>
      </c>
      <c r="Y23784" s="14">
        <v>104.3</v>
      </c>
      <c r="Z23784" s="9" t="s">
        <v>45</v>
      </c>
      <c r="AA23784" s="9" t="s">
        <v>45</v>
      </c>
      <c r="AB23784" s="9" t="s">
        <v>45</v>
      </c>
      <c r="AC23784" s="9" t="s">
        <v>45</v>
      </c>
      <c r="AD23784" s="9" t="s">
        <v>45</v>
      </c>
      <c r="AE23784" s="9" t="s">
        <v>45</v>
      </c>
      <c r="AF23784" s="15">
        <v>27.264112999999998</v>
      </c>
      <c r="AG23784" s="15">
        <v>-80.546850000000006</v>
      </c>
    </row>
    <row r="23785" spans="1:33" x14ac:dyDescent="0.3">
      <c r="A23785" s="9">
        <v>6452</v>
      </c>
      <c r="B23785" s="10" t="s">
        <v>939</v>
      </c>
      <c r="C23785" s="9">
        <v>65040</v>
      </c>
      <c r="D23785" s="10" t="s">
        <v>24237</v>
      </c>
      <c r="E23785" s="11" t="s">
        <v>37</v>
      </c>
      <c r="F23785" s="11" t="s">
        <v>37</v>
      </c>
      <c r="G23785" s="12" t="s">
        <v>340</v>
      </c>
      <c r="H23785" s="12" t="s">
        <v>10598</v>
      </c>
      <c r="I23785" s="12" t="s">
        <v>942</v>
      </c>
      <c r="J23785" s="10" t="s">
        <v>40</v>
      </c>
      <c r="K23785" s="13" t="s">
        <v>41</v>
      </c>
      <c r="L23785" s="13" t="s">
        <v>1</v>
      </c>
      <c r="M23785" s="14">
        <v>74.5</v>
      </c>
      <c r="N23785" s="14">
        <v>74.5</v>
      </c>
      <c r="O23785" s="14">
        <v>74.5</v>
      </c>
      <c r="P23785" s="10" t="s">
        <v>360</v>
      </c>
      <c r="Q23785" s="12" t="s">
        <v>361</v>
      </c>
      <c r="R23785" s="12" t="s">
        <v>362</v>
      </c>
      <c r="S23785" s="12">
        <v>1</v>
      </c>
      <c r="T23785" s="12">
        <v>2022</v>
      </c>
      <c r="U23785" s="9" t="s">
        <v>45</v>
      </c>
      <c r="V23785" s="9" t="s">
        <v>45</v>
      </c>
      <c r="W23785" s="12" t="s">
        <v>48</v>
      </c>
      <c r="X23785" s="14" t="s">
        <v>45</v>
      </c>
      <c r="Y23785" s="14">
        <v>104.3</v>
      </c>
      <c r="Z23785" s="9" t="s">
        <v>45</v>
      </c>
      <c r="AA23785" s="9" t="s">
        <v>45</v>
      </c>
      <c r="AB23785" s="9" t="s">
        <v>45</v>
      </c>
      <c r="AC23785" s="9" t="s">
        <v>45</v>
      </c>
      <c r="AD23785" s="9" t="s">
        <v>45</v>
      </c>
      <c r="AE23785" s="9" t="s">
        <v>45</v>
      </c>
      <c r="AF23785" s="15">
        <v>26.474575999999999</v>
      </c>
      <c r="AG23785" s="15">
        <v>-81.43347</v>
      </c>
    </row>
    <row r="23786" spans="1:33" x14ac:dyDescent="0.3">
      <c r="A23786" s="9">
        <v>6452</v>
      </c>
      <c r="B23786" s="10" t="s">
        <v>939</v>
      </c>
      <c r="C23786" s="9">
        <v>65041</v>
      </c>
      <c r="D23786" s="10" t="s">
        <v>24238</v>
      </c>
      <c r="E23786" s="11" t="s">
        <v>37</v>
      </c>
      <c r="F23786" s="11" t="s">
        <v>37</v>
      </c>
      <c r="G23786" s="12" t="s">
        <v>340</v>
      </c>
      <c r="H23786" s="12" t="s">
        <v>3965</v>
      </c>
      <c r="I23786" s="12" t="s">
        <v>942</v>
      </c>
      <c r="J23786" s="10" t="s">
        <v>40</v>
      </c>
      <c r="K23786" s="13" t="s">
        <v>41</v>
      </c>
      <c r="L23786" s="13" t="s">
        <v>1</v>
      </c>
      <c r="M23786" s="14">
        <v>74.5</v>
      </c>
      <c r="N23786" s="14">
        <v>74.5</v>
      </c>
      <c r="O23786" s="14">
        <v>74.5</v>
      </c>
      <c r="P23786" s="10" t="s">
        <v>360</v>
      </c>
      <c r="Q23786" s="12" t="s">
        <v>361</v>
      </c>
      <c r="R23786" s="12" t="s">
        <v>362</v>
      </c>
      <c r="S23786" s="12">
        <v>1</v>
      </c>
      <c r="T23786" s="12">
        <v>2022</v>
      </c>
      <c r="U23786" s="9" t="s">
        <v>45</v>
      </c>
      <c r="V23786" s="9" t="s">
        <v>45</v>
      </c>
      <c r="W23786" s="12" t="s">
        <v>48</v>
      </c>
      <c r="X23786" s="14" t="s">
        <v>45</v>
      </c>
      <c r="Y23786" s="14">
        <v>98.3</v>
      </c>
      <c r="Z23786" s="9" t="s">
        <v>45</v>
      </c>
      <c r="AA23786" s="9" t="s">
        <v>45</v>
      </c>
      <c r="AB23786" s="9" t="s">
        <v>45</v>
      </c>
      <c r="AC23786" s="9" t="s">
        <v>45</v>
      </c>
      <c r="AD23786" s="9" t="s">
        <v>45</v>
      </c>
      <c r="AE23786" s="9" t="s">
        <v>45</v>
      </c>
      <c r="AF23786" s="15">
        <v>27.596599999999999</v>
      </c>
      <c r="AG23786" s="15">
        <v>-82.252719999999997</v>
      </c>
    </row>
    <row r="23787" spans="1:33" x14ac:dyDescent="0.3">
      <c r="A23787" s="9">
        <v>6452</v>
      </c>
      <c r="B23787" s="10" t="s">
        <v>939</v>
      </c>
      <c r="C23787" s="9">
        <v>65042</v>
      </c>
      <c r="D23787" s="10" t="s">
        <v>24239</v>
      </c>
      <c r="E23787" s="11" t="s">
        <v>37</v>
      </c>
      <c r="F23787" s="11" t="s">
        <v>37</v>
      </c>
      <c r="G23787" s="12" t="s">
        <v>340</v>
      </c>
      <c r="H23787" s="12" t="s">
        <v>8586</v>
      </c>
      <c r="I23787" s="12" t="s">
        <v>942</v>
      </c>
      <c r="J23787" s="10" t="s">
        <v>40</v>
      </c>
      <c r="K23787" s="13" t="s">
        <v>41</v>
      </c>
      <c r="L23787" s="13" t="s">
        <v>1</v>
      </c>
      <c r="M23787" s="14">
        <v>74.5</v>
      </c>
      <c r="N23787" s="14">
        <v>74.5</v>
      </c>
      <c r="O23787" s="14">
        <v>74.5</v>
      </c>
      <c r="P23787" s="10" t="s">
        <v>360</v>
      </c>
      <c r="Q23787" s="12" t="s">
        <v>361</v>
      </c>
      <c r="R23787" s="12" t="s">
        <v>362</v>
      </c>
      <c r="S23787" s="12">
        <v>1</v>
      </c>
      <c r="T23787" s="12">
        <v>2022</v>
      </c>
      <c r="U23787" s="9" t="s">
        <v>45</v>
      </c>
      <c r="V23787" s="9" t="s">
        <v>45</v>
      </c>
      <c r="W23787" s="12" t="s">
        <v>48</v>
      </c>
      <c r="X23787" s="14" t="s">
        <v>45</v>
      </c>
      <c r="Y23787" s="14">
        <v>104.3</v>
      </c>
      <c r="Z23787" s="9" t="s">
        <v>45</v>
      </c>
      <c r="AA23787" s="9" t="s">
        <v>45</v>
      </c>
      <c r="AB23787" s="9" t="s">
        <v>45</v>
      </c>
      <c r="AC23787" s="9" t="s">
        <v>45</v>
      </c>
      <c r="AD23787" s="9" t="s">
        <v>45</v>
      </c>
      <c r="AE23787" s="9" t="s">
        <v>45</v>
      </c>
      <c r="AF23787" s="15">
        <v>27.580883</v>
      </c>
      <c r="AG23787" s="15">
        <v>-80.652709999999999</v>
      </c>
    </row>
    <row r="23788" spans="1:33" x14ac:dyDescent="0.3">
      <c r="A23788" s="9">
        <v>5248</v>
      </c>
      <c r="B23788" s="10" t="s">
        <v>15705</v>
      </c>
      <c r="C23788" s="9">
        <v>65044</v>
      </c>
      <c r="D23788" s="10" t="s">
        <v>24240</v>
      </c>
      <c r="E23788" s="11" t="s">
        <v>37</v>
      </c>
      <c r="F23788" s="11" t="s">
        <v>37</v>
      </c>
      <c r="G23788" s="12" t="s">
        <v>3609</v>
      </c>
      <c r="H23788" s="12" t="s">
        <v>3632</v>
      </c>
      <c r="I23788" s="12" t="s">
        <v>168</v>
      </c>
      <c r="J23788" s="10" t="s">
        <v>40</v>
      </c>
      <c r="K23788" s="13" t="s">
        <v>24241</v>
      </c>
      <c r="L23788" s="13" t="s">
        <v>1</v>
      </c>
      <c r="M23788" s="14">
        <v>20</v>
      </c>
      <c r="N23788" s="14">
        <v>20</v>
      </c>
      <c r="O23788" s="14">
        <v>20</v>
      </c>
      <c r="P23788" s="10" t="s">
        <v>356</v>
      </c>
      <c r="Q23788" s="12" t="s">
        <v>357</v>
      </c>
      <c r="R23788" s="12" t="s">
        <v>358</v>
      </c>
      <c r="S23788" s="12">
        <v>11</v>
      </c>
      <c r="T23788" s="12">
        <v>2023</v>
      </c>
      <c r="U23788" s="9" t="s">
        <v>45</v>
      </c>
      <c r="V23788" s="9" t="s">
        <v>45</v>
      </c>
      <c r="W23788" s="12" t="s">
        <v>48</v>
      </c>
      <c r="X23788" s="14">
        <v>80</v>
      </c>
      <c r="Y23788" s="14" t="s">
        <v>45</v>
      </c>
      <c r="Z23788" s="9" t="s">
        <v>45</v>
      </c>
      <c r="AA23788" s="9" t="s">
        <v>45</v>
      </c>
      <c r="AB23788" s="9" t="s">
        <v>45</v>
      </c>
      <c r="AC23788" s="9" t="s">
        <v>45</v>
      </c>
      <c r="AD23788" s="9" t="s">
        <v>45</v>
      </c>
      <c r="AE23788" s="9" t="s">
        <v>45</v>
      </c>
      <c r="AF23788" s="15">
        <v>37.5</v>
      </c>
      <c r="AG23788" s="15">
        <v>-77.7</v>
      </c>
    </row>
    <row r="23789" spans="1:33" x14ac:dyDescent="0.3">
      <c r="A23789" s="9">
        <v>64457</v>
      </c>
      <c r="B23789" s="10" t="s">
        <v>24242</v>
      </c>
      <c r="C23789" s="9">
        <v>65046</v>
      </c>
      <c r="D23789" s="10" t="s">
        <v>24243</v>
      </c>
      <c r="E23789" s="11" t="s">
        <v>37</v>
      </c>
      <c r="F23789" s="11" t="s">
        <v>37</v>
      </c>
      <c r="G23789" s="12" t="s">
        <v>77</v>
      </c>
      <c r="H23789" s="12" t="s">
        <v>891</v>
      </c>
      <c r="I23789" s="12" t="s">
        <v>848</v>
      </c>
      <c r="J23789" s="10" t="s">
        <v>139</v>
      </c>
      <c r="K23789" s="13" t="s">
        <v>24244</v>
      </c>
      <c r="L23789" s="13" t="s">
        <v>1</v>
      </c>
      <c r="M23789" s="14">
        <v>1.5</v>
      </c>
      <c r="N23789" s="14">
        <v>1.5</v>
      </c>
      <c r="O23789" s="14">
        <v>1.5</v>
      </c>
      <c r="P23789" s="10" t="s">
        <v>360</v>
      </c>
      <c r="Q23789" s="12" t="s">
        <v>361</v>
      </c>
      <c r="R23789" s="12" t="s">
        <v>362</v>
      </c>
      <c r="S23789" s="12">
        <v>11</v>
      </c>
      <c r="T23789" s="12">
        <v>2024</v>
      </c>
      <c r="U23789" s="9" t="s">
        <v>45</v>
      </c>
      <c r="V23789" s="9" t="s">
        <v>45</v>
      </c>
      <c r="W23789" s="12" t="s">
        <v>48</v>
      </c>
      <c r="X23789" s="14" t="s">
        <v>45</v>
      </c>
      <c r="Y23789" s="14">
        <v>2</v>
      </c>
      <c r="Z23789" s="9" t="s">
        <v>45</v>
      </c>
      <c r="AA23789" s="9" t="s">
        <v>45</v>
      </c>
      <c r="AB23789" s="9" t="s">
        <v>45</v>
      </c>
      <c r="AC23789" s="9" t="s">
        <v>45</v>
      </c>
      <c r="AD23789" s="9" t="s">
        <v>45</v>
      </c>
      <c r="AE23789" s="9" t="s">
        <v>45</v>
      </c>
      <c r="AF23789" s="15">
        <v>41.597231000000001</v>
      </c>
      <c r="AG23789" s="15">
        <v>-72.719340000000003</v>
      </c>
    </row>
    <row r="23790" spans="1:33" x14ac:dyDescent="0.3">
      <c r="A23790" s="9">
        <v>64458</v>
      </c>
      <c r="B23790" s="10" t="s">
        <v>24245</v>
      </c>
      <c r="C23790" s="9">
        <v>65047</v>
      </c>
      <c r="D23790" s="10" t="s">
        <v>24246</v>
      </c>
      <c r="E23790" s="11" t="s">
        <v>37</v>
      </c>
      <c r="F23790" s="11" t="s">
        <v>37</v>
      </c>
      <c r="G23790" s="12" t="s">
        <v>77</v>
      </c>
      <c r="H23790" s="12" t="s">
        <v>885</v>
      </c>
      <c r="I23790" s="12" t="s">
        <v>848</v>
      </c>
      <c r="J23790" s="10" t="s">
        <v>139</v>
      </c>
      <c r="K23790" s="13" t="s">
        <v>24247</v>
      </c>
      <c r="L23790" s="13" t="s">
        <v>1</v>
      </c>
      <c r="M23790" s="14">
        <v>4</v>
      </c>
      <c r="N23790" s="14">
        <v>4</v>
      </c>
      <c r="O23790" s="14">
        <v>4</v>
      </c>
      <c r="P23790" s="10" t="s">
        <v>360</v>
      </c>
      <c r="Q23790" s="12" t="s">
        <v>361</v>
      </c>
      <c r="R23790" s="12" t="s">
        <v>362</v>
      </c>
      <c r="S23790" s="12">
        <v>4</v>
      </c>
      <c r="T23790" s="12">
        <v>2024</v>
      </c>
      <c r="U23790" s="9" t="s">
        <v>45</v>
      </c>
      <c r="V23790" s="9" t="s">
        <v>45</v>
      </c>
      <c r="W23790" s="12" t="s">
        <v>48</v>
      </c>
      <c r="X23790" s="14" t="s">
        <v>45</v>
      </c>
      <c r="Y23790" s="14">
        <v>5.7</v>
      </c>
      <c r="Z23790" s="9" t="s">
        <v>45</v>
      </c>
      <c r="AA23790" s="9" t="s">
        <v>45</v>
      </c>
      <c r="AB23790" s="9" t="s">
        <v>45</v>
      </c>
      <c r="AC23790" s="9" t="s">
        <v>45</v>
      </c>
      <c r="AD23790" s="9" t="s">
        <v>45</v>
      </c>
      <c r="AE23790" s="9" t="s">
        <v>45</v>
      </c>
      <c r="AF23790" s="15">
        <v>41.994902000000003</v>
      </c>
      <c r="AG23790" s="15">
        <v>-72.525270000000006</v>
      </c>
    </row>
    <row r="23791" spans="1:33" x14ac:dyDescent="0.3">
      <c r="A23791" s="9">
        <v>64468</v>
      </c>
      <c r="B23791" s="10" t="s">
        <v>24248</v>
      </c>
      <c r="C23791" s="9">
        <v>65048</v>
      </c>
      <c r="D23791" s="10" t="s">
        <v>24249</v>
      </c>
      <c r="E23791" s="11" t="s">
        <v>37</v>
      </c>
      <c r="F23791" s="11" t="s">
        <v>37</v>
      </c>
      <c r="G23791" s="12" t="s">
        <v>92</v>
      </c>
      <c r="H23791" s="12" t="s">
        <v>146</v>
      </c>
      <c r="I23791" s="12" t="s">
        <v>582</v>
      </c>
      <c r="J23791" s="10" t="s">
        <v>139</v>
      </c>
      <c r="K23791" s="13" t="s">
        <v>24250</v>
      </c>
      <c r="L23791" s="13" t="s">
        <v>1</v>
      </c>
      <c r="M23791" s="14">
        <v>300</v>
      </c>
      <c r="N23791" s="14">
        <v>300</v>
      </c>
      <c r="O23791" s="14">
        <v>300</v>
      </c>
      <c r="P23791" s="10" t="s">
        <v>52</v>
      </c>
      <c r="Q23791" s="12" t="s">
        <v>53</v>
      </c>
      <c r="R23791" s="12" t="s">
        <v>54</v>
      </c>
      <c r="S23791" s="12">
        <v>11</v>
      </c>
      <c r="T23791" s="12">
        <v>2021</v>
      </c>
      <c r="U23791" s="9" t="s">
        <v>45</v>
      </c>
      <c r="V23791" s="9" t="s">
        <v>45</v>
      </c>
      <c r="W23791" s="12" t="s">
        <v>48</v>
      </c>
      <c r="X23791" s="14" t="s">
        <v>45</v>
      </c>
      <c r="Y23791" s="14" t="s">
        <v>45</v>
      </c>
      <c r="Z23791" s="9" t="s">
        <v>45</v>
      </c>
      <c r="AA23791" s="9" t="s">
        <v>45</v>
      </c>
      <c r="AB23791" s="9" t="s">
        <v>45</v>
      </c>
      <c r="AC23791" s="9" t="s">
        <v>45</v>
      </c>
      <c r="AD23791" s="9" t="s">
        <v>45</v>
      </c>
      <c r="AE23791" s="9" t="s">
        <v>45</v>
      </c>
      <c r="AF23791" s="15">
        <v>31.774709999999999</v>
      </c>
      <c r="AG23791" s="15">
        <v>-96.828199999999995</v>
      </c>
    </row>
    <row r="23792" spans="1:33" x14ac:dyDescent="0.3">
      <c r="A23792" s="9">
        <v>64459</v>
      </c>
      <c r="B23792" s="10" t="s">
        <v>24251</v>
      </c>
      <c r="C23792" s="9">
        <v>65053</v>
      </c>
      <c r="D23792" s="10" t="s">
        <v>24252</v>
      </c>
      <c r="E23792" s="11" t="s">
        <v>37</v>
      </c>
      <c r="F23792" s="11" t="s">
        <v>37</v>
      </c>
      <c r="G23792" s="12" t="s">
        <v>80</v>
      </c>
      <c r="H23792" s="12" t="s">
        <v>776</v>
      </c>
      <c r="I23792" s="12" t="s">
        <v>138</v>
      </c>
      <c r="J23792" s="10" t="s">
        <v>139</v>
      </c>
      <c r="K23792" s="13" t="s">
        <v>24253</v>
      </c>
      <c r="L23792" s="13" t="s">
        <v>1</v>
      </c>
      <c r="M23792" s="14">
        <v>112</v>
      </c>
      <c r="N23792" s="14">
        <v>112</v>
      </c>
      <c r="O23792" s="14">
        <v>112</v>
      </c>
      <c r="P23792" s="10" t="s">
        <v>356</v>
      </c>
      <c r="Q23792" s="12" t="s">
        <v>357</v>
      </c>
      <c r="R23792" s="12" t="s">
        <v>358</v>
      </c>
      <c r="S23792" s="12">
        <v>12</v>
      </c>
      <c r="T23792" s="12">
        <v>2022</v>
      </c>
      <c r="U23792" s="9" t="s">
        <v>45</v>
      </c>
      <c r="V23792" s="9" t="s">
        <v>45</v>
      </c>
      <c r="W23792" s="12" t="s">
        <v>48</v>
      </c>
      <c r="X23792" s="14">
        <v>448</v>
      </c>
      <c r="Y23792" s="14" t="s">
        <v>45</v>
      </c>
      <c r="Z23792" s="9" t="s">
        <v>45</v>
      </c>
      <c r="AA23792" s="9" t="s">
        <v>45</v>
      </c>
      <c r="AB23792" s="9" t="s">
        <v>45</v>
      </c>
      <c r="AC23792" s="9" t="s">
        <v>45</v>
      </c>
      <c r="AD23792" s="9" t="s">
        <v>45</v>
      </c>
      <c r="AE23792" s="9" t="s">
        <v>45</v>
      </c>
      <c r="AF23792" s="15">
        <v>33.640813000000001</v>
      </c>
      <c r="AG23792" s="15">
        <v>-114.6803</v>
      </c>
    </row>
    <row r="23793" spans="1:33" x14ac:dyDescent="0.3">
      <c r="A23793" s="9">
        <v>64459</v>
      </c>
      <c r="B23793" s="10" t="s">
        <v>24251</v>
      </c>
      <c r="C23793" s="9">
        <v>65053</v>
      </c>
      <c r="D23793" s="10" t="s">
        <v>24252</v>
      </c>
      <c r="E23793" s="11" t="s">
        <v>37</v>
      </c>
      <c r="F23793" s="11" t="s">
        <v>37</v>
      </c>
      <c r="G23793" s="12" t="s">
        <v>80</v>
      </c>
      <c r="H23793" s="12" t="s">
        <v>776</v>
      </c>
      <c r="I23793" s="12" t="s">
        <v>138</v>
      </c>
      <c r="J23793" s="10" t="s">
        <v>139</v>
      </c>
      <c r="K23793" s="13" t="s">
        <v>24254</v>
      </c>
      <c r="L23793" s="13" t="s">
        <v>1</v>
      </c>
      <c r="M23793" s="14">
        <v>223.6</v>
      </c>
      <c r="N23793" s="14">
        <v>223.6</v>
      </c>
      <c r="O23793" s="14">
        <v>223.6</v>
      </c>
      <c r="P23793" s="10" t="s">
        <v>360</v>
      </c>
      <c r="Q23793" s="12" t="s">
        <v>361</v>
      </c>
      <c r="R23793" s="12" t="s">
        <v>362</v>
      </c>
      <c r="S23793" s="12">
        <v>12</v>
      </c>
      <c r="T23793" s="12">
        <v>2022</v>
      </c>
      <c r="U23793" s="9" t="s">
        <v>45</v>
      </c>
      <c r="V23793" s="9" t="s">
        <v>45</v>
      </c>
      <c r="W23793" s="12" t="s">
        <v>48</v>
      </c>
      <c r="X23793" s="14" t="s">
        <v>45</v>
      </c>
      <c r="Y23793" s="14">
        <v>310.89999999999998</v>
      </c>
      <c r="Z23793" s="9" t="s">
        <v>45</v>
      </c>
      <c r="AA23793" s="9" t="s">
        <v>45</v>
      </c>
      <c r="AB23793" s="9" t="s">
        <v>45</v>
      </c>
      <c r="AC23793" s="9" t="s">
        <v>45</v>
      </c>
      <c r="AD23793" s="9" t="s">
        <v>45</v>
      </c>
      <c r="AE23793" s="9" t="s">
        <v>45</v>
      </c>
      <c r="AF23793" s="15">
        <v>33.640813000000001</v>
      </c>
      <c r="AG23793" s="15">
        <v>-114.6803</v>
      </c>
    </row>
    <row r="23794" spans="1:33" x14ac:dyDescent="0.3">
      <c r="A23794" s="9">
        <v>64470</v>
      </c>
      <c r="B23794" s="10" t="s">
        <v>24255</v>
      </c>
      <c r="C23794" s="9">
        <v>65054</v>
      </c>
      <c r="D23794" s="10" t="s">
        <v>24256</v>
      </c>
      <c r="E23794" s="11" t="s">
        <v>37</v>
      </c>
      <c r="F23794" s="11" t="s">
        <v>37</v>
      </c>
      <c r="G23794" s="12" t="s">
        <v>869</v>
      </c>
      <c r="H23794" s="12" t="s">
        <v>6372</v>
      </c>
      <c r="I23794" s="12" t="s">
        <v>848</v>
      </c>
      <c r="J23794" s="10" t="s">
        <v>139</v>
      </c>
      <c r="K23794" s="13" t="s">
        <v>24257</v>
      </c>
      <c r="L23794" s="13" t="s">
        <v>1</v>
      </c>
      <c r="M23794" s="14">
        <v>1</v>
      </c>
      <c r="N23794" s="14">
        <v>1</v>
      </c>
      <c r="O23794" s="14">
        <v>1</v>
      </c>
      <c r="P23794" s="10" t="s">
        <v>356</v>
      </c>
      <c r="Q23794" s="12" t="s">
        <v>357</v>
      </c>
      <c r="R23794" s="12" t="s">
        <v>358</v>
      </c>
      <c r="S23794" s="12">
        <v>12</v>
      </c>
      <c r="T23794" s="12">
        <v>2021</v>
      </c>
      <c r="U23794" s="9" t="s">
        <v>45</v>
      </c>
      <c r="V23794" s="9" t="s">
        <v>45</v>
      </c>
      <c r="W23794" s="12" t="s">
        <v>48</v>
      </c>
      <c r="X23794" s="14">
        <v>5.4</v>
      </c>
      <c r="Y23794" s="14" t="s">
        <v>45</v>
      </c>
      <c r="Z23794" s="9" t="s">
        <v>45</v>
      </c>
      <c r="AA23794" s="9" t="s">
        <v>45</v>
      </c>
      <c r="AB23794" s="9" t="s">
        <v>45</v>
      </c>
      <c r="AC23794" s="9" t="s">
        <v>45</v>
      </c>
      <c r="AD23794" s="9" t="s">
        <v>45</v>
      </c>
      <c r="AE23794" s="9" t="s">
        <v>45</v>
      </c>
      <c r="AF23794" s="15">
        <v>41.797105999999999</v>
      </c>
      <c r="AG23794" s="15">
        <v>-70.741600000000005</v>
      </c>
    </row>
    <row r="23795" spans="1:33" x14ac:dyDescent="0.3">
      <c r="A23795" s="9">
        <v>64470</v>
      </c>
      <c r="B23795" s="10" t="s">
        <v>24255</v>
      </c>
      <c r="C23795" s="9">
        <v>65054</v>
      </c>
      <c r="D23795" s="10" t="s">
        <v>24256</v>
      </c>
      <c r="E23795" s="11" t="s">
        <v>37</v>
      </c>
      <c r="F23795" s="11" t="s">
        <v>37</v>
      </c>
      <c r="G23795" s="12" t="s">
        <v>869</v>
      </c>
      <c r="H23795" s="12" t="s">
        <v>6372</v>
      </c>
      <c r="I23795" s="12" t="s">
        <v>848</v>
      </c>
      <c r="J23795" s="10" t="s">
        <v>139</v>
      </c>
      <c r="K23795" s="13" t="s">
        <v>24258</v>
      </c>
      <c r="L23795" s="13" t="s">
        <v>1</v>
      </c>
      <c r="M23795" s="14">
        <v>1</v>
      </c>
      <c r="N23795" s="14">
        <v>1</v>
      </c>
      <c r="O23795" s="14">
        <v>1</v>
      </c>
      <c r="P23795" s="10" t="s">
        <v>360</v>
      </c>
      <c r="Q23795" s="12" t="s">
        <v>361</v>
      </c>
      <c r="R23795" s="12" t="s">
        <v>362</v>
      </c>
      <c r="S23795" s="12">
        <v>12</v>
      </c>
      <c r="T23795" s="12">
        <v>2021</v>
      </c>
      <c r="U23795" s="9" t="s">
        <v>45</v>
      </c>
      <c r="V23795" s="9" t="s">
        <v>45</v>
      </c>
      <c r="W23795" s="12" t="s">
        <v>48</v>
      </c>
      <c r="X23795" s="14" t="s">
        <v>45</v>
      </c>
      <c r="Y23795" s="14">
        <v>2.5</v>
      </c>
      <c r="Z23795" s="9" t="s">
        <v>45</v>
      </c>
      <c r="AA23795" s="9" t="s">
        <v>45</v>
      </c>
      <c r="AB23795" s="9" t="s">
        <v>45</v>
      </c>
      <c r="AC23795" s="9" t="s">
        <v>45</v>
      </c>
      <c r="AD23795" s="9" t="s">
        <v>45</v>
      </c>
      <c r="AE23795" s="9" t="s">
        <v>45</v>
      </c>
      <c r="AF23795" s="15">
        <v>41.797105999999999</v>
      </c>
      <c r="AG23795" s="15">
        <v>-70.741600000000005</v>
      </c>
    </row>
    <row r="23796" spans="1:33" x14ac:dyDescent="0.3">
      <c r="A23796" s="9">
        <v>64471</v>
      </c>
      <c r="B23796" s="10" t="s">
        <v>24259</v>
      </c>
      <c r="C23796" s="9">
        <v>65055</v>
      </c>
      <c r="D23796" s="10" t="s">
        <v>24260</v>
      </c>
      <c r="E23796" s="11" t="s">
        <v>37</v>
      </c>
      <c r="F23796" s="11" t="s">
        <v>37</v>
      </c>
      <c r="G23796" s="12" t="s">
        <v>869</v>
      </c>
      <c r="H23796" s="12" t="s">
        <v>6372</v>
      </c>
      <c r="I23796" s="12" t="s">
        <v>848</v>
      </c>
      <c r="J23796" s="10" t="s">
        <v>139</v>
      </c>
      <c r="K23796" s="13" t="s">
        <v>24261</v>
      </c>
      <c r="L23796" s="13" t="s">
        <v>1</v>
      </c>
      <c r="M23796" s="14">
        <v>2.2000000000000002</v>
      </c>
      <c r="N23796" s="14">
        <v>2.2000000000000002</v>
      </c>
      <c r="O23796" s="14">
        <v>2.2000000000000002</v>
      </c>
      <c r="P23796" s="10" t="s">
        <v>356</v>
      </c>
      <c r="Q23796" s="12" t="s">
        <v>357</v>
      </c>
      <c r="R23796" s="12" t="s">
        <v>358</v>
      </c>
      <c r="S23796" s="12">
        <v>12</v>
      </c>
      <c r="T23796" s="12">
        <v>2021</v>
      </c>
      <c r="U23796" s="9" t="s">
        <v>45</v>
      </c>
      <c r="V23796" s="9" t="s">
        <v>45</v>
      </c>
      <c r="W23796" s="12" t="s">
        <v>48</v>
      </c>
      <c r="X23796" s="14">
        <v>4.8</v>
      </c>
      <c r="Y23796" s="14" t="s">
        <v>45</v>
      </c>
      <c r="Z23796" s="9" t="s">
        <v>45</v>
      </c>
      <c r="AA23796" s="9" t="s">
        <v>45</v>
      </c>
      <c r="AB23796" s="9" t="s">
        <v>45</v>
      </c>
      <c r="AC23796" s="9" t="s">
        <v>45</v>
      </c>
      <c r="AD23796" s="9" t="s">
        <v>45</v>
      </c>
      <c r="AE23796" s="9" t="s">
        <v>45</v>
      </c>
      <c r="AF23796" s="15">
        <v>41.794550000000001</v>
      </c>
      <c r="AG23796" s="15">
        <v>-70.723389999999995</v>
      </c>
    </row>
    <row r="23797" spans="1:33" x14ac:dyDescent="0.3">
      <c r="A23797" s="9">
        <v>64471</v>
      </c>
      <c r="B23797" s="10" t="s">
        <v>24259</v>
      </c>
      <c r="C23797" s="9">
        <v>65055</v>
      </c>
      <c r="D23797" s="10" t="s">
        <v>24260</v>
      </c>
      <c r="E23797" s="11" t="s">
        <v>37</v>
      </c>
      <c r="F23797" s="11" t="s">
        <v>37</v>
      </c>
      <c r="G23797" s="12" t="s">
        <v>869</v>
      </c>
      <c r="H23797" s="12" t="s">
        <v>6372</v>
      </c>
      <c r="I23797" s="12" t="s">
        <v>848</v>
      </c>
      <c r="J23797" s="10" t="s">
        <v>139</v>
      </c>
      <c r="K23797" s="13" t="s">
        <v>24262</v>
      </c>
      <c r="L23797" s="13" t="s">
        <v>1</v>
      </c>
      <c r="M23797" s="14">
        <v>5</v>
      </c>
      <c r="N23797" s="14">
        <v>5</v>
      </c>
      <c r="O23797" s="14">
        <v>5</v>
      </c>
      <c r="P23797" s="10" t="s">
        <v>360</v>
      </c>
      <c r="Q23797" s="12" t="s">
        <v>361</v>
      </c>
      <c r="R23797" s="12" t="s">
        <v>362</v>
      </c>
      <c r="S23797" s="12">
        <v>12</v>
      </c>
      <c r="T23797" s="12">
        <v>2021</v>
      </c>
      <c r="U23797" s="9" t="s">
        <v>45</v>
      </c>
      <c r="V23797" s="9" t="s">
        <v>45</v>
      </c>
      <c r="W23797" s="12" t="s">
        <v>48</v>
      </c>
      <c r="X23797" s="14" t="s">
        <v>45</v>
      </c>
      <c r="Y23797" s="14">
        <v>7</v>
      </c>
      <c r="Z23797" s="9" t="s">
        <v>45</v>
      </c>
      <c r="AA23797" s="9" t="s">
        <v>45</v>
      </c>
      <c r="AB23797" s="9" t="s">
        <v>45</v>
      </c>
      <c r="AC23797" s="9" t="s">
        <v>45</v>
      </c>
      <c r="AD23797" s="9" t="s">
        <v>45</v>
      </c>
      <c r="AE23797" s="9" t="s">
        <v>45</v>
      </c>
      <c r="AF23797" s="15">
        <v>41.794550000000001</v>
      </c>
      <c r="AG23797" s="15">
        <v>-70.723389999999995</v>
      </c>
    </row>
    <row r="23798" spans="1:33" x14ac:dyDescent="0.3">
      <c r="A23798" s="9">
        <v>64472</v>
      </c>
      <c r="B23798" s="10" t="s">
        <v>24263</v>
      </c>
      <c r="C23798" s="9">
        <v>65056</v>
      </c>
      <c r="D23798" s="10" t="s">
        <v>24264</v>
      </c>
      <c r="E23798" s="11" t="s">
        <v>37</v>
      </c>
      <c r="F23798" s="11" t="s">
        <v>37</v>
      </c>
      <c r="G23798" s="12" t="s">
        <v>869</v>
      </c>
      <c r="H23798" s="12" t="s">
        <v>6372</v>
      </c>
      <c r="I23798" s="12" t="s">
        <v>848</v>
      </c>
      <c r="J23798" s="10" t="s">
        <v>139</v>
      </c>
      <c r="K23798" s="13" t="s">
        <v>24265</v>
      </c>
      <c r="L23798" s="13" t="s">
        <v>1</v>
      </c>
      <c r="M23798" s="14">
        <v>3.3</v>
      </c>
      <c r="N23798" s="14">
        <v>3.3</v>
      </c>
      <c r="O23798" s="14">
        <v>3.3</v>
      </c>
      <c r="P23798" s="10" t="s">
        <v>356</v>
      </c>
      <c r="Q23798" s="12" t="s">
        <v>357</v>
      </c>
      <c r="R23798" s="12" t="s">
        <v>358</v>
      </c>
      <c r="S23798" s="12">
        <v>12</v>
      </c>
      <c r="T23798" s="12">
        <v>2021</v>
      </c>
      <c r="U23798" s="9" t="s">
        <v>45</v>
      </c>
      <c r="V23798" s="9" t="s">
        <v>45</v>
      </c>
      <c r="W23798" s="12" t="s">
        <v>48</v>
      </c>
      <c r="X23798" s="14">
        <v>6.9</v>
      </c>
      <c r="Y23798" s="14" t="s">
        <v>45</v>
      </c>
      <c r="Z23798" s="9" t="s">
        <v>45</v>
      </c>
      <c r="AA23798" s="9" t="s">
        <v>45</v>
      </c>
      <c r="AB23798" s="9" t="s">
        <v>45</v>
      </c>
      <c r="AC23798" s="9" t="s">
        <v>45</v>
      </c>
      <c r="AD23798" s="9" t="s">
        <v>45</v>
      </c>
      <c r="AE23798" s="9" t="s">
        <v>45</v>
      </c>
      <c r="AF23798" s="15">
        <v>41.793413999999999</v>
      </c>
      <c r="AG23798" s="15">
        <v>-70.712670000000003</v>
      </c>
    </row>
    <row r="23799" spans="1:33" x14ac:dyDescent="0.3">
      <c r="A23799" s="9">
        <v>64472</v>
      </c>
      <c r="B23799" s="10" t="s">
        <v>24263</v>
      </c>
      <c r="C23799" s="9">
        <v>65056</v>
      </c>
      <c r="D23799" s="10" t="s">
        <v>24264</v>
      </c>
      <c r="E23799" s="11" t="s">
        <v>37</v>
      </c>
      <c r="F23799" s="11" t="s">
        <v>37</v>
      </c>
      <c r="G23799" s="12" t="s">
        <v>869</v>
      </c>
      <c r="H23799" s="12" t="s">
        <v>6372</v>
      </c>
      <c r="I23799" s="12" t="s">
        <v>848</v>
      </c>
      <c r="J23799" s="10" t="s">
        <v>139</v>
      </c>
      <c r="K23799" s="13" t="s">
        <v>24266</v>
      </c>
      <c r="L23799" s="13" t="s">
        <v>1</v>
      </c>
      <c r="M23799" s="14">
        <v>5</v>
      </c>
      <c r="N23799" s="14">
        <v>5</v>
      </c>
      <c r="O23799" s="14">
        <v>5</v>
      </c>
      <c r="P23799" s="10" t="s">
        <v>360</v>
      </c>
      <c r="Q23799" s="12" t="s">
        <v>361</v>
      </c>
      <c r="R23799" s="12" t="s">
        <v>362</v>
      </c>
      <c r="S23799" s="12">
        <v>12</v>
      </c>
      <c r="T23799" s="12">
        <v>2021</v>
      </c>
      <c r="U23799" s="9" t="s">
        <v>45</v>
      </c>
      <c r="V23799" s="9" t="s">
        <v>45</v>
      </c>
      <c r="W23799" s="12" t="s">
        <v>48</v>
      </c>
      <c r="X23799" s="14" t="s">
        <v>45</v>
      </c>
      <c r="Y23799" s="14">
        <v>7.4</v>
      </c>
      <c r="Z23799" s="9" t="s">
        <v>45</v>
      </c>
      <c r="AA23799" s="9" t="s">
        <v>45</v>
      </c>
      <c r="AB23799" s="9" t="s">
        <v>45</v>
      </c>
      <c r="AC23799" s="9" t="s">
        <v>45</v>
      </c>
      <c r="AD23799" s="9" t="s">
        <v>45</v>
      </c>
      <c r="AE23799" s="9" t="s">
        <v>45</v>
      </c>
      <c r="AF23799" s="15">
        <v>41.793413999999999</v>
      </c>
      <c r="AG23799" s="15">
        <v>-70.712670000000003</v>
      </c>
    </row>
    <row r="23800" spans="1:33" x14ac:dyDescent="0.3">
      <c r="A23800" s="9">
        <v>64473</v>
      </c>
      <c r="B23800" s="10" t="s">
        <v>24267</v>
      </c>
      <c r="C23800" s="9">
        <v>65057</v>
      </c>
      <c r="D23800" s="10" t="s">
        <v>24268</v>
      </c>
      <c r="E23800" s="11" t="s">
        <v>37</v>
      </c>
      <c r="F23800" s="11" t="s">
        <v>37</v>
      </c>
      <c r="G23800" s="12" t="s">
        <v>869</v>
      </c>
      <c r="H23800" s="12" t="s">
        <v>6372</v>
      </c>
      <c r="I23800" s="12" t="s">
        <v>848</v>
      </c>
      <c r="J23800" s="10" t="s">
        <v>139</v>
      </c>
      <c r="K23800" s="13" t="s">
        <v>24269</v>
      </c>
      <c r="L23800" s="13" t="s">
        <v>1</v>
      </c>
      <c r="M23800" s="14">
        <v>2.2999999999999998</v>
      </c>
      <c r="N23800" s="14">
        <v>2.2999999999999998</v>
      </c>
      <c r="O23800" s="14">
        <v>2.2999999999999998</v>
      </c>
      <c r="P23800" s="10" t="s">
        <v>356</v>
      </c>
      <c r="Q23800" s="12" t="s">
        <v>357</v>
      </c>
      <c r="R23800" s="12" t="s">
        <v>358</v>
      </c>
      <c r="S23800" s="12">
        <v>12</v>
      </c>
      <c r="T23800" s="12">
        <v>2021</v>
      </c>
      <c r="U23800" s="9" t="s">
        <v>45</v>
      </c>
      <c r="V23800" s="9" t="s">
        <v>45</v>
      </c>
      <c r="W23800" s="12" t="s">
        <v>48</v>
      </c>
      <c r="X23800" s="14">
        <v>4.9000000000000004</v>
      </c>
      <c r="Y23800" s="14" t="s">
        <v>45</v>
      </c>
      <c r="Z23800" s="9" t="s">
        <v>45</v>
      </c>
      <c r="AA23800" s="9" t="s">
        <v>45</v>
      </c>
      <c r="AB23800" s="9" t="s">
        <v>45</v>
      </c>
      <c r="AC23800" s="9" t="s">
        <v>45</v>
      </c>
      <c r="AD23800" s="9" t="s">
        <v>45</v>
      </c>
      <c r="AE23800" s="9" t="s">
        <v>45</v>
      </c>
      <c r="AF23800" s="15">
        <v>41.795091999999997</v>
      </c>
      <c r="AG23800" s="15">
        <v>-70.727040000000002</v>
      </c>
    </row>
    <row r="23801" spans="1:33" x14ac:dyDescent="0.3">
      <c r="A23801" s="9">
        <v>64473</v>
      </c>
      <c r="B23801" s="10" t="s">
        <v>24267</v>
      </c>
      <c r="C23801" s="9">
        <v>65057</v>
      </c>
      <c r="D23801" s="10" t="s">
        <v>24268</v>
      </c>
      <c r="E23801" s="11" t="s">
        <v>37</v>
      </c>
      <c r="F23801" s="11" t="s">
        <v>37</v>
      </c>
      <c r="G23801" s="12" t="s">
        <v>869</v>
      </c>
      <c r="H23801" s="12" t="s">
        <v>6372</v>
      </c>
      <c r="I23801" s="12" t="s">
        <v>848</v>
      </c>
      <c r="J23801" s="10" t="s">
        <v>139</v>
      </c>
      <c r="K23801" s="13" t="s">
        <v>24270</v>
      </c>
      <c r="L23801" s="13" t="s">
        <v>1</v>
      </c>
      <c r="M23801" s="14">
        <v>3</v>
      </c>
      <c r="N23801" s="14">
        <v>3</v>
      </c>
      <c r="O23801" s="14">
        <v>3</v>
      </c>
      <c r="P23801" s="10" t="s">
        <v>360</v>
      </c>
      <c r="Q23801" s="12" t="s">
        <v>361</v>
      </c>
      <c r="R23801" s="12" t="s">
        <v>362</v>
      </c>
      <c r="S23801" s="12">
        <v>12</v>
      </c>
      <c r="T23801" s="12">
        <v>2021</v>
      </c>
      <c r="U23801" s="9" t="s">
        <v>45</v>
      </c>
      <c r="V23801" s="9" t="s">
        <v>45</v>
      </c>
      <c r="W23801" s="12" t="s">
        <v>48</v>
      </c>
      <c r="X23801" s="14" t="s">
        <v>45</v>
      </c>
      <c r="Y23801" s="14">
        <v>4.0999999999999996</v>
      </c>
      <c r="Z23801" s="9" t="s">
        <v>45</v>
      </c>
      <c r="AA23801" s="9" t="s">
        <v>45</v>
      </c>
      <c r="AB23801" s="9" t="s">
        <v>45</v>
      </c>
      <c r="AC23801" s="9" t="s">
        <v>45</v>
      </c>
      <c r="AD23801" s="9" t="s">
        <v>45</v>
      </c>
      <c r="AE23801" s="9" t="s">
        <v>45</v>
      </c>
      <c r="AF23801" s="15">
        <v>41.795091999999997</v>
      </c>
      <c r="AG23801" s="15">
        <v>-70.727040000000002</v>
      </c>
    </row>
    <row r="23802" spans="1:33" x14ac:dyDescent="0.3">
      <c r="A23802" s="9">
        <v>64474</v>
      </c>
      <c r="B23802" s="10" t="s">
        <v>24271</v>
      </c>
      <c r="C23802" s="9">
        <v>65058</v>
      </c>
      <c r="D23802" s="10" t="s">
        <v>24272</v>
      </c>
      <c r="E23802" s="11" t="s">
        <v>37</v>
      </c>
      <c r="F23802" s="11" t="s">
        <v>37</v>
      </c>
      <c r="G23802" s="12" t="s">
        <v>1165</v>
      </c>
      <c r="H23802" s="12" t="s">
        <v>1166</v>
      </c>
      <c r="I23802" s="12" t="s">
        <v>9058</v>
      </c>
      <c r="J23802" s="10" t="s">
        <v>139</v>
      </c>
      <c r="K23802" s="13" t="s">
        <v>24273</v>
      </c>
      <c r="L23802" s="13" t="s">
        <v>1</v>
      </c>
      <c r="M23802" s="14">
        <v>36</v>
      </c>
      <c r="N23802" s="14">
        <v>36</v>
      </c>
      <c r="O23802" s="14">
        <v>36</v>
      </c>
      <c r="P23802" s="10" t="s">
        <v>356</v>
      </c>
      <c r="Q23802" s="12" t="s">
        <v>357</v>
      </c>
      <c r="R23802" s="12" t="s">
        <v>358</v>
      </c>
      <c r="S23802" s="12">
        <v>1</v>
      </c>
      <c r="T23802" s="12">
        <v>2023</v>
      </c>
      <c r="U23802" s="9" t="s">
        <v>45</v>
      </c>
      <c r="V23802" s="9" t="s">
        <v>45</v>
      </c>
      <c r="W23802" s="12" t="s">
        <v>48</v>
      </c>
      <c r="X23802" s="14">
        <v>4.5999999999999996</v>
      </c>
      <c r="Y23802" s="14">
        <v>6.4</v>
      </c>
      <c r="Z23802" s="9" t="s">
        <v>45</v>
      </c>
      <c r="AA23802" s="9" t="s">
        <v>45</v>
      </c>
      <c r="AB23802" s="9" t="s">
        <v>45</v>
      </c>
      <c r="AC23802" s="9" t="s">
        <v>45</v>
      </c>
      <c r="AD23802" s="9" t="s">
        <v>45</v>
      </c>
      <c r="AE23802" s="9" t="s">
        <v>45</v>
      </c>
      <c r="AF23802" s="15">
        <v>21.420069000000002</v>
      </c>
      <c r="AG23802" s="15">
        <v>-157.97069999999999</v>
      </c>
    </row>
    <row r="23803" spans="1:33" x14ac:dyDescent="0.3">
      <c r="A23803" s="9">
        <v>64474</v>
      </c>
      <c r="B23803" s="10" t="s">
        <v>24271</v>
      </c>
      <c r="C23803" s="9">
        <v>65058</v>
      </c>
      <c r="D23803" s="10" t="s">
        <v>24272</v>
      </c>
      <c r="E23803" s="11" t="s">
        <v>37</v>
      </c>
      <c r="F23803" s="11" t="s">
        <v>37</v>
      </c>
      <c r="G23803" s="12" t="s">
        <v>1165</v>
      </c>
      <c r="H23803" s="12" t="s">
        <v>1166</v>
      </c>
      <c r="I23803" s="12" t="s">
        <v>9058</v>
      </c>
      <c r="J23803" s="10" t="s">
        <v>139</v>
      </c>
      <c r="K23803" s="13" t="s">
        <v>24274</v>
      </c>
      <c r="L23803" s="13" t="s">
        <v>1</v>
      </c>
      <c r="M23803" s="14">
        <v>36</v>
      </c>
      <c r="N23803" s="14">
        <v>36</v>
      </c>
      <c r="O23803" s="14">
        <v>36</v>
      </c>
      <c r="P23803" s="10" t="s">
        <v>360</v>
      </c>
      <c r="Q23803" s="12" t="s">
        <v>361</v>
      </c>
      <c r="R23803" s="12" t="s">
        <v>362</v>
      </c>
      <c r="S23803" s="12">
        <v>1</v>
      </c>
      <c r="T23803" s="12">
        <v>2023</v>
      </c>
      <c r="U23803" s="9" t="s">
        <v>45</v>
      </c>
      <c r="V23803" s="9" t="s">
        <v>45</v>
      </c>
      <c r="W23803" s="12" t="s">
        <v>48</v>
      </c>
      <c r="X23803" s="14" t="s">
        <v>45</v>
      </c>
      <c r="Y23803" s="14">
        <v>6.4</v>
      </c>
      <c r="Z23803" s="9" t="s">
        <v>45</v>
      </c>
      <c r="AA23803" s="9" t="s">
        <v>45</v>
      </c>
      <c r="AB23803" s="9" t="s">
        <v>45</v>
      </c>
      <c r="AC23803" s="9" t="s">
        <v>45</v>
      </c>
      <c r="AD23803" s="9" t="s">
        <v>45</v>
      </c>
      <c r="AE23803" s="9" t="s">
        <v>45</v>
      </c>
      <c r="AF23803" s="15">
        <v>21.420069000000002</v>
      </c>
      <c r="AG23803" s="15">
        <v>-157.97069999999999</v>
      </c>
    </row>
    <row r="23804" spans="1:33" x14ac:dyDescent="0.3">
      <c r="A23804" s="9">
        <v>64461</v>
      </c>
      <c r="B23804" s="10" t="s">
        <v>24275</v>
      </c>
      <c r="C23804" s="9">
        <v>65059</v>
      </c>
      <c r="D23804" s="10" t="s">
        <v>24275</v>
      </c>
      <c r="E23804" s="11" t="s">
        <v>37</v>
      </c>
      <c r="F23804" s="11" t="s">
        <v>37</v>
      </c>
      <c r="G23804" s="12" t="s">
        <v>753</v>
      </c>
      <c r="H23804" s="12" t="s">
        <v>8891</v>
      </c>
      <c r="I23804" s="12" t="s">
        <v>766</v>
      </c>
      <c r="J23804" s="10" t="s">
        <v>139</v>
      </c>
      <c r="K23804" s="13" t="s">
        <v>24276</v>
      </c>
      <c r="L23804" s="13" t="s">
        <v>1</v>
      </c>
      <c r="M23804" s="14">
        <v>205.6</v>
      </c>
      <c r="N23804" s="14">
        <v>205</v>
      </c>
      <c r="O23804" s="14">
        <v>205</v>
      </c>
      <c r="P23804" s="10" t="s">
        <v>52</v>
      </c>
      <c r="Q23804" s="12" t="s">
        <v>53</v>
      </c>
      <c r="R23804" s="12" t="s">
        <v>54</v>
      </c>
      <c r="S23804" s="12">
        <v>11</v>
      </c>
      <c r="T23804" s="12">
        <v>2021</v>
      </c>
      <c r="U23804" s="9" t="s">
        <v>45</v>
      </c>
      <c r="V23804" s="9" t="s">
        <v>45</v>
      </c>
      <c r="W23804" s="12" t="s">
        <v>48</v>
      </c>
      <c r="X23804" s="14" t="s">
        <v>45</v>
      </c>
      <c r="Y23804" s="14" t="s">
        <v>45</v>
      </c>
      <c r="Z23804" s="9" t="s">
        <v>45</v>
      </c>
      <c r="AA23804" s="9" t="s">
        <v>45</v>
      </c>
      <c r="AB23804" s="9" t="s">
        <v>45</v>
      </c>
      <c r="AC23804" s="9" t="s">
        <v>45</v>
      </c>
      <c r="AD23804" s="9" t="s">
        <v>45</v>
      </c>
      <c r="AE23804" s="9" t="s">
        <v>45</v>
      </c>
      <c r="AF23804" s="15">
        <v>40.613363999999997</v>
      </c>
      <c r="AG23804" s="15">
        <v>-102.9526</v>
      </c>
    </row>
    <row r="23805" spans="1:33" x14ac:dyDescent="0.3">
      <c r="A23805" s="9">
        <v>14232</v>
      </c>
      <c r="B23805" s="10" t="s">
        <v>2249</v>
      </c>
      <c r="C23805" s="9">
        <v>65066</v>
      </c>
      <c r="D23805" s="10" t="s">
        <v>24277</v>
      </c>
      <c r="E23805" s="11" t="s">
        <v>37</v>
      </c>
      <c r="F23805" s="11" t="s">
        <v>37</v>
      </c>
      <c r="G23805" s="12" t="s">
        <v>132</v>
      </c>
      <c r="H23805" s="12" t="s">
        <v>2251</v>
      </c>
      <c r="I23805" s="12" t="s">
        <v>134</v>
      </c>
      <c r="J23805" s="10" t="s">
        <v>40</v>
      </c>
      <c r="K23805" s="13" t="s">
        <v>41</v>
      </c>
      <c r="L23805" s="13" t="s">
        <v>1</v>
      </c>
      <c r="M23805" s="14">
        <v>49.9</v>
      </c>
      <c r="N23805" s="14">
        <v>49.9</v>
      </c>
      <c r="O23805" s="14">
        <v>49.9</v>
      </c>
      <c r="P23805" s="10" t="s">
        <v>360</v>
      </c>
      <c r="Q23805" s="12" t="s">
        <v>361</v>
      </c>
      <c r="R23805" s="12" t="s">
        <v>362</v>
      </c>
      <c r="S23805" s="12">
        <v>8</v>
      </c>
      <c r="T23805" s="12">
        <v>2023</v>
      </c>
      <c r="U23805" s="9" t="s">
        <v>45</v>
      </c>
      <c r="V23805" s="9" t="s">
        <v>45</v>
      </c>
      <c r="W23805" s="12" t="s">
        <v>48</v>
      </c>
      <c r="X23805" s="14" t="s">
        <v>45</v>
      </c>
      <c r="Y23805" s="14">
        <v>58</v>
      </c>
      <c r="Z23805" s="9" t="s">
        <v>45</v>
      </c>
      <c r="AA23805" s="9" t="s">
        <v>45</v>
      </c>
      <c r="AB23805" s="9" t="s">
        <v>45</v>
      </c>
      <c r="AC23805" s="9" t="s">
        <v>45</v>
      </c>
      <c r="AD23805" s="9" t="s">
        <v>45</v>
      </c>
      <c r="AE23805" s="9" t="s">
        <v>45</v>
      </c>
      <c r="AF23805" s="15">
        <v>46.290641000000001</v>
      </c>
      <c r="AG23805" s="15">
        <v>-96.04325</v>
      </c>
    </row>
    <row r="23806" spans="1:33" x14ac:dyDescent="0.3">
      <c r="A23806" s="9">
        <v>64484</v>
      </c>
      <c r="B23806" s="10" t="s">
        <v>24278</v>
      </c>
      <c r="C23806" s="9">
        <v>65067</v>
      </c>
      <c r="D23806" s="10" t="s">
        <v>24278</v>
      </c>
      <c r="E23806" s="11" t="s">
        <v>37</v>
      </c>
      <c r="F23806" s="11" t="s">
        <v>37</v>
      </c>
      <c r="G23806" s="12" t="s">
        <v>238</v>
      </c>
      <c r="H23806" s="12" t="s">
        <v>2857</v>
      </c>
      <c r="I23806" s="12" t="s">
        <v>240</v>
      </c>
      <c r="J23806" s="10" t="s">
        <v>139</v>
      </c>
      <c r="K23806" s="13" t="s">
        <v>24279</v>
      </c>
      <c r="L23806" s="13" t="s">
        <v>1</v>
      </c>
      <c r="M23806" s="14">
        <v>3.3</v>
      </c>
      <c r="N23806" s="14">
        <v>3.3</v>
      </c>
      <c r="O23806" s="14">
        <v>3.3</v>
      </c>
      <c r="P23806" s="10" t="s">
        <v>360</v>
      </c>
      <c r="Q23806" s="12" t="s">
        <v>361</v>
      </c>
      <c r="R23806" s="12" t="s">
        <v>362</v>
      </c>
      <c r="S23806" s="12">
        <v>4</v>
      </c>
      <c r="T23806" s="12">
        <v>2024</v>
      </c>
      <c r="U23806" s="9" t="s">
        <v>45</v>
      </c>
      <c r="V23806" s="9" t="s">
        <v>45</v>
      </c>
      <c r="W23806" s="12" t="s">
        <v>48</v>
      </c>
      <c r="X23806" s="14" t="s">
        <v>45</v>
      </c>
      <c r="Y23806" s="14" t="s">
        <v>45</v>
      </c>
      <c r="Z23806" s="9" t="s">
        <v>45</v>
      </c>
      <c r="AA23806" s="9" t="s">
        <v>45</v>
      </c>
      <c r="AB23806" s="9" t="s">
        <v>45</v>
      </c>
      <c r="AC23806" s="9" t="s">
        <v>45</v>
      </c>
      <c r="AD23806" s="9" t="s">
        <v>45</v>
      </c>
      <c r="AE23806" s="9" t="s">
        <v>45</v>
      </c>
      <c r="AF23806" s="15">
        <v>44.424107999999997</v>
      </c>
      <c r="AG23806" s="15">
        <v>-75.379189999999994</v>
      </c>
    </row>
    <row r="23807" spans="1:33" x14ac:dyDescent="0.3">
      <c r="A23807" s="9">
        <v>9234</v>
      </c>
      <c r="B23807" s="10" t="s">
        <v>4674</v>
      </c>
      <c r="C23807" s="9">
        <v>65068</v>
      </c>
      <c r="D23807" s="10" t="s">
        <v>24280</v>
      </c>
      <c r="E23807" s="11" t="s">
        <v>37</v>
      </c>
      <c r="F23807" s="11" t="s">
        <v>37</v>
      </c>
      <c r="G23807" s="12" t="s">
        <v>1375</v>
      </c>
      <c r="H23807" s="12" t="s">
        <v>1381</v>
      </c>
      <c r="I23807" s="12" t="s">
        <v>134</v>
      </c>
      <c r="J23807" s="10" t="s">
        <v>40</v>
      </c>
      <c r="K23807" s="13" t="s">
        <v>24281</v>
      </c>
      <c r="L23807" s="13" t="s">
        <v>1</v>
      </c>
      <c r="M23807" s="14">
        <v>1.1000000000000001</v>
      </c>
      <c r="N23807" s="14">
        <v>1.1000000000000001</v>
      </c>
      <c r="O23807" s="14">
        <v>0.8</v>
      </c>
      <c r="P23807" s="10" t="s">
        <v>360</v>
      </c>
      <c r="Q23807" s="12" t="s">
        <v>361</v>
      </c>
      <c r="R23807" s="12" t="s">
        <v>362</v>
      </c>
      <c r="S23807" s="12">
        <v>7</v>
      </c>
      <c r="T23807" s="12">
        <v>2022</v>
      </c>
      <c r="U23807" s="9" t="s">
        <v>45</v>
      </c>
      <c r="V23807" s="9" t="s">
        <v>45</v>
      </c>
      <c r="W23807" s="12" t="s">
        <v>48</v>
      </c>
      <c r="X23807" s="14" t="s">
        <v>45</v>
      </c>
      <c r="Y23807" s="14">
        <v>1.4</v>
      </c>
      <c r="Z23807" s="9" t="s">
        <v>45</v>
      </c>
      <c r="AA23807" s="9" t="s">
        <v>45</v>
      </c>
      <c r="AB23807" s="9" t="s">
        <v>45</v>
      </c>
      <c r="AC23807" s="9" t="s">
        <v>45</v>
      </c>
      <c r="AD23807" s="9" t="s">
        <v>45</v>
      </c>
      <c r="AE23807" s="9" t="s">
        <v>45</v>
      </c>
      <c r="AF23807" s="15">
        <v>41.455468000000003</v>
      </c>
      <c r="AG23807" s="15">
        <v>-86.487359999999995</v>
      </c>
    </row>
    <row r="23808" spans="1:33" x14ac:dyDescent="0.3">
      <c r="A23808" s="9">
        <v>9234</v>
      </c>
      <c r="B23808" s="10" t="s">
        <v>4674</v>
      </c>
      <c r="C23808" s="9">
        <v>65069</v>
      </c>
      <c r="D23808" s="10" t="s">
        <v>24282</v>
      </c>
      <c r="E23808" s="11" t="s">
        <v>37</v>
      </c>
      <c r="F23808" s="11" t="s">
        <v>37</v>
      </c>
      <c r="G23808" s="12" t="s">
        <v>1375</v>
      </c>
      <c r="H23808" s="12" t="s">
        <v>98</v>
      </c>
      <c r="I23808" s="12" t="s">
        <v>134</v>
      </c>
      <c r="J23808" s="10" t="s">
        <v>40</v>
      </c>
      <c r="K23808" s="13" t="s">
        <v>24283</v>
      </c>
      <c r="L23808" s="13" t="s">
        <v>1</v>
      </c>
      <c r="M23808" s="14">
        <v>5.4</v>
      </c>
      <c r="N23808" s="14">
        <v>5.4</v>
      </c>
      <c r="O23808" s="14">
        <v>4.3</v>
      </c>
      <c r="P23808" s="10" t="s">
        <v>360</v>
      </c>
      <c r="Q23808" s="12" t="s">
        <v>361</v>
      </c>
      <c r="R23808" s="12" t="s">
        <v>362</v>
      </c>
      <c r="S23808" s="12">
        <v>7</v>
      </c>
      <c r="T23808" s="12">
        <v>2022</v>
      </c>
      <c r="U23808" s="9" t="s">
        <v>45</v>
      </c>
      <c r="V23808" s="9" t="s">
        <v>45</v>
      </c>
      <c r="W23808" s="12" t="s">
        <v>48</v>
      </c>
      <c r="X23808" s="14" t="s">
        <v>45</v>
      </c>
      <c r="Y23808" s="14">
        <v>7.2</v>
      </c>
      <c r="Z23808" s="9" t="s">
        <v>45</v>
      </c>
      <c r="AA23808" s="9" t="s">
        <v>45</v>
      </c>
      <c r="AB23808" s="9" t="s">
        <v>45</v>
      </c>
      <c r="AC23808" s="9" t="s">
        <v>45</v>
      </c>
      <c r="AD23808" s="9" t="s">
        <v>45</v>
      </c>
      <c r="AE23808" s="9" t="s">
        <v>45</v>
      </c>
      <c r="AF23808" s="15">
        <v>39.043550000000003</v>
      </c>
      <c r="AG23808" s="15">
        <v>-87.136189999999999</v>
      </c>
    </row>
    <row r="23809" spans="1:33" x14ac:dyDescent="0.3">
      <c r="A23809" s="9">
        <v>57313</v>
      </c>
      <c r="B23809" s="10" t="s">
        <v>12022</v>
      </c>
      <c r="C23809" s="9">
        <v>65070</v>
      </c>
      <c r="D23809" s="10" t="s">
        <v>24284</v>
      </c>
      <c r="E23809" s="11" t="s">
        <v>37</v>
      </c>
      <c r="F23809" s="11" t="s">
        <v>37</v>
      </c>
      <c r="G23809" s="12" t="s">
        <v>92</v>
      </c>
      <c r="H23809" s="12" t="s">
        <v>3475</v>
      </c>
      <c r="I23809" s="12" t="s">
        <v>582</v>
      </c>
      <c r="J23809" s="10" t="s">
        <v>5315</v>
      </c>
      <c r="K23809" s="13" t="s">
        <v>24285</v>
      </c>
      <c r="L23809" s="13" t="s">
        <v>1</v>
      </c>
      <c r="M23809" s="14">
        <v>1.9</v>
      </c>
      <c r="N23809" s="14">
        <v>1.9</v>
      </c>
      <c r="O23809" s="14">
        <v>1.9</v>
      </c>
      <c r="P23809" s="10" t="s">
        <v>360</v>
      </c>
      <c r="Q23809" s="12" t="s">
        <v>361</v>
      </c>
      <c r="R23809" s="12" t="s">
        <v>362</v>
      </c>
      <c r="S23809" s="12">
        <v>7</v>
      </c>
      <c r="T23809" s="12">
        <v>2023</v>
      </c>
      <c r="U23809" s="9" t="s">
        <v>45</v>
      </c>
      <c r="V23809" s="9" t="s">
        <v>45</v>
      </c>
      <c r="W23809" s="12" t="s">
        <v>48</v>
      </c>
      <c r="X23809" s="14" t="s">
        <v>45</v>
      </c>
      <c r="Y23809" s="14">
        <v>2</v>
      </c>
      <c r="Z23809" s="9" t="s">
        <v>45</v>
      </c>
      <c r="AA23809" s="9" t="s">
        <v>45</v>
      </c>
      <c r="AB23809" s="9" t="s">
        <v>45</v>
      </c>
      <c r="AC23809" s="9" t="s">
        <v>45</v>
      </c>
      <c r="AD23809" s="9" t="s">
        <v>45</v>
      </c>
      <c r="AE23809" s="9" t="s">
        <v>45</v>
      </c>
      <c r="AF23809" s="15">
        <v>30.220210000000002</v>
      </c>
      <c r="AG23809" s="15">
        <v>-97.619680000000002</v>
      </c>
    </row>
    <row r="23810" spans="1:33" x14ac:dyDescent="0.3">
      <c r="A23810" s="9">
        <v>57313</v>
      </c>
      <c r="B23810" s="10" t="s">
        <v>12022</v>
      </c>
      <c r="C23810" s="9">
        <v>65071</v>
      </c>
      <c r="D23810" s="10" t="s">
        <v>24286</v>
      </c>
      <c r="E23810" s="11" t="s">
        <v>37</v>
      </c>
      <c r="F23810" s="11" t="s">
        <v>37</v>
      </c>
      <c r="G23810" s="12" t="s">
        <v>238</v>
      </c>
      <c r="H23810" s="12" t="s">
        <v>1667</v>
      </c>
      <c r="I23810" s="12" t="s">
        <v>240</v>
      </c>
      <c r="J23810" s="10" t="s">
        <v>5315</v>
      </c>
      <c r="K23810" s="13" t="s">
        <v>4214</v>
      </c>
      <c r="L23810" s="13" t="s">
        <v>1</v>
      </c>
      <c r="M23810" s="14">
        <v>2</v>
      </c>
      <c r="N23810" s="14">
        <v>2</v>
      </c>
      <c r="O23810" s="14">
        <v>2</v>
      </c>
      <c r="P23810" s="10" t="s">
        <v>360</v>
      </c>
      <c r="Q23810" s="12" t="s">
        <v>361</v>
      </c>
      <c r="R23810" s="12" t="s">
        <v>362</v>
      </c>
      <c r="S23810" s="12">
        <v>3</v>
      </c>
      <c r="T23810" s="12">
        <v>2022</v>
      </c>
      <c r="U23810" s="9" t="s">
        <v>45</v>
      </c>
      <c r="V23810" s="9" t="s">
        <v>45</v>
      </c>
      <c r="W23810" s="12" t="s">
        <v>48</v>
      </c>
      <c r="X23810" s="14" t="s">
        <v>45</v>
      </c>
      <c r="Y23810" s="14">
        <v>2.4</v>
      </c>
      <c r="Z23810" s="9" t="s">
        <v>45</v>
      </c>
      <c r="AA23810" s="9" t="s">
        <v>45</v>
      </c>
      <c r="AB23810" s="9" t="s">
        <v>45</v>
      </c>
      <c r="AC23810" s="9" t="s">
        <v>45</v>
      </c>
      <c r="AD23810" s="9" t="s">
        <v>45</v>
      </c>
      <c r="AE23810" s="9" t="s">
        <v>45</v>
      </c>
      <c r="AF23810" s="15">
        <v>42.859296999999998</v>
      </c>
      <c r="AG23810" s="15">
        <v>-78.841800000000006</v>
      </c>
    </row>
    <row r="23811" spans="1:33" x14ac:dyDescent="0.3">
      <c r="A23811" s="9">
        <v>57313</v>
      </c>
      <c r="B23811" s="10" t="s">
        <v>12022</v>
      </c>
      <c r="C23811" s="9">
        <v>65072</v>
      </c>
      <c r="D23811" s="10" t="s">
        <v>24287</v>
      </c>
      <c r="E23811" s="11" t="s">
        <v>37</v>
      </c>
      <c r="F23811" s="11" t="s">
        <v>37</v>
      </c>
      <c r="G23811" s="12" t="s">
        <v>80</v>
      </c>
      <c r="H23811" s="12" t="s">
        <v>4145</v>
      </c>
      <c r="I23811" s="12" t="s">
        <v>138</v>
      </c>
      <c r="J23811" s="10" t="s">
        <v>5315</v>
      </c>
      <c r="K23811" s="13" t="s">
        <v>24288</v>
      </c>
      <c r="L23811" s="13" t="s">
        <v>1</v>
      </c>
      <c r="M23811" s="14">
        <v>0.3</v>
      </c>
      <c r="N23811" s="14">
        <v>0.3</v>
      </c>
      <c r="O23811" s="14">
        <v>0.3</v>
      </c>
      <c r="P23811" s="10" t="s">
        <v>360</v>
      </c>
      <c r="Q23811" s="12" t="s">
        <v>361</v>
      </c>
      <c r="R23811" s="12" t="s">
        <v>362</v>
      </c>
      <c r="S23811" s="12">
        <v>3</v>
      </c>
      <c r="T23811" s="12">
        <v>2022</v>
      </c>
      <c r="U23811" s="9" t="s">
        <v>45</v>
      </c>
      <c r="V23811" s="9" t="s">
        <v>45</v>
      </c>
      <c r="W23811" s="12" t="s">
        <v>48</v>
      </c>
      <c r="X23811" s="14" t="s">
        <v>45</v>
      </c>
      <c r="Y23811" s="14">
        <v>0.4</v>
      </c>
      <c r="Z23811" s="9" t="s">
        <v>45</v>
      </c>
      <c r="AA23811" s="9" t="s">
        <v>45</v>
      </c>
      <c r="AB23811" s="9" t="s">
        <v>45</v>
      </c>
      <c r="AC23811" s="9" t="s">
        <v>45</v>
      </c>
      <c r="AD23811" s="9" t="s">
        <v>45</v>
      </c>
      <c r="AE23811" s="9" t="s">
        <v>45</v>
      </c>
      <c r="AF23811" s="15">
        <v>37.492539999999998</v>
      </c>
      <c r="AG23811" s="15">
        <v>-121.94459999999999</v>
      </c>
    </row>
    <row r="23812" spans="1:33" x14ac:dyDescent="0.3">
      <c r="A23812" s="9">
        <v>65155</v>
      </c>
      <c r="B23812" s="10" t="s">
        <v>24289</v>
      </c>
      <c r="C23812" s="9">
        <v>65073</v>
      </c>
      <c r="D23812" s="10" t="s">
        <v>24290</v>
      </c>
      <c r="E23812" s="11" t="s">
        <v>37</v>
      </c>
      <c r="F23812" s="11" t="s">
        <v>37</v>
      </c>
      <c r="G23812" s="12" t="s">
        <v>80</v>
      </c>
      <c r="H23812" s="12" t="s">
        <v>613</v>
      </c>
      <c r="I23812" s="12" t="s">
        <v>138</v>
      </c>
      <c r="J23812" s="10" t="s">
        <v>139</v>
      </c>
      <c r="K23812" s="13" t="s">
        <v>4214</v>
      </c>
      <c r="L23812" s="13" t="s">
        <v>1</v>
      </c>
      <c r="M23812" s="14">
        <v>6.4</v>
      </c>
      <c r="N23812" s="14">
        <v>6.4</v>
      </c>
      <c r="O23812" s="14">
        <v>6.4</v>
      </c>
      <c r="P23812" s="10" t="s">
        <v>360</v>
      </c>
      <c r="Q23812" s="12" t="s">
        <v>361</v>
      </c>
      <c r="R23812" s="12" t="s">
        <v>362</v>
      </c>
      <c r="S23812" s="12">
        <v>7</v>
      </c>
      <c r="T23812" s="12">
        <v>2023</v>
      </c>
      <c r="U23812" s="9" t="s">
        <v>45</v>
      </c>
      <c r="V23812" s="9" t="s">
        <v>45</v>
      </c>
      <c r="W23812" s="12" t="s">
        <v>48</v>
      </c>
      <c r="X23812" s="14" t="s">
        <v>45</v>
      </c>
      <c r="Y23812" s="14">
        <v>7.7</v>
      </c>
      <c r="Z23812" s="9" t="s">
        <v>45</v>
      </c>
      <c r="AA23812" s="9" t="s">
        <v>45</v>
      </c>
      <c r="AB23812" s="9" t="s">
        <v>45</v>
      </c>
      <c r="AC23812" s="9" t="s">
        <v>45</v>
      </c>
      <c r="AD23812" s="9" t="s">
        <v>45</v>
      </c>
      <c r="AE23812" s="9" t="s">
        <v>45</v>
      </c>
      <c r="AF23812" s="15">
        <v>35.613342000000003</v>
      </c>
      <c r="AG23812" s="15">
        <v>-119.8668</v>
      </c>
    </row>
    <row r="23813" spans="1:33" x14ac:dyDescent="0.3">
      <c r="A23813" s="9">
        <v>64482</v>
      </c>
      <c r="B23813" s="10" t="s">
        <v>24291</v>
      </c>
      <c r="C23813" s="9">
        <v>65075</v>
      </c>
      <c r="D23813" s="10" t="s">
        <v>24292</v>
      </c>
      <c r="E23813" s="11" t="s">
        <v>37</v>
      </c>
      <c r="F23813" s="11" t="s">
        <v>37</v>
      </c>
      <c r="G23813" s="12" t="s">
        <v>132</v>
      </c>
      <c r="H23813" s="12" t="s">
        <v>2290</v>
      </c>
      <c r="I23813" s="12" t="s">
        <v>134</v>
      </c>
      <c r="J23813" s="10" t="s">
        <v>139</v>
      </c>
      <c r="K23813" s="13" t="s">
        <v>20983</v>
      </c>
      <c r="L23813" s="13" t="s">
        <v>1</v>
      </c>
      <c r="M23813" s="14">
        <v>1</v>
      </c>
      <c r="N23813" s="14">
        <v>1</v>
      </c>
      <c r="O23813" s="14">
        <v>1</v>
      </c>
      <c r="P23813" s="10" t="s">
        <v>360</v>
      </c>
      <c r="Q23813" s="12" t="s">
        <v>361</v>
      </c>
      <c r="R23813" s="12" t="s">
        <v>362</v>
      </c>
      <c r="S23813" s="12">
        <v>5</v>
      </c>
      <c r="T23813" s="12">
        <v>2022</v>
      </c>
      <c r="U23813" s="9" t="s">
        <v>45</v>
      </c>
      <c r="V23813" s="9" t="s">
        <v>45</v>
      </c>
      <c r="W23813" s="12" t="s">
        <v>48</v>
      </c>
      <c r="X23813" s="14" t="s">
        <v>45</v>
      </c>
      <c r="Y23813" s="14">
        <v>1.5</v>
      </c>
      <c r="Z23813" s="9" t="s">
        <v>45</v>
      </c>
      <c r="AA23813" s="9" t="s">
        <v>45</v>
      </c>
      <c r="AB23813" s="9" t="s">
        <v>45</v>
      </c>
      <c r="AC23813" s="9" t="s">
        <v>45</v>
      </c>
      <c r="AD23813" s="9" t="s">
        <v>45</v>
      </c>
      <c r="AE23813" s="9" t="s">
        <v>45</v>
      </c>
      <c r="AF23813" s="15">
        <v>44.08963</v>
      </c>
      <c r="AG23813" s="15">
        <v>-93.553100000000001</v>
      </c>
    </row>
    <row r="23814" spans="1:33" x14ac:dyDescent="0.3">
      <c r="A23814" s="9">
        <v>62842</v>
      </c>
      <c r="B23814" s="10" t="s">
        <v>20520</v>
      </c>
      <c r="C23814" s="9">
        <v>65076</v>
      </c>
      <c r="D23814" s="10" t="s">
        <v>24293</v>
      </c>
      <c r="E23814" s="11" t="s">
        <v>37</v>
      </c>
      <c r="F23814" s="11" t="s">
        <v>37</v>
      </c>
      <c r="G23814" s="12" t="s">
        <v>3195</v>
      </c>
      <c r="H23814" s="12" t="s">
        <v>1864</v>
      </c>
      <c r="I23814" s="12" t="s">
        <v>168</v>
      </c>
      <c r="J23814" s="10" t="s">
        <v>139</v>
      </c>
      <c r="K23814" s="13" t="s">
        <v>24294</v>
      </c>
      <c r="L23814" s="13" t="s">
        <v>1</v>
      </c>
      <c r="M23814" s="14">
        <v>20</v>
      </c>
      <c r="N23814" s="14">
        <v>20</v>
      </c>
      <c r="O23814" s="14">
        <v>20</v>
      </c>
      <c r="P23814" s="10" t="s">
        <v>360</v>
      </c>
      <c r="Q23814" s="12" t="s">
        <v>361</v>
      </c>
      <c r="R23814" s="12" t="s">
        <v>362</v>
      </c>
      <c r="S23814" s="12">
        <v>6</v>
      </c>
      <c r="T23814" s="12">
        <v>2024</v>
      </c>
      <c r="U23814" s="9" t="s">
        <v>45</v>
      </c>
      <c r="V23814" s="9" t="s">
        <v>45</v>
      </c>
      <c r="W23814" s="12" t="s">
        <v>48</v>
      </c>
      <c r="X23814" s="14" t="s">
        <v>45</v>
      </c>
      <c r="Y23814" s="14">
        <v>25.01</v>
      </c>
      <c r="Z23814" s="9" t="s">
        <v>45</v>
      </c>
      <c r="AA23814" s="9" t="s">
        <v>45</v>
      </c>
      <c r="AB23814" s="9" t="s">
        <v>45</v>
      </c>
      <c r="AC23814" s="9" t="s">
        <v>45</v>
      </c>
      <c r="AD23814" s="9" t="s">
        <v>45</v>
      </c>
      <c r="AE23814" s="9" t="s">
        <v>45</v>
      </c>
      <c r="AF23814" s="15">
        <v>39.901749000000002</v>
      </c>
      <c r="AG23814" s="15">
        <v>-76.823319999999995</v>
      </c>
    </row>
    <row r="23815" spans="1:33" x14ac:dyDescent="0.3">
      <c r="A23815" s="9">
        <v>62842</v>
      </c>
      <c r="B23815" s="10" t="s">
        <v>20520</v>
      </c>
      <c r="C23815" s="9">
        <v>65077</v>
      </c>
      <c r="D23815" s="10" t="s">
        <v>24295</v>
      </c>
      <c r="E23815" s="11" t="s">
        <v>37</v>
      </c>
      <c r="F23815" s="11" t="s">
        <v>37</v>
      </c>
      <c r="G23815" s="12" t="s">
        <v>3195</v>
      </c>
      <c r="H23815" s="12" t="s">
        <v>1864</v>
      </c>
      <c r="I23815" s="12" t="s">
        <v>168</v>
      </c>
      <c r="J23815" s="10" t="s">
        <v>139</v>
      </c>
      <c r="K23815" s="13" t="s">
        <v>24296</v>
      </c>
      <c r="L23815" s="13" t="s">
        <v>1</v>
      </c>
      <c r="M23815" s="14">
        <v>20</v>
      </c>
      <c r="N23815" s="14">
        <v>20</v>
      </c>
      <c r="O23815" s="14">
        <v>20</v>
      </c>
      <c r="P23815" s="10" t="s">
        <v>360</v>
      </c>
      <c r="Q23815" s="12" t="s">
        <v>361</v>
      </c>
      <c r="R23815" s="12" t="s">
        <v>362</v>
      </c>
      <c r="S23815" s="12">
        <v>2</v>
      </c>
      <c r="T23815" s="12">
        <v>2024</v>
      </c>
      <c r="U23815" s="9" t="s">
        <v>45</v>
      </c>
      <c r="V23815" s="9" t="s">
        <v>45</v>
      </c>
      <c r="W23815" s="12" t="s">
        <v>48</v>
      </c>
      <c r="X23815" s="14" t="s">
        <v>45</v>
      </c>
      <c r="Y23815" s="14">
        <v>25.01</v>
      </c>
      <c r="Z23815" s="9" t="s">
        <v>45</v>
      </c>
      <c r="AA23815" s="9" t="s">
        <v>45</v>
      </c>
      <c r="AB23815" s="9" t="s">
        <v>45</v>
      </c>
      <c r="AC23815" s="9" t="s">
        <v>45</v>
      </c>
      <c r="AD23815" s="9" t="s">
        <v>45</v>
      </c>
      <c r="AE23815" s="9" t="s">
        <v>45</v>
      </c>
      <c r="AF23815" s="15">
        <v>39.937269999999998</v>
      </c>
      <c r="AG23815" s="15">
        <v>-76.770970000000005</v>
      </c>
    </row>
    <row r="23816" spans="1:33" x14ac:dyDescent="0.3">
      <c r="A23816" s="9">
        <v>62842</v>
      </c>
      <c r="B23816" s="10" t="s">
        <v>20520</v>
      </c>
      <c r="C23816" s="9">
        <v>65079</v>
      </c>
      <c r="D23816" s="10" t="s">
        <v>24297</v>
      </c>
      <c r="E23816" s="11" t="s">
        <v>37</v>
      </c>
      <c r="F23816" s="11" t="s">
        <v>37</v>
      </c>
      <c r="G23816" s="12" t="s">
        <v>3195</v>
      </c>
      <c r="H23816" s="12" t="s">
        <v>5631</v>
      </c>
      <c r="I23816" s="12" t="s">
        <v>168</v>
      </c>
      <c r="J23816" s="10" t="s">
        <v>139</v>
      </c>
      <c r="K23816" s="13" t="s">
        <v>24298</v>
      </c>
      <c r="L23816" s="13" t="s">
        <v>1</v>
      </c>
      <c r="M23816" s="14">
        <v>20</v>
      </c>
      <c r="N23816" s="14">
        <v>20</v>
      </c>
      <c r="O23816" s="14">
        <v>20</v>
      </c>
      <c r="P23816" s="10" t="s">
        <v>360</v>
      </c>
      <c r="Q23816" s="12" t="s">
        <v>361</v>
      </c>
      <c r="R23816" s="12" t="s">
        <v>362</v>
      </c>
      <c r="S23816" s="12">
        <v>9</v>
      </c>
      <c r="T23816" s="12">
        <v>2024</v>
      </c>
      <c r="U23816" s="9" t="s">
        <v>45</v>
      </c>
      <c r="V23816" s="9" t="s">
        <v>45</v>
      </c>
      <c r="W23816" s="12" t="s">
        <v>48</v>
      </c>
      <c r="X23816" s="14" t="s">
        <v>45</v>
      </c>
      <c r="Y23816" s="14">
        <v>25.25</v>
      </c>
      <c r="Z23816" s="9" t="s">
        <v>45</v>
      </c>
      <c r="AA23816" s="9" t="s">
        <v>45</v>
      </c>
      <c r="AB23816" s="9" t="s">
        <v>45</v>
      </c>
      <c r="AC23816" s="9" t="s">
        <v>45</v>
      </c>
      <c r="AD23816" s="9" t="s">
        <v>45</v>
      </c>
      <c r="AE23816" s="9" t="s">
        <v>45</v>
      </c>
      <c r="AF23816" s="15">
        <v>40.988821999999999</v>
      </c>
      <c r="AG23816" s="15">
        <v>-76.792919999999995</v>
      </c>
    </row>
    <row r="23817" spans="1:33" x14ac:dyDescent="0.3">
      <c r="A23817" s="9">
        <v>62842</v>
      </c>
      <c r="B23817" s="10" t="s">
        <v>20520</v>
      </c>
      <c r="C23817" s="9">
        <v>65080</v>
      </c>
      <c r="D23817" s="10" t="s">
        <v>24299</v>
      </c>
      <c r="E23817" s="11" t="s">
        <v>37</v>
      </c>
      <c r="F23817" s="11" t="s">
        <v>37</v>
      </c>
      <c r="G23817" s="12" t="s">
        <v>3195</v>
      </c>
      <c r="H23817" s="12" t="s">
        <v>24300</v>
      </c>
      <c r="I23817" s="12" t="s">
        <v>168</v>
      </c>
      <c r="J23817" s="10" t="s">
        <v>139</v>
      </c>
      <c r="K23817" s="13" t="s">
        <v>24301</v>
      </c>
      <c r="L23817" s="13" t="s">
        <v>1</v>
      </c>
      <c r="M23817" s="14">
        <v>20</v>
      </c>
      <c r="N23817" s="14">
        <v>20</v>
      </c>
      <c r="O23817" s="14">
        <v>20</v>
      </c>
      <c r="P23817" s="10" t="s">
        <v>360</v>
      </c>
      <c r="Q23817" s="12" t="s">
        <v>361</v>
      </c>
      <c r="R23817" s="12" t="s">
        <v>362</v>
      </c>
      <c r="S23817" s="12">
        <v>2</v>
      </c>
      <c r="T23817" s="12">
        <v>2024</v>
      </c>
      <c r="U23817" s="9" t="s">
        <v>45</v>
      </c>
      <c r="V23817" s="9" t="s">
        <v>45</v>
      </c>
      <c r="W23817" s="12" t="s">
        <v>48</v>
      </c>
      <c r="X23817" s="14" t="s">
        <v>45</v>
      </c>
      <c r="Y23817" s="14">
        <v>25.25</v>
      </c>
      <c r="Z23817" s="9" t="s">
        <v>45</v>
      </c>
      <c r="AA23817" s="9" t="s">
        <v>45</v>
      </c>
      <c r="AB23817" s="9" t="s">
        <v>45</v>
      </c>
      <c r="AC23817" s="9" t="s">
        <v>45</v>
      </c>
      <c r="AD23817" s="9" t="s">
        <v>45</v>
      </c>
      <c r="AE23817" s="9" t="s">
        <v>45</v>
      </c>
      <c r="AF23817" s="15">
        <v>40.5608</v>
      </c>
      <c r="AG23817" s="15">
        <v>-77.378500000000003</v>
      </c>
    </row>
    <row r="23818" spans="1:33" x14ac:dyDescent="0.3">
      <c r="A23818" s="9">
        <v>62842</v>
      </c>
      <c r="B23818" s="10" t="s">
        <v>20520</v>
      </c>
      <c r="C23818" s="9">
        <v>65081</v>
      </c>
      <c r="D23818" s="10" t="s">
        <v>24302</v>
      </c>
      <c r="E23818" s="11" t="s">
        <v>37</v>
      </c>
      <c r="F23818" s="11" t="s">
        <v>37</v>
      </c>
      <c r="G23818" s="12" t="s">
        <v>3195</v>
      </c>
      <c r="H23818" s="12" t="s">
        <v>3263</v>
      </c>
      <c r="I23818" s="12" t="s">
        <v>168</v>
      </c>
      <c r="J23818" s="10" t="s">
        <v>139</v>
      </c>
      <c r="K23818" s="13" t="s">
        <v>24303</v>
      </c>
      <c r="L23818" s="13" t="s">
        <v>1</v>
      </c>
      <c r="M23818" s="14">
        <v>20</v>
      </c>
      <c r="N23818" s="14">
        <v>20</v>
      </c>
      <c r="O23818" s="14">
        <v>20</v>
      </c>
      <c r="P23818" s="10" t="s">
        <v>360</v>
      </c>
      <c r="Q23818" s="12" t="s">
        <v>361</v>
      </c>
      <c r="R23818" s="12" t="s">
        <v>362</v>
      </c>
      <c r="S23818" s="12">
        <v>4</v>
      </c>
      <c r="T23818" s="12">
        <v>2024</v>
      </c>
      <c r="U23818" s="9" t="s">
        <v>45</v>
      </c>
      <c r="V23818" s="9" t="s">
        <v>45</v>
      </c>
      <c r="W23818" s="12" t="s">
        <v>48</v>
      </c>
      <c r="X23818" s="14" t="s">
        <v>45</v>
      </c>
      <c r="Y23818" s="14">
        <v>25.25</v>
      </c>
      <c r="Z23818" s="9" t="s">
        <v>45</v>
      </c>
      <c r="AA23818" s="9" t="s">
        <v>45</v>
      </c>
      <c r="AB23818" s="9" t="s">
        <v>45</v>
      </c>
      <c r="AC23818" s="9" t="s">
        <v>45</v>
      </c>
      <c r="AD23818" s="9" t="s">
        <v>45</v>
      </c>
      <c r="AE23818" s="9" t="s">
        <v>45</v>
      </c>
      <c r="AF23818" s="15">
        <v>40.792458000000003</v>
      </c>
      <c r="AG23818" s="15">
        <v>-76.905060000000006</v>
      </c>
    </row>
    <row r="23819" spans="1:33" x14ac:dyDescent="0.3">
      <c r="A23819" s="9">
        <v>62842</v>
      </c>
      <c r="B23819" s="10" t="s">
        <v>20520</v>
      </c>
      <c r="C23819" s="9">
        <v>65082</v>
      </c>
      <c r="D23819" s="10" t="s">
        <v>24304</v>
      </c>
      <c r="E23819" s="11" t="s">
        <v>37</v>
      </c>
      <c r="F23819" s="11" t="s">
        <v>37</v>
      </c>
      <c r="G23819" s="12" t="s">
        <v>3195</v>
      </c>
      <c r="H23819" s="12" t="s">
        <v>1864</v>
      </c>
      <c r="I23819" s="12" t="s">
        <v>168</v>
      </c>
      <c r="J23819" s="10" t="s">
        <v>139</v>
      </c>
      <c r="K23819" s="13" t="s">
        <v>24305</v>
      </c>
      <c r="L23819" s="13" t="s">
        <v>1</v>
      </c>
      <c r="M23819" s="14">
        <v>20</v>
      </c>
      <c r="N23819" s="14">
        <v>20</v>
      </c>
      <c r="O23819" s="14">
        <v>20</v>
      </c>
      <c r="P23819" s="10" t="s">
        <v>360</v>
      </c>
      <c r="Q23819" s="12" t="s">
        <v>361</v>
      </c>
      <c r="R23819" s="12" t="s">
        <v>362</v>
      </c>
      <c r="S23819" s="12">
        <v>4</v>
      </c>
      <c r="T23819" s="12">
        <v>2024</v>
      </c>
      <c r="U23819" s="9" t="s">
        <v>45</v>
      </c>
      <c r="V23819" s="9" t="s">
        <v>45</v>
      </c>
      <c r="W23819" s="12" t="s">
        <v>48</v>
      </c>
      <c r="X23819" s="14" t="s">
        <v>45</v>
      </c>
      <c r="Y23819" s="14">
        <v>25.03</v>
      </c>
      <c r="Z23819" s="9" t="s">
        <v>45</v>
      </c>
      <c r="AA23819" s="9" t="s">
        <v>45</v>
      </c>
      <c r="AB23819" s="9" t="s">
        <v>45</v>
      </c>
      <c r="AC23819" s="9" t="s">
        <v>45</v>
      </c>
      <c r="AD23819" s="9" t="s">
        <v>45</v>
      </c>
      <c r="AE23819" s="9" t="s">
        <v>45</v>
      </c>
      <c r="AF23819" s="15">
        <v>39.925412000000001</v>
      </c>
      <c r="AG23819" s="15">
        <v>-76.783839999999998</v>
      </c>
    </row>
    <row r="23820" spans="1:33" x14ac:dyDescent="0.3">
      <c r="A23820" s="9">
        <v>59254</v>
      </c>
      <c r="B23820" s="10" t="s">
        <v>13552</v>
      </c>
      <c r="C23820" s="9">
        <v>65083</v>
      </c>
      <c r="D23820" s="10" t="s">
        <v>24306</v>
      </c>
      <c r="E23820" s="11" t="s">
        <v>37</v>
      </c>
      <c r="F23820" s="11" t="s">
        <v>37</v>
      </c>
      <c r="G23820" s="12" t="s">
        <v>869</v>
      </c>
      <c r="H23820" s="12" t="s">
        <v>6372</v>
      </c>
      <c r="I23820" s="12" t="s">
        <v>848</v>
      </c>
      <c r="J23820" s="10" t="s">
        <v>139</v>
      </c>
      <c r="K23820" s="13" t="s">
        <v>4214</v>
      </c>
      <c r="L23820" s="13" t="s">
        <v>1</v>
      </c>
      <c r="M23820" s="14">
        <v>2.5</v>
      </c>
      <c r="N23820" s="14">
        <v>2.5</v>
      </c>
      <c r="O23820" s="14">
        <v>2.5</v>
      </c>
      <c r="P23820" s="10" t="s">
        <v>360</v>
      </c>
      <c r="Q23820" s="12" t="s">
        <v>361</v>
      </c>
      <c r="R23820" s="12" t="s">
        <v>362</v>
      </c>
      <c r="S23820" s="12">
        <v>8</v>
      </c>
      <c r="T23820" s="12">
        <v>2015</v>
      </c>
      <c r="U23820" s="9" t="s">
        <v>45</v>
      </c>
      <c r="V23820" s="9" t="s">
        <v>45</v>
      </c>
      <c r="W23820" s="12" t="s">
        <v>48</v>
      </c>
      <c r="X23820" s="14" t="s">
        <v>45</v>
      </c>
      <c r="Y23820" s="14">
        <v>3.1</v>
      </c>
      <c r="Z23820" s="9" t="s">
        <v>45</v>
      </c>
      <c r="AA23820" s="9" t="s">
        <v>45</v>
      </c>
      <c r="AB23820" s="9" t="s">
        <v>45</v>
      </c>
      <c r="AC23820" s="9" t="s">
        <v>45</v>
      </c>
      <c r="AD23820" s="9" t="s">
        <v>45</v>
      </c>
      <c r="AE23820" s="9" t="s">
        <v>45</v>
      </c>
      <c r="AF23820" s="15">
        <v>41.995269999999998</v>
      </c>
      <c r="AG23820" s="15">
        <v>-70.843819999999994</v>
      </c>
    </row>
    <row r="23821" spans="1:33" x14ac:dyDescent="0.3">
      <c r="A23821" s="9">
        <v>64487</v>
      </c>
      <c r="B23821" s="10" t="s">
        <v>24307</v>
      </c>
      <c r="C23821" s="9">
        <v>65084</v>
      </c>
      <c r="D23821" s="10" t="s">
        <v>24308</v>
      </c>
      <c r="E23821" s="11" t="s">
        <v>37</v>
      </c>
      <c r="F23821" s="11" t="s">
        <v>37</v>
      </c>
      <c r="G23821" s="12" t="s">
        <v>753</v>
      </c>
      <c r="H23821" s="12" t="s">
        <v>24309</v>
      </c>
      <c r="I23821" s="12" t="s">
        <v>766</v>
      </c>
      <c r="J23821" s="10" t="s">
        <v>139</v>
      </c>
      <c r="K23821" s="13" t="s">
        <v>24310</v>
      </c>
      <c r="L23821" s="13" t="s">
        <v>1</v>
      </c>
      <c r="M23821" s="14">
        <v>5</v>
      </c>
      <c r="N23821" s="14">
        <v>5</v>
      </c>
      <c r="O23821" s="14">
        <v>5</v>
      </c>
      <c r="P23821" s="10" t="s">
        <v>360</v>
      </c>
      <c r="Q23821" s="12" t="s">
        <v>361</v>
      </c>
      <c r="R23821" s="12" t="s">
        <v>362</v>
      </c>
      <c r="S23821" s="12">
        <v>10</v>
      </c>
      <c r="T23821" s="12">
        <v>2021</v>
      </c>
      <c r="U23821" s="9" t="s">
        <v>45</v>
      </c>
      <c r="V23821" s="9" t="s">
        <v>45</v>
      </c>
      <c r="W23821" s="12" t="s">
        <v>48</v>
      </c>
      <c r="X23821" s="14" t="s">
        <v>45</v>
      </c>
      <c r="Y23821" s="14">
        <v>6</v>
      </c>
      <c r="Z23821" s="9" t="s">
        <v>45</v>
      </c>
      <c r="AA23821" s="9" t="s">
        <v>45</v>
      </c>
      <c r="AB23821" s="9" t="s">
        <v>45</v>
      </c>
      <c r="AC23821" s="9" t="s">
        <v>45</v>
      </c>
      <c r="AD23821" s="9" t="s">
        <v>45</v>
      </c>
      <c r="AE23821" s="9" t="s">
        <v>45</v>
      </c>
      <c r="AF23821" s="15">
        <v>39.247705000000003</v>
      </c>
      <c r="AG23821" s="15">
        <v>-106.8768</v>
      </c>
    </row>
    <row r="23822" spans="1:33" x14ac:dyDescent="0.3">
      <c r="A23822" s="9">
        <v>59254</v>
      </c>
      <c r="B23822" s="10" t="s">
        <v>13552</v>
      </c>
      <c r="C23822" s="9">
        <v>65085</v>
      </c>
      <c r="D23822" s="10" t="s">
        <v>24311</v>
      </c>
      <c r="E23822" s="11" t="s">
        <v>37</v>
      </c>
      <c r="F23822" s="11" t="s">
        <v>37</v>
      </c>
      <c r="G23822" s="12" t="s">
        <v>869</v>
      </c>
      <c r="H23822" s="12" t="s">
        <v>4047</v>
      </c>
      <c r="I23822" s="12" t="s">
        <v>848</v>
      </c>
      <c r="J23822" s="10" t="s">
        <v>139</v>
      </c>
      <c r="K23822" s="13" t="s">
        <v>4214</v>
      </c>
      <c r="L23822" s="13" t="s">
        <v>1</v>
      </c>
      <c r="M23822" s="14">
        <v>3.1</v>
      </c>
      <c r="N23822" s="14">
        <v>3.1</v>
      </c>
      <c r="O23822" s="14">
        <v>3.1</v>
      </c>
      <c r="P23822" s="10" t="s">
        <v>360</v>
      </c>
      <c r="Q23822" s="12" t="s">
        <v>361</v>
      </c>
      <c r="R23822" s="12" t="s">
        <v>362</v>
      </c>
      <c r="S23822" s="12">
        <v>9</v>
      </c>
      <c r="T23822" s="12">
        <v>2018</v>
      </c>
      <c r="U23822" s="9" t="s">
        <v>45</v>
      </c>
      <c r="V23822" s="9" t="s">
        <v>45</v>
      </c>
      <c r="W23822" s="12" t="s">
        <v>48</v>
      </c>
      <c r="X23822" s="14" t="s">
        <v>45</v>
      </c>
      <c r="Y23822" s="14">
        <v>3.8</v>
      </c>
      <c r="Z23822" s="9" t="s">
        <v>45</v>
      </c>
      <c r="AA23822" s="9" t="s">
        <v>45</v>
      </c>
      <c r="AB23822" s="9" t="s">
        <v>45</v>
      </c>
      <c r="AC23822" s="9" t="s">
        <v>45</v>
      </c>
      <c r="AD23822" s="9" t="s">
        <v>45</v>
      </c>
      <c r="AE23822" s="9" t="s">
        <v>45</v>
      </c>
      <c r="AF23822" s="15">
        <v>42.680765999999998</v>
      </c>
      <c r="AG23822" s="15">
        <v>-72.076099999999997</v>
      </c>
    </row>
    <row r="23823" spans="1:33" x14ac:dyDescent="0.3">
      <c r="A23823" s="9">
        <v>9234</v>
      </c>
      <c r="B23823" s="10" t="s">
        <v>4674</v>
      </c>
      <c r="C23823" s="9">
        <v>65086</v>
      </c>
      <c r="D23823" s="10" t="s">
        <v>24312</v>
      </c>
      <c r="E23823" s="11" t="s">
        <v>37</v>
      </c>
      <c r="F23823" s="11" t="s">
        <v>37</v>
      </c>
      <c r="G23823" s="12" t="s">
        <v>1375</v>
      </c>
      <c r="H23823" s="12" t="s">
        <v>154</v>
      </c>
      <c r="I23823" s="12" t="s">
        <v>134</v>
      </c>
      <c r="J23823" s="10" t="s">
        <v>40</v>
      </c>
      <c r="K23823" s="13" t="s">
        <v>24313</v>
      </c>
      <c r="L23823" s="13" t="s">
        <v>1</v>
      </c>
      <c r="M23823" s="14">
        <v>6.8</v>
      </c>
      <c r="N23823" s="14">
        <v>6.8</v>
      </c>
      <c r="O23823" s="14">
        <v>5.4</v>
      </c>
      <c r="P23823" s="10" t="s">
        <v>360</v>
      </c>
      <c r="Q23823" s="12" t="s">
        <v>361</v>
      </c>
      <c r="R23823" s="12" t="s">
        <v>362</v>
      </c>
      <c r="S23823" s="12">
        <v>11</v>
      </c>
      <c r="T23823" s="12">
        <v>2022</v>
      </c>
      <c r="U23823" s="9" t="s">
        <v>45</v>
      </c>
      <c r="V23823" s="9" t="s">
        <v>45</v>
      </c>
      <c r="W23823" s="12" t="s">
        <v>48</v>
      </c>
      <c r="X23823" s="14" t="s">
        <v>45</v>
      </c>
      <c r="Y23823" s="14">
        <v>9</v>
      </c>
      <c r="Z23823" s="9" t="s">
        <v>45</v>
      </c>
      <c r="AA23823" s="9" t="s">
        <v>45</v>
      </c>
      <c r="AB23823" s="9" t="s">
        <v>45</v>
      </c>
      <c r="AC23823" s="9" t="s">
        <v>45</v>
      </c>
      <c r="AD23823" s="9" t="s">
        <v>45</v>
      </c>
      <c r="AE23823" s="9" t="s">
        <v>45</v>
      </c>
      <c r="AF23823" s="15">
        <v>41.463030000000003</v>
      </c>
      <c r="AG23823" s="15">
        <v>-86.163529999999994</v>
      </c>
    </row>
    <row r="23824" spans="1:33" x14ac:dyDescent="0.3">
      <c r="A23824" s="9">
        <v>60025</v>
      </c>
      <c r="B23824" s="10" t="s">
        <v>9486</v>
      </c>
      <c r="C23824" s="9">
        <v>65087</v>
      </c>
      <c r="D23824" s="10" t="s">
        <v>24314</v>
      </c>
      <c r="E23824" s="11" t="s">
        <v>37</v>
      </c>
      <c r="F23824" s="11" t="s">
        <v>37</v>
      </c>
      <c r="G23824" s="12" t="s">
        <v>2134</v>
      </c>
      <c r="H23824" s="12" t="s">
        <v>1435</v>
      </c>
      <c r="I23824" s="12" t="s">
        <v>134</v>
      </c>
      <c r="J23824" s="10" t="s">
        <v>139</v>
      </c>
      <c r="K23824" s="13" t="s">
        <v>24315</v>
      </c>
      <c r="L23824" s="13" t="s">
        <v>1</v>
      </c>
      <c r="M23824" s="14">
        <v>3</v>
      </c>
      <c r="N23824" s="14">
        <v>3</v>
      </c>
      <c r="O23824" s="14">
        <v>3</v>
      </c>
      <c r="P23824" s="10" t="s">
        <v>360</v>
      </c>
      <c r="Q23824" s="12" t="s">
        <v>361</v>
      </c>
      <c r="R23824" s="12" t="s">
        <v>362</v>
      </c>
      <c r="S23824" s="12">
        <v>12</v>
      </c>
      <c r="T23824" s="12">
        <v>2021</v>
      </c>
      <c r="U23824" s="9" t="s">
        <v>45</v>
      </c>
      <c r="V23824" s="9" t="s">
        <v>45</v>
      </c>
      <c r="W23824" s="12" t="s">
        <v>48</v>
      </c>
      <c r="X23824" s="14" t="s">
        <v>45</v>
      </c>
      <c r="Y23824" s="14">
        <v>3.7</v>
      </c>
      <c r="Z23824" s="9" t="s">
        <v>45</v>
      </c>
      <c r="AA23824" s="9" t="s">
        <v>45</v>
      </c>
      <c r="AB23824" s="9" t="s">
        <v>45</v>
      </c>
      <c r="AC23824" s="9" t="s">
        <v>45</v>
      </c>
      <c r="AD23824" s="9" t="s">
        <v>45</v>
      </c>
      <c r="AE23824" s="9" t="s">
        <v>45</v>
      </c>
      <c r="AF23824" s="15">
        <v>44.176589999999997</v>
      </c>
      <c r="AG23824" s="15">
        <v>-90.846540000000005</v>
      </c>
    </row>
    <row r="23825" spans="1:33" x14ac:dyDescent="0.3">
      <c r="A23825" s="9">
        <v>60025</v>
      </c>
      <c r="B23825" s="10" t="s">
        <v>9486</v>
      </c>
      <c r="C23825" s="9">
        <v>65088</v>
      </c>
      <c r="D23825" s="10" t="s">
        <v>24316</v>
      </c>
      <c r="E23825" s="11" t="s">
        <v>37</v>
      </c>
      <c r="F23825" s="11" t="s">
        <v>37</v>
      </c>
      <c r="G23825" s="12" t="s">
        <v>2134</v>
      </c>
      <c r="H23825" s="12" t="s">
        <v>2624</v>
      </c>
      <c r="I23825" s="12" t="s">
        <v>134</v>
      </c>
      <c r="J23825" s="10" t="s">
        <v>139</v>
      </c>
      <c r="K23825" s="13" t="s">
        <v>24317</v>
      </c>
      <c r="L23825" s="13" t="s">
        <v>1</v>
      </c>
      <c r="M23825" s="14">
        <v>3</v>
      </c>
      <c r="N23825" s="14">
        <v>3</v>
      </c>
      <c r="O23825" s="14">
        <v>3</v>
      </c>
      <c r="P23825" s="10" t="s">
        <v>360</v>
      </c>
      <c r="Q23825" s="12" t="s">
        <v>361</v>
      </c>
      <c r="R23825" s="12" t="s">
        <v>362</v>
      </c>
      <c r="S23825" s="12">
        <v>12</v>
      </c>
      <c r="T23825" s="12">
        <v>2021</v>
      </c>
      <c r="U23825" s="9" t="s">
        <v>45</v>
      </c>
      <c r="V23825" s="9" t="s">
        <v>45</v>
      </c>
      <c r="W23825" s="12" t="s">
        <v>48</v>
      </c>
      <c r="X23825" s="14" t="s">
        <v>45</v>
      </c>
      <c r="Y23825" s="14">
        <v>3.7</v>
      </c>
      <c r="Z23825" s="9" t="s">
        <v>45</v>
      </c>
      <c r="AA23825" s="9" t="s">
        <v>45</v>
      </c>
      <c r="AB23825" s="9" t="s">
        <v>45</v>
      </c>
      <c r="AC23825" s="9" t="s">
        <v>45</v>
      </c>
      <c r="AD23825" s="9" t="s">
        <v>45</v>
      </c>
      <c r="AE23825" s="9" t="s">
        <v>45</v>
      </c>
      <c r="AF23825" s="15">
        <v>44.199550000000002</v>
      </c>
      <c r="AG23825" s="15">
        <v>-91.808970000000002</v>
      </c>
    </row>
    <row r="23826" spans="1:33" x14ac:dyDescent="0.3">
      <c r="A23826" s="9">
        <v>64485</v>
      </c>
      <c r="B23826" s="10" t="s">
        <v>24318</v>
      </c>
      <c r="C23826" s="9">
        <v>65089</v>
      </c>
      <c r="D23826" s="10" t="s">
        <v>24319</v>
      </c>
      <c r="E23826" s="11" t="s">
        <v>37</v>
      </c>
      <c r="F23826" s="11" t="s">
        <v>37</v>
      </c>
      <c r="G23826" s="12" t="s">
        <v>80</v>
      </c>
      <c r="H23826" s="12" t="s">
        <v>844</v>
      </c>
      <c r="I23826" s="12" t="s">
        <v>580</v>
      </c>
      <c r="J23826" s="10" t="s">
        <v>139</v>
      </c>
      <c r="K23826" s="13" t="s">
        <v>24320</v>
      </c>
      <c r="L23826" s="13" t="s">
        <v>41</v>
      </c>
      <c r="M23826" s="14">
        <v>3.6</v>
      </c>
      <c r="N23826" s="14">
        <v>3.5</v>
      </c>
      <c r="O23826" s="14">
        <v>2.4</v>
      </c>
      <c r="P23826" s="10" t="s">
        <v>360</v>
      </c>
      <c r="Q23826" s="12" t="s">
        <v>361</v>
      </c>
      <c r="R23826" s="12" t="s">
        <v>362</v>
      </c>
      <c r="S23826" s="12">
        <v>1</v>
      </c>
      <c r="T23826" s="12">
        <v>2021</v>
      </c>
      <c r="U23826" s="9" t="s">
        <v>45</v>
      </c>
      <c r="V23826" s="9" t="s">
        <v>45</v>
      </c>
      <c r="W23826" s="12" t="s">
        <v>48</v>
      </c>
      <c r="X23826" s="14" t="s">
        <v>45</v>
      </c>
      <c r="Y23826" s="14">
        <v>5.3</v>
      </c>
      <c r="Z23826" s="9" t="s">
        <v>45</v>
      </c>
      <c r="AA23826" s="9" t="s">
        <v>45</v>
      </c>
      <c r="AB23826" s="9" t="s">
        <v>45</v>
      </c>
      <c r="AC23826" s="9" t="s">
        <v>45</v>
      </c>
      <c r="AD23826" s="9" t="s">
        <v>45</v>
      </c>
      <c r="AE23826" s="9" t="s">
        <v>45</v>
      </c>
      <c r="AF23826" s="15">
        <v>38.042352000000001</v>
      </c>
      <c r="AG23826" s="15">
        <v>-120.93380000000001</v>
      </c>
    </row>
    <row r="23827" spans="1:33" x14ac:dyDescent="0.3">
      <c r="A23827" s="9">
        <v>65752</v>
      </c>
      <c r="B23827" s="10" t="s">
        <v>24321</v>
      </c>
      <c r="C23827" s="9">
        <v>65090</v>
      </c>
      <c r="D23827" s="10" t="s">
        <v>24322</v>
      </c>
      <c r="E23827" s="11" t="s">
        <v>37</v>
      </c>
      <c r="F23827" s="11" t="s">
        <v>37</v>
      </c>
      <c r="G23827" s="12" t="s">
        <v>238</v>
      </c>
      <c r="H23827" s="12" t="s">
        <v>22318</v>
      </c>
      <c r="I23827" s="12" t="s">
        <v>240</v>
      </c>
      <c r="J23827" s="10" t="s">
        <v>139</v>
      </c>
      <c r="K23827" s="13" t="s">
        <v>24323</v>
      </c>
      <c r="L23827" s="13" t="s">
        <v>1</v>
      </c>
      <c r="M23827" s="14">
        <v>5</v>
      </c>
      <c r="N23827" s="14">
        <v>5</v>
      </c>
      <c r="O23827" s="14">
        <v>5</v>
      </c>
      <c r="P23827" s="10" t="s">
        <v>360</v>
      </c>
      <c r="Q23827" s="12" t="s">
        <v>361</v>
      </c>
      <c r="R23827" s="12" t="s">
        <v>362</v>
      </c>
      <c r="S23827" s="12">
        <v>1</v>
      </c>
      <c r="T23827" s="12">
        <v>2023</v>
      </c>
      <c r="U23827" s="9" t="s">
        <v>45</v>
      </c>
      <c r="V23827" s="9" t="s">
        <v>45</v>
      </c>
      <c r="W23827" s="12" t="s">
        <v>48</v>
      </c>
      <c r="X23827" s="14" t="s">
        <v>45</v>
      </c>
      <c r="Y23827" s="14">
        <v>7.4</v>
      </c>
      <c r="Z23827" s="9" t="s">
        <v>45</v>
      </c>
      <c r="AA23827" s="9" t="s">
        <v>45</v>
      </c>
      <c r="AB23827" s="9" t="s">
        <v>45</v>
      </c>
      <c r="AC23827" s="9" t="s">
        <v>45</v>
      </c>
      <c r="AD23827" s="9" t="s">
        <v>45</v>
      </c>
      <c r="AE23827" s="9" t="s">
        <v>45</v>
      </c>
      <c r="AF23827" s="15">
        <v>42.60575</v>
      </c>
      <c r="AG23827" s="15">
        <v>-76.132469999999998</v>
      </c>
    </row>
    <row r="23828" spans="1:33" x14ac:dyDescent="0.3">
      <c r="A23828" s="9">
        <v>60025</v>
      </c>
      <c r="B23828" s="10" t="s">
        <v>9486</v>
      </c>
      <c r="C23828" s="9">
        <v>65091</v>
      </c>
      <c r="D23828" s="10" t="s">
        <v>24324</v>
      </c>
      <c r="E23828" s="11" t="s">
        <v>37</v>
      </c>
      <c r="F23828" s="11" t="s">
        <v>37</v>
      </c>
      <c r="G23828" s="12" t="s">
        <v>80</v>
      </c>
      <c r="H23828" s="12" t="s">
        <v>606</v>
      </c>
      <c r="I23828" s="12" t="s">
        <v>138</v>
      </c>
      <c r="J23828" s="10" t="s">
        <v>139</v>
      </c>
      <c r="K23828" s="13" t="s">
        <v>24325</v>
      </c>
      <c r="L23828" s="13" t="s">
        <v>1</v>
      </c>
      <c r="M23828" s="14">
        <v>4.3</v>
      </c>
      <c r="N23828" s="14">
        <v>4.3</v>
      </c>
      <c r="O23828" s="14">
        <v>4.3</v>
      </c>
      <c r="P23828" s="10" t="s">
        <v>360</v>
      </c>
      <c r="Q23828" s="12" t="s">
        <v>361</v>
      </c>
      <c r="R23828" s="12" t="s">
        <v>362</v>
      </c>
      <c r="S23828" s="12">
        <v>3</v>
      </c>
      <c r="T23828" s="12">
        <v>2022</v>
      </c>
      <c r="U23828" s="9" t="s">
        <v>45</v>
      </c>
      <c r="V23828" s="9" t="s">
        <v>45</v>
      </c>
      <c r="W23828" s="12" t="s">
        <v>48</v>
      </c>
      <c r="X23828" s="14" t="s">
        <v>45</v>
      </c>
      <c r="Y23828" s="14">
        <v>5.7</v>
      </c>
      <c r="Z23828" s="9" t="s">
        <v>45</v>
      </c>
      <c r="AA23828" s="9" t="s">
        <v>45</v>
      </c>
      <c r="AB23828" s="9" t="s">
        <v>45</v>
      </c>
      <c r="AC23828" s="9" t="s">
        <v>45</v>
      </c>
      <c r="AD23828" s="9" t="s">
        <v>45</v>
      </c>
      <c r="AE23828" s="9" t="s">
        <v>45</v>
      </c>
      <c r="AF23828" s="15">
        <v>34.105350000000001</v>
      </c>
      <c r="AG23828" s="15">
        <v>-117.23480000000001</v>
      </c>
    </row>
    <row r="23829" spans="1:33" x14ac:dyDescent="0.3">
      <c r="A23829" s="9">
        <v>60025</v>
      </c>
      <c r="B23829" s="10" t="s">
        <v>9486</v>
      </c>
      <c r="C23829" s="9">
        <v>65092</v>
      </c>
      <c r="D23829" s="10" t="s">
        <v>24326</v>
      </c>
      <c r="E23829" s="11" t="s">
        <v>37</v>
      </c>
      <c r="F23829" s="11" t="s">
        <v>37</v>
      </c>
      <c r="G23829" s="12" t="s">
        <v>869</v>
      </c>
      <c r="H23829" s="12" t="s">
        <v>6372</v>
      </c>
      <c r="I23829" s="12" t="s">
        <v>848</v>
      </c>
      <c r="J23829" s="10" t="s">
        <v>139</v>
      </c>
      <c r="K23829" s="13" t="s">
        <v>24327</v>
      </c>
      <c r="L23829" s="13" t="s">
        <v>1</v>
      </c>
      <c r="M23829" s="14">
        <v>1</v>
      </c>
      <c r="N23829" s="14">
        <v>1</v>
      </c>
      <c r="O23829" s="14">
        <v>1</v>
      </c>
      <c r="P23829" s="10" t="s">
        <v>360</v>
      </c>
      <c r="Q23829" s="12" t="s">
        <v>361</v>
      </c>
      <c r="R23829" s="12" t="s">
        <v>362</v>
      </c>
      <c r="S23829" s="12">
        <v>10</v>
      </c>
      <c r="T23829" s="12">
        <v>2015</v>
      </c>
      <c r="U23829" s="9" t="s">
        <v>45</v>
      </c>
      <c r="V23829" s="9" t="s">
        <v>45</v>
      </c>
      <c r="W23829" s="12" t="s">
        <v>48</v>
      </c>
      <c r="X23829" s="14" t="s">
        <v>45</v>
      </c>
      <c r="Y23829" s="14">
        <v>1.3</v>
      </c>
      <c r="Z23829" s="9" t="s">
        <v>45</v>
      </c>
      <c r="AA23829" s="9" t="s">
        <v>45</v>
      </c>
      <c r="AB23829" s="9" t="s">
        <v>45</v>
      </c>
      <c r="AC23829" s="9" t="s">
        <v>45</v>
      </c>
      <c r="AD23829" s="9" t="s">
        <v>45</v>
      </c>
      <c r="AE23829" s="9" t="s">
        <v>45</v>
      </c>
      <c r="AF23829" s="15">
        <v>41.877476000000001</v>
      </c>
      <c r="AG23829" s="15">
        <v>-70.839839999999995</v>
      </c>
    </row>
    <row r="23830" spans="1:33" x14ac:dyDescent="0.3">
      <c r="A23830" s="9">
        <v>60025</v>
      </c>
      <c r="B23830" s="10" t="s">
        <v>9486</v>
      </c>
      <c r="C23830" s="9">
        <v>65093</v>
      </c>
      <c r="D23830" s="10" t="s">
        <v>24328</v>
      </c>
      <c r="E23830" s="11" t="s">
        <v>37</v>
      </c>
      <c r="F23830" s="11" t="s">
        <v>37</v>
      </c>
      <c r="G23830" s="12" t="s">
        <v>869</v>
      </c>
      <c r="H23830" s="12" t="s">
        <v>6372</v>
      </c>
      <c r="I23830" s="12" t="s">
        <v>848</v>
      </c>
      <c r="J23830" s="10" t="s">
        <v>139</v>
      </c>
      <c r="K23830" s="13" t="s">
        <v>24329</v>
      </c>
      <c r="L23830" s="13" t="s">
        <v>1</v>
      </c>
      <c r="M23830" s="14">
        <v>1</v>
      </c>
      <c r="N23830" s="14">
        <v>1</v>
      </c>
      <c r="O23830" s="14">
        <v>1</v>
      </c>
      <c r="P23830" s="10" t="s">
        <v>360</v>
      </c>
      <c r="Q23830" s="12" t="s">
        <v>361</v>
      </c>
      <c r="R23830" s="12" t="s">
        <v>362</v>
      </c>
      <c r="S23830" s="12">
        <v>12</v>
      </c>
      <c r="T23830" s="12">
        <v>2015</v>
      </c>
      <c r="U23830" s="9" t="s">
        <v>45</v>
      </c>
      <c r="V23830" s="9" t="s">
        <v>45</v>
      </c>
      <c r="W23830" s="12" t="s">
        <v>48</v>
      </c>
      <c r="X23830" s="14" t="s">
        <v>45</v>
      </c>
      <c r="Y23830" s="14">
        <v>1.3</v>
      </c>
      <c r="Z23830" s="9" t="s">
        <v>45</v>
      </c>
      <c r="AA23830" s="9" t="s">
        <v>45</v>
      </c>
      <c r="AB23830" s="9" t="s">
        <v>45</v>
      </c>
      <c r="AC23830" s="9" t="s">
        <v>45</v>
      </c>
      <c r="AD23830" s="9" t="s">
        <v>45</v>
      </c>
      <c r="AE23830" s="9" t="s">
        <v>45</v>
      </c>
      <c r="AF23830" s="15">
        <v>41.874760000000002</v>
      </c>
      <c r="AG23830" s="15">
        <v>-70.839839999999995</v>
      </c>
    </row>
    <row r="23831" spans="1:33" x14ac:dyDescent="0.3">
      <c r="A23831" s="9">
        <v>60025</v>
      </c>
      <c r="B23831" s="10" t="s">
        <v>9486</v>
      </c>
      <c r="C23831" s="9">
        <v>65094</v>
      </c>
      <c r="D23831" s="10" t="s">
        <v>24330</v>
      </c>
      <c r="E23831" s="11" t="s">
        <v>37</v>
      </c>
      <c r="F23831" s="11" t="s">
        <v>37</v>
      </c>
      <c r="G23831" s="12" t="s">
        <v>2709</v>
      </c>
      <c r="H23831" s="12" t="s">
        <v>4546</v>
      </c>
      <c r="I23831" s="12" t="s">
        <v>168</v>
      </c>
      <c r="J23831" s="10" t="s">
        <v>139</v>
      </c>
      <c r="K23831" s="13" t="s">
        <v>24331</v>
      </c>
      <c r="L23831" s="13" t="s">
        <v>1</v>
      </c>
      <c r="M23831" s="14">
        <v>2.9</v>
      </c>
      <c r="N23831" s="14">
        <v>2.9</v>
      </c>
      <c r="O23831" s="14">
        <v>2.9</v>
      </c>
      <c r="P23831" s="10" t="s">
        <v>360</v>
      </c>
      <c r="Q23831" s="12" t="s">
        <v>361</v>
      </c>
      <c r="R23831" s="12" t="s">
        <v>362</v>
      </c>
      <c r="S23831" s="12">
        <v>12</v>
      </c>
      <c r="T23831" s="12">
        <v>2021</v>
      </c>
      <c r="U23831" s="9" t="s">
        <v>45</v>
      </c>
      <c r="V23831" s="9" t="s">
        <v>45</v>
      </c>
      <c r="W23831" s="12" t="s">
        <v>48</v>
      </c>
      <c r="X23831" s="14" t="s">
        <v>45</v>
      </c>
      <c r="Y23831" s="14">
        <v>4</v>
      </c>
      <c r="Z23831" s="9" t="s">
        <v>45</v>
      </c>
      <c r="AA23831" s="9" t="s">
        <v>45</v>
      </c>
      <c r="AB23831" s="9" t="s">
        <v>45</v>
      </c>
      <c r="AC23831" s="9" t="s">
        <v>45</v>
      </c>
      <c r="AD23831" s="9" t="s">
        <v>45</v>
      </c>
      <c r="AE23831" s="9" t="s">
        <v>45</v>
      </c>
      <c r="AF23831" s="15">
        <v>40.064509999999999</v>
      </c>
      <c r="AG23831" s="15">
        <v>-74.350369999999998</v>
      </c>
    </row>
    <row r="23832" spans="1:33" x14ac:dyDescent="0.3">
      <c r="A23832" s="9">
        <v>60025</v>
      </c>
      <c r="B23832" s="10" t="s">
        <v>9486</v>
      </c>
      <c r="C23832" s="9">
        <v>65095</v>
      </c>
      <c r="D23832" s="10" t="s">
        <v>24332</v>
      </c>
      <c r="E23832" s="11" t="s">
        <v>37</v>
      </c>
      <c r="F23832" s="11" t="s">
        <v>37</v>
      </c>
      <c r="G23832" s="12" t="s">
        <v>2709</v>
      </c>
      <c r="H23832" s="12" t="s">
        <v>11279</v>
      </c>
      <c r="I23832" s="12" t="s">
        <v>168</v>
      </c>
      <c r="J23832" s="10" t="s">
        <v>139</v>
      </c>
      <c r="K23832" s="13" t="s">
        <v>24333</v>
      </c>
      <c r="L23832" s="13" t="s">
        <v>1</v>
      </c>
      <c r="M23832" s="14">
        <v>1.6</v>
      </c>
      <c r="N23832" s="14">
        <v>1.6</v>
      </c>
      <c r="O23832" s="14">
        <v>1.6</v>
      </c>
      <c r="P23832" s="10" t="s">
        <v>360</v>
      </c>
      <c r="Q23832" s="12" t="s">
        <v>361</v>
      </c>
      <c r="R23832" s="12" t="s">
        <v>362</v>
      </c>
      <c r="S23832" s="12">
        <v>12</v>
      </c>
      <c r="T23832" s="12">
        <v>2021</v>
      </c>
      <c r="U23832" s="9" t="s">
        <v>45</v>
      </c>
      <c r="V23832" s="9" t="s">
        <v>45</v>
      </c>
      <c r="W23832" s="12" t="s">
        <v>48</v>
      </c>
      <c r="X23832" s="14" t="s">
        <v>45</v>
      </c>
      <c r="Y23832" s="14">
        <v>2.2999999999999998</v>
      </c>
      <c r="Z23832" s="9" t="s">
        <v>45</v>
      </c>
      <c r="AA23832" s="9" t="s">
        <v>45</v>
      </c>
      <c r="AB23832" s="9" t="s">
        <v>45</v>
      </c>
      <c r="AC23832" s="9" t="s">
        <v>45</v>
      </c>
      <c r="AD23832" s="9" t="s">
        <v>45</v>
      </c>
      <c r="AE23832" s="9" t="s">
        <v>45</v>
      </c>
      <c r="AF23832" s="15">
        <v>40.932070000000003</v>
      </c>
      <c r="AG23832" s="15">
        <v>-74.623769999999993</v>
      </c>
    </row>
    <row r="23833" spans="1:33" x14ac:dyDescent="0.3">
      <c r="A23833" s="9">
        <v>64486</v>
      </c>
      <c r="B23833" s="10" t="s">
        <v>24334</v>
      </c>
      <c r="C23833" s="9">
        <v>65098</v>
      </c>
      <c r="D23833" s="10" t="s">
        <v>24335</v>
      </c>
      <c r="E23833" s="11" t="s">
        <v>37</v>
      </c>
      <c r="F23833" s="11" t="s">
        <v>37</v>
      </c>
      <c r="G23833" s="12" t="s">
        <v>177</v>
      </c>
      <c r="H23833" s="12" t="s">
        <v>2225</v>
      </c>
      <c r="I23833" s="12" t="s">
        <v>179</v>
      </c>
      <c r="J23833" s="10" t="s">
        <v>139</v>
      </c>
      <c r="K23833" s="13" t="s">
        <v>24336</v>
      </c>
      <c r="L23833" s="13" t="s">
        <v>1</v>
      </c>
      <c r="M23833" s="14">
        <v>1.5</v>
      </c>
      <c r="N23833" s="14">
        <v>1.5</v>
      </c>
      <c r="O23833" s="14">
        <v>1.5</v>
      </c>
      <c r="P23833" s="10" t="s">
        <v>356</v>
      </c>
      <c r="Q23833" s="12" t="s">
        <v>357</v>
      </c>
      <c r="R23833" s="12" t="s">
        <v>358</v>
      </c>
      <c r="S23833" s="12">
        <v>12</v>
      </c>
      <c r="T23833" s="12">
        <v>2020</v>
      </c>
      <c r="U23833" s="9" t="s">
        <v>45</v>
      </c>
      <c r="V23833" s="9" t="s">
        <v>45</v>
      </c>
      <c r="W23833" s="12" t="s">
        <v>48</v>
      </c>
      <c r="X23833" s="14">
        <v>3</v>
      </c>
      <c r="Y23833" s="14" t="s">
        <v>45</v>
      </c>
      <c r="Z23833" s="9" t="s">
        <v>45</v>
      </c>
      <c r="AA23833" s="9" t="s">
        <v>45</v>
      </c>
      <c r="AB23833" s="9" t="s">
        <v>45</v>
      </c>
      <c r="AC23833" s="9" t="s">
        <v>45</v>
      </c>
      <c r="AD23833" s="9" t="s">
        <v>45</v>
      </c>
      <c r="AE23833" s="9" t="s">
        <v>45</v>
      </c>
      <c r="AF23833" s="15">
        <v>42.433123999999999</v>
      </c>
      <c r="AG23833" s="15">
        <v>-96.407200000000003</v>
      </c>
    </row>
    <row r="23834" spans="1:33" x14ac:dyDescent="0.3">
      <c r="A23834" s="9">
        <v>65265</v>
      </c>
      <c r="B23834" s="10" t="s">
        <v>22883</v>
      </c>
      <c r="C23834" s="9">
        <v>65103</v>
      </c>
      <c r="D23834" s="10" t="s">
        <v>24337</v>
      </c>
      <c r="E23834" s="11" t="s">
        <v>37</v>
      </c>
      <c r="F23834" s="11" t="s">
        <v>37</v>
      </c>
      <c r="G23834" s="12" t="s">
        <v>911</v>
      </c>
      <c r="H23834" s="12" t="s">
        <v>4865</v>
      </c>
      <c r="I23834" s="12" t="s">
        <v>2765</v>
      </c>
      <c r="J23834" s="10" t="s">
        <v>139</v>
      </c>
      <c r="K23834" s="13" t="s">
        <v>24338</v>
      </c>
      <c r="L23834" s="13" t="s">
        <v>1</v>
      </c>
      <c r="M23834" s="14">
        <v>50</v>
      </c>
      <c r="N23834" s="14">
        <v>50</v>
      </c>
      <c r="O23834" s="14">
        <v>50</v>
      </c>
      <c r="P23834" s="10" t="s">
        <v>360</v>
      </c>
      <c r="Q23834" s="12" t="s">
        <v>361</v>
      </c>
      <c r="R23834" s="12" t="s">
        <v>362</v>
      </c>
      <c r="S23834" s="12">
        <v>4</v>
      </c>
      <c r="T23834" s="12">
        <v>2023</v>
      </c>
      <c r="U23834" s="9" t="s">
        <v>45</v>
      </c>
      <c r="V23834" s="9" t="s">
        <v>45</v>
      </c>
      <c r="W23834" s="12" t="s">
        <v>48</v>
      </c>
      <c r="X23834" s="14" t="s">
        <v>45</v>
      </c>
      <c r="Y23834" s="14">
        <v>62.5</v>
      </c>
      <c r="Z23834" s="9" t="s">
        <v>45</v>
      </c>
      <c r="AA23834" s="9" t="s">
        <v>45</v>
      </c>
      <c r="AB23834" s="9" t="s">
        <v>45</v>
      </c>
      <c r="AC23834" s="9" t="s">
        <v>45</v>
      </c>
      <c r="AD23834" s="9" t="s">
        <v>45</v>
      </c>
      <c r="AE23834" s="9" t="s">
        <v>45</v>
      </c>
      <c r="AF23834" s="15">
        <v>36.141052999999999</v>
      </c>
      <c r="AG23834" s="15">
        <v>-107.1712</v>
      </c>
    </row>
    <row r="23835" spans="1:33" x14ac:dyDescent="0.3">
      <c r="A23835" s="9">
        <v>62856</v>
      </c>
      <c r="B23835" s="10" t="s">
        <v>20590</v>
      </c>
      <c r="C23835" s="9">
        <v>65104</v>
      </c>
      <c r="D23835" s="10" t="s">
        <v>24339</v>
      </c>
      <c r="E23835" s="11" t="s">
        <v>37</v>
      </c>
      <c r="F23835" s="11" t="s">
        <v>37</v>
      </c>
      <c r="G23835" s="12" t="s">
        <v>80</v>
      </c>
      <c r="H23835" s="12" t="s">
        <v>606</v>
      </c>
      <c r="I23835" s="12" t="s">
        <v>138</v>
      </c>
      <c r="J23835" s="10" t="s">
        <v>139</v>
      </c>
      <c r="K23835" s="13" t="s">
        <v>24340</v>
      </c>
      <c r="L23835" s="13" t="s">
        <v>1</v>
      </c>
      <c r="M23835" s="14">
        <v>2</v>
      </c>
      <c r="N23835" s="14">
        <v>2</v>
      </c>
      <c r="O23835" s="14">
        <v>2</v>
      </c>
      <c r="P23835" s="10" t="s">
        <v>360</v>
      </c>
      <c r="Q23835" s="12" t="s">
        <v>361</v>
      </c>
      <c r="R23835" s="12" t="s">
        <v>362</v>
      </c>
      <c r="S23835" s="12">
        <v>1</v>
      </c>
      <c r="T23835" s="12">
        <v>2024</v>
      </c>
      <c r="U23835" s="9" t="s">
        <v>45</v>
      </c>
      <c r="V23835" s="9" t="s">
        <v>45</v>
      </c>
      <c r="W23835" s="12" t="s">
        <v>48</v>
      </c>
      <c r="X23835" s="14" t="s">
        <v>45</v>
      </c>
      <c r="Y23835" s="14">
        <v>2.7</v>
      </c>
      <c r="Z23835" s="9" t="s">
        <v>45</v>
      </c>
      <c r="AA23835" s="9" t="s">
        <v>45</v>
      </c>
      <c r="AB23835" s="9" t="s">
        <v>45</v>
      </c>
      <c r="AC23835" s="9" t="s">
        <v>45</v>
      </c>
      <c r="AD23835" s="9" t="s">
        <v>45</v>
      </c>
      <c r="AE23835" s="9" t="s">
        <v>45</v>
      </c>
      <c r="AF23835" s="15">
        <v>35.582000000000001</v>
      </c>
      <c r="AG23835" s="15">
        <v>-116.92400000000001</v>
      </c>
    </row>
    <row r="23836" spans="1:33" x14ac:dyDescent="0.3">
      <c r="A23836" s="9">
        <v>62856</v>
      </c>
      <c r="B23836" s="10" t="s">
        <v>20590</v>
      </c>
      <c r="C23836" s="9">
        <v>65105</v>
      </c>
      <c r="D23836" s="10" t="s">
        <v>24341</v>
      </c>
      <c r="E23836" s="11" t="s">
        <v>37</v>
      </c>
      <c r="F23836" s="11" t="s">
        <v>37</v>
      </c>
      <c r="G23836" s="12" t="s">
        <v>80</v>
      </c>
      <c r="H23836" s="12" t="s">
        <v>613</v>
      </c>
      <c r="I23836" s="12" t="s">
        <v>138</v>
      </c>
      <c r="J23836" s="10" t="s">
        <v>139</v>
      </c>
      <c r="K23836" s="13" t="s">
        <v>24340</v>
      </c>
      <c r="L23836" s="13" t="s">
        <v>1</v>
      </c>
      <c r="M23836" s="14">
        <v>4</v>
      </c>
      <c r="N23836" s="14">
        <v>4</v>
      </c>
      <c r="O23836" s="14">
        <v>4</v>
      </c>
      <c r="P23836" s="10" t="s">
        <v>360</v>
      </c>
      <c r="Q23836" s="12" t="s">
        <v>361</v>
      </c>
      <c r="R23836" s="12" t="s">
        <v>362</v>
      </c>
      <c r="S23836" s="12">
        <v>4</v>
      </c>
      <c r="T23836" s="12">
        <v>2024</v>
      </c>
      <c r="U23836" s="9" t="s">
        <v>45</v>
      </c>
      <c r="V23836" s="9" t="s">
        <v>45</v>
      </c>
      <c r="W23836" s="12" t="s">
        <v>48</v>
      </c>
      <c r="X23836" s="14" t="s">
        <v>45</v>
      </c>
      <c r="Y23836" s="14">
        <v>5</v>
      </c>
      <c r="Z23836" s="9" t="s">
        <v>45</v>
      </c>
      <c r="AA23836" s="9" t="s">
        <v>45</v>
      </c>
      <c r="AB23836" s="9" t="s">
        <v>45</v>
      </c>
      <c r="AC23836" s="9" t="s">
        <v>45</v>
      </c>
      <c r="AD23836" s="9" t="s">
        <v>45</v>
      </c>
      <c r="AE23836" s="9" t="s">
        <v>45</v>
      </c>
      <c r="AF23836" s="15">
        <v>35.113500000000002</v>
      </c>
      <c r="AG23836" s="15">
        <v>-118.569</v>
      </c>
    </row>
    <row r="23837" spans="1:33" x14ac:dyDescent="0.3">
      <c r="A23837" s="9">
        <v>64504</v>
      </c>
      <c r="B23837" s="10" t="s">
        <v>24342</v>
      </c>
      <c r="C23837" s="9">
        <v>65106</v>
      </c>
      <c r="D23837" s="10" t="s">
        <v>24342</v>
      </c>
      <c r="E23837" s="11" t="s">
        <v>37</v>
      </c>
      <c r="F23837" s="11" t="s">
        <v>37</v>
      </c>
      <c r="G23837" s="12" t="s">
        <v>1421</v>
      </c>
      <c r="H23837" s="12" t="s">
        <v>12733</v>
      </c>
      <c r="I23837" s="12" t="s">
        <v>1423</v>
      </c>
      <c r="J23837" s="10" t="s">
        <v>139</v>
      </c>
      <c r="K23837" s="13" t="s">
        <v>24343</v>
      </c>
      <c r="L23837" s="13" t="s">
        <v>1</v>
      </c>
      <c r="M23837" s="14">
        <v>78.8</v>
      </c>
      <c r="N23837" s="14">
        <v>78.8</v>
      </c>
      <c r="O23837" s="14">
        <v>78.8</v>
      </c>
      <c r="P23837" s="10" t="s">
        <v>360</v>
      </c>
      <c r="Q23837" s="12" t="s">
        <v>361</v>
      </c>
      <c r="R23837" s="12" t="s">
        <v>362</v>
      </c>
      <c r="S23837" s="12">
        <v>1</v>
      </c>
      <c r="T23837" s="12">
        <v>2023</v>
      </c>
      <c r="U23837" s="9" t="s">
        <v>45</v>
      </c>
      <c r="V23837" s="9" t="s">
        <v>45</v>
      </c>
      <c r="W23837" s="12" t="s">
        <v>48</v>
      </c>
      <c r="X23837" s="14" t="s">
        <v>45</v>
      </c>
      <c r="Y23837" s="14">
        <v>110.3</v>
      </c>
      <c r="Z23837" s="9" t="s">
        <v>45</v>
      </c>
      <c r="AA23837" s="9" t="s">
        <v>45</v>
      </c>
      <c r="AB23837" s="9" t="s">
        <v>45</v>
      </c>
      <c r="AC23837" s="9" t="s">
        <v>45</v>
      </c>
      <c r="AD23837" s="9" t="s">
        <v>45</v>
      </c>
      <c r="AE23837" s="9" t="s">
        <v>45</v>
      </c>
      <c r="AF23837" s="15">
        <v>35.882921000000003</v>
      </c>
      <c r="AG23837" s="15">
        <v>-78.154960000000003</v>
      </c>
    </row>
    <row r="23838" spans="1:33" x14ac:dyDescent="0.3">
      <c r="A23838" s="9">
        <v>64505</v>
      </c>
      <c r="B23838" s="10" t="s">
        <v>24344</v>
      </c>
      <c r="C23838" s="9">
        <v>65107</v>
      </c>
      <c r="D23838" s="10" t="s">
        <v>24344</v>
      </c>
      <c r="E23838" s="11" t="s">
        <v>37</v>
      </c>
      <c r="F23838" s="11" t="s">
        <v>37</v>
      </c>
      <c r="G23838" s="12" t="s">
        <v>1421</v>
      </c>
      <c r="H23838" s="12" t="s">
        <v>1592</v>
      </c>
      <c r="I23838" s="12" t="s">
        <v>1423</v>
      </c>
      <c r="J23838" s="10" t="s">
        <v>139</v>
      </c>
      <c r="K23838" s="13" t="s">
        <v>24345</v>
      </c>
      <c r="L23838" s="13" t="s">
        <v>1</v>
      </c>
      <c r="M23838" s="14">
        <v>70.2</v>
      </c>
      <c r="N23838" s="14">
        <v>70.2</v>
      </c>
      <c r="O23838" s="14">
        <v>70.2</v>
      </c>
      <c r="P23838" s="10" t="s">
        <v>360</v>
      </c>
      <c r="Q23838" s="12" t="s">
        <v>361</v>
      </c>
      <c r="R23838" s="12" t="s">
        <v>362</v>
      </c>
      <c r="S23838" s="12">
        <v>1</v>
      </c>
      <c r="T23838" s="12">
        <v>2023</v>
      </c>
      <c r="U23838" s="9" t="s">
        <v>45</v>
      </c>
      <c r="V23838" s="9" t="s">
        <v>45</v>
      </c>
      <c r="W23838" s="12" t="s">
        <v>48</v>
      </c>
      <c r="X23838" s="14" t="s">
        <v>45</v>
      </c>
      <c r="Y23838" s="14">
        <v>98.3</v>
      </c>
      <c r="Z23838" s="9" t="s">
        <v>45</v>
      </c>
      <c r="AA23838" s="9" t="s">
        <v>45</v>
      </c>
      <c r="AB23838" s="9" t="s">
        <v>45</v>
      </c>
      <c r="AC23838" s="9" t="s">
        <v>45</v>
      </c>
      <c r="AD23838" s="9" t="s">
        <v>45</v>
      </c>
      <c r="AE23838" s="9" t="s">
        <v>45</v>
      </c>
      <c r="AF23838" s="15">
        <v>35.336039999999997</v>
      </c>
      <c r="AG23838" s="15">
        <v>-79.741699999999994</v>
      </c>
    </row>
    <row r="23839" spans="1:33" x14ac:dyDescent="0.3">
      <c r="A23839" s="9">
        <v>64507</v>
      </c>
      <c r="B23839" s="10" t="s">
        <v>24346</v>
      </c>
      <c r="C23839" s="9">
        <v>65109</v>
      </c>
      <c r="D23839" s="10" t="s">
        <v>24347</v>
      </c>
      <c r="E23839" s="11" t="s">
        <v>37</v>
      </c>
      <c r="F23839" s="11" t="s">
        <v>37</v>
      </c>
      <c r="G23839" s="12" t="s">
        <v>77</v>
      </c>
      <c r="H23839" s="12" t="s">
        <v>851</v>
      </c>
      <c r="I23839" s="12" t="s">
        <v>848</v>
      </c>
      <c r="J23839" s="10" t="s">
        <v>139</v>
      </c>
      <c r="K23839" s="13" t="s">
        <v>24348</v>
      </c>
      <c r="L23839" s="13" t="s">
        <v>1</v>
      </c>
      <c r="M23839" s="14">
        <v>1.6</v>
      </c>
      <c r="N23839" s="14">
        <v>1.6</v>
      </c>
      <c r="O23839" s="14">
        <v>1.6</v>
      </c>
      <c r="P23839" s="10" t="s">
        <v>360</v>
      </c>
      <c r="Q23839" s="12" t="s">
        <v>361</v>
      </c>
      <c r="R23839" s="12" t="s">
        <v>362</v>
      </c>
      <c r="S23839" s="12">
        <v>3</v>
      </c>
      <c r="T23839" s="12">
        <v>2024</v>
      </c>
      <c r="U23839" s="9" t="s">
        <v>45</v>
      </c>
      <c r="V23839" s="9" t="s">
        <v>45</v>
      </c>
      <c r="W23839" s="12" t="s">
        <v>48</v>
      </c>
      <c r="X23839" s="14" t="s">
        <v>45</v>
      </c>
      <c r="Y23839" s="14">
        <v>2.13</v>
      </c>
      <c r="Z23839" s="9" t="s">
        <v>45</v>
      </c>
      <c r="AA23839" s="9" t="s">
        <v>45</v>
      </c>
      <c r="AB23839" s="9" t="s">
        <v>45</v>
      </c>
      <c r="AC23839" s="9" t="s">
        <v>45</v>
      </c>
      <c r="AD23839" s="9" t="s">
        <v>45</v>
      </c>
      <c r="AE23839" s="9" t="s">
        <v>45</v>
      </c>
      <c r="AF23839" s="15">
        <v>41.376812999999999</v>
      </c>
      <c r="AG23839" s="15">
        <v>-72.836460000000002</v>
      </c>
    </row>
    <row r="23840" spans="1:33" x14ac:dyDescent="0.3">
      <c r="A23840" s="9">
        <v>64502</v>
      </c>
      <c r="B23840" s="10" t="s">
        <v>24349</v>
      </c>
      <c r="C23840" s="9">
        <v>65110</v>
      </c>
      <c r="D23840" s="10" t="s">
        <v>24350</v>
      </c>
      <c r="E23840" s="11" t="s">
        <v>37</v>
      </c>
      <c r="F23840" s="11" t="s">
        <v>37</v>
      </c>
      <c r="G23840" s="12" t="s">
        <v>1421</v>
      </c>
      <c r="H23840" s="12" t="s">
        <v>1291</v>
      </c>
      <c r="I23840" s="12" t="s">
        <v>1423</v>
      </c>
      <c r="J23840" s="10" t="s">
        <v>139</v>
      </c>
      <c r="K23840" s="13" t="s">
        <v>24351</v>
      </c>
      <c r="L23840" s="13" t="s">
        <v>1</v>
      </c>
      <c r="M23840" s="14">
        <v>2</v>
      </c>
      <c r="N23840" s="14">
        <v>2</v>
      </c>
      <c r="O23840" s="14">
        <v>2</v>
      </c>
      <c r="P23840" s="10" t="s">
        <v>360</v>
      </c>
      <c r="Q23840" s="12" t="s">
        <v>361</v>
      </c>
      <c r="R23840" s="12" t="s">
        <v>362</v>
      </c>
      <c r="S23840" s="12">
        <v>12</v>
      </c>
      <c r="T23840" s="12">
        <v>2021</v>
      </c>
      <c r="U23840" s="9" t="s">
        <v>45</v>
      </c>
      <c r="V23840" s="9" t="s">
        <v>45</v>
      </c>
      <c r="W23840" s="12" t="s">
        <v>48</v>
      </c>
      <c r="X23840" s="14" t="s">
        <v>45</v>
      </c>
      <c r="Y23840" s="14">
        <v>2.6</v>
      </c>
      <c r="Z23840" s="9" t="s">
        <v>45</v>
      </c>
      <c r="AA23840" s="9" t="s">
        <v>45</v>
      </c>
      <c r="AB23840" s="9" t="s">
        <v>45</v>
      </c>
      <c r="AC23840" s="9" t="s">
        <v>45</v>
      </c>
      <c r="AD23840" s="9" t="s">
        <v>45</v>
      </c>
      <c r="AE23840" s="9" t="s">
        <v>45</v>
      </c>
      <c r="AF23840" s="15">
        <v>35.865459999999999</v>
      </c>
      <c r="AG23840" s="15">
        <v>-79.579819999999998</v>
      </c>
    </row>
    <row r="23841" spans="1:33" x14ac:dyDescent="0.3">
      <c r="A23841" s="9">
        <v>64501</v>
      </c>
      <c r="B23841" s="10" t="s">
        <v>24352</v>
      </c>
      <c r="C23841" s="9">
        <v>65111</v>
      </c>
      <c r="D23841" s="10" t="s">
        <v>24353</v>
      </c>
      <c r="E23841" s="11" t="s">
        <v>37</v>
      </c>
      <c r="F23841" s="11" t="s">
        <v>37</v>
      </c>
      <c r="G23841" s="12" t="s">
        <v>1421</v>
      </c>
      <c r="H23841" s="12" t="s">
        <v>1291</v>
      </c>
      <c r="I23841" s="12" t="s">
        <v>1423</v>
      </c>
      <c r="J23841" s="10" t="s">
        <v>139</v>
      </c>
      <c r="K23841" s="13" t="s">
        <v>24354</v>
      </c>
      <c r="L23841" s="13" t="s">
        <v>1</v>
      </c>
      <c r="M23841" s="14">
        <v>2.6</v>
      </c>
      <c r="N23841" s="14">
        <v>2.6</v>
      </c>
      <c r="O23841" s="14">
        <v>2.6</v>
      </c>
      <c r="P23841" s="10" t="s">
        <v>360</v>
      </c>
      <c r="Q23841" s="12" t="s">
        <v>361</v>
      </c>
      <c r="R23841" s="12" t="s">
        <v>362</v>
      </c>
      <c r="S23841" s="12">
        <v>12</v>
      </c>
      <c r="T23841" s="12">
        <v>2021</v>
      </c>
      <c r="U23841" s="9" t="s">
        <v>45</v>
      </c>
      <c r="V23841" s="9" t="s">
        <v>45</v>
      </c>
      <c r="W23841" s="12" t="s">
        <v>48</v>
      </c>
      <c r="X23841" s="14" t="s">
        <v>45</v>
      </c>
      <c r="Y23841" s="14">
        <v>2.7</v>
      </c>
      <c r="Z23841" s="9" t="s">
        <v>45</v>
      </c>
      <c r="AA23841" s="9" t="s">
        <v>45</v>
      </c>
      <c r="AB23841" s="9" t="s">
        <v>45</v>
      </c>
      <c r="AC23841" s="9" t="s">
        <v>45</v>
      </c>
      <c r="AD23841" s="9" t="s">
        <v>45</v>
      </c>
      <c r="AE23841" s="9" t="s">
        <v>45</v>
      </c>
      <c r="AF23841" s="15">
        <v>35.751010000000001</v>
      </c>
      <c r="AG23841" s="15">
        <v>-79.789919999999995</v>
      </c>
    </row>
    <row r="23842" spans="1:33" x14ac:dyDescent="0.3">
      <c r="A23842" s="9">
        <v>64500</v>
      </c>
      <c r="B23842" s="10" t="s">
        <v>24355</v>
      </c>
      <c r="C23842" s="9">
        <v>65112</v>
      </c>
      <c r="D23842" s="10" t="s">
        <v>24356</v>
      </c>
      <c r="E23842" s="11" t="s">
        <v>37</v>
      </c>
      <c r="F23842" s="11" t="s">
        <v>37</v>
      </c>
      <c r="G23842" s="12" t="s">
        <v>1219</v>
      </c>
      <c r="H23842" s="12" t="s">
        <v>1885</v>
      </c>
      <c r="I23842" s="12" t="s">
        <v>848</v>
      </c>
      <c r="J23842" s="10" t="s">
        <v>139</v>
      </c>
      <c r="K23842" s="13" t="s">
        <v>24357</v>
      </c>
      <c r="L23842" s="13" t="s">
        <v>1</v>
      </c>
      <c r="M23842" s="14">
        <v>5</v>
      </c>
      <c r="N23842" s="14">
        <v>5</v>
      </c>
      <c r="O23842" s="14">
        <v>5</v>
      </c>
      <c r="P23842" s="10" t="s">
        <v>360</v>
      </c>
      <c r="Q23842" s="12" t="s">
        <v>361</v>
      </c>
      <c r="R23842" s="12" t="s">
        <v>362</v>
      </c>
      <c r="S23842" s="12">
        <v>3</v>
      </c>
      <c r="T23842" s="12">
        <v>2022</v>
      </c>
      <c r="U23842" s="9" t="s">
        <v>45</v>
      </c>
      <c r="V23842" s="9" t="s">
        <v>45</v>
      </c>
      <c r="W23842" s="12" t="s">
        <v>48</v>
      </c>
      <c r="X23842" s="14" t="s">
        <v>45</v>
      </c>
      <c r="Y23842" s="14">
        <v>6.5</v>
      </c>
      <c r="Z23842" s="9" t="s">
        <v>45</v>
      </c>
      <c r="AA23842" s="9" t="s">
        <v>45</v>
      </c>
      <c r="AB23842" s="9" t="s">
        <v>45</v>
      </c>
      <c r="AC23842" s="9" t="s">
        <v>45</v>
      </c>
      <c r="AD23842" s="9" t="s">
        <v>45</v>
      </c>
      <c r="AE23842" s="9" t="s">
        <v>45</v>
      </c>
      <c r="AF23842" s="15">
        <v>44.741109999999999</v>
      </c>
      <c r="AG23842" s="15">
        <v>-69.762860000000003</v>
      </c>
    </row>
    <row r="23843" spans="1:33" x14ac:dyDescent="0.3">
      <c r="A23843" s="9">
        <v>64420</v>
      </c>
      <c r="B23843" s="10" t="s">
        <v>24358</v>
      </c>
      <c r="C23843" s="9">
        <v>65114</v>
      </c>
      <c r="D23843" s="10" t="s">
        <v>24359</v>
      </c>
      <c r="E23843" s="11" t="s">
        <v>37</v>
      </c>
      <c r="F23843" s="11" t="s">
        <v>37</v>
      </c>
      <c r="G23843" s="12" t="s">
        <v>869</v>
      </c>
      <c r="H23843" s="12" t="s">
        <v>6372</v>
      </c>
      <c r="I23843" s="12" t="s">
        <v>848</v>
      </c>
      <c r="J23843" s="10" t="s">
        <v>139</v>
      </c>
      <c r="K23843" s="13" t="s">
        <v>24360</v>
      </c>
      <c r="L23843" s="13" t="s">
        <v>1</v>
      </c>
      <c r="M23843" s="14">
        <v>1.5</v>
      </c>
      <c r="N23843" s="14">
        <v>1.5</v>
      </c>
      <c r="O23843" s="14">
        <v>1.5</v>
      </c>
      <c r="P23843" s="10" t="s">
        <v>356</v>
      </c>
      <c r="Q23843" s="12" t="s">
        <v>357</v>
      </c>
      <c r="R23843" s="12" t="s">
        <v>358</v>
      </c>
      <c r="S23843" s="12">
        <v>11</v>
      </c>
      <c r="T23843" s="12">
        <v>2021</v>
      </c>
      <c r="U23843" s="9" t="s">
        <v>45</v>
      </c>
      <c r="V23843" s="9" t="s">
        <v>45</v>
      </c>
      <c r="W23843" s="12" t="s">
        <v>48</v>
      </c>
      <c r="X23843" s="14">
        <v>8</v>
      </c>
      <c r="Y23843" s="14" t="s">
        <v>45</v>
      </c>
      <c r="Z23843" s="9" t="s">
        <v>45</v>
      </c>
      <c r="AA23843" s="9" t="s">
        <v>45</v>
      </c>
      <c r="AB23843" s="9" t="s">
        <v>45</v>
      </c>
      <c r="AC23843" s="9" t="s">
        <v>45</v>
      </c>
      <c r="AD23843" s="9" t="s">
        <v>45</v>
      </c>
      <c r="AE23843" s="9" t="s">
        <v>45</v>
      </c>
      <c r="AF23843" s="15">
        <v>41.842933000000002</v>
      </c>
      <c r="AG23843" s="15">
        <v>-70.730699999999999</v>
      </c>
    </row>
    <row r="23844" spans="1:33" x14ac:dyDescent="0.3">
      <c r="A23844" s="9">
        <v>64420</v>
      </c>
      <c r="B23844" s="10" t="s">
        <v>24358</v>
      </c>
      <c r="C23844" s="9">
        <v>65114</v>
      </c>
      <c r="D23844" s="10" t="s">
        <v>24359</v>
      </c>
      <c r="E23844" s="11" t="s">
        <v>37</v>
      </c>
      <c r="F23844" s="11" t="s">
        <v>37</v>
      </c>
      <c r="G23844" s="12" t="s">
        <v>869</v>
      </c>
      <c r="H23844" s="12" t="s">
        <v>6372</v>
      </c>
      <c r="I23844" s="12" t="s">
        <v>848</v>
      </c>
      <c r="J23844" s="10" t="s">
        <v>139</v>
      </c>
      <c r="K23844" s="13" t="s">
        <v>24361</v>
      </c>
      <c r="L23844" s="13" t="s">
        <v>1</v>
      </c>
      <c r="M23844" s="14">
        <v>1.5</v>
      </c>
      <c r="N23844" s="14">
        <v>1.5</v>
      </c>
      <c r="O23844" s="14">
        <v>1.5</v>
      </c>
      <c r="P23844" s="10" t="s">
        <v>360</v>
      </c>
      <c r="Q23844" s="12" t="s">
        <v>361</v>
      </c>
      <c r="R23844" s="12" t="s">
        <v>362</v>
      </c>
      <c r="S23844" s="12">
        <v>11</v>
      </c>
      <c r="T23844" s="12">
        <v>2021</v>
      </c>
      <c r="U23844" s="9" t="s">
        <v>45</v>
      </c>
      <c r="V23844" s="9" t="s">
        <v>45</v>
      </c>
      <c r="W23844" s="12" t="s">
        <v>48</v>
      </c>
      <c r="X23844" s="14" t="s">
        <v>45</v>
      </c>
      <c r="Y23844" s="14">
        <v>3.8</v>
      </c>
      <c r="Z23844" s="9" t="s">
        <v>45</v>
      </c>
      <c r="AA23844" s="9" t="s">
        <v>45</v>
      </c>
      <c r="AB23844" s="9" t="s">
        <v>45</v>
      </c>
      <c r="AC23844" s="9" t="s">
        <v>45</v>
      </c>
      <c r="AD23844" s="9" t="s">
        <v>45</v>
      </c>
      <c r="AE23844" s="9" t="s">
        <v>45</v>
      </c>
      <c r="AF23844" s="15">
        <v>41.842933000000002</v>
      </c>
      <c r="AG23844" s="15">
        <v>-70.730699999999999</v>
      </c>
    </row>
    <row r="23845" spans="1:33" x14ac:dyDescent="0.3">
      <c r="A23845" s="9">
        <v>61944</v>
      </c>
      <c r="B23845" s="10" t="s">
        <v>10264</v>
      </c>
      <c r="C23845" s="9">
        <v>65121</v>
      </c>
      <c r="D23845" s="10" t="s">
        <v>24362</v>
      </c>
      <c r="E23845" s="11" t="s">
        <v>37</v>
      </c>
      <c r="F23845" s="11" t="s">
        <v>37</v>
      </c>
      <c r="G23845" s="12" t="s">
        <v>238</v>
      </c>
      <c r="H23845" s="12" t="s">
        <v>1592</v>
      </c>
      <c r="I23845" s="12" t="s">
        <v>240</v>
      </c>
      <c r="J23845" s="10" t="s">
        <v>139</v>
      </c>
      <c r="K23845" s="13" t="s">
        <v>1994</v>
      </c>
      <c r="L23845" s="13" t="s">
        <v>1</v>
      </c>
      <c r="M23845" s="14">
        <v>20</v>
      </c>
      <c r="N23845" s="14">
        <v>20</v>
      </c>
      <c r="O23845" s="14">
        <v>20</v>
      </c>
      <c r="P23845" s="10" t="s">
        <v>360</v>
      </c>
      <c r="Q23845" s="12" t="s">
        <v>361</v>
      </c>
      <c r="R23845" s="12" t="s">
        <v>362</v>
      </c>
      <c r="S23845" s="12">
        <v>3</v>
      </c>
      <c r="T23845" s="12">
        <v>2023</v>
      </c>
      <c r="U23845" s="9" t="s">
        <v>45</v>
      </c>
      <c r="V23845" s="9" t="s">
        <v>45</v>
      </c>
      <c r="W23845" s="12" t="s">
        <v>48</v>
      </c>
      <c r="X23845" s="14" t="s">
        <v>45</v>
      </c>
      <c r="Y23845" s="14">
        <v>27</v>
      </c>
      <c r="Z23845" s="9" t="s">
        <v>45</v>
      </c>
      <c r="AA23845" s="9" t="s">
        <v>45</v>
      </c>
      <c r="AB23845" s="9" t="s">
        <v>45</v>
      </c>
      <c r="AC23845" s="9" t="s">
        <v>45</v>
      </c>
      <c r="AD23845" s="9" t="s">
        <v>45</v>
      </c>
      <c r="AE23845" s="9" t="s">
        <v>45</v>
      </c>
      <c r="AF23845" s="15">
        <v>42.972999999999999</v>
      </c>
      <c r="AG23845" s="15">
        <v>-74.320999999999998</v>
      </c>
    </row>
    <row r="23846" spans="1:33" x14ac:dyDescent="0.3">
      <c r="A23846" s="9">
        <v>61944</v>
      </c>
      <c r="B23846" s="10" t="s">
        <v>10264</v>
      </c>
      <c r="C23846" s="9">
        <v>65122</v>
      </c>
      <c r="D23846" s="10" t="s">
        <v>24363</v>
      </c>
      <c r="E23846" s="11" t="s">
        <v>37</v>
      </c>
      <c r="F23846" s="11" t="s">
        <v>37</v>
      </c>
      <c r="G23846" s="12" t="s">
        <v>238</v>
      </c>
      <c r="H23846" s="12" t="s">
        <v>2898</v>
      </c>
      <c r="I23846" s="12" t="s">
        <v>240</v>
      </c>
      <c r="J23846" s="10" t="s">
        <v>139</v>
      </c>
      <c r="K23846" s="13" t="s">
        <v>1994</v>
      </c>
      <c r="L23846" s="13" t="s">
        <v>1</v>
      </c>
      <c r="M23846" s="14">
        <v>20</v>
      </c>
      <c r="N23846" s="14">
        <v>20</v>
      </c>
      <c r="O23846" s="14">
        <v>20</v>
      </c>
      <c r="P23846" s="10" t="s">
        <v>360</v>
      </c>
      <c r="Q23846" s="12" t="s">
        <v>361</v>
      </c>
      <c r="R23846" s="12" t="s">
        <v>362</v>
      </c>
      <c r="S23846" s="12">
        <v>12</v>
      </c>
      <c r="T23846" s="12">
        <v>2021</v>
      </c>
      <c r="U23846" s="9" t="s">
        <v>45</v>
      </c>
      <c r="V23846" s="9" t="s">
        <v>45</v>
      </c>
      <c r="W23846" s="12" t="s">
        <v>48</v>
      </c>
      <c r="X23846" s="14" t="s">
        <v>45</v>
      </c>
      <c r="Y23846" s="14">
        <v>27</v>
      </c>
      <c r="Z23846" s="9" t="s">
        <v>45</v>
      </c>
      <c r="AA23846" s="9" t="s">
        <v>45</v>
      </c>
      <c r="AB23846" s="9" t="s">
        <v>45</v>
      </c>
      <c r="AC23846" s="9" t="s">
        <v>45</v>
      </c>
      <c r="AD23846" s="9" t="s">
        <v>45</v>
      </c>
      <c r="AE23846" s="9" t="s">
        <v>45</v>
      </c>
      <c r="AF23846" s="15">
        <v>42.962972000000001</v>
      </c>
      <c r="AG23846" s="15">
        <v>-73.586740000000006</v>
      </c>
    </row>
    <row r="23847" spans="1:33" x14ac:dyDescent="0.3">
      <c r="A23847" s="9">
        <v>61944</v>
      </c>
      <c r="B23847" s="10" t="s">
        <v>10264</v>
      </c>
      <c r="C23847" s="9">
        <v>65123</v>
      </c>
      <c r="D23847" s="10" t="s">
        <v>24364</v>
      </c>
      <c r="E23847" s="11" t="s">
        <v>37</v>
      </c>
      <c r="F23847" s="11" t="s">
        <v>37</v>
      </c>
      <c r="G23847" s="12" t="s">
        <v>238</v>
      </c>
      <c r="H23847" s="12" t="s">
        <v>22318</v>
      </c>
      <c r="I23847" s="12" t="s">
        <v>240</v>
      </c>
      <c r="J23847" s="10" t="s">
        <v>139</v>
      </c>
      <c r="K23847" s="13" t="s">
        <v>1994</v>
      </c>
      <c r="L23847" s="13" t="s">
        <v>1</v>
      </c>
      <c r="M23847" s="14">
        <v>20</v>
      </c>
      <c r="N23847" s="14">
        <v>20</v>
      </c>
      <c r="O23847" s="14">
        <v>20</v>
      </c>
      <c r="P23847" s="10" t="s">
        <v>360</v>
      </c>
      <c r="Q23847" s="12" t="s">
        <v>361</v>
      </c>
      <c r="R23847" s="12" t="s">
        <v>362</v>
      </c>
      <c r="S23847" s="12">
        <v>3</v>
      </c>
      <c r="T23847" s="12">
        <v>2023</v>
      </c>
      <c r="U23847" s="9" t="s">
        <v>45</v>
      </c>
      <c r="V23847" s="9" t="s">
        <v>45</v>
      </c>
      <c r="W23847" s="12" t="s">
        <v>48</v>
      </c>
      <c r="X23847" s="14" t="s">
        <v>45</v>
      </c>
      <c r="Y23847" s="14">
        <v>27.2</v>
      </c>
      <c r="Z23847" s="9" t="s">
        <v>45</v>
      </c>
      <c r="AA23847" s="9" t="s">
        <v>45</v>
      </c>
      <c r="AB23847" s="9" t="s">
        <v>45</v>
      </c>
      <c r="AC23847" s="9" t="s">
        <v>45</v>
      </c>
      <c r="AD23847" s="9" t="s">
        <v>45</v>
      </c>
      <c r="AE23847" s="9" t="s">
        <v>45</v>
      </c>
      <c r="AF23847" s="15">
        <v>42.453938999999998</v>
      </c>
      <c r="AG23847" s="15">
        <v>-75.931030000000007</v>
      </c>
    </row>
    <row r="23848" spans="1:33" x14ac:dyDescent="0.3">
      <c r="A23848" s="9">
        <v>61944</v>
      </c>
      <c r="B23848" s="10" t="s">
        <v>10264</v>
      </c>
      <c r="C23848" s="9">
        <v>65124</v>
      </c>
      <c r="D23848" s="10" t="s">
        <v>24365</v>
      </c>
      <c r="E23848" s="11" t="s">
        <v>37</v>
      </c>
      <c r="F23848" s="11" t="s">
        <v>37</v>
      </c>
      <c r="G23848" s="12" t="s">
        <v>238</v>
      </c>
      <c r="H23848" s="12" t="s">
        <v>1592</v>
      </c>
      <c r="I23848" s="12" t="s">
        <v>240</v>
      </c>
      <c r="J23848" s="10" t="s">
        <v>139</v>
      </c>
      <c r="K23848" s="13" t="s">
        <v>1994</v>
      </c>
      <c r="L23848" s="13" t="s">
        <v>1</v>
      </c>
      <c r="M23848" s="14">
        <v>20</v>
      </c>
      <c r="N23848" s="14">
        <v>20</v>
      </c>
      <c r="O23848" s="14">
        <v>20</v>
      </c>
      <c r="P23848" s="10" t="s">
        <v>360</v>
      </c>
      <c r="Q23848" s="12" t="s">
        <v>361</v>
      </c>
      <c r="R23848" s="12" t="s">
        <v>362</v>
      </c>
      <c r="S23848" s="12">
        <v>12</v>
      </c>
      <c r="T23848" s="12">
        <v>2022</v>
      </c>
      <c r="U23848" s="9" t="s">
        <v>45</v>
      </c>
      <c r="V23848" s="9" t="s">
        <v>45</v>
      </c>
      <c r="W23848" s="12" t="s">
        <v>48</v>
      </c>
      <c r="X23848" s="14" t="s">
        <v>45</v>
      </c>
      <c r="Y23848" s="14">
        <v>27</v>
      </c>
      <c r="Z23848" s="9" t="s">
        <v>45</v>
      </c>
      <c r="AA23848" s="9" t="s">
        <v>45</v>
      </c>
      <c r="AB23848" s="9" t="s">
        <v>45</v>
      </c>
      <c r="AC23848" s="9" t="s">
        <v>45</v>
      </c>
      <c r="AD23848" s="9" t="s">
        <v>45</v>
      </c>
      <c r="AE23848" s="9" t="s">
        <v>45</v>
      </c>
      <c r="AF23848" s="15">
        <v>42.954740000000001</v>
      </c>
      <c r="AG23848" s="15">
        <v>-74.313119999999998</v>
      </c>
    </row>
    <row r="23849" spans="1:33" x14ac:dyDescent="0.3">
      <c r="A23849" s="9">
        <v>61944</v>
      </c>
      <c r="B23849" s="10" t="s">
        <v>10264</v>
      </c>
      <c r="C23849" s="9">
        <v>65125</v>
      </c>
      <c r="D23849" s="10" t="s">
        <v>24366</v>
      </c>
      <c r="E23849" s="11" t="s">
        <v>37</v>
      </c>
      <c r="F23849" s="11" t="s">
        <v>37</v>
      </c>
      <c r="G23849" s="12" t="s">
        <v>238</v>
      </c>
      <c r="H23849" s="12" t="s">
        <v>14925</v>
      </c>
      <c r="I23849" s="12" t="s">
        <v>240</v>
      </c>
      <c r="J23849" s="10" t="s">
        <v>139</v>
      </c>
      <c r="K23849" s="13" t="s">
        <v>1994</v>
      </c>
      <c r="L23849" s="13" t="s">
        <v>1</v>
      </c>
      <c r="M23849" s="14">
        <v>20</v>
      </c>
      <c r="N23849" s="14">
        <v>20</v>
      </c>
      <c r="O23849" s="14">
        <v>20</v>
      </c>
      <c r="P23849" s="10" t="s">
        <v>360</v>
      </c>
      <c r="Q23849" s="12" t="s">
        <v>361</v>
      </c>
      <c r="R23849" s="12" t="s">
        <v>362</v>
      </c>
      <c r="S23849" s="12">
        <v>10</v>
      </c>
      <c r="T23849" s="12">
        <v>2022</v>
      </c>
      <c r="U23849" s="9" t="s">
        <v>45</v>
      </c>
      <c r="V23849" s="9" t="s">
        <v>45</v>
      </c>
      <c r="W23849" s="12" t="s">
        <v>48</v>
      </c>
      <c r="X23849" s="14" t="s">
        <v>45</v>
      </c>
      <c r="Y23849" s="14">
        <v>27.2</v>
      </c>
      <c r="Z23849" s="9" t="s">
        <v>45</v>
      </c>
      <c r="AA23849" s="9" t="s">
        <v>45</v>
      </c>
      <c r="AB23849" s="9" t="s">
        <v>45</v>
      </c>
      <c r="AC23849" s="9" t="s">
        <v>45</v>
      </c>
      <c r="AD23849" s="9" t="s">
        <v>45</v>
      </c>
      <c r="AE23849" s="9" t="s">
        <v>45</v>
      </c>
      <c r="AF23849" s="15">
        <v>42.252664000000003</v>
      </c>
      <c r="AG23849" s="15">
        <v>-75.83408</v>
      </c>
    </row>
    <row r="23850" spans="1:33" x14ac:dyDescent="0.3">
      <c r="A23850" s="9">
        <v>61012</v>
      </c>
      <c r="B23850" s="10" t="s">
        <v>8931</v>
      </c>
      <c r="C23850" s="9">
        <v>65127</v>
      </c>
      <c r="D23850" s="10" t="s">
        <v>24367</v>
      </c>
      <c r="E23850" s="11" t="s">
        <v>37</v>
      </c>
      <c r="F23850" s="11" t="s">
        <v>37</v>
      </c>
      <c r="G23850" s="12" t="s">
        <v>465</v>
      </c>
      <c r="H23850" s="12" t="s">
        <v>1329</v>
      </c>
      <c r="I23850" s="12" t="s">
        <v>134</v>
      </c>
      <c r="J23850" s="10" t="s">
        <v>139</v>
      </c>
      <c r="K23850" s="13" t="s">
        <v>17460</v>
      </c>
      <c r="L23850" s="13" t="s">
        <v>1</v>
      </c>
      <c r="M23850" s="14">
        <v>9.9</v>
      </c>
      <c r="N23850" s="14">
        <v>9.9</v>
      </c>
      <c r="O23850" s="14">
        <v>9.9</v>
      </c>
      <c r="P23850" s="10" t="s">
        <v>360</v>
      </c>
      <c r="Q23850" s="12" t="s">
        <v>361</v>
      </c>
      <c r="R23850" s="12" t="s">
        <v>362</v>
      </c>
      <c r="S23850" s="12">
        <v>9</v>
      </c>
      <c r="T23850" s="12">
        <v>2021</v>
      </c>
      <c r="U23850" s="9" t="s">
        <v>45</v>
      </c>
      <c r="V23850" s="9" t="s">
        <v>45</v>
      </c>
      <c r="W23850" s="12" t="s">
        <v>48</v>
      </c>
      <c r="X23850" s="14" t="s">
        <v>45</v>
      </c>
      <c r="Y23850" s="14">
        <v>13.3</v>
      </c>
      <c r="Z23850" s="9" t="s">
        <v>45</v>
      </c>
      <c r="AA23850" s="9" t="s">
        <v>45</v>
      </c>
      <c r="AB23850" s="9" t="s">
        <v>45</v>
      </c>
      <c r="AC23850" s="9" t="s">
        <v>45</v>
      </c>
      <c r="AD23850" s="9" t="s">
        <v>45</v>
      </c>
      <c r="AE23850" s="9" t="s">
        <v>45</v>
      </c>
      <c r="AF23850" s="15">
        <v>38.487200000000001</v>
      </c>
      <c r="AG23850" s="15">
        <v>-90.013499999999993</v>
      </c>
    </row>
    <row r="23851" spans="1:33" x14ac:dyDescent="0.3">
      <c r="A23851" s="9">
        <v>58468</v>
      </c>
      <c r="B23851" s="10" t="s">
        <v>13787</v>
      </c>
      <c r="C23851" s="9">
        <v>65128</v>
      </c>
      <c r="D23851" s="10" t="s">
        <v>24368</v>
      </c>
      <c r="E23851" s="11" t="s">
        <v>37</v>
      </c>
      <c r="F23851" s="11" t="s">
        <v>37</v>
      </c>
      <c r="G23851" s="12" t="s">
        <v>3051</v>
      </c>
      <c r="H23851" s="12" t="s">
        <v>8474</v>
      </c>
      <c r="I23851" s="12" t="s">
        <v>168</v>
      </c>
      <c r="J23851" s="10" t="s">
        <v>139</v>
      </c>
      <c r="K23851" s="13" t="s">
        <v>24369</v>
      </c>
      <c r="L23851" s="13" t="s">
        <v>1</v>
      </c>
      <c r="M23851" s="14">
        <v>199.6</v>
      </c>
      <c r="N23851" s="14">
        <v>199.6</v>
      </c>
      <c r="O23851" s="14">
        <v>199.6</v>
      </c>
      <c r="P23851" s="10" t="s">
        <v>360</v>
      </c>
      <c r="Q23851" s="12" t="s">
        <v>361</v>
      </c>
      <c r="R23851" s="12" t="s">
        <v>362</v>
      </c>
      <c r="S23851" s="12">
        <v>1</v>
      </c>
      <c r="T23851" s="12">
        <v>2025</v>
      </c>
      <c r="U23851" s="9" t="s">
        <v>45</v>
      </c>
      <c r="V23851" s="9" t="s">
        <v>45</v>
      </c>
      <c r="W23851" s="12" t="s">
        <v>48</v>
      </c>
      <c r="X23851" s="14" t="s">
        <v>45</v>
      </c>
      <c r="Y23851" s="14" t="s">
        <v>45</v>
      </c>
      <c r="Z23851" s="9" t="s">
        <v>45</v>
      </c>
      <c r="AA23851" s="9" t="s">
        <v>45</v>
      </c>
      <c r="AB23851" s="9" t="s">
        <v>45</v>
      </c>
      <c r="AC23851" s="9" t="s">
        <v>45</v>
      </c>
      <c r="AD23851" s="9" t="s">
        <v>45</v>
      </c>
      <c r="AE23851" s="9" t="s">
        <v>45</v>
      </c>
      <c r="AF23851" s="15">
        <v>39.56</v>
      </c>
      <c r="AG23851" s="15">
        <v>-83.176000000000002</v>
      </c>
    </row>
    <row r="23852" spans="1:33" x14ac:dyDescent="0.3">
      <c r="A23852" s="9">
        <v>49893</v>
      </c>
      <c r="B23852" s="10" t="s">
        <v>5163</v>
      </c>
      <c r="C23852" s="9">
        <v>65129</v>
      </c>
      <c r="D23852" s="10" t="s">
        <v>24370</v>
      </c>
      <c r="E23852" s="11" t="s">
        <v>37</v>
      </c>
      <c r="F23852" s="11" t="s">
        <v>37</v>
      </c>
      <c r="G23852" s="12" t="s">
        <v>288</v>
      </c>
      <c r="H23852" s="12" t="s">
        <v>1673</v>
      </c>
      <c r="I23852" s="12" t="s">
        <v>179</v>
      </c>
      <c r="J23852" s="10" t="s">
        <v>139</v>
      </c>
      <c r="K23852" s="13" t="s">
        <v>24371</v>
      </c>
      <c r="L23852" s="13" t="s">
        <v>1</v>
      </c>
      <c r="M23852" s="14">
        <v>197.4</v>
      </c>
      <c r="N23852" s="14">
        <v>197.4</v>
      </c>
      <c r="O23852" s="14">
        <v>197.4</v>
      </c>
      <c r="P23852" s="10" t="s">
        <v>52</v>
      </c>
      <c r="Q23852" s="12" t="s">
        <v>53</v>
      </c>
      <c r="R23852" s="12" t="s">
        <v>54</v>
      </c>
      <c r="S23852" s="12">
        <v>1</v>
      </c>
      <c r="T23852" s="12">
        <v>2022</v>
      </c>
      <c r="U23852" s="9" t="s">
        <v>45</v>
      </c>
      <c r="V23852" s="9" t="s">
        <v>45</v>
      </c>
      <c r="W23852" s="12" t="s">
        <v>48</v>
      </c>
      <c r="X23852" s="14" t="s">
        <v>45</v>
      </c>
      <c r="Y23852" s="14" t="s">
        <v>45</v>
      </c>
      <c r="Z23852" s="9" t="s">
        <v>45</v>
      </c>
      <c r="AA23852" s="9" t="s">
        <v>45</v>
      </c>
      <c r="AB23852" s="9" t="s">
        <v>45</v>
      </c>
      <c r="AC23852" s="9" t="s">
        <v>45</v>
      </c>
      <c r="AD23852" s="9" t="s">
        <v>45</v>
      </c>
      <c r="AE23852" s="9" t="s">
        <v>45</v>
      </c>
      <c r="AF23852" s="15">
        <v>37.704461000000002</v>
      </c>
      <c r="AG23852" s="15">
        <v>-95.029820000000001</v>
      </c>
    </row>
    <row r="23853" spans="1:33" x14ac:dyDescent="0.3">
      <c r="A23853" s="9">
        <v>57313</v>
      </c>
      <c r="B23853" s="10" t="s">
        <v>12022</v>
      </c>
      <c r="C23853" s="9">
        <v>65130</v>
      </c>
      <c r="D23853" s="10" t="s">
        <v>24372</v>
      </c>
      <c r="E23853" s="11" t="s">
        <v>37</v>
      </c>
      <c r="F23853" s="11" t="s">
        <v>37</v>
      </c>
      <c r="G23853" s="12" t="s">
        <v>935</v>
      </c>
      <c r="H23853" s="12" t="s">
        <v>1953</v>
      </c>
      <c r="I23853" s="12" t="s">
        <v>168</v>
      </c>
      <c r="J23853" s="10" t="s">
        <v>139</v>
      </c>
      <c r="K23853" s="13" t="s">
        <v>4214</v>
      </c>
      <c r="L23853" s="13" t="s">
        <v>1</v>
      </c>
      <c r="M23853" s="14">
        <v>2</v>
      </c>
      <c r="N23853" s="14">
        <v>2</v>
      </c>
      <c r="O23853" s="14">
        <v>2</v>
      </c>
      <c r="P23853" s="10" t="s">
        <v>360</v>
      </c>
      <c r="Q23853" s="12" t="s">
        <v>361</v>
      </c>
      <c r="R23853" s="12" t="s">
        <v>362</v>
      </c>
      <c r="S23853" s="12">
        <v>6</v>
      </c>
      <c r="T23853" s="12">
        <v>2021</v>
      </c>
      <c r="U23853" s="9" t="s">
        <v>45</v>
      </c>
      <c r="V23853" s="9" t="s">
        <v>45</v>
      </c>
      <c r="W23853" s="12" t="s">
        <v>48</v>
      </c>
      <c r="X23853" s="14" t="s">
        <v>45</v>
      </c>
      <c r="Y23853" s="14">
        <v>2.5</v>
      </c>
      <c r="Z23853" s="9" t="s">
        <v>45</v>
      </c>
      <c r="AA23853" s="9" t="s">
        <v>45</v>
      </c>
      <c r="AB23853" s="9" t="s">
        <v>45</v>
      </c>
      <c r="AC23853" s="9" t="s">
        <v>45</v>
      </c>
      <c r="AD23853" s="9" t="s">
        <v>45</v>
      </c>
      <c r="AE23853" s="9" t="s">
        <v>45</v>
      </c>
      <c r="AF23853" s="15">
        <v>38.904640999999998</v>
      </c>
      <c r="AG23853" s="15">
        <v>-76.688770000000005</v>
      </c>
    </row>
    <row r="23854" spans="1:33" x14ac:dyDescent="0.3">
      <c r="A23854" s="9">
        <v>57313</v>
      </c>
      <c r="B23854" s="10" t="s">
        <v>12022</v>
      </c>
      <c r="C23854" s="9">
        <v>65131</v>
      </c>
      <c r="D23854" s="10" t="s">
        <v>24373</v>
      </c>
      <c r="E23854" s="11" t="s">
        <v>37</v>
      </c>
      <c r="F23854" s="11" t="s">
        <v>37</v>
      </c>
      <c r="G23854" s="12" t="s">
        <v>80</v>
      </c>
      <c r="H23854" s="12" t="s">
        <v>4145</v>
      </c>
      <c r="I23854" s="12" t="s">
        <v>138</v>
      </c>
      <c r="J23854" s="10" t="s">
        <v>139</v>
      </c>
      <c r="K23854" s="13" t="s">
        <v>4214</v>
      </c>
      <c r="L23854" s="13" t="s">
        <v>1</v>
      </c>
      <c r="M23854" s="14">
        <v>0.5</v>
      </c>
      <c r="N23854" s="14">
        <v>0.5</v>
      </c>
      <c r="O23854" s="14">
        <v>0.5</v>
      </c>
      <c r="P23854" s="10" t="s">
        <v>360</v>
      </c>
      <c r="Q23854" s="12" t="s">
        <v>361</v>
      </c>
      <c r="R23854" s="12" t="s">
        <v>362</v>
      </c>
      <c r="S23854" s="12">
        <v>12</v>
      </c>
      <c r="T23854" s="12">
        <v>2016</v>
      </c>
      <c r="U23854" s="9" t="s">
        <v>45</v>
      </c>
      <c r="V23854" s="9" t="s">
        <v>45</v>
      </c>
      <c r="W23854" s="12" t="s">
        <v>48</v>
      </c>
      <c r="X23854" s="14" t="s">
        <v>45</v>
      </c>
      <c r="Y23854" s="14">
        <v>0.6</v>
      </c>
      <c r="Z23854" s="9" t="s">
        <v>45</v>
      </c>
      <c r="AA23854" s="9" t="s">
        <v>45</v>
      </c>
      <c r="AB23854" s="9" t="s">
        <v>45</v>
      </c>
      <c r="AC23854" s="9" t="s">
        <v>45</v>
      </c>
      <c r="AD23854" s="9" t="s">
        <v>45</v>
      </c>
      <c r="AE23854" s="9" t="s">
        <v>45</v>
      </c>
      <c r="AF23854" s="15">
        <v>37.479188000000001</v>
      </c>
      <c r="AG23854" s="15">
        <v>-121.9323</v>
      </c>
    </row>
    <row r="23855" spans="1:33" x14ac:dyDescent="0.3">
      <c r="A23855" s="9">
        <v>57313</v>
      </c>
      <c r="B23855" s="10" t="s">
        <v>12022</v>
      </c>
      <c r="C23855" s="9">
        <v>65131</v>
      </c>
      <c r="D23855" s="10" t="s">
        <v>24373</v>
      </c>
      <c r="E23855" s="11" t="s">
        <v>37</v>
      </c>
      <c r="F23855" s="11" t="s">
        <v>37</v>
      </c>
      <c r="G23855" s="12" t="s">
        <v>80</v>
      </c>
      <c r="H23855" s="12" t="s">
        <v>4145</v>
      </c>
      <c r="I23855" s="12" t="s">
        <v>138</v>
      </c>
      <c r="J23855" s="10" t="s">
        <v>139</v>
      </c>
      <c r="K23855" s="13" t="s">
        <v>4223</v>
      </c>
      <c r="L23855" s="13" t="s">
        <v>1</v>
      </c>
      <c r="M23855" s="14">
        <v>0.9</v>
      </c>
      <c r="N23855" s="14">
        <v>0.9</v>
      </c>
      <c r="O23855" s="14">
        <v>0.9</v>
      </c>
      <c r="P23855" s="10" t="s">
        <v>360</v>
      </c>
      <c r="Q23855" s="12" t="s">
        <v>361</v>
      </c>
      <c r="R23855" s="12" t="s">
        <v>362</v>
      </c>
      <c r="S23855" s="12">
        <v>12</v>
      </c>
      <c r="T23855" s="12">
        <v>2017</v>
      </c>
      <c r="U23855" s="9" t="s">
        <v>45</v>
      </c>
      <c r="V23855" s="9" t="s">
        <v>45</v>
      </c>
      <c r="W23855" s="12" t="s">
        <v>48</v>
      </c>
      <c r="X23855" s="14" t="s">
        <v>45</v>
      </c>
      <c r="Y23855" s="14">
        <v>1.1000000000000001</v>
      </c>
      <c r="Z23855" s="9" t="s">
        <v>45</v>
      </c>
      <c r="AA23855" s="9" t="s">
        <v>45</v>
      </c>
      <c r="AB23855" s="9" t="s">
        <v>45</v>
      </c>
      <c r="AC23855" s="9" t="s">
        <v>45</v>
      </c>
      <c r="AD23855" s="9" t="s">
        <v>45</v>
      </c>
      <c r="AE23855" s="9" t="s">
        <v>45</v>
      </c>
      <c r="AF23855" s="15">
        <v>37.479188000000001</v>
      </c>
      <c r="AG23855" s="15">
        <v>-121.9323</v>
      </c>
    </row>
    <row r="23856" spans="1:33" x14ac:dyDescent="0.3">
      <c r="A23856" s="9">
        <v>65155</v>
      </c>
      <c r="B23856" s="10" t="s">
        <v>24289</v>
      </c>
      <c r="C23856" s="9">
        <v>65132</v>
      </c>
      <c r="D23856" s="10" t="s">
        <v>24374</v>
      </c>
      <c r="E23856" s="11" t="s">
        <v>37</v>
      </c>
      <c r="F23856" s="11" t="s">
        <v>37</v>
      </c>
      <c r="G23856" s="12" t="s">
        <v>80</v>
      </c>
      <c r="H23856" s="12" t="s">
        <v>844</v>
      </c>
      <c r="I23856" s="12" t="s">
        <v>138</v>
      </c>
      <c r="J23856" s="10" t="s">
        <v>139</v>
      </c>
      <c r="K23856" s="13" t="s">
        <v>9733</v>
      </c>
      <c r="L23856" s="13" t="s">
        <v>1</v>
      </c>
      <c r="M23856" s="14">
        <v>1</v>
      </c>
      <c r="N23856" s="14">
        <v>1</v>
      </c>
      <c r="O23856" s="14">
        <v>1</v>
      </c>
      <c r="P23856" s="10" t="s">
        <v>356</v>
      </c>
      <c r="Q23856" s="12" t="s">
        <v>357</v>
      </c>
      <c r="R23856" s="12" t="s">
        <v>358</v>
      </c>
      <c r="S23856" s="12">
        <v>5</v>
      </c>
      <c r="T23856" s="12">
        <v>2022</v>
      </c>
      <c r="U23856" s="9" t="s">
        <v>45</v>
      </c>
      <c r="V23856" s="9" t="s">
        <v>45</v>
      </c>
      <c r="W23856" s="12" t="s">
        <v>48</v>
      </c>
      <c r="X23856" s="14">
        <v>2.2000000000000002</v>
      </c>
      <c r="Y23856" s="14" t="s">
        <v>45</v>
      </c>
      <c r="Z23856" s="9" t="s">
        <v>45</v>
      </c>
      <c r="AA23856" s="9" t="s">
        <v>45</v>
      </c>
      <c r="AB23856" s="9" t="s">
        <v>45</v>
      </c>
      <c r="AC23856" s="9" t="s">
        <v>45</v>
      </c>
      <c r="AD23856" s="9" t="s">
        <v>45</v>
      </c>
      <c r="AE23856" s="9" t="s">
        <v>45</v>
      </c>
      <c r="AF23856" s="15">
        <v>37.980054000000003</v>
      </c>
      <c r="AG23856" s="15">
        <v>-121.3124</v>
      </c>
    </row>
    <row r="23857" spans="1:33" x14ac:dyDescent="0.3">
      <c r="A23857" s="9">
        <v>65155</v>
      </c>
      <c r="B23857" s="10" t="s">
        <v>24289</v>
      </c>
      <c r="C23857" s="9">
        <v>65132</v>
      </c>
      <c r="D23857" s="10" t="s">
        <v>24374</v>
      </c>
      <c r="E23857" s="11" t="s">
        <v>37</v>
      </c>
      <c r="F23857" s="11" t="s">
        <v>37</v>
      </c>
      <c r="G23857" s="12" t="s">
        <v>80</v>
      </c>
      <c r="H23857" s="12" t="s">
        <v>844</v>
      </c>
      <c r="I23857" s="12" t="s">
        <v>138</v>
      </c>
      <c r="J23857" s="10" t="s">
        <v>139</v>
      </c>
      <c r="K23857" s="13" t="s">
        <v>4214</v>
      </c>
      <c r="L23857" s="13" t="s">
        <v>1</v>
      </c>
      <c r="M23857" s="14">
        <v>4.5</v>
      </c>
      <c r="N23857" s="14">
        <v>4.5</v>
      </c>
      <c r="O23857" s="14">
        <v>4.5</v>
      </c>
      <c r="P23857" s="10" t="s">
        <v>360</v>
      </c>
      <c r="Q23857" s="12" t="s">
        <v>361</v>
      </c>
      <c r="R23857" s="12" t="s">
        <v>362</v>
      </c>
      <c r="S23857" s="12">
        <v>5</v>
      </c>
      <c r="T23857" s="12">
        <v>2022</v>
      </c>
      <c r="U23857" s="9" t="s">
        <v>45</v>
      </c>
      <c r="V23857" s="9" t="s">
        <v>45</v>
      </c>
      <c r="W23857" s="12" t="s">
        <v>48</v>
      </c>
      <c r="X23857" s="14" t="s">
        <v>45</v>
      </c>
      <c r="Y23857" s="14">
        <v>5.4</v>
      </c>
      <c r="Z23857" s="9" t="s">
        <v>45</v>
      </c>
      <c r="AA23857" s="9" t="s">
        <v>45</v>
      </c>
      <c r="AB23857" s="9" t="s">
        <v>45</v>
      </c>
      <c r="AC23857" s="9" t="s">
        <v>45</v>
      </c>
      <c r="AD23857" s="9" t="s">
        <v>45</v>
      </c>
      <c r="AE23857" s="9" t="s">
        <v>45</v>
      </c>
      <c r="AF23857" s="15">
        <v>37.980054000000003</v>
      </c>
      <c r="AG23857" s="15">
        <v>-121.3124</v>
      </c>
    </row>
    <row r="23858" spans="1:33" x14ac:dyDescent="0.3">
      <c r="A23858" s="9">
        <v>64516</v>
      </c>
      <c r="B23858" s="10" t="s">
        <v>24375</v>
      </c>
      <c r="C23858" s="9">
        <v>65133</v>
      </c>
      <c r="D23858" s="10" t="s">
        <v>24376</v>
      </c>
      <c r="E23858" s="11" t="s">
        <v>37</v>
      </c>
      <c r="F23858" s="11" t="s">
        <v>37</v>
      </c>
      <c r="G23858" s="12" t="s">
        <v>11513</v>
      </c>
      <c r="H23858" s="12" t="s">
        <v>11514</v>
      </c>
      <c r="I23858" s="12" t="s">
        <v>168</v>
      </c>
      <c r="J23858" s="10" t="s">
        <v>139</v>
      </c>
      <c r="K23858" s="13" t="s">
        <v>24377</v>
      </c>
      <c r="L23858" s="13" t="s">
        <v>1</v>
      </c>
      <c r="M23858" s="14">
        <v>0.8</v>
      </c>
      <c r="N23858" s="14">
        <v>0.8</v>
      </c>
      <c r="O23858" s="14">
        <v>0.8</v>
      </c>
      <c r="P23858" s="10" t="s">
        <v>360</v>
      </c>
      <c r="Q23858" s="12" t="s">
        <v>361</v>
      </c>
      <c r="R23858" s="12" t="s">
        <v>362</v>
      </c>
      <c r="S23858" s="12">
        <v>10</v>
      </c>
      <c r="T23858" s="12">
        <v>2021</v>
      </c>
      <c r="U23858" s="9" t="s">
        <v>45</v>
      </c>
      <c r="V23858" s="9" t="s">
        <v>45</v>
      </c>
      <c r="W23858" s="12" t="s">
        <v>48</v>
      </c>
      <c r="X23858" s="14" t="s">
        <v>45</v>
      </c>
      <c r="Y23858" s="14">
        <v>1.2</v>
      </c>
      <c r="Z23858" s="9" t="s">
        <v>45</v>
      </c>
      <c r="AA23858" s="9" t="s">
        <v>45</v>
      </c>
      <c r="AB23858" s="9" t="s">
        <v>45</v>
      </c>
      <c r="AC23858" s="9" t="s">
        <v>45</v>
      </c>
      <c r="AD23858" s="9" t="s">
        <v>45</v>
      </c>
      <c r="AE23858" s="9" t="s">
        <v>45</v>
      </c>
      <c r="AF23858" s="15">
        <v>38.898290000000003</v>
      </c>
      <c r="AG23858" s="15">
        <v>-76.955609999999993</v>
      </c>
    </row>
    <row r="23859" spans="1:33" x14ac:dyDescent="0.3">
      <c r="A23859" s="9">
        <v>60025</v>
      </c>
      <c r="B23859" s="10" t="s">
        <v>9486</v>
      </c>
      <c r="C23859" s="9">
        <v>65135</v>
      </c>
      <c r="D23859" s="10" t="s">
        <v>24378</v>
      </c>
      <c r="E23859" s="11" t="s">
        <v>37</v>
      </c>
      <c r="F23859" s="11" t="s">
        <v>37</v>
      </c>
      <c r="G23859" s="12" t="s">
        <v>917</v>
      </c>
      <c r="H23859" s="12" t="s">
        <v>171</v>
      </c>
      <c r="I23859" s="12" t="s">
        <v>848</v>
      </c>
      <c r="J23859" s="10" t="s">
        <v>139</v>
      </c>
      <c r="K23859" s="13" t="s">
        <v>24379</v>
      </c>
      <c r="L23859" s="13" t="s">
        <v>1</v>
      </c>
      <c r="M23859" s="14">
        <v>1.2</v>
      </c>
      <c r="N23859" s="14">
        <v>1.2</v>
      </c>
      <c r="O23859" s="14">
        <v>1.2</v>
      </c>
      <c r="P23859" s="10" t="s">
        <v>360</v>
      </c>
      <c r="Q23859" s="12" t="s">
        <v>361</v>
      </c>
      <c r="R23859" s="12" t="s">
        <v>362</v>
      </c>
      <c r="S23859" s="12">
        <v>9</v>
      </c>
      <c r="T23859" s="12">
        <v>2022</v>
      </c>
      <c r="U23859" s="9" t="s">
        <v>45</v>
      </c>
      <c r="V23859" s="9" t="s">
        <v>45</v>
      </c>
      <c r="W23859" s="12" t="s">
        <v>48</v>
      </c>
      <c r="X23859" s="14" t="s">
        <v>45</v>
      </c>
      <c r="Y23859" s="14">
        <v>1.8</v>
      </c>
      <c r="Z23859" s="9" t="s">
        <v>45</v>
      </c>
      <c r="AA23859" s="9" t="s">
        <v>45</v>
      </c>
      <c r="AB23859" s="9" t="s">
        <v>45</v>
      </c>
      <c r="AC23859" s="9" t="s">
        <v>45</v>
      </c>
      <c r="AD23859" s="9" t="s">
        <v>45</v>
      </c>
      <c r="AE23859" s="9" t="s">
        <v>45</v>
      </c>
      <c r="AF23859" s="15">
        <v>44.125700000000002</v>
      </c>
      <c r="AG23859" s="15">
        <v>-72.656809999999993</v>
      </c>
    </row>
    <row r="23860" spans="1:33" x14ac:dyDescent="0.3">
      <c r="A23860" s="9">
        <v>64513</v>
      </c>
      <c r="B23860" s="10" t="s">
        <v>24380</v>
      </c>
      <c r="C23860" s="9">
        <v>65140</v>
      </c>
      <c r="D23860" s="10" t="s">
        <v>24381</v>
      </c>
      <c r="E23860" s="11" t="s">
        <v>37</v>
      </c>
      <c r="F23860" s="11" t="s">
        <v>37</v>
      </c>
      <c r="G23860" s="12" t="s">
        <v>80</v>
      </c>
      <c r="H23860" s="12" t="s">
        <v>776</v>
      </c>
      <c r="I23860" s="12" t="s">
        <v>138</v>
      </c>
      <c r="J23860" s="10" t="s">
        <v>139</v>
      </c>
      <c r="K23860" s="13" t="s">
        <v>24382</v>
      </c>
      <c r="L23860" s="13" t="s">
        <v>1</v>
      </c>
      <c r="M23860" s="14">
        <v>200</v>
      </c>
      <c r="N23860" s="14">
        <v>200</v>
      </c>
      <c r="O23860" s="14">
        <v>200</v>
      </c>
      <c r="P23860" s="10" t="s">
        <v>356</v>
      </c>
      <c r="Q23860" s="12" t="s">
        <v>357</v>
      </c>
      <c r="R23860" s="12" t="s">
        <v>358</v>
      </c>
      <c r="S23860" s="12">
        <v>10</v>
      </c>
      <c r="T23860" s="12">
        <v>2022</v>
      </c>
      <c r="U23860" s="9" t="s">
        <v>45</v>
      </c>
      <c r="V23860" s="9" t="s">
        <v>45</v>
      </c>
      <c r="W23860" s="12" t="s">
        <v>48</v>
      </c>
      <c r="X23860" s="14">
        <v>800</v>
      </c>
      <c r="Y23860" s="14" t="s">
        <v>45</v>
      </c>
      <c r="Z23860" s="9" t="s">
        <v>45</v>
      </c>
      <c r="AA23860" s="9" t="s">
        <v>45</v>
      </c>
      <c r="AB23860" s="9" t="s">
        <v>45</v>
      </c>
      <c r="AC23860" s="9" t="s">
        <v>45</v>
      </c>
      <c r="AD23860" s="9" t="s">
        <v>45</v>
      </c>
      <c r="AE23860" s="9" t="s">
        <v>45</v>
      </c>
      <c r="AF23860" s="15">
        <v>33.573450000000001</v>
      </c>
      <c r="AG23860" s="15">
        <v>-114.8145</v>
      </c>
    </row>
    <row r="23861" spans="1:33" x14ac:dyDescent="0.3">
      <c r="A23861" s="9">
        <v>64513</v>
      </c>
      <c r="B23861" s="10" t="s">
        <v>24380</v>
      </c>
      <c r="C23861" s="9">
        <v>65140</v>
      </c>
      <c r="D23861" s="10" t="s">
        <v>24381</v>
      </c>
      <c r="E23861" s="11" t="s">
        <v>37</v>
      </c>
      <c r="F23861" s="11" t="s">
        <v>37</v>
      </c>
      <c r="G23861" s="12" t="s">
        <v>80</v>
      </c>
      <c r="H23861" s="12" t="s">
        <v>776</v>
      </c>
      <c r="I23861" s="12" t="s">
        <v>138</v>
      </c>
      <c r="J23861" s="10" t="s">
        <v>139</v>
      </c>
      <c r="K23861" s="13" t="s">
        <v>24383</v>
      </c>
      <c r="L23861" s="13" t="s">
        <v>1</v>
      </c>
      <c r="M23861" s="14">
        <v>150</v>
      </c>
      <c r="N23861" s="14">
        <v>150</v>
      </c>
      <c r="O23861" s="14">
        <v>150</v>
      </c>
      <c r="P23861" s="10" t="s">
        <v>356</v>
      </c>
      <c r="Q23861" s="12" t="s">
        <v>357</v>
      </c>
      <c r="R23861" s="12" t="s">
        <v>358</v>
      </c>
      <c r="S23861" s="12">
        <v>10</v>
      </c>
      <c r="T23861" s="12">
        <v>2022</v>
      </c>
      <c r="U23861" s="9" t="s">
        <v>45</v>
      </c>
      <c r="V23861" s="9" t="s">
        <v>45</v>
      </c>
      <c r="W23861" s="12" t="s">
        <v>48</v>
      </c>
      <c r="X23861" s="14">
        <v>600</v>
      </c>
      <c r="Y23861" s="14" t="s">
        <v>45</v>
      </c>
      <c r="Z23861" s="9" t="s">
        <v>45</v>
      </c>
      <c r="AA23861" s="9" t="s">
        <v>45</v>
      </c>
      <c r="AB23861" s="9" t="s">
        <v>45</v>
      </c>
      <c r="AC23861" s="9" t="s">
        <v>45</v>
      </c>
      <c r="AD23861" s="9" t="s">
        <v>45</v>
      </c>
      <c r="AE23861" s="9" t="s">
        <v>45</v>
      </c>
      <c r="AF23861" s="15">
        <v>33.573450000000001</v>
      </c>
      <c r="AG23861" s="15">
        <v>-114.8145</v>
      </c>
    </row>
    <row r="23862" spans="1:33" x14ac:dyDescent="0.3">
      <c r="A23862" s="9">
        <v>59254</v>
      </c>
      <c r="B23862" s="10" t="s">
        <v>13552</v>
      </c>
      <c r="C23862" s="9">
        <v>65142</v>
      </c>
      <c r="D23862" s="10" t="s">
        <v>24384</v>
      </c>
      <c r="E23862" s="11" t="s">
        <v>37</v>
      </c>
      <c r="F23862" s="11" t="s">
        <v>37</v>
      </c>
      <c r="G23862" s="12" t="s">
        <v>3291</v>
      </c>
      <c r="H23862" s="12" t="s">
        <v>2020</v>
      </c>
      <c r="I23862" s="12" t="s">
        <v>848</v>
      </c>
      <c r="J23862" s="10" t="s">
        <v>139</v>
      </c>
      <c r="K23862" s="13" t="s">
        <v>24385</v>
      </c>
      <c r="L23862" s="13" t="s">
        <v>1</v>
      </c>
      <c r="M23862" s="14">
        <v>5</v>
      </c>
      <c r="N23862" s="14">
        <v>5</v>
      </c>
      <c r="O23862" s="14">
        <v>5</v>
      </c>
      <c r="P23862" s="10" t="s">
        <v>360</v>
      </c>
      <c r="Q23862" s="12" t="s">
        <v>361</v>
      </c>
      <c r="R23862" s="12" t="s">
        <v>362</v>
      </c>
      <c r="S23862" s="12">
        <v>3</v>
      </c>
      <c r="T23862" s="12">
        <v>2024</v>
      </c>
      <c r="U23862" s="9" t="s">
        <v>45</v>
      </c>
      <c r="V23862" s="9" t="s">
        <v>45</v>
      </c>
      <c r="W23862" s="12" t="s">
        <v>48</v>
      </c>
      <c r="X23862" s="14" t="s">
        <v>45</v>
      </c>
      <c r="Y23862" s="14">
        <v>6.9</v>
      </c>
      <c r="Z23862" s="9" t="s">
        <v>45</v>
      </c>
      <c r="AA23862" s="9" t="s">
        <v>45</v>
      </c>
      <c r="AB23862" s="9" t="s">
        <v>45</v>
      </c>
      <c r="AC23862" s="9" t="s">
        <v>45</v>
      </c>
      <c r="AD23862" s="9" t="s">
        <v>45</v>
      </c>
      <c r="AE23862" s="9" t="s">
        <v>45</v>
      </c>
      <c r="AF23862" s="15">
        <v>41.727626999999998</v>
      </c>
      <c r="AG23862" s="15">
        <v>-71.288489999999996</v>
      </c>
    </row>
    <row r="23863" spans="1:33" x14ac:dyDescent="0.3">
      <c r="A23863" s="9">
        <v>5109</v>
      </c>
      <c r="B23863" s="10" t="s">
        <v>2054</v>
      </c>
      <c r="C23863" s="9">
        <v>65143</v>
      </c>
      <c r="D23863" s="10" t="s">
        <v>24386</v>
      </c>
      <c r="E23863" s="11" t="s">
        <v>37</v>
      </c>
      <c r="F23863" s="11" t="s">
        <v>37</v>
      </c>
      <c r="G23863" s="12" t="s">
        <v>2026</v>
      </c>
      <c r="H23863" s="12" t="s">
        <v>2066</v>
      </c>
      <c r="I23863" s="12" t="s">
        <v>134</v>
      </c>
      <c r="J23863" s="10" t="s">
        <v>40</v>
      </c>
      <c r="K23863" s="13" t="s">
        <v>24387</v>
      </c>
      <c r="L23863" s="13" t="s">
        <v>1</v>
      </c>
      <c r="M23863" s="14">
        <v>29.4</v>
      </c>
      <c r="N23863" s="14">
        <v>29.4</v>
      </c>
      <c r="O23863" s="14">
        <v>29.4</v>
      </c>
      <c r="P23863" s="10" t="s">
        <v>52</v>
      </c>
      <c r="Q23863" s="12" t="s">
        <v>53</v>
      </c>
      <c r="R23863" s="12" t="s">
        <v>54</v>
      </c>
      <c r="S23863" s="12">
        <v>10</v>
      </c>
      <c r="T23863" s="12">
        <v>2016</v>
      </c>
      <c r="U23863" s="9" t="s">
        <v>45</v>
      </c>
      <c r="V23863" s="9" t="s">
        <v>45</v>
      </c>
      <c r="W23863" s="12" t="s">
        <v>48</v>
      </c>
      <c r="X23863" s="14" t="s">
        <v>45</v>
      </c>
      <c r="Y23863" s="14" t="s">
        <v>45</v>
      </c>
      <c r="Z23863" s="9" t="s">
        <v>45</v>
      </c>
      <c r="AA23863" s="9" t="s">
        <v>45</v>
      </c>
      <c r="AB23863" s="9" t="s">
        <v>45</v>
      </c>
      <c r="AC23863" s="9" t="s">
        <v>45</v>
      </c>
      <c r="AD23863" s="9" t="s">
        <v>45</v>
      </c>
      <c r="AE23863" s="9" t="s">
        <v>45</v>
      </c>
      <c r="AF23863" s="15">
        <v>43.919558000000002</v>
      </c>
      <c r="AG23863" s="15">
        <v>-82.794430000000006</v>
      </c>
    </row>
    <row r="23864" spans="1:33" x14ac:dyDescent="0.3">
      <c r="A23864" s="9">
        <v>64520</v>
      </c>
      <c r="B23864" s="10" t="s">
        <v>24388</v>
      </c>
      <c r="C23864" s="9">
        <v>65151</v>
      </c>
      <c r="D23864" s="10" t="s">
        <v>24388</v>
      </c>
      <c r="E23864" s="11" t="s">
        <v>37</v>
      </c>
      <c r="F23864" s="11" t="s">
        <v>37</v>
      </c>
      <c r="G23864" s="12" t="s">
        <v>3609</v>
      </c>
      <c r="H23864" s="12" t="s">
        <v>4097</v>
      </c>
      <c r="I23864" s="12" t="s">
        <v>168</v>
      </c>
      <c r="J23864" s="10" t="s">
        <v>139</v>
      </c>
      <c r="K23864" s="13" t="s">
        <v>24389</v>
      </c>
      <c r="L23864" s="13" t="s">
        <v>1</v>
      </c>
      <c r="M23864" s="14">
        <v>11.5</v>
      </c>
      <c r="N23864" s="14">
        <v>11.5</v>
      </c>
      <c r="O23864" s="14">
        <v>11.5</v>
      </c>
      <c r="P23864" s="10" t="s">
        <v>360</v>
      </c>
      <c r="Q23864" s="12" t="s">
        <v>361</v>
      </c>
      <c r="R23864" s="12" t="s">
        <v>362</v>
      </c>
      <c r="S23864" s="12">
        <v>8</v>
      </c>
      <c r="T23864" s="12">
        <v>2023</v>
      </c>
      <c r="U23864" s="9" t="s">
        <v>45</v>
      </c>
      <c r="V23864" s="9" t="s">
        <v>45</v>
      </c>
      <c r="W23864" s="12" t="s">
        <v>48</v>
      </c>
      <c r="X23864" s="14" t="s">
        <v>45</v>
      </c>
      <c r="Y23864" s="14">
        <v>14.3</v>
      </c>
      <c r="Z23864" s="9" t="s">
        <v>45</v>
      </c>
      <c r="AA23864" s="9" t="s">
        <v>45</v>
      </c>
      <c r="AB23864" s="9" t="s">
        <v>45</v>
      </c>
      <c r="AC23864" s="9" t="s">
        <v>45</v>
      </c>
      <c r="AD23864" s="9" t="s">
        <v>45</v>
      </c>
      <c r="AE23864" s="9" t="s">
        <v>45</v>
      </c>
      <c r="AF23864" s="15">
        <v>38.017664000000003</v>
      </c>
      <c r="AG23864" s="15">
        <v>-77.952870000000004</v>
      </c>
    </row>
    <row r="23865" spans="1:33" x14ac:dyDescent="0.3">
      <c r="A23865" s="9">
        <v>58135</v>
      </c>
      <c r="B23865" s="10" t="s">
        <v>12165</v>
      </c>
      <c r="C23865" s="9">
        <v>65152</v>
      </c>
      <c r="D23865" s="10" t="s">
        <v>24390</v>
      </c>
      <c r="E23865" s="11" t="s">
        <v>37</v>
      </c>
      <c r="F23865" s="11" t="s">
        <v>37</v>
      </c>
      <c r="G23865" s="12" t="s">
        <v>77</v>
      </c>
      <c r="H23865" s="12" t="s">
        <v>865</v>
      </c>
      <c r="I23865" s="12" t="s">
        <v>848</v>
      </c>
      <c r="J23865" s="10" t="s">
        <v>139</v>
      </c>
      <c r="K23865" s="13" t="s">
        <v>24391</v>
      </c>
      <c r="L23865" s="13" t="s">
        <v>1</v>
      </c>
      <c r="M23865" s="14">
        <v>1</v>
      </c>
      <c r="N23865" s="14">
        <v>1</v>
      </c>
      <c r="O23865" s="14">
        <v>1</v>
      </c>
      <c r="P23865" s="10" t="s">
        <v>360</v>
      </c>
      <c r="Q23865" s="12" t="s">
        <v>361</v>
      </c>
      <c r="R23865" s="12" t="s">
        <v>362</v>
      </c>
      <c r="S23865" s="12">
        <v>5</v>
      </c>
      <c r="T23865" s="12">
        <v>2021</v>
      </c>
      <c r="U23865" s="9" t="s">
        <v>45</v>
      </c>
      <c r="V23865" s="9" t="s">
        <v>45</v>
      </c>
      <c r="W23865" s="12" t="s">
        <v>48</v>
      </c>
      <c r="X23865" s="14" t="s">
        <v>45</v>
      </c>
      <c r="Y23865" s="14">
        <v>1.2</v>
      </c>
      <c r="Z23865" s="9" t="s">
        <v>45</v>
      </c>
      <c r="AA23865" s="9" t="s">
        <v>45</v>
      </c>
      <c r="AB23865" s="9" t="s">
        <v>45</v>
      </c>
      <c r="AC23865" s="9" t="s">
        <v>45</v>
      </c>
      <c r="AD23865" s="9" t="s">
        <v>45</v>
      </c>
      <c r="AE23865" s="9" t="s">
        <v>45</v>
      </c>
      <c r="AF23865" s="15">
        <v>41.582500000000003</v>
      </c>
      <c r="AG23865" s="15">
        <v>-71.901799999999994</v>
      </c>
    </row>
    <row r="23866" spans="1:33" x14ac:dyDescent="0.3">
      <c r="A23866" s="9">
        <v>56769</v>
      </c>
      <c r="B23866" s="10" t="s">
        <v>8612</v>
      </c>
      <c r="C23866" s="9">
        <v>65153</v>
      </c>
      <c r="D23866" s="10" t="s">
        <v>24392</v>
      </c>
      <c r="E23866" s="11" t="s">
        <v>37</v>
      </c>
      <c r="F23866" s="11" t="s">
        <v>37</v>
      </c>
      <c r="G23866" s="12" t="s">
        <v>869</v>
      </c>
      <c r="H23866" s="12" t="s">
        <v>12171</v>
      </c>
      <c r="I23866" s="12" t="s">
        <v>848</v>
      </c>
      <c r="J23866" s="10" t="s">
        <v>139</v>
      </c>
      <c r="K23866" s="13" t="s">
        <v>24393</v>
      </c>
      <c r="L23866" s="13" t="s">
        <v>1</v>
      </c>
      <c r="M23866" s="14">
        <v>0.8</v>
      </c>
      <c r="N23866" s="14">
        <v>0.9</v>
      </c>
      <c r="O23866" s="14">
        <v>0.5</v>
      </c>
      <c r="P23866" s="10" t="s">
        <v>360</v>
      </c>
      <c r="Q23866" s="12" t="s">
        <v>361</v>
      </c>
      <c r="R23866" s="12" t="s">
        <v>362</v>
      </c>
      <c r="S23866" s="12">
        <v>6</v>
      </c>
      <c r="T23866" s="12">
        <v>2022</v>
      </c>
      <c r="U23866" s="9" t="s">
        <v>45</v>
      </c>
      <c r="V23866" s="9" t="s">
        <v>45</v>
      </c>
      <c r="W23866" s="12" t="s">
        <v>48</v>
      </c>
      <c r="X23866" s="14" t="s">
        <v>45</v>
      </c>
      <c r="Y23866" s="14">
        <v>1.2</v>
      </c>
      <c r="Z23866" s="9" t="s">
        <v>45</v>
      </c>
      <c r="AA23866" s="9" t="s">
        <v>45</v>
      </c>
      <c r="AB23866" s="9" t="s">
        <v>45</v>
      </c>
      <c r="AC23866" s="9" t="s">
        <v>45</v>
      </c>
      <c r="AD23866" s="9" t="s">
        <v>45</v>
      </c>
      <c r="AE23866" s="9" t="s">
        <v>45</v>
      </c>
      <c r="AF23866" s="15">
        <v>42.393011999999999</v>
      </c>
      <c r="AG23866" s="15">
        <v>-72.520229999999998</v>
      </c>
    </row>
    <row r="23867" spans="1:33" x14ac:dyDescent="0.3">
      <c r="A23867" s="9">
        <v>56769</v>
      </c>
      <c r="B23867" s="10" t="s">
        <v>8612</v>
      </c>
      <c r="C23867" s="9">
        <v>65154</v>
      </c>
      <c r="D23867" s="10" t="s">
        <v>24394</v>
      </c>
      <c r="E23867" s="11" t="s">
        <v>37</v>
      </c>
      <c r="F23867" s="11" t="s">
        <v>37</v>
      </c>
      <c r="G23867" s="12" t="s">
        <v>869</v>
      </c>
      <c r="H23867" s="12" t="s">
        <v>12171</v>
      </c>
      <c r="I23867" s="12" t="s">
        <v>848</v>
      </c>
      <c r="J23867" s="10" t="s">
        <v>139</v>
      </c>
      <c r="K23867" s="13" t="s">
        <v>24395</v>
      </c>
      <c r="L23867" s="13" t="s">
        <v>1</v>
      </c>
      <c r="M23867" s="14">
        <v>2</v>
      </c>
      <c r="N23867" s="14">
        <v>2</v>
      </c>
      <c r="O23867" s="14">
        <v>1.2</v>
      </c>
      <c r="P23867" s="10" t="s">
        <v>356</v>
      </c>
      <c r="Q23867" s="12" t="s">
        <v>357</v>
      </c>
      <c r="R23867" s="12" t="s">
        <v>358</v>
      </c>
      <c r="S23867" s="12">
        <v>9</v>
      </c>
      <c r="T23867" s="12">
        <v>2022</v>
      </c>
      <c r="U23867" s="9" t="s">
        <v>45</v>
      </c>
      <c r="V23867" s="9" t="s">
        <v>45</v>
      </c>
      <c r="W23867" s="12" t="s">
        <v>48</v>
      </c>
      <c r="X23867" s="14">
        <v>4.3</v>
      </c>
      <c r="Y23867" s="14" t="s">
        <v>45</v>
      </c>
      <c r="Z23867" s="9" t="s">
        <v>45</v>
      </c>
      <c r="AA23867" s="9" t="s">
        <v>45</v>
      </c>
      <c r="AB23867" s="9" t="s">
        <v>45</v>
      </c>
      <c r="AC23867" s="9" t="s">
        <v>45</v>
      </c>
      <c r="AD23867" s="9" t="s">
        <v>45</v>
      </c>
      <c r="AE23867" s="9" t="s">
        <v>45</v>
      </c>
      <c r="AF23867" s="15">
        <v>42.393011999999999</v>
      </c>
      <c r="AG23867" s="15">
        <v>-72.520229999999998</v>
      </c>
    </row>
    <row r="23868" spans="1:33" x14ac:dyDescent="0.3">
      <c r="A23868" s="9">
        <v>56769</v>
      </c>
      <c r="B23868" s="10" t="s">
        <v>8612</v>
      </c>
      <c r="C23868" s="9">
        <v>65154</v>
      </c>
      <c r="D23868" s="10" t="s">
        <v>24394</v>
      </c>
      <c r="E23868" s="11" t="s">
        <v>37</v>
      </c>
      <c r="F23868" s="11" t="s">
        <v>37</v>
      </c>
      <c r="G23868" s="12" t="s">
        <v>869</v>
      </c>
      <c r="H23868" s="12" t="s">
        <v>12171</v>
      </c>
      <c r="I23868" s="12" t="s">
        <v>848</v>
      </c>
      <c r="J23868" s="10" t="s">
        <v>139</v>
      </c>
      <c r="K23868" s="13" t="s">
        <v>24396</v>
      </c>
      <c r="L23868" s="13" t="s">
        <v>1</v>
      </c>
      <c r="M23868" s="14">
        <v>2.1</v>
      </c>
      <c r="N23868" s="14">
        <v>2.1</v>
      </c>
      <c r="O23868" s="14">
        <v>1.2</v>
      </c>
      <c r="P23868" s="10" t="s">
        <v>360</v>
      </c>
      <c r="Q23868" s="12" t="s">
        <v>361</v>
      </c>
      <c r="R23868" s="12" t="s">
        <v>362</v>
      </c>
      <c r="S23868" s="12">
        <v>9</v>
      </c>
      <c r="T23868" s="12">
        <v>2022</v>
      </c>
      <c r="U23868" s="9" t="s">
        <v>45</v>
      </c>
      <c r="V23868" s="9" t="s">
        <v>45</v>
      </c>
      <c r="W23868" s="12" t="s">
        <v>48</v>
      </c>
      <c r="X23868" s="14" t="s">
        <v>45</v>
      </c>
      <c r="Y23868" s="14">
        <v>2.9</v>
      </c>
      <c r="Z23868" s="9" t="s">
        <v>45</v>
      </c>
      <c r="AA23868" s="9" t="s">
        <v>45</v>
      </c>
      <c r="AB23868" s="9" t="s">
        <v>45</v>
      </c>
      <c r="AC23868" s="9" t="s">
        <v>45</v>
      </c>
      <c r="AD23868" s="9" t="s">
        <v>45</v>
      </c>
      <c r="AE23868" s="9" t="s">
        <v>45</v>
      </c>
      <c r="AF23868" s="15">
        <v>42.393011999999999</v>
      </c>
      <c r="AG23868" s="15">
        <v>-72.520229999999998</v>
      </c>
    </row>
    <row r="23869" spans="1:33" x14ac:dyDescent="0.3">
      <c r="A23869" s="9">
        <v>64526</v>
      </c>
      <c r="B23869" s="10" t="s">
        <v>24397</v>
      </c>
      <c r="C23869" s="9">
        <v>65155</v>
      </c>
      <c r="D23869" s="10" t="s">
        <v>24397</v>
      </c>
      <c r="E23869" s="11" t="s">
        <v>37</v>
      </c>
      <c r="F23869" s="11" t="s">
        <v>37</v>
      </c>
      <c r="G23869" s="12" t="s">
        <v>238</v>
      </c>
      <c r="H23869" s="12" t="s">
        <v>2857</v>
      </c>
      <c r="I23869" s="12" t="s">
        <v>240</v>
      </c>
      <c r="J23869" s="10" t="s">
        <v>139</v>
      </c>
      <c r="K23869" s="13" t="s">
        <v>24398</v>
      </c>
      <c r="L23869" s="13" t="s">
        <v>1</v>
      </c>
      <c r="M23869" s="14">
        <v>3</v>
      </c>
      <c r="N23869" s="14">
        <v>3</v>
      </c>
      <c r="O23869" s="14">
        <v>3</v>
      </c>
      <c r="P23869" s="10" t="s">
        <v>360</v>
      </c>
      <c r="Q23869" s="12" t="s">
        <v>361</v>
      </c>
      <c r="R23869" s="12" t="s">
        <v>362</v>
      </c>
      <c r="S23869" s="12">
        <v>12</v>
      </c>
      <c r="T23869" s="12">
        <v>2023</v>
      </c>
      <c r="U23869" s="9" t="s">
        <v>45</v>
      </c>
      <c r="V23869" s="9" t="s">
        <v>45</v>
      </c>
      <c r="W23869" s="12" t="s">
        <v>48</v>
      </c>
      <c r="X23869" s="14" t="s">
        <v>45</v>
      </c>
      <c r="Y23869" s="14">
        <v>3.9</v>
      </c>
      <c r="Z23869" s="9" t="s">
        <v>45</v>
      </c>
      <c r="AA23869" s="9" t="s">
        <v>45</v>
      </c>
      <c r="AB23869" s="9" t="s">
        <v>45</v>
      </c>
      <c r="AC23869" s="9" t="s">
        <v>45</v>
      </c>
      <c r="AD23869" s="9" t="s">
        <v>45</v>
      </c>
      <c r="AE23869" s="9" t="s">
        <v>45</v>
      </c>
      <c r="AF23869" s="15">
        <v>44.488155999999996</v>
      </c>
      <c r="AG23869" s="15">
        <v>-75.244380000000007</v>
      </c>
    </row>
    <row r="23870" spans="1:33" x14ac:dyDescent="0.3">
      <c r="A23870" s="9">
        <v>64527</v>
      </c>
      <c r="B23870" s="10" t="s">
        <v>24399</v>
      </c>
      <c r="C23870" s="9">
        <v>65156</v>
      </c>
      <c r="D23870" s="10" t="s">
        <v>24399</v>
      </c>
      <c r="E23870" s="11" t="s">
        <v>37</v>
      </c>
      <c r="F23870" s="11" t="s">
        <v>37</v>
      </c>
      <c r="G23870" s="12" t="s">
        <v>238</v>
      </c>
      <c r="H23870" s="12" t="s">
        <v>2857</v>
      </c>
      <c r="I23870" s="12" t="s">
        <v>240</v>
      </c>
      <c r="J23870" s="10" t="s">
        <v>139</v>
      </c>
      <c r="K23870" s="13" t="s">
        <v>24400</v>
      </c>
      <c r="L23870" s="13" t="s">
        <v>1</v>
      </c>
      <c r="M23870" s="14">
        <v>5</v>
      </c>
      <c r="N23870" s="14">
        <v>5</v>
      </c>
      <c r="O23870" s="14">
        <v>5</v>
      </c>
      <c r="P23870" s="10" t="s">
        <v>360</v>
      </c>
      <c r="Q23870" s="12" t="s">
        <v>361</v>
      </c>
      <c r="R23870" s="12" t="s">
        <v>362</v>
      </c>
      <c r="S23870" s="12">
        <v>12</v>
      </c>
      <c r="T23870" s="12">
        <v>2023</v>
      </c>
      <c r="U23870" s="9" t="s">
        <v>45</v>
      </c>
      <c r="V23870" s="9" t="s">
        <v>45</v>
      </c>
      <c r="W23870" s="12" t="s">
        <v>48</v>
      </c>
      <c r="X23870" s="14" t="s">
        <v>45</v>
      </c>
      <c r="Y23870" s="14">
        <v>6</v>
      </c>
      <c r="Z23870" s="9" t="s">
        <v>45</v>
      </c>
      <c r="AA23870" s="9" t="s">
        <v>45</v>
      </c>
      <c r="AB23870" s="9" t="s">
        <v>45</v>
      </c>
      <c r="AC23870" s="9" t="s">
        <v>45</v>
      </c>
      <c r="AD23870" s="9" t="s">
        <v>45</v>
      </c>
      <c r="AE23870" s="9" t="s">
        <v>45</v>
      </c>
      <c r="AF23870" s="15">
        <v>44.492092</v>
      </c>
      <c r="AG23870" s="15">
        <v>-75.244799999999998</v>
      </c>
    </row>
    <row r="23871" spans="1:33" x14ac:dyDescent="0.3">
      <c r="A23871" s="9">
        <v>64529</v>
      </c>
      <c r="B23871" s="10" t="s">
        <v>24401</v>
      </c>
      <c r="C23871" s="9">
        <v>65157</v>
      </c>
      <c r="D23871" s="10" t="s">
        <v>24401</v>
      </c>
      <c r="E23871" s="11" t="s">
        <v>37</v>
      </c>
      <c r="F23871" s="11" t="s">
        <v>37</v>
      </c>
      <c r="G23871" s="12" t="s">
        <v>238</v>
      </c>
      <c r="H23871" s="12" t="s">
        <v>2857</v>
      </c>
      <c r="I23871" s="12" t="s">
        <v>240</v>
      </c>
      <c r="J23871" s="10" t="s">
        <v>139</v>
      </c>
      <c r="K23871" s="13" t="s">
        <v>24402</v>
      </c>
      <c r="L23871" s="13" t="s">
        <v>1</v>
      </c>
      <c r="M23871" s="14">
        <v>1.5</v>
      </c>
      <c r="N23871" s="14">
        <v>1.5</v>
      </c>
      <c r="O23871" s="14">
        <v>1.5</v>
      </c>
      <c r="P23871" s="10" t="s">
        <v>360</v>
      </c>
      <c r="Q23871" s="12" t="s">
        <v>361</v>
      </c>
      <c r="R23871" s="12" t="s">
        <v>362</v>
      </c>
      <c r="S23871" s="12">
        <v>6</v>
      </c>
      <c r="T23871" s="12">
        <v>2024</v>
      </c>
      <c r="U23871" s="9" t="s">
        <v>45</v>
      </c>
      <c r="V23871" s="9" t="s">
        <v>45</v>
      </c>
      <c r="W23871" s="12" t="s">
        <v>48</v>
      </c>
      <c r="X23871" s="14" t="s">
        <v>45</v>
      </c>
      <c r="Y23871" s="14">
        <v>1.94</v>
      </c>
      <c r="Z23871" s="9" t="s">
        <v>45</v>
      </c>
      <c r="AA23871" s="9" t="s">
        <v>45</v>
      </c>
      <c r="AB23871" s="9" t="s">
        <v>45</v>
      </c>
      <c r="AC23871" s="9" t="s">
        <v>45</v>
      </c>
      <c r="AD23871" s="9" t="s">
        <v>45</v>
      </c>
      <c r="AE23871" s="9" t="s">
        <v>45</v>
      </c>
      <c r="AF23871" s="15">
        <v>44.390853</v>
      </c>
      <c r="AG23871" s="15">
        <v>-75.443240000000003</v>
      </c>
    </row>
    <row r="23872" spans="1:33" x14ac:dyDescent="0.3">
      <c r="A23872" s="9">
        <v>64530</v>
      </c>
      <c r="B23872" s="10" t="s">
        <v>24403</v>
      </c>
      <c r="C23872" s="9">
        <v>65158</v>
      </c>
      <c r="D23872" s="10" t="s">
        <v>24403</v>
      </c>
      <c r="E23872" s="11" t="s">
        <v>37</v>
      </c>
      <c r="F23872" s="11" t="s">
        <v>37</v>
      </c>
      <c r="G23872" s="12" t="s">
        <v>238</v>
      </c>
      <c r="H23872" s="12" t="s">
        <v>2857</v>
      </c>
      <c r="I23872" s="12" t="s">
        <v>240</v>
      </c>
      <c r="J23872" s="10" t="s">
        <v>139</v>
      </c>
      <c r="K23872" s="13" t="s">
        <v>24404</v>
      </c>
      <c r="L23872" s="13" t="s">
        <v>1</v>
      </c>
      <c r="M23872" s="14">
        <v>4</v>
      </c>
      <c r="N23872" s="14">
        <v>4</v>
      </c>
      <c r="O23872" s="14">
        <v>4</v>
      </c>
      <c r="P23872" s="10" t="s">
        <v>360</v>
      </c>
      <c r="Q23872" s="12" t="s">
        <v>361</v>
      </c>
      <c r="R23872" s="12" t="s">
        <v>362</v>
      </c>
      <c r="S23872" s="12">
        <v>5</v>
      </c>
      <c r="T23872" s="12">
        <v>2024</v>
      </c>
      <c r="U23872" s="9" t="s">
        <v>45</v>
      </c>
      <c r="V23872" s="9" t="s">
        <v>45</v>
      </c>
      <c r="W23872" s="12" t="s">
        <v>48</v>
      </c>
      <c r="X23872" s="14" t="s">
        <v>45</v>
      </c>
      <c r="Y23872" s="14">
        <v>5.23</v>
      </c>
      <c r="Z23872" s="9" t="s">
        <v>45</v>
      </c>
      <c r="AA23872" s="9" t="s">
        <v>45</v>
      </c>
      <c r="AB23872" s="9" t="s">
        <v>45</v>
      </c>
      <c r="AC23872" s="9" t="s">
        <v>45</v>
      </c>
      <c r="AD23872" s="9" t="s">
        <v>45</v>
      </c>
      <c r="AE23872" s="9" t="s">
        <v>45</v>
      </c>
      <c r="AF23872" s="15">
        <v>44.360089000000002</v>
      </c>
      <c r="AG23872" s="15">
        <v>-75.42747</v>
      </c>
    </row>
    <row r="23873" spans="1:33" x14ac:dyDescent="0.3">
      <c r="A23873" s="9">
        <v>64531</v>
      </c>
      <c r="B23873" s="10" t="s">
        <v>24405</v>
      </c>
      <c r="C23873" s="9">
        <v>65159</v>
      </c>
      <c r="D23873" s="10" t="s">
        <v>24405</v>
      </c>
      <c r="E23873" s="11" t="s">
        <v>37</v>
      </c>
      <c r="F23873" s="11" t="s">
        <v>37</v>
      </c>
      <c r="G23873" s="12" t="s">
        <v>238</v>
      </c>
      <c r="H23873" s="12" t="s">
        <v>2863</v>
      </c>
      <c r="I23873" s="12" t="s">
        <v>240</v>
      </c>
      <c r="J23873" s="10" t="s">
        <v>139</v>
      </c>
      <c r="K23873" s="13" t="s">
        <v>24406</v>
      </c>
      <c r="L23873" s="13" t="s">
        <v>1</v>
      </c>
      <c r="M23873" s="14">
        <v>5</v>
      </c>
      <c r="N23873" s="14">
        <v>5</v>
      </c>
      <c r="O23873" s="14">
        <v>5</v>
      </c>
      <c r="P23873" s="10" t="s">
        <v>360</v>
      </c>
      <c r="Q23873" s="12" t="s">
        <v>361</v>
      </c>
      <c r="R23873" s="12" t="s">
        <v>362</v>
      </c>
      <c r="S23873" s="12">
        <v>7</v>
      </c>
      <c r="T23873" s="12">
        <v>2023</v>
      </c>
      <c r="U23873" s="9" t="s">
        <v>45</v>
      </c>
      <c r="V23873" s="9" t="s">
        <v>45</v>
      </c>
      <c r="W23873" s="12" t="s">
        <v>48</v>
      </c>
      <c r="X23873" s="14" t="s">
        <v>45</v>
      </c>
      <c r="Y23873" s="14">
        <v>6.7</v>
      </c>
      <c r="Z23873" s="9" t="s">
        <v>45</v>
      </c>
      <c r="AA23873" s="9" t="s">
        <v>45</v>
      </c>
      <c r="AB23873" s="9" t="s">
        <v>45</v>
      </c>
      <c r="AC23873" s="9" t="s">
        <v>45</v>
      </c>
      <c r="AD23873" s="9" t="s">
        <v>45</v>
      </c>
      <c r="AE23873" s="9" t="s">
        <v>45</v>
      </c>
      <c r="AF23873" s="15">
        <v>43.328217000000002</v>
      </c>
      <c r="AG23873" s="15">
        <v>-76.358999999999995</v>
      </c>
    </row>
    <row r="23874" spans="1:33" x14ac:dyDescent="0.3">
      <c r="A23874" s="9">
        <v>64528</v>
      </c>
      <c r="B23874" s="10" t="s">
        <v>24407</v>
      </c>
      <c r="C23874" s="9">
        <v>65160</v>
      </c>
      <c r="D23874" s="10" t="s">
        <v>24408</v>
      </c>
      <c r="E23874" s="11" t="s">
        <v>37</v>
      </c>
      <c r="F23874" s="11" t="s">
        <v>37</v>
      </c>
      <c r="G23874" s="12" t="s">
        <v>132</v>
      </c>
      <c r="H23874" s="12" t="s">
        <v>2290</v>
      </c>
      <c r="I23874" s="12" t="s">
        <v>134</v>
      </c>
      <c r="J23874" s="10" t="s">
        <v>139</v>
      </c>
      <c r="K23874" s="13" t="s">
        <v>21333</v>
      </c>
      <c r="L23874" s="13" t="s">
        <v>1</v>
      </c>
      <c r="M23874" s="14">
        <v>1</v>
      </c>
      <c r="N23874" s="14">
        <v>1</v>
      </c>
      <c r="O23874" s="14">
        <v>1</v>
      </c>
      <c r="P23874" s="10" t="s">
        <v>360</v>
      </c>
      <c r="Q23874" s="12" t="s">
        <v>361</v>
      </c>
      <c r="R23874" s="12" t="s">
        <v>362</v>
      </c>
      <c r="S23874" s="12">
        <v>7</v>
      </c>
      <c r="T23874" s="12">
        <v>2023</v>
      </c>
      <c r="U23874" s="9" t="s">
        <v>45</v>
      </c>
      <c r="V23874" s="9" t="s">
        <v>45</v>
      </c>
      <c r="W23874" s="12" t="s">
        <v>48</v>
      </c>
      <c r="X23874" s="14" t="s">
        <v>45</v>
      </c>
      <c r="Y23874" s="14">
        <v>1.5</v>
      </c>
      <c r="Z23874" s="9" t="s">
        <v>45</v>
      </c>
      <c r="AA23874" s="9" t="s">
        <v>45</v>
      </c>
      <c r="AB23874" s="9" t="s">
        <v>45</v>
      </c>
      <c r="AC23874" s="9" t="s">
        <v>45</v>
      </c>
      <c r="AD23874" s="9" t="s">
        <v>45</v>
      </c>
      <c r="AE23874" s="9" t="s">
        <v>45</v>
      </c>
      <c r="AF23874" s="15">
        <v>44.079630000000002</v>
      </c>
      <c r="AG23874" s="15">
        <v>-93.549899999999994</v>
      </c>
    </row>
    <row r="23875" spans="1:33" x14ac:dyDescent="0.3">
      <c r="A23875" s="9">
        <v>64532</v>
      </c>
      <c r="B23875" s="10" t="s">
        <v>24409</v>
      </c>
      <c r="C23875" s="9">
        <v>65161</v>
      </c>
      <c r="D23875" s="10" t="s">
        <v>24409</v>
      </c>
      <c r="E23875" s="11" t="s">
        <v>37</v>
      </c>
      <c r="F23875" s="11" t="s">
        <v>37</v>
      </c>
      <c r="G23875" s="12" t="s">
        <v>238</v>
      </c>
      <c r="H23875" s="12" t="s">
        <v>1376</v>
      </c>
      <c r="I23875" s="12" t="s">
        <v>240</v>
      </c>
      <c r="J23875" s="10" t="s">
        <v>139</v>
      </c>
      <c r="K23875" s="13" t="s">
        <v>24410</v>
      </c>
      <c r="L23875" s="13" t="s">
        <v>1</v>
      </c>
      <c r="M23875" s="14">
        <v>1.3</v>
      </c>
      <c r="N23875" s="14">
        <v>1.3</v>
      </c>
      <c r="O23875" s="14">
        <v>1.3</v>
      </c>
      <c r="P23875" s="10" t="s">
        <v>360</v>
      </c>
      <c r="Q23875" s="12" t="s">
        <v>361</v>
      </c>
      <c r="R23875" s="12" t="s">
        <v>362</v>
      </c>
      <c r="S23875" s="12">
        <v>7</v>
      </c>
      <c r="T23875" s="12">
        <v>2024</v>
      </c>
      <c r="U23875" s="9" t="s">
        <v>45</v>
      </c>
      <c r="V23875" s="9" t="s">
        <v>45</v>
      </c>
      <c r="W23875" s="12" t="s">
        <v>48</v>
      </c>
      <c r="X23875" s="14" t="s">
        <v>45</v>
      </c>
      <c r="Y23875" s="14">
        <v>1.68</v>
      </c>
      <c r="Z23875" s="9" t="s">
        <v>45</v>
      </c>
      <c r="AA23875" s="9" t="s">
        <v>45</v>
      </c>
      <c r="AB23875" s="9" t="s">
        <v>45</v>
      </c>
      <c r="AC23875" s="9" t="s">
        <v>45</v>
      </c>
      <c r="AD23875" s="9" t="s">
        <v>45</v>
      </c>
      <c r="AE23875" s="9" t="s">
        <v>45</v>
      </c>
      <c r="AF23875" s="15">
        <v>44.161760999999998</v>
      </c>
      <c r="AG23875" s="15">
        <v>-76.108990000000006</v>
      </c>
    </row>
    <row r="23876" spans="1:33" x14ac:dyDescent="0.3">
      <c r="A23876" s="9">
        <v>64533</v>
      </c>
      <c r="B23876" s="10" t="s">
        <v>24411</v>
      </c>
      <c r="C23876" s="9">
        <v>65162</v>
      </c>
      <c r="D23876" s="10" t="s">
        <v>24412</v>
      </c>
      <c r="E23876" s="11" t="s">
        <v>37</v>
      </c>
      <c r="F23876" s="11" t="s">
        <v>37</v>
      </c>
      <c r="G23876" s="12" t="s">
        <v>92</v>
      </c>
      <c r="H23876" s="12" t="s">
        <v>1742</v>
      </c>
      <c r="I23876" s="12" t="s">
        <v>582</v>
      </c>
      <c r="J23876" s="10" t="s">
        <v>139</v>
      </c>
      <c r="K23876" s="13" t="s">
        <v>24413</v>
      </c>
      <c r="L23876" s="13" t="s">
        <v>1</v>
      </c>
      <c r="M23876" s="14">
        <v>301.3</v>
      </c>
      <c r="N23876" s="14">
        <v>301.3</v>
      </c>
      <c r="O23876" s="14">
        <v>301.3</v>
      </c>
      <c r="P23876" s="10" t="s">
        <v>52</v>
      </c>
      <c r="Q23876" s="12" t="s">
        <v>53</v>
      </c>
      <c r="R23876" s="12" t="s">
        <v>54</v>
      </c>
      <c r="S23876" s="12">
        <v>12</v>
      </c>
      <c r="T23876" s="12">
        <v>2022</v>
      </c>
      <c r="U23876" s="9" t="s">
        <v>45</v>
      </c>
      <c r="V23876" s="9" t="s">
        <v>45</v>
      </c>
      <c r="W23876" s="12" t="s">
        <v>48</v>
      </c>
      <c r="X23876" s="14" t="s">
        <v>45</v>
      </c>
      <c r="Y23876" s="14" t="s">
        <v>45</v>
      </c>
      <c r="Z23876" s="9" t="s">
        <v>45</v>
      </c>
      <c r="AA23876" s="9" t="s">
        <v>45</v>
      </c>
      <c r="AB23876" s="9" t="s">
        <v>45</v>
      </c>
      <c r="AC23876" s="9" t="s">
        <v>45</v>
      </c>
      <c r="AD23876" s="9" t="s">
        <v>45</v>
      </c>
      <c r="AE23876" s="9" t="s">
        <v>45</v>
      </c>
      <c r="AF23876" s="15">
        <v>31.729906</v>
      </c>
      <c r="AG23876" s="15">
        <v>-101.2989</v>
      </c>
    </row>
    <row r="23877" spans="1:33" x14ac:dyDescent="0.3">
      <c r="A23877" s="9">
        <v>64516</v>
      </c>
      <c r="B23877" s="10" t="s">
        <v>24375</v>
      </c>
      <c r="C23877" s="9">
        <v>65163</v>
      </c>
      <c r="D23877" s="10" t="s">
        <v>24414</v>
      </c>
      <c r="E23877" s="11" t="s">
        <v>37</v>
      </c>
      <c r="F23877" s="11" t="s">
        <v>37</v>
      </c>
      <c r="G23877" s="12" t="s">
        <v>238</v>
      </c>
      <c r="H23877" s="12" t="s">
        <v>98</v>
      </c>
      <c r="I23877" s="12" t="s">
        <v>240</v>
      </c>
      <c r="J23877" s="10" t="s">
        <v>139</v>
      </c>
      <c r="K23877" s="13" t="s">
        <v>24415</v>
      </c>
      <c r="L23877" s="13" t="s">
        <v>1</v>
      </c>
      <c r="M23877" s="14">
        <v>5.6</v>
      </c>
      <c r="N23877" s="14">
        <v>5.6</v>
      </c>
      <c r="O23877" s="14">
        <v>5.6</v>
      </c>
      <c r="P23877" s="10" t="s">
        <v>360</v>
      </c>
      <c r="Q23877" s="12" t="s">
        <v>361</v>
      </c>
      <c r="R23877" s="12" t="s">
        <v>362</v>
      </c>
      <c r="S23877" s="12">
        <v>10</v>
      </c>
      <c r="T23877" s="12">
        <v>2022</v>
      </c>
      <c r="U23877" s="9" t="s">
        <v>45</v>
      </c>
      <c r="V23877" s="9" t="s">
        <v>45</v>
      </c>
      <c r="W23877" s="12" t="s">
        <v>48</v>
      </c>
      <c r="X23877" s="14" t="s">
        <v>45</v>
      </c>
      <c r="Y23877" s="14">
        <v>6.4</v>
      </c>
      <c r="Z23877" s="9" t="s">
        <v>45</v>
      </c>
      <c r="AA23877" s="9" t="s">
        <v>45</v>
      </c>
      <c r="AB23877" s="9" t="s">
        <v>45</v>
      </c>
      <c r="AC23877" s="9" t="s">
        <v>45</v>
      </c>
      <c r="AD23877" s="9" t="s">
        <v>45</v>
      </c>
      <c r="AE23877" s="9" t="s">
        <v>45</v>
      </c>
      <c r="AF23877" s="15">
        <v>42.426000000000002</v>
      </c>
      <c r="AG23877" s="15">
        <v>-73.816999999999993</v>
      </c>
    </row>
    <row r="23878" spans="1:33" x14ac:dyDescent="0.3">
      <c r="A23878" s="9">
        <v>64516</v>
      </c>
      <c r="B23878" s="10" t="s">
        <v>24375</v>
      </c>
      <c r="C23878" s="9">
        <v>65164</v>
      </c>
      <c r="D23878" s="10" t="s">
        <v>24416</v>
      </c>
      <c r="E23878" s="11" t="s">
        <v>37</v>
      </c>
      <c r="F23878" s="11" t="s">
        <v>37</v>
      </c>
      <c r="G23878" s="12" t="s">
        <v>1434</v>
      </c>
      <c r="H23878" s="12" t="s">
        <v>1476</v>
      </c>
      <c r="I23878" s="12" t="s">
        <v>134</v>
      </c>
      <c r="J23878" s="10" t="s">
        <v>139</v>
      </c>
      <c r="K23878" s="13" t="s">
        <v>24417</v>
      </c>
      <c r="L23878" s="13" t="s">
        <v>1</v>
      </c>
      <c r="M23878" s="14">
        <v>3.9</v>
      </c>
      <c r="N23878" s="14">
        <v>3.9</v>
      </c>
      <c r="O23878" s="14">
        <v>3.9</v>
      </c>
      <c r="P23878" s="10" t="s">
        <v>360</v>
      </c>
      <c r="Q23878" s="12" t="s">
        <v>361</v>
      </c>
      <c r="R23878" s="12" t="s">
        <v>362</v>
      </c>
      <c r="S23878" s="12">
        <v>4</v>
      </c>
      <c r="T23878" s="12">
        <v>2024</v>
      </c>
      <c r="U23878" s="9" t="s">
        <v>45</v>
      </c>
      <c r="V23878" s="9" t="s">
        <v>45</v>
      </c>
      <c r="W23878" s="12" t="s">
        <v>48</v>
      </c>
      <c r="X23878" s="14" t="s">
        <v>45</v>
      </c>
      <c r="Y23878" s="14">
        <v>4</v>
      </c>
      <c r="Z23878" s="9" t="s">
        <v>45</v>
      </c>
      <c r="AA23878" s="9" t="s">
        <v>45</v>
      </c>
      <c r="AB23878" s="9" t="s">
        <v>45</v>
      </c>
      <c r="AC23878" s="9" t="s">
        <v>45</v>
      </c>
      <c r="AD23878" s="9" t="s">
        <v>45</v>
      </c>
      <c r="AE23878" s="9" t="s">
        <v>45</v>
      </c>
      <c r="AF23878" s="15">
        <v>41.76</v>
      </c>
      <c r="AG23878" s="15">
        <v>-92.72</v>
      </c>
    </row>
    <row r="23879" spans="1:33" x14ac:dyDescent="0.3">
      <c r="A23879" s="9">
        <v>64516</v>
      </c>
      <c r="B23879" s="10" t="s">
        <v>24375</v>
      </c>
      <c r="C23879" s="9">
        <v>65165</v>
      </c>
      <c r="D23879" s="10" t="s">
        <v>24418</v>
      </c>
      <c r="E23879" s="11" t="s">
        <v>37</v>
      </c>
      <c r="F23879" s="11" t="s">
        <v>37</v>
      </c>
      <c r="G23879" s="12" t="s">
        <v>238</v>
      </c>
      <c r="H23879" s="12" t="s">
        <v>2863</v>
      </c>
      <c r="I23879" s="12" t="s">
        <v>240</v>
      </c>
      <c r="J23879" s="10" t="s">
        <v>139</v>
      </c>
      <c r="K23879" s="13" t="s">
        <v>24419</v>
      </c>
      <c r="L23879" s="13" t="s">
        <v>1</v>
      </c>
      <c r="M23879" s="14">
        <v>2.4</v>
      </c>
      <c r="N23879" s="14">
        <v>2.4</v>
      </c>
      <c r="O23879" s="14">
        <v>2.4</v>
      </c>
      <c r="P23879" s="10" t="s">
        <v>360</v>
      </c>
      <c r="Q23879" s="12" t="s">
        <v>361</v>
      </c>
      <c r="R23879" s="12" t="s">
        <v>362</v>
      </c>
      <c r="S23879" s="12">
        <v>2</v>
      </c>
      <c r="T23879" s="12">
        <v>2023</v>
      </c>
      <c r="U23879" s="9" t="s">
        <v>45</v>
      </c>
      <c r="V23879" s="9" t="s">
        <v>45</v>
      </c>
      <c r="W23879" s="12" t="s">
        <v>48</v>
      </c>
      <c r="X23879" s="14" t="s">
        <v>45</v>
      </c>
      <c r="Y23879" s="14">
        <v>3.1</v>
      </c>
      <c r="Z23879" s="9" t="s">
        <v>45</v>
      </c>
      <c r="AA23879" s="9" t="s">
        <v>45</v>
      </c>
      <c r="AB23879" s="9" t="s">
        <v>45</v>
      </c>
      <c r="AC23879" s="9" t="s">
        <v>45</v>
      </c>
      <c r="AD23879" s="9" t="s">
        <v>45</v>
      </c>
      <c r="AE23879" s="9" t="s">
        <v>45</v>
      </c>
      <c r="AF23879" s="15">
        <v>43.643999999999998</v>
      </c>
      <c r="AG23879" s="15">
        <v>-76.156000000000006</v>
      </c>
    </row>
    <row r="23880" spans="1:33" x14ac:dyDescent="0.3">
      <c r="A23880" s="9">
        <v>60025</v>
      </c>
      <c r="B23880" s="10" t="s">
        <v>9486</v>
      </c>
      <c r="C23880" s="9">
        <v>65166</v>
      </c>
      <c r="D23880" s="10" t="s">
        <v>24420</v>
      </c>
      <c r="E23880" s="11" t="s">
        <v>37</v>
      </c>
      <c r="F23880" s="11" t="s">
        <v>37</v>
      </c>
      <c r="G23880" s="12" t="s">
        <v>917</v>
      </c>
      <c r="H23880" s="12" t="s">
        <v>1195</v>
      </c>
      <c r="I23880" s="12" t="s">
        <v>848</v>
      </c>
      <c r="J23880" s="10" t="s">
        <v>139</v>
      </c>
      <c r="K23880" s="13" t="s">
        <v>24421</v>
      </c>
      <c r="L23880" s="13" t="s">
        <v>1</v>
      </c>
      <c r="M23880" s="14">
        <v>2.1</v>
      </c>
      <c r="N23880" s="14">
        <v>2.1</v>
      </c>
      <c r="O23880" s="14">
        <v>2.1</v>
      </c>
      <c r="P23880" s="10" t="s">
        <v>360</v>
      </c>
      <c r="Q23880" s="12" t="s">
        <v>361</v>
      </c>
      <c r="R23880" s="12" t="s">
        <v>362</v>
      </c>
      <c r="S23880" s="12">
        <v>5</v>
      </c>
      <c r="T23880" s="12">
        <v>2022</v>
      </c>
      <c r="U23880" s="9" t="s">
        <v>45</v>
      </c>
      <c r="V23880" s="9" t="s">
        <v>45</v>
      </c>
      <c r="W23880" s="12" t="s">
        <v>48</v>
      </c>
      <c r="X23880" s="14" t="s">
        <v>45</v>
      </c>
      <c r="Y23880" s="14">
        <v>2.9</v>
      </c>
      <c r="Z23880" s="9" t="s">
        <v>45</v>
      </c>
      <c r="AA23880" s="9" t="s">
        <v>45</v>
      </c>
      <c r="AB23880" s="9" t="s">
        <v>45</v>
      </c>
      <c r="AC23880" s="9" t="s">
        <v>45</v>
      </c>
      <c r="AD23880" s="9" t="s">
        <v>45</v>
      </c>
      <c r="AE23880" s="9" t="s">
        <v>45</v>
      </c>
      <c r="AF23880" s="15">
        <v>44.508189999999999</v>
      </c>
      <c r="AG23880" s="15">
        <v>-72.346329999999995</v>
      </c>
    </row>
    <row r="23881" spans="1:33" x14ac:dyDescent="0.3">
      <c r="A23881" s="9">
        <v>60025</v>
      </c>
      <c r="B23881" s="10" t="s">
        <v>9486</v>
      </c>
      <c r="C23881" s="9">
        <v>65167</v>
      </c>
      <c r="D23881" s="10" t="s">
        <v>24422</v>
      </c>
      <c r="E23881" s="11" t="s">
        <v>37</v>
      </c>
      <c r="F23881" s="11" t="s">
        <v>37</v>
      </c>
      <c r="G23881" s="12" t="s">
        <v>2709</v>
      </c>
      <c r="H23881" s="12" t="s">
        <v>2732</v>
      </c>
      <c r="I23881" s="12" t="s">
        <v>168</v>
      </c>
      <c r="J23881" s="10" t="s">
        <v>139</v>
      </c>
      <c r="K23881" s="13" t="s">
        <v>24423</v>
      </c>
      <c r="L23881" s="13" t="s">
        <v>1</v>
      </c>
      <c r="M23881" s="14">
        <v>1.2</v>
      </c>
      <c r="N23881" s="14">
        <v>1.2</v>
      </c>
      <c r="O23881" s="14">
        <v>1.2</v>
      </c>
      <c r="P23881" s="10" t="s">
        <v>360</v>
      </c>
      <c r="Q23881" s="12" t="s">
        <v>361</v>
      </c>
      <c r="R23881" s="12" t="s">
        <v>362</v>
      </c>
      <c r="S23881" s="12">
        <v>6</v>
      </c>
      <c r="T23881" s="12">
        <v>2022</v>
      </c>
      <c r="U23881" s="9" t="s">
        <v>45</v>
      </c>
      <c r="V23881" s="9" t="s">
        <v>45</v>
      </c>
      <c r="W23881" s="12" t="s">
        <v>48</v>
      </c>
      <c r="X23881" s="14" t="s">
        <v>45</v>
      </c>
      <c r="Y23881" s="14">
        <v>1.7</v>
      </c>
      <c r="Z23881" s="9" t="s">
        <v>45</v>
      </c>
      <c r="AA23881" s="9" t="s">
        <v>45</v>
      </c>
      <c r="AB23881" s="9" t="s">
        <v>45</v>
      </c>
      <c r="AC23881" s="9" t="s">
        <v>45</v>
      </c>
      <c r="AD23881" s="9" t="s">
        <v>45</v>
      </c>
      <c r="AE23881" s="9" t="s">
        <v>45</v>
      </c>
      <c r="AF23881" s="15">
        <v>40.727620000000002</v>
      </c>
      <c r="AG23881" s="15">
        <v>-74.108029999999999</v>
      </c>
    </row>
    <row r="23882" spans="1:33" x14ac:dyDescent="0.3">
      <c r="A23882" s="9">
        <v>59213</v>
      </c>
      <c r="B23882" s="10" t="s">
        <v>23661</v>
      </c>
      <c r="C23882" s="9">
        <v>65168</v>
      </c>
      <c r="D23882" s="10" t="s">
        <v>24424</v>
      </c>
      <c r="E23882" s="11" t="s">
        <v>37</v>
      </c>
      <c r="F23882" s="11" t="s">
        <v>37</v>
      </c>
      <c r="G23882" s="12" t="s">
        <v>80</v>
      </c>
      <c r="H23882" s="12" t="s">
        <v>515</v>
      </c>
      <c r="I23882" s="12" t="s">
        <v>138</v>
      </c>
      <c r="J23882" s="10" t="s">
        <v>139</v>
      </c>
      <c r="K23882" s="13" t="s">
        <v>24425</v>
      </c>
      <c r="L23882" s="13" t="s">
        <v>1</v>
      </c>
      <c r="M23882" s="14">
        <v>1</v>
      </c>
      <c r="N23882" s="14">
        <v>1.1000000000000001</v>
      </c>
      <c r="O23882" s="14">
        <v>1.1000000000000001</v>
      </c>
      <c r="P23882" s="10" t="s">
        <v>360</v>
      </c>
      <c r="Q23882" s="12" t="s">
        <v>361</v>
      </c>
      <c r="R23882" s="12" t="s">
        <v>362</v>
      </c>
      <c r="S23882" s="12">
        <v>4</v>
      </c>
      <c r="T23882" s="12">
        <v>2021</v>
      </c>
      <c r="U23882" s="9" t="s">
        <v>45</v>
      </c>
      <c r="V23882" s="9" t="s">
        <v>45</v>
      </c>
      <c r="W23882" s="12" t="s">
        <v>48</v>
      </c>
      <c r="X23882" s="14" t="s">
        <v>45</v>
      </c>
      <c r="Y23882" s="14">
        <v>2.2000000000000002</v>
      </c>
      <c r="Z23882" s="9" t="s">
        <v>45</v>
      </c>
      <c r="AA23882" s="9" t="s">
        <v>45</v>
      </c>
      <c r="AB23882" s="9" t="s">
        <v>45</v>
      </c>
      <c r="AC23882" s="9" t="s">
        <v>45</v>
      </c>
      <c r="AD23882" s="9" t="s">
        <v>45</v>
      </c>
      <c r="AE23882" s="9" t="s">
        <v>45</v>
      </c>
      <c r="AF23882" s="15">
        <v>37.120446000000001</v>
      </c>
      <c r="AG23882" s="15">
        <v>-120.2928</v>
      </c>
    </row>
    <row r="23883" spans="1:33" x14ac:dyDescent="0.3">
      <c r="A23883" s="9">
        <v>59213</v>
      </c>
      <c r="B23883" s="10" t="s">
        <v>23661</v>
      </c>
      <c r="C23883" s="9">
        <v>65169</v>
      </c>
      <c r="D23883" s="10" t="s">
        <v>24426</v>
      </c>
      <c r="E23883" s="11" t="s">
        <v>37</v>
      </c>
      <c r="F23883" s="11" t="s">
        <v>37</v>
      </c>
      <c r="G23883" s="12" t="s">
        <v>80</v>
      </c>
      <c r="H23883" s="12" t="s">
        <v>282</v>
      </c>
      <c r="I23883" s="12" t="s">
        <v>138</v>
      </c>
      <c r="J23883" s="10" t="s">
        <v>5315</v>
      </c>
      <c r="K23883" s="13" t="s">
        <v>24427</v>
      </c>
      <c r="L23883" s="13" t="s">
        <v>1</v>
      </c>
      <c r="M23883" s="14">
        <v>1</v>
      </c>
      <c r="N23883" s="14">
        <v>1.5</v>
      </c>
      <c r="O23883" s="14">
        <v>1.5</v>
      </c>
      <c r="P23883" s="10" t="s">
        <v>360</v>
      </c>
      <c r="Q23883" s="12" t="s">
        <v>361</v>
      </c>
      <c r="R23883" s="12" t="s">
        <v>362</v>
      </c>
      <c r="S23883" s="12">
        <v>4</v>
      </c>
      <c r="T23883" s="12">
        <v>2021</v>
      </c>
      <c r="U23883" s="9" t="s">
        <v>45</v>
      </c>
      <c r="V23883" s="9" t="s">
        <v>45</v>
      </c>
      <c r="W23883" s="12" t="s">
        <v>48</v>
      </c>
      <c r="X23883" s="14" t="s">
        <v>45</v>
      </c>
      <c r="Y23883" s="14">
        <v>3</v>
      </c>
      <c r="Z23883" s="9" t="s">
        <v>45</v>
      </c>
      <c r="AA23883" s="9" t="s">
        <v>45</v>
      </c>
      <c r="AB23883" s="9" t="s">
        <v>45</v>
      </c>
      <c r="AC23883" s="9" t="s">
        <v>45</v>
      </c>
      <c r="AD23883" s="9" t="s">
        <v>45</v>
      </c>
      <c r="AE23883" s="9" t="s">
        <v>45</v>
      </c>
      <c r="AF23883" s="15">
        <v>36.291690000000003</v>
      </c>
      <c r="AG23883" s="15">
        <v>-120.0224</v>
      </c>
    </row>
    <row r="23884" spans="1:33" x14ac:dyDescent="0.3">
      <c r="A23884" s="9">
        <v>6455</v>
      </c>
      <c r="B23884" s="10" t="s">
        <v>991</v>
      </c>
      <c r="C23884" s="9">
        <v>65170</v>
      </c>
      <c r="D23884" s="10" t="s">
        <v>24428</v>
      </c>
      <c r="E23884" s="11" t="s">
        <v>37</v>
      </c>
      <c r="F23884" s="11" t="s">
        <v>37</v>
      </c>
      <c r="G23884" s="12" t="s">
        <v>340</v>
      </c>
      <c r="H23884" s="12" t="s">
        <v>1016</v>
      </c>
      <c r="I23884" s="12" t="s">
        <v>994</v>
      </c>
      <c r="J23884" s="10" t="s">
        <v>40</v>
      </c>
      <c r="K23884" s="13" t="s">
        <v>4214</v>
      </c>
      <c r="L23884" s="13" t="s">
        <v>1</v>
      </c>
      <c r="M23884" s="14">
        <v>74.900000000000006</v>
      </c>
      <c r="N23884" s="14">
        <v>74.900000000000006</v>
      </c>
      <c r="O23884" s="14">
        <v>74.900000000000006</v>
      </c>
      <c r="P23884" s="10" t="s">
        <v>360</v>
      </c>
      <c r="Q23884" s="12" t="s">
        <v>361</v>
      </c>
      <c r="R23884" s="12" t="s">
        <v>362</v>
      </c>
      <c r="S23884" s="12">
        <v>3</v>
      </c>
      <c r="T23884" s="12">
        <v>2023</v>
      </c>
      <c r="U23884" s="9" t="s">
        <v>45</v>
      </c>
      <c r="V23884" s="9" t="s">
        <v>45</v>
      </c>
      <c r="W23884" s="12" t="s">
        <v>48</v>
      </c>
      <c r="X23884" s="14" t="s">
        <v>45</v>
      </c>
      <c r="Y23884" s="14">
        <v>106.4</v>
      </c>
      <c r="Z23884" s="9" t="s">
        <v>45</v>
      </c>
      <c r="AA23884" s="9" t="s">
        <v>45</v>
      </c>
      <c r="AB23884" s="9" t="s">
        <v>45</v>
      </c>
      <c r="AC23884" s="9" t="s">
        <v>45</v>
      </c>
      <c r="AD23884" s="9" t="s">
        <v>45</v>
      </c>
      <c r="AE23884" s="9" t="s">
        <v>45</v>
      </c>
      <c r="AF23884" s="15">
        <v>29.964842000000001</v>
      </c>
      <c r="AG23884" s="15">
        <v>-82.8232</v>
      </c>
    </row>
    <row r="23885" spans="1:33" x14ac:dyDescent="0.3">
      <c r="A23885" s="9">
        <v>6455</v>
      </c>
      <c r="B23885" s="10" t="s">
        <v>991</v>
      </c>
      <c r="C23885" s="9">
        <v>65171</v>
      </c>
      <c r="D23885" s="10" t="s">
        <v>24429</v>
      </c>
      <c r="E23885" s="11" t="s">
        <v>37</v>
      </c>
      <c r="F23885" s="11" t="s">
        <v>37</v>
      </c>
      <c r="G23885" s="12" t="s">
        <v>340</v>
      </c>
      <c r="H23885" s="12" t="s">
        <v>1023</v>
      </c>
      <c r="I23885" s="12" t="s">
        <v>994</v>
      </c>
      <c r="J23885" s="10" t="s">
        <v>40</v>
      </c>
      <c r="K23885" s="13" t="s">
        <v>4214</v>
      </c>
      <c r="L23885" s="13" t="s">
        <v>1</v>
      </c>
      <c r="M23885" s="14">
        <v>74.900000000000006</v>
      </c>
      <c r="N23885" s="14">
        <v>74.900000000000006</v>
      </c>
      <c r="O23885" s="14">
        <v>74.900000000000006</v>
      </c>
      <c r="P23885" s="10" t="s">
        <v>360</v>
      </c>
      <c r="Q23885" s="12" t="s">
        <v>361</v>
      </c>
      <c r="R23885" s="12" t="s">
        <v>362</v>
      </c>
      <c r="S23885" s="12">
        <v>4</v>
      </c>
      <c r="T23885" s="12">
        <v>2023</v>
      </c>
      <c r="U23885" s="9" t="s">
        <v>45</v>
      </c>
      <c r="V23885" s="9" t="s">
        <v>45</v>
      </c>
      <c r="W23885" s="12" t="s">
        <v>48</v>
      </c>
      <c r="X23885" s="14" t="s">
        <v>45</v>
      </c>
      <c r="Y23885" s="14">
        <v>105.9</v>
      </c>
      <c r="Z23885" s="9" t="s">
        <v>45</v>
      </c>
      <c r="AA23885" s="9" t="s">
        <v>45</v>
      </c>
      <c r="AB23885" s="9" t="s">
        <v>45</v>
      </c>
      <c r="AC23885" s="9" t="s">
        <v>45</v>
      </c>
      <c r="AD23885" s="9" t="s">
        <v>45</v>
      </c>
      <c r="AE23885" s="9" t="s">
        <v>45</v>
      </c>
      <c r="AF23885" s="15">
        <v>30.164753999999999</v>
      </c>
      <c r="AG23885" s="15">
        <v>-85.491789999999995</v>
      </c>
    </row>
    <row r="23886" spans="1:33" x14ac:dyDescent="0.3">
      <c r="A23886" s="9">
        <v>6455</v>
      </c>
      <c r="B23886" s="10" t="s">
        <v>991</v>
      </c>
      <c r="C23886" s="9">
        <v>65172</v>
      </c>
      <c r="D23886" s="10" t="s">
        <v>24430</v>
      </c>
      <c r="E23886" s="11" t="s">
        <v>37</v>
      </c>
      <c r="F23886" s="11" t="s">
        <v>37</v>
      </c>
      <c r="G23886" s="12" t="s">
        <v>340</v>
      </c>
      <c r="H23886" s="12" t="s">
        <v>1037</v>
      </c>
      <c r="I23886" s="12" t="s">
        <v>994</v>
      </c>
      <c r="J23886" s="10" t="s">
        <v>40</v>
      </c>
      <c r="K23886" s="13" t="s">
        <v>4214</v>
      </c>
      <c r="L23886" s="13" t="s">
        <v>1</v>
      </c>
      <c r="M23886" s="14">
        <v>74.900000000000006</v>
      </c>
      <c r="N23886" s="14">
        <v>74.900000000000006</v>
      </c>
      <c r="O23886" s="14">
        <v>74.900000000000006</v>
      </c>
      <c r="P23886" s="10" t="s">
        <v>360</v>
      </c>
      <c r="Q23886" s="12" t="s">
        <v>361</v>
      </c>
      <c r="R23886" s="12" t="s">
        <v>362</v>
      </c>
      <c r="S23886" s="12">
        <v>4</v>
      </c>
      <c r="T23886" s="12">
        <v>2023</v>
      </c>
      <c r="U23886" s="9" t="s">
        <v>45</v>
      </c>
      <c r="V23886" s="9" t="s">
        <v>45</v>
      </c>
      <c r="W23886" s="12" t="s">
        <v>48</v>
      </c>
      <c r="X23886" s="14" t="s">
        <v>45</v>
      </c>
      <c r="Y23886" s="14">
        <v>100.5</v>
      </c>
      <c r="Z23886" s="9" t="s">
        <v>45</v>
      </c>
      <c r="AA23886" s="9" t="s">
        <v>45</v>
      </c>
      <c r="AB23886" s="9" t="s">
        <v>45</v>
      </c>
      <c r="AC23886" s="9" t="s">
        <v>45</v>
      </c>
      <c r="AD23886" s="9" t="s">
        <v>45</v>
      </c>
      <c r="AE23886" s="9" t="s">
        <v>45</v>
      </c>
      <c r="AF23886" s="15">
        <v>29.810017999999999</v>
      </c>
      <c r="AG23886" s="15">
        <v>-82.639840000000007</v>
      </c>
    </row>
    <row r="23887" spans="1:33" x14ac:dyDescent="0.3">
      <c r="A23887" s="9">
        <v>6455</v>
      </c>
      <c r="B23887" s="10" t="s">
        <v>991</v>
      </c>
      <c r="C23887" s="9">
        <v>65173</v>
      </c>
      <c r="D23887" s="10" t="s">
        <v>24431</v>
      </c>
      <c r="E23887" s="11" t="s">
        <v>37</v>
      </c>
      <c r="F23887" s="11" t="s">
        <v>37</v>
      </c>
      <c r="G23887" s="12" t="s">
        <v>340</v>
      </c>
      <c r="H23887" s="12" t="s">
        <v>24432</v>
      </c>
      <c r="I23887" s="12" t="s">
        <v>994</v>
      </c>
      <c r="J23887" s="10" t="s">
        <v>40</v>
      </c>
      <c r="K23887" s="13" t="s">
        <v>4214</v>
      </c>
      <c r="L23887" s="13" t="s">
        <v>1</v>
      </c>
      <c r="M23887" s="14">
        <v>74.900000000000006</v>
      </c>
      <c r="N23887" s="14">
        <v>74.900000000000006</v>
      </c>
      <c r="O23887" s="14">
        <v>74.900000000000006</v>
      </c>
      <c r="P23887" s="10" t="s">
        <v>360</v>
      </c>
      <c r="Q23887" s="12" t="s">
        <v>361</v>
      </c>
      <c r="R23887" s="12" t="s">
        <v>362</v>
      </c>
      <c r="S23887" s="12">
        <v>4</v>
      </c>
      <c r="T23887" s="12">
        <v>2023</v>
      </c>
      <c r="U23887" s="9" t="s">
        <v>45</v>
      </c>
      <c r="V23887" s="9" t="s">
        <v>45</v>
      </c>
      <c r="W23887" s="12" t="s">
        <v>48</v>
      </c>
      <c r="X23887" s="14" t="s">
        <v>45</v>
      </c>
      <c r="Y23887" s="14">
        <v>106.1</v>
      </c>
      <c r="Z23887" s="9" t="s">
        <v>45</v>
      </c>
      <c r="AA23887" s="9" t="s">
        <v>45</v>
      </c>
      <c r="AB23887" s="9" t="s">
        <v>45</v>
      </c>
      <c r="AC23887" s="9" t="s">
        <v>45</v>
      </c>
      <c r="AD23887" s="9" t="s">
        <v>45</v>
      </c>
      <c r="AE23887" s="9" t="s">
        <v>45</v>
      </c>
      <c r="AF23887" s="15">
        <v>29.485620000000001</v>
      </c>
      <c r="AG23887" s="15">
        <v>-82.843459999999993</v>
      </c>
    </row>
    <row r="23888" spans="1:33" x14ac:dyDescent="0.3">
      <c r="A23888" s="9">
        <v>64534</v>
      </c>
      <c r="B23888" s="10" t="s">
        <v>24433</v>
      </c>
      <c r="C23888" s="9">
        <v>65174</v>
      </c>
      <c r="D23888" s="10" t="s">
        <v>24434</v>
      </c>
      <c r="E23888" s="11" t="s">
        <v>37</v>
      </c>
      <c r="F23888" s="11" t="s">
        <v>37</v>
      </c>
      <c r="G23888" s="12" t="s">
        <v>869</v>
      </c>
      <c r="H23888" s="12" t="s">
        <v>6372</v>
      </c>
      <c r="I23888" s="12" t="s">
        <v>848</v>
      </c>
      <c r="J23888" s="10" t="s">
        <v>139</v>
      </c>
      <c r="K23888" s="13" t="s">
        <v>9733</v>
      </c>
      <c r="L23888" s="13" t="s">
        <v>1</v>
      </c>
      <c r="M23888" s="14">
        <v>2</v>
      </c>
      <c r="N23888" s="14">
        <v>2</v>
      </c>
      <c r="O23888" s="14">
        <v>2</v>
      </c>
      <c r="P23888" s="10" t="s">
        <v>356</v>
      </c>
      <c r="Q23888" s="12" t="s">
        <v>357</v>
      </c>
      <c r="R23888" s="12" t="s">
        <v>358</v>
      </c>
      <c r="S23888" s="12">
        <v>3</v>
      </c>
      <c r="T23888" s="12">
        <v>2021</v>
      </c>
      <c r="U23888" s="9" t="s">
        <v>45</v>
      </c>
      <c r="V23888" s="9" t="s">
        <v>45</v>
      </c>
      <c r="W23888" s="12" t="s">
        <v>48</v>
      </c>
      <c r="X23888" s="14">
        <v>4.5</v>
      </c>
      <c r="Y23888" s="14" t="s">
        <v>45</v>
      </c>
      <c r="Z23888" s="9" t="s">
        <v>45</v>
      </c>
      <c r="AA23888" s="9" t="s">
        <v>45</v>
      </c>
      <c r="AB23888" s="9" t="s">
        <v>45</v>
      </c>
      <c r="AC23888" s="9" t="s">
        <v>45</v>
      </c>
      <c r="AD23888" s="9" t="s">
        <v>45</v>
      </c>
      <c r="AE23888" s="9" t="s">
        <v>45</v>
      </c>
      <c r="AF23888" s="15">
        <v>41.787461999999998</v>
      </c>
      <c r="AG23888" s="15">
        <v>-70.745220000000003</v>
      </c>
    </row>
    <row r="23889" spans="1:33" x14ac:dyDescent="0.3">
      <c r="A23889" s="9">
        <v>64534</v>
      </c>
      <c r="B23889" s="10" t="s">
        <v>24433</v>
      </c>
      <c r="C23889" s="9">
        <v>65174</v>
      </c>
      <c r="D23889" s="10" t="s">
        <v>24434</v>
      </c>
      <c r="E23889" s="11" t="s">
        <v>37</v>
      </c>
      <c r="F23889" s="11" t="s">
        <v>37</v>
      </c>
      <c r="G23889" s="12" t="s">
        <v>869</v>
      </c>
      <c r="H23889" s="12" t="s">
        <v>6372</v>
      </c>
      <c r="I23889" s="12" t="s">
        <v>848</v>
      </c>
      <c r="J23889" s="10" t="s">
        <v>139</v>
      </c>
      <c r="K23889" s="13" t="s">
        <v>4214</v>
      </c>
      <c r="L23889" s="13" t="s">
        <v>1</v>
      </c>
      <c r="M23889" s="14">
        <v>2.2000000000000002</v>
      </c>
      <c r="N23889" s="14">
        <v>2.2000000000000002</v>
      </c>
      <c r="O23889" s="14">
        <v>2.2000000000000002</v>
      </c>
      <c r="P23889" s="10" t="s">
        <v>360</v>
      </c>
      <c r="Q23889" s="12" t="s">
        <v>361</v>
      </c>
      <c r="R23889" s="12" t="s">
        <v>362</v>
      </c>
      <c r="S23889" s="12">
        <v>5</v>
      </c>
      <c r="T23889" s="12">
        <v>2021</v>
      </c>
      <c r="U23889" s="9" t="s">
        <v>45</v>
      </c>
      <c r="V23889" s="9" t="s">
        <v>45</v>
      </c>
      <c r="W23889" s="12" t="s">
        <v>48</v>
      </c>
      <c r="X23889" s="14" t="s">
        <v>45</v>
      </c>
      <c r="Y23889" s="14">
        <v>2.9</v>
      </c>
      <c r="Z23889" s="9" t="s">
        <v>45</v>
      </c>
      <c r="AA23889" s="9" t="s">
        <v>45</v>
      </c>
      <c r="AB23889" s="9" t="s">
        <v>45</v>
      </c>
      <c r="AC23889" s="9" t="s">
        <v>45</v>
      </c>
      <c r="AD23889" s="9" t="s">
        <v>45</v>
      </c>
      <c r="AE23889" s="9" t="s">
        <v>45</v>
      </c>
      <c r="AF23889" s="15">
        <v>41.787461999999998</v>
      </c>
      <c r="AG23889" s="15">
        <v>-70.745220000000003</v>
      </c>
    </row>
    <row r="23890" spans="1:33" x14ac:dyDescent="0.3">
      <c r="A23890" s="9">
        <v>64535</v>
      </c>
      <c r="B23890" s="10" t="s">
        <v>24435</v>
      </c>
      <c r="C23890" s="9">
        <v>65175</v>
      </c>
      <c r="D23890" s="10" t="s">
        <v>24436</v>
      </c>
      <c r="E23890" s="11" t="s">
        <v>37</v>
      </c>
      <c r="F23890" s="11" t="s">
        <v>37</v>
      </c>
      <c r="G23890" s="12" t="s">
        <v>869</v>
      </c>
      <c r="H23890" s="12" t="s">
        <v>1984</v>
      </c>
      <c r="I23890" s="12" t="s">
        <v>848</v>
      </c>
      <c r="J23890" s="10" t="s">
        <v>139</v>
      </c>
      <c r="K23890" s="13" t="s">
        <v>4214</v>
      </c>
      <c r="L23890" s="13" t="s">
        <v>1</v>
      </c>
      <c r="M23890" s="14">
        <v>4.5</v>
      </c>
      <c r="N23890" s="14">
        <v>5</v>
      </c>
      <c r="O23890" s="14">
        <v>5</v>
      </c>
      <c r="P23890" s="10" t="s">
        <v>360</v>
      </c>
      <c r="Q23890" s="12" t="s">
        <v>361</v>
      </c>
      <c r="R23890" s="12" t="s">
        <v>362</v>
      </c>
      <c r="S23890" s="12">
        <v>3</v>
      </c>
      <c r="T23890" s="12">
        <v>2021</v>
      </c>
      <c r="U23890" s="9" t="s">
        <v>45</v>
      </c>
      <c r="V23890" s="9" t="s">
        <v>45</v>
      </c>
      <c r="W23890" s="12" t="s">
        <v>48</v>
      </c>
      <c r="X23890" s="14" t="s">
        <v>45</v>
      </c>
      <c r="Y23890" s="14">
        <v>5.0999999999999996</v>
      </c>
      <c r="Z23890" s="9" t="s">
        <v>45</v>
      </c>
      <c r="AA23890" s="9" t="s">
        <v>45</v>
      </c>
      <c r="AB23890" s="9" t="s">
        <v>45</v>
      </c>
      <c r="AC23890" s="9" t="s">
        <v>45</v>
      </c>
      <c r="AD23890" s="9" t="s">
        <v>45</v>
      </c>
      <c r="AE23890" s="9" t="s">
        <v>45</v>
      </c>
      <c r="AF23890" s="15">
        <v>42.041614000000003</v>
      </c>
      <c r="AG23890" s="15">
        <v>-72.653220000000005</v>
      </c>
    </row>
    <row r="23891" spans="1:33" x14ac:dyDescent="0.3">
      <c r="A23891" s="9">
        <v>60025</v>
      </c>
      <c r="B23891" s="10" t="s">
        <v>9486</v>
      </c>
      <c r="C23891" s="9">
        <v>65176</v>
      </c>
      <c r="D23891" s="10" t="s">
        <v>24437</v>
      </c>
      <c r="E23891" s="11" t="s">
        <v>37</v>
      </c>
      <c r="F23891" s="11" t="s">
        <v>37</v>
      </c>
      <c r="G23891" s="12" t="s">
        <v>11513</v>
      </c>
      <c r="H23891" s="12" t="s">
        <v>11514</v>
      </c>
      <c r="I23891" s="12" t="s">
        <v>168</v>
      </c>
      <c r="J23891" s="10" t="s">
        <v>139</v>
      </c>
      <c r="K23891" s="13" t="s">
        <v>8169</v>
      </c>
      <c r="L23891" s="13" t="s">
        <v>1</v>
      </c>
      <c r="M23891" s="14">
        <v>1.2</v>
      </c>
      <c r="N23891" s="14">
        <v>1.2</v>
      </c>
      <c r="O23891" s="14">
        <v>1.2</v>
      </c>
      <c r="P23891" s="10" t="s">
        <v>360</v>
      </c>
      <c r="Q23891" s="12" t="s">
        <v>361</v>
      </c>
      <c r="R23891" s="12" t="s">
        <v>362</v>
      </c>
      <c r="S23891" s="12">
        <v>5</v>
      </c>
      <c r="T23891" s="12">
        <v>2022</v>
      </c>
      <c r="U23891" s="9" t="s">
        <v>45</v>
      </c>
      <c r="V23891" s="9" t="s">
        <v>45</v>
      </c>
      <c r="W23891" s="12" t="s">
        <v>48</v>
      </c>
      <c r="X23891" s="14" t="s">
        <v>45</v>
      </c>
      <c r="Y23891" s="14">
        <v>1.5</v>
      </c>
      <c r="Z23891" s="9" t="s">
        <v>45</v>
      </c>
      <c r="AA23891" s="9" t="s">
        <v>45</v>
      </c>
      <c r="AB23891" s="9" t="s">
        <v>45</v>
      </c>
      <c r="AC23891" s="9" t="s">
        <v>45</v>
      </c>
      <c r="AD23891" s="9" t="s">
        <v>45</v>
      </c>
      <c r="AE23891" s="9" t="s">
        <v>45</v>
      </c>
      <c r="AF23891" s="15">
        <v>38.825679999999998</v>
      </c>
      <c r="AG23891" s="15">
        <v>-77.002049999999997</v>
      </c>
    </row>
    <row r="23892" spans="1:33" x14ac:dyDescent="0.3">
      <c r="A23892" s="9">
        <v>64538</v>
      </c>
      <c r="B23892" s="10" t="s">
        <v>24438</v>
      </c>
      <c r="C23892" s="9">
        <v>65177</v>
      </c>
      <c r="D23892" s="10" t="s">
        <v>24439</v>
      </c>
      <c r="E23892" s="11" t="s">
        <v>37</v>
      </c>
      <c r="F23892" s="11" t="s">
        <v>37</v>
      </c>
      <c r="G23892" s="12" t="s">
        <v>80</v>
      </c>
      <c r="H23892" s="12" t="s">
        <v>844</v>
      </c>
      <c r="I23892" s="12" t="s">
        <v>138</v>
      </c>
      <c r="J23892" s="10" t="s">
        <v>214</v>
      </c>
      <c r="K23892" s="13" t="s">
        <v>24440</v>
      </c>
      <c r="L23892" s="13" t="s">
        <v>1</v>
      </c>
      <c r="M23892" s="14">
        <v>1.1000000000000001</v>
      </c>
      <c r="N23892" s="14">
        <v>1.1000000000000001</v>
      </c>
      <c r="O23892" s="14">
        <v>0.7</v>
      </c>
      <c r="P23892" s="10" t="s">
        <v>360</v>
      </c>
      <c r="Q23892" s="12" t="s">
        <v>361</v>
      </c>
      <c r="R23892" s="12" t="s">
        <v>362</v>
      </c>
      <c r="S23892" s="12">
        <v>10</v>
      </c>
      <c r="T23892" s="12">
        <v>2021</v>
      </c>
      <c r="U23892" s="9" t="s">
        <v>45</v>
      </c>
      <c r="V23892" s="9" t="s">
        <v>45</v>
      </c>
      <c r="W23892" s="12" t="s">
        <v>48</v>
      </c>
      <c r="X23892" s="14" t="s">
        <v>45</v>
      </c>
      <c r="Y23892" s="14">
        <v>1.6</v>
      </c>
      <c r="Z23892" s="9" t="s">
        <v>45</v>
      </c>
      <c r="AA23892" s="9" t="s">
        <v>45</v>
      </c>
      <c r="AB23892" s="9" t="s">
        <v>45</v>
      </c>
      <c r="AC23892" s="9" t="s">
        <v>45</v>
      </c>
      <c r="AD23892" s="9" t="s">
        <v>45</v>
      </c>
      <c r="AE23892" s="9" t="s">
        <v>45</v>
      </c>
      <c r="AF23892" s="15">
        <v>37.909523</v>
      </c>
      <c r="AG23892" s="15">
        <v>-121.1949</v>
      </c>
    </row>
    <row r="23893" spans="1:33" x14ac:dyDescent="0.3">
      <c r="A23893" s="9">
        <v>60531</v>
      </c>
      <c r="B23893" s="10" t="s">
        <v>11288</v>
      </c>
      <c r="C23893" s="9">
        <v>65178</v>
      </c>
      <c r="D23893" s="10" t="s">
        <v>24441</v>
      </c>
      <c r="E23893" s="11" t="s">
        <v>37</v>
      </c>
      <c r="F23893" s="11" t="s">
        <v>37</v>
      </c>
      <c r="G23893" s="12" t="s">
        <v>753</v>
      </c>
      <c r="H23893" s="12" t="s">
        <v>1376</v>
      </c>
      <c r="I23893" s="12" t="s">
        <v>754</v>
      </c>
      <c r="J23893" s="10" t="s">
        <v>139</v>
      </c>
      <c r="K23893" s="13" t="s">
        <v>24442</v>
      </c>
      <c r="L23893" s="13" t="s">
        <v>1</v>
      </c>
      <c r="M23893" s="14">
        <v>1.5</v>
      </c>
      <c r="N23893" s="14">
        <v>1.5</v>
      </c>
      <c r="O23893" s="14">
        <v>1.5</v>
      </c>
      <c r="P23893" s="10" t="s">
        <v>360</v>
      </c>
      <c r="Q23893" s="12" t="s">
        <v>361</v>
      </c>
      <c r="R23893" s="12" t="s">
        <v>362</v>
      </c>
      <c r="S23893" s="12">
        <v>11</v>
      </c>
      <c r="T23893" s="12">
        <v>2021</v>
      </c>
      <c r="U23893" s="9" t="s">
        <v>45</v>
      </c>
      <c r="V23893" s="9" t="s">
        <v>45</v>
      </c>
      <c r="W23893" s="12" t="s">
        <v>48</v>
      </c>
      <c r="X23893" s="14" t="s">
        <v>45</v>
      </c>
      <c r="Y23893" s="14">
        <v>2</v>
      </c>
      <c r="Z23893" s="9" t="s">
        <v>45</v>
      </c>
      <c r="AA23893" s="9" t="s">
        <v>45</v>
      </c>
      <c r="AB23893" s="9" t="s">
        <v>45</v>
      </c>
      <c r="AC23893" s="9" t="s">
        <v>45</v>
      </c>
      <c r="AD23893" s="9" t="s">
        <v>45</v>
      </c>
      <c r="AE23893" s="9" t="s">
        <v>45</v>
      </c>
      <c r="AF23893" s="15">
        <v>39.727586000000002</v>
      </c>
      <c r="AG23893" s="15">
        <v>-105.1131</v>
      </c>
    </row>
    <row r="23894" spans="1:33" x14ac:dyDescent="0.3">
      <c r="A23894" s="9">
        <v>58970</v>
      </c>
      <c r="B23894" s="10" t="s">
        <v>13852</v>
      </c>
      <c r="C23894" s="9">
        <v>65182</v>
      </c>
      <c r="D23894" s="10" t="s">
        <v>24443</v>
      </c>
      <c r="E23894" s="11" t="s">
        <v>37</v>
      </c>
      <c r="F23894" s="11" t="s">
        <v>37</v>
      </c>
      <c r="G23894" s="12" t="s">
        <v>80</v>
      </c>
      <c r="H23894" s="12" t="s">
        <v>220</v>
      </c>
      <c r="I23894" s="12" t="s">
        <v>138</v>
      </c>
      <c r="J23894" s="10" t="s">
        <v>139</v>
      </c>
      <c r="K23894" s="13" t="s">
        <v>24444</v>
      </c>
      <c r="L23894" s="13" t="s">
        <v>1</v>
      </c>
      <c r="M23894" s="14">
        <v>2.2999999999999998</v>
      </c>
      <c r="N23894" s="14">
        <v>2.2999999999999998</v>
      </c>
      <c r="O23894" s="14">
        <v>2.2999999999999998</v>
      </c>
      <c r="P23894" s="10" t="s">
        <v>360</v>
      </c>
      <c r="Q23894" s="12" t="s">
        <v>361</v>
      </c>
      <c r="R23894" s="12" t="s">
        <v>362</v>
      </c>
      <c r="S23894" s="12">
        <v>10</v>
      </c>
      <c r="T23894" s="12">
        <v>2022</v>
      </c>
      <c r="U23894" s="9" t="s">
        <v>45</v>
      </c>
      <c r="V23894" s="9" t="s">
        <v>45</v>
      </c>
      <c r="W23894" s="12" t="s">
        <v>48</v>
      </c>
      <c r="X23894" s="14" t="s">
        <v>45</v>
      </c>
      <c r="Y23894" s="14">
        <v>2.7</v>
      </c>
      <c r="Z23894" s="9" t="s">
        <v>45</v>
      </c>
      <c r="AA23894" s="9" t="s">
        <v>45</v>
      </c>
      <c r="AB23894" s="9" t="s">
        <v>45</v>
      </c>
      <c r="AC23894" s="9" t="s">
        <v>45</v>
      </c>
      <c r="AD23894" s="9" t="s">
        <v>45</v>
      </c>
      <c r="AE23894" s="9" t="s">
        <v>45</v>
      </c>
      <c r="AF23894" s="15">
        <v>34.694313999999999</v>
      </c>
      <c r="AG23894" s="15">
        <v>-118.2278</v>
      </c>
    </row>
    <row r="23895" spans="1:33" x14ac:dyDescent="0.3">
      <c r="A23895" s="9">
        <v>60025</v>
      </c>
      <c r="B23895" s="10" t="s">
        <v>9486</v>
      </c>
      <c r="C23895" s="9">
        <v>65183</v>
      </c>
      <c r="D23895" s="10" t="s">
        <v>24445</v>
      </c>
      <c r="E23895" s="11" t="s">
        <v>37</v>
      </c>
      <c r="F23895" s="11" t="s">
        <v>37</v>
      </c>
      <c r="G23895" s="12" t="s">
        <v>869</v>
      </c>
      <c r="H23895" s="12" t="s">
        <v>2020</v>
      </c>
      <c r="I23895" s="12" t="s">
        <v>848</v>
      </c>
      <c r="J23895" s="10" t="s">
        <v>139</v>
      </c>
      <c r="K23895" s="13" t="s">
        <v>8176</v>
      </c>
      <c r="L23895" s="13" t="s">
        <v>1</v>
      </c>
      <c r="M23895" s="14">
        <v>3.3</v>
      </c>
      <c r="N23895" s="14">
        <v>3.3</v>
      </c>
      <c r="O23895" s="14">
        <v>3.3</v>
      </c>
      <c r="P23895" s="10" t="s">
        <v>360</v>
      </c>
      <c r="Q23895" s="12" t="s">
        <v>361</v>
      </c>
      <c r="R23895" s="12" t="s">
        <v>362</v>
      </c>
      <c r="S23895" s="12">
        <v>9</v>
      </c>
      <c r="T23895" s="12">
        <v>2020</v>
      </c>
      <c r="U23895" s="9" t="s">
        <v>45</v>
      </c>
      <c r="V23895" s="9" t="s">
        <v>45</v>
      </c>
      <c r="W23895" s="12" t="s">
        <v>48</v>
      </c>
      <c r="X23895" s="14" t="s">
        <v>45</v>
      </c>
      <c r="Y23895" s="14">
        <v>4.2</v>
      </c>
      <c r="Z23895" s="9" t="s">
        <v>45</v>
      </c>
      <c r="AA23895" s="9" t="s">
        <v>45</v>
      </c>
      <c r="AB23895" s="9" t="s">
        <v>45</v>
      </c>
      <c r="AC23895" s="9" t="s">
        <v>45</v>
      </c>
      <c r="AD23895" s="9" t="s">
        <v>45</v>
      </c>
      <c r="AE23895" s="9" t="s">
        <v>45</v>
      </c>
      <c r="AF23895" s="15">
        <v>41.983089999999997</v>
      </c>
      <c r="AG23895" s="15">
        <v>-71.214609999999993</v>
      </c>
    </row>
    <row r="23896" spans="1:33" x14ac:dyDescent="0.3">
      <c r="A23896" s="9">
        <v>60025</v>
      </c>
      <c r="B23896" s="10" t="s">
        <v>9486</v>
      </c>
      <c r="C23896" s="9">
        <v>65184</v>
      </c>
      <c r="D23896" s="10" t="s">
        <v>24446</v>
      </c>
      <c r="E23896" s="11" t="s">
        <v>37</v>
      </c>
      <c r="F23896" s="11" t="s">
        <v>37</v>
      </c>
      <c r="G23896" s="12" t="s">
        <v>869</v>
      </c>
      <c r="H23896" s="12" t="s">
        <v>891</v>
      </c>
      <c r="I23896" s="12" t="s">
        <v>848</v>
      </c>
      <c r="J23896" s="10" t="s">
        <v>139</v>
      </c>
      <c r="K23896" s="13" t="s">
        <v>24447</v>
      </c>
      <c r="L23896" s="13" t="s">
        <v>1</v>
      </c>
      <c r="M23896" s="14">
        <v>1.5</v>
      </c>
      <c r="N23896" s="14">
        <v>1.5</v>
      </c>
      <c r="O23896" s="14">
        <v>1.5</v>
      </c>
      <c r="P23896" s="10" t="s">
        <v>360</v>
      </c>
      <c r="Q23896" s="12" t="s">
        <v>361</v>
      </c>
      <c r="R23896" s="12" t="s">
        <v>362</v>
      </c>
      <c r="S23896" s="12">
        <v>10</v>
      </c>
      <c r="T23896" s="12">
        <v>2020</v>
      </c>
      <c r="U23896" s="9" t="s">
        <v>45</v>
      </c>
      <c r="V23896" s="9" t="s">
        <v>45</v>
      </c>
      <c r="W23896" s="12" t="s">
        <v>48</v>
      </c>
      <c r="X23896" s="14" t="s">
        <v>45</v>
      </c>
      <c r="Y23896" s="14">
        <v>1.9</v>
      </c>
      <c r="Z23896" s="9" t="s">
        <v>45</v>
      </c>
      <c r="AA23896" s="9" t="s">
        <v>45</v>
      </c>
      <c r="AB23896" s="9" t="s">
        <v>45</v>
      </c>
      <c r="AC23896" s="9" t="s">
        <v>45</v>
      </c>
      <c r="AD23896" s="9" t="s">
        <v>45</v>
      </c>
      <c r="AE23896" s="9" t="s">
        <v>45</v>
      </c>
      <c r="AF23896" s="15">
        <v>42.211790000000001</v>
      </c>
      <c r="AG23896" s="15">
        <v>-71.413349999999994</v>
      </c>
    </row>
    <row r="23897" spans="1:33" x14ac:dyDescent="0.3">
      <c r="A23897" s="9">
        <v>61944</v>
      </c>
      <c r="B23897" s="10" t="s">
        <v>10264</v>
      </c>
      <c r="C23897" s="9">
        <v>65185</v>
      </c>
      <c r="D23897" s="10" t="s">
        <v>24448</v>
      </c>
      <c r="E23897" s="11" t="s">
        <v>37</v>
      </c>
      <c r="F23897" s="11" t="s">
        <v>37</v>
      </c>
      <c r="G23897" s="12" t="s">
        <v>276</v>
      </c>
      <c r="H23897" s="12" t="s">
        <v>319</v>
      </c>
      <c r="I23897" s="12" t="s">
        <v>320</v>
      </c>
      <c r="J23897" s="10" t="s">
        <v>139</v>
      </c>
      <c r="K23897" s="13" t="s">
        <v>1994</v>
      </c>
      <c r="L23897" s="13" t="s">
        <v>1</v>
      </c>
      <c r="M23897" s="14">
        <v>1</v>
      </c>
      <c r="N23897" s="14">
        <v>1</v>
      </c>
      <c r="O23897" s="14">
        <v>1</v>
      </c>
      <c r="P23897" s="10" t="s">
        <v>360</v>
      </c>
      <c r="Q23897" s="12" t="s">
        <v>361</v>
      </c>
      <c r="R23897" s="12" t="s">
        <v>362</v>
      </c>
      <c r="S23897" s="12">
        <v>3</v>
      </c>
      <c r="T23897" s="12">
        <v>2011</v>
      </c>
      <c r="U23897" s="9" t="s">
        <v>45</v>
      </c>
      <c r="V23897" s="9" t="s">
        <v>45</v>
      </c>
      <c r="W23897" s="12" t="s">
        <v>48</v>
      </c>
      <c r="X23897" s="14" t="s">
        <v>45</v>
      </c>
      <c r="Y23897" s="14">
        <v>1.3</v>
      </c>
      <c r="Z23897" s="9" t="s">
        <v>45</v>
      </c>
      <c r="AA23897" s="9" t="s">
        <v>45</v>
      </c>
      <c r="AB23897" s="9" t="s">
        <v>45</v>
      </c>
      <c r="AC23897" s="9" t="s">
        <v>45</v>
      </c>
      <c r="AD23897" s="9" t="s">
        <v>45</v>
      </c>
      <c r="AE23897" s="9" t="s">
        <v>45</v>
      </c>
      <c r="AF23897" s="15">
        <v>32.248170000000002</v>
      </c>
      <c r="AG23897" s="15">
        <v>-111.2611</v>
      </c>
    </row>
    <row r="23898" spans="1:33" x14ac:dyDescent="0.3">
      <c r="A23898" s="9">
        <v>61944</v>
      </c>
      <c r="B23898" s="10" t="s">
        <v>10264</v>
      </c>
      <c r="C23898" s="9">
        <v>65186</v>
      </c>
      <c r="D23898" s="10" t="s">
        <v>24449</v>
      </c>
      <c r="E23898" s="11" t="s">
        <v>37</v>
      </c>
      <c r="F23898" s="11" t="s">
        <v>37</v>
      </c>
      <c r="G23898" s="12" t="s">
        <v>80</v>
      </c>
      <c r="H23898" s="12" t="s">
        <v>515</v>
      </c>
      <c r="I23898" s="12" t="s">
        <v>138</v>
      </c>
      <c r="J23898" s="10" t="s">
        <v>139</v>
      </c>
      <c r="K23898" s="13" t="s">
        <v>1994</v>
      </c>
      <c r="L23898" s="13" t="s">
        <v>1</v>
      </c>
      <c r="M23898" s="14">
        <v>1</v>
      </c>
      <c r="N23898" s="14">
        <v>1</v>
      </c>
      <c r="O23898" s="14">
        <v>1</v>
      </c>
      <c r="P23898" s="10" t="s">
        <v>360</v>
      </c>
      <c r="Q23898" s="12" t="s">
        <v>361</v>
      </c>
      <c r="R23898" s="12" t="s">
        <v>362</v>
      </c>
      <c r="S23898" s="12">
        <v>10</v>
      </c>
      <c r="T23898" s="12">
        <v>2009</v>
      </c>
      <c r="U23898" s="9" t="s">
        <v>45</v>
      </c>
      <c r="V23898" s="9" t="s">
        <v>45</v>
      </c>
      <c r="W23898" s="12" t="s">
        <v>48</v>
      </c>
      <c r="X23898" s="14" t="s">
        <v>45</v>
      </c>
      <c r="Y23898" s="14">
        <v>1.1000000000000001</v>
      </c>
      <c r="Z23898" s="9" t="s">
        <v>45</v>
      </c>
      <c r="AA23898" s="9" t="s">
        <v>45</v>
      </c>
      <c r="AB23898" s="9" t="s">
        <v>45</v>
      </c>
      <c r="AC23898" s="9" t="s">
        <v>45</v>
      </c>
      <c r="AD23898" s="9" t="s">
        <v>45</v>
      </c>
      <c r="AE23898" s="9" t="s">
        <v>45</v>
      </c>
      <c r="AF23898" s="15">
        <v>37.36448</v>
      </c>
      <c r="AG23898" s="15">
        <v>-120.4311</v>
      </c>
    </row>
    <row r="23899" spans="1:33" x14ac:dyDescent="0.3">
      <c r="A23899" s="9">
        <v>61944</v>
      </c>
      <c r="B23899" s="10" t="s">
        <v>10264</v>
      </c>
      <c r="C23899" s="9">
        <v>65187</v>
      </c>
      <c r="D23899" s="10" t="s">
        <v>24450</v>
      </c>
      <c r="E23899" s="11" t="s">
        <v>37</v>
      </c>
      <c r="F23899" s="11" t="s">
        <v>37</v>
      </c>
      <c r="G23899" s="12" t="s">
        <v>80</v>
      </c>
      <c r="H23899" s="12" t="s">
        <v>5242</v>
      </c>
      <c r="I23899" s="12" t="s">
        <v>138</v>
      </c>
      <c r="J23899" s="10" t="s">
        <v>139</v>
      </c>
      <c r="K23899" s="13" t="s">
        <v>1994</v>
      </c>
      <c r="L23899" s="13" t="s">
        <v>1</v>
      </c>
      <c r="M23899" s="14">
        <v>1.8</v>
      </c>
      <c r="N23899" s="14">
        <v>1</v>
      </c>
      <c r="O23899" s="14">
        <v>1</v>
      </c>
      <c r="P23899" s="10" t="s">
        <v>360</v>
      </c>
      <c r="Q23899" s="12" t="s">
        <v>361</v>
      </c>
      <c r="R23899" s="12" t="s">
        <v>362</v>
      </c>
      <c r="S23899" s="12">
        <v>12</v>
      </c>
      <c r="T23899" s="12">
        <v>2016</v>
      </c>
      <c r="U23899" s="9" t="s">
        <v>45</v>
      </c>
      <c r="V23899" s="9" t="s">
        <v>45</v>
      </c>
      <c r="W23899" s="12" t="s">
        <v>48</v>
      </c>
      <c r="X23899" s="14" t="s">
        <v>45</v>
      </c>
      <c r="Y23899" s="14">
        <v>1.9</v>
      </c>
      <c r="Z23899" s="9" t="s">
        <v>45</v>
      </c>
      <c r="AA23899" s="9" t="s">
        <v>45</v>
      </c>
      <c r="AB23899" s="9" t="s">
        <v>45</v>
      </c>
      <c r="AC23899" s="9" t="s">
        <v>45</v>
      </c>
      <c r="AD23899" s="9" t="s">
        <v>45</v>
      </c>
      <c r="AE23899" s="9" t="s">
        <v>45</v>
      </c>
      <c r="AF23899" s="15">
        <v>34.419739999999997</v>
      </c>
      <c r="AG23899" s="15">
        <v>-119.85639999999999</v>
      </c>
    </row>
    <row r="23900" spans="1:33" x14ac:dyDescent="0.3">
      <c r="A23900" s="9">
        <v>61944</v>
      </c>
      <c r="B23900" s="10" t="s">
        <v>10264</v>
      </c>
      <c r="C23900" s="9">
        <v>65188</v>
      </c>
      <c r="D23900" s="10" t="s">
        <v>24451</v>
      </c>
      <c r="E23900" s="11" t="s">
        <v>37</v>
      </c>
      <c r="F23900" s="11" t="s">
        <v>37</v>
      </c>
      <c r="G23900" s="12" t="s">
        <v>80</v>
      </c>
      <c r="H23900" s="12" t="s">
        <v>613</v>
      </c>
      <c r="I23900" s="12" t="s">
        <v>138</v>
      </c>
      <c r="J23900" s="10" t="s">
        <v>139</v>
      </c>
      <c r="K23900" s="13" t="s">
        <v>1994</v>
      </c>
      <c r="L23900" s="13" t="s">
        <v>1</v>
      </c>
      <c r="M23900" s="14">
        <v>1.6</v>
      </c>
      <c r="N23900" s="14">
        <v>1.6</v>
      </c>
      <c r="O23900" s="14">
        <v>1.6</v>
      </c>
      <c r="P23900" s="10" t="s">
        <v>360</v>
      </c>
      <c r="Q23900" s="12" t="s">
        <v>361</v>
      </c>
      <c r="R23900" s="12" t="s">
        <v>362</v>
      </c>
      <c r="S23900" s="12">
        <v>9</v>
      </c>
      <c r="T23900" s="12">
        <v>2018</v>
      </c>
      <c r="U23900" s="9" t="s">
        <v>45</v>
      </c>
      <c r="V23900" s="9" t="s">
        <v>45</v>
      </c>
      <c r="W23900" s="12" t="s">
        <v>48</v>
      </c>
      <c r="X23900" s="14" t="s">
        <v>45</v>
      </c>
      <c r="Y23900" s="14">
        <v>2.1</v>
      </c>
      <c r="Z23900" s="9" t="s">
        <v>45</v>
      </c>
      <c r="AA23900" s="9" t="s">
        <v>45</v>
      </c>
      <c r="AB23900" s="9" t="s">
        <v>45</v>
      </c>
      <c r="AC23900" s="9" t="s">
        <v>45</v>
      </c>
      <c r="AD23900" s="9" t="s">
        <v>45</v>
      </c>
      <c r="AE23900" s="9" t="s">
        <v>45</v>
      </c>
      <c r="AF23900" s="15">
        <v>35.46331</v>
      </c>
      <c r="AG23900" s="15">
        <v>-119.1891</v>
      </c>
    </row>
    <row r="23901" spans="1:33" x14ac:dyDescent="0.3">
      <c r="A23901" s="9">
        <v>64539</v>
      </c>
      <c r="B23901" s="10" t="s">
        <v>24452</v>
      </c>
      <c r="C23901" s="9">
        <v>65189</v>
      </c>
      <c r="D23901" s="10" t="s">
        <v>24453</v>
      </c>
      <c r="E23901" s="11" t="s">
        <v>37</v>
      </c>
      <c r="F23901" s="11" t="s">
        <v>37</v>
      </c>
      <c r="G23901" s="12" t="s">
        <v>80</v>
      </c>
      <c r="H23901" s="12" t="s">
        <v>6036</v>
      </c>
      <c r="I23901" s="12" t="s">
        <v>138</v>
      </c>
      <c r="J23901" s="10" t="s">
        <v>139</v>
      </c>
      <c r="K23901" s="13" t="s">
        <v>24454</v>
      </c>
      <c r="L23901" s="13" t="s">
        <v>1</v>
      </c>
      <c r="M23901" s="14">
        <v>1.2</v>
      </c>
      <c r="N23901" s="14">
        <v>1</v>
      </c>
      <c r="O23901" s="14">
        <v>0.7</v>
      </c>
      <c r="P23901" s="10" t="s">
        <v>360</v>
      </c>
      <c r="Q23901" s="12" t="s">
        <v>361</v>
      </c>
      <c r="R23901" s="12" t="s">
        <v>362</v>
      </c>
      <c r="S23901" s="12">
        <v>5</v>
      </c>
      <c r="T23901" s="12">
        <v>2022</v>
      </c>
      <c r="U23901" s="9" t="s">
        <v>45</v>
      </c>
      <c r="V23901" s="9" t="s">
        <v>45</v>
      </c>
      <c r="W23901" s="12" t="s">
        <v>48</v>
      </c>
      <c r="X23901" s="14" t="s">
        <v>45</v>
      </c>
      <c r="Y23901" s="14">
        <v>1.3</v>
      </c>
      <c r="Z23901" s="9" t="s">
        <v>45</v>
      </c>
      <c r="AA23901" s="9" t="s">
        <v>45</v>
      </c>
      <c r="AB23901" s="9" t="s">
        <v>45</v>
      </c>
      <c r="AC23901" s="9" t="s">
        <v>45</v>
      </c>
      <c r="AD23901" s="9" t="s">
        <v>45</v>
      </c>
      <c r="AE23901" s="9" t="s">
        <v>45</v>
      </c>
      <c r="AF23901" s="15">
        <v>38.542791000000001</v>
      </c>
      <c r="AG23901" s="15">
        <v>-121.7775</v>
      </c>
    </row>
    <row r="23902" spans="1:33" x14ac:dyDescent="0.3">
      <c r="A23902" s="9">
        <v>64539</v>
      </c>
      <c r="B23902" s="10" t="s">
        <v>24452</v>
      </c>
      <c r="C23902" s="9">
        <v>65190</v>
      </c>
      <c r="D23902" s="10" t="s">
        <v>24455</v>
      </c>
      <c r="E23902" s="11" t="s">
        <v>37</v>
      </c>
      <c r="F23902" s="11" t="s">
        <v>37</v>
      </c>
      <c r="G23902" s="12" t="s">
        <v>80</v>
      </c>
      <c r="H23902" s="12" t="s">
        <v>6036</v>
      </c>
      <c r="I23902" s="12" t="s">
        <v>138</v>
      </c>
      <c r="J23902" s="10" t="s">
        <v>139</v>
      </c>
      <c r="K23902" s="13" t="s">
        <v>24456</v>
      </c>
      <c r="L23902" s="13" t="s">
        <v>1</v>
      </c>
      <c r="M23902" s="14">
        <v>1.3</v>
      </c>
      <c r="N23902" s="14">
        <v>1</v>
      </c>
      <c r="O23902" s="14">
        <v>0.9</v>
      </c>
      <c r="P23902" s="10" t="s">
        <v>360</v>
      </c>
      <c r="Q23902" s="12" t="s">
        <v>361</v>
      </c>
      <c r="R23902" s="12" t="s">
        <v>362</v>
      </c>
      <c r="S23902" s="12">
        <v>5</v>
      </c>
      <c r="T23902" s="12">
        <v>2022</v>
      </c>
      <c r="U23902" s="9" t="s">
        <v>45</v>
      </c>
      <c r="V23902" s="9" t="s">
        <v>45</v>
      </c>
      <c r="W23902" s="12" t="s">
        <v>48</v>
      </c>
      <c r="X23902" s="14" t="s">
        <v>45</v>
      </c>
      <c r="Y23902" s="14">
        <v>1.4</v>
      </c>
      <c r="Z23902" s="9" t="s">
        <v>45</v>
      </c>
      <c r="AA23902" s="9" t="s">
        <v>45</v>
      </c>
      <c r="AB23902" s="9" t="s">
        <v>45</v>
      </c>
      <c r="AC23902" s="9" t="s">
        <v>45</v>
      </c>
      <c r="AD23902" s="9" t="s">
        <v>45</v>
      </c>
      <c r="AE23902" s="9" t="s">
        <v>45</v>
      </c>
      <c r="AF23902" s="15">
        <v>38.542746999999999</v>
      </c>
      <c r="AG23902" s="15">
        <v>-121.7766</v>
      </c>
    </row>
    <row r="23903" spans="1:33" x14ac:dyDescent="0.3">
      <c r="A23903" s="9">
        <v>56778</v>
      </c>
      <c r="B23903" s="10" t="s">
        <v>11016</v>
      </c>
      <c r="C23903" s="9">
        <v>65191</v>
      </c>
      <c r="D23903" s="10" t="s">
        <v>24457</v>
      </c>
      <c r="E23903" s="11" t="s">
        <v>37</v>
      </c>
      <c r="F23903" s="11" t="s">
        <v>37</v>
      </c>
      <c r="G23903" s="12" t="s">
        <v>80</v>
      </c>
      <c r="H23903" s="12" t="s">
        <v>749</v>
      </c>
      <c r="I23903" s="12" t="s">
        <v>138</v>
      </c>
      <c r="J23903" s="10" t="s">
        <v>139</v>
      </c>
      <c r="K23903" s="13" t="s">
        <v>24458</v>
      </c>
      <c r="L23903" s="13" t="s">
        <v>1</v>
      </c>
      <c r="M23903" s="14">
        <v>1</v>
      </c>
      <c r="N23903" s="14">
        <v>1</v>
      </c>
      <c r="O23903" s="14">
        <v>1</v>
      </c>
      <c r="P23903" s="10" t="s">
        <v>7038</v>
      </c>
      <c r="Q23903" s="12" t="s">
        <v>68</v>
      </c>
      <c r="R23903" s="12" t="s">
        <v>7039</v>
      </c>
      <c r="S23903" s="12">
        <v>12</v>
      </c>
      <c r="T23903" s="12">
        <v>2016</v>
      </c>
      <c r="U23903" s="9" t="s">
        <v>45</v>
      </c>
      <c r="V23903" s="9" t="s">
        <v>45</v>
      </c>
      <c r="W23903" s="12" t="s">
        <v>48</v>
      </c>
      <c r="X23903" s="14" t="s">
        <v>45</v>
      </c>
      <c r="Y23903" s="14" t="s">
        <v>45</v>
      </c>
      <c r="Z23903" s="9" t="s">
        <v>45</v>
      </c>
      <c r="AA23903" s="9" t="s">
        <v>45</v>
      </c>
      <c r="AB23903" s="9" t="s">
        <v>45</v>
      </c>
      <c r="AC23903" s="9" t="s">
        <v>45</v>
      </c>
      <c r="AD23903" s="9" t="s">
        <v>45</v>
      </c>
      <c r="AE23903" s="9" t="s">
        <v>45</v>
      </c>
      <c r="AF23903" s="15">
        <v>32.771701</v>
      </c>
      <c r="AG23903" s="15">
        <v>-117.19159999999999</v>
      </c>
    </row>
    <row r="23904" spans="1:33" x14ac:dyDescent="0.3">
      <c r="A23904" s="9">
        <v>56778</v>
      </c>
      <c r="B23904" s="10" t="s">
        <v>11016</v>
      </c>
      <c r="C23904" s="9">
        <v>65193</v>
      </c>
      <c r="D23904" s="10" t="s">
        <v>24459</v>
      </c>
      <c r="E23904" s="11" t="s">
        <v>37</v>
      </c>
      <c r="F23904" s="11" t="s">
        <v>37</v>
      </c>
      <c r="G23904" s="12" t="s">
        <v>80</v>
      </c>
      <c r="H23904" s="12" t="s">
        <v>220</v>
      </c>
      <c r="I23904" s="12" t="s">
        <v>138</v>
      </c>
      <c r="J23904" s="10" t="s">
        <v>139</v>
      </c>
      <c r="K23904" s="13" t="s">
        <v>24460</v>
      </c>
      <c r="L23904" s="13" t="s">
        <v>1</v>
      </c>
      <c r="M23904" s="14">
        <v>1</v>
      </c>
      <c r="N23904" s="14">
        <v>1</v>
      </c>
      <c r="O23904" s="14">
        <v>1</v>
      </c>
      <c r="P23904" s="10" t="s">
        <v>7038</v>
      </c>
      <c r="Q23904" s="12" t="s">
        <v>68</v>
      </c>
      <c r="R23904" s="12" t="s">
        <v>7039</v>
      </c>
      <c r="S23904" s="12">
        <v>3</v>
      </c>
      <c r="T23904" s="12">
        <v>2016</v>
      </c>
      <c r="U23904" s="9" t="s">
        <v>45</v>
      </c>
      <c r="V23904" s="9" t="s">
        <v>45</v>
      </c>
      <c r="W23904" s="12" t="s">
        <v>48</v>
      </c>
      <c r="X23904" s="14" t="s">
        <v>45</v>
      </c>
      <c r="Y23904" s="14" t="s">
        <v>45</v>
      </c>
      <c r="Z23904" s="9" t="s">
        <v>45</v>
      </c>
      <c r="AA23904" s="9" t="s">
        <v>45</v>
      </c>
      <c r="AB23904" s="9" t="s">
        <v>45</v>
      </c>
      <c r="AC23904" s="9" t="s">
        <v>45</v>
      </c>
      <c r="AD23904" s="9" t="s">
        <v>45</v>
      </c>
      <c r="AE23904" s="9" t="s">
        <v>45</v>
      </c>
      <c r="AF23904" s="15">
        <v>34.139367999999997</v>
      </c>
      <c r="AG23904" s="15">
        <v>-118.1215</v>
      </c>
    </row>
    <row r="23905" spans="1:33" x14ac:dyDescent="0.3">
      <c r="A23905" s="9">
        <v>56778</v>
      </c>
      <c r="B23905" s="10" t="s">
        <v>11016</v>
      </c>
      <c r="C23905" s="9">
        <v>65194</v>
      </c>
      <c r="D23905" s="10" t="s">
        <v>24461</v>
      </c>
      <c r="E23905" s="11" t="s">
        <v>37</v>
      </c>
      <c r="F23905" s="11" t="s">
        <v>37</v>
      </c>
      <c r="G23905" s="12" t="s">
        <v>2709</v>
      </c>
      <c r="H23905" s="12" t="s">
        <v>11304</v>
      </c>
      <c r="I23905" s="12" t="s">
        <v>168</v>
      </c>
      <c r="J23905" s="10" t="s">
        <v>139</v>
      </c>
      <c r="K23905" s="13" t="s">
        <v>24462</v>
      </c>
      <c r="L23905" s="13" t="s">
        <v>1</v>
      </c>
      <c r="M23905" s="14">
        <v>2</v>
      </c>
      <c r="N23905" s="14">
        <v>2</v>
      </c>
      <c r="O23905" s="14">
        <v>2</v>
      </c>
      <c r="P23905" s="10" t="s">
        <v>7038</v>
      </c>
      <c r="Q23905" s="12" t="s">
        <v>68</v>
      </c>
      <c r="R23905" s="12" t="s">
        <v>7039</v>
      </c>
      <c r="S23905" s="12">
        <v>7</v>
      </c>
      <c r="T23905" s="12">
        <v>2015</v>
      </c>
      <c r="U23905" s="9" t="s">
        <v>45</v>
      </c>
      <c r="V23905" s="9" t="s">
        <v>45</v>
      </c>
      <c r="W23905" s="12" t="s">
        <v>48</v>
      </c>
      <c r="X23905" s="14" t="s">
        <v>45</v>
      </c>
      <c r="Y23905" s="14" t="s">
        <v>45</v>
      </c>
      <c r="Z23905" s="9" t="s">
        <v>45</v>
      </c>
      <c r="AA23905" s="9" t="s">
        <v>45</v>
      </c>
      <c r="AB23905" s="9" t="s">
        <v>45</v>
      </c>
      <c r="AC23905" s="9" t="s">
        <v>45</v>
      </c>
      <c r="AD23905" s="9" t="s">
        <v>45</v>
      </c>
      <c r="AE23905" s="9" t="s">
        <v>45</v>
      </c>
      <c r="AF23905" s="15">
        <v>40.397872</v>
      </c>
      <c r="AG23905" s="15">
        <v>-74.134839999999997</v>
      </c>
    </row>
    <row r="23906" spans="1:33" x14ac:dyDescent="0.3">
      <c r="A23906" s="9">
        <v>57128</v>
      </c>
      <c r="B23906" s="10" t="s">
        <v>11547</v>
      </c>
      <c r="C23906" s="9">
        <v>65196</v>
      </c>
      <c r="D23906" s="10" t="s">
        <v>24463</v>
      </c>
      <c r="E23906" s="11" t="s">
        <v>37</v>
      </c>
      <c r="F23906" s="11" t="s">
        <v>37</v>
      </c>
      <c r="G23906" s="12" t="s">
        <v>80</v>
      </c>
      <c r="H23906" s="12" t="s">
        <v>4607</v>
      </c>
      <c r="I23906" s="12" t="s">
        <v>138</v>
      </c>
      <c r="J23906" s="10" t="s">
        <v>139</v>
      </c>
      <c r="K23906" s="13" t="s">
        <v>24464</v>
      </c>
      <c r="L23906" s="13" t="s">
        <v>1</v>
      </c>
      <c r="M23906" s="14">
        <v>1</v>
      </c>
      <c r="N23906" s="14">
        <v>1</v>
      </c>
      <c r="O23906" s="14">
        <v>1</v>
      </c>
      <c r="P23906" s="10" t="s">
        <v>7038</v>
      </c>
      <c r="Q23906" s="12" t="s">
        <v>68</v>
      </c>
      <c r="R23906" s="12" t="s">
        <v>7039</v>
      </c>
      <c r="S23906" s="12">
        <v>3</v>
      </c>
      <c r="T23906" s="12">
        <v>2014</v>
      </c>
      <c r="U23906" s="9" t="s">
        <v>45</v>
      </c>
      <c r="V23906" s="9" t="s">
        <v>45</v>
      </c>
      <c r="W23906" s="12" t="s">
        <v>48</v>
      </c>
      <c r="X23906" s="14" t="s">
        <v>45</v>
      </c>
      <c r="Y23906" s="14" t="s">
        <v>45</v>
      </c>
      <c r="Z23906" s="9" t="s">
        <v>45</v>
      </c>
      <c r="AA23906" s="9" t="s">
        <v>45</v>
      </c>
      <c r="AB23906" s="9" t="s">
        <v>45</v>
      </c>
      <c r="AC23906" s="9" t="s">
        <v>45</v>
      </c>
      <c r="AD23906" s="9" t="s">
        <v>45</v>
      </c>
      <c r="AE23906" s="9" t="s">
        <v>45</v>
      </c>
      <c r="AF23906" s="15">
        <v>37.351059999999997</v>
      </c>
      <c r="AG23906" s="15">
        <v>-121.9055</v>
      </c>
    </row>
    <row r="23907" spans="1:33" x14ac:dyDescent="0.3">
      <c r="A23907" s="9">
        <v>57128</v>
      </c>
      <c r="B23907" s="10" t="s">
        <v>11547</v>
      </c>
      <c r="C23907" s="9">
        <v>65197</v>
      </c>
      <c r="D23907" s="10" t="s">
        <v>24465</v>
      </c>
      <c r="E23907" s="11" t="s">
        <v>37</v>
      </c>
      <c r="F23907" s="11" t="s">
        <v>37</v>
      </c>
      <c r="G23907" s="12" t="s">
        <v>77</v>
      </c>
      <c r="H23907" s="12" t="s">
        <v>851</v>
      </c>
      <c r="I23907" s="12" t="s">
        <v>848</v>
      </c>
      <c r="J23907" s="10" t="s">
        <v>139</v>
      </c>
      <c r="K23907" s="13" t="s">
        <v>24466</v>
      </c>
      <c r="L23907" s="13" t="s">
        <v>1</v>
      </c>
      <c r="M23907" s="14">
        <v>2.2000000000000002</v>
      </c>
      <c r="N23907" s="14">
        <v>2.2000000000000002</v>
      </c>
      <c r="O23907" s="14">
        <v>2.2000000000000002</v>
      </c>
      <c r="P23907" s="10" t="s">
        <v>7038</v>
      </c>
      <c r="Q23907" s="12" t="s">
        <v>68</v>
      </c>
      <c r="R23907" s="12" t="s">
        <v>7039</v>
      </c>
      <c r="S23907" s="12">
        <v>10</v>
      </c>
      <c r="T23907" s="12">
        <v>2020</v>
      </c>
      <c r="U23907" s="9" t="s">
        <v>45</v>
      </c>
      <c r="V23907" s="9" t="s">
        <v>45</v>
      </c>
      <c r="W23907" s="12" t="s">
        <v>48</v>
      </c>
      <c r="X23907" s="14" t="s">
        <v>45</v>
      </c>
      <c r="Y23907" s="14" t="s">
        <v>45</v>
      </c>
      <c r="Z23907" s="9" t="s">
        <v>45</v>
      </c>
      <c r="AA23907" s="9" t="s">
        <v>45</v>
      </c>
      <c r="AB23907" s="9" t="s">
        <v>45</v>
      </c>
      <c r="AC23907" s="9" t="s">
        <v>45</v>
      </c>
      <c r="AD23907" s="9" t="s">
        <v>45</v>
      </c>
      <c r="AE23907" s="9" t="s">
        <v>45</v>
      </c>
      <c r="AF23907" s="15">
        <v>41.339714999999998</v>
      </c>
      <c r="AG23907" s="15">
        <v>-72.865030000000004</v>
      </c>
    </row>
    <row r="23908" spans="1:33" x14ac:dyDescent="0.3">
      <c r="A23908" s="9">
        <v>57128</v>
      </c>
      <c r="B23908" s="10" t="s">
        <v>11547</v>
      </c>
      <c r="C23908" s="9">
        <v>65198</v>
      </c>
      <c r="D23908" s="10" t="s">
        <v>24467</v>
      </c>
      <c r="E23908" s="11" t="s">
        <v>37</v>
      </c>
      <c r="F23908" s="11" t="s">
        <v>37</v>
      </c>
      <c r="G23908" s="12" t="s">
        <v>77</v>
      </c>
      <c r="H23908" s="12" t="s">
        <v>851</v>
      </c>
      <c r="I23908" s="12" t="s">
        <v>848</v>
      </c>
      <c r="J23908" s="10" t="s">
        <v>139</v>
      </c>
      <c r="K23908" s="13" t="s">
        <v>24468</v>
      </c>
      <c r="L23908" s="13" t="s">
        <v>1</v>
      </c>
      <c r="M23908" s="14">
        <v>2.2999999999999998</v>
      </c>
      <c r="N23908" s="14">
        <v>2.2999999999999998</v>
      </c>
      <c r="O23908" s="14">
        <v>2.2999999999999998</v>
      </c>
      <c r="P23908" s="10" t="s">
        <v>7038</v>
      </c>
      <c r="Q23908" s="12" t="s">
        <v>68</v>
      </c>
      <c r="R23908" s="12" t="s">
        <v>7039</v>
      </c>
      <c r="S23908" s="12">
        <v>10</v>
      </c>
      <c r="T23908" s="12">
        <v>2020</v>
      </c>
      <c r="U23908" s="9" t="s">
        <v>45</v>
      </c>
      <c r="V23908" s="9" t="s">
        <v>45</v>
      </c>
      <c r="W23908" s="12" t="s">
        <v>48</v>
      </c>
      <c r="X23908" s="14" t="s">
        <v>45</v>
      </c>
      <c r="Y23908" s="14" t="s">
        <v>45</v>
      </c>
      <c r="Z23908" s="9" t="s">
        <v>45</v>
      </c>
      <c r="AA23908" s="9" t="s">
        <v>45</v>
      </c>
      <c r="AB23908" s="9" t="s">
        <v>45</v>
      </c>
      <c r="AC23908" s="9" t="s">
        <v>45</v>
      </c>
      <c r="AD23908" s="9" t="s">
        <v>45</v>
      </c>
      <c r="AE23908" s="9" t="s">
        <v>45</v>
      </c>
      <c r="AF23908" s="15">
        <v>41.337879999999998</v>
      </c>
      <c r="AG23908" s="15">
        <v>-72.870279999999994</v>
      </c>
    </row>
    <row r="23909" spans="1:33" x14ac:dyDescent="0.3">
      <c r="A23909" s="9">
        <v>57128</v>
      </c>
      <c r="B23909" s="10" t="s">
        <v>11547</v>
      </c>
      <c r="C23909" s="9">
        <v>65199</v>
      </c>
      <c r="D23909" s="10" t="s">
        <v>24469</v>
      </c>
      <c r="E23909" s="11" t="s">
        <v>37</v>
      </c>
      <c r="F23909" s="11" t="s">
        <v>37</v>
      </c>
      <c r="G23909" s="12" t="s">
        <v>80</v>
      </c>
      <c r="H23909" s="12" t="s">
        <v>554</v>
      </c>
      <c r="I23909" s="12" t="s">
        <v>138</v>
      </c>
      <c r="J23909" s="10" t="s">
        <v>139</v>
      </c>
      <c r="K23909" s="13" t="s">
        <v>24470</v>
      </c>
      <c r="L23909" s="13" t="s">
        <v>1</v>
      </c>
      <c r="M23909" s="14">
        <v>4.5</v>
      </c>
      <c r="N23909" s="14">
        <v>4.5</v>
      </c>
      <c r="O23909" s="14">
        <v>4.5</v>
      </c>
      <c r="P23909" s="10" t="s">
        <v>7038</v>
      </c>
      <c r="Q23909" s="12" t="s">
        <v>68</v>
      </c>
      <c r="R23909" s="12" t="s">
        <v>7039</v>
      </c>
      <c r="S23909" s="12">
        <v>9</v>
      </c>
      <c r="T23909" s="12">
        <v>2018</v>
      </c>
      <c r="U23909" s="9" t="s">
        <v>45</v>
      </c>
      <c r="V23909" s="9" t="s">
        <v>45</v>
      </c>
      <c r="W23909" s="12" t="s">
        <v>48</v>
      </c>
      <c r="X23909" s="14" t="s">
        <v>45</v>
      </c>
      <c r="Y23909" s="14" t="s">
        <v>45</v>
      </c>
      <c r="Z23909" s="9" t="s">
        <v>45</v>
      </c>
      <c r="AA23909" s="9" t="s">
        <v>45</v>
      </c>
      <c r="AB23909" s="9" t="s">
        <v>45</v>
      </c>
      <c r="AC23909" s="9" t="s">
        <v>45</v>
      </c>
      <c r="AD23909" s="9" t="s">
        <v>45</v>
      </c>
      <c r="AE23909" s="9" t="s">
        <v>45</v>
      </c>
      <c r="AF23909" s="15">
        <v>38.481931000000003</v>
      </c>
      <c r="AG23909" s="15">
        <v>-122.7111</v>
      </c>
    </row>
    <row r="23910" spans="1:33" x14ac:dyDescent="0.3">
      <c r="A23910" s="9">
        <v>57128</v>
      </c>
      <c r="B23910" s="10" t="s">
        <v>11547</v>
      </c>
      <c r="C23910" s="9">
        <v>65200</v>
      </c>
      <c r="D23910" s="10" t="s">
        <v>24471</v>
      </c>
      <c r="E23910" s="11" t="s">
        <v>37</v>
      </c>
      <c r="F23910" s="11" t="s">
        <v>37</v>
      </c>
      <c r="G23910" s="12" t="s">
        <v>80</v>
      </c>
      <c r="H23910" s="12" t="s">
        <v>220</v>
      </c>
      <c r="I23910" s="12" t="s">
        <v>138</v>
      </c>
      <c r="J23910" s="10" t="s">
        <v>139</v>
      </c>
      <c r="K23910" s="13" t="s">
        <v>24472</v>
      </c>
      <c r="L23910" s="13" t="s">
        <v>1</v>
      </c>
      <c r="M23910" s="14">
        <v>1</v>
      </c>
      <c r="N23910" s="14">
        <v>1</v>
      </c>
      <c r="O23910" s="14">
        <v>1</v>
      </c>
      <c r="P23910" s="10" t="s">
        <v>7038</v>
      </c>
      <c r="Q23910" s="12" t="s">
        <v>68</v>
      </c>
      <c r="R23910" s="12" t="s">
        <v>7039</v>
      </c>
      <c r="S23910" s="12">
        <v>10</v>
      </c>
      <c r="T23910" s="12">
        <v>2016</v>
      </c>
      <c r="U23910" s="9" t="s">
        <v>45</v>
      </c>
      <c r="V23910" s="9" t="s">
        <v>45</v>
      </c>
      <c r="W23910" s="12" t="s">
        <v>48</v>
      </c>
      <c r="X23910" s="14" t="s">
        <v>45</v>
      </c>
      <c r="Y23910" s="14" t="s">
        <v>45</v>
      </c>
      <c r="Z23910" s="9" t="s">
        <v>45</v>
      </c>
      <c r="AA23910" s="9" t="s">
        <v>45</v>
      </c>
      <c r="AB23910" s="9" t="s">
        <v>45</v>
      </c>
      <c r="AC23910" s="9" t="s">
        <v>45</v>
      </c>
      <c r="AD23910" s="9" t="s">
        <v>45</v>
      </c>
      <c r="AE23910" s="9" t="s">
        <v>45</v>
      </c>
      <c r="AF23910" s="15">
        <v>33.983376999999997</v>
      </c>
      <c r="AG23910" s="15">
        <v>-118.4252</v>
      </c>
    </row>
    <row r="23911" spans="1:33" x14ac:dyDescent="0.3">
      <c r="A23911" s="9">
        <v>57128</v>
      </c>
      <c r="B23911" s="10" t="s">
        <v>11547</v>
      </c>
      <c r="C23911" s="9">
        <v>65201</v>
      </c>
      <c r="D23911" s="10" t="s">
        <v>24473</v>
      </c>
      <c r="E23911" s="11" t="s">
        <v>37</v>
      </c>
      <c r="F23911" s="11" t="s">
        <v>37</v>
      </c>
      <c r="G23911" s="12" t="s">
        <v>238</v>
      </c>
      <c r="H23911" s="12" t="s">
        <v>2778</v>
      </c>
      <c r="I23911" s="12" t="s">
        <v>240</v>
      </c>
      <c r="J23911" s="10" t="s">
        <v>139</v>
      </c>
      <c r="K23911" s="13" t="s">
        <v>24474</v>
      </c>
      <c r="L23911" s="13" t="s">
        <v>1</v>
      </c>
      <c r="M23911" s="14">
        <v>2</v>
      </c>
      <c r="N23911" s="14">
        <v>2</v>
      </c>
      <c r="O23911" s="14">
        <v>2</v>
      </c>
      <c r="P23911" s="10" t="s">
        <v>7038</v>
      </c>
      <c r="Q23911" s="12" t="s">
        <v>68</v>
      </c>
      <c r="R23911" s="12" t="s">
        <v>7039</v>
      </c>
      <c r="S23911" s="12">
        <v>9</v>
      </c>
      <c r="T23911" s="12">
        <v>2020</v>
      </c>
      <c r="U23911" s="9" t="s">
        <v>45</v>
      </c>
      <c r="V23911" s="9" t="s">
        <v>45</v>
      </c>
      <c r="W23911" s="12" t="s">
        <v>48</v>
      </c>
      <c r="X23911" s="14" t="s">
        <v>45</v>
      </c>
      <c r="Y23911" s="14" t="s">
        <v>45</v>
      </c>
      <c r="Z23911" s="9" t="s">
        <v>45</v>
      </c>
      <c r="AA23911" s="9" t="s">
        <v>45</v>
      </c>
      <c r="AB23911" s="9" t="s">
        <v>45</v>
      </c>
      <c r="AC23911" s="9" t="s">
        <v>45</v>
      </c>
      <c r="AD23911" s="9" t="s">
        <v>45</v>
      </c>
      <c r="AE23911" s="9" t="s">
        <v>45</v>
      </c>
      <c r="AF23911" s="15">
        <v>40.540416</v>
      </c>
      <c r="AG23911" s="15">
        <v>-74.176850000000002</v>
      </c>
    </row>
    <row r="23912" spans="1:33" x14ac:dyDescent="0.3">
      <c r="A23912" s="9">
        <v>57128</v>
      </c>
      <c r="B23912" s="10" t="s">
        <v>11547</v>
      </c>
      <c r="C23912" s="9">
        <v>65201</v>
      </c>
      <c r="D23912" s="10" t="s">
        <v>24473</v>
      </c>
      <c r="E23912" s="11" t="s">
        <v>37</v>
      </c>
      <c r="F23912" s="11" t="s">
        <v>37</v>
      </c>
      <c r="G23912" s="12" t="s">
        <v>238</v>
      </c>
      <c r="H23912" s="12" t="s">
        <v>2778</v>
      </c>
      <c r="I23912" s="12" t="s">
        <v>240</v>
      </c>
      <c r="J23912" s="10" t="s">
        <v>139</v>
      </c>
      <c r="K23912" s="13" t="s">
        <v>24475</v>
      </c>
      <c r="L23912" s="13" t="s">
        <v>1</v>
      </c>
      <c r="M23912" s="14">
        <v>1.5</v>
      </c>
      <c r="N23912" s="14">
        <v>1.5</v>
      </c>
      <c r="O23912" s="14">
        <v>1.5</v>
      </c>
      <c r="P23912" s="10" t="s">
        <v>7038</v>
      </c>
      <c r="Q23912" s="12" t="s">
        <v>68</v>
      </c>
      <c r="R23912" s="12" t="s">
        <v>7039</v>
      </c>
      <c r="S23912" s="12">
        <v>9</v>
      </c>
      <c r="T23912" s="12">
        <v>2020</v>
      </c>
      <c r="U23912" s="9" t="s">
        <v>45</v>
      </c>
      <c r="V23912" s="9" t="s">
        <v>45</v>
      </c>
      <c r="W23912" s="12" t="s">
        <v>48</v>
      </c>
      <c r="X23912" s="14" t="s">
        <v>45</v>
      </c>
      <c r="Y23912" s="14" t="s">
        <v>45</v>
      </c>
      <c r="Z23912" s="9" t="s">
        <v>45</v>
      </c>
      <c r="AA23912" s="9" t="s">
        <v>45</v>
      </c>
      <c r="AB23912" s="9" t="s">
        <v>45</v>
      </c>
      <c r="AC23912" s="9" t="s">
        <v>45</v>
      </c>
      <c r="AD23912" s="9" t="s">
        <v>45</v>
      </c>
      <c r="AE23912" s="9" t="s">
        <v>45</v>
      </c>
      <c r="AF23912" s="15">
        <v>40.540416</v>
      </c>
      <c r="AG23912" s="15">
        <v>-74.176850000000002</v>
      </c>
    </row>
    <row r="23913" spans="1:33" x14ac:dyDescent="0.3">
      <c r="A23913" s="9">
        <v>57128</v>
      </c>
      <c r="B23913" s="10" t="s">
        <v>11547</v>
      </c>
      <c r="C23913" s="9">
        <v>65201</v>
      </c>
      <c r="D23913" s="10" t="s">
        <v>24473</v>
      </c>
      <c r="E23913" s="11" t="s">
        <v>37</v>
      </c>
      <c r="F23913" s="11" t="s">
        <v>37</v>
      </c>
      <c r="G23913" s="12" t="s">
        <v>238</v>
      </c>
      <c r="H23913" s="12" t="s">
        <v>2778</v>
      </c>
      <c r="I23913" s="12" t="s">
        <v>240</v>
      </c>
      <c r="J23913" s="10" t="s">
        <v>139</v>
      </c>
      <c r="K23913" s="13" t="s">
        <v>24476</v>
      </c>
      <c r="L23913" s="13" t="s">
        <v>1</v>
      </c>
      <c r="M23913" s="14">
        <v>2</v>
      </c>
      <c r="N23913" s="14">
        <v>2</v>
      </c>
      <c r="O23913" s="14">
        <v>2</v>
      </c>
      <c r="P23913" s="10" t="s">
        <v>7038</v>
      </c>
      <c r="Q23913" s="12" t="s">
        <v>68</v>
      </c>
      <c r="R23913" s="12" t="s">
        <v>7039</v>
      </c>
      <c r="S23913" s="12">
        <v>9</v>
      </c>
      <c r="T23913" s="12">
        <v>2020</v>
      </c>
      <c r="U23913" s="9" t="s">
        <v>45</v>
      </c>
      <c r="V23913" s="9" t="s">
        <v>45</v>
      </c>
      <c r="W23913" s="12" t="s">
        <v>48</v>
      </c>
      <c r="X23913" s="14" t="s">
        <v>45</v>
      </c>
      <c r="Y23913" s="14" t="s">
        <v>45</v>
      </c>
      <c r="Z23913" s="9" t="s">
        <v>45</v>
      </c>
      <c r="AA23913" s="9" t="s">
        <v>45</v>
      </c>
      <c r="AB23913" s="9" t="s">
        <v>45</v>
      </c>
      <c r="AC23913" s="9" t="s">
        <v>45</v>
      </c>
      <c r="AD23913" s="9" t="s">
        <v>45</v>
      </c>
      <c r="AE23913" s="9" t="s">
        <v>45</v>
      </c>
      <c r="AF23913" s="15">
        <v>40.540416</v>
      </c>
      <c r="AG23913" s="15">
        <v>-74.176850000000002</v>
      </c>
    </row>
    <row r="23914" spans="1:33" x14ac:dyDescent="0.3">
      <c r="A23914" s="9">
        <v>57128</v>
      </c>
      <c r="B23914" s="10" t="s">
        <v>11547</v>
      </c>
      <c r="C23914" s="9">
        <v>65201</v>
      </c>
      <c r="D23914" s="10" t="s">
        <v>24473</v>
      </c>
      <c r="E23914" s="11" t="s">
        <v>37</v>
      </c>
      <c r="F23914" s="11" t="s">
        <v>37</v>
      </c>
      <c r="G23914" s="12" t="s">
        <v>238</v>
      </c>
      <c r="H23914" s="12" t="s">
        <v>2778</v>
      </c>
      <c r="I23914" s="12" t="s">
        <v>240</v>
      </c>
      <c r="J23914" s="10" t="s">
        <v>139</v>
      </c>
      <c r="K23914" s="13" t="s">
        <v>24477</v>
      </c>
      <c r="L23914" s="13" t="s">
        <v>1</v>
      </c>
      <c r="M23914" s="14">
        <v>2</v>
      </c>
      <c r="N23914" s="14">
        <v>2</v>
      </c>
      <c r="O23914" s="14">
        <v>2</v>
      </c>
      <c r="P23914" s="10" t="s">
        <v>7038</v>
      </c>
      <c r="Q23914" s="12" t="s">
        <v>68</v>
      </c>
      <c r="R23914" s="12" t="s">
        <v>7039</v>
      </c>
      <c r="S23914" s="12">
        <v>9</v>
      </c>
      <c r="T23914" s="12">
        <v>2020</v>
      </c>
      <c r="U23914" s="9" t="s">
        <v>45</v>
      </c>
      <c r="V23914" s="9" t="s">
        <v>45</v>
      </c>
      <c r="W23914" s="12" t="s">
        <v>48</v>
      </c>
      <c r="X23914" s="14" t="s">
        <v>45</v>
      </c>
      <c r="Y23914" s="14" t="s">
        <v>45</v>
      </c>
      <c r="Z23914" s="9" t="s">
        <v>45</v>
      </c>
      <c r="AA23914" s="9" t="s">
        <v>45</v>
      </c>
      <c r="AB23914" s="9" t="s">
        <v>45</v>
      </c>
      <c r="AC23914" s="9" t="s">
        <v>45</v>
      </c>
      <c r="AD23914" s="9" t="s">
        <v>45</v>
      </c>
      <c r="AE23914" s="9" t="s">
        <v>45</v>
      </c>
      <c r="AF23914" s="15">
        <v>40.540416</v>
      </c>
      <c r="AG23914" s="15">
        <v>-74.176850000000002</v>
      </c>
    </row>
    <row r="23915" spans="1:33" x14ac:dyDescent="0.3">
      <c r="A23915" s="9">
        <v>57128</v>
      </c>
      <c r="B23915" s="10" t="s">
        <v>11547</v>
      </c>
      <c r="C23915" s="9">
        <v>65202</v>
      </c>
      <c r="D23915" s="10" t="s">
        <v>24478</v>
      </c>
      <c r="E23915" s="11" t="s">
        <v>37</v>
      </c>
      <c r="F23915" s="11" t="s">
        <v>37</v>
      </c>
      <c r="G23915" s="12" t="s">
        <v>80</v>
      </c>
      <c r="H23915" s="12" t="s">
        <v>220</v>
      </c>
      <c r="I23915" s="12" t="s">
        <v>138</v>
      </c>
      <c r="J23915" s="10" t="s">
        <v>139</v>
      </c>
      <c r="K23915" s="13" t="s">
        <v>24460</v>
      </c>
      <c r="L23915" s="13" t="s">
        <v>1</v>
      </c>
      <c r="M23915" s="14">
        <v>1</v>
      </c>
      <c r="N23915" s="14">
        <v>1</v>
      </c>
      <c r="O23915" s="14">
        <v>1</v>
      </c>
      <c r="P23915" s="10" t="s">
        <v>7038</v>
      </c>
      <c r="Q23915" s="12" t="s">
        <v>68</v>
      </c>
      <c r="R23915" s="12" t="s">
        <v>7039</v>
      </c>
      <c r="S23915" s="12">
        <v>3</v>
      </c>
      <c r="T23915" s="12">
        <v>2016</v>
      </c>
      <c r="U23915" s="9" t="s">
        <v>45</v>
      </c>
      <c r="V23915" s="9" t="s">
        <v>45</v>
      </c>
      <c r="W23915" s="12" t="s">
        <v>48</v>
      </c>
      <c r="X23915" s="14" t="s">
        <v>45</v>
      </c>
      <c r="Y23915" s="14" t="s">
        <v>45</v>
      </c>
      <c r="Z23915" s="9" t="s">
        <v>45</v>
      </c>
      <c r="AA23915" s="9" t="s">
        <v>45</v>
      </c>
      <c r="AB23915" s="9" t="s">
        <v>45</v>
      </c>
      <c r="AC23915" s="9" t="s">
        <v>45</v>
      </c>
      <c r="AD23915" s="9" t="s">
        <v>45</v>
      </c>
      <c r="AE23915" s="9" t="s">
        <v>45</v>
      </c>
      <c r="AF23915" s="15">
        <v>34.138719000000002</v>
      </c>
      <c r="AG23915" s="15">
        <v>-118.1283</v>
      </c>
    </row>
    <row r="23916" spans="1:33" x14ac:dyDescent="0.3">
      <c r="A23916" s="9">
        <v>57128</v>
      </c>
      <c r="B23916" s="10" t="s">
        <v>11547</v>
      </c>
      <c r="C23916" s="9">
        <v>65203</v>
      </c>
      <c r="D23916" s="10" t="s">
        <v>24479</v>
      </c>
      <c r="E23916" s="11" t="s">
        <v>37</v>
      </c>
      <c r="F23916" s="11" t="s">
        <v>37</v>
      </c>
      <c r="G23916" s="12" t="s">
        <v>80</v>
      </c>
      <c r="H23916" s="12" t="s">
        <v>4607</v>
      </c>
      <c r="I23916" s="12" t="s">
        <v>138</v>
      </c>
      <c r="J23916" s="10" t="s">
        <v>139</v>
      </c>
      <c r="K23916" s="13" t="s">
        <v>24480</v>
      </c>
      <c r="L23916" s="13" t="s">
        <v>1</v>
      </c>
      <c r="M23916" s="14">
        <v>1</v>
      </c>
      <c r="N23916" s="14">
        <v>1</v>
      </c>
      <c r="O23916" s="14">
        <v>1</v>
      </c>
      <c r="P23916" s="10" t="s">
        <v>7038</v>
      </c>
      <c r="Q23916" s="12" t="s">
        <v>68</v>
      </c>
      <c r="R23916" s="12" t="s">
        <v>7039</v>
      </c>
      <c r="S23916" s="12">
        <v>7</v>
      </c>
      <c r="T23916" s="12">
        <v>2016</v>
      </c>
      <c r="U23916" s="9" t="s">
        <v>45</v>
      </c>
      <c r="V23916" s="9" t="s">
        <v>45</v>
      </c>
      <c r="W23916" s="12" t="s">
        <v>48</v>
      </c>
      <c r="X23916" s="14" t="s">
        <v>45</v>
      </c>
      <c r="Y23916" s="14" t="s">
        <v>45</v>
      </c>
      <c r="Z23916" s="9" t="s">
        <v>45</v>
      </c>
      <c r="AA23916" s="9" t="s">
        <v>45</v>
      </c>
      <c r="AB23916" s="9" t="s">
        <v>45</v>
      </c>
      <c r="AC23916" s="9" t="s">
        <v>45</v>
      </c>
      <c r="AD23916" s="9" t="s">
        <v>45</v>
      </c>
      <c r="AE23916" s="9" t="s">
        <v>45</v>
      </c>
      <c r="AF23916" s="15">
        <v>37.397889999999997</v>
      </c>
      <c r="AG23916" s="15">
        <v>-121.88590000000001</v>
      </c>
    </row>
    <row r="23917" spans="1:33" x14ac:dyDescent="0.3">
      <c r="A23917" s="9">
        <v>57128</v>
      </c>
      <c r="B23917" s="10" t="s">
        <v>11547</v>
      </c>
      <c r="C23917" s="9">
        <v>65204</v>
      </c>
      <c r="D23917" s="10" t="s">
        <v>24481</v>
      </c>
      <c r="E23917" s="11" t="s">
        <v>37</v>
      </c>
      <c r="F23917" s="11" t="s">
        <v>37</v>
      </c>
      <c r="G23917" s="12" t="s">
        <v>80</v>
      </c>
      <c r="H23917" s="12" t="s">
        <v>6639</v>
      </c>
      <c r="I23917" s="12" t="s">
        <v>138</v>
      </c>
      <c r="J23917" s="10" t="s">
        <v>139</v>
      </c>
      <c r="K23917" s="13" t="s">
        <v>24482</v>
      </c>
      <c r="L23917" s="13" t="s">
        <v>1</v>
      </c>
      <c r="M23917" s="14">
        <v>1</v>
      </c>
      <c r="N23917" s="14">
        <v>1</v>
      </c>
      <c r="O23917" s="14">
        <v>1</v>
      </c>
      <c r="P23917" s="10" t="s">
        <v>7038</v>
      </c>
      <c r="Q23917" s="12" t="s">
        <v>68</v>
      </c>
      <c r="R23917" s="12" t="s">
        <v>7039</v>
      </c>
      <c r="S23917" s="12">
        <v>3</v>
      </c>
      <c r="T23917" s="12">
        <v>2013</v>
      </c>
      <c r="U23917" s="9" t="s">
        <v>45</v>
      </c>
      <c r="V23917" s="9" t="s">
        <v>45</v>
      </c>
      <c r="W23917" s="12" t="s">
        <v>48</v>
      </c>
      <c r="X23917" s="14" t="s">
        <v>45</v>
      </c>
      <c r="Y23917" s="14" t="s">
        <v>45</v>
      </c>
      <c r="Z23917" s="9" t="s">
        <v>45</v>
      </c>
      <c r="AA23917" s="9" t="s">
        <v>45</v>
      </c>
      <c r="AB23917" s="9" t="s">
        <v>45</v>
      </c>
      <c r="AC23917" s="9" t="s">
        <v>45</v>
      </c>
      <c r="AD23917" s="9" t="s">
        <v>45</v>
      </c>
      <c r="AE23917" s="9" t="s">
        <v>45</v>
      </c>
      <c r="AF23917" s="15">
        <v>37.480769000000002</v>
      </c>
      <c r="AG23917" s="15">
        <v>-122.2004</v>
      </c>
    </row>
    <row r="23918" spans="1:33" x14ac:dyDescent="0.3">
      <c r="A23918" s="9">
        <v>57128</v>
      </c>
      <c r="B23918" s="10" t="s">
        <v>11547</v>
      </c>
      <c r="C23918" s="9">
        <v>65205</v>
      </c>
      <c r="D23918" s="10" t="s">
        <v>24483</v>
      </c>
      <c r="E23918" s="11" t="s">
        <v>37</v>
      </c>
      <c r="F23918" s="11" t="s">
        <v>37</v>
      </c>
      <c r="G23918" s="12" t="s">
        <v>80</v>
      </c>
      <c r="H23918" s="12" t="s">
        <v>220</v>
      </c>
      <c r="I23918" s="12" t="s">
        <v>138</v>
      </c>
      <c r="J23918" s="10" t="s">
        <v>139</v>
      </c>
      <c r="K23918" s="13" t="s">
        <v>24484</v>
      </c>
      <c r="L23918" s="13" t="s">
        <v>1</v>
      </c>
      <c r="M23918" s="14">
        <v>1</v>
      </c>
      <c r="N23918" s="14">
        <v>1</v>
      </c>
      <c r="O23918" s="14">
        <v>1</v>
      </c>
      <c r="P23918" s="10" t="s">
        <v>7038</v>
      </c>
      <c r="Q23918" s="12" t="s">
        <v>68</v>
      </c>
      <c r="R23918" s="12" t="s">
        <v>7039</v>
      </c>
      <c r="S23918" s="12">
        <v>6</v>
      </c>
      <c r="T23918" s="12">
        <v>2013</v>
      </c>
      <c r="U23918" s="9" t="s">
        <v>45</v>
      </c>
      <c r="V23918" s="9" t="s">
        <v>45</v>
      </c>
      <c r="W23918" s="12" t="s">
        <v>48</v>
      </c>
      <c r="X23918" s="14" t="s">
        <v>45</v>
      </c>
      <c r="Y23918" s="14" t="s">
        <v>45</v>
      </c>
      <c r="Z23918" s="9" t="s">
        <v>45</v>
      </c>
      <c r="AA23918" s="9" t="s">
        <v>45</v>
      </c>
      <c r="AB23918" s="9" t="s">
        <v>45</v>
      </c>
      <c r="AC23918" s="9" t="s">
        <v>45</v>
      </c>
      <c r="AD23918" s="9" t="s">
        <v>45</v>
      </c>
      <c r="AE23918" s="9" t="s">
        <v>45</v>
      </c>
      <c r="AF23918" s="15">
        <v>33.874969</v>
      </c>
      <c r="AG23918" s="15">
        <v>-118.2898</v>
      </c>
    </row>
    <row r="23919" spans="1:33" x14ac:dyDescent="0.3">
      <c r="A23919" s="9">
        <v>57128</v>
      </c>
      <c r="B23919" s="10" t="s">
        <v>11547</v>
      </c>
      <c r="C23919" s="9">
        <v>65206</v>
      </c>
      <c r="D23919" s="10" t="s">
        <v>24485</v>
      </c>
      <c r="E23919" s="11" t="s">
        <v>37</v>
      </c>
      <c r="F23919" s="11" t="s">
        <v>37</v>
      </c>
      <c r="G23919" s="12" t="s">
        <v>80</v>
      </c>
      <c r="H23919" s="12" t="s">
        <v>220</v>
      </c>
      <c r="I23919" s="12" t="s">
        <v>138</v>
      </c>
      <c r="J23919" s="10" t="s">
        <v>139</v>
      </c>
      <c r="K23919" s="13" t="s">
        <v>24486</v>
      </c>
      <c r="L23919" s="13" t="s">
        <v>1</v>
      </c>
      <c r="M23919" s="14">
        <v>1</v>
      </c>
      <c r="N23919" s="14">
        <v>1</v>
      </c>
      <c r="O23919" s="14">
        <v>1</v>
      </c>
      <c r="P23919" s="10" t="s">
        <v>7038</v>
      </c>
      <c r="Q23919" s="12" t="s">
        <v>68</v>
      </c>
      <c r="R23919" s="12" t="s">
        <v>7039</v>
      </c>
      <c r="S23919" s="12">
        <v>10</v>
      </c>
      <c r="T23919" s="12">
        <v>2016</v>
      </c>
      <c r="U23919" s="9" t="s">
        <v>45</v>
      </c>
      <c r="V23919" s="9" t="s">
        <v>45</v>
      </c>
      <c r="W23919" s="12" t="s">
        <v>48</v>
      </c>
      <c r="X23919" s="14" t="s">
        <v>45</v>
      </c>
      <c r="Y23919" s="14" t="s">
        <v>45</v>
      </c>
      <c r="Z23919" s="9" t="s">
        <v>45</v>
      </c>
      <c r="AA23919" s="9" t="s">
        <v>45</v>
      </c>
      <c r="AB23919" s="9" t="s">
        <v>45</v>
      </c>
      <c r="AC23919" s="9" t="s">
        <v>45</v>
      </c>
      <c r="AD23919" s="9" t="s">
        <v>45</v>
      </c>
      <c r="AE23919" s="9" t="s">
        <v>45</v>
      </c>
      <c r="AF23919" s="15">
        <v>33.924289999999999</v>
      </c>
      <c r="AG23919" s="15">
        <v>-118.3206</v>
      </c>
    </row>
    <row r="23920" spans="1:33" x14ac:dyDescent="0.3">
      <c r="A23920" s="9">
        <v>57128</v>
      </c>
      <c r="B23920" s="10" t="s">
        <v>11547</v>
      </c>
      <c r="C23920" s="9">
        <v>65208</v>
      </c>
      <c r="D23920" s="10" t="s">
        <v>24487</v>
      </c>
      <c r="E23920" s="11" t="s">
        <v>37</v>
      </c>
      <c r="F23920" s="11" t="s">
        <v>37</v>
      </c>
      <c r="G23920" s="12" t="s">
        <v>80</v>
      </c>
      <c r="H23920" s="12" t="s">
        <v>4145</v>
      </c>
      <c r="I23920" s="12" t="s">
        <v>138</v>
      </c>
      <c r="J23920" s="10" t="s">
        <v>139</v>
      </c>
      <c r="K23920" s="13" t="s">
        <v>24488</v>
      </c>
      <c r="L23920" s="13" t="s">
        <v>1</v>
      </c>
      <c r="M23920" s="14">
        <v>1</v>
      </c>
      <c r="N23920" s="14">
        <v>1</v>
      </c>
      <c r="O23920" s="14">
        <v>1</v>
      </c>
      <c r="P23920" s="10" t="s">
        <v>7038</v>
      </c>
      <c r="Q23920" s="12" t="s">
        <v>68</v>
      </c>
      <c r="R23920" s="12" t="s">
        <v>7039</v>
      </c>
      <c r="S23920" s="12">
        <v>11</v>
      </c>
      <c r="T23920" s="12">
        <v>2016</v>
      </c>
      <c r="U23920" s="9" t="s">
        <v>45</v>
      </c>
      <c r="V23920" s="9" t="s">
        <v>45</v>
      </c>
      <c r="W23920" s="12" t="s">
        <v>48</v>
      </c>
      <c r="X23920" s="14" t="s">
        <v>45</v>
      </c>
      <c r="Y23920" s="14" t="s">
        <v>45</v>
      </c>
      <c r="Z23920" s="9" t="s">
        <v>45</v>
      </c>
      <c r="AA23920" s="9" t="s">
        <v>45</v>
      </c>
      <c r="AB23920" s="9" t="s">
        <v>45</v>
      </c>
      <c r="AC23920" s="9" t="s">
        <v>45</v>
      </c>
      <c r="AD23920" s="9" t="s">
        <v>45</v>
      </c>
      <c r="AE23920" s="9" t="s">
        <v>45</v>
      </c>
      <c r="AF23920" s="15">
        <v>37.659878999999997</v>
      </c>
      <c r="AG23920" s="15">
        <v>-122.09690000000001</v>
      </c>
    </row>
    <row r="23921" spans="1:33" x14ac:dyDescent="0.3">
      <c r="A23921" s="9">
        <v>57128</v>
      </c>
      <c r="B23921" s="10" t="s">
        <v>11547</v>
      </c>
      <c r="C23921" s="9">
        <v>65209</v>
      </c>
      <c r="D23921" s="10" t="s">
        <v>24489</v>
      </c>
      <c r="E23921" s="11" t="s">
        <v>37</v>
      </c>
      <c r="F23921" s="11" t="s">
        <v>37</v>
      </c>
      <c r="G23921" s="12" t="s">
        <v>869</v>
      </c>
      <c r="H23921" s="12" t="s">
        <v>891</v>
      </c>
      <c r="I23921" s="12" t="s">
        <v>848</v>
      </c>
      <c r="J23921" s="10" t="s">
        <v>139</v>
      </c>
      <c r="K23921" s="13" t="s">
        <v>24490</v>
      </c>
      <c r="L23921" s="13" t="s">
        <v>1</v>
      </c>
      <c r="M23921" s="14">
        <v>1.9</v>
      </c>
      <c r="N23921" s="14">
        <v>1.9</v>
      </c>
      <c r="O23921" s="14">
        <v>1.9</v>
      </c>
      <c r="P23921" s="10" t="s">
        <v>7038</v>
      </c>
      <c r="Q23921" s="12" t="s">
        <v>68</v>
      </c>
      <c r="R23921" s="12" t="s">
        <v>7039</v>
      </c>
      <c r="S23921" s="12">
        <v>9</v>
      </c>
      <c r="T23921" s="12">
        <v>2021</v>
      </c>
      <c r="U23921" s="9" t="s">
        <v>45</v>
      </c>
      <c r="V23921" s="9" t="s">
        <v>45</v>
      </c>
      <c r="W23921" s="12" t="s">
        <v>48</v>
      </c>
      <c r="X23921" s="14" t="s">
        <v>45</v>
      </c>
      <c r="Y23921" s="14" t="s">
        <v>45</v>
      </c>
      <c r="Z23921" s="9" t="s">
        <v>45</v>
      </c>
      <c r="AA23921" s="9" t="s">
        <v>45</v>
      </c>
      <c r="AB23921" s="9" t="s">
        <v>45</v>
      </c>
      <c r="AC23921" s="9" t="s">
        <v>45</v>
      </c>
      <c r="AD23921" s="9" t="s">
        <v>45</v>
      </c>
      <c r="AE23921" s="9" t="s">
        <v>45</v>
      </c>
      <c r="AF23921" s="15">
        <v>42.551000999999999</v>
      </c>
      <c r="AG23921" s="15">
        <v>-71.214960000000005</v>
      </c>
    </row>
    <row r="23922" spans="1:33" x14ac:dyDescent="0.3">
      <c r="A23922" s="9">
        <v>57128</v>
      </c>
      <c r="B23922" s="10" t="s">
        <v>11547</v>
      </c>
      <c r="C23922" s="9">
        <v>65210</v>
      </c>
      <c r="D23922" s="10" t="s">
        <v>24491</v>
      </c>
      <c r="E23922" s="11" t="s">
        <v>37</v>
      </c>
      <c r="F23922" s="11" t="s">
        <v>37</v>
      </c>
      <c r="G23922" s="12" t="s">
        <v>80</v>
      </c>
      <c r="H23922" s="12" t="s">
        <v>485</v>
      </c>
      <c r="I23922" s="12" t="s">
        <v>138</v>
      </c>
      <c r="J23922" s="10" t="s">
        <v>139</v>
      </c>
      <c r="K23922" s="13" t="s">
        <v>24492</v>
      </c>
      <c r="L23922" s="13" t="s">
        <v>1</v>
      </c>
      <c r="M23922" s="14">
        <v>1.7</v>
      </c>
      <c r="N23922" s="14">
        <v>1.7</v>
      </c>
      <c r="O23922" s="14">
        <v>1.7</v>
      </c>
      <c r="P23922" s="10" t="s">
        <v>7038</v>
      </c>
      <c r="Q23922" s="12" t="s">
        <v>68</v>
      </c>
      <c r="R23922" s="12" t="s">
        <v>7039</v>
      </c>
      <c r="S23922" s="12">
        <v>6</v>
      </c>
      <c r="T23922" s="12">
        <v>2021</v>
      </c>
      <c r="U23922" s="9" t="s">
        <v>45</v>
      </c>
      <c r="V23922" s="9" t="s">
        <v>45</v>
      </c>
      <c r="W23922" s="12" t="s">
        <v>48</v>
      </c>
      <c r="X23922" s="14" t="s">
        <v>45</v>
      </c>
      <c r="Y23922" s="14" t="s">
        <v>45</v>
      </c>
      <c r="Z23922" s="9" t="s">
        <v>45</v>
      </c>
      <c r="AA23922" s="9" t="s">
        <v>45</v>
      </c>
      <c r="AB23922" s="9" t="s">
        <v>45</v>
      </c>
      <c r="AC23922" s="9" t="s">
        <v>45</v>
      </c>
      <c r="AD23922" s="9" t="s">
        <v>45</v>
      </c>
      <c r="AE23922" s="9" t="s">
        <v>45</v>
      </c>
      <c r="AF23922" s="15">
        <v>39.742597000000004</v>
      </c>
      <c r="AG23922" s="15">
        <v>-121.8497</v>
      </c>
    </row>
    <row r="23923" spans="1:33" x14ac:dyDescent="0.3">
      <c r="A23923" s="9">
        <v>57128</v>
      </c>
      <c r="B23923" s="10" t="s">
        <v>11547</v>
      </c>
      <c r="C23923" s="9">
        <v>65211</v>
      </c>
      <c r="D23923" s="10" t="s">
        <v>24493</v>
      </c>
      <c r="E23923" s="11" t="s">
        <v>37</v>
      </c>
      <c r="F23923" s="11" t="s">
        <v>37</v>
      </c>
      <c r="G23923" s="12" t="s">
        <v>80</v>
      </c>
      <c r="H23923" s="12" t="s">
        <v>220</v>
      </c>
      <c r="I23923" s="12" t="s">
        <v>138</v>
      </c>
      <c r="J23923" s="10" t="s">
        <v>139</v>
      </c>
      <c r="K23923" s="13" t="s">
        <v>24494</v>
      </c>
      <c r="L23923" s="13" t="s">
        <v>1</v>
      </c>
      <c r="M23923" s="14">
        <v>1</v>
      </c>
      <c r="N23923" s="14">
        <v>1</v>
      </c>
      <c r="O23923" s="14">
        <v>1</v>
      </c>
      <c r="P23923" s="10" t="s">
        <v>7038</v>
      </c>
      <c r="Q23923" s="12" t="s">
        <v>68</v>
      </c>
      <c r="R23923" s="12" t="s">
        <v>7039</v>
      </c>
      <c r="S23923" s="12">
        <v>9</v>
      </c>
      <c r="T23923" s="12">
        <v>2021</v>
      </c>
      <c r="U23923" s="9" t="s">
        <v>45</v>
      </c>
      <c r="V23923" s="9" t="s">
        <v>45</v>
      </c>
      <c r="W23923" s="12" t="s">
        <v>48</v>
      </c>
      <c r="X23923" s="14" t="s">
        <v>45</v>
      </c>
      <c r="Y23923" s="14" t="s">
        <v>45</v>
      </c>
      <c r="Z23923" s="9" t="s">
        <v>45</v>
      </c>
      <c r="AA23923" s="9" t="s">
        <v>45</v>
      </c>
      <c r="AB23923" s="9" t="s">
        <v>45</v>
      </c>
      <c r="AC23923" s="9" t="s">
        <v>45</v>
      </c>
      <c r="AD23923" s="9" t="s">
        <v>45</v>
      </c>
      <c r="AE23923" s="9" t="s">
        <v>45</v>
      </c>
      <c r="AF23923" s="15">
        <v>34.137717000000002</v>
      </c>
      <c r="AG23923" s="15">
        <v>-118.3608</v>
      </c>
    </row>
    <row r="23924" spans="1:33" x14ac:dyDescent="0.3">
      <c r="A23924" s="9">
        <v>57128</v>
      </c>
      <c r="B23924" s="10" t="s">
        <v>11547</v>
      </c>
      <c r="C23924" s="9">
        <v>65212</v>
      </c>
      <c r="D23924" s="10" t="s">
        <v>24495</v>
      </c>
      <c r="E23924" s="11" t="s">
        <v>37</v>
      </c>
      <c r="F23924" s="11" t="s">
        <v>37</v>
      </c>
      <c r="G23924" s="12" t="s">
        <v>238</v>
      </c>
      <c r="H23924" s="12" t="s">
        <v>2836</v>
      </c>
      <c r="I23924" s="12" t="s">
        <v>240</v>
      </c>
      <c r="J23924" s="10" t="s">
        <v>139</v>
      </c>
      <c r="K23924" s="13" t="s">
        <v>24496</v>
      </c>
      <c r="L23924" s="13" t="s">
        <v>1</v>
      </c>
      <c r="M23924" s="14">
        <v>2</v>
      </c>
      <c r="N23924" s="14">
        <v>2</v>
      </c>
      <c r="O23924" s="14">
        <v>2</v>
      </c>
      <c r="P23924" s="10" t="s">
        <v>7038</v>
      </c>
      <c r="Q23924" s="12" t="s">
        <v>68</v>
      </c>
      <c r="R23924" s="12" t="s">
        <v>7039</v>
      </c>
      <c r="S23924" s="12">
        <v>8</v>
      </c>
      <c r="T23924" s="12">
        <v>2021</v>
      </c>
      <c r="U23924" s="9" t="s">
        <v>45</v>
      </c>
      <c r="V23924" s="9" t="s">
        <v>45</v>
      </c>
      <c r="W23924" s="12" t="s">
        <v>48</v>
      </c>
      <c r="X23924" s="14" t="s">
        <v>45</v>
      </c>
      <c r="Y23924" s="14" t="s">
        <v>45</v>
      </c>
      <c r="Z23924" s="9" t="s">
        <v>45</v>
      </c>
      <c r="AA23924" s="9" t="s">
        <v>45</v>
      </c>
      <c r="AB23924" s="9" t="s">
        <v>45</v>
      </c>
      <c r="AC23924" s="9" t="s">
        <v>45</v>
      </c>
      <c r="AD23924" s="9" t="s">
        <v>45</v>
      </c>
      <c r="AE23924" s="9" t="s">
        <v>45</v>
      </c>
      <c r="AF23924" s="15">
        <v>40.759984000000003</v>
      </c>
      <c r="AG23924" s="15">
        <v>-73.504189999999994</v>
      </c>
    </row>
    <row r="23925" spans="1:33" x14ac:dyDescent="0.3">
      <c r="A23925" s="9">
        <v>57128</v>
      </c>
      <c r="B23925" s="10" t="s">
        <v>11547</v>
      </c>
      <c r="C23925" s="9">
        <v>65213</v>
      </c>
      <c r="D23925" s="10" t="s">
        <v>24497</v>
      </c>
      <c r="E23925" s="11" t="s">
        <v>37</v>
      </c>
      <c r="F23925" s="11" t="s">
        <v>37</v>
      </c>
      <c r="G23925" s="12" t="s">
        <v>2709</v>
      </c>
      <c r="H23925" s="12" t="s">
        <v>11279</v>
      </c>
      <c r="I23925" s="12" t="s">
        <v>168</v>
      </c>
      <c r="J23925" s="10" t="s">
        <v>139</v>
      </c>
      <c r="K23925" s="13" t="s">
        <v>24498</v>
      </c>
      <c r="L23925" s="13" t="s">
        <v>1</v>
      </c>
      <c r="M23925" s="14">
        <v>2</v>
      </c>
      <c r="N23925" s="14">
        <v>2</v>
      </c>
      <c r="O23925" s="14">
        <v>2</v>
      </c>
      <c r="P23925" s="10" t="s">
        <v>7038</v>
      </c>
      <c r="Q23925" s="12" t="s">
        <v>68</v>
      </c>
      <c r="R23925" s="12" t="s">
        <v>7039</v>
      </c>
      <c r="S23925" s="12">
        <v>7</v>
      </c>
      <c r="T23925" s="12">
        <v>2021</v>
      </c>
      <c r="U23925" s="9" t="s">
        <v>45</v>
      </c>
      <c r="V23925" s="9" t="s">
        <v>45</v>
      </c>
      <c r="W23925" s="12" t="s">
        <v>48</v>
      </c>
      <c r="X23925" s="14" t="s">
        <v>45</v>
      </c>
      <c r="Y23925" s="14" t="s">
        <v>45</v>
      </c>
      <c r="Z23925" s="9" t="s">
        <v>45</v>
      </c>
      <c r="AA23925" s="9" t="s">
        <v>45</v>
      </c>
      <c r="AB23925" s="9" t="s">
        <v>45</v>
      </c>
      <c r="AC23925" s="9" t="s">
        <v>45</v>
      </c>
      <c r="AD23925" s="9" t="s">
        <v>45</v>
      </c>
      <c r="AE23925" s="9" t="s">
        <v>45</v>
      </c>
      <c r="AF23925" s="15">
        <v>40.845086000000002</v>
      </c>
      <c r="AG23925" s="15">
        <v>-74.428250000000006</v>
      </c>
    </row>
    <row r="23926" spans="1:33" x14ac:dyDescent="0.3">
      <c r="A23926" s="9">
        <v>64545</v>
      </c>
      <c r="B23926" s="10" t="s">
        <v>24499</v>
      </c>
      <c r="C23926" s="9">
        <v>65214</v>
      </c>
      <c r="D23926" s="10" t="s">
        <v>24500</v>
      </c>
      <c r="E23926" s="11" t="s">
        <v>37</v>
      </c>
      <c r="F23926" s="11" t="s">
        <v>37</v>
      </c>
      <c r="G23926" s="12" t="s">
        <v>3195</v>
      </c>
      <c r="H23926" s="12" t="s">
        <v>584</v>
      </c>
      <c r="I23926" s="12" t="s">
        <v>168</v>
      </c>
      <c r="J23926" s="10" t="s">
        <v>139</v>
      </c>
      <c r="K23926" s="13" t="s">
        <v>24501</v>
      </c>
      <c r="L23926" s="13" t="s">
        <v>1</v>
      </c>
      <c r="M23926" s="14">
        <v>20</v>
      </c>
      <c r="N23926" s="14">
        <v>20</v>
      </c>
      <c r="O23926" s="14">
        <v>20</v>
      </c>
      <c r="P23926" s="10" t="s">
        <v>360</v>
      </c>
      <c r="Q23926" s="12" t="s">
        <v>361</v>
      </c>
      <c r="R23926" s="12" t="s">
        <v>362</v>
      </c>
      <c r="S23926" s="12">
        <v>6</v>
      </c>
      <c r="T23926" s="12">
        <v>2023</v>
      </c>
      <c r="U23926" s="9" t="s">
        <v>45</v>
      </c>
      <c r="V23926" s="9" t="s">
        <v>45</v>
      </c>
      <c r="W23926" s="12" t="s">
        <v>48</v>
      </c>
      <c r="X23926" s="14" t="s">
        <v>45</v>
      </c>
      <c r="Y23926" s="14">
        <v>29.1</v>
      </c>
      <c r="Z23926" s="9" t="s">
        <v>45</v>
      </c>
      <c r="AA23926" s="9" t="s">
        <v>45</v>
      </c>
      <c r="AB23926" s="9" t="s">
        <v>45</v>
      </c>
      <c r="AC23926" s="9" t="s">
        <v>45</v>
      </c>
      <c r="AD23926" s="9" t="s">
        <v>45</v>
      </c>
      <c r="AE23926" s="9" t="s">
        <v>45</v>
      </c>
      <c r="AF23926" s="15">
        <v>40.511558999999998</v>
      </c>
      <c r="AG23926" s="15">
        <v>-80.313400000000001</v>
      </c>
    </row>
    <row r="23927" spans="1:33" x14ac:dyDescent="0.3">
      <c r="A23927" s="9">
        <v>64545</v>
      </c>
      <c r="B23927" s="10" t="s">
        <v>24499</v>
      </c>
      <c r="C23927" s="9">
        <v>65215</v>
      </c>
      <c r="D23927" s="10" t="s">
        <v>24502</v>
      </c>
      <c r="E23927" s="11" t="s">
        <v>37</v>
      </c>
      <c r="F23927" s="11" t="s">
        <v>37</v>
      </c>
      <c r="G23927" s="12" t="s">
        <v>3051</v>
      </c>
      <c r="H23927" s="12" t="s">
        <v>3054</v>
      </c>
      <c r="I23927" s="12" t="s">
        <v>168</v>
      </c>
      <c r="J23927" s="10" t="s">
        <v>139</v>
      </c>
      <c r="K23927" s="13" t="s">
        <v>24503</v>
      </c>
      <c r="L23927" s="13" t="s">
        <v>1</v>
      </c>
      <c r="M23927" s="14">
        <v>80</v>
      </c>
      <c r="N23927" s="14">
        <v>80</v>
      </c>
      <c r="O23927" s="14">
        <v>80</v>
      </c>
      <c r="P23927" s="10" t="s">
        <v>360</v>
      </c>
      <c r="Q23927" s="12" t="s">
        <v>361</v>
      </c>
      <c r="R23927" s="12" t="s">
        <v>362</v>
      </c>
      <c r="S23927" s="12">
        <v>12</v>
      </c>
      <c r="T23927" s="12">
        <v>2023</v>
      </c>
      <c r="U23927" s="9" t="s">
        <v>45</v>
      </c>
      <c r="V23927" s="9" t="s">
        <v>45</v>
      </c>
      <c r="W23927" s="12" t="s">
        <v>48</v>
      </c>
      <c r="X23927" s="14" t="s">
        <v>45</v>
      </c>
      <c r="Y23927" s="14">
        <v>109.1</v>
      </c>
      <c r="Z23927" s="9" t="s">
        <v>45</v>
      </c>
      <c r="AA23927" s="9" t="s">
        <v>45</v>
      </c>
      <c r="AB23927" s="9" t="s">
        <v>45</v>
      </c>
      <c r="AC23927" s="9" t="s">
        <v>45</v>
      </c>
      <c r="AD23927" s="9" t="s">
        <v>45</v>
      </c>
      <c r="AE23927" s="9" t="s">
        <v>45</v>
      </c>
      <c r="AF23927" s="15">
        <v>38.9255</v>
      </c>
      <c r="AG23927" s="15">
        <v>-84.017399999999995</v>
      </c>
    </row>
    <row r="23928" spans="1:33" x14ac:dyDescent="0.3">
      <c r="A23928" s="9">
        <v>60025</v>
      </c>
      <c r="B23928" s="10" t="s">
        <v>9486</v>
      </c>
      <c r="C23928" s="9">
        <v>65216</v>
      </c>
      <c r="D23928" s="10" t="s">
        <v>24504</v>
      </c>
      <c r="E23928" s="11" t="s">
        <v>37</v>
      </c>
      <c r="F23928" s="11" t="s">
        <v>37</v>
      </c>
      <c r="G23928" s="12" t="s">
        <v>869</v>
      </c>
      <c r="H23928" s="12" t="s">
        <v>891</v>
      </c>
      <c r="I23928" s="12" t="s">
        <v>848</v>
      </c>
      <c r="J23928" s="10" t="s">
        <v>139</v>
      </c>
      <c r="K23928" s="13" t="s">
        <v>24505</v>
      </c>
      <c r="L23928" s="13" t="s">
        <v>1</v>
      </c>
      <c r="M23928" s="14">
        <v>1.3</v>
      </c>
      <c r="N23928" s="14">
        <v>1.3</v>
      </c>
      <c r="O23928" s="14">
        <v>1.3</v>
      </c>
      <c r="P23928" s="10" t="s">
        <v>360</v>
      </c>
      <c r="Q23928" s="12" t="s">
        <v>361</v>
      </c>
      <c r="R23928" s="12" t="s">
        <v>362</v>
      </c>
      <c r="S23928" s="12">
        <v>12</v>
      </c>
      <c r="T23928" s="12">
        <v>2020</v>
      </c>
      <c r="U23928" s="9" t="s">
        <v>45</v>
      </c>
      <c r="V23928" s="9" t="s">
        <v>45</v>
      </c>
      <c r="W23928" s="12" t="s">
        <v>48</v>
      </c>
      <c r="X23928" s="14" t="s">
        <v>45</v>
      </c>
      <c r="Y23928" s="14">
        <v>1.7</v>
      </c>
      <c r="Z23928" s="9" t="s">
        <v>45</v>
      </c>
      <c r="AA23928" s="9" t="s">
        <v>45</v>
      </c>
      <c r="AB23928" s="9" t="s">
        <v>45</v>
      </c>
      <c r="AC23928" s="9" t="s">
        <v>45</v>
      </c>
      <c r="AD23928" s="9" t="s">
        <v>45</v>
      </c>
      <c r="AE23928" s="9" t="s">
        <v>45</v>
      </c>
      <c r="AF23928" s="15">
        <v>42.511299999999999</v>
      </c>
      <c r="AG23928" s="15">
        <v>-71.139110000000002</v>
      </c>
    </row>
    <row r="23929" spans="1:33" x14ac:dyDescent="0.3">
      <c r="A23929" s="9">
        <v>61012</v>
      </c>
      <c r="B23929" s="10" t="s">
        <v>8931</v>
      </c>
      <c r="C23929" s="9">
        <v>65217</v>
      </c>
      <c r="D23929" s="10" t="s">
        <v>24506</v>
      </c>
      <c r="E23929" s="11" t="s">
        <v>37</v>
      </c>
      <c r="F23929" s="11" t="s">
        <v>37</v>
      </c>
      <c r="G23929" s="12" t="s">
        <v>238</v>
      </c>
      <c r="H23929" s="12" t="s">
        <v>608</v>
      </c>
      <c r="I23929" s="12" t="s">
        <v>240</v>
      </c>
      <c r="J23929" s="10" t="s">
        <v>139</v>
      </c>
      <c r="K23929" s="13" t="s">
        <v>663</v>
      </c>
      <c r="L23929" s="13" t="s">
        <v>1</v>
      </c>
      <c r="M23929" s="14">
        <v>4.5</v>
      </c>
      <c r="N23929" s="14">
        <v>4.5</v>
      </c>
      <c r="O23929" s="14">
        <v>4.5</v>
      </c>
      <c r="P23929" s="10" t="s">
        <v>356</v>
      </c>
      <c r="Q23929" s="12" t="s">
        <v>357</v>
      </c>
      <c r="R23929" s="12" t="s">
        <v>358</v>
      </c>
      <c r="S23929" s="12">
        <v>9</v>
      </c>
      <c r="T23929" s="12">
        <v>2021</v>
      </c>
      <c r="U23929" s="9" t="s">
        <v>45</v>
      </c>
      <c r="V23929" s="9" t="s">
        <v>45</v>
      </c>
      <c r="W23929" s="12" t="s">
        <v>48</v>
      </c>
      <c r="X23929" s="14">
        <v>17</v>
      </c>
      <c r="Y23929" s="14" t="s">
        <v>45</v>
      </c>
      <c r="Z23929" s="9" t="s">
        <v>45</v>
      </c>
      <c r="AA23929" s="9" t="s">
        <v>45</v>
      </c>
      <c r="AB23929" s="9" t="s">
        <v>45</v>
      </c>
      <c r="AC23929" s="9" t="s">
        <v>45</v>
      </c>
      <c r="AD23929" s="9" t="s">
        <v>45</v>
      </c>
      <c r="AE23929" s="9" t="s">
        <v>45</v>
      </c>
      <c r="AF23929" s="15">
        <v>41.392699999999998</v>
      </c>
      <c r="AG23929" s="15">
        <v>-74.347800000000007</v>
      </c>
    </row>
    <row r="23930" spans="1:33" x14ac:dyDescent="0.3">
      <c r="A23930" s="9">
        <v>61012</v>
      </c>
      <c r="B23930" s="10" t="s">
        <v>8931</v>
      </c>
      <c r="C23930" s="9">
        <v>65217</v>
      </c>
      <c r="D23930" s="10" t="s">
        <v>24506</v>
      </c>
      <c r="E23930" s="11" t="s">
        <v>37</v>
      </c>
      <c r="F23930" s="11" t="s">
        <v>37</v>
      </c>
      <c r="G23930" s="12" t="s">
        <v>238</v>
      </c>
      <c r="H23930" s="12" t="s">
        <v>608</v>
      </c>
      <c r="I23930" s="12" t="s">
        <v>240</v>
      </c>
      <c r="J23930" s="10" t="s">
        <v>139</v>
      </c>
      <c r="K23930" s="13" t="s">
        <v>24507</v>
      </c>
      <c r="L23930" s="13" t="s">
        <v>1</v>
      </c>
      <c r="M23930" s="14">
        <v>5</v>
      </c>
      <c r="N23930" s="14">
        <v>5</v>
      </c>
      <c r="O23930" s="14">
        <v>5</v>
      </c>
      <c r="P23930" s="10" t="s">
        <v>360</v>
      </c>
      <c r="Q23930" s="12" t="s">
        <v>361</v>
      </c>
      <c r="R23930" s="12" t="s">
        <v>362</v>
      </c>
      <c r="S23930" s="12">
        <v>9</v>
      </c>
      <c r="T23930" s="12">
        <v>2021</v>
      </c>
      <c r="U23930" s="9" t="s">
        <v>45</v>
      </c>
      <c r="V23930" s="9" t="s">
        <v>45</v>
      </c>
      <c r="W23930" s="12" t="s">
        <v>48</v>
      </c>
      <c r="X23930" s="14" t="s">
        <v>45</v>
      </c>
      <c r="Y23930" s="14">
        <v>6.9</v>
      </c>
      <c r="Z23930" s="9" t="s">
        <v>45</v>
      </c>
      <c r="AA23930" s="9" t="s">
        <v>45</v>
      </c>
      <c r="AB23930" s="9" t="s">
        <v>45</v>
      </c>
      <c r="AC23930" s="9" t="s">
        <v>45</v>
      </c>
      <c r="AD23930" s="9" t="s">
        <v>45</v>
      </c>
      <c r="AE23930" s="9" t="s">
        <v>45</v>
      </c>
      <c r="AF23930" s="15">
        <v>41.392699999999998</v>
      </c>
      <c r="AG23930" s="15">
        <v>-74.347800000000007</v>
      </c>
    </row>
    <row r="23931" spans="1:33" x14ac:dyDescent="0.3">
      <c r="A23931" s="9">
        <v>64542</v>
      </c>
      <c r="B23931" s="10" t="s">
        <v>24508</v>
      </c>
      <c r="C23931" s="9">
        <v>65219</v>
      </c>
      <c r="D23931" s="10" t="s">
        <v>24508</v>
      </c>
      <c r="E23931" s="11" t="s">
        <v>37</v>
      </c>
      <c r="F23931" s="11" t="s">
        <v>37</v>
      </c>
      <c r="G23931" s="12" t="s">
        <v>3609</v>
      </c>
      <c r="H23931" s="12" t="s">
        <v>2704</v>
      </c>
      <c r="I23931" s="12" t="s">
        <v>168</v>
      </c>
      <c r="J23931" s="10" t="s">
        <v>139</v>
      </c>
      <c r="K23931" s="13" t="s">
        <v>24509</v>
      </c>
      <c r="L23931" s="13" t="s">
        <v>1</v>
      </c>
      <c r="M23931" s="14">
        <v>31.4</v>
      </c>
      <c r="N23931" s="14">
        <v>31.4</v>
      </c>
      <c r="O23931" s="14">
        <v>31.4</v>
      </c>
      <c r="P23931" s="10" t="s">
        <v>360</v>
      </c>
      <c r="Q23931" s="12" t="s">
        <v>361</v>
      </c>
      <c r="R23931" s="12" t="s">
        <v>362</v>
      </c>
      <c r="S23931" s="12">
        <v>12</v>
      </c>
      <c r="T23931" s="12">
        <v>2023</v>
      </c>
      <c r="U23931" s="9" t="s">
        <v>45</v>
      </c>
      <c r="V23931" s="9" t="s">
        <v>45</v>
      </c>
      <c r="W23931" s="12" t="s">
        <v>48</v>
      </c>
      <c r="X23931" s="14" t="s">
        <v>45</v>
      </c>
      <c r="Y23931" s="14">
        <v>36.1</v>
      </c>
      <c r="Z23931" s="9" t="s">
        <v>45</v>
      </c>
      <c r="AA23931" s="9" t="s">
        <v>45</v>
      </c>
      <c r="AB23931" s="9" t="s">
        <v>45</v>
      </c>
      <c r="AC23931" s="9" t="s">
        <v>45</v>
      </c>
      <c r="AD23931" s="9" t="s">
        <v>45</v>
      </c>
      <c r="AE23931" s="9" t="s">
        <v>45</v>
      </c>
      <c r="AF23931" s="15">
        <v>38.613601000000003</v>
      </c>
      <c r="AG23931" s="15">
        <v>-78.677070000000001</v>
      </c>
    </row>
    <row r="23932" spans="1:33" x14ac:dyDescent="0.3">
      <c r="A23932" s="9">
        <v>56769</v>
      </c>
      <c r="B23932" s="10" t="s">
        <v>8612</v>
      </c>
      <c r="C23932" s="9">
        <v>65220</v>
      </c>
      <c r="D23932" s="10" t="s">
        <v>24510</v>
      </c>
      <c r="E23932" s="11" t="s">
        <v>37</v>
      </c>
      <c r="F23932" s="11" t="s">
        <v>37</v>
      </c>
      <c r="G23932" s="12" t="s">
        <v>3609</v>
      </c>
      <c r="H23932" s="12" t="s">
        <v>18553</v>
      </c>
      <c r="I23932" s="12" t="s">
        <v>168</v>
      </c>
      <c r="J23932" s="10" t="s">
        <v>139</v>
      </c>
      <c r="K23932" s="13" t="s">
        <v>24511</v>
      </c>
      <c r="L23932" s="13" t="s">
        <v>1</v>
      </c>
      <c r="M23932" s="14">
        <v>20</v>
      </c>
      <c r="N23932" s="14">
        <v>20</v>
      </c>
      <c r="O23932" s="14">
        <v>20</v>
      </c>
      <c r="P23932" s="10" t="s">
        <v>360</v>
      </c>
      <c r="Q23932" s="12" t="s">
        <v>361</v>
      </c>
      <c r="R23932" s="12" t="s">
        <v>362</v>
      </c>
      <c r="S23932" s="12">
        <v>6</v>
      </c>
      <c r="T23932" s="12">
        <v>2023</v>
      </c>
      <c r="U23932" s="9" t="s">
        <v>45</v>
      </c>
      <c r="V23932" s="9" t="s">
        <v>45</v>
      </c>
      <c r="W23932" s="12" t="s">
        <v>48</v>
      </c>
      <c r="X23932" s="14" t="s">
        <v>45</v>
      </c>
      <c r="Y23932" s="14">
        <v>26.6</v>
      </c>
      <c r="Z23932" s="9" t="s">
        <v>45</v>
      </c>
      <c r="AA23932" s="9" t="s">
        <v>45</v>
      </c>
      <c r="AB23932" s="9" t="s">
        <v>45</v>
      </c>
      <c r="AC23932" s="9" t="s">
        <v>45</v>
      </c>
      <c r="AD23932" s="9" t="s">
        <v>45</v>
      </c>
      <c r="AE23932" s="9" t="s">
        <v>45</v>
      </c>
      <c r="AF23932" s="15">
        <v>36.692197</v>
      </c>
      <c r="AG23932" s="15">
        <v>-76.578559999999996</v>
      </c>
    </row>
    <row r="23933" spans="1:33" x14ac:dyDescent="0.3">
      <c r="A23933" s="9">
        <v>56769</v>
      </c>
      <c r="B23933" s="10" t="s">
        <v>8612</v>
      </c>
      <c r="C23933" s="9">
        <v>65221</v>
      </c>
      <c r="D23933" s="10" t="s">
        <v>24512</v>
      </c>
      <c r="E23933" s="11" t="s">
        <v>37</v>
      </c>
      <c r="F23933" s="11" t="s">
        <v>37</v>
      </c>
      <c r="G23933" s="12" t="s">
        <v>3609</v>
      </c>
      <c r="H23933" s="12" t="s">
        <v>3023</v>
      </c>
      <c r="I23933" s="12" t="s">
        <v>168</v>
      </c>
      <c r="J23933" s="10" t="s">
        <v>139</v>
      </c>
      <c r="K23933" s="13" t="s">
        <v>15800</v>
      </c>
      <c r="L23933" s="13" t="s">
        <v>1</v>
      </c>
      <c r="M23933" s="14">
        <v>20</v>
      </c>
      <c r="N23933" s="14">
        <v>20</v>
      </c>
      <c r="O23933" s="14">
        <v>20</v>
      </c>
      <c r="P23933" s="10" t="s">
        <v>360</v>
      </c>
      <c r="Q23933" s="12" t="s">
        <v>361</v>
      </c>
      <c r="R23933" s="12" t="s">
        <v>362</v>
      </c>
      <c r="S23933" s="12">
        <v>3</v>
      </c>
      <c r="T23933" s="12">
        <v>2023</v>
      </c>
      <c r="U23933" s="9" t="s">
        <v>45</v>
      </c>
      <c r="V23933" s="9" t="s">
        <v>45</v>
      </c>
      <c r="W23933" s="12" t="s">
        <v>48</v>
      </c>
      <c r="X23933" s="14" t="s">
        <v>45</v>
      </c>
      <c r="Y23933" s="14">
        <v>25.7</v>
      </c>
      <c r="Z23933" s="9" t="s">
        <v>45</v>
      </c>
      <c r="AA23933" s="9" t="s">
        <v>45</v>
      </c>
      <c r="AB23933" s="9" t="s">
        <v>45</v>
      </c>
      <c r="AC23933" s="9" t="s">
        <v>45</v>
      </c>
      <c r="AD23933" s="9" t="s">
        <v>45</v>
      </c>
      <c r="AE23933" s="9" t="s">
        <v>45</v>
      </c>
      <c r="AF23933" s="15">
        <v>36.681547000000002</v>
      </c>
      <c r="AG23933" s="15">
        <v>-78.885959999999997</v>
      </c>
    </row>
    <row r="23934" spans="1:33" x14ac:dyDescent="0.3">
      <c r="A23934" s="9">
        <v>63244</v>
      </c>
      <c r="B23934" s="10" t="s">
        <v>19578</v>
      </c>
      <c r="C23934" s="9">
        <v>65222</v>
      </c>
      <c r="D23934" s="10" t="s">
        <v>24513</v>
      </c>
      <c r="E23934" s="11" t="s">
        <v>37</v>
      </c>
      <c r="F23934" s="11" t="s">
        <v>37</v>
      </c>
      <c r="G23934" s="12" t="s">
        <v>238</v>
      </c>
      <c r="H23934" s="12" t="s">
        <v>23116</v>
      </c>
      <c r="I23934" s="12" t="s">
        <v>240</v>
      </c>
      <c r="J23934" s="10" t="s">
        <v>139</v>
      </c>
      <c r="K23934" s="13" t="s">
        <v>24514</v>
      </c>
      <c r="L23934" s="13" t="s">
        <v>1</v>
      </c>
      <c r="M23934" s="14">
        <v>3.3</v>
      </c>
      <c r="N23934" s="14">
        <v>3.3</v>
      </c>
      <c r="O23934" s="14">
        <v>3.3</v>
      </c>
      <c r="P23934" s="10" t="s">
        <v>360</v>
      </c>
      <c r="Q23934" s="12" t="s">
        <v>361</v>
      </c>
      <c r="R23934" s="12" t="s">
        <v>362</v>
      </c>
      <c r="S23934" s="12">
        <v>4</v>
      </c>
      <c r="T23934" s="12">
        <v>2022</v>
      </c>
      <c r="U23934" s="9" t="s">
        <v>45</v>
      </c>
      <c r="V23934" s="9" t="s">
        <v>45</v>
      </c>
      <c r="W23934" s="12" t="s">
        <v>48</v>
      </c>
      <c r="X23934" s="14" t="s">
        <v>45</v>
      </c>
      <c r="Y23934" s="14">
        <v>4.5</v>
      </c>
      <c r="Z23934" s="9" t="s">
        <v>45</v>
      </c>
      <c r="AA23934" s="9" t="s">
        <v>45</v>
      </c>
      <c r="AB23934" s="9" t="s">
        <v>45</v>
      </c>
      <c r="AC23934" s="9" t="s">
        <v>45</v>
      </c>
      <c r="AD23934" s="9" t="s">
        <v>45</v>
      </c>
      <c r="AE23934" s="9" t="s">
        <v>45</v>
      </c>
      <c r="AF23934" s="15">
        <v>42.278419999999997</v>
      </c>
      <c r="AG23934" s="15">
        <v>-75.541499999999999</v>
      </c>
    </row>
    <row r="23935" spans="1:33" x14ac:dyDescent="0.3">
      <c r="A23935" s="9">
        <v>64549</v>
      </c>
      <c r="B23935" s="10" t="s">
        <v>24515</v>
      </c>
      <c r="C23935" s="9">
        <v>65223</v>
      </c>
      <c r="D23935" s="10" t="s">
        <v>24516</v>
      </c>
      <c r="E23935" s="11" t="s">
        <v>37</v>
      </c>
      <c r="F23935" s="11" t="s">
        <v>37</v>
      </c>
      <c r="G23935" s="12" t="s">
        <v>132</v>
      </c>
      <c r="H23935" s="12" t="s">
        <v>2272</v>
      </c>
      <c r="I23935" s="12" t="s">
        <v>134</v>
      </c>
      <c r="J23935" s="10" t="s">
        <v>139</v>
      </c>
      <c r="K23935" s="13" t="s">
        <v>20983</v>
      </c>
      <c r="L23935" s="13" t="s">
        <v>1</v>
      </c>
      <c r="M23935" s="14">
        <v>0.9</v>
      </c>
      <c r="N23935" s="14">
        <v>0.9</v>
      </c>
      <c r="O23935" s="14">
        <v>0.9</v>
      </c>
      <c r="P23935" s="10" t="s">
        <v>360</v>
      </c>
      <c r="Q23935" s="12" t="s">
        <v>361</v>
      </c>
      <c r="R23935" s="12" t="s">
        <v>362</v>
      </c>
      <c r="S23935" s="12">
        <v>12</v>
      </c>
      <c r="T23935" s="12">
        <v>2023</v>
      </c>
      <c r="U23935" s="9" t="s">
        <v>45</v>
      </c>
      <c r="V23935" s="9" t="s">
        <v>45</v>
      </c>
      <c r="W23935" s="12" t="s">
        <v>48</v>
      </c>
      <c r="X23935" s="14" t="s">
        <v>45</v>
      </c>
      <c r="Y23935" s="14">
        <v>1.3</v>
      </c>
      <c r="Z23935" s="9" t="s">
        <v>45</v>
      </c>
      <c r="AA23935" s="9" t="s">
        <v>45</v>
      </c>
      <c r="AB23935" s="9" t="s">
        <v>45</v>
      </c>
      <c r="AC23935" s="9" t="s">
        <v>45</v>
      </c>
      <c r="AD23935" s="9" t="s">
        <v>45</v>
      </c>
      <c r="AE23935" s="9" t="s">
        <v>45</v>
      </c>
      <c r="AF23935" s="15">
        <v>44.7682</v>
      </c>
      <c r="AG23935" s="15">
        <v>-95.342299999999994</v>
      </c>
    </row>
    <row r="23936" spans="1:33" x14ac:dyDescent="0.3">
      <c r="A23936" s="9">
        <v>64548</v>
      </c>
      <c r="B23936" s="10" t="s">
        <v>24517</v>
      </c>
      <c r="C23936" s="9">
        <v>65224</v>
      </c>
      <c r="D23936" s="10" t="s">
        <v>24517</v>
      </c>
      <c r="E23936" s="11" t="s">
        <v>37</v>
      </c>
      <c r="F23936" s="11" t="s">
        <v>37</v>
      </c>
      <c r="G23936" s="12" t="s">
        <v>3609</v>
      </c>
      <c r="H23936" s="12" t="s">
        <v>4097</v>
      </c>
      <c r="I23936" s="12" t="s">
        <v>168</v>
      </c>
      <c r="J23936" s="10" t="s">
        <v>139</v>
      </c>
      <c r="K23936" s="13" t="s">
        <v>24518</v>
      </c>
      <c r="L23936" s="13" t="s">
        <v>1</v>
      </c>
      <c r="M23936" s="14">
        <v>18.600000000000001</v>
      </c>
      <c r="N23936" s="14">
        <v>18.600000000000001</v>
      </c>
      <c r="O23936" s="14">
        <v>18.600000000000001</v>
      </c>
      <c r="P23936" s="10" t="s">
        <v>360</v>
      </c>
      <c r="Q23936" s="12" t="s">
        <v>361</v>
      </c>
      <c r="R23936" s="12" t="s">
        <v>362</v>
      </c>
      <c r="S23936" s="12">
        <v>12</v>
      </c>
      <c r="T23936" s="12">
        <v>2023</v>
      </c>
      <c r="U23936" s="9" t="s">
        <v>45</v>
      </c>
      <c r="V23936" s="9" t="s">
        <v>45</v>
      </c>
      <c r="W23936" s="12" t="s">
        <v>48</v>
      </c>
      <c r="X23936" s="14" t="s">
        <v>45</v>
      </c>
      <c r="Y23936" s="14">
        <v>20.100000000000001</v>
      </c>
      <c r="Z23936" s="9" t="s">
        <v>45</v>
      </c>
      <c r="AA23936" s="9" t="s">
        <v>45</v>
      </c>
      <c r="AB23936" s="9" t="s">
        <v>45</v>
      </c>
      <c r="AC23936" s="9" t="s">
        <v>45</v>
      </c>
      <c r="AD23936" s="9" t="s">
        <v>45</v>
      </c>
      <c r="AE23936" s="9" t="s">
        <v>45</v>
      </c>
      <c r="AF23936" s="15">
        <v>37.919497</v>
      </c>
      <c r="AG23936" s="15">
        <v>-77.862020000000001</v>
      </c>
    </row>
    <row r="23937" spans="1:33" x14ac:dyDescent="0.3">
      <c r="A23937" s="9">
        <v>64547</v>
      </c>
      <c r="B23937" s="10" t="s">
        <v>24519</v>
      </c>
      <c r="C23937" s="9">
        <v>65225</v>
      </c>
      <c r="D23937" s="10" t="s">
        <v>24519</v>
      </c>
      <c r="E23937" s="11" t="s">
        <v>37</v>
      </c>
      <c r="F23937" s="11" t="s">
        <v>37</v>
      </c>
      <c r="G23937" s="12" t="s">
        <v>3609</v>
      </c>
      <c r="H23937" s="12" t="s">
        <v>930</v>
      </c>
      <c r="I23937" s="12" t="s">
        <v>168</v>
      </c>
      <c r="J23937" s="10" t="s">
        <v>139</v>
      </c>
      <c r="K23937" s="13" t="s">
        <v>24520</v>
      </c>
      <c r="L23937" s="13" t="s">
        <v>1</v>
      </c>
      <c r="M23937" s="14">
        <v>118</v>
      </c>
      <c r="N23937" s="14">
        <v>118</v>
      </c>
      <c r="O23937" s="14">
        <v>118</v>
      </c>
      <c r="P23937" s="10" t="s">
        <v>360</v>
      </c>
      <c r="Q23937" s="12" t="s">
        <v>361</v>
      </c>
      <c r="R23937" s="12" t="s">
        <v>362</v>
      </c>
      <c r="S23937" s="12">
        <v>12</v>
      </c>
      <c r="T23937" s="12">
        <v>2023</v>
      </c>
      <c r="U23937" s="9" t="s">
        <v>45</v>
      </c>
      <c r="V23937" s="9" t="s">
        <v>45</v>
      </c>
      <c r="W23937" s="12" t="s">
        <v>48</v>
      </c>
      <c r="X23937" s="14" t="s">
        <v>45</v>
      </c>
      <c r="Y23937" s="14">
        <v>149.19999999999999</v>
      </c>
      <c r="Z23937" s="9" t="s">
        <v>45</v>
      </c>
      <c r="AA23937" s="9" t="s">
        <v>45</v>
      </c>
      <c r="AB23937" s="9" t="s">
        <v>45</v>
      </c>
      <c r="AC23937" s="9" t="s">
        <v>45</v>
      </c>
      <c r="AD23937" s="9" t="s">
        <v>45</v>
      </c>
      <c r="AE23937" s="9" t="s">
        <v>45</v>
      </c>
      <c r="AF23937" s="15">
        <v>37.020783999999999</v>
      </c>
      <c r="AG23937" s="15">
        <v>-77.122649999999993</v>
      </c>
    </row>
    <row r="23938" spans="1:33" x14ac:dyDescent="0.3">
      <c r="A23938" s="9">
        <v>60025</v>
      </c>
      <c r="B23938" s="10" t="s">
        <v>9486</v>
      </c>
      <c r="C23938" s="9">
        <v>65227</v>
      </c>
      <c r="D23938" s="10" t="s">
        <v>24521</v>
      </c>
      <c r="E23938" s="11" t="s">
        <v>37</v>
      </c>
      <c r="F23938" s="11" t="s">
        <v>37</v>
      </c>
      <c r="G23938" s="12" t="s">
        <v>465</v>
      </c>
      <c r="H23938" s="12" t="s">
        <v>4908</v>
      </c>
      <c r="I23938" s="12" t="s">
        <v>134</v>
      </c>
      <c r="J23938" s="10" t="s">
        <v>139</v>
      </c>
      <c r="K23938" s="13" t="s">
        <v>9122</v>
      </c>
      <c r="L23938" s="13" t="s">
        <v>1</v>
      </c>
      <c r="M23938" s="14">
        <v>2</v>
      </c>
      <c r="N23938" s="14">
        <v>2</v>
      </c>
      <c r="O23938" s="14">
        <v>2</v>
      </c>
      <c r="P23938" s="10" t="s">
        <v>360</v>
      </c>
      <c r="Q23938" s="12" t="s">
        <v>361</v>
      </c>
      <c r="R23938" s="12" t="s">
        <v>362</v>
      </c>
      <c r="S23938" s="12">
        <v>12</v>
      </c>
      <c r="T23938" s="12">
        <v>2021</v>
      </c>
      <c r="U23938" s="9" t="s">
        <v>45</v>
      </c>
      <c r="V23938" s="9" t="s">
        <v>45</v>
      </c>
      <c r="W23938" s="12" t="s">
        <v>48</v>
      </c>
      <c r="X23938" s="14" t="s">
        <v>45</v>
      </c>
      <c r="Y23938" s="14">
        <v>2.6</v>
      </c>
      <c r="Z23938" s="9" t="s">
        <v>45</v>
      </c>
      <c r="AA23938" s="9" t="s">
        <v>45</v>
      </c>
      <c r="AB23938" s="9" t="s">
        <v>45</v>
      </c>
      <c r="AC23938" s="9" t="s">
        <v>45</v>
      </c>
      <c r="AD23938" s="9" t="s">
        <v>45</v>
      </c>
      <c r="AE23938" s="9" t="s">
        <v>45</v>
      </c>
      <c r="AF23938" s="15">
        <v>40.10351</v>
      </c>
      <c r="AG23938" s="15">
        <v>-87.649770000000004</v>
      </c>
    </row>
    <row r="23939" spans="1:33" x14ac:dyDescent="0.3">
      <c r="A23939" s="9">
        <v>64556</v>
      </c>
      <c r="B23939" s="10" t="s">
        <v>24522</v>
      </c>
      <c r="C23939" s="9">
        <v>65228</v>
      </c>
      <c r="D23939" s="10" t="s">
        <v>24523</v>
      </c>
      <c r="E23939" s="11" t="s">
        <v>37</v>
      </c>
      <c r="F23939" s="11" t="s">
        <v>37</v>
      </c>
      <c r="G23939" s="12" t="s">
        <v>3149</v>
      </c>
      <c r="H23939" s="12" t="s">
        <v>10413</v>
      </c>
      <c r="I23939" s="12" t="s">
        <v>3171</v>
      </c>
      <c r="J23939" s="10" t="s">
        <v>139</v>
      </c>
      <c r="K23939" s="13" t="s">
        <v>24524</v>
      </c>
      <c r="L23939" s="13" t="s">
        <v>1</v>
      </c>
      <c r="M23939" s="14">
        <v>2.2000000000000002</v>
      </c>
      <c r="N23939" s="14">
        <v>2.2000000000000002</v>
      </c>
      <c r="O23939" s="14">
        <v>2.2000000000000002</v>
      </c>
      <c r="P23939" s="10" t="s">
        <v>360</v>
      </c>
      <c r="Q23939" s="12" t="s">
        <v>361</v>
      </c>
      <c r="R23939" s="12" t="s">
        <v>362</v>
      </c>
      <c r="S23939" s="12">
        <v>8</v>
      </c>
      <c r="T23939" s="12">
        <v>2021</v>
      </c>
      <c r="U23939" s="9" t="s">
        <v>45</v>
      </c>
      <c r="V23939" s="9" t="s">
        <v>45</v>
      </c>
      <c r="W23939" s="12" t="s">
        <v>48</v>
      </c>
      <c r="X23939" s="14" t="s">
        <v>45</v>
      </c>
      <c r="Y23939" s="14">
        <v>3.1</v>
      </c>
      <c r="Z23939" s="9" t="s">
        <v>45</v>
      </c>
      <c r="AA23939" s="9" t="s">
        <v>45</v>
      </c>
      <c r="AB23939" s="9" t="s">
        <v>45</v>
      </c>
      <c r="AC23939" s="9" t="s">
        <v>45</v>
      </c>
      <c r="AD23939" s="9" t="s">
        <v>45</v>
      </c>
      <c r="AE23939" s="9" t="s">
        <v>45</v>
      </c>
      <c r="AF23939" s="15">
        <v>45.087389000000002</v>
      </c>
      <c r="AG23939" s="15">
        <v>-123.4174</v>
      </c>
    </row>
    <row r="23940" spans="1:33" x14ac:dyDescent="0.3">
      <c r="A23940" s="9">
        <v>64558</v>
      </c>
      <c r="B23940" s="10" t="s">
        <v>24525</v>
      </c>
      <c r="C23940" s="9">
        <v>65229</v>
      </c>
      <c r="D23940" s="10" t="s">
        <v>24526</v>
      </c>
      <c r="E23940" s="11" t="s">
        <v>37</v>
      </c>
      <c r="F23940" s="11" t="s">
        <v>37</v>
      </c>
      <c r="G23940" s="12" t="s">
        <v>80</v>
      </c>
      <c r="H23940" s="12" t="s">
        <v>282</v>
      </c>
      <c r="I23940" s="12" t="s">
        <v>138</v>
      </c>
      <c r="J23940" s="10" t="s">
        <v>214</v>
      </c>
      <c r="K23940" s="13" t="s">
        <v>24527</v>
      </c>
      <c r="L23940" s="13" t="s">
        <v>1</v>
      </c>
      <c r="M23940" s="14">
        <v>2</v>
      </c>
      <c r="N23940" s="14">
        <v>2</v>
      </c>
      <c r="O23940" s="14">
        <v>1.3</v>
      </c>
      <c r="P23940" s="10" t="s">
        <v>360</v>
      </c>
      <c r="Q23940" s="12" t="s">
        <v>361</v>
      </c>
      <c r="R23940" s="12" t="s">
        <v>362</v>
      </c>
      <c r="S23940" s="12">
        <v>1</v>
      </c>
      <c r="T23940" s="12">
        <v>2019</v>
      </c>
      <c r="U23940" s="9" t="s">
        <v>45</v>
      </c>
      <c r="V23940" s="9" t="s">
        <v>45</v>
      </c>
      <c r="W23940" s="12" t="s">
        <v>48</v>
      </c>
      <c r="X23940" s="14" t="s">
        <v>45</v>
      </c>
      <c r="Y23940" s="14">
        <v>2.5</v>
      </c>
      <c r="Z23940" s="9" t="s">
        <v>45</v>
      </c>
      <c r="AA23940" s="9" t="s">
        <v>45</v>
      </c>
      <c r="AB23940" s="9" t="s">
        <v>45</v>
      </c>
      <c r="AC23940" s="9" t="s">
        <v>45</v>
      </c>
      <c r="AD23940" s="9" t="s">
        <v>45</v>
      </c>
      <c r="AE23940" s="9" t="s">
        <v>45</v>
      </c>
      <c r="AF23940" s="15">
        <v>36.723488000000003</v>
      </c>
      <c r="AG23940" s="15">
        <v>-119.7744</v>
      </c>
    </row>
    <row r="23941" spans="1:33" x14ac:dyDescent="0.3">
      <c r="A23941" s="9">
        <v>64546</v>
      </c>
      <c r="B23941" s="10" t="s">
        <v>24528</v>
      </c>
      <c r="C23941" s="9">
        <v>65230</v>
      </c>
      <c r="D23941" s="10" t="s">
        <v>24529</v>
      </c>
      <c r="E23941" s="11" t="s">
        <v>37</v>
      </c>
      <c r="F23941" s="11" t="s">
        <v>37</v>
      </c>
      <c r="G23941" s="12" t="s">
        <v>1097</v>
      </c>
      <c r="H23941" s="12" t="s">
        <v>1552</v>
      </c>
      <c r="I23941" s="12" t="s">
        <v>134</v>
      </c>
      <c r="J23941" s="10" t="s">
        <v>139</v>
      </c>
      <c r="K23941" s="13" t="s">
        <v>24530</v>
      </c>
      <c r="L23941" s="13" t="s">
        <v>1</v>
      </c>
      <c r="M23941" s="14">
        <v>10</v>
      </c>
      <c r="N23941" s="14">
        <v>10</v>
      </c>
      <c r="O23941" s="14">
        <v>10</v>
      </c>
      <c r="P23941" s="10" t="s">
        <v>360</v>
      </c>
      <c r="Q23941" s="12" t="s">
        <v>361</v>
      </c>
      <c r="R23941" s="12" t="s">
        <v>362</v>
      </c>
      <c r="S23941" s="12">
        <v>6</v>
      </c>
      <c r="T23941" s="12">
        <v>2021</v>
      </c>
      <c r="U23941" s="9" t="s">
        <v>45</v>
      </c>
      <c r="V23941" s="9" t="s">
        <v>45</v>
      </c>
      <c r="W23941" s="12" t="s">
        <v>48</v>
      </c>
      <c r="X23941" s="14" t="s">
        <v>45</v>
      </c>
      <c r="Y23941" s="14">
        <v>14</v>
      </c>
      <c r="Z23941" s="9" t="s">
        <v>45</v>
      </c>
      <c r="AA23941" s="9" t="s">
        <v>45</v>
      </c>
      <c r="AB23941" s="9" t="s">
        <v>45</v>
      </c>
      <c r="AC23941" s="9" t="s">
        <v>45</v>
      </c>
      <c r="AD23941" s="9" t="s">
        <v>45</v>
      </c>
      <c r="AE23941" s="9" t="s">
        <v>45</v>
      </c>
      <c r="AF23941" s="15">
        <v>38.956000000000003</v>
      </c>
      <c r="AG23941" s="15">
        <v>-92.242999999999995</v>
      </c>
    </row>
    <row r="23942" spans="1:33" x14ac:dyDescent="0.3">
      <c r="A23942" s="9">
        <v>64559</v>
      </c>
      <c r="B23942" s="10" t="s">
        <v>24531</v>
      </c>
      <c r="C23942" s="9">
        <v>65231</v>
      </c>
      <c r="D23942" s="10" t="s">
        <v>24532</v>
      </c>
      <c r="E23942" s="11" t="s">
        <v>37</v>
      </c>
      <c r="F23942" s="11" t="s">
        <v>37</v>
      </c>
      <c r="G23942" s="12" t="s">
        <v>753</v>
      </c>
      <c r="H23942" s="12" t="s">
        <v>9836</v>
      </c>
      <c r="I23942" s="12" t="s">
        <v>754</v>
      </c>
      <c r="J23942" s="10" t="s">
        <v>139</v>
      </c>
      <c r="K23942" s="13" t="s">
        <v>24533</v>
      </c>
      <c r="L23942" s="13" t="s">
        <v>1</v>
      </c>
      <c r="M23942" s="14">
        <v>75</v>
      </c>
      <c r="N23942" s="14">
        <v>75</v>
      </c>
      <c r="O23942" s="14">
        <v>75</v>
      </c>
      <c r="P23942" s="10" t="s">
        <v>360</v>
      </c>
      <c r="Q23942" s="12" t="s">
        <v>361</v>
      </c>
      <c r="R23942" s="12" t="s">
        <v>362</v>
      </c>
      <c r="S23942" s="12">
        <v>12</v>
      </c>
      <c r="T23942" s="12">
        <v>2023</v>
      </c>
      <c r="U23942" s="9" t="s">
        <v>45</v>
      </c>
      <c r="V23942" s="9" t="s">
        <v>45</v>
      </c>
      <c r="W23942" s="12" t="s">
        <v>48</v>
      </c>
      <c r="X23942" s="14" t="s">
        <v>45</v>
      </c>
      <c r="Y23942" s="14">
        <v>101.1</v>
      </c>
      <c r="Z23942" s="9" t="s">
        <v>45</v>
      </c>
      <c r="AA23942" s="9" t="s">
        <v>45</v>
      </c>
      <c r="AB23942" s="9" t="s">
        <v>45</v>
      </c>
      <c r="AC23942" s="9" t="s">
        <v>45</v>
      </c>
      <c r="AD23942" s="9" t="s">
        <v>45</v>
      </c>
      <c r="AE23942" s="9" t="s">
        <v>45</v>
      </c>
      <c r="AF23942" s="15">
        <v>39.626617000000003</v>
      </c>
      <c r="AG23942" s="15">
        <v>-104.465</v>
      </c>
    </row>
    <row r="23943" spans="1:33" x14ac:dyDescent="0.3">
      <c r="A23943" s="9">
        <v>61944</v>
      </c>
      <c r="B23943" s="10" t="s">
        <v>10264</v>
      </c>
      <c r="C23943" s="9">
        <v>65232</v>
      </c>
      <c r="D23943" s="10" t="s">
        <v>24534</v>
      </c>
      <c r="E23943" s="11" t="s">
        <v>37</v>
      </c>
      <c r="F23943" s="11" t="s">
        <v>37</v>
      </c>
      <c r="G23943" s="12" t="s">
        <v>238</v>
      </c>
      <c r="H23943" s="12" t="s">
        <v>2861</v>
      </c>
      <c r="I23943" s="12" t="s">
        <v>240</v>
      </c>
      <c r="J23943" s="10" t="s">
        <v>139</v>
      </c>
      <c r="K23943" s="13" t="s">
        <v>1994</v>
      </c>
      <c r="L23943" s="13" t="s">
        <v>1</v>
      </c>
      <c r="M23943" s="14">
        <v>2</v>
      </c>
      <c r="N23943" s="14">
        <v>2</v>
      </c>
      <c r="O23943" s="14">
        <v>2</v>
      </c>
      <c r="P23943" s="10" t="s">
        <v>360</v>
      </c>
      <c r="Q23943" s="12" t="s">
        <v>361</v>
      </c>
      <c r="R23943" s="12" t="s">
        <v>362</v>
      </c>
      <c r="S23943" s="12">
        <v>5</v>
      </c>
      <c r="T23943" s="12">
        <v>2018</v>
      </c>
      <c r="U23943" s="9" t="s">
        <v>45</v>
      </c>
      <c r="V23943" s="9" t="s">
        <v>45</v>
      </c>
      <c r="W23943" s="12" t="s">
        <v>48</v>
      </c>
      <c r="X23943" s="14" t="s">
        <v>45</v>
      </c>
      <c r="Y23943" s="14">
        <v>2.5</v>
      </c>
      <c r="Z23943" s="9" t="s">
        <v>45</v>
      </c>
      <c r="AA23943" s="9" t="s">
        <v>45</v>
      </c>
      <c r="AB23943" s="9" t="s">
        <v>45</v>
      </c>
      <c r="AC23943" s="9" t="s">
        <v>45</v>
      </c>
      <c r="AD23943" s="9" t="s">
        <v>45</v>
      </c>
      <c r="AE23943" s="9" t="s">
        <v>45</v>
      </c>
      <c r="AF23943" s="15">
        <v>43.78013</v>
      </c>
      <c r="AG23943" s="15">
        <v>-75.499859999999998</v>
      </c>
    </row>
    <row r="23944" spans="1:33" x14ac:dyDescent="0.3">
      <c r="A23944" s="9">
        <v>61944</v>
      </c>
      <c r="B23944" s="10" t="s">
        <v>10264</v>
      </c>
      <c r="C23944" s="9">
        <v>65233</v>
      </c>
      <c r="D23944" s="10" t="s">
        <v>24535</v>
      </c>
      <c r="E23944" s="11" t="s">
        <v>37</v>
      </c>
      <c r="F23944" s="11" t="s">
        <v>37</v>
      </c>
      <c r="G23944" s="12" t="s">
        <v>238</v>
      </c>
      <c r="H23944" s="12" t="s">
        <v>1667</v>
      </c>
      <c r="I23944" s="12" t="s">
        <v>240</v>
      </c>
      <c r="J23944" s="10" t="s">
        <v>139</v>
      </c>
      <c r="K23944" s="13" t="s">
        <v>1994</v>
      </c>
      <c r="L23944" s="13" t="s">
        <v>1</v>
      </c>
      <c r="M23944" s="14">
        <v>2</v>
      </c>
      <c r="N23944" s="14">
        <v>2</v>
      </c>
      <c r="O23944" s="14">
        <v>2</v>
      </c>
      <c r="P23944" s="10" t="s">
        <v>360</v>
      </c>
      <c r="Q23944" s="12" t="s">
        <v>361</v>
      </c>
      <c r="R23944" s="12" t="s">
        <v>362</v>
      </c>
      <c r="S23944" s="12">
        <v>5</v>
      </c>
      <c r="T23944" s="12">
        <v>2018</v>
      </c>
      <c r="U23944" s="9" t="s">
        <v>45</v>
      </c>
      <c r="V23944" s="9" t="s">
        <v>45</v>
      </c>
      <c r="W23944" s="12" t="s">
        <v>48</v>
      </c>
      <c r="X23944" s="14" t="s">
        <v>45</v>
      </c>
      <c r="Y23944" s="14">
        <v>2.5</v>
      </c>
      <c r="Z23944" s="9" t="s">
        <v>45</v>
      </c>
      <c r="AA23944" s="9" t="s">
        <v>45</v>
      </c>
      <c r="AB23944" s="9" t="s">
        <v>45</v>
      </c>
      <c r="AC23944" s="9" t="s">
        <v>45</v>
      </c>
      <c r="AD23944" s="9" t="s">
        <v>45</v>
      </c>
      <c r="AE23944" s="9" t="s">
        <v>45</v>
      </c>
      <c r="AF23944" s="15">
        <v>42.932839999999999</v>
      </c>
      <c r="AG23944" s="15">
        <v>-78.557159999999996</v>
      </c>
    </row>
    <row r="23945" spans="1:33" x14ac:dyDescent="0.3">
      <c r="A23945" s="9">
        <v>64550</v>
      </c>
      <c r="B23945" s="10" t="s">
        <v>24536</v>
      </c>
      <c r="C23945" s="9">
        <v>65235</v>
      </c>
      <c r="D23945" s="10" t="s">
        <v>24537</v>
      </c>
      <c r="E23945" s="11" t="s">
        <v>37</v>
      </c>
      <c r="F23945" s="11" t="s">
        <v>37</v>
      </c>
      <c r="G23945" s="12" t="s">
        <v>753</v>
      </c>
      <c r="H23945" s="12" t="s">
        <v>183</v>
      </c>
      <c r="I23945" s="12" t="s">
        <v>754</v>
      </c>
      <c r="J23945" s="10" t="s">
        <v>139</v>
      </c>
      <c r="K23945" s="13" t="s">
        <v>24538</v>
      </c>
      <c r="L23945" s="13" t="s">
        <v>1</v>
      </c>
      <c r="M23945" s="14">
        <v>1.5</v>
      </c>
      <c r="N23945" s="14">
        <v>1.5</v>
      </c>
      <c r="O23945" s="14">
        <v>1.5</v>
      </c>
      <c r="P23945" s="10" t="s">
        <v>360</v>
      </c>
      <c r="Q23945" s="12" t="s">
        <v>361</v>
      </c>
      <c r="R23945" s="12" t="s">
        <v>362</v>
      </c>
      <c r="S23945" s="12">
        <v>9</v>
      </c>
      <c r="T23945" s="12">
        <v>2021</v>
      </c>
      <c r="U23945" s="9" t="s">
        <v>45</v>
      </c>
      <c r="V23945" s="9" t="s">
        <v>45</v>
      </c>
      <c r="W23945" s="12" t="s">
        <v>48</v>
      </c>
      <c r="X23945" s="14" t="s">
        <v>45</v>
      </c>
      <c r="Y23945" s="14">
        <v>2</v>
      </c>
      <c r="Z23945" s="9" t="s">
        <v>45</v>
      </c>
      <c r="AA23945" s="9" t="s">
        <v>45</v>
      </c>
      <c r="AB23945" s="9" t="s">
        <v>45</v>
      </c>
      <c r="AC23945" s="9" t="s">
        <v>45</v>
      </c>
      <c r="AD23945" s="9" t="s">
        <v>45</v>
      </c>
      <c r="AE23945" s="9" t="s">
        <v>45</v>
      </c>
      <c r="AF23945" s="15">
        <v>39.752243999999997</v>
      </c>
      <c r="AG23945" s="15">
        <v>-104.6651</v>
      </c>
    </row>
    <row r="23946" spans="1:33" x14ac:dyDescent="0.3">
      <c r="A23946" s="9">
        <v>64551</v>
      </c>
      <c r="B23946" s="10" t="s">
        <v>24539</v>
      </c>
      <c r="C23946" s="9">
        <v>65236</v>
      </c>
      <c r="D23946" s="10" t="s">
        <v>24540</v>
      </c>
      <c r="E23946" s="11" t="s">
        <v>37</v>
      </c>
      <c r="F23946" s="11" t="s">
        <v>37</v>
      </c>
      <c r="G23946" s="12" t="s">
        <v>753</v>
      </c>
      <c r="H23946" s="12" t="s">
        <v>183</v>
      </c>
      <c r="I23946" s="12" t="s">
        <v>754</v>
      </c>
      <c r="J23946" s="10" t="s">
        <v>139</v>
      </c>
      <c r="K23946" s="13" t="s">
        <v>24541</v>
      </c>
      <c r="L23946" s="13" t="s">
        <v>1</v>
      </c>
      <c r="M23946" s="14">
        <v>1.5</v>
      </c>
      <c r="N23946" s="14">
        <v>1.5</v>
      </c>
      <c r="O23946" s="14">
        <v>1.5</v>
      </c>
      <c r="P23946" s="10" t="s">
        <v>360</v>
      </c>
      <c r="Q23946" s="12" t="s">
        <v>361</v>
      </c>
      <c r="R23946" s="12" t="s">
        <v>362</v>
      </c>
      <c r="S23946" s="12">
        <v>9</v>
      </c>
      <c r="T23946" s="12">
        <v>2021</v>
      </c>
      <c r="U23946" s="9" t="s">
        <v>45</v>
      </c>
      <c r="V23946" s="9" t="s">
        <v>45</v>
      </c>
      <c r="W23946" s="12" t="s">
        <v>48</v>
      </c>
      <c r="X23946" s="14" t="s">
        <v>45</v>
      </c>
      <c r="Y23946" s="14">
        <v>2</v>
      </c>
      <c r="Z23946" s="9" t="s">
        <v>45</v>
      </c>
      <c r="AA23946" s="9" t="s">
        <v>45</v>
      </c>
      <c r="AB23946" s="9" t="s">
        <v>45</v>
      </c>
      <c r="AC23946" s="9" t="s">
        <v>45</v>
      </c>
      <c r="AD23946" s="9" t="s">
        <v>45</v>
      </c>
      <c r="AE23946" s="9" t="s">
        <v>45</v>
      </c>
      <c r="AF23946" s="15">
        <v>39.750498999999998</v>
      </c>
      <c r="AG23946" s="15">
        <v>-104.6673</v>
      </c>
    </row>
    <row r="23947" spans="1:33" x14ac:dyDescent="0.3">
      <c r="A23947" s="9">
        <v>64552</v>
      </c>
      <c r="B23947" s="10" t="s">
        <v>24542</v>
      </c>
      <c r="C23947" s="9">
        <v>65237</v>
      </c>
      <c r="D23947" s="10" t="s">
        <v>24543</v>
      </c>
      <c r="E23947" s="11" t="s">
        <v>37</v>
      </c>
      <c r="F23947" s="11" t="s">
        <v>37</v>
      </c>
      <c r="G23947" s="12" t="s">
        <v>753</v>
      </c>
      <c r="H23947" s="12" t="s">
        <v>183</v>
      </c>
      <c r="I23947" s="12" t="s">
        <v>754</v>
      </c>
      <c r="J23947" s="10" t="s">
        <v>139</v>
      </c>
      <c r="K23947" s="13" t="s">
        <v>24544</v>
      </c>
      <c r="L23947" s="13" t="s">
        <v>1</v>
      </c>
      <c r="M23947" s="14">
        <v>1.5</v>
      </c>
      <c r="N23947" s="14">
        <v>1.5</v>
      </c>
      <c r="O23947" s="14">
        <v>1.5</v>
      </c>
      <c r="P23947" s="10" t="s">
        <v>360</v>
      </c>
      <c r="Q23947" s="12" t="s">
        <v>361</v>
      </c>
      <c r="R23947" s="12" t="s">
        <v>362</v>
      </c>
      <c r="S23947" s="12">
        <v>9</v>
      </c>
      <c r="T23947" s="12">
        <v>2021</v>
      </c>
      <c r="U23947" s="9" t="s">
        <v>45</v>
      </c>
      <c r="V23947" s="9" t="s">
        <v>45</v>
      </c>
      <c r="W23947" s="12" t="s">
        <v>48</v>
      </c>
      <c r="X23947" s="14" t="s">
        <v>45</v>
      </c>
      <c r="Y23947" s="14">
        <v>2</v>
      </c>
      <c r="Z23947" s="9" t="s">
        <v>45</v>
      </c>
      <c r="AA23947" s="9" t="s">
        <v>45</v>
      </c>
      <c r="AB23947" s="9" t="s">
        <v>45</v>
      </c>
      <c r="AC23947" s="9" t="s">
        <v>45</v>
      </c>
      <c r="AD23947" s="9" t="s">
        <v>45</v>
      </c>
      <c r="AE23947" s="9" t="s">
        <v>45</v>
      </c>
      <c r="AF23947" s="15">
        <v>39.752333999999998</v>
      </c>
      <c r="AG23947" s="15">
        <v>-104.6673</v>
      </c>
    </row>
    <row r="23948" spans="1:33" x14ac:dyDescent="0.3">
      <c r="A23948" s="9">
        <v>61944</v>
      </c>
      <c r="B23948" s="10" t="s">
        <v>10264</v>
      </c>
      <c r="C23948" s="9">
        <v>65238</v>
      </c>
      <c r="D23948" s="10" t="s">
        <v>24545</v>
      </c>
      <c r="E23948" s="11" t="s">
        <v>37</v>
      </c>
      <c r="F23948" s="11" t="s">
        <v>37</v>
      </c>
      <c r="G23948" s="12" t="s">
        <v>80</v>
      </c>
      <c r="H23948" s="12" t="s">
        <v>776</v>
      </c>
      <c r="I23948" s="12" t="s">
        <v>138</v>
      </c>
      <c r="J23948" s="10" t="s">
        <v>139</v>
      </c>
      <c r="K23948" s="13" t="s">
        <v>1994</v>
      </c>
      <c r="L23948" s="13" t="s">
        <v>1</v>
      </c>
      <c r="M23948" s="14">
        <v>2.4</v>
      </c>
      <c r="N23948" s="14">
        <v>2.4</v>
      </c>
      <c r="O23948" s="14">
        <v>2.4</v>
      </c>
      <c r="P23948" s="10" t="s">
        <v>360</v>
      </c>
      <c r="Q23948" s="12" t="s">
        <v>361</v>
      </c>
      <c r="R23948" s="12" t="s">
        <v>362</v>
      </c>
      <c r="S23948" s="12">
        <v>2</v>
      </c>
      <c r="T23948" s="12">
        <v>2019</v>
      </c>
      <c r="U23948" s="9" t="s">
        <v>45</v>
      </c>
      <c r="V23948" s="9" t="s">
        <v>45</v>
      </c>
      <c r="W23948" s="12" t="s">
        <v>48</v>
      </c>
      <c r="X23948" s="14" t="s">
        <v>45</v>
      </c>
      <c r="Y23948" s="14">
        <v>3.5</v>
      </c>
      <c r="Z23948" s="9" t="s">
        <v>45</v>
      </c>
      <c r="AA23948" s="9" t="s">
        <v>45</v>
      </c>
      <c r="AB23948" s="9" t="s">
        <v>45</v>
      </c>
      <c r="AC23948" s="9" t="s">
        <v>45</v>
      </c>
      <c r="AD23948" s="9" t="s">
        <v>45</v>
      </c>
      <c r="AE23948" s="9" t="s">
        <v>45</v>
      </c>
      <c r="AF23948" s="15">
        <v>33.998480000000001</v>
      </c>
      <c r="AG23948" s="15">
        <v>-117.55289999999999</v>
      </c>
    </row>
    <row r="23949" spans="1:33" x14ac:dyDescent="0.3">
      <c r="A23949" s="9">
        <v>13683</v>
      </c>
      <c r="B23949" s="10" t="s">
        <v>3032</v>
      </c>
      <c r="C23949" s="9">
        <v>65240</v>
      </c>
      <c r="D23949" s="10" t="s">
        <v>24546</v>
      </c>
      <c r="E23949" s="11" t="s">
        <v>37</v>
      </c>
      <c r="F23949" s="11" t="s">
        <v>37</v>
      </c>
      <c r="G23949" s="12" t="s">
        <v>1421</v>
      </c>
      <c r="H23949" s="12" t="s">
        <v>2396</v>
      </c>
      <c r="I23949" s="12" t="s">
        <v>1423</v>
      </c>
      <c r="J23949" s="10" t="s">
        <v>40</v>
      </c>
      <c r="K23949" s="13" t="s">
        <v>519</v>
      </c>
      <c r="L23949" s="13" t="s">
        <v>1</v>
      </c>
      <c r="M23949" s="14">
        <v>5</v>
      </c>
      <c r="N23949" s="14">
        <v>5</v>
      </c>
      <c r="O23949" s="14">
        <v>5</v>
      </c>
      <c r="P23949" s="10" t="s">
        <v>356</v>
      </c>
      <c r="Q23949" s="12" t="s">
        <v>357</v>
      </c>
      <c r="R23949" s="12" t="s">
        <v>358</v>
      </c>
      <c r="S23949" s="12">
        <v>12</v>
      </c>
      <c r="T23949" s="12">
        <v>2024</v>
      </c>
      <c r="U23949" s="9" t="s">
        <v>45</v>
      </c>
      <c r="V23949" s="9" t="s">
        <v>45</v>
      </c>
      <c r="W23949" s="12" t="s">
        <v>48</v>
      </c>
      <c r="X23949" s="14">
        <v>10</v>
      </c>
      <c r="Y23949" s="14" t="s">
        <v>45</v>
      </c>
      <c r="Z23949" s="9" t="s">
        <v>45</v>
      </c>
      <c r="AA23949" s="9" t="s">
        <v>45</v>
      </c>
      <c r="AB23949" s="9" t="s">
        <v>45</v>
      </c>
      <c r="AC23949" s="9" t="s">
        <v>45</v>
      </c>
      <c r="AD23949" s="9" t="s">
        <v>45</v>
      </c>
      <c r="AE23949" s="9" t="s">
        <v>45</v>
      </c>
      <c r="AF23949" s="15">
        <v>34.851782</v>
      </c>
      <c r="AG23949" s="15">
        <v>-77.181579999999997</v>
      </c>
    </row>
    <row r="23950" spans="1:33" x14ac:dyDescent="0.3">
      <c r="A23950" s="9">
        <v>13683</v>
      </c>
      <c r="B23950" s="10" t="s">
        <v>3032</v>
      </c>
      <c r="C23950" s="9">
        <v>65241</v>
      </c>
      <c r="D23950" s="10" t="s">
        <v>24547</v>
      </c>
      <c r="E23950" s="11" t="s">
        <v>37</v>
      </c>
      <c r="F23950" s="11" t="s">
        <v>37</v>
      </c>
      <c r="G23950" s="12" t="s">
        <v>1421</v>
      </c>
      <c r="H23950" s="12" t="s">
        <v>2778</v>
      </c>
      <c r="I23950" s="12" t="s">
        <v>1423</v>
      </c>
      <c r="J23950" s="10" t="s">
        <v>40</v>
      </c>
      <c r="K23950" s="13" t="s">
        <v>519</v>
      </c>
      <c r="L23950" s="13" t="s">
        <v>1</v>
      </c>
      <c r="M23950" s="14">
        <v>5</v>
      </c>
      <c r="N23950" s="14">
        <v>5</v>
      </c>
      <c r="O23950" s="14">
        <v>5</v>
      </c>
      <c r="P23950" s="10" t="s">
        <v>356</v>
      </c>
      <c r="Q23950" s="12" t="s">
        <v>357</v>
      </c>
      <c r="R23950" s="12" t="s">
        <v>358</v>
      </c>
      <c r="S23950" s="12">
        <v>12</v>
      </c>
      <c r="T23950" s="12">
        <v>2024</v>
      </c>
      <c r="U23950" s="9" t="s">
        <v>45</v>
      </c>
      <c r="V23950" s="9" t="s">
        <v>45</v>
      </c>
      <c r="W23950" s="12" t="s">
        <v>48</v>
      </c>
      <c r="X23950" s="14">
        <v>10</v>
      </c>
      <c r="Y23950" s="14" t="s">
        <v>45</v>
      </c>
      <c r="Z23950" s="9" t="s">
        <v>45</v>
      </c>
      <c r="AA23950" s="9" t="s">
        <v>45</v>
      </c>
      <c r="AB23950" s="9" t="s">
        <v>45</v>
      </c>
      <c r="AC23950" s="9" t="s">
        <v>45</v>
      </c>
      <c r="AD23950" s="9" t="s">
        <v>45</v>
      </c>
      <c r="AE23950" s="9" t="s">
        <v>45</v>
      </c>
      <c r="AF23950" s="15">
        <v>34.905833000000001</v>
      </c>
      <c r="AG23950" s="15">
        <v>-79.757019999999997</v>
      </c>
    </row>
    <row r="23951" spans="1:33" x14ac:dyDescent="0.3">
      <c r="A23951" s="9">
        <v>64560</v>
      </c>
      <c r="B23951" s="10" t="s">
        <v>24548</v>
      </c>
      <c r="C23951" s="9">
        <v>65242</v>
      </c>
      <c r="D23951" s="10" t="s">
        <v>24549</v>
      </c>
      <c r="E23951" s="11" t="s">
        <v>37</v>
      </c>
      <c r="F23951" s="11" t="s">
        <v>37</v>
      </c>
      <c r="G23951" s="12" t="s">
        <v>869</v>
      </c>
      <c r="H23951" s="12" t="s">
        <v>459</v>
      </c>
      <c r="I23951" s="12" t="s">
        <v>848</v>
      </c>
      <c r="J23951" s="10" t="s">
        <v>139</v>
      </c>
      <c r="K23951" s="13" t="s">
        <v>24550</v>
      </c>
      <c r="L23951" s="13" t="s">
        <v>1</v>
      </c>
      <c r="M23951" s="14">
        <v>2.5</v>
      </c>
      <c r="N23951" s="14">
        <v>2.5</v>
      </c>
      <c r="O23951" s="14">
        <v>2.5</v>
      </c>
      <c r="P23951" s="10" t="s">
        <v>360</v>
      </c>
      <c r="Q23951" s="12" t="s">
        <v>361</v>
      </c>
      <c r="R23951" s="12" t="s">
        <v>362</v>
      </c>
      <c r="S23951" s="12">
        <v>9</v>
      </c>
      <c r="T23951" s="12">
        <v>2021</v>
      </c>
      <c r="U23951" s="9" t="s">
        <v>45</v>
      </c>
      <c r="V23951" s="9" t="s">
        <v>45</v>
      </c>
      <c r="W23951" s="12" t="s">
        <v>48</v>
      </c>
      <c r="X23951" s="14" t="s">
        <v>45</v>
      </c>
      <c r="Y23951" s="14">
        <v>3.4</v>
      </c>
      <c r="Z23951" s="9" t="s">
        <v>45</v>
      </c>
      <c r="AA23951" s="9" t="s">
        <v>45</v>
      </c>
      <c r="AB23951" s="9" t="s">
        <v>45</v>
      </c>
      <c r="AC23951" s="9" t="s">
        <v>45</v>
      </c>
      <c r="AD23951" s="9" t="s">
        <v>45</v>
      </c>
      <c r="AE23951" s="9" t="s">
        <v>45</v>
      </c>
      <c r="AF23951" s="15">
        <v>42.642000000000003</v>
      </c>
      <c r="AG23951" s="15">
        <v>-72.896000000000001</v>
      </c>
    </row>
    <row r="23952" spans="1:33" x14ac:dyDescent="0.3">
      <c r="A23952" s="9">
        <v>64560</v>
      </c>
      <c r="B23952" s="10" t="s">
        <v>24548</v>
      </c>
      <c r="C23952" s="9">
        <v>65242</v>
      </c>
      <c r="D23952" s="10" t="s">
        <v>24549</v>
      </c>
      <c r="E23952" s="11" t="s">
        <v>37</v>
      </c>
      <c r="F23952" s="11" t="s">
        <v>37</v>
      </c>
      <c r="G23952" s="12" t="s">
        <v>869</v>
      </c>
      <c r="H23952" s="12" t="s">
        <v>459</v>
      </c>
      <c r="I23952" s="12" t="s">
        <v>848</v>
      </c>
      <c r="J23952" s="10" t="s">
        <v>139</v>
      </c>
      <c r="K23952" s="13" t="s">
        <v>24551</v>
      </c>
      <c r="L23952" s="13" t="s">
        <v>1</v>
      </c>
      <c r="M23952" s="14">
        <v>2.5</v>
      </c>
      <c r="N23952" s="14">
        <v>2.5</v>
      </c>
      <c r="O23952" s="14">
        <v>2.5</v>
      </c>
      <c r="P23952" s="10" t="s">
        <v>356</v>
      </c>
      <c r="Q23952" s="12" t="s">
        <v>357</v>
      </c>
      <c r="R23952" s="12" t="s">
        <v>358</v>
      </c>
      <c r="S23952" s="12">
        <v>9</v>
      </c>
      <c r="T23952" s="12">
        <v>2021</v>
      </c>
      <c r="U23952" s="9" t="s">
        <v>45</v>
      </c>
      <c r="V23952" s="9" t="s">
        <v>45</v>
      </c>
      <c r="W23952" s="12" t="s">
        <v>48</v>
      </c>
      <c r="X23952" s="14">
        <v>3.8</v>
      </c>
      <c r="Y23952" s="14" t="s">
        <v>45</v>
      </c>
      <c r="Z23952" s="9" t="s">
        <v>45</v>
      </c>
      <c r="AA23952" s="9" t="s">
        <v>45</v>
      </c>
      <c r="AB23952" s="9" t="s">
        <v>45</v>
      </c>
      <c r="AC23952" s="9" t="s">
        <v>45</v>
      </c>
      <c r="AD23952" s="9" t="s">
        <v>45</v>
      </c>
      <c r="AE23952" s="9" t="s">
        <v>45</v>
      </c>
      <c r="AF23952" s="15">
        <v>42.642000000000003</v>
      </c>
      <c r="AG23952" s="15">
        <v>-72.896000000000001</v>
      </c>
    </row>
    <row r="23953" spans="1:33" x14ac:dyDescent="0.3">
      <c r="A23953" s="9">
        <v>13683</v>
      </c>
      <c r="B23953" s="10" t="s">
        <v>3032</v>
      </c>
      <c r="C23953" s="9">
        <v>65243</v>
      </c>
      <c r="D23953" s="10" t="s">
        <v>24552</v>
      </c>
      <c r="E23953" s="11" t="s">
        <v>37</v>
      </c>
      <c r="F23953" s="11" t="s">
        <v>37</v>
      </c>
      <c r="G23953" s="12" t="s">
        <v>1421</v>
      </c>
      <c r="H23953" s="12" t="s">
        <v>1431</v>
      </c>
      <c r="I23953" s="12" t="s">
        <v>1423</v>
      </c>
      <c r="J23953" s="10" t="s">
        <v>40</v>
      </c>
      <c r="K23953" s="13" t="s">
        <v>519</v>
      </c>
      <c r="L23953" s="13" t="s">
        <v>1</v>
      </c>
      <c r="M23953" s="14">
        <v>2.5</v>
      </c>
      <c r="N23953" s="14">
        <v>2.5</v>
      </c>
      <c r="O23953" s="14">
        <v>2.5</v>
      </c>
      <c r="P23953" s="10" t="s">
        <v>356</v>
      </c>
      <c r="Q23953" s="12" t="s">
        <v>357</v>
      </c>
      <c r="R23953" s="12" t="s">
        <v>358</v>
      </c>
      <c r="S23953" s="12">
        <v>12</v>
      </c>
      <c r="T23953" s="12">
        <v>2024</v>
      </c>
      <c r="U23953" s="9" t="s">
        <v>45</v>
      </c>
      <c r="V23953" s="9" t="s">
        <v>45</v>
      </c>
      <c r="W23953" s="12" t="s">
        <v>48</v>
      </c>
      <c r="X23953" s="14">
        <v>10</v>
      </c>
      <c r="Y23953" s="14" t="s">
        <v>45</v>
      </c>
      <c r="Z23953" s="9" t="s">
        <v>45</v>
      </c>
      <c r="AA23953" s="9" t="s">
        <v>45</v>
      </c>
      <c r="AB23953" s="9" t="s">
        <v>45</v>
      </c>
      <c r="AC23953" s="9" t="s">
        <v>45</v>
      </c>
      <c r="AD23953" s="9" t="s">
        <v>45</v>
      </c>
      <c r="AE23953" s="9" t="s">
        <v>45</v>
      </c>
      <c r="AF23953" s="15">
        <v>35.436188000000001</v>
      </c>
      <c r="AG23953" s="15">
        <v>-78.109650000000002</v>
      </c>
    </row>
    <row r="23954" spans="1:33" x14ac:dyDescent="0.3">
      <c r="A23954" s="9">
        <v>13683</v>
      </c>
      <c r="B23954" s="10" t="s">
        <v>3032</v>
      </c>
      <c r="C23954" s="9">
        <v>65244</v>
      </c>
      <c r="D23954" s="10" t="s">
        <v>24553</v>
      </c>
      <c r="E23954" s="11" t="s">
        <v>37</v>
      </c>
      <c r="F23954" s="11" t="s">
        <v>37</v>
      </c>
      <c r="G23954" s="12" t="s">
        <v>1421</v>
      </c>
      <c r="H23954" s="12" t="s">
        <v>12862</v>
      </c>
      <c r="I23954" s="12" t="s">
        <v>1423</v>
      </c>
      <c r="J23954" s="10" t="s">
        <v>40</v>
      </c>
      <c r="K23954" s="13" t="s">
        <v>519</v>
      </c>
      <c r="L23954" s="13" t="s">
        <v>1</v>
      </c>
      <c r="M23954" s="14">
        <v>2.5</v>
      </c>
      <c r="N23954" s="14">
        <v>2.5</v>
      </c>
      <c r="O23954" s="14">
        <v>2.5</v>
      </c>
      <c r="P23954" s="10" t="s">
        <v>356</v>
      </c>
      <c r="Q23954" s="12" t="s">
        <v>357</v>
      </c>
      <c r="R23954" s="12" t="s">
        <v>358</v>
      </c>
      <c r="S23954" s="12">
        <v>12</v>
      </c>
      <c r="T23954" s="12">
        <v>2024</v>
      </c>
      <c r="U23954" s="9" t="s">
        <v>45</v>
      </c>
      <c r="V23954" s="9" t="s">
        <v>45</v>
      </c>
      <c r="W23954" s="12" t="s">
        <v>48</v>
      </c>
      <c r="X23954" s="14">
        <v>5</v>
      </c>
      <c r="Y23954" s="14" t="s">
        <v>45</v>
      </c>
      <c r="Z23954" s="9" t="s">
        <v>45</v>
      </c>
      <c r="AA23954" s="9" t="s">
        <v>45</v>
      </c>
      <c r="AB23954" s="9" t="s">
        <v>45</v>
      </c>
      <c r="AC23954" s="9" t="s">
        <v>45</v>
      </c>
      <c r="AD23954" s="9" t="s">
        <v>45</v>
      </c>
      <c r="AE23954" s="9" t="s">
        <v>45</v>
      </c>
      <c r="AF23954" s="15">
        <v>34.672452</v>
      </c>
      <c r="AG23954" s="15">
        <v>-77.188040000000001</v>
      </c>
    </row>
    <row r="23955" spans="1:33" x14ac:dyDescent="0.3">
      <c r="A23955" s="9">
        <v>13683</v>
      </c>
      <c r="B23955" s="10" t="s">
        <v>3032</v>
      </c>
      <c r="C23955" s="9">
        <v>65245</v>
      </c>
      <c r="D23955" s="10" t="s">
        <v>24554</v>
      </c>
      <c r="E23955" s="11" t="s">
        <v>37</v>
      </c>
      <c r="F23955" s="11" t="s">
        <v>37</v>
      </c>
      <c r="G23955" s="12" t="s">
        <v>1421</v>
      </c>
      <c r="H23955" s="12" t="s">
        <v>2641</v>
      </c>
      <c r="I23955" s="12" t="s">
        <v>1423</v>
      </c>
      <c r="J23955" s="10" t="s">
        <v>40</v>
      </c>
      <c r="K23955" s="13" t="s">
        <v>519</v>
      </c>
      <c r="L23955" s="13" t="s">
        <v>1</v>
      </c>
      <c r="M23955" s="14">
        <v>5</v>
      </c>
      <c r="N23955" s="14">
        <v>5</v>
      </c>
      <c r="O23955" s="14">
        <v>5</v>
      </c>
      <c r="P23955" s="10" t="s">
        <v>356</v>
      </c>
      <c r="Q23955" s="12" t="s">
        <v>357</v>
      </c>
      <c r="R23955" s="12" t="s">
        <v>358</v>
      </c>
      <c r="S23955" s="12">
        <v>12</v>
      </c>
      <c r="T23955" s="12">
        <v>2024</v>
      </c>
      <c r="U23955" s="9" t="s">
        <v>45</v>
      </c>
      <c r="V23955" s="9" t="s">
        <v>45</v>
      </c>
      <c r="W23955" s="12" t="s">
        <v>48</v>
      </c>
      <c r="X23955" s="14">
        <v>5</v>
      </c>
      <c r="Y23955" s="14" t="s">
        <v>45</v>
      </c>
      <c r="Z23955" s="9" t="s">
        <v>45</v>
      </c>
      <c r="AA23955" s="9" t="s">
        <v>45</v>
      </c>
      <c r="AB23955" s="9" t="s">
        <v>45</v>
      </c>
      <c r="AC23955" s="9" t="s">
        <v>45</v>
      </c>
      <c r="AD23955" s="9" t="s">
        <v>45</v>
      </c>
      <c r="AE23955" s="9" t="s">
        <v>45</v>
      </c>
      <c r="AF23955" s="15">
        <v>34.475293999999998</v>
      </c>
      <c r="AG23955" s="15">
        <v>-77.829949999999997</v>
      </c>
    </row>
    <row r="23956" spans="1:33" x14ac:dyDescent="0.3">
      <c r="A23956" s="9">
        <v>13683</v>
      </c>
      <c r="B23956" s="10" t="s">
        <v>3032</v>
      </c>
      <c r="C23956" s="9">
        <v>65246</v>
      </c>
      <c r="D23956" s="10" t="s">
        <v>24555</v>
      </c>
      <c r="E23956" s="11" t="s">
        <v>37</v>
      </c>
      <c r="F23956" s="11" t="s">
        <v>37</v>
      </c>
      <c r="G23956" s="12" t="s">
        <v>1421</v>
      </c>
      <c r="H23956" s="12" t="s">
        <v>3940</v>
      </c>
      <c r="I23956" s="12" t="s">
        <v>1423</v>
      </c>
      <c r="J23956" s="10" t="s">
        <v>40</v>
      </c>
      <c r="K23956" s="13" t="s">
        <v>519</v>
      </c>
      <c r="L23956" s="13" t="s">
        <v>1</v>
      </c>
      <c r="M23956" s="14">
        <v>5</v>
      </c>
      <c r="N23956" s="14">
        <v>5</v>
      </c>
      <c r="O23956" s="14">
        <v>5</v>
      </c>
      <c r="P23956" s="10" t="s">
        <v>356</v>
      </c>
      <c r="Q23956" s="12" t="s">
        <v>357</v>
      </c>
      <c r="R23956" s="12" t="s">
        <v>358</v>
      </c>
      <c r="S23956" s="12">
        <v>12</v>
      </c>
      <c r="T23956" s="12">
        <v>2024</v>
      </c>
      <c r="U23956" s="9" t="s">
        <v>45</v>
      </c>
      <c r="V23956" s="9" t="s">
        <v>45</v>
      </c>
      <c r="W23956" s="12" t="s">
        <v>48</v>
      </c>
      <c r="X23956" s="14">
        <v>10</v>
      </c>
      <c r="Y23956" s="14" t="s">
        <v>45</v>
      </c>
      <c r="Z23956" s="9" t="s">
        <v>45</v>
      </c>
      <c r="AA23956" s="9" t="s">
        <v>45</v>
      </c>
      <c r="AB23956" s="9" t="s">
        <v>45</v>
      </c>
      <c r="AC23956" s="9" t="s">
        <v>45</v>
      </c>
      <c r="AD23956" s="9" t="s">
        <v>45</v>
      </c>
      <c r="AE23956" s="9" t="s">
        <v>45</v>
      </c>
      <c r="AF23956" s="15">
        <v>35.925227</v>
      </c>
      <c r="AG23956" s="15">
        <v>-78.50515</v>
      </c>
    </row>
    <row r="23957" spans="1:33" x14ac:dyDescent="0.3">
      <c r="A23957" s="9">
        <v>13683</v>
      </c>
      <c r="B23957" s="10" t="s">
        <v>3032</v>
      </c>
      <c r="C23957" s="9">
        <v>65247</v>
      </c>
      <c r="D23957" s="10" t="s">
        <v>24556</v>
      </c>
      <c r="E23957" s="11" t="s">
        <v>37</v>
      </c>
      <c r="F23957" s="11" t="s">
        <v>37</v>
      </c>
      <c r="G23957" s="12" t="s">
        <v>1421</v>
      </c>
      <c r="H23957" s="12" t="s">
        <v>3939</v>
      </c>
      <c r="I23957" s="12" t="s">
        <v>1423</v>
      </c>
      <c r="J23957" s="10" t="s">
        <v>40</v>
      </c>
      <c r="K23957" s="13" t="s">
        <v>519</v>
      </c>
      <c r="L23957" s="13" t="s">
        <v>1</v>
      </c>
      <c r="M23957" s="14">
        <v>5</v>
      </c>
      <c r="N23957" s="14">
        <v>5</v>
      </c>
      <c r="O23957" s="14">
        <v>5</v>
      </c>
      <c r="P23957" s="10" t="s">
        <v>356</v>
      </c>
      <c r="Q23957" s="12" t="s">
        <v>357</v>
      </c>
      <c r="R23957" s="12" t="s">
        <v>358</v>
      </c>
      <c r="S23957" s="12">
        <v>12</v>
      </c>
      <c r="T23957" s="12">
        <v>2024</v>
      </c>
      <c r="U23957" s="9" t="s">
        <v>45</v>
      </c>
      <c r="V23957" s="9" t="s">
        <v>45</v>
      </c>
      <c r="W23957" s="12" t="s">
        <v>48</v>
      </c>
      <c r="X23957" s="14">
        <v>10</v>
      </c>
      <c r="Y23957" s="14" t="s">
        <v>45</v>
      </c>
      <c r="Z23957" s="9" t="s">
        <v>45</v>
      </c>
      <c r="AA23957" s="9" t="s">
        <v>45</v>
      </c>
      <c r="AB23957" s="9" t="s">
        <v>45</v>
      </c>
      <c r="AC23957" s="9" t="s">
        <v>45</v>
      </c>
      <c r="AD23957" s="9" t="s">
        <v>45</v>
      </c>
      <c r="AE23957" s="9" t="s">
        <v>45</v>
      </c>
      <c r="AF23957" s="15">
        <v>33.993923000000002</v>
      </c>
      <c r="AG23957" s="15">
        <v>-78.224549999999994</v>
      </c>
    </row>
    <row r="23958" spans="1:33" x14ac:dyDescent="0.3">
      <c r="A23958" s="9">
        <v>13683</v>
      </c>
      <c r="B23958" s="10" t="s">
        <v>3032</v>
      </c>
      <c r="C23958" s="9">
        <v>65248</v>
      </c>
      <c r="D23958" s="10" t="s">
        <v>24557</v>
      </c>
      <c r="E23958" s="11" t="s">
        <v>37</v>
      </c>
      <c r="F23958" s="11" t="s">
        <v>37</v>
      </c>
      <c r="G23958" s="12" t="s">
        <v>1421</v>
      </c>
      <c r="H23958" s="12" t="s">
        <v>1422</v>
      </c>
      <c r="I23958" s="12" t="s">
        <v>1423</v>
      </c>
      <c r="J23958" s="10" t="s">
        <v>40</v>
      </c>
      <c r="K23958" s="13" t="s">
        <v>519</v>
      </c>
      <c r="L23958" s="13" t="s">
        <v>1</v>
      </c>
      <c r="M23958" s="14">
        <v>2.5</v>
      </c>
      <c r="N23958" s="14">
        <v>2.5</v>
      </c>
      <c r="O23958" s="14">
        <v>2.5</v>
      </c>
      <c r="P23958" s="10" t="s">
        <v>356</v>
      </c>
      <c r="Q23958" s="12" t="s">
        <v>357</v>
      </c>
      <c r="R23958" s="12" t="s">
        <v>358</v>
      </c>
      <c r="S23958" s="12">
        <v>12</v>
      </c>
      <c r="T23958" s="12">
        <v>2024</v>
      </c>
      <c r="U23958" s="9" t="s">
        <v>45</v>
      </c>
      <c r="V23958" s="9" t="s">
        <v>45</v>
      </c>
      <c r="W23958" s="12" t="s">
        <v>48</v>
      </c>
      <c r="X23958" s="14">
        <v>5</v>
      </c>
      <c r="Y23958" s="14" t="s">
        <v>45</v>
      </c>
      <c r="Z23958" s="9" t="s">
        <v>45</v>
      </c>
      <c r="AA23958" s="9" t="s">
        <v>45</v>
      </c>
      <c r="AB23958" s="9" t="s">
        <v>45</v>
      </c>
      <c r="AC23958" s="9" t="s">
        <v>45</v>
      </c>
      <c r="AD23958" s="9" t="s">
        <v>45</v>
      </c>
      <c r="AE23958" s="9" t="s">
        <v>45</v>
      </c>
      <c r="AF23958" s="15">
        <v>35.204903000000002</v>
      </c>
      <c r="AG23958" s="15">
        <v>-78.890309999999999</v>
      </c>
    </row>
    <row r="23959" spans="1:33" x14ac:dyDescent="0.3">
      <c r="A23959" s="9">
        <v>13683</v>
      </c>
      <c r="B23959" s="10" t="s">
        <v>3032</v>
      </c>
      <c r="C23959" s="9">
        <v>65249</v>
      </c>
      <c r="D23959" s="10" t="s">
        <v>24558</v>
      </c>
      <c r="E23959" s="11" t="s">
        <v>37</v>
      </c>
      <c r="F23959" s="11" t="s">
        <v>37</v>
      </c>
      <c r="G23959" s="12" t="s">
        <v>1421</v>
      </c>
      <c r="H23959" s="12" t="s">
        <v>13358</v>
      </c>
      <c r="I23959" s="12" t="s">
        <v>1423</v>
      </c>
      <c r="J23959" s="10" t="s">
        <v>40</v>
      </c>
      <c r="K23959" s="13" t="s">
        <v>519</v>
      </c>
      <c r="L23959" s="13" t="s">
        <v>1</v>
      </c>
      <c r="M23959" s="14">
        <v>5</v>
      </c>
      <c r="N23959" s="14">
        <v>5</v>
      </c>
      <c r="O23959" s="14">
        <v>5</v>
      </c>
      <c r="P23959" s="10" t="s">
        <v>356</v>
      </c>
      <c r="Q23959" s="12" t="s">
        <v>357</v>
      </c>
      <c r="R23959" s="12" t="s">
        <v>358</v>
      </c>
      <c r="S23959" s="12">
        <v>12</v>
      </c>
      <c r="T23959" s="12">
        <v>2024</v>
      </c>
      <c r="U23959" s="9" t="s">
        <v>45</v>
      </c>
      <c r="V23959" s="9" t="s">
        <v>45</v>
      </c>
      <c r="W23959" s="12" t="s">
        <v>48</v>
      </c>
      <c r="X23959" s="14">
        <v>10</v>
      </c>
      <c r="Y23959" s="14" t="s">
        <v>45</v>
      </c>
      <c r="Z23959" s="9" t="s">
        <v>45</v>
      </c>
      <c r="AA23959" s="9" t="s">
        <v>45</v>
      </c>
      <c r="AB23959" s="9" t="s">
        <v>45</v>
      </c>
      <c r="AC23959" s="9" t="s">
        <v>45</v>
      </c>
      <c r="AD23959" s="9" t="s">
        <v>45</v>
      </c>
      <c r="AE23959" s="9" t="s">
        <v>45</v>
      </c>
      <c r="AF23959" s="15">
        <v>35.323928000000002</v>
      </c>
      <c r="AG23959" s="15">
        <v>-78.997500000000002</v>
      </c>
    </row>
    <row r="23960" spans="1:33" x14ac:dyDescent="0.3">
      <c r="A23960" s="9">
        <v>13683</v>
      </c>
      <c r="B23960" s="10" t="s">
        <v>3032</v>
      </c>
      <c r="C23960" s="9">
        <v>65250</v>
      </c>
      <c r="D23960" s="10" t="s">
        <v>24559</v>
      </c>
      <c r="E23960" s="11" t="s">
        <v>37</v>
      </c>
      <c r="F23960" s="11" t="s">
        <v>37</v>
      </c>
      <c r="G23960" s="12" t="s">
        <v>1421</v>
      </c>
      <c r="H23960" s="12" t="s">
        <v>1291</v>
      </c>
      <c r="I23960" s="12" t="s">
        <v>1423</v>
      </c>
      <c r="J23960" s="10" t="s">
        <v>40</v>
      </c>
      <c r="K23960" s="13" t="s">
        <v>519</v>
      </c>
      <c r="L23960" s="13" t="s">
        <v>1</v>
      </c>
      <c r="M23960" s="14">
        <v>5</v>
      </c>
      <c r="N23960" s="14">
        <v>5</v>
      </c>
      <c r="O23960" s="14">
        <v>5</v>
      </c>
      <c r="P23960" s="10" t="s">
        <v>356</v>
      </c>
      <c r="Q23960" s="12" t="s">
        <v>357</v>
      </c>
      <c r="R23960" s="12" t="s">
        <v>358</v>
      </c>
      <c r="S23960" s="12">
        <v>12</v>
      </c>
      <c r="T23960" s="12">
        <v>2024</v>
      </c>
      <c r="U23960" s="9" t="s">
        <v>45</v>
      </c>
      <c r="V23960" s="9" t="s">
        <v>45</v>
      </c>
      <c r="W23960" s="12" t="s">
        <v>48</v>
      </c>
      <c r="X23960" s="14">
        <v>10</v>
      </c>
      <c r="Y23960" s="14" t="s">
        <v>45</v>
      </c>
      <c r="Z23960" s="9" t="s">
        <v>45</v>
      </c>
      <c r="AA23960" s="9" t="s">
        <v>45</v>
      </c>
      <c r="AB23960" s="9" t="s">
        <v>45</v>
      </c>
      <c r="AC23960" s="9" t="s">
        <v>45</v>
      </c>
      <c r="AD23960" s="9" t="s">
        <v>45</v>
      </c>
      <c r="AE23960" s="9" t="s">
        <v>45</v>
      </c>
      <c r="AF23960" s="15">
        <v>35.632465000000003</v>
      </c>
      <c r="AG23960" s="15">
        <v>-79.681960000000004</v>
      </c>
    </row>
    <row r="23961" spans="1:33" x14ac:dyDescent="0.3">
      <c r="A23961" s="9">
        <v>61944</v>
      </c>
      <c r="B23961" s="10" t="s">
        <v>10264</v>
      </c>
      <c r="C23961" s="9">
        <v>65251</v>
      </c>
      <c r="D23961" s="10" t="s">
        <v>24560</v>
      </c>
      <c r="E23961" s="11" t="s">
        <v>37</v>
      </c>
      <c r="F23961" s="11" t="s">
        <v>37</v>
      </c>
      <c r="G23961" s="12" t="s">
        <v>80</v>
      </c>
      <c r="H23961" s="12" t="s">
        <v>606</v>
      </c>
      <c r="I23961" s="12" t="s">
        <v>138</v>
      </c>
      <c r="J23961" s="10" t="s">
        <v>139</v>
      </c>
      <c r="K23961" s="13" t="s">
        <v>1994</v>
      </c>
      <c r="L23961" s="13" t="s">
        <v>1</v>
      </c>
      <c r="M23961" s="14">
        <v>1.9</v>
      </c>
      <c r="N23961" s="14">
        <v>1.9</v>
      </c>
      <c r="O23961" s="14">
        <v>1.9</v>
      </c>
      <c r="P23961" s="10" t="s">
        <v>360</v>
      </c>
      <c r="Q23961" s="12" t="s">
        <v>361</v>
      </c>
      <c r="R23961" s="12" t="s">
        <v>362</v>
      </c>
      <c r="S23961" s="12">
        <v>3</v>
      </c>
      <c r="T23961" s="12">
        <v>2019</v>
      </c>
      <c r="U23961" s="9" t="s">
        <v>45</v>
      </c>
      <c r="V23961" s="9" t="s">
        <v>45</v>
      </c>
      <c r="W23961" s="12" t="s">
        <v>48</v>
      </c>
      <c r="X23961" s="14" t="s">
        <v>45</v>
      </c>
      <c r="Y23961" s="14">
        <v>2.8</v>
      </c>
      <c r="Z23961" s="9" t="s">
        <v>45</v>
      </c>
      <c r="AA23961" s="9" t="s">
        <v>45</v>
      </c>
      <c r="AB23961" s="9" t="s">
        <v>45</v>
      </c>
      <c r="AC23961" s="9" t="s">
        <v>45</v>
      </c>
      <c r="AD23961" s="9" t="s">
        <v>45</v>
      </c>
      <c r="AE23961" s="9" t="s">
        <v>45</v>
      </c>
      <c r="AF23961" s="15">
        <v>34.080410000000001</v>
      </c>
      <c r="AG23961" s="15">
        <v>-117.20140000000001</v>
      </c>
    </row>
    <row r="23962" spans="1:33" x14ac:dyDescent="0.3">
      <c r="A23962" s="9">
        <v>61944</v>
      </c>
      <c r="B23962" s="10" t="s">
        <v>10264</v>
      </c>
      <c r="C23962" s="9">
        <v>65252</v>
      </c>
      <c r="D23962" s="10" t="s">
        <v>24561</v>
      </c>
      <c r="E23962" s="11" t="s">
        <v>37</v>
      </c>
      <c r="F23962" s="11" t="s">
        <v>37</v>
      </c>
      <c r="G23962" s="12" t="s">
        <v>80</v>
      </c>
      <c r="H23962" s="12" t="s">
        <v>776</v>
      </c>
      <c r="I23962" s="12" t="s">
        <v>138</v>
      </c>
      <c r="J23962" s="10" t="s">
        <v>139</v>
      </c>
      <c r="K23962" s="13" t="s">
        <v>1994</v>
      </c>
      <c r="L23962" s="13" t="s">
        <v>1</v>
      </c>
      <c r="M23962" s="14">
        <v>2.4</v>
      </c>
      <c r="N23962" s="14">
        <v>2.4</v>
      </c>
      <c r="O23962" s="14">
        <v>2.4</v>
      </c>
      <c r="P23962" s="10" t="s">
        <v>360</v>
      </c>
      <c r="Q23962" s="12" t="s">
        <v>361</v>
      </c>
      <c r="R23962" s="12" t="s">
        <v>362</v>
      </c>
      <c r="S23962" s="12">
        <v>12</v>
      </c>
      <c r="T23962" s="12">
        <v>2018</v>
      </c>
      <c r="U23962" s="9" t="s">
        <v>45</v>
      </c>
      <c r="V23962" s="9" t="s">
        <v>45</v>
      </c>
      <c r="W23962" s="12" t="s">
        <v>48</v>
      </c>
      <c r="X23962" s="14" t="s">
        <v>45</v>
      </c>
      <c r="Y23962" s="14">
        <v>3.1</v>
      </c>
      <c r="Z23962" s="9" t="s">
        <v>45</v>
      </c>
      <c r="AA23962" s="9" t="s">
        <v>45</v>
      </c>
      <c r="AB23962" s="9" t="s">
        <v>45</v>
      </c>
      <c r="AC23962" s="9" t="s">
        <v>45</v>
      </c>
      <c r="AD23962" s="9" t="s">
        <v>45</v>
      </c>
      <c r="AE23962" s="9" t="s">
        <v>45</v>
      </c>
      <c r="AF23962" s="15">
        <v>33.881019999999999</v>
      </c>
      <c r="AG23962" s="15">
        <v>-117.3004</v>
      </c>
    </row>
    <row r="23963" spans="1:33" x14ac:dyDescent="0.3">
      <c r="A23963" s="9">
        <v>61944</v>
      </c>
      <c r="B23963" s="10" t="s">
        <v>10264</v>
      </c>
      <c r="C23963" s="9">
        <v>65253</v>
      </c>
      <c r="D23963" s="10" t="s">
        <v>24562</v>
      </c>
      <c r="E23963" s="11" t="s">
        <v>37</v>
      </c>
      <c r="F23963" s="11" t="s">
        <v>37</v>
      </c>
      <c r="G23963" s="12" t="s">
        <v>80</v>
      </c>
      <c r="H23963" s="12" t="s">
        <v>606</v>
      </c>
      <c r="I23963" s="12" t="s">
        <v>138</v>
      </c>
      <c r="J23963" s="10" t="s">
        <v>139</v>
      </c>
      <c r="K23963" s="13" t="s">
        <v>1994</v>
      </c>
      <c r="L23963" s="13" t="s">
        <v>1</v>
      </c>
      <c r="M23963" s="14">
        <v>2.2000000000000002</v>
      </c>
      <c r="N23963" s="14">
        <v>2.2000000000000002</v>
      </c>
      <c r="O23963" s="14">
        <v>2.2000000000000002</v>
      </c>
      <c r="P23963" s="10" t="s">
        <v>360</v>
      </c>
      <c r="Q23963" s="12" t="s">
        <v>361</v>
      </c>
      <c r="R23963" s="12" t="s">
        <v>362</v>
      </c>
      <c r="S23963" s="12">
        <v>12</v>
      </c>
      <c r="T23963" s="12">
        <v>2018</v>
      </c>
      <c r="U23963" s="9" t="s">
        <v>45</v>
      </c>
      <c r="V23963" s="9" t="s">
        <v>45</v>
      </c>
      <c r="W23963" s="12" t="s">
        <v>48</v>
      </c>
      <c r="X23963" s="14" t="s">
        <v>45</v>
      </c>
      <c r="Y23963" s="14">
        <v>3.2</v>
      </c>
      <c r="Z23963" s="9" t="s">
        <v>45</v>
      </c>
      <c r="AA23963" s="9" t="s">
        <v>45</v>
      </c>
      <c r="AB23963" s="9" t="s">
        <v>45</v>
      </c>
      <c r="AC23963" s="9" t="s">
        <v>45</v>
      </c>
      <c r="AD23963" s="9" t="s">
        <v>45</v>
      </c>
      <c r="AE23963" s="9" t="s">
        <v>45</v>
      </c>
      <c r="AF23963" s="15">
        <v>34.129370000000002</v>
      </c>
      <c r="AG23963" s="15">
        <v>-117.4055</v>
      </c>
    </row>
    <row r="23964" spans="1:33" x14ac:dyDescent="0.3">
      <c r="A23964" s="9">
        <v>61944</v>
      </c>
      <c r="B23964" s="10" t="s">
        <v>10264</v>
      </c>
      <c r="C23964" s="9">
        <v>65254</v>
      </c>
      <c r="D23964" s="10" t="s">
        <v>24563</v>
      </c>
      <c r="E23964" s="11" t="s">
        <v>37</v>
      </c>
      <c r="F23964" s="11" t="s">
        <v>37</v>
      </c>
      <c r="G23964" s="12" t="s">
        <v>80</v>
      </c>
      <c r="H23964" s="12" t="s">
        <v>733</v>
      </c>
      <c r="I23964" s="12" t="s">
        <v>389</v>
      </c>
      <c r="J23964" s="10" t="s">
        <v>139</v>
      </c>
      <c r="K23964" s="13" t="s">
        <v>1994</v>
      </c>
      <c r="L23964" s="13" t="s">
        <v>1</v>
      </c>
      <c r="M23964" s="14">
        <v>2.7</v>
      </c>
      <c r="N23964" s="14">
        <v>2.7</v>
      </c>
      <c r="O23964" s="14">
        <v>2.7</v>
      </c>
      <c r="P23964" s="10" t="s">
        <v>360</v>
      </c>
      <c r="Q23964" s="12" t="s">
        <v>361</v>
      </c>
      <c r="R23964" s="12" t="s">
        <v>362</v>
      </c>
      <c r="S23964" s="12">
        <v>9</v>
      </c>
      <c r="T23964" s="12">
        <v>2018</v>
      </c>
      <c r="U23964" s="9" t="s">
        <v>45</v>
      </c>
      <c r="V23964" s="9" t="s">
        <v>45</v>
      </c>
      <c r="W23964" s="12" t="s">
        <v>48</v>
      </c>
      <c r="X23964" s="14" t="s">
        <v>45</v>
      </c>
      <c r="Y23964" s="14">
        <v>3.5</v>
      </c>
      <c r="Z23964" s="9" t="s">
        <v>45</v>
      </c>
      <c r="AA23964" s="9" t="s">
        <v>45</v>
      </c>
      <c r="AB23964" s="9" t="s">
        <v>45</v>
      </c>
      <c r="AC23964" s="9" t="s">
        <v>45</v>
      </c>
      <c r="AD23964" s="9" t="s">
        <v>45</v>
      </c>
      <c r="AE23964" s="9" t="s">
        <v>45</v>
      </c>
      <c r="AF23964" s="15">
        <v>38.682510000000001</v>
      </c>
      <c r="AG23964" s="15">
        <v>-121.57429999999999</v>
      </c>
    </row>
    <row r="23965" spans="1:33" x14ac:dyDescent="0.3">
      <c r="A23965" s="9">
        <v>61944</v>
      </c>
      <c r="B23965" s="10" t="s">
        <v>10264</v>
      </c>
      <c r="C23965" s="9">
        <v>65255</v>
      </c>
      <c r="D23965" s="10" t="s">
        <v>24564</v>
      </c>
      <c r="E23965" s="11" t="s">
        <v>37</v>
      </c>
      <c r="F23965" s="11" t="s">
        <v>37</v>
      </c>
      <c r="G23965" s="12" t="s">
        <v>80</v>
      </c>
      <c r="H23965" s="12" t="s">
        <v>776</v>
      </c>
      <c r="I23965" s="12" t="s">
        <v>138</v>
      </c>
      <c r="J23965" s="10" t="s">
        <v>139</v>
      </c>
      <c r="K23965" s="13" t="s">
        <v>1994</v>
      </c>
      <c r="L23965" s="13" t="s">
        <v>1</v>
      </c>
      <c r="M23965" s="14">
        <v>1.5</v>
      </c>
      <c r="N23965" s="14">
        <v>1.5</v>
      </c>
      <c r="O23965" s="14">
        <v>1.5</v>
      </c>
      <c r="P23965" s="10" t="s">
        <v>360</v>
      </c>
      <c r="Q23965" s="12" t="s">
        <v>361</v>
      </c>
      <c r="R23965" s="12" t="s">
        <v>362</v>
      </c>
      <c r="S23965" s="12">
        <v>12</v>
      </c>
      <c r="T23965" s="12">
        <v>2018</v>
      </c>
      <c r="U23965" s="9" t="s">
        <v>45</v>
      </c>
      <c r="V23965" s="9" t="s">
        <v>45</v>
      </c>
      <c r="W23965" s="12" t="s">
        <v>48</v>
      </c>
      <c r="X23965" s="14" t="s">
        <v>45</v>
      </c>
      <c r="Y23965" s="14">
        <v>2.2000000000000002</v>
      </c>
      <c r="Z23965" s="9" t="s">
        <v>45</v>
      </c>
      <c r="AA23965" s="9" t="s">
        <v>45</v>
      </c>
      <c r="AB23965" s="9" t="s">
        <v>45</v>
      </c>
      <c r="AC23965" s="9" t="s">
        <v>45</v>
      </c>
      <c r="AD23965" s="9" t="s">
        <v>45</v>
      </c>
      <c r="AE23965" s="9" t="s">
        <v>45</v>
      </c>
      <c r="AF23965" s="15">
        <v>33.993470000000002</v>
      </c>
      <c r="AG23965" s="15">
        <v>-117.5539</v>
      </c>
    </row>
    <row r="23966" spans="1:33" x14ac:dyDescent="0.3">
      <c r="A23966" s="9">
        <v>61944</v>
      </c>
      <c r="B23966" s="10" t="s">
        <v>10264</v>
      </c>
      <c r="C23966" s="9">
        <v>65256</v>
      </c>
      <c r="D23966" s="10" t="s">
        <v>24565</v>
      </c>
      <c r="E23966" s="11" t="s">
        <v>37</v>
      </c>
      <c r="F23966" s="11" t="s">
        <v>37</v>
      </c>
      <c r="G23966" s="12" t="s">
        <v>80</v>
      </c>
      <c r="H23966" s="12" t="s">
        <v>606</v>
      </c>
      <c r="I23966" s="12" t="s">
        <v>138</v>
      </c>
      <c r="J23966" s="10" t="s">
        <v>139</v>
      </c>
      <c r="K23966" s="13" t="s">
        <v>1994</v>
      </c>
      <c r="L23966" s="13" t="s">
        <v>1</v>
      </c>
      <c r="M23966" s="14">
        <v>2</v>
      </c>
      <c r="N23966" s="14">
        <v>2</v>
      </c>
      <c r="O23966" s="14">
        <v>2</v>
      </c>
      <c r="P23966" s="10" t="s">
        <v>360</v>
      </c>
      <c r="Q23966" s="12" t="s">
        <v>361</v>
      </c>
      <c r="R23966" s="12" t="s">
        <v>362</v>
      </c>
      <c r="S23966" s="12">
        <v>12</v>
      </c>
      <c r="T23966" s="12">
        <v>2018</v>
      </c>
      <c r="U23966" s="9" t="s">
        <v>45</v>
      </c>
      <c r="V23966" s="9" t="s">
        <v>45</v>
      </c>
      <c r="W23966" s="12" t="s">
        <v>48</v>
      </c>
      <c r="X23966" s="14" t="s">
        <v>45</v>
      </c>
      <c r="Y23966" s="14">
        <v>2.9</v>
      </c>
      <c r="Z23966" s="9" t="s">
        <v>45</v>
      </c>
      <c r="AA23966" s="9" t="s">
        <v>45</v>
      </c>
      <c r="AB23966" s="9" t="s">
        <v>45</v>
      </c>
      <c r="AC23966" s="9" t="s">
        <v>45</v>
      </c>
      <c r="AD23966" s="9" t="s">
        <v>45</v>
      </c>
      <c r="AE23966" s="9" t="s">
        <v>45</v>
      </c>
      <c r="AF23966" s="15">
        <v>34.07752</v>
      </c>
      <c r="AG23966" s="15">
        <v>-117.2726</v>
      </c>
    </row>
    <row r="23967" spans="1:33" x14ac:dyDescent="0.3">
      <c r="A23967" s="9">
        <v>62915</v>
      </c>
      <c r="B23967" s="10" t="s">
        <v>15521</v>
      </c>
      <c r="C23967" s="9">
        <v>65257</v>
      </c>
      <c r="D23967" s="10" t="s">
        <v>24566</v>
      </c>
      <c r="E23967" s="11" t="s">
        <v>37</v>
      </c>
      <c r="F23967" s="11" t="s">
        <v>37</v>
      </c>
      <c r="G23967" s="12" t="s">
        <v>2381</v>
      </c>
      <c r="H23967" s="12" t="s">
        <v>24567</v>
      </c>
      <c r="I23967" s="12" t="s">
        <v>134</v>
      </c>
      <c r="J23967" s="10" t="s">
        <v>139</v>
      </c>
      <c r="K23967" s="13" t="s">
        <v>24568</v>
      </c>
      <c r="L23967" s="13" t="s">
        <v>1</v>
      </c>
      <c r="M23967" s="14">
        <v>1.2</v>
      </c>
      <c r="N23967" s="14">
        <v>1.2</v>
      </c>
      <c r="O23967" s="14">
        <v>1.2</v>
      </c>
      <c r="P23967" s="10" t="s">
        <v>360</v>
      </c>
      <c r="Q23967" s="12" t="s">
        <v>361</v>
      </c>
      <c r="R23967" s="12" t="s">
        <v>362</v>
      </c>
      <c r="S23967" s="12">
        <v>12</v>
      </c>
      <c r="T23967" s="12">
        <v>2021</v>
      </c>
      <c r="U23967" s="9" t="s">
        <v>45</v>
      </c>
      <c r="V23967" s="9" t="s">
        <v>45</v>
      </c>
      <c r="W23967" s="12" t="s">
        <v>48</v>
      </c>
      <c r="X23967" s="14" t="s">
        <v>45</v>
      </c>
      <c r="Y23967" s="14">
        <v>1.5</v>
      </c>
      <c r="Z23967" s="9" t="s">
        <v>45</v>
      </c>
      <c r="AA23967" s="9" t="s">
        <v>45</v>
      </c>
      <c r="AB23967" s="9" t="s">
        <v>45</v>
      </c>
      <c r="AC23967" s="9" t="s">
        <v>45</v>
      </c>
      <c r="AD23967" s="9" t="s">
        <v>45</v>
      </c>
      <c r="AE23967" s="9" t="s">
        <v>45</v>
      </c>
      <c r="AF23967" s="15">
        <v>32.254379</v>
      </c>
      <c r="AG23967" s="15">
        <v>-90.155379999999994</v>
      </c>
    </row>
    <row r="23968" spans="1:33" x14ac:dyDescent="0.3">
      <c r="A23968" s="9">
        <v>62915</v>
      </c>
      <c r="B23968" s="10" t="s">
        <v>15521</v>
      </c>
      <c r="C23968" s="9">
        <v>65258</v>
      </c>
      <c r="D23968" s="10" t="s">
        <v>24569</v>
      </c>
      <c r="E23968" s="11" t="s">
        <v>37</v>
      </c>
      <c r="F23968" s="11" t="s">
        <v>37</v>
      </c>
      <c r="G23968" s="12" t="s">
        <v>3051</v>
      </c>
      <c r="H23968" s="12" t="s">
        <v>3107</v>
      </c>
      <c r="I23968" s="12" t="s">
        <v>168</v>
      </c>
      <c r="J23968" s="10" t="s">
        <v>139</v>
      </c>
      <c r="K23968" s="13" t="s">
        <v>24570</v>
      </c>
      <c r="L23968" s="13" t="s">
        <v>1</v>
      </c>
      <c r="M23968" s="14">
        <v>13.5</v>
      </c>
      <c r="N23968" s="14">
        <v>13.5</v>
      </c>
      <c r="O23968" s="14">
        <v>13.5</v>
      </c>
      <c r="P23968" s="10" t="s">
        <v>360</v>
      </c>
      <c r="Q23968" s="12" t="s">
        <v>361</v>
      </c>
      <c r="R23968" s="12" t="s">
        <v>362</v>
      </c>
      <c r="S23968" s="12">
        <v>11</v>
      </c>
      <c r="T23968" s="12">
        <v>2021</v>
      </c>
      <c r="U23968" s="9" t="s">
        <v>45</v>
      </c>
      <c r="V23968" s="9" t="s">
        <v>45</v>
      </c>
      <c r="W23968" s="12" t="s">
        <v>48</v>
      </c>
      <c r="X23968" s="14" t="s">
        <v>45</v>
      </c>
      <c r="Y23968" s="14">
        <v>17.3</v>
      </c>
      <c r="Z23968" s="9" t="s">
        <v>45</v>
      </c>
      <c r="AA23968" s="9" t="s">
        <v>45</v>
      </c>
      <c r="AB23968" s="9" t="s">
        <v>45</v>
      </c>
      <c r="AC23968" s="9" t="s">
        <v>45</v>
      </c>
      <c r="AD23968" s="9" t="s">
        <v>45</v>
      </c>
      <c r="AE23968" s="9" t="s">
        <v>45</v>
      </c>
      <c r="AF23968" s="15">
        <v>40.543999999999997</v>
      </c>
      <c r="AG23968" s="15">
        <v>-84.186999999999998</v>
      </c>
    </row>
    <row r="23969" spans="1:33" x14ac:dyDescent="0.3">
      <c r="A23969" s="9">
        <v>64564</v>
      </c>
      <c r="B23969" s="10" t="s">
        <v>24571</v>
      </c>
      <c r="C23969" s="9">
        <v>65259</v>
      </c>
      <c r="D23969" s="10" t="s">
        <v>24572</v>
      </c>
      <c r="E23969" s="11" t="s">
        <v>37</v>
      </c>
      <c r="F23969" s="11" t="s">
        <v>37</v>
      </c>
      <c r="G23969" s="12" t="s">
        <v>92</v>
      </c>
      <c r="H23969" s="12" t="s">
        <v>5425</v>
      </c>
      <c r="I23969" s="12" t="s">
        <v>582</v>
      </c>
      <c r="J23969" s="10" t="s">
        <v>139</v>
      </c>
      <c r="K23969" s="13" t="s">
        <v>995</v>
      </c>
      <c r="L23969" s="13" t="s">
        <v>1</v>
      </c>
      <c r="M23969" s="14">
        <v>50</v>
      </c>
      <c r="N23969" s="14">
        <v>50</v>
      </c>
      <c r="O23969" s="14">
        <v>50</v>
      </c>
      <c r="P23969" s="10" t="s">
        <v>356</v>
      </c>
      <c r="Q23969" s="12" t="s">
        <v>357</v>
      </c>
      <c r="R23969" s="12" t="s">
        <v>358</v>
      </c>
      <c r="S23969" s="12">
        <v>11</v>
      </c>
      <c r="T23969" s="12">
        <v>2022</v>
      </c>
      <c r="U23969" s="9" t="s">
        <v>45</v>
      </c>
      <c r="V23969" s="9" t="s">
        <v>45</v>
      </c>
      <c r="W23969" s="12" t="s">
        <v>48</v>
      </c>
      <c r="X23969" s="14">
        <v>50</v>
      </c>
      <c r="Y23969" s="14" t="s">
        <v>45</v>
      </c>
      <c r="Z23969" s="9" t="s">
        <v>45</v>
      </c>
      <c r="AA23969" s="9" t="s">
        <v>45</v>
      </c>
      <c r="AB23969" s="9" t="s">
        <v>45</v>
      </c>
      <c r="AC23969" s="9" t="s">
        <v>45</v>
      </c>
      <c r="AD23969" s="9" t="s">
        <v>45</v>
      </c>
      <c r="AE23969" s="9" t="s">
        <v>45</v>
      </c>
      <c r="AF23969" s="15">
        <v>29.056000000000001</v>
      </c>
      <c r="AG23969" s="15">
        <v>-95.686000000000007</v>
      </c>
    </row>
    <row r="23970" spans="1:33" x14ac:dyDescent="0.3">
      <c r="A23970" s="9">
        <v>64449</v>
      </c>
      <c r="B23970" s="10" t="s">
        <v>24210</v>
      </c>
      <c r="C23970" s="9">
        <v>65261</v>
      </c>
      <c r="D23970" s="10" t="s">
        <v>24573</v>
      </c>
      <c r="E23970" s="11" t="s">
        <v>37</v>
      </c>
      <c r="F23970" s="11" t="s">
        <v>37</v>
      </c>
      <c r="G23970" s="12" t="s">
        <v>92</v>
      </c>
      <c r="H23970" s="12" t="s">
        <v>3445</v>
      </c>
      <c r="I23970" s="12" t="s">
        <v>582</v>
      </c>
      <c r="J23970" s="10" t="s">
        <v>139</v>
      </c>
      <c r="K23970" s="13" t="s">
        <v>24574</v>
      </c>
      <c r="L23970" s="13" t="s">
        <v>1</v>
      </c>
      <c r="M23970" s="14">
        <v>0.4</v>
      </c>
      <c r="N23970" s="14">
        <v>0.4</v>
      </c>
      <c r="O23970" s="14">
        <v>0.4</v>
      </c>
      <c r="P23970" s="10" t="s">
        <v>323</v>
      </c>
      <c r="Q23970" s="12" t="s">
        <v>68</v>
      </c>
      <c r="R23970" s="12" t="s">
        <v>44</v>
      </c>
      <c r="S23970" s="12">
        <v>2</v>
      </c>
      <c r="T23970" s="12">
        <v>2018</v>
      </c>
      <c r="U23970" s="9" t="s">
        <v>45</v>
      </c>
      <c r="V23970" s="9" t="s">
        <v>45</v>
      </c>
      <c r="W23970" s="12" t="s">
        <v>48</v>
      </c>
      <c r="X23970" s="14" t="s">
        <v>45</v>
      </c>
      <c r="Y23970" s="14" t="s">
        <v>45</v>
      </c>
      <c r="Z23970" s="9" t="s">
        <v>45</v>
      </c>
      <c r="AA23970" s="9" t="s">
        <v>45</v>
      </c>
      <c r="AB23970" s="9" t="s">
        <v>45</v>
      </c>
      <c r="AC23970" s="9" t="s">
        <v>45</v>
      </c>
      <c r="AD23970" s="9" t="s">
        <v>45</v>
      </c>
      <c r="AE23970" s="9" t="s">
        <v>45</v>
      </c>
      <c r="AF23970" s="15">
        <v>29.992502000000002</v>
      </c>
      <c r="AG23970" s="15">
        <v>-95.744439999999997</v>
      </c>
    </row>
    <row r="23971" spans="1:33" x14ac:dyDescent="0.3">
      <c r="A23971" s="9">
        <v>64449</v>
      </c>
      <c r="B23971" s="10" t="s">
        <v>24210</v>
      </c>
      <c r="C23971" s="9">
        <v>65261</v>
      </c>
      <c r="D23971" s="10" t="s">
        <v>24573</v>
      </c>
      <c r="E23971" s="11" t="s">
        <v>37</v>
      </c>
      <c r="F23971" s="11" t="s">
        <v>37</v>
      </c>
      <c r="G23971" s="12" t="s">
        <v>92</v>
      </c>
      <c r="H23971" s="12" t="s">
        <v>3445</v>
      </c>
      <c r="I23971" s="12" t="s">
        <v>582</v>
      </c>
      <c r="J23971" s="10" t="s">
        <v>139</v>
      </c>
      <c r="K23971" s="13" t="s">
        <v>24575</v>
      </c>
      <c r="L23971" s="13" t="s">
        <v>1</v>
      </c>
      <c r="M23971" s="14">
        <v>0.4</v>
      </c>
      <c r="N23971" s="14">
        <v>0.4</v>
      </c>
      <c r="O23971" s="14">
        <v>0.4</v>
      </c>
      <c r="P23971" s="10" t="s">
        <v>323</v>
      </c>
      <c r="Q23971" s="12" t="s">
        <v>68</v>
      </c>
      <c r="R23971" s="12" t="s">
        <v>44</v>
      </c>
      <c r="S23971" s="12">
        <v>2</v>
      </c>
      <c r="T23971" s="12">
        <v>2018</v>
      </c>
      <c r="U23971" s="9" t="s">
        <v>45</v>
      </c>
      <c r="V23971" s="9" t="s">
        <v>45</v>
      </c>
      <c r="W23971" s="12" t="s">
        <v>48</v>
      </c>
      <c r="X23971" s="14" t="s">
        <v>45</v>
      </c>
      <c r="Y23971" s="14" t="s">
        <v>45</v>
      </c>
      <c r="Z23971" s="9" t="s">
        <v>45</v>
      </c>
      <c r="AA23971" s="9" t="s">
        <v>45</v>
      </c>
      <c r="AB23971" s="9" t="s">
        <v>45</v>
      </c>
      <c r="AC23971" s="9" t="s">
        <v>45</v>
      </c>
      <c r="AD23971" s="9" t="s">
        <v>45</v>
      </c>
      <c r="AE23971" s="9" t="s">
        <v>45</v>
      </c>
      <c r="AF23971" s="15">
        <v>29.992502000000002</v>
      </c>
      <c r="AG23971" s="15">
        <v>-95.744439999999997</v>
      </c>
    </row>
    <row r="23972" spans="1:33" x14ac:dyDescent="0.3">
      <c r="A23972" s="9">
        <v>64449</v>
      </c>
      <c r="B23972" s="10" t="s">
        <v>24210</v>
      </c>
      <c r="C23972" s="9">
        <v>65261</v>
      </c>
      <c r="D23972" s="10" t="s">
        <v>24573</v>
      </c>
      <c r="E23972" s="11" t="s">
        <v>37</v>
      </c>
      <c r="F23972" s="11" t="s">
        <v>37</v>
      </c>
      <c r="G23972" s="12" t="s">
        <v>92</v>
      </c>
      <c r="H23972" s="12" t="s">
        <v>3445</v>
      </c>
      <c r="I23972" s="12" t="s">
        <v>582</v>
      </c>
      <c r="J23972" s="10" t="s">
        <v>139</v>
      </c>
      <c r="K23972" s="13" t="s">
        <v>24576</v>
      </c>
      <c r="L23972" s="13" t="s">
        <v>1</v>
      </c>
      <c r="M23972" s="14">
        <v>0.4</v>
      </c>
      <c r="N23972" s="14">
        <v>0.4</v>
      </c>
      <c r="O23972" s="14">
        <v>0.4</v>
      </c>
      <c r="P23972" s="10" t="s">
        <v>323</v>
      </c>
      <c r="Q23972" s="12" t="s">
        <v>68</v>
      </c>
      <c r="R23972" s="12" t="s">
        <v>44</v>
      </c>
      <c r="S23972" s="12">
        <v>2</v>
      </c>
      <c r="T23972" s="12">
        <v>2018</v>
      </c>
      <c r="U23972" s="9" t="s">
        <v>45</v>
      </c>
      <c r="V23972" s="9" t="s">
        <v>45</v>
      </c>
      <c r="W23972" s="12" t="s">
        <v>48</v>
      </c>
      <c r="X23972" s="14" t="s">
        <v>45</v>
      </c>
      <c r="Y23972" s="14" t="s">
        <v>45</v>
      </c>
      <c r="Z23972" s="9" t="s">
        <v>45</v>
      </c>
      <c r="AA23972" s="9" t="s">
        <v>45</v>
      </c>
      <c r="AB23972" s="9" t="s">
        <v>45</v>
      </c>
      <c r="AC23972" s="9" t="s">
        <v>45</v>
      </c>
      <c r="AD23972" s="9" t="s">
        <v>45</v>
      </c>
      <c r="AE23972" s="9" t="s">
        <v>45</v>
      </c>
      <c r="AF23972" s="15">
        <v>29.992502000000002</v>
      </c>
      <c r="AG23972" s="15">
        <v>-95.744439999999997</v>
      </c>
    </row>
    <row r="23973" spans="1:33" x14ac:dyDescent="0.3">
      <c r="A23973" s="9">
        <v>64449</v>
      </c>
      <c r="B23973" s="10" t="s">
        <v>24210</v>
      </c>
      <c r="C23973" s="9">
        <v>65262</v>
      </c>
      <c r="D23973" s="10" t="s">
        <v>24577</v>
      </c>
      <c r="E23973" s="11" t="s">
        <v>37</v>
      </c>
      <c r="F23973" s="11" t="s">
        <v>37</v>
      </c>
      <c r="G23973" s="12" t="s">
        <v>92</v>
      </c>
      <c r="H23973" s="12" t="s">
        <v>6243</v>
      </c>
      <c r="I23973" s="12" t="s">
        <v>582</v>
      </c>
      <c r="J23973" s="10" t="s">
        <v>139</v>
      </c>
      <c r="K23973" s="13" t="s">
        <v>24578</v>
      </c>
      <c r="L23973" s="13" t="s">
        <v>1</v>
      </c>
      <c r="M23973" s="14">
        <v>0.4</v>
      </c>
      <c r="N23973" s="14">
        <v>0.4</v>
      </c>
      <c r="O23973" s="14">
        <v>0.4</v>
      </c>
      <c r="P23973" s="10" t="s">
        <v>323</v>
      </c>
      <c r="Q23973" s="12" t="s">
        <v>68</v>
      </c>
      <c r="R23973" s="12" t="s">
        <v>44</v>
      </c>
      <c r="S23973" s="12">
        <v>6</v>
      </c>
      <c r="T23973" s="12">
        <v>2017</v>
      </c>
      <c r="U23973" s="9" t="s">
        <v>45</v>
      </c>
      <c r="V23973" s="9" t="s">
        <v>45</v>
      </c>
      <c r="W23973" s="12" t="s">
        <v>48</v>
      </c>
      <c r="X23973" s="14" t="s">
        <v>45</v>
      </c>
      <c r="Y23973" s="14" t="s">
        <v>45</v>
      </c>
      <c r="Z23973" s="9" t="s">
        <v>45</v>
      </c>
      <c r="AA23973" s="9" t="s">
        <v>45</v>
      </c>
      <c r="AB23973" s="9" t="s">
        <v>45</v>
      </c>
      <c r="AC23973" s="9" t="s">
        <v>45</v>
      </c>
      <c r="AD23973" s="9" t="s">
        <v>45</v>
      </c>
      <c r="AE23973" s="9" t="s">
        <v>45</v>
      </c>
      <c r="AF23973" s="15">
        <v>29.466104999999999</v>
      </c>
      <c r="AG23973" s="15">
        <v>-95.095269999999999</v>
      </c>
    </row>
    <row r="23974" spans="1:33" x14ac:dyDescent="0.3">
      <c r="A23974" s="9">
        <v>64449</v>
      </c>
      <c r="B23974" s="10" t="s">
        <v>24210</v>
      </c>
      <c r="C23974" s="9">
        <v>65262</v>
      </c>
      <c r="D23974" s="10" t="s">
        <v>24577</v>
      </c>
      <c r="E23974" s="11" t="s">
        <v>37</v>
      </c>
      <c r="F23974" s="11" t="s">
        <v>37</v>
      </c>
      <c r="G23974" s="12" t="s">
        <v>92</v>
      </c>
      <c r="H23974" s="12" t="s">
        <v>6243</v>
      </c>
      <c r="I23974" s="12" t="s">
        <v>582</v>
      </c>
      <c r="J23974" s="10" t="s">
        <v>139</v>
      </c>
      <c r="K23974" s="13" t="s">
        <v>24579</v>
      </c>
      <c r="L23974" s="13" t="s">
        <v>1</v>
      </c>
      <c r="M23974" s="14">
        <v>0.4</v>
      </c>
      <c r="N23974" s="14">
        <v>0.4</v>
      </c>
      <c r="O23974" s="14">
        <v>0.4</v>
      </c>
      <c r="P23974" s="10" t="s">
        <v>323</v>
      </c>
      <c r="Q23974" s="12" t="s">
        <v>68</v>
      </c>
      <c r="R23974" s="12" t="s">
        <v>44</v>
      </c>
      <c r="S23974" s="12">
        <v>6</v>
      </c>
      <c r="T23974" s="12">
        <v>2017</v>
      </c>
      <c r="U23974" s="9" t="s">
        <v>45</v>
      </c>
      <c r="V23974" s="9" t="s">
        <v>45</v>
      </c>
      <c r="W23974" s="12" t="s">
        <v>48</v>
      </c>
      <c r="X23974" s="14" t="s">
        <v>45</v>
      </c>
      <c r="Y23974" s="14" t="s">
        <v>45</v>
      </c>
      <c r="Z23974" s="9" t="s">
        <v>45</v>
      </c>
      <c r="AA23974" s="9" t="s">
        <v>45</v>
      </c>
      <c r="AB23974" s="9" t="s">
        <v>45</v>
      </c>
      <c r="AC23974" s="9" t="s">
        <v>45</v>
      </c>
      <c r="AD23974" s="9" t="s">
        <v>45</v>
      </c>
      <c r="AE23974" s="9" t="s">
        <v>45</v>
      </c>
      <c r="AF23974" s="15">
        <v>29.466104999999999</v>
      </c>
      <c r="AG23974" s="15">
        <v>-95.095269999999999</v>
      </c>
    </row>
    <row r="23975" spans="1:33" x14ac:dyDescent="0.3">
      <c r="A23975" s="9">
        <v>64449</v>
      </c>
      <c r="B23975" s="10" t="s">
        <v>24210</v>
      </c>
      <c r="C23975" s="9">
        <v>65262</v>
      </c>
      <c r="D23975" s="10" t="s">
        <v>24577</v>
      </c>
      <c r="E23975" s="11" t="s">
        <v>37</v>
      </c>
      <c r="F23975" s="11" t="s">
        <v>37</v>
      </c>
      <c r="G23975" s="12" t="s">
        <v>92</v>
      </c>
      <c r="H23975" s="12" t="s">
        <v>6243</v>
      </c>
      <c r="I23975" s="12" t="s">
        <v>582</v>
      </c>
      <c r="J23975" s="10" t="s">
        <v>139</v>
      </c>
      <c r="K23975" s="13" t="s">
        <v>24580</v>
      </c>
      <c r="L23975" s="13" t="s">
        <v>1</v>
      </c>
      <c r="M23975" s="14">
        <v>0.4</v>
      </c>
      <c r="N23975" s="14">
        <v>0.4</v>
      </c>
      <c r="O23975" s="14">
        <v>0.4</v>
      </c>
      <c r="P23975" s="10" t="s">
        <v>323</v>
      </c>
      <c r="Q23975" s="12" t="s">
        <v>68</v>
      </c>
      <c r="R23975" s="12" t="s">
        <v>44</v>
      </c>
      <c r="S23975" s="12">
        <v>6</v>
      </c>
      <c r="T23975" s="12">
        <v>2017</v>
      </c>
      <c r="U23975" s="9" t="s">
        <v>45</v>
      </c>
      <c r="V23975" s="9" t="s">
        <v>45</v>
      </c>
      <c r="W23975" s="12" t="s">
        <v>48</v>
      </c>
      <c r="X23975" s="14" t="s">
        <v>45</v>
      </c>
      <c r="Y23975" s="14" t="s">
        <v>45</v>
      </c>
      <c r="Z23975" s="9" t="s">
        <v>45</v>
      </c>
      <c r="AA23975" s="9" t="s">
        <v>45</v>
      </c>
      <c r="AB23975" s="9" t="s">
        <v>45</v>
      </c>
      <c r="AC23975" s="9" t="s">
        <v>45</v>
      </c>
      <c r="AD23975" s="9" t="s">
        <v>45</v>
      </c>
      <c r="AE23975" s="9" t="s">
        <v>45</v>
      </c>
      <c r="AF23975" s="15">
        <v>29.466104999999999</v>
      </c>
      <c r="AG23975" s="15">
        <v>-95.095269999999999</v>
      </c>
    </row>
    <row r="23976" spans="1:33" x14ac:dyDescent="0.3">
      <c r="A23976" s="9">
        <v>64449</v>
      </c>
      <c r="B23976" s="10" t="s">
        <v>24210</v>
      </c>
      <c r="C23976" s="9">
        <v>65263</v>
      </c>
      <c r="D23976" s="10" t="s">
        <v>24581</v>
      </c>
      <c r="E23976" s="11" t="s">
        <v>37</v>
      </c>
      <c r="F23976" s="11" t="s">
        <v>37</v>
      </c>
      <c r="G23976" s="12" t="s">
        <v>92</v>
      </c>
      <c r="H23976" s="12" t="s">
        <v>5116</v>
      </c>
      <c r="I23976" s="12" t="s">
        <v>582</v>
      </c>
      <c r="J23976" s="10" t="s">
        <v>139</v>
      </c>
      <c r="K23976" s="13" t="s">
        <v>24582</v>
      </c>
      <c r="L23976" s="13" t="s">
        <v>1</v>
      </c>
      <c r="M23976" s="14">
        <v>0.4</v>
      </c>
      <c r="N23976" s="14">
        <v>0.4</v>
      </c>
      <c r="O23976" s="14">
        <v>0.4</v>
      </c>
      <c r="P23976" s="10" t="s">
        <v>323</v>
      </c>
      <c r="Q23976" s="12" t="s">
        <v>68</v>
      </c>
      <c r="R23976" s="12" t="s">
        <v>44</v>
      </c>
      <c r="S23976" s="12">
        <v>4</v>
      </c>
      <c r="T23976" s="12">
        <v>2018</v>
      </c>
      <c r="U23976" s="9" t="s">
        <v>45</v>
      </c>
      <c r="V23976" s="9" t="s">
        <v>45</v>
      </c>
      <c r="W23976" s="12" t="s">
        <v>48</v>
      </c>
      <c r="X23976" s="14" t="s">
        <v>45</v>
      </c>
      <c r="Y23976" s="14" t="s">
        <v>45</v>
      </c>
      <c r="Z23976" s="9" t="s">
        <v>45</v>
      </c>
      <c r="AA23976" s="9" t="s">
        <v>45</v>
      </c>
      <c r="AB23976" s="9" t="s">
        <v>45</v>
      </c>
      <c r="AC23976" s="9" t="s">
        <v>45</v>
      </c>
      <c r="AD23976" s="9" t="s">
        <v>45</v>
      </c>
      <c r="AE23976" s="9" t="s">
        <v>45</v>
      </c>
      <c r="AF23976" s="15">
        <v>26.202646999999999</v>
      </c>
      <c r="AG23976" s="15">
        <v>-98.164670000000001</v>
      </c>
    </row>
    <row r="23977" spans="1:33" x14ac:dyDescent="0.3">
      <c r="A23977" s="9">
        <v>64449</v>
      </c>
      <c r="B23977" s="10" t="s">
        <v>24210</v>
      </c>
      <c r="C23977" s="9">
        <v>65263</v>
      </c>
      <c r="D23977" s="10" t="s">
        <v>24581</v>
      </c>
      <c r="E23977" s="11" t="s">
        <v>37</v>
      </c>
      <c r="F23977" s="11" t="s">
        <v>37</v>
      </c>
      <c r="G23977" s="12" t="s">
        <v>92</v>
      </c>
      <c r="H23977" s="12" t="s">
        <v>5116</v>
      </c>
      <c r="I23977" s="12" t="s">
        <v>582</v>
      </c>
      <c r="J23977" s="10" t="s">
        <v>139</v>
      </c>
      <c r="K23977" s="13" t="s">
        <v>24583</v>
      </c>
      <c r="L23977" s="13" t="s">
        <v>1</v>
      </c>
      <c r="M23977" s="14">
        <v>0.4</v>
      </c>
      <c r="N23977" s="14">
        <v>0.4</v>
      </c>
      <c r="O23977" s="14">
        <v>0.4</v>
      </c>
      <c r="P23977" s="10" t="s">
        <v>323</v>
      </c>
      <c r="Q23977" s="12" t="s">
        <v>68</v>
      </c>
      <c r="R23977" s="12" t="s">
        <v>44</v>
      </c>
      <c r="S23977" s="12">
        <v>4</v>
      </c>
      <c r="T23977" s="12">
        <v>2018</v>
      </c>
      <c r="U23977" s="9" t="s">
        <v>45</v>
      </c>
      <c r="V23977" s="9" t="s">
        <v>45</v>
      </c>
      <c r="W23977" s="12" t="s">
        <v>48</v>
      </c>
      <c r="X23977" s="14" t="s">
        <v>45</v>
      </c>
      <c r="Y23977" s="14" t="s">
        <v>45</v>
      </c>
      <c r="Z23977" s="9" t="s">
        <v>45</v>
      </c>
      <c r="AA23977" s="9" t="s">
        <v>45</v>
      </c>
      <c r="AB23977" s="9" t="s">
        <v>45</v>
      </c>
      <c r="AC23977" s="9" t="s">
        <v>45</v>
      </c>
      <c r="AD23977" s="9" t="s">
        <v>45</v>
      </c>
      <c r="AE23977" s="9" t="s">
        <v>45</v>
      </c>
      <c r="AF23977" s="15">
        <v>26.202646999999999</v>
      </c>
      <c r="AG23977" s="15">
        <v>-98.164670000000001</v>
      </c>
    </row>
    <row r="23978" spans="1:33" x14ac:dyDescent="0.3">
      <c r="A23978" s="9">
        <v>64449</v>
      </c>
      <c r="B23978" s="10" t="s">
        <v>24210</v>
      </c>
      <c r="C23978" s="9">
        <v>65263</v>
      </c>
      <c r="D23978" s="10" t="s">
        <v>24581</v>
      </c>
      <c r="E23978" s="11" t="s">
        <v>37</v>
      </c>
      <c r="F23978" s="11" t="s">
        <v>37</v>
      </c>
      <c r="G23978" s="12" t="s">
        <v>92</v>
      </c>
      <c r="H23978" s="12" t="s">
        <v>5116</v>
      </c>
      <c r="I23978" s="12" t="s">
        <v>582</v>
      </c>
      <c r="J23978" s="10" t="s">
        <v>139</v>
      </c>
      <c r="K23978" s="13" t="s">
        <v>24584</v>
      </c>
      <c r="L23978" s="13" t="s">
        <v>1</v>
      </c>
      <c r="M23978" s="14">
        <v>0.4</v>
      </c>
      <c r="N23978" s="14">
        <v>0.4</v>
      </c>
      <c r="O23978" s="14">
        <v>0.4</v>
      </c>
      <c r="P23978" s="10" t="s">
        <v>323</v>
      </c>
      <c r="Q23978" s="12" t="s">
        <v>68</v>
      </c>
      <c r="R23978" s="12" t="s">
        <v>44</v>
      </c>
      <c r="S23978" s="12">
        <v>4</v>
      </c>
      <c r="T23978" s="12">
        <v>2018</v>
      </c>
      <c r="U23978" s="9" t="s">
        <v>45</v>
      </c>
      <c r="V23978" s="9" t="s">
        <v>45</v>
      </c>
      <c r="W23978" s="12" t="s">
        <v>48</v>
      </c>
      <c r="X23978" s="14" t="s">
        <v>45</v>
      </c>
      <c r="Y23978" s="14" t="s">
        <v>45</v>
      </c>
      <c r="Z23978" s="9" t="s">
        <v>45</v>
      </c>
      <c r="AA23978" s="9" t="s">
        <v>45</v>
      </c>
      <c r="AB23978" s="9" t="s">
        <v>45</v>
      </c>
      <c r="AC23978" s="9" t="s">
        <v>45</v>
      </c>
      <c r="AD23978" s="9" t="s">
        <v>45</v>
      </c>
      <c r="AE23978" s="9" t="s">
        <v>45</v>
      </c>
      <c r="AF23978" s="15">
        <v>26.202646999999999</v>
      </c>
      <c r="AG23978" s="15">
        <v>-98.164670000000001</v>
      </c>
    </row>
    <row r="23979" spans="1:33" x14ac:dyDescent="0.3">
      <c r="A23979" s="9">
        <v>64449</v>
      </c>
      <c r="B23979" s="10" t="s">
        <v>24210</v>
      </c>
      <c r="C23979" s="9">
        <v>65264</v>
      </c>
      <c r="D23979" s="10" t="s">
        <v>24585</v>
      </c>
      <c r="E23979" s="11" t="s">
        <v>37</v>
      </c>
      <c r="F23979" s="11" t="s">
        <v>37</v>
      </c>
      <c r="G23979" s="12" t="s">
        <v>92</v>
      </c>
      <c r="H23979" s="12" t="s">
        <v>3445</v>
      </c>
      <c r="I23979" s="12" t="s">
        <v>582</v>
      </c>
      <c r="J23979" s="10" t="s">
        <v>139</v>
      </c>
      <c r="K23979" s="13" t="s">
        <v>24586</v>
      </c>
      <c r="L23979" s="13" t="s">
        <v>1</v>
      </c>
      <c r="M23979" s="14">
        <v>0.4</v>
      </c>
      <c r="N23979" s="14">
        <v>0.4</v>
      </c>
      <c r="O23979" s="14">
        <v>0.4</v>
      </c>
      <c r="P23979" s="10" t="s">
        <v>323</v>
      </c>
      <c r="Q23979" s="12" t="s">
        <v>68</v>
      </c>
      <c r="R23979" s="12" t="s">
        <v>44</v>
      </c>
      <c r="S23979" s="12">
        <v>7</v>
      </c>
      <c r="T23979" s="12">
        <v>2018</v>
      </c>
      <c r="U23979" s="9" t="s">
        <v>45</v>
      </c>
      <c r="V23979" s="9" t="s">
        <v>45</v>
      </c>
      <c r="W23979" s="12" t="s">
        <v>48</v>
      </c>
      <c r="X23979" s="14" t="s">
        <v>45</v>
      </c>
      <c r="Y23979" s="14" t="s">
        <v>45</v>
      </c>
      <c r="Z23979" s="9" t="s">
        <v>45</v>
      </c>
      <c r="AA23979" s="9" t="s">
        <v>45</v>
      </c>
      <c r="AB23979" s="9" t="s">
        <v>45</v>
      </c>
      <c r="AC23979" s="9" t="s">
        <v>45</v>
      </c>
      <c r="AD23979" s="9" t="s">
        <v>45</v>
      </c>
      <c r="AE23979" s="9" t="s">
        <v>45</v>
      </c>
      <c r="AF23979" s="15">
        <v>29.601652999999999</v>
      </c>
      <c r="AG23979" s="15">
        <v>-95.250240000000005</v>
      </c>
    </row>
    <row r="23980" spans="1:33" x14ac:dyDescent="0.3">
      <c r="A23980" s="9">
        <v>64449</v>
      </c>
      <c r="B23980" s="10" t="s">
        <v>24210</v>
      </c>
      <c r="C23980" s="9">
        <v>65264</v>
      </c>
      <c r="D23980" s="10" t="s">
        <v>24585</v>
      </c>
      <c r="E23980" s="11" t="s">
        <v>37</v>
      </c>
      <c r="F23980" s="11" t="s">
        <v>37</v>
      </c>
      <c r="G23980" s="12" t="s">
        <v>92</v>
      </c>
      <c r="H23980" s="12" t="s">
        <v>3445</v>
      </c>
      <c r="I23980" s="12" t="s">
        <v>582</v>
      </c>
      <c r="J23980" s="10" t="s">
        <v>139</v>
      </c>
      <c r="K23980" s="13" t="s">
        <v>24587</v>
      </c>
      <c r="L23980" s="13" t="s">
        <v>1</v>
      </c>
      <c r="M23980" s="14">
        <v>0.4</v>
      </c>
      <c r="N23980" s="14">
        <v>0.4</v>
      </c>
      <c r="O23980" s="14">
        <v>0.4</v>
      </c>
      <c r="P23980" s="10" t="s">
        <v>323</v>
      </c>
      <c r="Q23980" s="12" t="s">
        <v>68</v>
      </c>
      <c r="R23980" s="12" t="s">
        <v>44</v>
      </c>
      <c r="S23980" s="12">
        <v>7</v>
      </c>
      <c r="T23980" s="12">
        <v>2018</v>
      </c>
      <c r="U23980" s="9" t="s">
        <v>45</v>
      </c>
      <c r="V23980" s="9" t="s">
        <v>45</v>
      </c>
      <c r="W23980" s="12" t="s">
        <v>48</v>
      </c>
      <c r="X23980" s="14" t="s">
        <v>45</v>
      </c>
      <c r="Y23980" s="14" t="s">
        <v>45</v>
      </c>
      <c r="Z23980" s="9" t="s">
        <v>45</v>
      </c>
      <c r="AA23980" s="9" t="s">
        <v>45</v>
      </c>
      <c r="AB23980" s="9" t="s">
        <v>45</v>
      </c>
      <c r="AC23980" s="9" t="s">
        <v>45</v>
      </c>
      <c r="AD23980" s="9" t="s">
        <v>45</v>
      </c>
      <c r="AE23980" s="9" t="s">
        <v>45</v>
      </c>
      <c r="AF23980" s="15">
        <v>29.601652999999999</v>
      </c>
      <c r="AG23980" s="15">
        <v>-95.250240000000005</v>
      </c>
    </row>
    <row r="23981" spans="1:33" x14ac:dyDescent="0.3">
      <c r="A23981" s="9">
        <v>64449</v>
      </c>
      <c r="B23981" s="10" t="s">
        <v>24210</v>
      </c>
      <c r="C23981" s="9">
        <v>65264</v>
      </c>
      <c r="D23981" s="10" t="s">
        <v>24585</v>
      </c>
      <c r="E23981" s="11" t="s">
        <v>37</v>
      </c>
      <c r="F23981" s="11" t="s">
        <v>37</v>
      </c>
      <c r="G23981" s="12" t="s">
        <v>92</v>
      </c>
      <c r="H23981" s="12" t="s">
        <v>3445</v>
      </c>
      <c r="I23981" s="12" t="s">
        <v>582</v>
      </c>
      <c r="J23981" s="10" t="s">
        <v>139</v>
      </c>
      <c r="K23981" s="13" t="s">
        <v>24588</v>
      </c>
      <c r="L23981" s="13" t="s">
        <v>1</v>
      </c>
      <c r="M23981" s="14">
        <v>0.4</v>
      </c>
      <c r="N23981" s="14">
        <v>0.4</v>
      </c>
      <c r="O23981" s="14">
        <v>0.4</v>
      </c>
      <c r="P23981" s="10" t="s">
        <v>323</v>
      </c>
      <c r="Q23981" s="12" t="s">
        <v>68</v>
      </c>
      <c r="R23981" s="12" t="s">
        <v>44</v>
      </c>
      <c r="S23981" s="12">
        <v>7</v>
      </c>
      <c r="T23981" s="12">
        <v>2018</v>
      </c>
      <c r="U23981" s="9" t="s">
        <v>45</v>
      </c>
      <c r="V23981" s="9" t="s">
        <v>45</v>
      </c>
      <c r="W23981" s="12" t="s">
        <v>48</v>
      </c>
      <c r="X23981" s="14" t="s">
        <v>45</v>
      </c>
      <c r="Y23981" s="14" t="s">
        <v>45</v>
      </c>
      <c r="Z23981" s="9" t="s">
        <v>45</v>
      </c>
      <c r="AA23981" s="9" t="s">
        <v>45</v>
      </c>
      <c r="AB23981" s="9" t="s">
        <v>45</v>
      </c>
      <c r="AC23981" s="9" t="s">
        <v>45</v>
      </c>
      <c r="AD23981" s="9" t="s">
        <v>45</v>
      </c>
      <c r="AE23981" s="9" t="s">
        <v>45</v>
      </c>
      <c r="AF23981" s="15">
        <v>29.601652999999999</v>
      </c>
      <c r="AG23981" s="15">
        <v>-95.250240000000005</v>
      </c>
    </row>
    <row r="23982" spans="1:33" x14ac:dyDescent="0.3">
      <c r="A23982" s="9">
        <v>64449</v>
      </c>
      <c r="B23982" s="10" t="s">
        <v>24210</v>
      </c>
      <c r="C23982" s="9">
        <v>65265</v>
      </c>
      <c r="D23982" s="10" t="s">
        <v>24589</v>
      </c>
      <c r="E23982" s="11" t="s">
        <v>37</v>
      </c>
      <c r="F23982" s="11" t="s">
        <v>37</v>
      </c>
      <c r="G23982" s="12" t="s">
        <v>92</v>
      </c>
      <c r="H23982" s="12" t="s">
        <v>3426</v>
      </c>
      <c r="I23982" s="12" t="s">
        <v>582</v>
      </c>
      <c r="J23982" s="10" t="s">
        <v>139</v>
      </c>
      <c r="K23982" s="13" t="s">
        <v>24590</v>
      </c>
      <c r="L23982" s="13" t="s">
        <v>1</v>
      </c>
      <c r="M23982" s="14">
        <v>0.4</v>
      </c>
      <c r="N23982" s="14">
        <v>0.4</v>
      </c>
      <c r="O23982" s="14">
        <v>0.4</v>
      </c>
      <c r="P23982" s="10" t="s">
        <v>323</v>
      </c>
      <c r="Q23982" s="12" t="s">
        <v>68</v>
      </c>
      <c r="R23982" s="12" t="s">
        <v>44</v>
      </c>
      <c r="S23982" s="12">
        <v>10</v>
      </c>
      <c r="T23982" s="12">
        <v>2017</v>
      </c>
      <c r="U23982" s="9" t="s">
        <v>45</v>
      </c>
      <c r="V23982" s="9" t="s">
        <v>45</v>
      </c>
      <c r="W23982" s="12" t="s">
        <v>48</v>
      </c>
      <c r="X23982" s="14" t="s">
        <v>45</v>
      </c>
      <c r="Y23982" s="14" t="s">
        <v>45</v>
      </c>
      <c r="Z23982" s="9" t="s">
        <v>45</v>
      </c>
      <c r="AA23982" s="9" t="s">
        <v>45</v>
      </c>
      <c r="AB23982" s="9" t="s">
        <v>45</v>
      </c>
      <c r="AC23982" s="9" t="s">
        <v>45</v>
      </c>
      <c r="AD23982" s="9" t="s">
        <v>45</v>
      </c>
      <c r="AE23982" s="9" t="s">
        <v>45</v>
      </c>
      <c r="AF23982" s="15">
        <v>27.665050999999998</v>
      </c>
      <c r="AG23982" s="15">
        <v>-97.280640000000005</v>
      </c>
    </row>
    <row r="23983" spans="1:33" x14ac:dyDescent="0.3">
      <c r="A23983" s="9">
        <v>64449</v>
      </c>
      <c r="B23983" s="10" t="s">
        <v>24210</v>
      </c>
      <c r="C23983" s="9">
        <v>65265</v>
      </c>
      <c r="D23983" s="10" t="s">
        <v>24589</v>
      </c>
      <c r="E23983" s="11" t="s">
        <v>37</v>
      </c>
      <c r="F23983" s="11" t="s">
        <v>37</v>
      </c>
      <c r="G23983" s="12" t="s">
        <v>92</v>
      </c>
      <c r="H23983" s="12" t="s">
        <v>3426</v>
      </c>
      <c r="I23983" s="12" t="s">
        <v>582</v>
      </c>
      <c r="J23983" s="10" t="s">
        <v>139</v>
      </c>
      <c r="K23983" s="13" t="s">
        <v>24591</v>
      </c>
      <c r="L23983" s="13" t="s">
        <v>1</v>
      </c>
      <c r="M23983" s="14">
        <v>0.4</v>
      </c>
      <c r="N23983" s="14">
        <v>0.4</v>
      </c>
      <c r="O23983" s="14">
        <v>0.4</v>
      </c>
      <c r="P23983" s="10" t="s">
        <v>323</v>
      </c>
      <c r="Q23983" s="12" t="s">
        <v>68</v>
      </c>
      <c r="R23983" s="12" t="s">
        <v>44</v>
      </c>
      <c r="S23983" s="12">
        <v>10</v>
      </c>
      <c r="T23983" s="12">
        <v>2017</v>
      </c>
      <c r="U23983" s="9" t="s">
        <v>45</v>
      </c>
      <c r="V23983" s="9" t="s">
        <v>45</v>
      </c>
      <c r="W23983" s="12" t="s">
        <v>48</v>
      </c>
      <c r="X23983" s="14" t="s">
        <v>45</v>
      </c>
      <c r="Y23983" s="14" t="s">
        <v>45</v>
      </c>
      <c r="Z23983" s="9" t="s">
        <v>45</v>
      </c>
      <c r="AA23983" s="9" t="s">
        <v>45</v>
      </c>
      <c r="AB23983" s="9" t="s">
        <v>45</v>
      </c>
      <c r="AC23983" s="9" t="s">
        <v>45</v>
      </c>
      <c r="AD23983" s="9" t="s">
        <v>45</v>
      </c>
      <c r="AE23983" s="9" t="s">
        <v>45</v>
      </c>
      <c r="AF23983" s="15">
        <v>27.665050999999998</v>
      </c>
      <c r="AG23983" s="15">
        <v>-97.280640000000005</v>
      </c>
    </row>
    <row r="23984" spans="1:33" x14ac:dyDescent="0.3">
      <c r="A23984" s="9">
        <v>64449</v>
      </c>
      <c r="B23984" s="10" t="s">
        <v>24210</v>
      </c>
      <c r="C23984" s="9">
        <v>65265</v>
      </c>
      <c r="D23984" s="10" t="s">
        <v>24589</v>
      </c>
      <c r="E23984" s="11" t="s">
        <v>37</v>
      </c>
      <c r="F23984" s="11" t="s">
        <v>37</v>
      </c>
      <c r="G23984" s="12" t="s">
        <v>92</v>
      </c>
      <c r="H23984" s="12" t="s">
        <v>3426</v>
      </c>
      <c r="I23984" s="12" t="s">
        <v>582</v>
      </c>
      <c r="J23984" s="10" t="s">
        <v>139</v>
      </c>
      <c r="K23984" s="13" t="s">
        <v>24592</v>
      </c>
      <c r="L23984" s="13" t="s">
        <v>1</v>
      </c>
      <c r="M23984" s="14">
        <v>0.4</v>
      </c>
      <c r="N23984" s="14">
        <v>0.4</v>
      </c>
      <c r="O23984" s="14">
        <v>0.4</v>
      </c>
      <c r="P23984" s="10" t="s">
        <v>323</v>
      </c>
      <c r="Q23984" s="12" t="s">
        <v>68</v>
      </c>
      <c r="R23984" s="12" t="s">
        <v>44</v>
      </c>
      <c r="S23984" s="12">
        <v>10</v>
      </c>
      <c r="T23984" s="12">
        <v>2017</v>
      </c>
      <c r="U23984" s="9" t="s">
        <v>45</v>
      </c>
      <c r="V23984" s="9" t="s">
        <v>45</v>
      </c>
      <c r="W23984" s="12" t="s">
        <v>48</v>
      </c>
      <c r="X23984" s="14" t="s">
        <v>45</v>
      </c>
      <c r="Y23984" s="14" t="s">
        <v>45</v>
      </c>
      <c r="Z23984" s="9" t="s">
        <v>45</v>
      </c>
      <c r="AA23984" s="9" t="s">
        <v>45</v>
      </c>
      <c r="AB23984" s="9" t="s">
        <v>45</v>
      </c>
      <c r="AC23984" s="9" t="s">
        <v>45</v>
      </c>
      <c r="AD23984" s="9" t="s">
        <v>45</v>
      </c>
      <c r="AE23984" s="9" t="s">
        <v>45</v>
      </c>
      <c r="AF23984" s="15">
        <v>27.665050999999998</v>
      </c>
      <c r="AG23984" s="15">
        <v>-97.280640000000005</v>
      </c>
    </row>
    <row r="23985" spans="1:33" x14ac:dyDescent="0.3">
      <c r="A23985" s="9">
        <v>64449</v>
      </c>
      <c r="B23985" s="10" t="s">
        <v>24210</v>
      </c>
      <c r="C23985" s="9">
        <v>65266</v>
      </c>
      <c r="D23985" s="10" t="s">
        <v>24593</v>
      </c>
      <c r="E23985" s="11" t="s">
        <v>37</v>
      </c>
      <c r="F23985" s="11" t="s">
        <v>37</v>
      </c>
      <c r="G23985" s="12" t="s">
        <v>92</v>
      </c>
      <c r="H23985" s="12" t="s">
        <v>1528</v>
      </c>
      <c r="I23985" s="12" t="s">
        <v>582</v>
      </c>
      <c r="J23985" s="10" t="s">
        <v>139</v>
      </c>
      <c r="K23985" s="13" t="s">
        <v>24594</v>
      </c>
      <c r="L23985" s="13" t="s">
        <v>1</v>
      </c>
      <c r="M23985" s="14">
        <v>0.4</v>
      </c>
      <c r="N23985" s="14">
        <v>0.4</v>
      </c>
      <c r="O23985" s="14">
        <v>0.4</v>
      </c>
      <c r="P23985" s="10" t="s">
        <v>323</v>
      </c>
      <c r="Q23985" s="12" t="s">
        <v>68</v>
      </c>
      <c r="R23985" s="12" t="s">
        <v>44</v>
      </c>
      <c r="S23985" s="12">
        <v>12</v>
      </c>
      <c r="T23985" s="12">
        <v>2018</v>
      </c>
      <c r="U23985" s="9" t="s">
        <v>45</v>
      </c>
      <c r="V23985" s="9" t="s">
        <v>45</v>
      </c>
      <c r="W23985" s="12" t="s">
        <v>48</v>
      </c>
      <c r="X23985" s="14" t="s">
        <v>45</v>
      </c>
      <c r="Y23985" s="14" t="s">
        <v>45</v>
      </c>
      <c r="Z23985" s="9" t="s">
        <v>45</v>
      </c>
      <c r="AA23985" s="9" t="s">
        <v>45</v>
      </c>
      <c r="AB23985" s="9" t="s">
        <v>45</v>
      </c>
      <c r="AC23985" s="9" t="s">
        <v>45</v>
      </c>
      <c r="AD23985" s="9" t="s">
        <v>45</v>
      </c>
      <c r="AE23985" s="9" t="s">
        <v>45</v>
      </c>
      <c r="AF23985" s="15">
        <v>32.433318</v>
      </c>
      <c r="AG23985" s="15">
        <v>-99.758319999999998</v>
      </c>
    </row>
    <row r="23986" spans="1:33" x14ac:dyDescent="0.3">
      <c r="A23986" s="9">
        <v>64449</v>
      </c>
      <c r="B23986" s="10" t="s">
        <v>24210</v>
      </c>
      <c r="C23986" s="9">
        <v>65266</v>
      </c>
      <c r="D23986" s="10" t="s">
        <v>24593</v>
      </c>
      <c r="E23986" s="11" t="s">
        <v>37</v>
      </c>
      <c r="F23986" s="11" t="s">
        <v>37</v>
      </c>
      <c r="G23986" s="12" t="s">
        <v>92</v>
      </c>
      <c r="H23986" s="12" t="s">
        <v>1528</v>
      </c>
      <c r="I23986" s="12" t="s">
        <v>582</v>
      </c>
      <c r="J23986" s="10" t="s">
        <v>139</v>
      </c>
      <c r="K23986" s="13" t="s">
        <v>24595</v>
      </c>
      <c r="L23986" s="13" t="s">
        <v>1</v>
      </c>
      <c r="M23986" s="14">
        <v>0.4</v>
      </c>
      <c r="N23986" s="14">
        <v>0.4</v>
      </c>
      <c r="O23986" s="14">
        <v>0.4</v>
      </c>
      <c r="P23986" s="10" t="s">
        <v>323</v>
      </c>
      <c r="Q23986" s="12" t="s">
        <v>68</v>
      </c>
      <c r="R23986" s="12" t="s">
        <v>44</v>
      </c>
      <c r="S23986" s="12">
        <v>12</v>
      </c>
      <c r="T23986" s="12">
        <v>2018</v>
      </c>
      <c r="U23986" s="9" t="s">
        <v>45</v>
      </c>
      <c r="V23986" s="9" t="s">
        <v>45</v>
      </c>
      <c r="W23986" s="12" t="s">
        <v>48</v>
      </c>
      <c r="X23986" s="14" t="s">
        <v>45</v>
      </c>
      <c r="Y23986" s="14" t="s">
        <v>45</v>
      </c>
      <c r="Z23986" s="9" t="s">
        <v>45</v>
      </c>
      <c r="AA23986" s="9" t="s">
        <v>45</v>
      </c>
      <c r="AB23986" s="9" t="s">
        <v>45</v>
      </c>
      <c r="AC23986" s="9" t="s">
        <v>45</v>
      </c>
      <c r="AD23986" s="9" t="s">
        <v>45</v>
      </c>
      <c r="AE23986" s="9" t="s">
        <v>45</v>
      </c>
      <c r="AF23986" s="15">
        <v>32.433318</v>
      </c>
      <c r="AG23986" s="15">
        <v>-99.758319999999998</v>
      </c>
    </row>
    <row r="23987" spans="1:33" x14ac:dyDescent="0.3">
      <c r="A23987" s="9">
        <v>64449</v>
      </c>
      <c r="B23987" s="10" t="s">
        <v>24210</v>
      </c>
      <c r="C23987" s="9">
        <v>65266</v>
      </c>
      <c r="D23987" s="10" t="s">
        <v>24593</v>
      </c>
      <c r="E23987" s="11" t="s">
        <v>37</v>
      </c>
      <c r="F23987" s="11" t="s">
        <v>37</v>
      </c>
      <c r="G23987" s="12" t="s">
        <v>92</v>
      </c>
      <c r="H23987" s="12" t="s">
        <v>1528</v>
      </c>
      <c r="I23987" s="12" t="s">
        <v>582</v>
      </c>
      <c r="J23987" s="10" t="s">
        <v>139</v>
      </c>
      <c r="K23987" s="13" t="s">
        <v>24596</v>
      </c>
      <c r="L23987" s="13" t="s">
        <v>1</v>
      </c>
      <c r="M23987" s="14">
        <v>0.4</v>
      </c>
      <c r="N23987" s="14">
        <v>0.4</v>
      </c>
      <c r="O23987" s="14">
        <v>0.4</v>
      </c>
      <c r="P23987" s="10" t="s">
        <v>323</v>
      </c>
      <c r="Q23987" s="12" t="s">
        <v>68</v>
      </c>
      <c r="R23987" s="12" t="s">
        <v>44</v>
      </c>
      <c r="S23987" s="12">
        <v>12</v>
      </c>
      <c r="T23987" s="12">
        <v>2018</v>
      </c>
      <c r="U23987" s="9" t="s">
        <v>45</v>
      </c>
      <c r="V23987" s="9" t="s">
        <v>45</v>
      </c>
      <c r="W23987" s="12" t="s">
        <v>48</v>
      </c>
      <c r="X23987" s="14" t="s">
        <v>45</v>
      </c>
      <c r="Y23987" s="14" t="s">
        <v>45</v>
      </c>
      <c r="Z23987" s="9" t="s">
        <v>45</v>
      </c>
      <c r="AA23987" s="9" t="s">
        <v>45</v>
      </c>
      <c r="AB23987" s="9" t="s">
        <v>45</v>
      </c>
      <c r="AC23987" s="9" t="s">
        <v>45</v>
      </c>
      <c r="AD23987" s="9" t="s">
        <v>45</v>
      </c>
      <c r="AE23987" s="9" t="s">
        <v>45</v>
      </c>
      <c r="AF23987" s="15">
        <v>32.433318</v>
      </c>
      <c r="AG23987" s="15">
        <v>-99.758319999999998</v>
      </c>
    </row>
    <row r="23988" spans="1:33" x14ac:dyDescent="0.3">
      <c r="A23988" s="9">
        <v>64449</v>
      </c>
      <c r="B23988" s="10" t="s">
        <v>24210</v>
      </c>
      <c r="C23988" s="9">
        <v>65267</v>
      </c>
      <c r="D23988" s="10" t="s">
        <v>24597</v>
      </c>
      <c r="E23988" s="11" t="s">
        <v>37</v>
      </c>
      <c r="F23988" s="11" t="s">
        <v>37</v>
      </c>
      <c r="G23988" s="12" t="s">
        <v>92</v>
      </c>
      <c r="H23988" s="12" t="s">
        <v>3445</v>
      </c>
      <c r="I23988" s="12" t="s">
        <v>582</v>
      </c>
      <c r="J23988" s="10" t="s">
        <v>139</v>
      </c>
      <c r="K23988" s="13" t="s">
        <v>24598</v>
      </c>
      <c r="L23988" s="13" t="s">
        <v>1</v>
      </c>
      <c r="M23988" s="14">
        <v>0.4</v>
      </c>
      <c r="N23988" s="14">
        <v>0.4</v>
      </c>
      <c r="O23988" s="14">
        <v>0.4</v>
      </c>
      <c r="P23988" s="10" t="s">
        <v>323</v>
      </c>
      <c r="Q23988" s="12" t="s">
        <v>68</v>
      </c>
      <c r="R23988" s="12" t="s">
        <v>44</v>
      </c>
      <c r="S23988" s="12">
        <v>6</v>
      </c>
      <c r="T23988" s="12">
        <v>2017</v>
      </c>
      <c r="U23988" s="9" t="s">
        <v>45</v>
      </c>
      <c r="V23988" s="9" t="s">
        <v>45</v>
      </c>
      <c r="W23988" s="12" t="s">
        <v>48</v>
      </c>
      <c r="X23988" s="14" t="s">
        <v>45</v>
      </c>
      <c r="Y23988" s="14" t="s">
        <v>45</v>
      </c>
      <c r="Z23988" s="9" t="s">
        <v>45</v>
      </c>
      <c r="AA23988" s="9" t="s">
        <v>45</v>
      </c>
      <c r="AB23988" s="9" t="s">
        <v>45</v>
      </c>
      <c r="AC23988" s="9" t="s">
        <v>45</v>
      </c>
      <c r="AD23988" s="9" t="s">
        <v>45</v>
      </c>
      <c r="AE23988" s="9" t="s">
        <v>45</v>
      </c>
      <c r="AF23988" s="15">
        <v>29.995329000000002</v>
      </c>
      <c r="AG23988" s="15">
        <v>-95.576599999999999</v>
      </c>
    </row>
    <row r="23989" spans="1:33" x14ac:dyDescent="0.3">
      <c r="A23989" s="9">
        <v>64449</v>
      </c>
      <c r="B23989" s="10" t="s">
        <v>24210</v>
      </c>
      <c r="C23989" s="9">
        <v>65267</v>
      </c>
      <c r="D23989" s="10" t="s">
        <v>24597</v>
      </c>
      <c r="E23989" s="11" t="s">
        <v>37</v>
      </c>
      <c r="F23989" s="11" t="s">
        <v>37</v>
      </c>
      <c r="G23989" s="12" t="s">
        <v>92</v>
      </c>
      <c r="H23989" s="12" t="s">
        <v>3445</v>
      </c>
      <c r="I23989" s="12" t="s">
        <v>582</v>
      </c>
      <c r="J23989" s="10" t="s">
        <v>139</v>
      </c>
      <c r="K23989" s="13" t="s">
        <v>24599</v>
      </c>
      <c r="L23989" s="13" t="s">
        <v>1</v>
      </c>
      <c r="M23989" s="14">
        <v>0.4</v>
      </c>
      <c r="N23989" s="14">
        <v>0.4</v>
      </c>
      <c r="O23989" s="14">
        <v>0.4</v>
      </c>
      <c r="P23989" s="10" t="s">
        <v>323</v>
      </c>
      <c r="Q23989" s="12" t="s">
        <v>68</v>
      </c>
      <c r="R23989" s="12" t="s">
        <v>44</v>
      </c>
      <c r="S23989" s="12">
        <v>6</v>
      </c>
      <c r="T23989" s="12">
        <v>2017</v>
      </c>
      <c r="U23989" s="9" t="s">
        <v>45</v>
      </c>
      <c r="V23989" s="9" t="s">
        <v>45</v>
      </c>
      <c r="W23989" s="12" t="s">
        <v>48</v>
      </c>
      <c r="X23989" s="14" t="s">
        <v>45</v>
      </c>
      <c r="Y23989" s="14" t="s">
        <v>45</v>
      </c>
      <c r="Z23989" s="9" t="s">
        <v>45</v>
      </c>
      <c r="AA23989" s="9" t="s">
        <v>45</v>
      </c>
      <c r="AB23989" s="9" t="s">
        <v>45</v>
      </c>
      <c r="AC23989" s="9" t="s">
        <v>45</v>
      </c>
      <c r="AD23989" s="9" t="s">
        <v>45</v>
      </c>
      <c r="AE23989" s="9" t="s">
        <v>45</v>
      </c>
      <c r="AF23989" s="15">
        <v>29.995329000000002</v>
      </c>
      <c r="AG23989" s="15">
        <v>-95.576599999999999</v>
      </c>
    </row>
    <row r="23990" spans="1:33" x14ac:dyDescent="0.3">
      <c r="A23990" s="9">
        <v>64449</v>
      </c>
      <c r="B23990" s="10" t="s">
        <v>24210</v>
      </c>
      <c r="C23990" s="9">
        <v>65267</v>
      </c>
      <c r="D23990" s="10" t="s">
        <v>24597</v>
      </c>
      <c r="E23990" s="11" t="s">
        <v>37</v>
      </c>
      <c r="F23990" s="11" t="s">
        <v>37</v>
      </c>
      <c r="G23990" s="12" t="s">
        <v>92</v>
      </c>
      <c r="H23990" s="12" t="s">
        <v>3445</v>
      </c>
      <c r="I23990" s="12" t="s">
        <v>582</v>
      </c>
      <c r="J23990" s="10" t="s">
        <v>139</v>
      </c>
      <c r="K23990" s="13" t="s">
        <v>24600</v>
      </c>
      <c r="L23990" s="13" t="s">
        <v>1</v>
      </c>
      <c r="M23990" s="14">
        <v>0.4</v>
      </c>
      <c r="N23990" s="14">
        <v>0.4</v>
      </c>
      <c r="O23990" s="14">
        <v>0.4</v>
      </c>
      <c r="P23990" s="10" t="s">
        <v>323</v>
      </c>
      <c r="Q23990" s="12" t="s">
        <v>68</v>
      </c>
      <c r="R23990" s="12" t="s">
        <v>44</v>
      </c>
      <c r="S23990" s="12">
        <v>6</v>
      </c>
      <c r="T23990" s="12">
        <v>2017</v>
      </c>
      <c r="U23990" s="9" t="s">
        <v>45</v>
      </c>
      <c r="V23990" s="9" t="s">
        <v>45</v>
      </c>
      <c r="W23990" s="12" t="s">
        <v>48</v>
      </c>
      <c r="X23990" s="14" t="s">
        <v>45</v>
      </c>
      <c r="Y23990" s="14" t="s">
        <v>45</v>
      </c>
      <c r="Z23990" s="9" t="s">
        <v>45</v>
      </c>
      <c r="AA23990" s="9" t="s">
        <v>45</v>
      </c>
      <c r="AB23990" s="9" t="s">
        <v>45</v>
      </c>
      <c r="AC23990" s="9" t="s">
        <v>45</v>
      </c>
      <c r="AD23990" s="9" t="s">
        <v>45</v>
      </c>
      <c r="AE23990" s="9" t="s">
        <v>45</v>
      </c>
      <c r="AF23990" s="15">
        <v>29.995329000000002</v>
      </c>
      <c r="AG23990" s="15">
        <v>-95.576599999999999</v>
      </c>
    </row>
    <row r="23991" spans="1:33" x14ac:dyDescent="0.3">
      <c r="A23991" s="9">
        <v>64449</v>
      </c>
      <c r="B23991" s="10" t="s">
        <v>24210</v>
      </c>
      <c r="C23991" s="9">
        <v>65268</v>
      </c>
      <c r="D23991" s="10" t="s">
        <v>24601</v>
      </c>
      <c r="E23991" s="11" t="s">
        <v>37</v>
      </c>
      <c r="F23991" s="11" t="s">
        <v>37</v>
      </c>
      <c r="G23991" s="12" t="s">
        <v>92</v>
      </c>
      <c r="H23991" s="12" t="s">
        <v>3445</v>
      </c>
      <c r="I23991" s="12" t="s">
        <v>582</v>
      </c>
      <c r="J23991" s="10" t="s">
        <v>139</v>
      </c>
      <c r="K23991" s="13" t="s">
        <v>24602</v>
      </c>
      <c r="L23991" s="13" t="s">
        <v>1</v>
      </c>
      <c r="M23991" s="14">
        <v>0.4</v>
      </c>
      <c r="N23991" s="14">
        <v>0.4</v>
      </c>
      <c r="O23991" s="14">
        <v>0.4</v>
      </c>
      <c r="P23991" s="10" t="s">
        <v>323</v>
      </c>
      <c r="Q23991" s="12" t="s">
        <v>68</v>
      </c>
      <c r="R23991" s="12" t="s">
        <v>44</v>
      </c>
      <c r="S23991" s="12">
        <v>5</v>
      </c>
      <c r="T23991" s="12">
        <v>2018</v>
      </c>
      <c r="U23991" s="9" t="s">
        <v>45</v>
      </c>
      <c r="V23991" s="9" t="s">
        <v>45</v>
      </c>
      <c r="W23991" s="12" t="s">
        <v>48</v>
      </c>
      <c r="X23991" s="14" t="s">
        <v>45</v>
      </c>
      <c r="Y23991" s="14" t="s">
        <v>45</v>
      </c>
      <c r="Z23991" s="9" t="s">
        <v>45</v>
      </c>
      <c r="AA23991" s="9" t="s">
        <v>45</v>
      </c>
      <c r="AB23991" s="9" t="s">
        <v>45</v>
      </c>
      <c r="AC23991" s="9" t="s">
        <v>45</v>
      </c>
      <c r="AD23991" s="9" t="s">
        <v>45</v>
      </c>
      <c r="AE23991" s="9" t="s">
        <v>45</v>
      </c>
      <c r="AF23991" s="15">
        <v>29.786159000000001</v>
      </c>
      <c r="AG23991" s="15">
        <v>-95.539400000000001</v>
      </c>
    </row>
    <row r="23992" spans="1:33" x14ac:dyDescent="0.3">
      <c r="A23992" s="9">
        <v>64449</v>
      </c>
      <c r="B23992" s="10" t="s">
        <v>24210</v>
      </c>
      <c r="C23992" s="9">
        <v>65268</v>
      </c>
      <c r="D23992" s="10" t="s">
        <v>24601</v>
      </c>
      <c r="E23992" s="11" t="s">
        <v>37</v>
      </c>
      <c r="F23992" s="11" t="s">
        <v>37</v>
      </c>
      <c r="G23992" s="12" t="s">
        <v>92</v>
      </c>
      <c r="H23992" s="12" t="s">
        <v>3445</v>
      </c>
      <c r="I23992" s="12" t="s">
        <v>582</v>
      </c>
      <c r="J23992" s="10" t="s">
        <v>139</v>
      </c>
      <c r="K23992" s="13" t="s">
        <v>24603</v>
      </c>
      <c r="L23992" s="13" t="s">
        <v>1</v>
      </c>
      <c r="M23992" s="14">
        <v>0.4</v>
      </c>
      <c r="N23992" s="14">
        <v>0.4</v>
      </c>
      <c r="O23992" s="14">
        <v>0.4</v>
      </c>
      <c r="P23992" s="10" t="s">
        <v>323</v>
      </c>
      <c r="Q23992" s="12" t="s">
        <v>68</v>
      </c>
      <c r="R23992" s="12" t="s">
        <v>44</v>
      </c>
      <c r="S23992" s="12">
        <v>5</v>
      </c>
      <c r="T23992" s="12">
        <v>2018</v>
      </c>
      <c r="U23992" s="9" t="s">
        <v>45</v>
      </c>
      <c r="V23992" s="9" t="s">
        <v>45</v>
      </c>
      <c r="W23992" s="12" t="s">
        <v>48</v>
      </c>
      <c r="X23992" s="14" t="s">
        <v>45</v>
      </c>
      <c r="Y23992" s="14" t="s">
        <v>45</v>
      </c>
      <c r="Z23992" s="9" t="s">
        <v>45</v>
      </c>
      <c r="AA23992" s="9" t="s">
        <v>45</v>
      </c>
      <c r="AB23992" s="9" t="s">
        <v>45</v>
      </c>
      <c r="AC23992" s="9" t="s">
        <v>45</v>
      </c>
      <c r="AD23992" s="9" t="s">
        <v>45</v>
      </c>
      <c r="AE23992" s="9" t="s">
        <v>45</v>
      </c>
      <c r="AF23992" s="15">
        <v>29.786159000000001</v>
      </c>
      <c r="AG23992" s="15">
        <v>-95.539400000000001</v>
      </c>
    </row>
    <row r="23993" spans="1:33" x14ac:dyDescent="0.3">
      <c r="A23993" s="9">
        <v>64449</v>
      </c>
      <c r="B23993" s="10" t="s">
        <v>24210</v>
      </c>
      <c r="C23993" s="9">
        <v>65268</v>
      </c>
      <c r="D23993" s="10" t="s">
        <v>24601</v>
      </c>
      <c r="E23993" s="11" t="s">
        <v>37</v>
      </c>
      <c r="F23993" s="11" t="s">
        <v>37</v>
      </c>
      <c r="G23993" s="12" t="s">
        <v>92</v>
      </c>
      <c r="H23993" s="12" t="s">
        <v>3445</v>
      </c>
      <c r="I23993" s="12" t="s">
        <v>582</v>
      </c>
      <c r="J23993" s="10" t="s">
        <v>139</v>
      </c>
      <c r="K23993" s="13" t="s">
        <v>24604</v>
      </c>
      <c r="L23993" s="13" t="s">
        <v>1</v>
      </c>
      <c r="M23993" s="14">
        <v>0.4</v>
      </c>
      <c r="N23993" s="14">
        <v>0.4</v>
      </c>
      <c r="O23993" s="14">
        <v>0.4</v>
      </c>
      <c r="P23993" s="10" t="s">
        <v>323</v>
      </c>
      <c r="Q23993" s="12" t="s">
        <v>68</v>
      </c>
      <c r="R23993" s="12" t="s">
        <v>44</v>
      </c>
      <c r="S23993" s="12">
        <v>5</v>
      </c>
      <c r="T23993" s="12">
        <v>2018</v>
      </c>
      <c r="U23993" s="9" t="s">
        <v>45</v>
      </c>
      <c r="V23993" s="9" t="s">
        <v>45</v>
      </c>
      <c r="W23993" s="12" t="s">
        <v>48</v>
      </c>
      <c r="X23993" s="14" t="s">
        <v>45</v>
      </c>
      <c r="Y23993" s="14" t="s">
        <v>45</v>
      </c>
      <c r="Z23993" s="9" t="s">
        <v>45</v>
      </c>
      <c r="AA23993" s="9" t="s">
        <v>45</v>
      </c>
      <c r="AB23993" s="9" t="s">
        <v>45</v>
      </c>
      <c r="AC23993" s="9" t="s">
        <v>45</v>
      </c>
      <c r="AD23993" s="9" t="s">
        <v>45</v>
      </c>
      <c r="AE23993" s="9" t="s">
        <v>45</v>
      </c>
      <c r="AF23993" s="15">
        <v>29.786159000000001</v>
      </c>
      <c r="AG23993" s="15">
        <v>-95.539400000000001</v>
      </c>
    </row>
    <row r="23994" spans="1:33" x14ac:dyDescent="0.3">
      <c r="A23994" s="9">
        <v>64449</v>
      </c>
      <c r="B23994" s="10" t="s">
        <v>24210</v>
      </c>
      <c r="C23994" s="9">
        <v>65269</v>
      </c>
      <c r="D23994" s="10" t="s">
        <v>24605</v>
      </c>
      <c r="E23994" s="11" t="s">
        <v>37</v>
      </c>
      <c r="F23994" s="11" t="s">
        <v>37</v>
      </c>
      <c r="G23994" s="12" t="s">
        <v>92</v>
      </c>
      <c r="H23994" s="12" t="s">
        <v>3456</v>
      </c>
      <c r="I23994" s="12" t="s">
        <v>582</v>
      </c>
      <c r="J23994" s="10" t="s">
        <v>139</v>
      </c>
      <c r="K23994" s="13" t="s">
        <v>24606</v>
      </c>
      <c r="L23994" s="13" t="s">
        <v>1</v>
      </c>
      <c r="M23994" s="14">
        <v>0.4</v>
      </c>
      <c r="N23994" s="14">
        <v>0.4</v>
      </c>
      <c r="O23994" s="14">
        <v>0.4</v>
      </c>
      <c r="P23994" s="10" t="s">
        <v>323</v>
      </c>
      <c r="Q23994" s="12" t="s">
        <v>68</v>
      </c>
      <c r="R23994" s="12" t="s">
        <v>44</v>
      </c>
      <c r="S23994" s="12">
        <v>9</v>
      </c>
      <c r="T23994" s="12">
        <v>2017</v>
      </c>
      <c r="U23994" s="9" t="s">
        <v>45</v>
      </c>
      <c r="V23994" s="9" t="s">
        <v>45</v>
      </c>
      <c r="W23994" s="12" t="s">
        <v>48</v>
      </c>
      <c r="X23994" s="14" t="s">
        <v>45</v>
      </c>
      <c r="Y23994" s="14" t="s">
        <v>45</v>
      </c>
      <c r="Z23994" s="9" t="s">
        <v>45</v>
      </c>
      <c r="AA23994" s="9" t="s">
        <v>45</v>
      </c>
      <c r="AB23994" s="9" t="s">
        <v>45</v>
      </c>
      <c r="AC23994" s="9" t="s">
        <v>45</v>
      </c>
      <c r="AD23994" s="9" t="s">
        <v>45</v>
      </c>
      <c r="AE23994" s="9" t="s">
        <v>45</v>
      </c>
      <c r="AF23994" s="15">
        <v>29.536580000000001</v>
      </c>
      <c r="AG23994" s="15">
        <v>-95.536280000000005</v>
      </c>
    </row>
    <row r="23995" spans="1:33" x14ac:dyDescent="0.3">
      <c r="A23995" s="9">
        <v>64449</v>
      </c>
      <c r="B23995" s="10" t="s">
        <v>24210</v>
      </c>
      <c r="C23995" s="9">
        <v>65269</v>
      </c>
      <c r="D23995" s="10" t="s">
        <v>24605</v>
      </c>
      <c r="E23995" s="11" t="s">
        <v>37</v>
      </c>
      <c r="F23995" s="11" t="s">
        <v>37</v>
      </c>
      <c r="G23995" s="12" t="s">
        <v>92</v>
      </c>
      <c r="H23995" s="12" t="s">
        <v>3456</v>
      </c>
      <c r="I23995" s="12" t="s">
        <v>582</v>
      </c>
      <c r="J23995" s="10" t="s">
        <v>139</v>
      </c>
      <c r="K23995" s="13" t="s">
        <v>24607</v>
      </c>
      <c r="L23995" s="13" t="s">
        <v>1</v>
      </c>
      <c r="M23995" s="14">
        <v>0.4</v>
      </c>
      <c r="N23995" s="14">
        <v>0.4</v>
      </c>
      <c r="O23995" s="14">
        <v>0.4</v>
      </c>
      <c r="P23995" s="10" t="s">
        <v>323</v>
      </c>
      <c r="Q23995" s="12" t="s">
        <v>68</v>
      </c>
      <c r="R23995" s="12" t="s">
        <v>44</v>
      </c>
      <c r="S23995" s="12">
        <v>9</v>
      </c>
      <c r="T23995" s="12">
        <v>2017</v>
      </c>
      <c r="U23995" s="9" t="s">
        <v>45</v>
      </c>
      <c r="V23995" s="9" t="s">
        <v>45</v>
      </c>
      <c r="W23995" s="12" t="s">
        <v>48</v>
      </c>
      <c r="X23995" s="14" t="s">
        <v>45</v>
      </c>
      <c r="Y23995" s="14" t="s">
        <v>45</v>
      </c>
      <c r="Z23995" s="9" t="s">
        <v>45</v>
      </c>
      <c r="AA23995" s="9" t="s">
        <v>45</v>
      </c>
      <c r="AB23995" s="9" t="s">
        <v>45</v>
      </c>
      <c r="AC23995" s="9" t="s">
        <v>45</v>
      </c>
      <c r="AD23995" s="9" t="s">
        <v>45</v>
      </c>
      <c r="AE23995" s="9" t="s">
        <v>45</v>
      </c>
      <c r="AF23995" s="15">
        <v>29.536580000000001</v>
      </c>
      <c r="AG23995" s="15">
        <v>-95.536280000000005</v>
      </c>
    </row>
    <row r="23996" spans="1:33" x14ac:dyDescent="0.3">
      <c r="A23996" s="9">
        <v>64449</v>
      </c>
      <c r="B23996" s="10" t="s">
        <v>24210</v>
      </c>
      <c r="C23996" s="9">
        <v>65269</v>
      </c>
      <c r="D23996" s="10" t="s">
        <v>24605</v>
      </c>
      <c r="E23996" s="11" t="s">
        <v>37</v>
      </c>
      <c r="F23996" s="11" t="s">
        <v>37</v>
      </c>
      <c r="G23996" s="12" t="s">
        <v>92</v>
      </c>
      <c r="H23996" s="12" t="s">
        <v>3456</v>
      </c>
      <c r="I23996" s="12" t="s">
        <v>582</v>
      </c>
      <c r="J23996" s="10" t="s">
        <v>139</v>
      </c>
      <c r="K23996" s="13" t="s">
        <v>24608</v>
      </c>
      <c r="L23996" s="13" t="s">
        <v>1</v>
      </c>
      <c r="M23996" s="14">
        <v>0.4</v>
      </c>
      <c r="N23996" s="14">
        <v>0.4</v>
      </c>
      <c r="O23996" s="14">
        <v>0.4</v>
      </c>
      <c r="P23996" s="10" t="s">
        <v>323</v>
      </c>
      <c r="Q23996" s="12" t="s">
        <v>68</v>
      </c>
      <c r="R23996" s="12" t="s">
        <v>44</v>
      </c>
      <c r="S23996" s="12">
        <v>9</v>
      </c>
      <c r="T23996" s="12">
        <v>2017</v>
      </c>
      <c r="U23996" s="9" t="s">
        <v>45</v>
      </c>
      <c r="V23996" s="9" t="s">
        <v>45</v>
      </c>
      <c r="W23996" s="12" t="s">
        <v>48</v>
      </c>
      <c r="X23996" s="14" t="s">
        <v>45</v>
      </c>
      <c r="Y23996" s="14" t="s">
        <v>45</v>
      </c>
      <c r="Z23996" s="9" t="s">
        <v>45</v>
      </c>
      <c r="AA23996" s="9" t="s">
        <v>45</v>
      </c>
      <c r="AB23996" s="9" t="s">
        <v>45</v>
      </c>
      <c r="AC23996" s="9" t="s">
        <v>45</v>
      </c>
      <c r="AD23996" s="9" t="s">
        <v>45</v>
      </c>
      <c r="AE23996" s="9" t="s">
        <v>45</v>
      </c>
      <c r="AF23996" s="15">
        <v>29.536580000000001</v>
      </c>
      <c r="AG23996" s="15">
        <v>-95.536280000000005</v>
      </c>
    </row>
    <row r="23997" spans="1:33" x14ac:dyDescent="0.3">
      <c r="A23997" s="9">
        <v>64568</v>
      </c>
      <c r="B23997" s="10" t="s">
        <v>24609</v>
      </c>
      <c r="C23997" s="9">
        <v>65271</v>
      </c>
      <c r="D23997" s="10" t="s">
        <v>24610</v>
      </c>
      <c r="E23997" s="11" t="s">
        <v>37</v>
      </c>
      <c r="F23997" s="11" t="s">
        <v>37</v>
      </c>
      <c r="G23997" s="12" t="s">
        <v>92</v>
      </c>
      <c r="H23997" s="12" t="s">
        <v>1216</v>
      </c>
      <c r="I23997" s="12" t="s">
        <v>582</v>
      </c>
      <c r="J23997" s="10" t="s">
        <v>139</v>
      </c>
      <c r="K23997" s="13" t="s">
        <v>24611</v>
      </c>
      <c r="L23997" s="13" t="s">
        <v>1</v>
      </c>
      <c r="M23997" s="14">
        <v>275</v>
      </c>
      <c r="N23997" s="14">
        <v>275</v>
      </c>
      <c r="O23997" s="14">
        <v>275</v>
      </c>
      <c r="P23997" s="10" t="s">
        <v>360</v>
      </c>
      <c r="Q23997" s="12" t="s">
        <v>361</v>
      </c>
      <c r="R23997" s="12" t="s">
        <v>362</v>
      </c>
      <c r="S23997" s="12">
        <v>9</v>
      </c>
      <c r="T23997" s="12">
        <v>2022</v>
      </c>
      <c r="U23997" s="9" t="s">
        <v>45</v>
      </c>
      <c r="V23997" s="9" t="s">
        <v>45</v>
      </c>
      <c r="W23997" s="12" t="s">
        <v>48</v>
      </c>
      <c r="X23997" s="14" t="s">
        <v>45</v>
      </c>
      <c r="Y23997" s="14">
        <v>353.5</v>
      </c>
      <c r="Z23997" s="9" t="s">
        <v>45</v>
      </c>
      <c r="AA23997" s="9" t="s">
        <v>45</v>
      </c>
      <c r="AB23997" s="9" t="s">
        <v>45</v>
      </c>
      <c r="AC23997" s="9" t="s">
        <v>45</v>
      </c>
      <c r="AD23997" s="9" t="s">
        <v>45</v>
      </c>
      <c r="AE23997" s="9" t="s">
        <v>45</v>
      </c>
      <c r="AF23997" s="15">
        <v>33.261505</v>
      </c>
      <c r="AG23997" s="15">
        <v>-97.238060000000004</v>
      </c>
    </row>
    <row r="23998" spans="1:33" x14ac:dyDescent="0.3">
      <c r="A23998" s="9">
        <v>64568</v>
      </c>
      <c r="B23998" s="10" t="s">
        <v>24609</v>
      </c>
      <c r="C23998" s="9">
        <v>65271</v>
      </c>
      <c r="D23998" s="10" t="s">
        <v>24610</v>
      </c>
      <c r="E23998" s="11" t="s">
        <v>37</v>
      </c>
      <c r="F23998" s="11" t="s">
        <v>37</v>
      </c>
      <c r="G23998" s="12" t="s">
        <v>92</v>
      </c>
      <c r="H23998" s="12" t="s">
        <v>1216</v>
      </c>
      <c r="I23998" s="12" t="s">
        <v>582</v>
      </c>
      <c r="J23998" s="10" t="s">
        <v>139</v>
      </c>
      <c r="K23998" s="13" t="s">
        <v>24612</v>
      </c>
      <c r="L23998" s="13" t="s">
        <v>1</v>
      </c>
      <c r="M23998" s="14">
        <v>125</v>
      </c>
      <c r="N23998" s="14">
        <v>125</v>
      </c>
      <c r="O23998" s="14">
        <v>125</v>
      </c>
      <c r="P23998" s="10" t="s">
        <v>356</v>
      </c>
      <c r="Q23998" s="12" t="s">
        <v>357</v>
      </c>
      <c r="R23998" s="12" t="s">
        <v>358</v>
      </c>
      <c r="S23998" s="12">
        <v>10</v>
      </c>
      <c r="T23998" s="12">
        <v>2022</v>
      </c>
      <c r="U23998" s="9" t="s">
        <v>45</v>
      </c>
      <c r="V23998" s="9" t="s">
        <v>45</v>
      </c>
      <c r="W23998" s="12" t="s">
        <v>48</v>
      </c>
      <c r="X23998" s="14">
        <v>125</v>
      </c>
      <c r="Y23998" s="14" t="s">
        <v>45</v>
      </c>
      <c r="Z23998" s="9" t="s">
        <v>45</v>
      </c>
      <c r="AA23998" s="9" t="s">
        <v>45</v>
      </c>
      <c r="AB23998" s="9" t="s">
        <v>45</v>
      </c>
      <c r="AC23998" s="9" t="s">
        <v>45</v>
      </c>
      <c r="AD23998" s="9" t="s">
        <v>45</v>
      </c>
      <c r="AE23998" s="9" t="s">
        <v>45</v>
      </c>
      <c r="AF23998" s="15">
        <v>33.261505</v>
      </c>
      <c r="AG23998" s="15">
        <v>-97.238060000000004</v>
      </c>
    </row>
    <row r="23999" spans="1:33" x14ac:dyDescent="0.3">
      <c r="A23999" s="9">
        <v>64449</v>
      </c>
      <c r="B23999" s="10" t="s">
        <v>24210</v>
      </c>
      <c r="C23999" s="9">
        <v>65274</v>
      </c>
      <c r="D23999" s="10" t="s">
        <v>24613</v>
      </c>
      <c r="E23999" s="11" t="s">
        <v>37</v>
      </c>
      <c r="F23999" s="11" t="s">
        <v>37</v>
      </c>
      <c r="G23999" s="12" t="s">
        <v>92</v>
      </c>
      <c r="H23999" s="12" t="s">
        <v>11867</v>
      </c>
      <c r="I23999" s="12" t="s">
        <v>582</v>
      </c>
      <c r="J23999" s="10" t="s">
        <v>139</v>
      </c>
      <c r="K23999" s="13" t="s">
        <v>24614</v>
      </c>
      <c r="L23999" s="13" t="s">
        <v>1</v>
      </c>
      <c r="M23999" s="14">
        <v>0.4</v>
      </c>
      <c r="N23999" s="14">
        <v>0.4</v>
      </c>
      <c r="O23999" s="14">
        <v>0.4</v>
      </c>
      <c r="P23999" s="10" t="s">
        <v>323</v>
      </c>
      <c r="Q23999" s="12" t="s">
        <v>68</v>
      </c>
      <c r="R23999" s="12" t="s">
        <v>44</v>
      </c>
      <c r="S23999" s="12">
        <v>10</v>
      </c>
      <c r="T23999" s="12">
        <v>2018</v>
      </c>
      <c r="U23999" s="9" t="s">
        <v>45</v>
      </c>
      <c r="V23999" s="9" t="s">
        <v>45</v>
      </c>
      <c r="W23999" s="12" t="s">
        <v>48</v>
      </c>
      <c r="X23999" s="14" t="s">
        <v>45</v>
      </c>
      <c r="Y23999" s="14" t="s">
        <v>45</v>
      </c>
      <c r="Z23999" s="9" t="s">
        <v>45</v>
      </c>
      <c r="AA23999" s="9" t="s">
        <v>45</v>
      </c>
      <c r="AB23999" s="9" t="s">
        <v>45</v>
      </c>
      <c r="AC23999" s="9" t="s">
        <v>45</v>
      </c>
      <c r="AD23999" s="9" t="s">
        <v>45</v>
      </c>
      <c r="AE23999" s="9" t="s">
        <v>45</v>
      </c>
      <c r="AF23999" s="15">
        <v>31.072120000000002</v>
      </c>
      <c r="AG23999" s="15">
        <v>-97.370900000000006</v>
      </c>
    </row>
    <row r="24000" spans="1:33" x14ac:dyDescent="0.3">
      <c r="A24000" s="9">
        <v>64449</v>
      </c>
      <c r="B24000" s="10" t="s">
        <v>24210</v>
      </c>
      <c r="C24000" s="9">
        <v>65274</v>
      </c>
      <c r="D24000" s="10" t="s">
        <v>24613</v>
      </c>
      <c r="E24000" s="11" t="s">
        <v>37</v>
      </c>
      <c r="F24000" s="11" t="s">
        <v>37</v>
      </c>
      <c r="G24000" s="12" t="s">
        <v>92</v>
      </c>
      <c r="H24000" s="12" t="s">
        <v>11867</v>
      </c>
      <c r="I24000" s="12" t="s">
        <v>582</v>
      </c>
      <c r="J24000" s="10" t="s">
        <v>139</v>
      </c>
      <c r="K24000" s="13" t="s">
        <v>24615</v>
      </c>
      <c r="L24000" s="13" t="s">
        <v>1</v>
      </c>
      <c r="M24000" s="14">
        <v>0.4</v>
      </c>
      <c r="N24000" s="14">
        <v>0.4</v>
      </c>
      <c r="O24000" s="14">
        <v>0.4</v>
      </c>
      <c r="P24000" s="10" t="s">
        <v>323</v>
      </c>
      <c r="Q24000" s="12" t="s">
        <v>68</v>
      </c>
      <c r="R24000" s="12" t="s">
        <v>44</v>
      </c>
      <c r="S24000" s="12">
        <v>10</v>
      </c>
      <c r="T24000" s="12">
        <v>2018</v>
      </c>
      <c r="U24000" s="9" t="s">
        <v>45</v>
      </c>
      <c r="V24000" s="9" t="s">
        <v>45</v>
      </c>
      <c r="W24000" s="12" t="s">
        <v>48</v>
      </c>
      <c r="X24000" s="14" t="s">
        <v>45</v>
      </c>
      <c r="Y24000" s="14" t="s">
        <v>45</v>
      </c>
      <c r="Z24000" s="9" t="s">
        <v>45</v>
      </c>
      <c r="AA24000" s="9" t="s">
        <v>45</v>
      </c>
      <c r="AB24000" s="9" t="s">
        <v>45</v>
      </c>
      <c r="AC24000" s="9" t="s">
        <v>45</v>
      </c>
      <c r="AD24000" s="9" t="s">
        <v>45</v>
      </c>
      <c r="AE24000" s="9" t="s">
        <v>45</v>
      </c>
      <c r="AF24000" s="15">
        <v>31.072120000000002</v>
      </c>
      <c r="AG24000" s="15">
        <v>-97.370900000000006</v>
      </c>
    </row>
    <row r="24001" spans="1:33" x14ac:dyDescent="0.3">
      <c r="A24001" s="9">
        <v>64449</v>
      </c>
      <c r="B24001" s="10" t="s">
        <v>24210</v>
      </c>
      <c r="C24001" s="9">
        <v>65274</v>
      </c>
      <c r="D24001" s="10" t="s">
        <v>24613</v>
      </c>
      <c r="E24001" s="11" t="s">
        <v>37</v>
      </c>
      <c r="F24001" s="11" t="s">
        <v>37</v>
      </c>
      <c r="G24001" s="12" t="s">
        <v>92</v>
      </c>
      <c r="H24001" s="12" t="s">
        <v>11867</v>
      </c>
      <c r="I24001" s="12" t="s">
        <v>582</v>
      </c>
      <c r="J24001" s="10" t="s">
        <v>139</v>
      </c>
      <c r="K24001" s="13" t="s">
        <v>24616</v>
      </c>
      <c r="L24001" s="13" t="s">
        <v>1</v>
      </c>
      <c r="M24001" s="14">
        <v>0.4</v>
      </c>
      <c r="N24001" s="14">
        <v>0.4</v>
      </c>
      <c r="O24001" s="14">
        <v>0.4</v>
      </c>
      <c r="P24001" s="10" t="s">
        <v>323</v>
      </c>
      <c r="Q24001" s="12" t="s">
        <v>68</v>
      </c>
      <c r="R24001" s="12" t="s">
        <v>44</v>
      </c>
      <c r="S24001" s="12">
        <v>10</v>
      </c>
      <c r="T24001" s="12">
        <v>2018</v>
      </c>
      <c r="U24001" s="9" t="s">
        <v>45</v>
      </c>
      <c r="V24001" s="9" t="s">
        <v>45</v>
      </c>
      <c r="W24001" s="12" t="s">
        <v>48</v>
      </c>
      <c r="X24001" s="14" t="s">
        <v>45</v>
      </c>
      <c r="Y24001" s="14" t="s">
        <v>45</v>
      </c>
      <c r="Z24001" s="9" t="s">
        <v>45</v>
      </c>
      <c r="AA24001" s="9" t="s">
        <v>45</v>
      </c>
      <c r="AB24001" s="9" t="s">
        <v>45</v>
      </c>
      <c r="AC24001" s="9" t="s">
        <v>45</v>
      </c>
      <c r="AD24001" s="9" t="s">
        <v>45</v>
      </c>
      <c r="AE24001" s="9" t="s">
        <v>45</v>
      </c>
      <c r="AF24001" s="15">
        <v>31.072120000000002</v>
      </c>
      <c r="AG24001" s="15">
        <v>-97.370900000000006</v>
      </c>
    </row>
    <row r="24002" spans="1:33" x14ac:dyDescent="0.3">
      <c r="A24002" s="9">
        <v>65173</v>
      </c>
      <c r="B24002" s="10" t="s">
        <v>18715</v>
      </c>
      <c r="C24002" s="9">
        <v>65276</v>
      </c>
      <c r="D24002" s="10" t="s">
        <v>24617</v>
      </c>
      <c r="E24002" s="11" t="s">
        <v>37</v>
      </c>
      <c r="F24002" s="11" t="s">
        <v>37</v>
      </c>
      <c r="G24002" s="12" t="s">
        <v>132</v>
      </c>
      <c r="H24002" s="12" t="s">
        <v>2248</v>
      </c>
      <c r="I24002" s="12" t="s">
        <v>134</v>
      </c>
      <c r="J24002" s="10" t="s">
        <v>139</v>
      </c>
      <c r="K24002" s="13" t="s">
        <v>24618</v>
      </c>
      <c r="L24002" s="13" t="s">
        <v>1</v>
      </c>
      <c r="M24002" s="14">
        <v>1</v>
      </c>
      <c r="N24002" s="14">
        <v>1</v>
      </c>
      <c r="O24002" s="14">
        <v>1</v>
      </c>
      <c r="P24002" s="10" t="s">
        <v>360</v>
      </c>
      <c r="Q24002" s="12" t="s">
        <v>361</v>
      </c>
      <c r="R24002" s="12" t="s">
        <v>362</v>
      </c>
      <c r="S24002" s="12">
        <v>7</v>
      </c>
      <c r="T24002" s="12">
        <v>2022</v>
      </c>
      <c r="U24002" s="9" t="s">
        <v>45</v>
      </c>
      <c r="V24002" s="9" t="s">
        <v>45</v>
      </c>
      <c r="W24002" s="12" t="s">
        <v>48</v>
      </c>
      <c r="X24002" s="14" t="s">
        <v>45</v>
      </c>
      <c r="Y24002" s="14">
        <v>1.4</v>
      </c>
      <c r="Z24002" s="9" t="s">
        <v>45</v>
      </c>
      <c r="AA24002" s="9" t="s">
        <v>45</v>
      </c>
      <c r="AB24002" s="9" t="s">
        <v>45</v>
      </c>
      <c r="AC24002" s="9" t="s">
        <v>45</v>
      </c>
      <c r="AD24002" s="9" t="s">
        <v>45</v>
      </c>
      <c r="AE24002" s="9" t="s">
        <v>45</v>
      </c>
      <c r="AF24002" s="15">
        <v>44.17107</v>
      </c>
      <c r="AG24002" s="15">
        <v>-93.908869999999993</v>
      </c>
    </row>
    <row r="24003" spans="1:33" x14ac:dyDescent="0.3">
      <c r="A24003" s="9">
        <v>63689</v>
      </c>
      <c r="B24003" s="10" t="s">
        <v>22524</v>
      </c>
      <c r="C24003" s="9">
        <v>65277</v>
      </c>
      <c r="D24003" s="10" t="s">
        <v>24619</v>
      </c>
      <c r="E24003" s="11" t="s">
        <v>37</v>
      </c>
      <c r="F24003" s="11" t="s">
        <v>37</v>
      </c>
      <c r="G24003" s="12" t="s">
        <v>80</v>
      </c>
      <c r="H24003" s="12" t="s">
        <v>613</v>
      </c>
      <c r="I24003" s="12" t="s">
        <v>138</v>
      </c>
      <c r="J24003" s="10" t="s">
        <v>5315</v>
      </c>
      <c r="K24003" s="13" t="s">
        <v>24620</v>
      </c>
      <c r="L24003" s="13" t="s">
        <v>1</v>
      </c>
      <c r="M24003" s="14">
        <v>1.5</v>
      </c>
      <c r="N24003" s="14">
        <v>1.5</v>
      </c>
      <c r="O24003" s="14">
        <v>0.7</v>
      </c>
      <c r="P24003" s="10" t="s">
        <v>360</v>
      </c>
      <c r="Q24003" s="12" t="s">
        <v>361</v>
      </c>
      <c r="R24003" s="12" t="s">
        <v>362</v>
      </c>
      <c r="S24003" s="12">
        <v>8</v>
      </c>
      <c r="T24003" s="12">
        <v>2021</v>
      </c>
      <c r="U24003" s="9" t="s">
        <v>45</v>
      </c>
      <c r="V24003" s="9" t="s">
        <v>45</v>
      </c>
      <c r="W24003" s="12" t="s">
        <v>48</v>
      </c>
      <c r="X24003" s="14" t="s">
        <v>45</v>
      </c>
      <c r="Y24003" s="14">
        <v>2</v>
      </c>
      <c r="Z24003" s="9" t="s">
        <v>45</v>
      </c>
      <c r="AA24003" s="9" t="s">
        <v>45</v>
      </c>
      <c r="AB24003" s="9" t="s">
        <v>45</v>
      </c>
      <c r="AC24003" s="9" t="s">
        <v>45</v>
      </c>
      <c r="AD24003" s="9" t="s">
        <v>45</v>
      </c>
      <c r="AE24003" s="9" t="s">
        <v>45</v>
      </c>
      <c r="AF24003" s="15">
        <v>35.576090000000001</v>
      </c>
      <c r="AG24003" s="15">
        <v>-119.7889</v>
      </c>
    </row>
    <row r="24004" spans="1:33" x14ac:dyDescent="0.3">
      <c r="A24004" s="9">
        <v>63689</v>
      </c>
      <c r="B24004" s="10" t="s">
        <v>22524</v>
      </c>
      <c r="C24004" s="9">
        <v>65278</v>
      </c>
      <c r="D24004" s="10" t="s">
        <v>24621</v>
      </c>
      <c r="E24004" s="11" t="s">
        <v>37</v>
      </c>
      <c r="F24004" s="11" t="s">
        <v>37</v>
      </c>
      <c r="G24004" s="12" t="s">
        <v>80</v>
      </c>
      <c r="H24004" s="12" t="s">
        <v>613</v>
      </c>
      <c r="I24004" s="12" t="s">
        <v>138</v>
      </c>
      <c r="J24004" s="10" t="s">
        <v>5315</v>
      </c>
      <c r="K24004" s="13" t="s">
        <v>24622</v>
      </c>
      <c r="L24004" s="13" t="s">
        <v>1</v>
      </c>
      <c r="M24004" s="14">
        <v>17.100000000000001</v>
      </c>
      <c r="N24004" s="14">
        <v>16.7</v>
      </c>
      <c r="O24004" s="14">
        <v>13</v>
      </c>
      <c r="P24004" s="10" t="s">
        <v>360</v>
      </c>
      <c r="Q24004" s="12" t="s">
        <v>361</v>
      </c>
      <c r="R24004" s="12" t="s">
        <v>362</v>
      </c>
      <c r="S24004" s="12">
        <v>9</v>
      </c>
      <c r="T24004" s="12">
        <v>2021</v>
      </c>
      <c r="U24004" s="9" t="s">
        <v>45</v>
      </c>
      <c r="V24004" s="9" t="s">
        <v>45</v>
      </c>
      <c r="W24004" s="12" t="s">
        <v>48</v>
      </c>
      <c r="X24004" s="14" t="s">
        <v>45</v>
      </c>
      <c r="Y24004" s="14">
        <v>24.9</v>
      </c>
      <c r="Z24004" s="9" t="s">
        <v>45</v>
      </c>
      <c r="AA24004" s="9" t="s">
        <v>45</v>
      </c>
      <c r="AB24004" s="9" t="s">
        <v>45</v>
      </c>
      <c r="AC24004" s="9" t="s">
        <v>45</v>
      </c>
      <c r="AD24004" s="9" t="s">
        <v>45</v>
      </c>
      <c r="AE24004" s="9" t="s">
        <v>45</v>
      </c>
      <c r="AF24004" s="15">
        <v>35.669339999999998</v>
      </c>
      <c r="AG24004" s="15">
        <v>-119.8766</v>
      </c>
    </row>
    <row r="24005" spans="1:33" x14ac:dyDescent="0.3">
      <c r="A24005" s="9">
        <v>64561</v>
      </c>
      <c r="B24005" s="10" t="s">
        <v>24623</v>
      </c>
      <c r="C24005" s="9">
        <v>65279</v>
      </c>
      <c r="D24005" s="10" t="s">
        <v>24624</v>
      </c>
      <c r="E24005" s="11" t="s">
        <v>37</v>
      </c>
      <c r="F24005" s="11" t="s">
        <v>37</v>
      </c>
      <c r="G24005" s="12" t="s">
        <v>869</v>
      </c>
      <c r="H24005" s="12" t="s">
        <v>459</v>
      </c>
      <c r="I24005" s="12" t="s">
        <v>848</v>
      </c>
      <c r="J24005" s="10" t="s">
        <v>139</v>
      </c>
      <c r="K24005" s="13" t="s">
        <v>24625</v>
      </c>
      <c r="L24005" s="13" t="s">
        <v>1</v>
      </c>
      <c r="M24005" s="14">
        <v>2</v>
      </c>
      <c r="N24005" s="14">
        <v>2</v>
      </c>
      <c r="O24005" s="14">
        <v>2</v>
      </c>
      <c r="P24005" s="10" t="s">
        <v>360</v>
      </c>
      <c r="Q24005" s="12" t="s">
        <v>361</v>
      </c>
      <c r="R24005" s="12" t="s">
        <v>362</v>
      </c>
      <c r="S24005" s="12">
        <v>8</v>
      </c>
      <c r="T24005" s="12">
        <v>2021</v>
      </c>
      <c r="U24005" s="9" t="s">
        <v>45</v>
      </c>
      <c r="V24005" s="9" t="s">
        <v>45</v>
      </c>
      <c r="W24005" s="12" t="s">
        <v>48</v>
      </c>
      <c r="X24005" s="14" t="s">
        <v>45</v>
      </c>
      <c r="Y24005" s="14">
        <v>2.8</v>
      </c>
      <c r="Z24005" s="9" t="s">
        <v>45</v>
      </c>
      <c r="AA24005" s="9" t="s">
        <v>45</v>
      </c>
      <c r="AB24005" s="9" t="s">
        <v>45</v>
      </c>
      <c r="AC24005" s="9" t="s">
        <v>45</v>
      </c>
      <c r="AD24005" s="9" t="s">
        <v>45</v>
      </c>
      <c r="AE24005" s="9" t="s">
        <v>45</v>
      </c>
      <c r="AF24005" s="15">
        <v>42.642000000000003</v>
      </c>
      <c r="AG24005" s="15">
        <v>-72.896000000000001</v>
      </c>
    </row>
    <row r="24006" spans="1:33" x14ac:dyDescent="0.3">
      <c r="A24006" s="9">
        <v>60268</v>
      </c>
      <c r="B24006" s="10" t="s">
        <v>16022</v>
      </c>
      <c r="C24006" s="9">
        <v>65280</v>
      </c>
      <c r="D24006" s="10" t="s">
        <v>24626</v>
      </c>
      <c r="E24006" s="11" t="s">
        <v>37</v>
      </c>
      <c r="F24006" s="11" t="s">
        <v>37</v>
      </c>
      <c r="G24006" s="12" t="s">
        <v>2709</v>
      </c>
      <c r="H24006" s="12" t="s">
        <v>2015</v>
      </c>
      <c r="I24006" s="12" t="s">
        <v>168</v>
      </c>
      <c r="J24006" s="10" t="s">
        <v>139</v>
      </c>
      <c r="K24006" s="13" t="s">
        <v>41</v>
      </c>
      <c r="L24006" s="13" t="s">
        <v>1</v>
      </c>
      <c r="M24006" s="14">
        <v>1.5</v>
      </c>
      <c r="N24006" s="14">
        <v>1.5</v>
      </c>
      <c r="O24006" s="14">
        <v>1.1000000000000001</v>
      </c>
      <c r="P24006" s="10" t="s">
        <v>360</v>
      </c>
      <c r="Q24006" s="12" t="s">
        <v>361</v>
      </c>
      <c r="R24006" s="12" t="s">
        <v>362</v>
      </c>
      <c r="S24006" s="12">
        <v>8</v>
      </c>
      <c r="T24006" s="12">
        <v>2021</v>
      </c>
      <c r="U24006" s="9" t="s">
        <v>45</v>
      </c>
      <c r="V24006" s="9" t="s">
        <v>45</v>
      </c>
      <c r="W24006" s="12" t="s">
        <v>48</v>
      </c>
      <c r="X24006" s="14" t="s">
        <v>45</v>
      </c>
      <c r="Y24006" s="14">
        <v>2</v>
      </c>
      <c r="Z24006" s="9" t="s">
        <v>45</v>
      </c>
      <c r="AA24006" s="9" t="s">
        <v>45</v>
      </c>
      <c r="AB24006" s="9" t="s">
        <v>45</v>
      </c>
      <c r="AC24006" s="9" t="s">
        <v>45</v>
      </c>
      <c r="AD24006" s="9" t="s">
        <v>45</v>
      </c>
      <c r="AE24006" s="9" t="s">
        <v>45</v>
      </c>
      <c r="AF24006" s="15">
        <v>40.731966</v>
      </c>
      <c r="AG24006" s="15">
        <v>-74.120490000000004</v>
      </c>
    </row>
    <row r="24007" spans="1:33" x14ac:dyDescent="0.3">
      <c r="A24007" s="9">
        <v>64572</v>
      </c>
      <c r="B24007" s="10" t="s">
        <v>24627</v>
      </c>
      <c r="C24007" s="9">
        <v>65281</v>
      </c>
      <c r="D24007" s="10" t="s">
        <v>24628</v>
      </c>
      <c r="E24007" s="11" t="s">
        <v>37</v>
      </c>
      <c r="F24007" s="11" t="s">
        <v>37</v>
      </c>
      <c r="G24007" s="12" t="s">
        <v>935</v>
      </c>
      <c r="H24007" s="12" t="s">
        <v>439</v>
      </c>
      <c r="I24007" s="12" t="s">
        <v>168</v>
      </c>
      <c r="J24007" s="10" t="s">
        <v>139</v>
      </c>
      <c r="K24007" s="13" t="s">
        <v>24629</v>
      </c>
      <c r="L24007" s="13" t="s">
        <v>1</v>
      </c>
      <c r="M24007" s="14">
        <v>6</v>
      </c>
      <c r="N24007" s="14">
        <v>6</v>
      </c>
      <c r="O24007" s="14">
        <v>6</v>
      </c>
      <c r="P24007" s="10" t="s">
        <v>360</v>
      </c>
      <c r="Q24007" s="12" t="s">
        <v>361</v>
      </c>
      <c r="R24007" s="12" t="s">
        <v>362</v>
      </c>
      <c r="S24007" s="12">
        <v>12</v>
      </c>
      <c r="T24007" s="12">
        <v>2021</v>
      </c>
      <c r="U24007" s="9" t="s">
        <v>45</v>
      </c>
      <c r="V24007" s="9" t="s">
        <v>45</v>
      </c>
      <c r="W24007" s="12" t="s">
        <v>48</v>
      </c>
      <c r="X24007" s="14" t="s">
        <v>45</v>
      </c>
      <c r="Y24007" s="14">
        <v>9.1999999999999993</v>
      </c>
      <c r="Z24007" s="9" t="s">
        <v>45</v>
      </c>
      <c r="AA24007" s="9" t="s">
        <v>45</v>
      </c>
      <c r="AB24007" s="9" t="s">
        <v>45</v>
      </c>
      <c r="AC24007" s="9" t="s">
        <v>45</v>
      </c>
      <c r="AD24007" s="9" t="s">
        <v>45</v>
      </c>
      <c r="AE24007" s="9" t="s">
        <v>45</v>
      </c>
      <c r="AF24007" s="15">
        <v>39.599020000000003</v>
      </c>
      <c r="AG24007" s="15">
        <v>-76.852599999999995</v>
      </c>
    </row>
    <row r="24008" spans="1:33" x14ac:dyDescent="0.3">
      <c r="A24008" s="9">
        <v>20860</v>
      </c>
      <c r="B24008" s="10" t="s">
        <v>2158</v>
      </c>
      <c r="C24008" s="9">
        <v>65282</v>
      </c>
      <c r="D24008" s="10" t="s">
        <v>24630</v>
      </c>
      <c r="E24008" s="11" t="s">
        <v>37</v>
      </c>
      <c r="F24008" s="11" t="s">
        <v>37</v>
      </c>
      <c r="G24008" s="12" t="s">
        <v>2134</v>
      </c>
      <c r="H24008" s="12" t="s">
        <v>1309</v>
      </c>
      <c r="I24008" s="12" t="s">
        <v>134</v>
      </c>
      <c r="J24008" s="10" t="s">
        <v>40</v>
      </c>
      <c r="K24008" s="13" t="s">
        <v>54</v>
      </c>
      <c r="L24008" s="13" t="s">
        <v>1</v>
      </c>
      <c r="M24008" s="14">
        <v>91.6</v>
      </c>
      <c r="N24008" s="14">
        <v>91.6</v>
      </c>
      <c r="O24008" s="14">
        <v>91.6</v>
      </c>
      <c r="P24008" s="10" t="s">
        <v>52</v>
      </c>
      <c r="Q24008" s="12" t="s">
        <v>53</v>
      </c>
      <c r="R24008" s="12" t="s">
        <v>54</v>
      </c>
      <c r="S24008" s="12">
        <v>4</v>
      </c>
      <c r="T24008" s="12">
        <v>2023</v>
      </c>
      <c r="U24008" s="9" t="s">
        <v>45</v>
      </c>
      <c r="V24008" s="9" t="s">
        <v>45</v>
      </c>
      <c r="W24008" s="12" t="s">
        <v>48</v>
      </c>
      <c r="X24008" s="14" t="s">
        <v>45</v>
      </c>
      <c r="Y24008" s="14" t="s">
        <v>45</v>
      </c>
      <c r="Z24008" s="9" t="s">
        <v>45</v>
      </c>
      <c r="AA24008" s="9" t="s">
        <v>45</v>
      </c>
      <c r="AB24008" s="9" t="s">
        <v>45</v>
      </c>
      <c r="AC24008" s="9" t="s">
        <v>45</v>
      </c>
      <c r="AD24008" s="9" t="s">
        <v>45</v>
      </c>
      <c r="AE24008" s="9" t="s">
        <v>45</v>
      </c>
      <c r="AF24008" s="15">
        <v>42.951447999999999</v>
      </c>
      <c r="AG24008" s="15">
        <v>-90.440700000000007</v>
      </c>
    </row>
    <row r="24009" spans="1:33" x14ac:dyDescent="0.3">
      <c r="A24009" s="9">
        <v>58135</v>
      </c>
      <c r="B24009" s="10" t="s">
        <v>12165</v>
      </c>
      <c r="C24009" s="9">
        <v>65287</v>
      </c>
      <c r="D24009" s="10" t="s">
        <v>24631</v>
      </c>
      <c r="E24009" s="11" t="s">
        <v>37</v>
      </c>
      <c r="F24009" s="11" t="s">
        <v>37</v>
      </c>
      <c r="G24009" s="12" t="s">
        <v>77</v>
      </c>
      <c r="H24009" s="12" t="s">
        <v>12152</v>
      </c>
      <c r="I24009" s="12" t="s">
        <v>848</v>
      </c>
      <c r="J24009" s="10" t="s">
        <v>139</v>
      </c>
      <c r="K24009" s="13" t="s">
        <v>24632</v>
      </c>
      <c r="L24009" s="13" t="s">
        <v>1</v>
      </c>
      <c r="M24009" s="14">
        <v>2</v>
      </c>
      <c r="N24009" s="14">
        <v>2</v>
      </c>
      <c r="O24009" s="14">
        <v>2</v>
      </c>
      <c r="P24009" s="10" t="s">
        <v>360</v>
      </c>
      <c r="Q24009" s="12" t="s">
        <v>361</v>
      </c>
      <c r="R24009" s="12" t="s">
        <v>362</v>
      </c>
      <c r="S24009" s="12">
        <v>6</v>
      </c>
      <c r="T24009" s="12">
        <v>2021</v>
      </c>
      <c r="U24009" s="9" t="s">
        <v>45</v>
      </c>
      <c r="V24009" s="9" t="s">
        <v>45</v>
      </c>
      <c r="W24009" s="12" t="s">
        <v>48</v>
      </c>
      <c r="X24009" s="14" t="s">
        <v>45</v>
      </c>
      <c r="Y24009" s="14">
        <v>2.5</v>
      </c>
      <c r="Z24009" s="9" t="s">
        <v>45</v>
      </c>
      <c r="AA24009" s="9" t="s">
        <v>45</v>
      </c>
      <c r="AB24009" s="9" t="s">
        <v>45</v>
      </c>
      <c r="AC24009" s="9" t="s">
        <v>45</v>
      </c>
      <c r="AD24009" s="9" t="s">
        <v>45</v>
      </c>
      <c r="AE24009" s="9" t="s">
        <v>45</v>
      </c>
      <c r="AF24009" s="15">
        <v>42.032629999999997</v>
      </c>
      <c r="AG24009" s="15">
        <v>-72.504909999999995</v>
      </c>
    </row>
    <row r="24010" spans="1:33" x14ac:dyDescent="0.3">
      <c r="A24010" s="9">
        <v>60268</v>
      </c>
      <c r="B24010" s="10" t="s">
        <v>16022</v>
      </c>
      <c r="C24010" s="9">
        <v>65289</v>
      </c>
      <c r="D24010" s="10" t="s">
        <v>24633</v>
      </c>
      <c r="E24010" s="11" t="s">
        <v>37</v>
      </c>
      <c r="F24010" s="11" t="s">
        <v>37</v>
      </c>
      <c r="G24010" s="12" t="s">
        <v>2709</v>
      </c>
      <c r="H24010" s="12" t="s">
        <v>2732</v>
      </c>
      <c r="I24010" s="12" t="s">
        <v>168</v>
      </c>
      <c r="J24010" s="10" t="s">
        <v>139</v>
      </c>
      <c r="K24010" s="13" t="s">
        <v>41</v>
      </c>
      <c r="L24010" s="13" t="s">
        <v>1</v>
      </c>
      <c r="M24010" s="14">
        <v>1.5</v>
      </c>
      <c r="N24010" s="14">
        <v>1.5</v>
      </c>
      <c r="O24010" s="14">
        <v>1.1000000000000001</v>
      </c>
      <c r="P24010" s="10" t="s">
        <v>360</v>
      </c>
      <c r="Q24010" s="12" t="s">
        <v>361</v>
      </c>
      <c r="R24010" s="12" t="s">
        <v>362</v>
      </c>
      <c r="S24010" s="12">
        <v>11</v>
      </c>
      <c r="T24010" s="12">
        <v>2021</v>
      </c>
      <c r="U24010" s="9" t="s">
        <v>45</v>
      </c>
      <c r="V24010" s="9" t="s">
        <v>45</v>
      </c>
      <c r="W24010" s="12" t="s">
        <v>48</v>
      </c>
      <c r="X24010" s="14" t="s">
        <v>45</v>
      </c>
      <c r="Y24010" s="14">
        <v>2</v>
      </c>
      <c r="Z24010" s="9" t="s">
        <v>45</v>
      </c>
      <c r="AA24010" s="9" t="s">
        <v>45</v>
      </c>
      <c r="AB24010" s="9" t="s">
        <v>45</v>
      </c>
      <c r="AC24010" s="9" t="s">
        <v>45</v>
      </c>
      <c r="AD24010" s="9" t="s">
        <v>45</v>
      </c>
      <c r="AE24010" s="9" t="s">
        <v>45</v>
      </c>
      <c r="AF24010" s="15">
        <v>40.77957</v>
      </c>
      <c r="AG24010" s="15">
        <v>-74.041820000000001</v>
      </c>
    </row>
    <row r="24011" spans="1:33" x14ac:dyDescent="0.3">
      <c r="A24011" s="9">
        <v>64582</v>
      </c>
      <c r="B24011" s="10" t="s">
        <v>24634</v>
      </c>
      <c r="C24011" s="9">
        <v>65291</v>
      </c>
      <c r="D24011" s="10" t="s">
        <v>24635</v>
      </c>
      <c r="E24011" s="11" t="s">
        <v>37</v>
      </c>
      <c r="F24011" s="11" t="s">
        <v>37</v>
      </c>
      <c r="G24011" s="12" t="s">
        <v>2381</v>
      </c>
      <c r="H24011" s="12" t="s">
        <v>4879</v>
      </c>
      <c r="I24011" s="12" t="s">
        <v>147</v>
      </c>
      <c r="J24011" s="10" t="s">
        <v>139</v>
      </c>
      <c r="K24011" s="13" t="s">
        <v>24636</v>
      </c>
      <c r="L24011" s="13" t="s">
        <v>1</v>
      </c>
      <c r="M24011" s="14">
        <v>50</v>
      </c>
      <c r="N24011" s="14">
        <v>50</v>
      </c>
      <c r="O24011" s="14">
        <v>50</v>
      </c>
      <c r="P24011" s="10" t="s">
        <v>356</v>
      </c>
      <c r="Q24011" s="12" t="s">
        <v>357</v>
      </c>
      <c r="R24011" s="12" t="s">
        <v>358</v>
      </c>
      <c r="S24011" s="12">
        <v>5</v>
      </c>
      <c r="T24011" s="12">
        <v>2024</v>
      </c>
      <c r="U24011" s="9" t="s">
        <v>45</v>
      </c>
      <c r="V24011" s="9" t="s">
        <v>45</v>
      </c>
      <c r="W24011" s="12" t="s">
        <v>48</v>
      </c>
      <c r="X24011" s="14">
        <v>200</v>
      </c>
      <c r="Y24011" s="14" t="s">
        <v>45</v>
      </c>
      <c r="Z24011" s="9" t="s">
        <v>45</v>
      </c>
      <c r="AA24011" s="9" t="s">
        <v>45</v>
      </c>
      <c r="AB24011" s="9" t="s">
        <v>45</v>
      </c>
      <c r="AC24011" s="9" t="s">
        <v>45</v>
      </c>
      <c r="AD24011" s="9" t="s">
        <v>45</v>
      </c>
      <c r="AE24011" s="9" t="s">
        <v>45</v>
      </c>
      <c r="AF24011" s="15">
        <v>33.415500000000002</v>
      </c>
      <c r="AG24011" s="15">
        <v>-88.622299999999996</v>
      </c>
    </row>
    <row r="24012" spans="1:33" x14ac:dyDescent="0.3">
      <c r="A24012" s="9">
        <v>64582</v>
      </c>
      <c r="B24012" s="10" t="s">
        <v>24634</v>
      </c>
      <c r="C24012" s="9">
        <v>65291</v>
      </c>
      <c r="D24012" s="10" t="s">
        <v>24635</v>
      </c>
      <c r="E24012" s="11" t="s">
        <v>37</v>
      </c>
      <c r="F24012" s="11" t="s">
        <v>37</v>
      </c>
      <c r="G24012" s="12" t="s">
        <v>2381</v>
      </c>
      <c r="H24012" s="12" t="s">
        <v>4879</v>
      </c>
      <c r="I24012" s="12" t="s">
        <v>147</v>
      </c>
      <c r="J24012" s="10" t="s">
        <v>139</v>
      </c>
      <c r="K24012" s="13" t="s">
        <v>24637</v>
      </c>
      <c r="L24012" s="13" t="s">
        <v>1</v>
      </c>
      <c r="M24012" s="14">
        <v>150</v>
      </c>
      <c r="N24012" s="14">
        <v>150</v>
      </c>
      <c r="O24012" s="14">
        <v>150</v>
      </c>
      <c r="P24012" s="10" t="s">
        <v>360</v>
      </c>
      <c r="Q24012" s="12" t="s">
        <v>361</v>
      </c>
      <c r="R24012" s="12" t="s">
        <v>362</v>
      </c>
      <c r="S24012" s="12">
        <v>5</v>
      </c>
      <c r="T24012" s="12">
        <v>2024</v>
      </c>
      <c r="U24012" s="9" t="s">
        <v>45</v>
      </c>
      <c r="V24012" s="9" t="s">
        <v>45</v>
      </c>
      <c r="W24012" s="12" t="s">
        <v>48</v>
      </c>
      <c r="X24012" s="14" t="s">
        <v>45</v>
      </c>
      <c r="Y24012" s="14">
        <v>212.8</v>
      </c>
      <c r="Z24012" s="9" t="s">
        <v>45</v>
      </c>
      <c r="AA24012" s="9" t="s">
        <v>45</v>
      </c>
      <c r="AB24012" s="9" t="s">
        <v>45</v>
      </c>
      <c r="AC24012" s="9" t="s">
        <v>45</v>
      </c>
      <c r="AD24012" s="9" t="s">
        <v>45</v>
      </c>
      <c r="AE24012" s="9" t="s">
        <v>45</v>
      </c>
      <c r="AF24012" s="15">
        <v>33.415500000000002</v>
      </c>
      <c r="AG24012" s="15">
        <v>-88.622299999999996</v>
      </c>
    </row>
    <row r="24013" spans="1:33" x14ac:dyDescent="0.3">
      <c r="A24013" s="9">
        <v>64583</v>
      </c>
      <c r="B24013" s="10" t="s">
        <v>24638</v>
      </c>
      <c r="C24013" s="9">
        <v>65292</v>
      </c>
      <c r="D24013" s="10" t="s">
        <v>24639</v>
      </c>
      <c r="E24013" s="11" t="s">
        <v>37</v>
      </c>
      <c r="F24013" s="11" t="s">
        <v>37</v>
      </c>
      <c r="G24013" s="12" t="s">
        <v>340</v>
      </c>
      <c r="H24013" s="12" t="s">
        <v>341</v>
      </c>
      <c r="I24013" s="12" t="s">
        <v>942</v>
      </c>
      <c r="J24013" s="10" t="s">
        <v>139</v>
      </c>
      <c r="K24013" s="13" t="s">
        <v>24640</v>
      </c>
      <c r="L24013" s="13" t="s">
        <v>1</v>
      </c>
      <c r="M24013" s="14">
        <v>74.900000000000006</v>
      </c>
      <c r="N24013" s="14">
        <v>74.900000000000006</v>
      </c>
      <c r="O24013" s="14">
        <v>74.900000000000006</v>
      </c>
      <c r="P24013" s="10" t="s">
        <v>360</v>
      </c>
      <c r="Q24013" s="12" t="s">
        <v>361</v>
      </c>
      <c r="R24013" s="12" t="s">
        <v>362</v>
      </c>
      <c r="S24013" s="12">
        <v>12</v>
      </c>
      <c r="T24013" s="12">
        <v>2024</v>
      </c>
      <c r="U24013" s="9" t="s">
        <v>45</v>
      </c>
      <c r="V24013" s="9" t="s">
        <v>45</v>
      </c>
      <c r="W24013" s="12" t="s">
        <v>48</v>
      </c>
      <c r="X24013" s="14" t="s">
        <v>45</v>
      </c>
      <c r="Y24013" s="14">
        <v>92</v>
      </c>
      <c r="Z24013" s="9" t="s">
        <v>45</v>
      </c>
      <c r="AA24013" s="9" t="s">
        <v>45</v>
      </c>
      <c r="AB24013" s="9" t="s">
        <v>45</v>
      </c>
      <c r="AC24013" s="9" t="s">
        <v>45</v>
      </c>
      <c r="AD24013" s="9" t="s">
        <v>45</v>
      </c>
      <c r="AE24013" s="9" t="s">
        <v>45</v>
      </c>
      <c r="AF24013" s="15">
        <v>29.74118</v>
      </c>
      <c r="AG24013" s="15">
        <v>-81.698859999999996</v>
      </c>
    </row>
    <row r="24014" spans="1:33" x14ac:dyDescent="0.3">
      <c r="A24014" s="9">
        <v>57280</v>
      </c>
      <c r="B24014" s="10" t="s">
        <v>1300</v>
      </c>
      <c r="C24014" s="9">
        <v>65294</v>
      </c>
      <c r="D24014" s="10" t="s">
        <v>24641</v>
      </c>
      <c r="E24014" s="11" t="s">
        <v>37</v>
      </c>
      <c r="F24014" s="11" t="s">
        <v>37</v>
      </c>
      <c r="G24014" s="12" t="s">
        <v>869</v>
      </c>
      <c r="H24014" s="12" t="s">
        <v>1984</v>
      </c>
      <c r="I24014" s="12" t="s">
        <v>848</v>
      </c>
      <c r="J24014" s="10" t="s">
        <v>139</v>
      </c>
      <c r="K24014" s="13" t="s">
        <v>41</v>
      </c>
      <c r="L24014" s="13" t="s">
        <v>1</v>
      </c>
      <c r="M24014" s="14">
        <v>0.7</v>
      </c>
      <c r="N24014" s="14">
        <v>0.7</v>
      </c>
      <c r="O24014" s="14">
        <v>0.7</v>
      </c>
      <c r="P24014" s="10" t="s">
        <v>62</v>
      </c>
      <c r="Q24014" s="12" t="s">
        <v>63</v>
      </c>
      <c r="R24014" s="12" t="s">
        <v>64</v>
      </c>
      <c r="S24014" s="12">
        <v>12</v>
      </c>
      <c r="T24014" s="12">
        <v>1909</v>
      </c>
      <c r="U24014" s="9" t="s">
        <v>45</v>
      </c>
      <c r="V24014" s="9" t="s">
        <v>45</v>
      </c>
      <c r="W24014" s="12" t="s">
        <v>48</v>
      </c>
      <c r="X24014" s="14" t="s">
        <v>45</v>
      </c>
      <c r="Y24014" s="14" t="s">
        <v>45</v>
      </c>
      <c r="Z24014" s="9" t="s">
        <v>45</v>
      </c>
      <c r="AA24014" s="9" t="s">
        <v>45</v>
      </c>
      <c r="AB24014" s="9" t="s">
        <v>45</v>
      </c>
      <c r="AC24014" s="9" t="s">
        <v>45</v>
      </c>
      <c r="AD24014" s="9" t="s">
        <v>45</v>
      </c>
      <c r="AE24014" s="9" t="s">
        <v>45</v>
      </c>
      <c r="AF24014" s="15">
        <v>42.18656</v>
      </c>
      <c r="AG24014" s="15">
        <v>-72.850250000000003</v>
      </c>
    </row>
    <row r="24015" spans="1:33" x14ac:dyDescent="0.3">
      <c r="A24015" s="9">
        <v>57280</v>
      </c>
      <c r="B24015" s="10" t="s">
        <v>1300</v>
      </c>
      <c r="C24015" s="9">
        <v>65294</v>
      </c>
      <c r="D24015" s="10" t="s">
        <v>24641</v>
      </c>
      <c r="E24015" s="11" t="s">
        <v>37</v>
      </c>
      <c r="F24015" s="11" t="s">
        <v>37</v>
      </c>
      <c r="G24015" s="12" t="s">
        <v>869</v>
      </c>
      <c r="H24015" s="12" t="s">
        <v>1984</v>
      </c>
      <c r="I24015" s="12" t="s">
        <v>848</v>
      </c>
      <c r="J24015" s="10" t="s">
        <v>139</v>
      </c>
      <c r="K24015" s="13" t="s">
        <v>47</v>
      </c>
      <c r="L24015" s="13" t="s">
        <v>1</v>
      </c>
      <c r="M24015" s="14">
        <v>0.7</v>
      </c>
      <c r="N24015" s="14">
        <v>0.7</v>
      </c>
      <c r="O24015" s="14">
        <v>0.7</v>
      </c>
      <c r="P24015" s="10" t="s">
        <v>62</v>
      </c>
      <c r="Q24015" s="12" t="s">
        <v>63</v>
      </c>
      <c r="R24015" s="12" t="s">
        <v>64</v>
      </c>
      <c r="S24015" s="12">
        <v>12</v>
      </c>
      <c r="T24015" s="12">
        <v>1909</v>
      </c>
      <c r="U24015" s="9" t="s">
        <v>45</v>
      </c>
      <c r="V24015" s="9" t="s">
        <v>45</v>
      </c>
      <c r="W24015" s="12" t="s">
        <v>48</v>
      </c>
      <c r="X24015" s="14" t="s">
        <v>45</v>
      </c>
      <c r="Y24015" s="14" t="s">
        <v>45</v>
      </c>
      <c r="Z24015" s="9" t="s">
        <v>45</v>
      </c>
      <c r="AA24015" s="9" t="s">
        <v>45</v>
      </c>
      <c r="AB24015" s="9" t="s">
        <v>45</v>
      </c>
      <c r="AC24015" s="9" t="s">
        <v>45</v>
      </c>
      <c r="AD24015" s="9" t="s">
        <v>45</v>
      </c>
      <c r="AE24015" s="9" t="s">
        <v>45</v>
      </c>
      <c r="AF24015" s="15">
        <v>42.18656</v>
      </c>
      <c r="AG24015" s="15">
        <v>-72.850250000000003</v>
      </c>
    </row>
    <row r="24016" spans="1:33" x14ac:dyDescent="0.3">
      <c r="A24016" s="9">
        <v>13809</v>
      </c>
      <c r="B24016" s="10" t="s">
        <v>3355</v>
      </c>
      <c r="C24016" s="9">
        <v>65295</v>
      </c>
      <c r="D24016" s="10" t="s">
        <v>24642</v>
      </c>
      <c r="E24016" s="11" t="s">
        <v>37</v>
      </c>
      <c r="F24016" s="11" t="s">
        <v>37</v>
      </c>
      <c r="G24016" s="12" t="s">
        <v>3354</v>
      </c>
      <c r="H24016" s="12" t="s">
        <v>24643</v>
      </c>
      <c r="I24016" s="12" t="s">
        <v>179</v>
      </c>
      <c r="J24016" s="10" t="s">
        <v>40</v>
      </c>
      <c r="K24016" s="13" t="s">
        <v>5105</v>
      </c>
      <c r="L24016" s="13" t="s">
        <v>1</v>
      </c>
      <c r="M24016" s="14">
        <v>11.5</v>
      </c>
      <c r="N24016" s="14">
        <v>9.1999999999999993</v>
      </c>
      <c r="O24016" s="14">
        <v>9.1999999999999993</v>
      </c>
      <c r="P24016" s="10" t="s">
        <v>323</v>
      </c>
      <c r="Q24016" s="12" t="s">
        <v>68</v>
      </c>
      <c r="R24016" s="12" t="s">
        <v>44</v>
      </c>
      <c r="S24016" s="12">
        <v>4</v>
      </c>
      <c r="T24016" s="12">
        <v>2022</v>
      </c>
      <c r="U24016" s="9" t="s">
        <v>45</v>
      </c>
      <c r="V24016" s="9" t="s">
        <v>45</v>
      </c>
      <c r="W24016" s="12" t="s">
        <v>48</v>
      </c>
      <c r="X24016" s="14" t="s">
        <v>45</v>
      </c>
      <c r="Y24016" s="14" t="s">
        <v>45</v>
      </c>
      <c r="Z24016" s="9" t="s">
        <v>45</v>
      </c>
      <c r="AA24016" s="9" t="s">
        <v>45</v>
      </c>
      <c r="AB24016" s="9" t="s">
        <v>45</v>
      </c>
      <c r="AC24016" s="9" t="s">
        <v>45</v>
      </c>
      <c r="AD24016" s="9" t="s">
        <v>45</v>
      </c>
      <c r="AE24016" s="9" t="s">
        <v>45</v>
      </c>
      <c r="AF24016" s="15">
        <v>44.369506999999999</v>
      </c>
      <c r="AG24016" s="15">
        <v>-98.172229999999999</v>
      </c>
    </row>
    <row r="24017" spans="1:33" x14ac:dyDescent="0.3">
      <c r="A24017" s="9">
        <v>13809</v>
      </c>
      <c r="B24017" s="10" t="s">
        <v>3355</v>
      </c>
      <c r="C24017" s="9">
        <v>65295</v>
      </c>
      <c r="D24017" s="10" t="s">
        <v>24642</v>
      </c>
      <c r="E24017" s="11" t="s">
        <v>37</v>
      </c>
      <c r="F24017" s="11" t="s">
        <v>37</v>
      </c>
      <c r="G24017" s="12" t="s">
        <v>3354</v>
      </c>
      <c r="H24017" s="12" t="s">
        <v>24643</v>
      </c>
      <c r="I24017" s="12" t="s">
        <v>179</v>
      </c>
      <c r="J24017" s="10" t="s">
        <v>40</v>
      </c>
      <c r="K24017" s="13" t="s">
        <v>5106</v>
      </c>
      <c r="L24017" s="13" t="s">
        <v>1</v>
      </c>
      <c r="M24017" s="14">
        <v>11.5</v>
      </c>
      <c r="N24017" s="14">
        <v>9.1999999999999993</v>
      </c>
      <c r="O24017" s="14">
        <v>9.1999999999999993</v>
      </c>
      <c r="P24017" s="10" t="s">
        <v>323</v>
      </c>
      <c r="Q24017" s="12" t="s">
        <v>68</v>
      </c>
      <c r="R24017" s="12" t="s">
        <v>44</v>
      </c>
      <c r="S24017" s="12">
        <v>4</v>
      </c>
      <c r="T24017" s="12">
        <v>2022</v>
      </c>
      <c r="U24017" s="9" t="s">
        <v>45</v>
      </c>
      <c r="V24017" s="9" t="s">
        <v>45</v>
      </c>
      <c r="W24017" s="12" t="s">
        <v>48</v>
      </c>
      <c r="X24017" s="14" t="s">
        <v>45</v>
      </c>
      <c r="Y24017" s="14" t="s">
        <v>45</v>
      </c>
      <c r="Z24017" s="9" t="s">
        <v>45</v>
      </c>
      <c r="AA24017" s="9" t="s">
        <v>45</v>
      </c>
      <c r="AB24017" s="9" t="s">
        <v>45</v>
      </c>
      <c r="AC24017" s="9" t="s">
        <v>45</v>
      </c>
      <c r="AD24017" s="9" t="s">
        <v>45</v>
      </c>
      <c r="AE24017" s="9" t="s">
        <v>45</v>
      </c>
      <c r="AF24017" s="15">
        <v>44.369506999999999</v>
      </c>
      <c r="AG24017" s="15">
        <v>-98.172229999999999</v>
      </c>
    </row>
    <row r="24018" spans="1:33" x14ac:dyDescent="0.3">
      <c r="A24018" s="9">
        <v>13809</v>
      </c>
      <c r="B24018" s="10" t="s">
        <v>3355</v>
      </c>
      <c r="C24018" s="9">
        <v>65295</v>
      </c>
      <c r="D24018" s="10" t="s">
        <v>24642</v>
      </c>
      <c r="E24018" s="11" t="s">
        <v>37</v>
      </c>
      <c r="F24018" s="11" t="s">
        <v>37</v>
      </c>
      <c r="G24018" s="12" t="s">
        <v>3354</v>
      </c>
      <c r="H24018" s="12" t="s">
        <v>24643</v>
      </c>
      <c r="I24018" s="12" t="s">
        <v>179</v>
      </c>
      <c r="J24018" s="10" t="s">
        <v>40</v>
      </c>
      <c r="K24018" s="13" t="s">
        <v>5107</v>
      </c>
      <c r="L24018" s="13" t="s">
        <v>1</v>
      </c>
      <c r="M24018" s="14">
        <v>11.5</v>
      </c>
      <c r="N24018" s="14">
        <v>9.1999999999999993</v>
      </c>
      <c r="O24018" s="14">
        <v>9.1999999999999993</v>
      </c>
      <c r="P24018" s="10" t="s">
        <v>323</v>
      </c>
      <c r="Q24018" s="12" t="s">
        <v>68</v>
      </c>
      <c r="R24018" s="12" t="s">
        <v>44</v>
      </c>
      <c r="S24018" s="12">
        <v>4</v>
      </c>
      <c r="T24018" s="12">
        <v>2022</v>
      </c>
      <c r="U24018" s="9" t="s">
        <v>45</v>
      </c>
      <c r="V24018" s="9" t="s">
        <v>45</v>
      </c>
      <c r="W24018" s="12" t="s">
        <v>48</v>
      </c>
      <c r="X24018" s="14" t="s">
        <v>45</v>
      </c>
      <c r="Y24018" s="14" t="s">
        <v>45</v>
      </c>
      <c r="Z24018" s="9" t="s">
        <v>45</v>
      </c>
      <c r="AA24018" s="9" t="s">
        <v>45</v>
      </c>
      <c r="AB24018" s="9" t="s">
        <v>45</v>
      </c>
      <c r="AC24018" s="9" t="s">
        <v>45</v>
      </c>
      <c r="AD24018" s="9" t="s">
        <v>45</v>
      </c>
      <c r="AE24018" s="9" t="s">
        <v>45</v>
      </c>
      <c r="AF24018" s="15">
        <v>44.369506999999999</v>
      </c>
      <c r="AG24018" s="15">
        <v>-98.172229999999999</v>
      </c>
    </row>
    <row r="24019" spans="1:33" x14ac:dyDescent="0.3">
      <c r="A24019" s="9">
        <v>13809</v>
      </c>
      <c r="B24019" s="10" t="s">
        <v>3355</v>
      </c>
      <c r="C24019" s="9">
        <v>65295</v>
      </c>
      <c r="D24019" s="10" t="s">
        <v>24642</v>
      </c>
      <c r="E24019" s="11" t="s">
        <v>37</v>
      </c>
      <c r="F24019" s="11" t="s">
        <v>37</v>
      </c>
      <c r="G24019" s="12" t="s">
        <v>3354</v>
      </c>
      <c r="H24019" s="12" t="s">
        <v>24643</v>
      </c>
      <c r="I24019" s="12" t="s">
        <v>179</v>
      </c>
      <c r="J24019" s="10" t="s">
        <v>40</v>
      </c>
      <c r="K24019" s="13" t="s">
        <v>5839</v>
      </c>
      <c r="L24019" s="13" t="s">
        <v>1</v>
      </c>
      <c r="M24019" s="14">
        <v>11.5</v>
      </c>
      <c r="N24019" s="14">
        <v>9.1999999999999993</v>
      </c>
      <c r="O24019" s="14">
        <v>9.1999999999999993</v>
      </c>
      <c r="P24019" s="10" t="s">
        <v>323</v>
      </c>
      <c r="Q24019" s="12" t="s">
        <v>68</v>
      </c>
      <c r="R24019" s="12" t="s">
        <v>44</v>
      </c>
      <c r="S24019" s="12">
        <v>4</v>
      </c>
      <c r="T24019" s="12">
        <v>2022</v>
      </c>
      <c r="U24019" s="9" t="s">
        <v>45</v>
      </c>
      <c r="V24019" s="9" t="s">
        <v>45</v>
      </c>
      <c r="W24019" s="12" t="s">
        <v>48</v>
      </c>
      <c r="X24019" s="14" t="s">
        <v>45</v>
      </c>
      <c r="Y24019" s="14" t="s">
        <v>45</v>
      </c>
      <c r="Z24019" s="9" t="s">
        <v>45</v>
      </c>
      <c r="AA24019" s="9" t="s">
        <v>45</v>
      </c>
      <c r="AB24019" s="9" t="s">
        <v>45</v>
      </c>
      <c r="AC24019" s="9" t="s">
        <v>45</v>
      </c>
      <c r="AD24019" s="9" t="s">
        <v>45</v>
      </c>
      <c r="AE24019" s="9" t="s">
        <v>45</v>
      </c>
      <c r="AF24019" s="15">
        <v>44.369506999999999</v>
      </c>
      <c r="AG24019" s="15">
        <v>-98.172229999999999</v>
      </c>
    </row>
    <row r="24020" spans="1:33" x14ac:dyDescent="0.3">
      <c r="A24020" s="9">
        <v>13809</v>
      </c>
      <c r="B24020" s="10" t="s">
        <v>3355</v>
      </c>
      <c r="C24020" s="9">
        <v>65295</v>
      </c>
      <c r="D24020" s="10" t="s">
        <v>24642</v>
      </c>
      <c r="E24020" s="11" t="s">
        <v>37</v>
      </c>
      <c r="F24020" s="11" t="s">
        <v>37</v>
      </c>
      <c r="G24020" s="12" t="s">
        <v>3354</v>
      </c>
      <c r="H24020" s="12" t="s">
        <v>24643</v>
      </c>
      <c r="I24020" s="12" t="s">
        <v>179</v>
      </c>
      <c r="J24020" s="10" t="s">
        <v>40</v>
      </c>
      <c r="K24020" s="13" t="s">
        <v>5840</v>
      </c>
      <c r="L24020" s="13" t="s">
        <v>1</v>
      </c>
      <c r="M24020" s="14">
        <v>11.5</v>
      </c>
      <c r="N24020" s="14">
        <v>9.1999999999999993</v>
      </c>
      <c r="O24020" s="14">
        <v>9.1999999999999993</v>
      </c>
      <c r="P24020" s="10" t="s">
        <v>323</v>
      </c>
      <c r="Q24020" s="12" t="s">
        <v>68</v>
      </c>
      <c r="R24020" s="12" t="s">
        <v>44</v>
      </c>
      <c r="S24020" s="12">
        <v>4</v>
      </c>
      <c r="T24020" s="12">
        <v>2022</v>
      </c>
      <c r="U24020" s="9" t="s">
        <v>45</v>
      </c>
      <c r="V24020" s="9" t="s">
        <v>45</v>
      </c>
      <c r="W24020" s="12" t="s">
        <v>48</v>
      </c>
      <c r="X24020" s="14" t="s">
        <v>45</v>
      </c>
      <c r="Y24020" s="14" t="s">
        <v>45</v>
      </c>
      <c r="Z24020" s="9" t="s">
        <v>45</v>
      </c>
      <c r="AA24020" s="9" t="s">
        <v>45</v>
      </c>
      <c r="AB24020" s="9" t="s">
        <v>45</v>
      </c>
      <c r="AC24020" s="9" t="s">
        <v>45</v>
      </c>
      <c r="AD24020" s="9" t="s">
        <v>45</v>
      </c>
      <c r="AE24020" s="9" t="s">
        <v>45</v>
      </c>
      <c r="AF24020" s="15">
        <v>44.369506999999999</v>
      </c>
      <c r="AG24020" s="15">
        <v>-98.172229999999999</v>
      </c>
    </row>
    <row r="24021" spans="1:33" x14ac:dyDescent="0.3">
      <c r="A24021" s="9">
        <v>13809</v>
      </c>
      <c r="B24021" s="10" t="s">
        <v>3355</v>
      </c>
      <c r="C24021" s="9">
        <v>65295</v>
      </c>
      <c r="D24021" s="10" t="s">
        <v>24642</v>
      </c>
      <c r="E24021" s="11" t="s">
        <v>37</v>
      </c>
      <c r="F24021" s="11" t="s">
        <v>37</v>
      </c>
      <c r="G24021" s="12" t="s">
        <v>3354</v>
      </c>
      <c r="H24021" s="12" t="s">
        <v>24643</v>
      </c>
      <c r="I24021" s="12" t="s">
        <v>179</v>
      </c>
      <c r="J24021" s="10" t="s">
        <v>40</v>
      </c>
      <c r="K24021" s="13" t="s">
        <v>5841</v>
      </c>
      <c r="L24021" s="13" t="s">
        <v>1</v>
      </c>
      <c r="M24021" s="14">
        <v>11.5</v>
      </c>
      <c r="N24021" s="14">
        <v>9.1999999999999993</v>
      </c>
      <c r="O24021" s="14">
        <v>9.1999999999999993</v>
      </c>
      <c r="P24021" s="10" t="s">
        <v>323</v>
      </c>
      <c r="Q24021" s="12" t="s">
        <v>68</v>
      </c>
      <c r="R24021" s="12" t="s">
        <v>44</v>
      </c>
      <c r="S24021" s="12">
        <v>4</v>
      </c>
      <c r="T24021" s="12">
        <v>2022</v>
      </c>
      <c r="U24021" s="9" t="s">
        <v>45</v>
      </c>
      <c r="V24021" s="9" t="s">
        <v>45</v>
      </c>
      <c r="W24021" s="12" t="s">
        <v>48</v>
      </c>
      <c r="X24021" s="14" t="s">
        <v>45</v>
      </c>
      <c r="Y24021" s="14" t="s">
        <v>45</v>
      </c>
      <c r="Z24021" s="9" t="s">
        <v>45</v>
      </c>
      <c r="AA24021" s="9" t="s">
        <v>45</v>
      </c>
      <c r="AB24021" s="9" t="s">
        <v>45</v>
      </c>
      <c r="AC24021" s="9" t="s">
        <v>45</v>
      </c>
      <c r="AD24021" s="9" t="s">
        <v>45</v>
      </c>
      <c r="AE24021" s="9" t="s">
        <v>45</v>
      </c>
      <c r="AF24021" s="15">
        <v>44.369506999999999</v>
      </c>
      <c r="AG24021" s="15">
        <v>-98.172229999999999</v>
      </c>
    </row>
    <row r="24022" spans="1:33" x14ac:dyDescent="0.3">
      <c r="A24022" s="9">
        <v>10000</v>
      </c>
      <c r="B24022" s="10" t="s">
        <v>1628</v>
      </c>
      <c r="C24022" s="9">
        <v>65296</v>
      </c>
      <c r="D24022" s="10" t="s">
        <v>24644</v>
      </c>
      <c r="E24022" s="11" t="s">
        <v>37</v>
      </c>
      <c r="F24022" s="11" t="s">
        <v>37</v>
      </c>
      <c r="G24022" s="12" t="s">
        <v>1097</v>
      </c>
      <c r="H24022" s="12" t="s">
        <v>1435</v>
      </c>
      <c r="I24022" s="12" t="s">
        <v>179</v>
      </c>
      <c r="J24022" s="10" t="s">
        <v>40</v>
      </c>
      <c r="K24022" s="13" t="s">
        <v>24645</v>
      </c>
      <c r="L24022" s="13" t="s">
        <v>1</v>
      </c>
      <c r="M24022" s="14">
        <v>10</v>
      </c>
      <c r="N24022" s="14">
        <v>10</v>
      </c>
      <c r="O24022" s="14">
        <v>10</v>
      </c>
      <c r="P24022" s="10" t="s">
        <v>360</v>
      </c>
      <c r="Q24022" s="12" t="s">
        <v>361</v>
      </c>
      <c r="R24022" s="12" t="s">
        <v>362</v>
      </c>
      <c r="S24022" s="12">
        <v>1</v>
      </c>
      <c r="T24022" s="12">
        <v>2023</v>
      </c>
      <c r="U24022" s="9" t="s">
        <v>45</v>
      </c>
      <c r="V24022" s="9" t="s">
        <v>45</v>
      </c>
      <c r="W24022" s="12" t="s">
        <v>48</v>
      </c>
      <c r="X24022" s="14" t="s">
        <v>45</v>
      </c>
      <c r="Y24022" s="14">
        <v>12</v>
      </c>
      <c r="Z24022" s="9" t="s">
        <v>45</v>
      </c>
      <c r="AA24022" s="9" t="s">
        <v>45</v>
      </c>
      <c r="AB24022" s="9" t="s">
        <v>45</v>
      </c>
      <c r="AC24022" s="9" t="s">
        <v>45</v>
      </c>
      <c r="AD24022" s="9" t="s">
        <v>45</v>
      </c>
      <c r="AE24022" s="9" t="s">
        <v>45</v>
      </c>
      <c r="AF24022" s="15">
        <v>39.133772</v>
      </c>
      <c r="AG24022" s="15">
        <v>-94.4863</v>
      </c>
    </row>
    <row r="24023" spans="1:33" x14ac:dyDescent="0.3">
      <c r="A24023" s="9">
        <v>64602</v>
      </c>
      <c r="B24023" s="10" t="s">
        <v>24646</v>
      </c>
      <c r="C24023" s="9">
        <v>65297</v>
      </c>
      <c r="D24023" s="10" t="s">
        <v>24646</v>
      </c>
      <c r="E24023" s="11" t="s">
        <v>37</v>
      </c>
      <c r="F24023" s="11" t="s">
        <v>37</v>
      </c>
      <c r="G24023" s="12" t="s">
        <v>238</v>
      </c>
      <c r="H24023" s="12" t="s">
        <v>1224</v>
      </c>
      <c r="I24023" s="12" t="s">
        <v>240</v>
      </c>
      <c r="J24023" s="10" t="s">
        <v>139</v>
      </c>
      <c r="K24023" s="13" t="s">
        <v>24647</v>
      </c>
      <c r="L24023" s="13" t="s">
        <v>1</v>
      </c>
      <c r="M24023" s="14">
        <v>3.8</v>
      </c>
      <c r="N24023" s="14">
        <v>3.8</v>
      </c>
      <c r="O24023" s="14">
        <v>3.8</v>
      </c>
      <c r="P24023" s="10" t="s">
        <v>360</v>
      </c>
      <c r="Q24023" s="12" t="s">
        <v>361</v>
      </c>
      <c r="R24023" s="12" t="s">
        <v>362</v>
      </c>
      <c r="S24023" s="12">
        <v>11</v>
      </c>
      <c r="T24023" s="12">
        <v>2021</v>
      </c>
      <c r="U24023" s="9" t="s">
        <v>45</v>
      </c>
      <c r="V24023" s="9" t="s">
        <v>45</v>
      </c>
      <c r="W24023" s="12" t="s">
        <v>48</v>
      </c>
      <c r="X24023" s="14" t="s">
        <v>45</v>
      </c>
      <c r="Y24023" s="14">
        <v>5</v>
      </c>
      <c r="Z24023" s="9" t="s">
        <v>45</v>
      </c>
      <c r="AA24023" s="9" t="s">
        <v>45</v>
      </c>
      <c r="AB24023" s="9" t="s">
        <v>45</v>
      </c>
      <c r="AC24023" s="9" t="s">
        <v>45</v>
      </c>
      <c r="AD24023" s="9" t="s">
        <v>45</v>
      </c>
      <c r="AE24023" s="9" t="s">
        <v>45</v>
      </c>
      <c r="AF24023" s="15">
        <v>43.164033000000003</v>
      </c>
      <c r="AG24023" s="15">
        <v>-75.304090000000002</v>
      </c>
    </row>
    <row r="24024" spans="1:33" x14ac:dyDescent="0.3">
      <c r="A24024" s="9">
        <v>64603</v>
      </c>
      <c r="B24024" s="10" t="s">
        <v>24648</v>
      </c>
      <c r="C24024" s="9">
        <v>65298</v>
      </c>
      <c r="D24024" s="10" t="s">
        <v>24648</v>
      </c>
      <c r="E24024" s="11" t="s">
        <v>37</v>
      </c>
      <c r="F24024" s="11" t="s">
        <v>37</v>
      </c>
      <c r="G24024" s="12" t="s">
        <v>238</v>
      </c>
      <c r="H24024" s="12" t="s">
        <v>239</v>
      </c>
      <c r="I24024" s="12" t="s">
        <v>240</v>
      </c>
      <c r="J24024" s="10" t="s">
        <v>139</v>
      </c>
      <c r="K24024" s="13" t="s">
        <v>24649</v>
      </c>
      <c r="L24024" s="13" t="s">
        <v>1</v>
      </c>
      <c r="M24024" s="14">
        <v>5</v>
      </c>
      <c r="N24024" s="14">
        <v>5</v>
      </c>
      <c r="O24024" s="14">
        <v>5</v>
      </c>
      <c r="P24024" s="10" t="s">
        <v>360</v>
      </c>
      <c r="Q24024" s="12" t="s">
        <v>361</v>
      </c>
      <c r="R24024" s="12" t="s">
        <v>362</v>
      </c>
      <c r="S24024" s="12">
        <v>10</v>
      </c>
      <c r="T24024" s="12">
        <v>2021</v>
      </c>
      <c r="U24024" s="9" t="s">
        <v>45</v>
      </c>
      <c r="V24024" s="9" t="s">
        <v>45</v>
      </c>
      <c r="W24024" s="12" t="s">
        <v>48</v>
      </c>
      <c r="X24024" s="14" t="s">
        <v>45</v>
      </c>
      <c r="Y24024" s="14">
        <v>7</v>
      </c>
      <c r="Z24024" s="9" t="s">
        <v>45</v>
      </c>
      <c r="AA24024" s="9" t="s">
        <v>45</v>
      </c>
      <c r="AB24024" s="9" t="s">
        <v>45</v>
      </c>
      <c r="AC24024" s="9" t="s">
        <v>45</v>
      </c>
      <c r="AD24024" s="9" t="s">
        <v>45</v>
      </c>
      <c r="AE24024" s="9" t="s">
        <v>45</v>
      </c>
      <c r="AF24024" s="15">
        <v>41.738928000000001</v>
      </c>
      <c r="AG24024" s="15">
        <v>-74.368629999999996</v>
      </c>
    </row>
    <row r="24025" spans="1:33" x14ac:dyDescent="0.3">
      <c r="A24025" s="9">
        <v>64604</v>
      </c>
      <c r="B24025" s="10" t="s">
        <v>24650</v>
      </c>
      <c r="C24025" s="9">
        <v>65299</v>
      </c>
      <c r="D24025" s="10" t="s">
        <v>24650</v>
      </c>
      <c r="E24025" s="11" t="s">
        <v>37</v>
      </c>
      <c r="F24025" s="11" t="s">
        <v>37</v>
      </c>
      <c r="G24025" s="12" t="s">
        <v>238</v>
      </c>
      <c r="H24025" s="12" t="s">
        <v>1667</v>
      </c>
      <c r="I24025" s="12" t="s">
        <v>240</v>
      </c>
      <c r="J24025" s="10" t="s">
        <v>139</v>
      </c>
      <c r="K24025" s="13" t="s">
        <v>24651</v>
      </c>
      <c r="L24025" s="13" t="s">
        <v>1</v>
      </c>
      <c r="M24025" s="14">
        <v>5</v>
      </c>
      <c r="N24025" s="14">
        <v>5</v>
      </c>
      <c r="O24025" s="14">
        <v>5</v>
      </c>
      <c r="P24025" s="10" t="s">
        <v>360</v>
      </c>
      <c r="Q24025" s="12" t="s">
        <v>361</v>
      </c>
      <c r="R24025" s="12" t="s">
        <v>362</v>
      </c>
      <c r="S24025" s="12">
        <v>12</v>
      </c>
      <c r="T24025" s="12">
        <v>2021</v>
      </c>
      <c r="U24025" s="9" t="s">
        <v>45</v>
      </c>
      <c r="V24025" s="9" t="s">
        <v>45</v>
      </c>
      <c r="W24025" s="12" t="s">
        <v>48</v>
      </c>
      <c r="X24025" s="14" t="s">
        <v>45</v>
      </c>
      <c r="Y24025" s="14">
        <v>7</v>
      </c>
      <c r="Z24025" s="9" t="s">
        <v>45</v>
      </c>
      <c r="AA24025" s="9" t="s">
        <v>45</v>
      </c>
      <c r="AB24025" s="9" t="s">
        <v>45</v>
      </c>
      <c r="AC24025" s="9" t="s">
        <v>45</v>
      </c>
      <c r="AD24025" s="9" t="s">
        <v>45</v>
      </c>
      <c r="AE24025" s="9" t="s">
        <v>45</v>
      </c>
      <c r="AF24025" s="15">
        <v>42.929982000000003</v>
      </c>
      <c r="AG24025" s="15">
        <v>-78.554810000000003</v>
      </c>
    </row>
    <row r="24026" spans="1:33" x14ac:dyDescent="0.3">
      <c r="A24026" s="9">
        <v>64605</v>
      </c>
      <c r="B24026" s="10" t="s">
        <v>24652</v>
      </c>
      <c r="C24026" s="9">
        <v>65300</v>
      </c>
      <c r="D24026" s="10" t="s">
        <v>24652</v>
      </c>
      <c r="E24026" s="11" t="s">
        <v>37</v>
      </c>
      <c r="F24026" s="11" t="s">
        <v>37</v>
      </c>
      <c r="G24026" s="12" t="s">
        <v>238</v>
      </c>
      <c r="H24026" s="12" t="s">
        <v>5603</v>
      </c>
      <c r="I24026" s="12" t="s">
        <v>240</v>
      </c>
      <c r="J24026" s="10" t="s">
        <v>139</v>
      </c>
      <c r="K24026" s="13" t="s">
        <v>24653</v>
      </c>
      <c r="L24026" s="13" t="s">
        <v>1</v>
      </c>
      <c r="M24026" s="14">
        <v>3.7</v>
      </c>
      <c r="N24026" s="14">
        <v>3.7</v>
      </c>
      <c r="O24026" s="14">
        <v>3.7</v>
      </c>
      <c r="P24026" s="10" t="s">
        <v>360</v>
      </c>
      <c r="Q24026" s="12" t="s">
        <v>361</v>
      </c>
      <c r="R24026" s="12" t="s">
        <v>362</v>
      </c>
      <c r="S24026" s="12">
        <v>11</v>
      </c>
      <c r="T24026" s="12">
        <v>2021</v>
      </c>
      <c r="U24026" s="9" t="s">
        <v>45</v>
      </c>
      <c r="V24026" s="9" t="s">
        <v>45</v>
      </c>
      <c r="W24026" s="12" t="s">
        <v>48</v>
      </c>
      <c r="X24026" s="14" t="s">
        <v>45</v>
      </c>
      <c r="Y24026" s="14">
        <v>5</v>
      </c>
      <c r="Z24026" s="9" t="s">
        <v>45</v>
      </c>
      <c r="AA24026" s="9" t="s">
        <v>45</v>
      </c>
      <c r="AB24026" s="9" t="s">
        <v>45</v>
      </c>
      <c r="AC24026" s="9" t="s">
        <v>45</v>
      </c>
      <c r="AD24026" s="9" t="s">
        <v>45</v>
      </c>
      <c r="AE24026" s="9" t="s">
        <v>45</v>
      </c>
      <c r="AF24026" s="15">
        <v>41.578415</v>
      </c>
      <c r="AG24026" s="15">
        <v>-73.720579999999998</v>
      </c>
    </row>
    <row r="24027" spans="1:33" x14ac:dyDescent="0.3">
      <c r="A24027" s="9">
        <v>64607</v>
      </c>
      <c r="B24027" s="10" t="s">
        <v>24654</v>
      </c>
      <c r="C24027" s="9">
        <v>65302</v>
      </c>
      <c r="D24027" s="10" t="s">
        <v>24655</v>
      </c>
      <c r="E24027" s="11" t="s">
        <v>37</v>
      </c>
      <c r="F24027" s="11" t="s">
        <v>37</v>
      </c>
      <c r="G24027" s="12" t="s">
        <v>3051</v>
      </c>
      <c r="H24027" s="12" t="s">
        <v>4137</v>
      </c>
      <c r="I24027" s="12" t="s">
        <v>168</v>
      </c>
      <c r="J24027" s="10" t="s">
        <v>139</v>
      </c>
      <c r="K24027" s="13" t="s">
        <v>1765</v>
      </c>
      <c r="L24027" s="13" t="s">
        <v>1</v>
      </c>
      <c r="M24027" s="14">
        <v>49.9</v>
      </c>
      <c r="N24027" s="14">
        <v>49.9</v>
      </c>
      <c r="O24027" s="14">
        <v>49.9</v>
      </c>
      <c r="P24027" s="10" t="s">
        <v>360</v>
      </c>
      <c r="Q24027" s="12" t="s">
        <v>361</v>
      </c>
      <c r="R24027" s="12" t="s">
        <v>362</v>
      </c>
      <c r="S24027" s="12">
        <v>5</v>
      </c>
      <c r="T24027" s="12">
        <v>2023</v>
      </c>
      <c r="U24027" s="9" t="s">
        <v>45</v>
      </c>
      <c r="V24027" s="9" t="s">
        <v>45</v>
      </c>
      <c r="W24027" s="12" t="s">
        <v>48</v>
      </c>
      <c r="X24027" s="14" t="s">
        <v>45</v>
      </c>
      <c r="Y24027" s="14">
        <v>68</v>
      </c>
      <c r="Z24027" s="9" t="s">
        <v>45</v>
      </c>
      <c r="AA24027" s="9" t="s">
        <v>45</v>
      </c>
      <c r="AB24027" s="9" t="s">
        <v>45</v>
      </c>
      <c r="AC24027" s="9" t="s">
        <v>45</v>
      </c>
      <c r="AD24027" s="9" t="s">
        <v>45</v>
      </c>
      <c r="AE24027" s="9" t="s">
        <v>45</v>
      </c>
      <c r="AF24027" s="15">
        <v>39.414729999999999</v>
      </c>
      <c r="AG24027" s="15">
        <v>-82.962850000000003</v>
      </c>
    </row>
    <row r="24028" spans="1:33" x14ac:dyDescent="0.3">
      <c r="A24028" s="9">
        <v>64608</v>
      </c>
      <c r="B24028" s="10" t="s">
        <v>24656</v>
      </c>
      <c r="C24028" s="9">
        <v>65303</v>
      </c>
      <c r="D24028" s="10" t="s">
        <v>24657</v>
      </c>
      <c r="E24028" s="11" t="s">
        <v>37</v>
      </c>
      <c r="F24028" s="11" t="s">
        <v>37</v>
      </c>
      <c r="G24028" s="12" t="s">
        <v>92</v>
      </c>
      <c r="H24028" s="12" t="s">
        <v>24658</v>
      </c>
      <c r="I24028" s="12" t="s">
        <v>582</v>
      </c>
      <c r="J24028" s="10" t="s">
        <v>139</v>
      </c>
      <c r="K24028" s="13" t="s">
        <v>24659</v>
      </c>
      <c r="L24028" s="13" t="s">
        <v>1</v>
      </c>
      <c r="M24028" s="14">
        <v>250</v>
      </c>
      <c r="N24028" s="14">
        <v>250</v>
      </c>
      <c r="O24028" s="14">
        <v>250</v>
      </c>
      <c r="P24028" s="10" t="s">
        <v>360</v>
      </c>
      <c r="Q24028" s="12" t="s">
        <v>361</v>
      </c>
      <c r="R24028" s="12" t="s">
        <v>362</v>
      </c>
      <c r="S24028" s="12">
        <v>12</v>
      </c>
      <c r="T24028" s="12">
        <v>2022</v>
      </c>
      <c r="U24028" s="9" t="s">
        <v>45</v>
      </c>
      <c r="V24028" s="9" t="s">
        <v>45</v>
      </c>
      <c r="W24028" s="12" t="s">
        <v>48</v>
      </c>
      <c r="X24028" s="14" t="s">
        <v>45</v>
      </c>
      <c r="Y24028" s="14">
        <v>347.8</v>
      </c>
      <c r="Z24028" s="9" t="s">
        <v>45</v>
      </c>
      <c r="AA24028" s="9" t="s">
        <v>45</v>
      </c>
      <c r="AB24028" s="9" t="s">
        <v>45</v>
      </c>
      <c r="AC24028" s="9" t="s">
        <v>45</v>
      </c>
      <c r="AD24028" s="9" t="s">
        <v>45</v>
      </c>
      <c r="AE24028" s="9" t="s">
        <v>45</v>
      </c>
      <c r="AF24028" s="15">
        <v>31.869759999999999</v>
      </c>
      <c r="AG24028" s="15">
        <v>-97.014979999999994</v>
      </c>
    </row>
    <row r="24029" spans="1:33" x14ac:dyDescent="0.3">
      <c r="A24029" s="9">
        <v>64609</v>
      </c>
      <c r="B24029" s="10" t="s">
        <v>24660</v>
      </c>
      <c r="C24029" s="9">
        <v>65304</v>
      </c>
      <c r="D24029" s="10" t="s">
        <v>24661</v>
      </c>
      <c r="E24029" s="11" t="s">
        <v>37</v>
      </c>
      <c r="F24029" s="11" t="s">
        <v>37</v>
      </c>
      <c r="G24029" s="12" t="s">
        <v>921</v>
      </c>
      <c r="H24029" s="12" t="s">
        <v>922</v>
      </c>
      <c r="I24029" s="12" t="s">
        <v>168</v>
      </c>
      <c r="J24029" s="10" t="s">
        <v>139</v>
      </c>
      <c r="K24029" s="13" t="s">
        <v>1765</v>
      </c>
      <c r="L24029" s="13" t="s">
        <v>1</v>
      </c>
      <c r="M24029" s="14">
        <v>50</v>
      </c>
      <c r="N24029" s="14">
        <v>50</v>
      </c>
      <c r="O24029" s="14">
        <v>50</v>
      </c>
      <c r="P24029" s="10" t="s">
        <v>360</v>
      </c>
      <c r="Q24029" s="12" t="s">
        <v>361</v>
      </c>
      <c r="R24029" s="12" t="s">
        <v>362</v>
      </c>
      <c r="S24029" s="12">
        <v>12</v>
      </c>
      <c r="T24029" s="12">
        <v>2022</v>
      </c>
      <c r="U24029" s="9" t="s">
        <v>45</v>
      </c>
      <c r="V24029" s="9" t="s">
        <v>45</v>
      </c>
      <c r="W24029" s="12" t="s">
        <v>48</v>
      </c>
      <c r="X24029" s="14" t="s">
        <v>45</v>
      </c>
      <c r="Y24029" s="14">
        <v>64.2</v>
      </c>
      <c r="Z24029" s="9" t="s">
        <v>45</v>
      </c>
      <c r="AA24029" s="9" t="s">
        <v>45</v>
      </c>
      <c r="AB24029" s="9" t="s">
        <v>45</v>
      </c>
      <c r="AC24029" s="9" t="s">
        <v>45</v>
      </c>
      <c r="AD24029" s="9" t="s">
        <v>45</v>
      </c>
      <c r="AE24029" s="9" t="s">
        <v>45</v>
      </c>
      <c r="AF24029" s="15">
        <v>39.395187</v>
      </c>
      <c r="AG24029" s="15">
        <v>-75.753500000000003</v>
      </c>
    </row>
    <row r="24030" spans="1:33" x14ac:dyDescent="0.3">
      <c r="A24030" s="9">
        <v>64610</v>
      </c>
      <c r="B24030" s="10" t="s">
        <v>24662</v>
      </c>
      <c r="C24030" s="9">
        <v>65305</v>
      </c>
      <c r="D24030" s="10" t="s">
        <v>24663</v>
      </c>
      <c r="E24030" s="11" t="s">
        <v>37</v>
      </c>
      <c r="F24030" s="11" t="s">
        <v>37</v>
      </c>
      <c r="G24030" s="12" t="s">
        <v>3609</v>
      </c>
      <c r="H24030" s="12" t="s">
        <v>3023</v>
      </c>
      <c r="I24030" s="12" t="s">
        <v>168</v>
      </c>
      <c r="J24030" s="10" t="s">
        <v>139</v>
      </c>
      <c r="K24030" s="13" t="s">
        <v>1765</v>
      </c>
      <c r="L24030" s="13" t="s">
        <v>1</v>
      </c>
      <c r="M24030" s="14">
        <v>70</v>
      </c>
      <c r="N24030" s="14">
        <v>70</v>
      </c>
      <c r="O24030" s="14">
        <v>70</v>
      </c>
      <c r="P24030" s="10" t="s">
        <v>360</v>
      </c>
      <c r="Q24030" s="12" t="s">
        <v>361</v>
      </c>
      <c r="R24030" s="12" t="s">
        <v>362</v>
      </c>
      <c r="S24030" s="12">
        <v>8</v>
      </c>
      <c r="T24030" s="12">
        <v>2023</v>
      </c>
      <c r="U24030" s="9" t="s">
        <v>45</v>
      </c>
      <c r="V24030" s="9" t="s">
        <v>45</v>
      </c>
      <c r="W24030" s="12" t="s">
        <v>48</v>
      </c>
      <c r="X24030" s="14" t="s">
        <v>45</v>
      </c>
      <c r="Y24030" s="14">
        <v>94.5</v>
      </c>
      <c r="Z24030" s="9" t="s">
        <v>45</v>
      </c>
      <c r="AA24030" s="9" t="s">
        <v>45</v>
      </c>
      <c r="AB24030" s="9" t="s">
        <v>45</v>
      </c>
      <c r="AC24030" s="9" t="s">
        <v>45</v>
      </c>
      <c r="AD24030" s="9" t="s">
        <v>45</v>
      </c>
      <c r="AE24030" s="9" t="s">
        <v>45</v>
      </c>
      <c r="AF24030" s="15">
        <v>36.554670000000002</v>
      </c>
      <c r="AG24030" s="15">
        <v>-79.028599999999997</v>
      </c>
    </row>
    <row r="24031" spans="1:33" x14ac:dyDescent="0.3">
      <c r="A24031" s="9">
        <v>64611</v>
      </c>
      <c r="B24031" s="10" t="s">
        <v>24664</v>
      </c>
      <c r="C24031" s="9">
        <v>65306</v>
      </c>
      <c r="D24031" s="10" t="s">
        <v>24665</v>
      </c>
      <c r="E24031" s="11" t="s">
        <v>37</v>
      </c>
      <c r="F24031" s="11" t="s">
        <v>37</v>
      </c>
      <c r="G24031" s="12" t="s">
        <v>92</v>
      </c>
      <c r="H24031" s="12" t="s">
        <v>22019</v>
      </c>
      <c r="I24031" s="12" t="s">
        <v>582</v>
      </c>
      <c r="J24031" s="10" t="s">
        <v>139</v>
      </c>
      <c r="K24031" s="13" t="s">
        <v>24666</v>
      </c>
      <c r="L24031" s="13" t="s">
        <v>1</v>
      </c>
      <c r="M24031" s="14">
        <v>299.2</v>
      </c>
      <c r="N24031" s="14">
        <v>299.2</v>
      </c>
      <c r="O24031" s="14">
        <v>299.2</v>
      </c>
      <c r="P24031" s="10" t="s">
        <v>52</v>
      </c>
      <c r="Q24031" s="12" t="s">
        <v>53</v>
      </c>
      <c r="R24031" s="12" t="s">
        <v>54</v>
      </c>
      <c r="S24031" s="12">
        <v>12</v>
      </c>
      <c r="T24031" s="12">
        <v>2022</v>
      </c>
      <c r="U24031" s="9" t="s">
        <v>45</v>
      </c>
      <c r="V24031" s="9" t="s">
        <v>45</v>
      </c>
      <c r="W24031" s="12" t="s">
        <v>48</v>
      </c>
      <c r="X24031" s="14" t="s">
        <v>45</v>
      </c>
      <c r="Y24031" s="14" t="s">
        <v>45</v>
      </c>
      <c r="Z24031" s="9" t="s">
        <v>45</v>
      </c>
      <c r="AA24031" s="9" t="s">
        <v>45</v>
      </c>
      <c r="AB24031" s="9" t="s">
        <v>45</v>
      </c>
      <c r="AC24031" s="9" t="s">
        <v>45</v>
      </c>
      <c r="AD24031" s="9" t="s">
        <v>45</v>
      </c>
      <c r="AE24031" s="9" t="s">
        <v>45</v>
      </c>
      <c r="AF24031" s="15">
        <v>31.853459999999998</v>
      </c>
      <c r="AG24031" s="15">
        <v>-96.624459999999999</v>
      </c>
    </row>
    <row r="24032" spans="1:33" x14ac:dyDescent="0.3">
      <c r="A24032" s="9">
        <v>64612</v>
      </c>
      <c r="B24032" s="10" t="s">
        <v>24667</v>
      </c>
      <c r="C24032" s="9">
        <v>65307</v>
      </c>
      <c r="D24032" s="10" t="s">
        <v>24668</v>
      </c>
      <c r="E24032" s="11" t="s">
        <v>37</v>
      </c>
      <c r="F24032" s="11" t="s">
        <v>37</v>
      </c>
      <c r="G24032" s="12" t="s">
        <v>3609</v>
      </c>
      <c r="H24032" s="12" t="s">
        <v>3023</v>
      </c>
      <c r="I24032" s="12" t="s">
        <v>168</v>
      </c>
      <c r="J24032" s="10" t="s">
        <v>139</v>
      </c>
      <c r="K24032" s="13" t="s">
        <v>24659</v>
      </c>
      <c r="L24032" s="13" t="s">
        <v>1</v>
      </c>
      <c r="M24032" s="14">
        <v>51</v>
      </c>
      <c r="N24032" s="14">
        <v>51</v>
      </c>
      <c r="O24032" s="14">
        <v>51</v>
      </c>
      <c r="P24032" s="10" t="s">
        <v>360</v>
      </c>
      <c r="Q24032" s="12" t="s">
        <v>361</v>
      </c>
      <c r="R24032" s="12" t="s">
        <v>362</v>
      </c>
      <c r="S24032" s="12">
        <v>12</v>
      </c>
      <c r="T24032" s="12">
        <v>2022</v>
      </c>
      <c r="U24032" s="9" t="s">
        <v>45</v>
      </c>
      <c r="V24032" s="9" t="s">
        <v>45</v>
      </c>
      <c r="W24032" s="12" t="s">
        <v>48</v>
      </c>
      <c r="X24032" s="14" t="s">
        <v>45</v>
      </c>
      <c r="Y24032" s="14">
        <v>57.1</v>
      </c>
      <c r="Z24032" s="9" t="s">
        <v>45</v>
      </c>
      <c r="AA24032" s="9" t="s">
        <v>45</v>
      </c>
      <c r="AB24032" s="9" t="s">
        <v>45</v>
      </c>
      <c r="AC24032" s="9" t="s">
        <v>45</v>
      </c>
      <c r="AD24032" s="9" t="s">
        <v>45</v>
      </c>
      <c r="AE24032" s="9" t="s">
        <v>45</v>
      </c>
      <c r="AF24032" s="15">
        <v>36.798717000000003</v>
      </c>
      <c r="AG24032" s="15">
        <v>-78.839609999999993</v>
      </c>
    </row>
    <row r="24033" spans="1:33" x14ac:dyDescent="0.3">
      <c r="A24033" s="9">
        <v>50123</v>
      </c>
      <c r="B24033" s="10" t="s">
        <v>9319</v>
      </c>
      <c r="C24033" s="9">
        <v>65308</v>
      </c>
      <c r="D24033" s="10" t="s">
        <v>24669</v>
      </c>
      <c r="E24033" s="11" t="s">
        <v>37</v>
      </c>
      <c r="F24033" s="11" t="s">
        <v>37</v>
      </c>
      <c r="G24033" s="12" t="s">
        <v>92</v>
      </c>
      <c r="H24033" s="12" t="s">
        <v>3521</v>
      </c>
      <c r="I24033" s="12" t="s">
        <v>582</v>
      </c>
      <c r="J24033" s="10" t="s">
        <v>139</v>
      </c>
      <c r="K24033" s="13" t="s">
        <v>24670</v>
      </c>
      <c r="L24033" s="13" t="s">
        <v>1</v>
      </c>
      <c r="M24033" s="14">
        <v>200</v>
      </c>
      <c r="N24033" s="14">
        <v>200</v>
      </c>
      <c r="O24033" s="14">
        <v>200</v>
      </c>
      <c r="P24033" s="10" t="s">
        <v>360</v>
      </c>
      <c r="Q24033" s="12" t="s">
        <v>361</v>
      </c>
      <c r="R24033" s="12" t="s">
        <v>362</v>
      </c>
      <c r="S24033" s="12">
        <v>12</v>
      </c>
      <c r="T24033" s="12">
        <v>2023</v>
      </c>
      <c r="U24033" s="9" t="s">
        <v>45</v>
      </c>
      <c r="V24033" s="9" t="s">
        <v>45</v>
      </c>
      <c r="W24033" s="12" t="s">
        <v>48</v>
      </c>
      <c r="X24033" s="14" t="s">
        <v>45</v>
      </c>
      <c r="Y24033" s="14">
        <v>266</v>
      </c>
      <c r="Z24033" s="9" t="s">
        <v>45</v>
      </c>
      <c r="AA24033" s="9" t="s">
        <v>45</v>
      </c>
      <c r="AB24033" s="9" t="s">
        <v>45</v>
      </c>
      <c r="AC24033" s="9" t="s">
        <v>45</v>
      </c>
      <c r="AD24033" s="9" t="s">
        <v>45</v>
      </c>
      <c r="AE24033" s="9" t="s">
        <v>45</v>
      </c>
      <c r="AF24033" s="15">
        <v>28.9377</v>
      </c>
      <c r="AG24033" s="15">
        <v>-99.107650000000007</v>
      </c>
    </row>
    <row r="24034" spans="1:33" x14ac:dyDescent="0.3">
      <c r="A24034" s="9">
        <v>60025</v>
      </c>
      <c r="B24034" s="10" t="s">
        <v>9486</v>
      </c>
      <c r="C24034" s="9">
        <v>65309</v>
      </c>
      <c r="D24034" s="10" t="s">
        <v>24671</v>
      </c>
      <c r="E24034" s="11" t="s">
        <v>37</v>
      </c>
      <c r="F24034" s="11" t="s">
        <v>37</v>
      </c>
      <c r="G24034" s="12" t="s">
        <v>238</v>
      </c>
      <c r="H24034" s="12" t="s">
        <v>1667</v>
      </c>
      <c r="I24034" s="12" t="s">
        <v>240</v>
      </c>
      <c r="J24034" s="10" t="s">
        <v>139</v>
      </c>
      <c r="K24034" s="13" t="s">
        <v>24672</v>
      </c>
      <c r="L24034" s="13" t="s">
        <v>1</v>
      </c>
      <c r="M24034" s="14">
        <v>5</v>
      </c>
      <c r="N24034" s="14">
        <v>5</v>
      </c>
      <c r="O24034" s="14">
        <v>5</v>
      </c>
      <c r="P24034" s="10" t="s">
        <v>360</v>
      </c>
      <c r="Q24034" s="12" t="s">
        <v>361</v>
      </c>
      <c r="R24034" s="12" t="s">
        <v>362</v>
      </c>
      <c r="S24034" s="12">
        <v>3</v>
      </c>
      <c r="T24034" s="12">
        <v>2023</v>
      </c>
      <c r="U24034" s="9" t="s">
        <v>45</v>
      </c>
      <c r="V24034" s="9" t="s">
        <v>45</v>
      </c>
      <c r="W24034" s="12" t="s">
        <v>48</v>
      </c>
      <c r="X24034" s="14" t="s">
        <v>45</v>
      </c>
      <c r="Y24034" s="14">
        <v>6.5</v>
      </c>
      <c r="Z24034" s="9" t="s">
        <v>45</v>
      </c>
      <c r="AA24034" s="9" t="s">
        <v>45</v>
      </c>
      <c r="AB24034" s="9" t="s">
        <v>45</v>
      </c>
      <c r="AC24034" s="9" t="s">
        <v>45</v>
      </c>
      <c r="AD24034" s="9" t="s">
        <v>45</v>
      </c>
      <c r="AE24034" s="9" t="s">
        <v>45</v>
      </c>
      <c r="AF24034" s="15">
        <v>42.992080000000001</v>
      </c>
      <c r="AG24034" s="15">
        <v>-78.790840000000003</v>
      </c>
    </row>
    <row r="24035" spans="1:33" x14ac:dyDescent="0.3">
      <c r="A24035" s="9">
        <v>64624</v>
      </c>
      <c r="B24035" s="10" t="s">
        <v>24673</v>
      </c>
      <c r="C24035" s="9">
        <v>65311</v>
      </c>
      <c r="D24035" s="10" t="s">
        <v>24673</v>
      </c>
      <c r="E24035" s="11" t="s">
        <v>37</v>
      </c>
      <c r="F24035" s="11" t="s">
        <v>37</v>
      </c>
      <c r="G24035" s="12" t="s">
        <v>1200</v>
      </c>
      <c r="H24035" s="12" t="s">
        <v>24674</v>
      </c>
      <c r="I24035" s="12" t="s">
        <v>409</v>
      </c>
      <c r="J24035" s="10" t="s">
        <v>139</v>
      </c>
      <c r="K24035" s="13" t="s">
        <v>24675</v>
      </c>
      <c r="L24035" s="13" t="s">
        <v>1</v>
      </c>
      <c r="M24035" s="14">
        <v>160</v>
      </c>
      <c r="N24035" s="14">
        <v>160</v>
      </c>
      <c r="O24035" s="14">
        <v>160</v>
      </c>
      <c r="P24035" s="10" t="s">
        <v>52</v>
      </c>
      <c r="Q24035" s="12" t="s">
        <v>53</v>
      </c>
      <c r="R24035" s="12" t="s">
        <v>54</v>
      </c>
      <c r="S24035" s="12">
        <v>3</v>
      </c>
      <c r="T24035" s="12">
        <v>2024</v>
      </c>
      <c r="U24035" s="9" t="s">
        <v>45</v>
      </c>
      <c r="V24035" s="9" t="s">
        <v>45</v>
      </c>
      <c r="W24035" s="12" t="s">
        <v>48</v>
      </c>
      <c r="X24035" s="14" t="s">
        <v>45</v>
      </c>
      <c r="Y24035" s="14" t="s">
        <v>45</v>
      </c>
      <c r="Z24035" s="9" t="s">
        <v>45</v>
      </c>
      <c r="AA24035" s="9" t="s">
        <v>45</v>
      </c>
      <c r="AB24035" s="9" t="s">
        <v>45</v>
      </c>
      <c r="AC24035" s="9" t="s">
        <v>45</v>
      </c>
      <c r="AD24035" s="9" t="s">
        <v>45</v>
      </c>
      <c r="AE24035" s="9" t="s">
        <v>45</v>
      </c>
      <c r="AF24035" s="15">
        <v>43.327609000000002</v>
      </c>
      <c r="AG24035" s="15">
        <v>-112.0577</v>
      </c>
    </row>
    <row r="24036" spans="1:33" x14ac:dyDescent="0.3">
      <c r="A24036" s="9">
        <v>64577</v>
      </c>
      <c r="B24036" s="10" t="s">
        <v>24676</v>
      </c>
      <c r="C24036" s="9">
        <v>65314</v>
      </c>
      <c r="D24036" s="10" t="s">
        <v>24676</v>
      </c>
      <c r="E24036" s="11" t="s">
        <v>37</v>
      </c>
      <c r="F24036" s="11" t="s">
        <v>37</v>
      </c>
      <c r="G24036" s="12" t="s">
        <v>3609</v>
      </c>
      <c r="H24036" s="12" t="s">
        <v>23280</v>
      </c>
      <c r="I24036" s="12" t="s">
        <v>168</v>
      </c>
      <c r="J24036" s="10" t="s">
        <v>139</v>
      </c>
      <c r="K24036" s="13" t="s">
        <v>24677</v>
      </c>
      <c r="L24036" s="13" t="s">
        <v>1</v>
      </c>
      <c r="M24036" s="14">
        <v>20</v>
      </c>
      <c r="N24036" s="14">
        <v>20</v>
      </c>
      <c r="O24036" s="14">
        <v>20</v>
      </c>
      <c r="P24036" s="10" t="s">
        <v>360</v>
      </c>
      <c r="Q24036" s="12" t="s">
        <v>361</v>
      </c>
      <c r="R24036" s="12" t="s">
        <v>362</v>
      </c>
      <c r="S24036" s="12">
        <v>6</v>
      </c>
      <c r="T24036" s="12">
        <v>2022</v>
      </c>
      <c r="U24036" s="9" t="s">
        <v>45</v>
      </c>
      <c r="V24036" s="9" t="s">
        <v>45</v>
      </c>
      <c r="W24036" s="12" t="s">
        <v>48</v>
      </c>
      <c r="X24036" s="14" t="s">
        <v>45</v>
      </c>
      <c r="Y24036" s="14">
        <v>24.5</v>
      </c>
      <c r="Z24036" s="9" t="s">
        <v>45</v>
      </c>
      <c r="AA24036" s="9" t="s">
        <v>45</v>
      </c>
      <c r="AB24036" s="9" t="s">
        <v>45</v>
      </c>
      <c r="AC24036" s="9" t="s">
        <v>45</v>
      </c>
      <c r="AD24036" s="9" t="s">
        <v>45</v>
      </c>
      <c r="AE24036" s="9" t="s">
        <v>45</v>
      </c>
      <c r="AF24036" s="15">
        <v>36.964278999999998</v>
      </c>
      <c r="AG24036" s="15">
        <v>-81.049859999999995</v>
      </c>
    </row>
    <row r="24037" spans="1:33" x14ac:dyDescent="0.3">
      <c r="A24037" s="9">
        <v>9234</v>
      </c>
      <c r="B24037" s="10" t="s">
        <v>4674</v>
      </c>
      <c r="C24037" s="9">
        <v>65315</v>
      </c>
      <c r="D24037" s="10" t="s">
        <v>24678</v>
      </c>
      <c r="E24037" s="11" t="s">
        <v>37</v>
      </c>
      <c r="F24037" s="11" t="s">
        <v>37</v>
      </c>
      <c r="G24037" s="12" t="s">
        <v>1375</v>
      </c>
      <c r="H24037" s="12" t="s">
        <v>1309</v>
      </c>
      <c r="I24037" s="12" t="s">
        <v>168</v>
      </c>
      <c r="J24037" s="10" t="s">
        <v>40</v>
      </c>
      <c r="K24037" s="13" t="s">
        <v>24679</v>
      </c>
      <c r="L24037" s="13" t="s">
        <v>1</v>
      </c>
      <c r="M24037" s="14">
        <v>1.8</v>
      </c>
      <c r="N24037" s="14">
        <v>1.8</v>
      </c>
      <c r="O24037" s="14">
        <v>1.4</v>
      </c>
      <c r="P24037" s="10" t="s">
        <v>360</v>
      </c>
      <c r="Q24037" s="12" t="s">
        <v>361</v>
      </c>
      <c r="R24037" s="12" t="s">
        <v>362</v>
      </c>
      <c r="S24037" s="12">
        <v>1</v>
      </c>
      <c r="T24037" s="12">
        <v>2023</v>
      </c>
      <c r="U24037" s="9" t="s">
        <v>45</v>
      </c>
      <c r="V24037" s="9" t="s">
        <v>45</v>
      </c>
      <c r="W24037" s="12" t="s">
        <v>48</v>
      </c>
      <c r="X24037" s="14" t="s">
        <v>45</v>
      </c>
      <c r="Y24037" s="14">
        <v>2.4</v>
      </c>
      <c r="Z24037" s="9" t="s">
        <v>45</v>
      </c>
      <c r="AA24037" s="9" t="s">
        <v>45</v>
      </c>
      <c r="AB24037" s="9" t="s">
        <v>45</v>
      </c>
      <c r="AC24037" s="9" t="s">
        <v>45</v>
      </c>
      <c r="AD24037" s="9" t="s">
        <v>45</v>
      </c>
      <c r="AE24037" s="9" t="s">
        <v>45</v>
      </c>
      <c r="AF24037" s="15">
        <v>40.478689000000003</v>
      </c>
      <c r="AG24037" s="15">
        <v>-85.558120000000002</v>
      </c>
    </row>
    <row r="24038" spans="1:33" x14ac:dyDescent="0.3">
      <c r="A24038" s="9">
        <v>49893</v>
      </c>
      <c r="B24038" s="10" t="s">
        <v>5163</v>
      </c>
      <c r="C24038" s="9">
        <v>65316</v>
      </c>
      <c r="D24038" s="10" t="s">
        <v>24680</v>
      </c>
      <c r="E24038" s="11" t="s">
        <v>37</v>
      </c>
      <c r="F24038" s="11" t="s">
        <v>37</v>
      </c>
      <c r="G24038" s="12" t="s">
        <v>465</v>
      </c>
      <c r="H24038" s="12" t="s">
        <v>466</v>
      </c>
      <c r="I24038" s="12" t="s">
        <v>134</v>
      </c>
      <c r="J24038" s="10" t="s">
        <v>139</v>
      </c>
      <c r="K24038" s="13" t="s">
        <v>24681</v>
      </c>
      <c r="L24038" s="13" t="s">
        <v>1</v>
      </c>
      <c r="M24038" s="14">
        <v>259.8</v>
      </c>
      <c r="N24038" s="14">
        <v>259.8</v>
      </c>
      <c r="O24038" s="14">
        <v>259.8</v>
      </c>
      <c r="P24038" s="10" t="s">
        <v>52</v>
      </c>
      <c r="Q24038" s="12" t="s">
        <v>53</v>
      </c>
      <c r="R24038" s="12" t="s">
        <v>54</v>
      </c>
      <c r="S24038" s="12">
        <v>2</v>
      </c>
      <c r="T24038" s="12">
        <v>2023</v>
      </c>
      <c r="U24038" s="9" t="s">
        <v>45</v>
      </c>
      <c r="V24038" s="9" t="s">
        <v>45</v>
      </c>
      <c r="W24038" s="12" t="s">
        <v>48</v>
      </c>
      <c r="X24038" s="14" t="s">
        <v>45</v>
      </c>
      <c r="Y24038" s="14" t="s">
        <v>45</v>
      </c>
      <c r="Z24038" s="9" t="s">
        <v>45</v>
      </c>
      <c r="AA24038" s="9" t="s">
        <v>45</v>
      </c>
      <c r="AB24038" s="9" t="s">
        <v>45</v>
      </c>
      <c r="AC24038" s="9" t="s">
        <v>45</v>
      </c>
      <c r="AD24038" s="9" t="s">
        <v>45</v>
      </c>
      <c r="AE24038" s="9" t="s">
        <v>45</v>
      </c>
      <c r="AF24038" s="15">
        <v>40.294499999999999</v>
      </c>
      <c r="AG24038" s="15">
        <v>-88.584549999999993</v>
      </c>
    </row>
    <row r="24039" spans="1:33" x14ac:dyDescent="0.3">
      <c r="A24039" s="9">
        <v>58468</v>
      </c>
      <c r="B24039" s="10" t="s">
        <v>13787</v>
      </c>
      <c r="C24039" s="9">
        <v>65317</v>
      </c>
      <c r="D24039" s="10" t="s">
        <v>24682</v>
      </c>
      <c r="E24039" s="11" t="s">
        <v>37</v>
      </c>
      <c r="F24039" s="11" t="s">
        <v>37</v>
      </c>
      <c r="G24039" s="12" t="s">
        <v>3609</v>
      </c>
      <c r="H24039" s="12" t="s">
        <v>7144</v>
      </c>
      <c r="I24039" s="12" t="s">
        <v>168</v>
      </c>
      <c r="J24039" s="10" t="s">
        <v>40</v>
      </c>
      <c r="K24039" s="13" t="s">
        <v>24683</v>
      </c>
      <c r="L24039" s="13" t="s">
        <v>1</v>
      </c>
      <c r="M24039" s="14">
        <v>2</v>
      </c>
      <c r="N24039" s="14">
        <v>2</v>
      </c>
      <c r="O24039" s="14">
        <v>2</v>
      </c>
      <c r="P24039" s="10" t="s">
        <v>360</v>
      </c>
      <c r="Q24039" s="12" t="s">
        <v>361</v>
      </c>
      <c r="R24039" s="12" t="s">
        <v>362</v>
      </c>
      <c r="S24039" s="12">
        <v>7</v>
      </c>
      <c r="T24039" s="12">
        <v>2024</v>
      </c>
      <c r="U24039" s="9" t="s">
        <v>45</v>
      </c>
      <c r="V24039" s="9" t="s">
        <v>45</v>
      </c>
      <c r="W24039" s="12" t="s">
        <v>48</v>
      </c>
      <c r="X24039" s="14" t="s">
        <v>45</v>
      </c>
      <c r="Y24039" s="14">
        <v>2.4</v>
      </c>
      <c r="Z24039" s="9" t="s">
        <v>45</v>
      </c>
      <c r="AA24039" s="9" t="s">
        <v>45</v>
      </c>
      <c r="AB24039" s="9" t="s">
        <v>45</v>
      </c>
      <c r="AC24039" s="9" t="s">
        <v>45</v>
      </c>
      <c r="AD24039" s="9" t="s">
        <v>45</v>
      </c>
      <c r="AE24039" s="9" t="s">
        <v>45</v>
      </c>
      <c r="AF24039" s="15">
        <v>38.093000000000004</v>
      </c>
      <c r="AG24039" s="15">
        <v>-76.799000000000007</v>
      </c>
    </row>
    <row r="24040" spans="1:33" x14ac:dyDescent="0.3">
      <c r="A24040" s="9">
        <v>58468</v>
      </c>
      <c r="B24040" s="10" t="s">
        <v>13787</v>
      </c>
      <c r="C24040" s="9">
        <v>65318</v>
      </c>
      <c r="D24040" s="10" t="s">
        <v>24684</v>
      </c>
      <c r="E24040" s="11" t="s">
        <v>37</v>
      </c>
      <c r="F24040" s="11" t="s">
        <v>37</v>
      </c>
      <c r="G24040" s="12" t="s">
        <v>3609</v>
      </c>
      <c r="H24040" s="12" t="s">
        <v>15707</v>
      </c>
      <c r="I24040" s="12" t="s">
        <v>168</v>
      </c>
      <c r="J24040" s="10" t="s">
        <v>40</v>
      </c>
      <c r="K24040" s="13" t="s">
        <v>24685</v>
      </c>
      <c r="L24040" s="13" t="s">
        <v>1</v>
      </c>
      <c r="M24040" s="14">
        <v>18</v>
      </c>
      <c r="N24040" s="14">
        <v>18</v>
      </c>
      <c r="O24040" s="14">
        <v>18</v>
      </c>
      <c r="P24040" s="10" t="s">
        <v>360</v>
      </c>
      <c r="Q24040" s="12" t="s">
        <v>361</v>
      </c>
      <c r="R24040" s="12" t="s">
        <v>362</v>
      </c>
      <c r="S24040" s="12">
        <v>1</v>
      </c>
      <c r="T24040" s="12">
        <v>2025</v>
      </c>
      <c r="U24040" s="9" t="s">
        <v>45</v>
      </c>
      <c r="V24040" s="9" t="s">
        <v>45</v>
      </c>
      <c r="W24040" s="12" t="s">
        <v>48</v>
      </c>
      <c r="X24040" s="14" t="s">
        <v>45</v>
      </c>
      <c r="Y24040" s="14" t="s">
        <v>45</v>
      </c>
      <c r="Z24040" s="9" t="s">
        <v>45</v>
      </c>
      <c r="AA24040" s="9" t="s">
        <v>45</v>
      </c>
      <c r="AB24040" s="9" t="s">
        <v>45</v>
      </c>
      <c r="AC24040" s="9" t="s">
        <v>45</v>
      </c>
      <c r="AD24040" s="9" t="s">
        <v>45</v>
      </c>
      <c r="AE24040" s="9" t="s">
        <v>45</v>
      </c>
      <c r="AF24040" s="15">
        <v>37.567</v>
      </c>
      <c r="AG24040" s="15">
        <v>-77.927099999999996</v>
      </c>
    </row>
    <row r="24041" spans="1:33" x14ac:dyDescent="0.3">
      <c r="A24041" s="9">
        <v>58468</v>
      </c>
      <c r="B24041" s="10" t="s">
        <v>13787</v>
      </c>
      <c r="C24041" s="9">
        <v>65319</v>
      </c>
      <c r="D24041" s="10" t="s">
        <v>24686</v>
      </c>
      <c r="E24041" s="11" t="s">
        <v>37</v>
      </c>
      <c r="F24041" s="11" t="s">
        <v>37</v>
      </c>
      <c r="G24041" s="12" t="s">
        <v>3609</v>
      </c>
      <c r="H24041" s="12" t="s">
        <v>3614</v>
      </c>
      <c r="I24041" s="12" t="s">
        <v>168</v>
      </c>
      <c r="J24041" s="10" t="s">
        <v>40</v>
      </c>
      <c r="K24041" s="13" t="s">
        <v>24687</v>
      </c>
      <c r="L24041" s="13" t="s">
        <v>1</v>
      </c>
      <c r="M24041" s="14">
        <v>120</v>
      </c>
      <c r="N24041" s="14">
        <v>120</v>
      </c>
      <c r="O24041" s="14">
        <v>120</v>
      </c>
      <c r="P24041" s="10" t="s">
        <v>360</v>
      </c>
      <c r="Q24041" s="12" t="s">
        <v>361</v>
      </c>
      <c r="R24041" s="12" t="s">
        <v>362</v>
      </c>
      <c r="S24041" s="12">
        <v>12</v>
      </c>
      <c r="T24041" s="12">
        <v>2022</v>
      </c>
      <c r="U24041" s="9" t="s">
        <v>45</v>
      </c>
      <c r="V24041" s="9" t="s">
        <v>45</v>
      </c>
      <c r="W24041" s="12" t="s">
        <v>48</v>
      </c>
      <c r="X24041" s="14" t="s">
        <v>45</v>
      </c>
      <c r="Y24041" s="14">
        <v>144.69999999999999</v>
      </c>
      <c r="Z24041" s="9" t="s">
        <v>45</v>
      </c>
      <c r="AA24041" s="9" t="s">
        <v>45</v>
      </c>
      <c r="AB24041" s="9" t="s">
        <v>45</v>
      </c>
      <c r="AC24041" s="9" t="s">
        <v>45</v>
      </c>
      <c r="AD24041" s="9" t="s">
        <v>45</v>
      </c>
      <c r="AE24041" s="9" t="s">
        <v>45</v>
      </c>
      <c r="AF24041" s="15">
        <v>36.89</v>
      </c>
      <c r="AG24041" s="15">
        <v>-79.319999999999993</v>
      </c>
    </row>
    <row r="24042" spans="1:33" x14ac:dyDescent="0.3">
      <c r="A24042" s="9">
        <v>58468</v>
      </c>
      <c r="B24042" s="10" t="s">
        <v>13787</v>
      </c>
      <c r="C24042" s="9">
        <v>65320</v>
      </c>
      <c r="D24042" s="10" t="s">
        <v>24688</v>
      </c>
      <c r="E24042" s="11" t="s">
        <v>37</v>
      </c>
      <c r="F24042" s="11" t="s">
        <v>37</v>
      </c>
      <c r="G24042" s="12" t="s">
        <v>3609</v>
      </c>
      <c r="H24042" s="12" t="s">
        <v>5863</v>
      </c>
      <c r="I24042" s="12" t="s">
        <v>168</v>
      </c>
      <c r="J24042" s="10" t="s">
        <v>40</v>
      </c>
      <c r="K24042" s="13" t="s">
        <v>24689</v>
      </c>
      <c r="L24042" s="13" t="s">
        <v>1</v>
      </c>
      <c r="M24042" s="14">
        <v>18</v>
      </c>
      <c r="N24042" s="14">
        <v>18</v>
      </c>
      <c r="O24042" s="14">
        <v>18</v>
      </c>
      <c r="P24042" s="10" t="s">
        <v>360</v>
      </c>
      <c r="Q24042" s="12" t="s">
        <v>361</v>
      </c>
      <c r="R24042" s="12" t="s">
        <v>362</v>
      </c>
      <c r="S24042" s="12">
        <v>3</v>
      </c>
      <c r="T24042" s="12">
        <v>2025</v>
      </c>
      <c r="U24042" s="9" t="s">
        <v>45</v>
      </c>
      <c r="V24042" s="9" t="s">
        <v>45</v>
      </c>
      <c r="W24042" s="12" t="s">
        <v>48</v>
      </c>
      <c r="X24042" s="14" t="s">
        <v>45</v>
      </c>
      <c r="Y24042" s="14" t="s">
        <v>45</v>
      </c>
      <c r="Z24042" s="9" t="s">
        <v>45</v>
      </c>
      <c r="AA24042" s="9" t="s">
        <v>45</v>
      </c>
      <c r="AB24042" s="9" t="s">
        <v>45</v>
      </c>
      <c r="AC24042" s="9" t="s">
        <v>45</v>
      </c>
      <c r="AD24042" s="9" t="s">
        <v>45</v>
      </c>
      <c r="AE24042" s="9" t="s">
        <v>45</v>
      </c>
      <c r="AF24042" s="15">
        <v>37.25</v>
      </c>
      <c r="AG24042" s="15">
        <v>-77.25</v>
      </c>
    </row>
    <row r="24043" spans="1:33" x14ac:dyDescent="0.3">
      <c r="A24043" s="9">
        <v>58468</v>
      </c>
      <c r="B24043" s="10" t="s">
        <v>13787</v>
      </c>
      <c r="C24043" s="9">
        <v>65321</v>
      </c>
      <c r="D24043" s="10" t="s">
        <v>24690</v>
      </c>
      <c r="E24043" s="11" t="s">
        <v>37</v>
      </c>
      <c r="F24043" s="11" t="s">
        <v>37</v>
      </c>
      <c r="G24043" s="12" t="s">
        <v>3609</v>
      </c>
      <c r="H24043" s="12" t="s">
        <v>22580</v>
      </c>
      <c r="I24043" s="12" t="s">
        <v>168</v>
      </c>
      <c r="J24043" s="10" t="s">
        <v>40</v>
      </c>
      <c r="K24043" s="13" t="s">
        <v>24691</v>
      </c>
      <c r="L24043" s="13" t="s">
        <v>1</v>
      </c>
      <c r="M24043" s="14">
        <v>19.899999999999999</v>
      </c>
      <c r="N24043" s="14">
        <v>19.899999999999999</v>
      </c>
      <c r="O24043" s="14">
        <v>19.899999999999999</v>
      </c>
      <c r="P24043" s="10" t="s">
        <v>360</v>
      </c>
      <c r="Q24043" s="12" t="s">
        <v>361</v>
      </c>
      <c r="R24043" s="12" t="s">
        <v>362</v>
      </c>
      <c r="S24043" s="12">
        <v>12</v>
      </c>
      <c r="T24043" s="12">
        <v>2021</v>
      </c>
      <c r="U24043" s="9" t="s">
        <v>45</v>
      </c>
      <c r="V24043" s="9" t="s">
        <v>45</v>
      </c>
      <c r="W24043" s="12" t="s">
        <v>48</v>
      </c>
      <c r="X24043" s="14" t="s">
        <v>45</v>
      </c>
      <c r="Y24043" s="14">
        <v>25.6</v>
      </c>
      <c r="Z24043" s="9" t="s">
        <v>45</v>
      </c>
      <c r="AA24043" s="9" t="s">
        <v>45</v>
      </c>
      <c r="AB24043" s="9" t="s">
        <v>45</v>
      </c>
      <c r="AC24043" s="9" t="s">
        <v>45</v>
      </c>
      <c r="AD24043" s="9" t="s">
        <v>45</v>
      </c>
      <c r="AE24043" s="9" t="s">
        <v>45</v>
      </c>
      <c r="AF24043" s="15">
        <v>37.35</v>
      </c>
      <c r="AG24043" s="15">
        <v>-76.760000000000005</v>
      </c>
    </row>
    <row r="24044" spans="1:33" x14ac:dyDescent="0.3">
      <c r="A24044" s="9">
        <v>58468</v>
      </c>
      <c r="B24044" s="10" t="s">
        <v>13787</v>
      </c>
      <c r="C24044" s="9">
        <v>65322</v>
      </c>
      <c r="D24044" s="10" t="s">
        <v>24692</v>
      </c>
      <c r="E24044" s="11" t="s">
        <v>37</v>
      </c>
      <c r="F24044" s="11" t="s">
        <v>37</v>
      </c>
      <c r="G24044" s="12" t="s">
        <v>3609</v>
      </c>
      <c r="H24044" s="12" t="s">
        <v>5863</v>
      </c>
      <c r="I24044" s="12" t="s">
        <v>168</v>
      </c>
      <c r="J24044" s="10" t="s">
        <v>40</v>
      </c>
      <c r="K24044" s="13" t="s">
        <v>24693</v>
      </c>
      <c r="L24044" s="13" t="s">
        <v>1</v>
      </c>
      <c r="M24044" s="14">
        <v>150</v>
      </c>
      <c r="N24044" s="14">
        <v>150</v>
      </c>
      <c r="O24044" s="14">
        <v>150</v>
      </c>
      <c r="P24044" s="10" t="s">
        <v>360</v>
      </c>
      <c r="Q24044" s="12" t="s">
        <v>361</v>
      </c>
      <c r="R24044" s="12" t="s">
        <v>362</v>
      </c>
      <c r="S24044" s="12">
        <v>1</v>
      </c>
      <c r="T24044" s="12">
        <v>2022</v>
      </c>
      <c r="U24044" s="9" t="s">
        <v>45</v>
      </c>
      <c r="V24044" s="9" t="s">
        <v>45</v>
      </c>
      <c r="W24044" s="12" t="s">
        <v>48</v>
      </c>
      <c r="X24044" s="14" t="s">
        <v>45</v>
      </c>
      <c r="Y24044" s="14">
        <v>204</v>
      </c>
      <c r="Z24044" s="9" t="s">
        <v>45</v>
      </c>
      <c r="AA24044" s="9" t="s">
        <v>45</v>
      </c>
      <c r="AB24044" s="9" t="s">
        <v>45</v>
      </c>
      <c r="AC24044" s="9" t="s">
        <v>45</v>
      </c>
      <c r="AD24044" s="9" t="s">
        <v>45</v>
      </c>
      <c r="AE24044" s="9" t="s">
        <v>45</v>
      </c>
      <c r="AF24044" s="15">
        <v>37.26</v>
      </c>
      <c r="AG24044" s="15">
        <v>-77.08</v>
      </c>
    </row>
    <row r="24045" spans="1:33" x14ac:dyDescent="0.3">
      <c r="A24045" s="9">
        <v>58468</v>
      </c>
      <c r="B24045" s="10" t="s">
        <v>13787</v>
      </c>
      <c r="C24045" s="9">
        <v>65323</v>
      </c>
      <c r="D24045" s="10" t="s">
        <v>17014</v>
      </c>
      <c r="E24045" s="11" t="s">
        <v>37</v>
      </c>
      <c r="F24045" s="11" t="s">
        <v>37</v>
      </c>
      <c r="G24045" s="12" t="s">
        <v>3609</v>
      </c>
      <c r="H24045" s="12" t="s">
        <v>7061</v>
      </c>
      <c r="I24045" s="12" t="s">
        <v>168</v>
      </c>
      <c r="J24045" s="10" t="s">
        <v>40</v>
      </c>
      <c r="K24045" s="13" t="s">
        <v>24694</v>
      </c>
      <c r="L24045" s="13" t="s">
        <v>1</v>
      </c>
      <c r="M24045" s="14">
        <v>70</v>
      </c>
      <c r="N24045" s="14">
        <v>70</v>
      </c>
      <c r="O24045" s="14">
        <v>70</v>
      </c>
      <c r="P24045" s="10" t="s">
        <v>360</v>
      </c>
      <c r="Q24045" s="12" t="s">
        <v>361</v>
      </c>
      <c r="R24045" s="12" t="s">
        <v>362</v>
      </c>
      <c r="S24045" s="12">
        <v>11</v>
      </c>
      <c r="T24045" s="12">
        <v>2021</v>
      </c>
      <c r="U24045" s="9" t="s">
        <v>45</v>
      </c>
      <c r="V24045" s="9" t="s">
        <v>45</v>
      </c>
      <c r="W24045" s="12" t="s">
        <v>48</v>
      </c>
      <c r="X24045" s="14" t="s">
        <v>45</v>
      </c>
      <c r="Y24045" s="14">
        <v>78.5</v>
      </c>
      <c r="Z24045" s="9" t="s">
        <v>45</v>
      </c>
      <c r="AA24045" s="9" t="s">
        <v>45</v>
      </c>
      <c r="AB24045" s="9" t="s">
        <v>45</v>
      </c>
      <c r="AC24045" s="9" t="s">
        <v>45</v>
      </c>
      <c r="AD24045" s="9" t="s">
        <v>45</v>
      </c>
      <c r="AE24045" s="9" t="s">
        <v>45</v>
      </c>
      <c r="AF24045" s="15">
        <v>36.700000000000003</v>
      </c>
      <c r="AG24045" s="15">
        <v>-76.164699999999996</v>
      </c>
    </row>
    <row r="24046" spans="1:33" x14ac:dyDescent="0.3">
      <c r="A24046" s="9">
        <v>64641</v>
      </c>
      <c r="B24046" s="10" t="s">
        <v>24695</v>
      </c>
      <c r="C24046" s="9">
        <v>65324</v>
      </c>
      <c r="D24046" s="10" t="s">
        <v>24696</v>
      </c>
      <c r="E24046" s="11" t="s">
        <v>37</v>
      </c>
      <c r="F24046" s="11" t="s">
        <v>37</v>
      </c>
      <c r="G24046" s="12" t="s">
        <v>935</v>
      </c>
      <c r="H24046" s="12" t="s">
        <v>1939</v>
      </c>
      <c r="I24046" s="12" t="s">
        <v>168</v>
      </c>
      <c r="J24046" s="10" t="s">
        <v>139</v>
      </c>
      <c r="K24046" s="13" t="s">
        <v>24697</v>
      </c>
      <c r="L24046" s="13" t="s">
        <v>1</v>
      </c>
      <c r="M24046" s="14">
        <v>1.5</v>
      </c>
      <c r="N24046" s="14">
        <v>1.5</v>
      </c>
      <c r="O24046" s="14">
        <v>1.5</v>
      </c>
      <c r="P24046" s="10" t="s">
        <v>360</v>
      </c>
      <c r="Q24046" s="12" t="s">
        <v>361</v>
      </c>
      <c r="R24046" s="12" t="s">
        <v>362</v>
      </c>
      <c r="S24046" s="12">
        <v>12</v>
      </c>
      <c r="T24046" s="12">
        <v>2021</v>
      </c>
      <c r="U24046" s="9" t="s">
        <v>45</v>
      </c>
      <c r="V24046" s="9" t="s">
        <v>45</v>
      </c>
      <c r="W24046" s="12" t="s">
        <v>48</v>
      </c>
      <c r="X24046" s="14" t="s">
        <v>45</v>
      </c>
      <c r="Y24046" s="14">
        <v>2.1</v>
      </c>
      <c r="Z24046" s="9" t="s">
        <v>45</v>
      </c>
      <c r="AA24046" s="9" t="s">
        <v>45</v>
      </c>
      <c r="AB24046" s="9" t="s">
        <v>45</v>
      </c>
      <c r="AC24046" s="9" t="s">
        <v>45</v>
      </c>
      <c r="AD24046" s="9" t="s">
        <v>45</v>
      </c>
      <c r="AE24046" s="9" t="s">
        <v>45</v>
      </c>
      <c r="AF24046" s="15">
        <v>39.225752</v>
      </c>
      <c r="AG24046" s="15">
        <v>-76.688079999999999</v>
      </c>
    </row>
    <row r="24047" spans="1:33" x14ac:dyDescent="0.3">
      <c r="A24047" s="9">
        <v>5109</v>
      </c>
      <c r="B24047" s="10" t="s">
        <v>2054</v>
      </c>
      <c r="C24047" s="9">
        <v>65328</v>
      </c>
      <c r="D24047" s="10" t="s">
        <v>24698</v>
      </c>
      <c r="E24047" s="11" t="s">
        <v>37</v>
      </c>
      <c r="F24047" s="11" t="s">
        <v>37</v>
      </c>
      <c r="G24047" s="12" t="s">
        <v>2026</v>
      </c>
      <c r="H24047" s="12" t="s">
        <v>2178</v>
      </c>
      <c r="I24047" s="12" t="s">
        <v>134</v>
      </c>
      <c r="J24047" s="10" t="s">
        <v>40</v>
      </c>
      <c r="K24047" s="13" t="s">
        <v>41</v>
      </c>
      <c r="L24047" s="13" t="s">
        <v>1</v>
      </c>
      <c r="M24047" s="14">
        <v>225</v>
      </c>
      <c r="N24047" s="14">
        <v>225</v>
      </c>
      <c r="O24047" s="14">
        <v>225</v>
      </c>
      <c r="P24047" s="10" t="s">
        <v>52</v>
      </c>
      <c r="Q24047" s="12" t="s">
        <v>53</v>
      </c>
      <c r="R24047" s="12" t="s">
        <v>54</v>
      </c>
      <c r="S24047" s="12">
        <v>4</v>
      </c>
      <c r="T24047" s="12">
        <v>2023</v>
      </c>
      <c r="U24047" s="9" t="s">
        <v>45</v>
      </c>
      <c r="V24047" s="9" t="s">
        <v>45</v>
      </c>
      <c r="W24047" s="12" t="s">
        <v>48</v>
      </c>
      <c r="X24047" s="14" t="s">
        <v>45</v>
      </c>
      <c r="Y24047" s="14" t="s">
        <v>45</v>
      </c>
      <c r="Z24047" s="9" t="s">
        <v>45</v>
      </c>
      <c r="AA24047" s="9" t="s">
        <v>45</v>
      </c>
      <c r="AB24047" s="9" t="s">
        <v>45</v>
      </c>
      <c r="AC24047" s="9" t="s">
        <v>45</v>
      </c>
      <c r="AD24047" s="9" t="s">
        <v>45</v>
      </c>
      <c r="AE24047" s="9" t="s">
        <v>45</v>
      </c>
      <c r="AF24047" s="15">
        <v>43.461967000000001</v>
      </c>
      <c r="AG24047" s="15">
        <v>-84.339820000000003</v>
      </c>
    </row>
    <row r="24048" spans="1:33" x14ac:dyDescent="0.3">
      <c r="A24048" s="9">
        <v>56990</v>
      </c>
      <c r="B24048" s="10" t="s">
        <v>11300</v>
      </c>
      <c r="C24048" s="9">
        <v>65329</v>
      </c>
      <c r="D24048" s="10" t="s">
        <v>24699</v>
      </c>
      <c r="E24048" s="11" t="s">
        <v>37</v>
      </c>
      <c r="F24048" s="11" t="s">
        <v>37</v>
      </c>
      <c r="G24048" s="12" t="s">
        <v>2709</v>
      </c>
      <c r="H24048" s="12" t="s">
        <v>2725</v>
      </c>
      <c r="I24048" s="12" t="s">
        <v>168</v>
      </c>
      <c r="J24048" s="10" t="s">
        <v>139</v>
      </c>
      <c r="K24048" s="13" t="s">
        <v>24700</v>
      </c>
      <c r="L24048" s="13" t="s">
        <v>1</v>
      </c>
      <c r="M24048" s="14">
        <v>2.5</v>
      </c>
      <c r="N24048" s="14">
        <v>2.5</v>
      </c>
      <c r="O24048" s="14">
        <v>2.5</v>
      </c>
      <c r="P24048" s="10" t="s">
        <v>360</v>
      </c>
      <c r="Q24048" s="12" t="s">
        <v>361</v>
      </c>
      <c r="R24048" s="12" t="s">
        <v>362</v>
      </c>
      <c r="S24048" s="12">
        <v>12</v>
      </c>
      <c r="T24048" s="12">
        <v>2020</v>
      </c>
      <c r="U24048" s="9" t="s">
        <v>45</v>
      </c>
      <c r="V24048" s="9" t="s">
        <v>45</v>
      </c>
      <c r="W24048" s="12" t="s">
        <v>48</v>
      </c>
      <c r="X24048" s="14" t="s">
        <v>45</v>
      </c>
      <c r="Y24048" s="14">
        <v>2.9</v>
      </c>
      <c r="Z24048" s="9" t="s">
        <v>45</v>
      </c>
      <c r="AA24048" s="9" t="s">
        <v>45</v>
      </c>
      <c r="AB24048" s="9" t="s">
        <v>45</v>
      </c>
      <c r="AC24048" s="9" t="s">
        <v>45</v>
      </c>
      <c r="AD24048" s="9" t="s">
        <v>45</v>
      </c>
      <c r="AE24048" s="9" t="s">
        <v>45</v>
      </c>
      <c r="AF24048" s="15">
        <v>39.975579000000003</v>
      </c>
      <c r="AG24048" s="15">
        <v>-74.888720000000006</v>
      </c>
    </row>
    <row r="24049" spans="1:33" x14ac:dyDescent="0.3">
      <c r="A24049" s="9">
        <v>64640</v>
      </c>
      <c r="B24049" s="10" t="s">
        <v>24701</v>
      </c>
      <c r="C24049" s="9">
        <v>65330</v>
      </c>
      <c r="D24049" s="10" t="s">
        <v>24701</v>
      </c>
      <c r="E24049" s="11" t="s">
        <v>37</v>
      </c>
      <c r="F24049" s="11" t="s">
        <v>37</v>
      </c>
      <c r="G24049" s="12" t="s">
        <v>80</v>
      </c>
      <c r="H24049" s="12" t="s">
        <v>220</v>
      </c>
      <c r="I24049" s="12" t="s">
        <v>592</v>
      </c>
      <c r="J24049" s="10" t="s">
        <v>139</v>
      </c>
      <c r="K24049" s="13" t="s">
        <v>24702</v>
      </c>
      <c r="L24049" s="13" t="s">
        <v>1</v>
      </c>
      <c r="M24049" s="14">
        <v>2.4</v>
      </c>
      <c r="N24049" s="14">
        <v>2.4</v>
      </c>
      <c r="O24049" s="14">
        <v>2.4</v>
      </c>
      <c r="P24049" s="10" t="s">
        <v>360</v>
      </c>
      <c r="Q24049" s="12" t="s">
        <v>361</v>
      </c>
      <c r="R24049" s="12" t="s">
        <v>362</v>
      </c>
      <c r="S24049" s="12">
        <v>2</v>
      </c>
      <c r="T24049" s="12">
        <v>2022</v>
      </c>
      <c r="U24049" s="9" t="s">
        <v>45</v>
      </c>
      <c r="V24049" s="9" t="s">
        <v>45</v>
      </c>
      <c r="W24049" s="12" t="s">
        <v>48</v>
      </c>
      <c r="X24049" s="14" t="s">
        <v>45</v>
      </c>
      <c r="Y24049" s="14">
        <v>3</v>
      </c>
      <c r="Z24049" s="9" t="s">
        <v>45</v>
      </c>
      <c r="AA24049" s="9" t="s">
        <v>45</v>
      </c>
      <c r="AB24049" s="9" t="s">
        <v>45</v>
      </c>
      <c r="AC24049" s="9" t="s">
        <v>45</v>
      </c>
      <c r="AD24049" s="9" t="s">
        <v>45</v>
      </c>
      <c r="AE24049" s="9" t="s">
        <v>45</v>
      </c>
      <c r="AF24049" s="15">
        <v>34.223790000000001</v>
      </c>
      <c r="AG24049" s="15">
        <v>-118.4997</v>
      </c>
    </row>
    <row r="24050" spans="1:33" x14ac:dyDescent="0.3">
      <c r="A24050" s="9">
        <v>64640</v>
      </c>
      <c r="B24050" s="10" t="s">
        <v>24701</v>
      </c>
      <c r="C24050" s="9">
        <v>65330</v>
      </c>
      <c r="D24050" s="10" t="s">
        <v>24701</v>
      </c>
      <c r="E24050" s="11" t="s">
        <v>37</v>
      </c>
      <c r="F24050" s="11" t="s">
        <v>37</v>
      </c>
      <c r="G24050" s="12" t="s">
        <v>80</v>
      </c>
      <c r="H24050" s="12" t="s">
        <v>220</v>
      </c>
      <c r="I24050" s="12" t="s">
        <v>592</v>
      </c>
      <c r="J24050" s="10" t="s">
        <v>139</v>
      </c>
      <c r="K24050" s="13" t="s">
        <v>24703</v>
      </c>
      <c r="L24050" s="13" t="s">
        <v>1</v>
      </c>
      <c r="M24050" s="14">
        <v>0.8</v>
      </c>
      <c r="N24050" s="14">
        <v>0.8</v>
      </c>
      <c r="O24050" s="14">
        <v>0.8</v>
      </c>
      <c r="P24050" s="10" t="s">
        <v>360</v>
      </c>
      <c r="Q24050" s="12" t="s">
        <v>361</v>
      </c>
      <c r="R24050" s="12" t="s">
        <v>362</v>
      </c>
      <c r="S24050" s="12">
        <v>4</v>
      </c>
      <c r="T24050" s="12">
        <v>2022</v>
      </c>
      <c r="U24050" s="9" t="s">
        <v>45</v>
      </c>
      <c r="V24050" s="9" t="s">
        <v>45</v>
      </c>
      <c r="W24050" s="12" t="s">
        <v>48</v>
      </c>
      <c r="X24050" s="14" t="s">
        <v>45</v>
      </c>
      <c r="Y24050" s="14">
        <v>1</v>
      </c>
      <c r="Z24050" s="9" t="s">
        <v>45</v>
      </c>
      <c r="AA24050" s="9" t="s">
        <v>45</v>
      </c>
      <c r="AB24050" s="9" t="s">
        <v>45</v>
      </c>
      <c r="AC24050" s="9" t="s">
        <v>45</v>
      </c>
      <c r="AD24050" s="9" t="s">
        <v>45</v>
      </c>
      <c r="AE24050" s="9" t="s">
        <v>45</v>
      </c>
      <c r="AF24050" s="15">
        <v>34.223790000000001</v>
      </c>
      <c r="AG24050" s="15">
        <v>-118.4997</v>
      </c>
    </row>
    <row r="24051" spans="1:33" x14ac:dyDescent="0.3">
      <c r="A24051" s="9">
        <v>66225</v>
      </c>
      <c r="B24051" s="10" t="s">
        <v>24704</v>
      </c>
      <c r="C24051" s="9">
        <v>65331</v>
      </c>
      <c r="D24051" s="10" t="s">
        <v>24705</v>
      </c>
      <c r="E24051" s="11" t="s">
        <v>37</v>
      </c>
      <c r="F24051" s="11" t="s">
        <v>37</v>
      </c>
      <c r="G24051" s="12" t="s">
        <v>80</v>
      </c>
      <c r="H24051" s="12" t="s">
        <v>220</v>
      </c>
      <c r="I24051" s="12" t="s">
        <v>592</v>
      </c>
      <c r="J24051" s="10" t="s">
        <v>139</v>
      </c>
      <c r="K24051" s="13" t="s">
        <v>24706</v>
      </c>
      <c r="L24051" s="13" t="s">
        <v>1</v>
      </c>
      <c r="M24051" s="14">
        <v>2.6</v>
      </c>
      <c r="N24051" s="14">
        <v>2.6</v>
      </c>
      <c r="O24051" s="14">
        <v>2.4</v>
      </c>
      <c r="P24051" s="10" t="s">
        <v>360</v>
      </c>
      <c r="Q24051" s="12" t="s">
        <v>361</v>
      </c>
      <c r="R24051" s="12" t="s">
        <v>362</v>
      </c>
      <c r="S24051" s="12">
        <v>12</v>
      </c>
      <c r="T24051" s="12">
        <v>2021</v>
      </c>
      <c r="U24051" s="9" t="s">
        <v>45</v>
      </c>
      <c r="V24051" s="9" t="s">
        <v>45</v>
      </c>
      <c r="W24051" s="12" t="s">
        <v>48</v>
      </c>
      <c r="X24051" s="14" t="s">
        <v>45</v>
      </c>
      <c r="Y24051" s="14">
        <v>3.2</v>
      </c>
      <c r="Z24051" s="9" t="s">
        <v>45</v>
      </c>
      <c r="AA24051" s="9" t="s">
        <v>45</v>
      </c>
      <c r="AB24051" s="9" t="s">
        <v>45</v>
      </c>
      <c r="AC24051" s="9" t="s">
        <v>45</v>
      </c>
      <c r="AD24051" s="9" t="s">
        <v>45</v>
      </c>
      <c r="AE24051" s="9" t="s">
        <v>45</v>
      </c>
      <c r="AF24051" s="15">
        <v>33.846139999999998</v>
      </c>
      <c r="AG24051" s="15">
        <v>-118.3002</v>
      </c>
    </row>
    <row r="24052" spans="1:33" x14ac:dyDescent="0.3">
      <c r="A24052" s="9">
        <v>64669</v>
      </c>
      <c r="B24052" s="10" t="s">
        <v>24707</v>
      </c>
      <c r="C24052" s="9">
        <v>65332</v>
      </c>
      <c r="D24052" s="10" t="s">
        <v>24708</v>
      </c>
      <c r="E24052" s="11" t="s">
        <v>37</v>
      </c>
      <c r="F24052" s="11" t="s">
        <v>37</v>
      </c>
      <c r="G24052" s="12" t="s">
        <v>3195</v>
      </c>
      <c r="H24052" s="12" t="s">
        <v>5411</v>
      </c>
      <c r="I24052" s="12" t="s">
        <v>168</v>
      </c>
      <c r="J24052" s="10" t="s">
        <v>139</v>
      </c>
      <c r="K24052" s="13" t="s">
        <v>9202</v>
      </c>
      <c r="L24052" s="13" t="s">
        <v>1</v>
      </c>
      <c r="M24052" s="14">
        <v>100</v>
      </c>
      <c r="N24052" s="14">
        <v>100</v>
      </c>
      <c r="O24052" s="14">
        <v>100</v>
      </c>
      <c r="P24052" s="10" t="s">
        <v>360</v>
      </c>
      <c r="Q24052" s="12" t="s">
        <v>361</v>
      </c>
      <c r="R24052" s="12" t="s">
        <v>362</v>
      </c>
      <c r="S24052" s="12">
        <v>11</v>
      </c>
      <c r="T24052" s="12">
        <v>2023</v>
      </c>
      <c r="U24052" s="9" t="s">
        <v>45</v>
      </c>
      <c r="V24052" s="9" t="s">
        <v>45</v>
      </c>
      <c r="W24052" s="12" t="s">
        <v>48</v>
      </c>
      <c r="X24052" s="14" t="s">
        <v>45</v>
      </c>
      <c r="Y24052" s="14">
        <v>129</v>
      </c>
      <c r="Z24052" s="9" t="s">
        <v>45</v>
      </c>
      <c r="AA24052" s="9" t="s">
        <v>45</v>
      </c>
      <c r="AB24052" s="9" t="s">
        <v>45</v>
      </c>
      <c r="AC24052" s="9" t="s">
        <v>45</v>
      </c>
      <c r="AD24052" s="9" t="s">
        <v>45</v>
      </c>
      <c r="AE24052" s="9" t="s">
        <v>45</v>
      </c>
      <c r="AF24052" s="15">
        <v>40.350219000000003</v>
      </c>
      <c r="AG24052" s="15">
        <v>-78.645970000000005</v>
      </c>
    </row>
    <row r="24053" spans="1:33" x14ac:dyDescent="0.3">
      <c r="A24053" s="9">
        <v>61060</v>
      </c>
      <c r="B24053" s="10" t="s">
        <v>12946</v>
      </c>
      <c r="C24053" s="9">
        <v>65333</v>
      </c>
      <c r="D24053" s="10" t="s">
        <v>24709</v>
      </c>
      <c r="E24053" s="11" t="s">
        <v>37</v>
      </c>
      <c r="F24053" s="11" t="s">
        <v>37</v>
      </c>
      <c r="G24053" s="12" t="s">
        <v>92</v>
      </c>
      <c r="H24053" s="12" t="s">
        <v>24710</v>
      </c>
      <c r="I24053" s="12" t="s">
        <v>582</v>
      </c>
      <c r="J24053" s="10" t="s">
        <v>139</v>
      </c>
      <c r="K24053" s="13" t="s">
        <v>24711</v>
      </c>
      <c r="L24053" s="13" t="s">
        <v>1</v>
      </c>
      <c r="M24053" s="14">
        <v>200</v>
      </c>
      <c r="N24053" s="14">
        <v>200</v>
      </c>
      <c r="O24053" s="14">
        <v>200</v>
      </c>
      <c r="P24053" s="10" t="s">
        <v>360</v>
      </c>
      <c r="Q24053" s="12" t="s">
        <v>361</v>
      </c>
      <c r="R24053" s="12" t="s">
        <v>362</v>
      </c>
      <c r="S24053" s="12">
        <v>6</v>
      </c>
      <c r="T24053" s="12">
        <v>2022</v>
      </c>
      <c r="U24053" s="9" t="s">
        <v>45</v>
      </c>
      <c r="V24053" s="9" t="s">
        <v>45</v>
      </c>
      <c r="W24053" s="12" t="s">
        <v>48</v>
      </c>
      <c r="X24053" s="14" t="s">
        <v>45</v>
      </c>
      <c r="Y24053" s="14">
        <v>270.10000000000002</v>
      </c>
      <c r="Z24053" s="9" t="s">
        <v>45</v>
      </c>
      <c r="AA24053" s="9" t="s">
        <v>45</v>
      </c>
      <c r="AB24053" s="9" t="s">
        <v>45</v>
      </c>
      <c r="AC24053" s="9" t="s">
        <v>45</v>
      </c>
      <c r="AD24053" s="9" t="s">
        <v>45</v>
      </c>
      <c r="AE24053" s="9" t="s">
        <v>45</v>
      </c>
      <c r="AF24053" s="15">
        <v>28.442080000000001</v>
      </c>
      <c r="AG24053" s="15">
        <v>-99.75582</v>
      </c>
    </row>
    <row r="24054" spans="1:33" x14ac:dyDescent="0.3">
      <c r="A24054" s="9">
        <v>61012</v>
      </c>
      <c r="B24054" s="10" t="s">
        <v>8931</v>
      </c>
      <c r="C24054" s="9">
        <v>65334</v>
      </c>
      <c r="D24054" s="10" t="s">
        <v>24712</v>
      </c>
      <c r="E24054" s="11" t="s">
        <v>37</v>
      </c>
      <c r="F24054" s="11" t="s">
        <v>37</v>
      </c>
      <c r="G24054" s="12" t="s">
        <v>177</v>
      </c>
      <c r="H24054" s="12" t="s">
        <v>2659</v>
      </c>
      <c r="I24054" s="12" t="s">
        <v>179</v>
      </c>
      <c r="J24054" s="10" t="s">
        <v>139</v>
      </c>
      <c r="K24054" s="13" t="s">
        <v>24713</v>
      </c>
      <c r="L24054" s="13" t="s">
        <v>1</v>
      </c>
      <c r="M24054" s="14">
        <v>81</v>
      </c>
      <c r="N24054" s="14">
        <v>81</v>
      </c>
      <c r="O24054" s="14">
        <v>81</v>
      </c>
      <c r="P24054" s="10" t="s">
        <v>360</v>
      </c>
      <c r="Q24054" s="12" t="s">
        <v>361</v>
      </c>
      <c r="R24054" s="12" t="s">
        <v>362</v>
      </c>
      <c r="S24054" s="12">
        <v>5</v>
      </c>
      <c r="T24054" s="12">
        <v>2024</v>
      </c>
      <c r="U24054" s="9" t="s">
        <v>45</v>
      </c>
      <c r="V24054" s="9" t="s">
        <v>45</v>
      </c>
      <c r="W24054" s="12" t="s">
        <v>48</v>
      </c>
      <c r="X24054" s="14" t="s">
        <v>45</v>
      </c>
      <c r="Y24054" s="14">
        <v>101</v>
      </c>
      <c r="Z24054" s="9" t="s">
        <v>45</v>
      </c>
      <c r="AA24054" s="9" t="s">
        <v>45</v>
      </c>
      <c r="AB24054" s="9" t="s">
        <v>45</v>
      </c>
      <c r="AC24054" s="9" t="s">
        <v>45</v>
      </c>
      <c r="AD24054" s="9" t="s">
        <v>45</v>
      </c>
      <c r="AE24054" s="9" t="s">
        <v>45</v>
      </c>
      <c r="AF24054" s="15">
        <v>41.190998999999998</v>
      </c>
      <c r="AG24054" s="15">
        <v>-96.379419999999996</v>
      </c>
    </row>
    <row r="24055" spans="1:33" x14ac:dyDescent="0.3">
      <c r="A24055" s="9">
        <v>64655</v>
      </c>
      <c r="B24055" s="10" t="s">
        <v>24714</v>
      </c>
      <c r="C24055" s="9">
        <v>65335</v>
      </c>
      <c r="D24055" s="10" t="s">
        <v>24715</v>
      </c>
      <c r="E24055" s="11" t="s">
        <v>37</v>
      </c>
      <c r="F24055" s="11" t="s">
        <v>37</v>
      </c>
      <c r="G24055" s="12" t="s">
        <v>92</v>
      </c>
      <c r="H24055" s="12" t="s">
        <v>8864</v>
      </c>
      <c r="I24055" s="12" t="s">
        <v>582</v>
      </c>
      <c r="J24055" s="10" t="s">
        <v>139</v>
      </c>
      <c r="K24055" s="13" t="s">
        <v>24716</v>
      </c>
      <c r="L24055" s="13" t="s">
        <v>1</v>
      </c>
      <c r="M24055" s="14">
        <v>171.8</v>
      </c>
      <c r="N24055" s="14">
        <v>171.8</v>
      </c>
      <c r="O24055" s="14">
        <v>171.8</v>
      </c>
      <c r="P24055" s="10" t="s">
        <v>52</v>
      </c>
      <c r="Q24055" s="12" t="s">
        <v>53</v>
      </c>
      <c r="R24055" s="12" t="s">
        <v>54</v>
      </c>
      <c r="S24055" s="12">
        <v>12</v>
      </c>
      <c r="T24055" s="12">
        <v>2022</v>
      </c>
      <c r="U24055" s="9" t="s">
        <v>45</v>
      </c>
      <c r="V24055" s="9" t="s">
        <v>45</v>
      </c>
      <c r="W24055" s="12" t="s">
        <v>48</v>
      </c>
      <c r="X24055" s="14" t="s">
        <v>45</v>
      </c>
      <c r="Y24055" s="14" t="s">
        <v>45</v>
      </c>
      <c r="Z24055" s="9" t="s">
        <v>45</v>
      </c>
      <c r="AA24055" s="9" t="s">
        <v>45</v>
      </c>
      <c r="AB24055" s="9" t="s">
        <v>45</v>
      </c>
      <c r="AC24055" s="9" t="s">
        <v>45</v>
      </c>
      <c r="AD24055" s="9" t="s">
        <v>45</v>
      </c>
      <c r="AE24055" s="9" t="s">
        <v>45</v>
      </c>
      <c r="AF24055" s="15">
        <v>31.157268999999999</v>
      </c>
      <c r="AG24055" s="15">
        <v>-101.83159999999999</v>
      </c>
    </row>
    <row r="24056" spans="1:33" x14ac:dyDescent="0.3">
      <c r="A24056" s="9">
        <v>56990</v>
      </c>
      <c r="B24056" s="10" t="s">
        <v>11300</v>
      </c>
      <c r="C24056" s="9">
        <v>65337</v>
      </c>
      <c r="D24056" s="10" t="s">
        <v>24717</v>
      </c>
      <c r="E24056" s="11" t="s">
        <v>37</v>
      </c>
      <c r="F24056" s="11" t="s">
        <v>37</v>
      </c>
      <c r="G24056" s="12" t="s">
        <v>238</v>
      </c>
      <c r="H24056" s="12" t="s">
        <v>608</v>
      </c>
      <c r="I24056" s="12" t="s">
        <v>240</v>
      </c>
      <c r="J24056" s="10" t="s">
        <v>139</v>
      </c>
      <c r="K24056" s="13" t="s">
        <v>24718</v>
      </c>
      <c r="L24056" s="13" t="s">
        <v>1</v>
      </c>
      <c r="M24056" s="14">
        <v>5</v>
      </c>
      <c r="N24056" s="14">
        <v>5</v>
      </c>
      <c r="O24056" s="14">
        <v>5</v>
      </c>
      <c r="P24056" s="10" t="s">
        <v>360</v>
      </c>
      <c r="Q24056" s="12" t="s">
        <v>361</v>
      </c>
      <c r="R24056" s="12" t="s">
        <v>362</v>
      </c>
      <c r="S24056" s="12">
        <v>2</v>
      </c>
      <c r="T24056" s="12">
        <v>2023</v>
      </c>
      <c r="U24056" s="9" t="s">
        <v>45</v>
      </c>
      <c r="V24056" s="9" t="s">
        <v>45</v>
      </c>
      <c r="W24056" s="12" t="s">
        <v>48</v>
      </c>
      <c r="X24056" s="14" t="s">
        <v>45</v>
      </c>
      <c r="Y24056" s="14">
        <v>7.5</v>
      </c>
      <c r="Z24056" s="9" t="s">
        <v>45</v>
      </c>
      <c r="AA24056" s="9" t="s">
        <v>45</v>
      </c>
      <c r="AB24056" s="9" t="s">
        <v>45</v>
      </c>
      <c r="AC24056" s="9" t="s">
        <v>45</v>
      </c>
      <c r="AD24056" s="9" t="s">
        <v>45</v>
      </c>
      <c r="AE24056" s="9" t="s">
        <v>45</v>
      </c>
      <c r="AF24056" s="15">
        <v>41.463056000000002</v>
      </c>
      <c r="AG24056" s="15">
        <v>-74.247780000000006</v>
      </c>
    </row>
    <row r="24057" spans="1:33" x14ac:dyDescent="0.3">
      <c r="A24057" s="9">
        <v>64872</v>
      </c>
      <c r="B24057" s="10" t="s">
        <v>23666</v>
      </c>
      <c r="C24057" s="9">
        <v>65339</v>
      </c>
      <c r="D24057" s="10" t="s">
        <v>24719</v>
      </c>
      <c r="E24057" s="11" t="s">
        <v>37</v>
      </c>
      <c r="F24057" s="11" t="s">
        <v>37</v>
      </c>
      <c r="G24057" s="12" t="s">
        <v>935</v>
      </c>
      <c r="H24057" s="12" t="s">
        <v>1950</v>
      </c>
      <c r="I24057" s="12" t="s">
        <v>168</v>
      </c>
      <c r="J24057" s="10" t="s">
        <v>139</v>
      </c>
      <c r="K24057" s="13" t="s">
        <v>14890</v>
      </c>
      <c r="L24057" s="13" t="s">
        <v>1</v>
      </c>
      <c r="M24057" s="14">
        <v>2</v>
      </c>
      <c r="N24057" s="14">
        <v>2</v>
      </c>
      <c r="O24057" s="14">
        <v>2</v>
      </c>
      <c r="P24057" s="10" t="s">
        <v>360</v>
      </c>
      <c r="Q24057" s="12" t="s">
        <v>361</v>
      </c>
      <c r="R24057" s="12" t="s">
        <v>362</v>
      </c>
      <c r="S24057" s="12">
        <v>6</v>
      </c>
      <c r="T24057" s="12">
        <v>2022</v>
      </c>
      <c r="U24057" s="9" t="s">
        <v>45</v>
      </c>
      <c r="V24057" s="9" t="s">
        <v>45</v>
      </c>
      <c r="W24057" s="12" t="s">
        <v>48</v>
      </c>
      <c r="X24057" s="14" t="s">
        <v>45</v>
      </c>
      <c r="Y24057" s="14">
        <v>3.2</v>
      </c>
      <c r="Z24057" s="9" t="s">
        <v>45</v>
      </c>
      <c r="AA24057" s="9" t="s">
        <v>45</v>
      </c>
      <c r="AB24057" s="9" t="s">
        <v>45</v>
      </c>
      <c r="AC24057" s="9" t="s">
        <v>45</v>
      </c>
      <c r="AD24057" s="9" t="s">
        <v>45</v>
      </c>
      <c r="AE24057" s="9" t="s">
        <v>45</v>
      </c>
      <c r="AF24057" s="15">
        <v>39.608072</v>
      </c>
      <c r="AG24057" s="15">
        <v>-79.328239999999994</v>
      </c>
    </row>
    <row r="24058" spans="1:33" x14ac:dyDescent="0.3">
      <c r="A24058" s="9">
        <v>64872</v>
      </c>
      <c r="B24058" s="10" t="s">
        <v>23666</v>
      </c>
      <c r="C24058" s="9">
        <v>65340</v>
      </c>
      <c r="D24058" s="10" t="s">
        <v>24720</v>
      </c>
      <c r="E24058" s="11" t="s">
        <v>37</v>
      </c>
      <c r="F24058" s="11" t="s">
        <v>37</v>
      </c>
      <c r="G24058" s="12" t="s">
        <v>935</v>
      </c>
      <c r="H24058" s="12" t="s">
        <v>1953</v>
      </c>
      <c r="I24058" s="12" t="s">
        <v>168</v>
      </c>
      <c r="J24058" s="10" t="s">
        <v>139</v>
      </c>
      <c r="K24058" s="13" t="s">
        <v>24721</v>
      </c>
      <c r="L24058" s="13" t="s">
        <v>1</v>
      </c>
      <c r="M24058" s="14">
        <v>2</v>
      </c>
      <c r="N24058" s="14">
        <v>2</v>
      </c>
      <c r="O24058" s="14">
        <v>2</v>
      </c>
      <c r="P24058" s="10" t="s">
        <v>360</v>
      </c>
      <c r="Q24058" s="12" t="s">
        <v>361</v>
      </c>
      <c r="R24058" s="12" t="s">
        <v>362</v>
      </c>
      <c r="S24058" s="12">
        <v>9</v>
      </c>
      <c r="T24058" s="12">
        <v>2022</v>
      </c>
      <c r="U24058" s="9" t="s">
        <v>45</v>
      </c>
      <c r="V24058" s="9" t="s">
        <v>45</v>
      </c>
      <c r="W24058" s="12" t="s">
        <v>48</v>
      </c>
      <c r="X24058" s="14" t="s">
        <v>45</v>
      </c>
      <c r="Y24058" s="14">
        <v>3.1</v>
      </c>
      <c r="Z24058" s="9" t="s">
        <v>45</v>
      </c>
      <c r="AA24058" s="9" t="s">
        <v>45</v>
      </c>
      <c r="AB24058" s="9" t="s">
        <v>45</v>
      </c>
      <c r="AC24058" s="9" t="s">
        <v>45</v>
      </c>
      <c r="AD24058" s="9" t="s">
        <v>45</v>
      </c>
      <c r="AE24058" s="9" t="s">
        <v>45</v>
      </c>
      <c r="AF24058" s="15">
        <v>38.927430999999999</v>
      </c>
      <c r="AG24058" s="15">
        <v>-76.699160000000006</v>
      </c>
    </row>
    <row r="24059" spans="1:33" x14ac:dyDescent="0.3">
      <c r="A24059" s="9">
        <v>65164</v>
      </c>
      <c r="B24059" s="10" t="s">
        <v>12001</v>
      </c>
      <c r="C24059" s="9">
        <v>65342</v>
      </c>
      <c r="D24059" s="10" t="s">
        <v>24722</v>
      </c>
      <c r="E24059" s="11" t="s">
        <v>37</v>
      </c>
      <c r="F24059" s="11" t="s">
        <v>37</v>
      </c>
      <c r="G24059" s="12" t="s">
        <v>1219</v>
      </c>
      <c r="H24059" s="12" t="s">
        <v>1422</v>
      </c>
      <c r="I24059" s="12" t="s">
        <v>848</v>
      </c>
      <c r="J24059" s="10" t="s">
        <v>139</v>
      </c>
      <c r="K24059" s="13" t="s">
        <v>24723</v>
      </c>
      <c r="L24059" s="13" t="s">
        <v>1</v>
      </c>
      <c r="M24059" s="14">
        <v>5</v>
      </c>
      <c r="N24059" s="14">
        <v>5</v>
      </c>
      <c r="O24059" s="14">
        <v>5</v>
      </c>
      <c r="P24059" s="10" t="s">
        <v>360</v>
      </c>
      <c r="Q24059" s="12" t="s">
        <v>361</v>
      </c>
      <c r="R24059" s="12" t="s">
        <v>362</v>
      </c>
      <c r="S24059" s="12">
        <v>11</v>
      </c>
      <c r="T24059" s="12">
        <v>2023</v>
      </c>
      <c r="U24059" s="9" t="s">
        <v>45</v>
      </c>
      <c r="V24059" s="9" t="s">
        <v>45</v>
      </c>
      <c r="W24059" s="12" t="s">
        <v>48</v>
      </c>
      <c r="X24059" s="14" t="s">
        <v>45</v>
      </c>
      <c r="Y24059" s="14">
        <v>7</v>
      </c>
      <c r="Z24059" s="9" t="s">
        <v>45</v>
      </c>
      <c r="AA24059" s="9" t="s">
        <v>45</v>
      </c>
      <c r="AB24059" s="9" t="s">
        <v>45</v>
      </c>
      <c r="AC24059" s="9" t="s">
        <v>45</v>
      </c>
      <c r="AD24059" s="9" t="s">
        <v>45</v>
      </c>
      <c r="AE24059" s="9" t="s">
        <v>45</v>
      </c>
      <c r="AF24059" s="15">
        <v>43.660252</v>
      </c>
      <c r="AG24059" s="15">
        <v>-70.410499999999999</v>
      </c>
    </row>
    <row r="24060" spans="1:33" x14ac:dyDescent="0.3">
      <c r="A24060" s="9">
        <v>64673</v>
      </c>
      <c r="B24060" s="10" t="s">
        <v>24724</v>
      </c>
      <c r="C24060" s="9">
        <v>65343</v>
      </c>
      <c r="D24060" s="10" t="s">
        <v>24724</v>
      </c>
      <c r="E24060" s="11" t="s">
        <v>37</v>
      </c>
      <c r="F24060" s="11" t="s">
        <v>37</v>
      </c>
      <c r="G24060" s="12" t="s">
        <v>3051</v>
      </c>
      <c r="H24060" s="12" t="s">
        <v>4137</v>
      </c>
      <c r="I24060" s="12" t="s">
        <v>168</v>
      </c>
      <c r="J24060" s="10" t="s">
        <v>139</v>
      </c>
      <c r="K24060" s="13" t="s">
        <v>24725</v>
      </c>
      <c r="L24060" s="13" t="s">
        <v>1</v>
      </c>
      <c r="M24060" s="14">
        <v>120</v>
      </c>
      <c r="N24060" s="14">
        <v>120</v>
      </c>
      <c r="O24060" s="14">
        <v>120</v>
      </c>
      <c r="P24060" s="10" t="s">
        <v>360</v>
      </c>
      <c r="Q24060" s="12" t="s">
        <v>361</v>
      </c>
      <c r="R24060" s="12" t="s">
        <v>362</v>
      </c>
      <c r="S24060" s="12">
        <v>1</v>
      </c>
      <c r="T24060" s="12">
        <v>2025</v>
      </c>
      <c r="U24060" s="9" t="s">
        <v>45</v>
      </c>
      <c r="V24060" s="9" t="s">
        <v>45</v>
      </c>
      <c r="W24060" s="12" t="s">
        <v>48</v>
      </c>
      <c r="X24060" s="14" t="s">
        <v>45</v>
      </c>
      <c r="Y24060" s="14" t="s">
        <v>45</v>
      </c>
      <c r="Z24060" s="9" t="s">
        <v>45</v>
      </c>
      <c r="AA24060" s="9" t="s">
        <v>45</v>
      </c>
      <c r="AB24060" s="9" t="s">
        <v>45</v>
      </c>
      <c r="AC24060" s="9" t="s">
        <v>45</v>
      </c>
      <c r="AD24060" s="9" t="s">
        <v>45</v>
      </c>
      <c r="AE24060" s="9" t="s">
        <v>45</v>
      </c>
      <c r="AF24060" s="15">
        <v>39.325867000000002</v>
      </c>
      <c r="AG24060" s="15">
        <v>-83.352760000000004</v>
      </c>
    </row>
    <row r="24061" spans="1:33" x14ac:dyDescent="0.3">
      <c r="A24061" s="9">
        <v>64676</v>
      </c>
      <c r="B24061" s="10" t="s">
        <v>24726</v>
      </c>
      <c r="C24061" s="9">
        <v>65346</v>
      </c>
      <c r="D24061" s="10" t="s">
        <v>24727</v>
      </c>
      <c r="E24061" s="11" t="s">
        <v>37</v>
      </c>
      <c r="F24061" s="11" t="s">
        <v>37</v>
      </c>
      <c r="G24061" s="12" t="s">
        <v>2026</v>
      </c>
      <c r="H24061" s="12" t="s">
        <v>15408</v>
      </c>
      <c r="I24061" s="12" t="s">
        <v>134</v>
      </c>
      <c r="J24061" s="10" t="s">
        <v>139</v>
      </c>
      <c r="K24061" s="13" t="s">
        <v>24728</v>
      </c>
      <c r="L24061" s="13" t="s">
        <v>1</v>
      </c>
      <c r="M24061" s="14">
        <v>20</v>
      </c>
      <c r="N24061" s="14">
        <v>20</v>
      </c>
      <c r="O24061" s="14">
        <v>20</v>
      </c>
      <c r="P24061" s="10" t="s">
        <v>360</v>
      </c>
      <c r="Q24061" s="12" t="s">
        <v>361</v>
      </c>
      <c r="R24061" s="12" t="s">
        <v>362</v>
      </c>
      <c r="S24061" s="12">
        <v>5</v>
      </c>
      <c r="T24061" s="12">
        <v>2022</v>
      </c>
      <c r="U24061" s="9" t="s">
        <v>45</v>
      </c>
      <c r="V24061" s="9" t="s">
        <v>45</v>
      </c>
      <c r="W24061" s="12" t="s">
        <v>48</v>
      </c>
      <c r="X24061" s="14" t="s">
        <v>45</v>
      </c>
      <c r="Y24061" s="14">
        <v>28</v>
      </c>
      <c r="Z24061" s="9" t="s">
        <v>45</v>
      </c>
      <c r="AA24061" s="9" t="s">
        <v>45</v>
      </c>
      <c r="AB24061" s="9" t="s">
        <v>45</v>
      </c>
      <c r="AC24061" s="9" t="s">
        <v>45</v>
      </c>
      <c r="AD24061" s="9" t="s">
        <v>45</v>
      </c>
      <c r="AE24061" s="9" t="s">
        <v>45</v>
      </c>
      <c r="AF24061" s="15">
        <v>43.436999999999998</v>
      </c>
      <c r="AG24061" s="15">
        <v>-86.352999999999994</v>
      </c>
    </row>
    <row r="24062" spans="1:33" x14ac:dyDescent="0.3">
      <c r="A24062" s="9">
        <v>64677</v>
      </c>
      <c r="B24062" s="10" t="s">
        <v>24729</v>
      </c>
      <c r="C24062" s="9">
        <v>65347</v>
      </c>
      <c r="D24062" s="10" t="s">
        <v>24730</v>
      </c>
      <c r="E24062" s="11" t="s">
        <v>37</v>
      </c>
      <c r="F24062" s="11" t="s">
        <v>37</v>
      </c>
      <c r="G24062" s="12" t="s">
        <v>2026</v>
      </c>
      <c r="H24062" s="12" t="s">
        <v>7550</v>
      </c>
      <c r="I24062" s="12" t="s">
        <v>134</v>
      </c>
      <c r="J24062" s="10" t="s">
        <v>139</v>
      </c>
      <c r="K24062" s="13" t="s">
        <v>24731</v>
      </c>
      <c r="L24062" s="13" t="s">
        <v>1</v>
      </c>
      <c r="M24062" s="14">
        <v>20</v>
      </c>
      <c r="N24062" s="14">
        <v>20</v>
      </c>
      <c r="O24062" s="14">
        <v>20</v>
      </c>
      <c r="P24062" s="10" t="s">
        <v>360</v>
      </c>
      <c r="Q24062" s="12" t="s">
        <v>361</v>
      </c>
      <c r="R24062" s="12" t="s">
        <v>362</v>
      </c>
      <c r="S24062" s="12">
        <v>1</v>
      </c>
      <c r="T24062" s="12">
        <v>2022</v>
      </c>
      <c r="U24062" s="9" t="s">
        <v>45</v>
      </c>
      <c r="V24062" s="9" t="s">
        <v>45</v>
      </c>
      <c r="W24062" s="12" t="s">
        <v>48</v>
      </c>
      <c r="X24062" s="14" t="s">
        <v>45</v>
      </c>
      <c r="Y24062" s="14">
        <v>28</v>
      </c>
      <c r="Z24062" s="9" t="s">
        <v>45</v>
      </c>
      <c r="AA24062" s="9" t="s">
        <v>45</v>
      </c>
      <c r="AB24062" s="9" t="s">
        <v>45</v>
      </c>
      <c r="AC24062" s="9" t="s">
        <v>45</v>
      </c>
      <c r="AD24062" s="9" t="s">
        <v>45</v>
      </c>
      <c r="AE24062" s="9" t="s">
        <v>45</v>
      </c>
      <c r="AF24062" s="15">
        <v>42.965792999999998</v>
      </c>
      <c r="AG24062" s="15">
        <v>-84.142859999999999</v>
      </c>
    </row>
    <row r="24063" spans="1:33" x14ac:dyDescent="0.3">
      <c r="A24063" s="9">
        <v>56990</v>
      </c>
      <c r="B24063" s="10" t="s">
        <v>11300</v>
      </c>
      <c r="C24063" s="9">
        <v>65348</v>
      </c>
      <c r="D24063" s="10" t="s">
        <v>24732</v>
      </c>
      <c r="E24063" s="11" t="s">
        <v>37</v>
      </c>
      <c r="F24063" s="11" t="s">
        <v>37</v>
      </c>
      <c r="G24063" s="12" t="s">
        <v>2709</v>
      </c>
      <c r="H24063" s="12" t="s">
        <v>11279</v>
      </c>
      <c r="I24063" s="12" t="s">
        <v>168</v>
      </c>
      <c r="J24063" s="10" t="s">
        <v>139</v>
      </c>
      <c r="K24063" s="13" t="s">
        <v>24733</v>
      </c>
      <c r="L24063" s="13" t="s">
        <v>1</v>
      </c>
      <c r="M24063" s="14">
        <v>19.8</v>
      </c>
      <c r="N24063" s="14">
        <v>19.8</v>
      </c>
      <c r="O24063" s="14">
        <v>19.8</v>
      </c>
      <c r="P24063" s="10" t="s">
        <v>360</v>
      </c>
      <c r="Q24063" s="12" t="s">
        <v>361</v>
      </c>
      <c r="R24063" s="12" t="s">
        <v>362</v>
      </c>
      <c r="S24063" s="12">
        <v>1</v>
      </c>
      <c r="T24063" s="12">
        <v>2023</v>
      </c>
      <c r="U24063" s="9" t="s">
        <v>45</v>
      </c>
      <c r="V24063" s="9" t="s">
        <v>45</v>
      </c>
      <c r="W24063" s="12" t="s">
        <v>48</v>
      </c>
      <c r="X24063" s="14" t="s">
        <v>45</v>
      </c>
      <c r="Y24063" s="14">
        <v>25.6</v>
      </c>
      <c r="Z24063" s="9" t="s">
        <v>45</v>
      </c>
      <c r="AA24063" s="9" t="s">
        <v>45</v>
      </c>
      <c r="AB24063" s="9" t="s">
        <v>45</v>
      </c>
      <c r="AC24063" s="9" t="s">
        <v>45</v>
      </c>
      <c r="AD24063" s="9" t="s">
        <v>45</v>
      </c>
      <c r="AE24063" s="9" t="s">
        <v>45</v>
      </c>
      <c r="AF24063" s="15">
        <v>40.881</v>
      </c>
      <c r="AG24063" s="15">
        <v>-74.698999999999998</v>
      </c>
    </row>
    <row r="24064" spans="1:33" x14ac:dyDescent="0.3">
      <c r="A24064" s="9">
        <v>64684</v>
      </c>
      <c r="B24064" s="10" t="s">
        <v>24734</v>
      </c>
      <c r="C24064" s="9">
        <v>65349</v>
      </c>
      <c r="D24064" s="10" t="s">
        <v>24735</v>
      </c>
      <c r="E24064" s="11" t="s">
        <v>37</v>
      </c>
      <c r="F24064" s="11" t="s">
        <v>37</v>
      </c>
      <c r="G24064" s="12" t="s">
        <v>465</v>
      </c>
      <c r="H24064" s="12" t="s">
        <v>8891</v>
      </c>
      <c r="I24064" s="12" t="s">
        <v>134</v>
      </c>
      <c r="J24064" s="10" t="s">
        <v>139</v>
      </c>
      <c r="K24064" s="13" t="s">
        <v>24736</v>
      </c>
      <c r="L24064" s="13" t="s">
        <v>1</v>
      </c>
      <c r="M24064" s="14">
        <v>70</v>
      </c>
      <c r="N24064" s="14">
        <v>70</v>
      </c>
      <c r="O24064" s="14">
        <v>70</v>
      </c>
      <c r="P24064" s="10" t="s">
        <v>360</v>
      </c>
      <c r="Q24064" s="12" t="s">
        <v>361</v>
      </c>
      <c r="R24064" s="12" t="s">
        <v>362</v>
      </c>
      <c r="S24064" s="12">
        <v>7</v>
      </c>
      <c r="T24064" s="12">
        <v>2022</v>
      </c>
      <c r="U24064" s="9" t="s">
        <v>45</v>
      </c>
      <c r="V24064" s="9" t="s">
        <v>45</v>
      </c>
      <c r="W24064" s="12" t="s">
        <v>48</v>
      </c>
      <c r="X24064" s="14" t="s">
        <v>45</v>
      </c>
      <c r="Y24064" s="14">
        <v>92.4</v>
      </c>
      <c r="Z24064" s="9" t="s">
        <v>45</v>
      </c>
      <c r="AA24064" s="9" t="s">
        <v>45</v>
      </c>
      <c r="AB24064" s="9" t="s">
        <v>45</v>
      </c>
      <c r="AC24064" s="9" t="s">
        <v>45</v>
      </c>
      <c r="AD24064" s="9" t="s">
        <v>45</v>
      </c>
      <c r="AE24064" s="9" t="s">
        <v>45</v>
      </c>
      <c r="AF24064" s="15">
        <v>40.09393</v>
      </c>
      <c r="AG24064" s="15">
        <v>-89.420400000000001</v>
      </c>
    </row>
    <row r="24065" spans="1:33" x14ac:dyDescent="0.3">
      <c r="A24065" s="9">
        <v>64683</v>
      </c>
      <c r="B24065" s="10" t="s">
        <v>24737</v>
      </c>
      <c r="C24065" s="9">
        <v>65350</v>
      </c>
      <c r="D24065" s="10" t="s">
        <v>24738</v>
      </c>
      <c r="E24065" s="11" t="s">
        <v>37</v>
      </c>
      <c r="F24065" s="11" t="s">
        <v>37</v>
      </c>
      <c r="G24065" s="12" t="s">
        <v>465</v>
      </c>
      <c r="H24065" s="12" t="s">
        <v>1620</v>
      </c>
      <c r="I24065" s="12" t="s">
        <v>134</v>
      </c>
      <c r="J24065" s="10" t="s">
        <v>139</v>
      </c>
      <c r="K24065" s="13" t="s">
        <v>24739</v>
      </c>
      <c r="L24065" s="13" t="s">
        <v>1</v>
      </c>
      <c r="M24065" s="14">
        <v>121.3</v>
      </c>
      <c r="N24065" s="14">
        <v>121.3</v>
      </c>
      <c r="O24065" s="14">
        <v>121.3</v>
      </c>
      <c r="P24065" s="10" t="s">
        <v>52</v>
      </c>
      <c r="Q24065" s="12" t="s">
        <v>53</v>
      </c>
      <c r="R24065" s="12" t="s">
        <v>54</v>
      </c>
      <c r="S24065" s="12">
        <v>3</v>
      </c>
      <c r="T24065" s="12">
        <v>2022</v>
      </c>
      <c r="U24065" s="9" t="s">
        <v>45</v>
      </c>
      <c r="V24065" s="9" t="s">
        <v>45</v>
      </c>
      <c r="W24065" s="12" t="s">
        <v>48</v>
      </c>
      <c r="X24065" s="14" t="s">
        <v>45</v>
      </c>
      <c r="Y24065" s="14" t="s">
        <v>45</v>
      </c>
      <c r="Z24065" s="9" t="s">
        <v>45</v>
      </c>
      <c r="AA24065" s="9" t="s">
        <v>45</v>
      </c>
      <c r="AB24065" s="9" t="s">
        <v>45</v>
      </c>
      <c r="AC24065" s="9" t="s">
        <v>45</v>
      </c>
      <c r="AD24065" s="9" t="s">
        <v>45</v>
      </c>
      <c r="AE24065" s="9" t="s">
        <v>45</v>
      </c>
      <c r="AF24065" s="15">
        <v>40.556285000000003</v>
      </c>
      <c r="AG24065" s="15">
        <v>-88.349490000000003</v>
      </c>
    </row>
    <row r="24066" spans="1:33" x14ac:dyDescent="0.3">
      <c r="A24066" s="9">
        <v>61204</v>
      </c>
      <c r="B24066" s="10" t="s">
        <v>19952</v>
      </c>
      <c r="C24066" s="9">
        <v>65351</v>
      </c>
      <c r="D24066" s="10" t="s">
        <v>24740</v>
      </c>
      <c r="E24066" s="11" t="s">
        <v>37</v>
      </c>
      <c r="F24066" s="11" t="s">
        <v>37</v>
      </c>
      <c r="G24066" s="12" t="s">
        <v>426</v>
      </c>
      <c r="H24066" s="12" t="s">
        <v>462</v>
      </c>
      <c r="I24066" s="12" t="s">
        <v>134</v>
      </c>
      <c r="J24066" s="10" t="s">
        <v>5315</v>
      </c>
      <c r="K24066" s="13" t="s">
        <v>22958</v>
      </c>
      <c r="L24066" s="13" t="s">
        <v>1</v>
      </c>
      <c r="M24066" s="14">
        <v>2</v>
      </c>
      <c r="N24066" s="14">
        <v>2</v>
      </c>
      <c r="O24066" s="14">
        <v>2</v>
      </c>
      <c r="P24066" s="10" t="s">
        <v>360</v>
      </c>
      <c r="Q24066" s="12" t="s">
        <v>361</v>
      </c>
      <c r="R24066" s="12" t="s">
        <v>362</v>
      </c>
      <c r="S24066" s="12">
        <v>11</v>
      </c>
      <c r="T24066" s="12">
        <v>2020</v>
      </c>
      <c r="U24066" s="9" t="s">
        <v>45</v>
      </c>
      <c r="V24066" s="9" t="s">
        <v>45</v>
      </c>
      <c r="W24066" s="12" t="s">
        <v>48</v>
      </c>
      <c r="X24066" s="14" t="s">
        <v>45</v>
      </c>
      <c r="Y24066" s="14">
        <v>2.4</v>
      </c>
      <c r="Z24066" s="9" t="s">
        <v>45</v>
      </c>
      <c r="AA24066" s="9" t="s">
        <v>45</v>
      </c>
      <c r="AB24066" s="9" t="s">
        <v>45</v>
      </c>
      <c r="AC24066" s="9" t="s">
        <v>45</v>
      </c>
      <c r="AD24066" s="9" t="s">
        <v>45</v>
      </c>
      <c r="AE24066" s="9" t="s">
        <v>45</v>
      </c>
      <c r="AF24066" s="15">
        <v>33.601999999999997</v>
      </c>
      <c r="AG24066" s="15">
        <v>-92.540999999999997</v>
      </c>
    </row>
    <row r="24067" spans="1:33" x14ac:dyDescent="0.3">
      <c r="A24067" s="9">
        <v>61204</v>
      </c>
      <c r="B24067" s="10" t="s">
        <v>19952</v>
      </c>
      <c r="C24067" s="9">
        <v>65351</v>
      </c>
      <c r="D24067" s="10" t="s">
        <v>24740</v>
      </c>
      <c r="E24067" s="11" t="s">
        <v>37</v>
      </c>
      <c r="F24067" s="11" t="s">
        <v>37</v>
      </c>
      <c r="G24067" s="12" t="s">
        <v>426</v>
      </c>
      <c r="H24067" s="12" t="s">
        <v>462</v>
      </c>
      <c r="I24067" s="12" t="s">
        <v>134</v>
      </c>
      <c r="J24067" s="10" t="s">
        <v>5315</v>
      </c>
      <c r="K24067" s="13" t="s">
        <v>24741</v>
      </c>
      <c r="L24067" s="13" t="s">
        <v>1</v>
      </c>
      <c r="M24067" s="14">
        <v>2.5</v>
      </c>
      <c r="N24067" s="14">
        <v>2.5</v>
      </c>
      <c r="O24067" s="14">
        <v>2.5</v>
      </c>
      <c r="P24067" s="10" t="s">
        <v>356</v>
      </c>
      <c r="Q24067" s="12" t="s">
        <v>357</v>
      </c>
      <c r="R24067" s="12" t="s">
        <v>358</v>
      </c>
      <c r="S24067" s="12">
        <v>12</v>
      </c>
      <c r="T24067" s="12">
        <v>2020</v>
      </c>
      <c r="U24067" s="9" t="s">
        <v>45</v>
      </c>
      <c r="V24067" s="9" t="s">
        <v>45</v>
      </c>
      <c r="W24067" s="12" t="s">
        <v>48</v>
      </c>
      <c r="X24067" s="14">
        <v>4.8</v>
      </c>
      <c r="Y24067" s="14" t="s">
        <v>45</v>
      </c>
      <c r="Z24067" s="9" t="s">
        <v>45</v>
      </c>
      <c r="AA24067" s="9" t="s">
        <v>45</v>
      </c>
      <c r="AB24067" s="9" t="s">
        <v>45</v>
      </c>
      <c r="AC24067" s="9" t="s">
        <v>45</v>
      </c>
      <c r="AD24067" s="9" t="s">
        <v>45</v>
      </c>
      <c r="AE24067" s="9" t="s">
        <v>45</v>
      </c>
      <c r="AF24067" s="15">
        <v>33.601999999999997</v>
      </c>
      <c r="AG24067" s="15">
        <v>-92.540999999999997</v>
      </c>
    </row>
    <row r="24068" spans="1:33" x14ac:dyDescent="0.3">
      <c r="A24068" s="9">
        <v>61204</v>
      </c>
      <c r="B24068" s="10" t="s">
        <v>19952</v>
      </c>
      <c r="C24068" s="9">
        <v>65351</v>
      </c>
      <c r="D24068" s="10" t="s">
        <v>24740</v>
      </c>
      <c r="E24068" s="11" t="s">
        <v>37</v>
      </c>
      <c r="F24068" s="11" t="s">
        <v>37</v>
      </c>
      <c r="G24068" s="12" t="s">
        <v>426</v>
      </c>
      <c r="H24068" s="12" t="s">
        <v>462</v>
      </c>
      <c r="I24068" s="12" t="s">
        <v>134</v>
      </c>
      <c r="J24068" s="10" t="s">
        <v>5315</v>
      </c>
      <c r="K24068" s="13" t="s">
        <v>24742</v>
      </c>
      <c r="L24068" s="13" t="s">
        <v>1</v>
      </c>
      <c r="M24068" s="14">
        <v>2.5</v>
      </c>
      <c r="N24068" s="14">
        <v>2.5</v>
      </c>
      <c r="O24068" s="14">
        <v>2.5</v>
      </c>
      <c r="P24068" s="10" t="s">
        <v>356</v>
      </c>
      <c r="Q24068" s="12" t="s">
        <v>357</v>
      </c>
      <c r="R24068" s="12" t="s">
        <v>358</v>
      </c>
      <c r="S24068" s="12">
        <v>12</v>
      </c>
      <c r="T24068" s="12">
        <v>2020</v>
      </c>
      <c r="U24068" s="9" t="s">
        <v>45</v>
      </c>
      <c r="V24068" s="9" t="s">
        <v>45</v>
      </c>
      <c r="W24068" s="12" t="s">
        <v>48</v>
      </c>
      <c r="X24068" s="14">
        <v>4.8</v>
      </c>
      <c r="Y24068" s="14" t="s">
        <v>45</v>
      </c>
      <c r="Z24068" s="9" t="s">
        <v>45</v>
      </c>
      <c r="AA24068" s="9" t="s">
        <v>45</v>
      </c>
      <c r="AB24068" s="9" t="s">
        <v>45</v>
      </c>
      <c r="AC24068" s="9" t="s">
        <v>45</v>
      </c>
      <c r="AD24068" s="9" t="s">
        <v>45</v>
      </c>
      <c r="AE24068" s="9" t="s">
        <v>45</v>
      </c>
      <c r="AF24068" s="15">
        <v>33.601999999999997</v>
      </c>
      <c r="AG24068" s="15">
        <v>-92.540999999999997</v>
      </c>
    </row>
    <row r="24069" spans="1:33" x14ac:dyDescent="0.3">
      <c r="A24069" s="9">
        <v>58135</v>
      </c>
      <c r="B24069" s="10" t="s">
        <v>12165</v>
      </c>
      <c r="C24069" s="9">
        <v>65352</v>
      </c>
      <c r="D24069" s="10" t="s">
        <v>24743</v>
      </c>
      <c r="E24069" s="11" t="s">
        <v>37</v>
      </c>
      <c r="F24069" s="11" t="s">
        <v>37</v>
      </c>
      <c r="G24069" s="12" t="s">
        <v>917</v>
      </c>
      <c r="H24069" s="12" t="s">
        <v>3575</v>
      </c>
      <c r="I24069" s="12" t="s">
        <v>848</v>
      </c>
      <c r="J24069" s="10" t="s">
        <v>139</v>
      </c>
      <c r="K24069" s="13" t="s">
        <v>24744</v>
      </c>
      <c r="L24069" s="13" t="s">
        <v>1</v>
      </c>
      <c r="M24069" s="14">
        <v>2.2000000000000002</v>
      </c>
      <c r="N24069" s="14">
        <v>2.2000000000000002</v>
      </c>
      <c r="O24069" s="14">
        <v>2.2000000000000002</v>
      </c>
      <c r="P24069" s="10" t="s">
        <v>360</v>
      </c>
      <c r="Q24069" s="12" t="s">
        <v>361</v>
      </c>
      <c r="R24069" s="12" t="s">
        <v>362</v>
      </c>
      <c r="S24069" s="12">
        <v>8</v>
      </c>
      <c r="T24069" s="12">
        <v>2021</v>
      </c>
      <c r="U24069" s="9" t="s">
        <v>45</v>
      </c>
      <c r="V24069" s="9" t="s">
        <v>45</v>
      </c>
      <c r="W24069" s="12" t="s">
        <v>48</v>
      </c>
      <c r="X24069" s="14" t="s">
        <v>45</v>
      </c>
      <c r="Y24069" s="14">
        <v>3.2</v>
      </c>
      <c r="Z24069" s="9" t="s">
        <v>45</v>
      </c>
      <c r="AA24069" s="9" t="s">
        <v>45</v>
      </c>
      <c r="AB24069" s="9" t="s">
        <v>45</v>
      </c>
      <c r="AC24069" s="9" t="s">
        <v>45</v>
      </c>
      <c r="AD24069" s="9" t="s">
        <v>45</v>
      </c>
      <c r="AE24069" s="9" t="s">
        <v>45</v>
      </c>
      <c r="AF24069" s="15">
        <v>43.578600000000002</v>
      </c>
      <c r="AG24069" s="15">
        <v>-72.957300000000004</v>
      </c>
    </row>
    <row r="24070" spans="1:33" x14ac:dyDescent="0.3">
      <c r="A24070" s="9">
        <v>58135</v>
      </c>
      <c r="B24070" s="10" t="s">
        <v>12165</v>
      </c>
      <c r="C24070" s="9">
        <v>65353</v>
      </c>
      <c r="D24070" s="10" t="s">
        <v>24745</v>
      </c>
      <c r="E24070" s="11" t="s">
        <v>37</v>
      </c>
      <c r="F24070" s="11" t="s">
        <v>37</v>
      </c>
      <c r="G24070" s="12" t="s">
        <v>77</v>
      </c>
      <c r="H24070" s="12" t="s">
        <v>877</v>
      </c>
      <c r="I24070" s="12" t="s">
        <v>848</v>
      </c>
      <c r="J24070" s="10" t="s">
        <v>139</v>
      </c>
      <c r="K24070" s="13" t="s">
        <v>24746</v>
      </c>
      <c r="L24070" s="13" t="s">
        <v>1</v>
      </c>
      <c r="M24070" s="14">
        <v>1</v>
      </c>
      <c r="N24070" s="14">
        <v>1</v>
      </c>
      <c r="O24070" s="14">
        <v>1</v>
      </c>
      <c r="P24070" s="10" t="s">
        <v>360</v>
      </c>
      <c r="Q24070" s="12" t="s">
        <v>361</v>
      </c>
      <c r="R24070" s="12" t="s">
        <v>362</v>
      </c>
      <c r="S24070" s="12">
        <v>10</v>
      </c>
      <c r="T24070" s="12">
        <v>2021</v>
      </c>
      <c r="U24070" s="9" t="s">
        <v>45</v>
      </c>
      <c r="V24070" s="9" t="s">
        <v>45</v>
      </c>
      <c r="W24070" s="12" t="s">
        <v>48</v>
      </c>
      <c r="X24070" s="14" t="s">
        <v>45</v>
      </c>
      <c r="Y24070" s="14">
        <v>1.2</v>
      </c>
      <c r="Z24070" s="9" t="s">
        <v>45</v>
      </c>
      <c r="AA24070" s="9" t="s">
        <v>45</v>
      </c>
      <c r="AB24070" s="9" t="s">
        <v>45</v>
      </c>
      <c r="AC24070" s="9" t="s">
        <v>45</v>
      </c>
      <c r="AD24070" s="9" t="s">
        <v>45</v>
      </c>
      <c r="AE24070" s="9" t="s">
        <v>45</v>
      </c>
      <c r="AF24070" s="15">
        <v>41.77</v>
      </c>
      <c r="AG24070" s="15">
        <v>-72.080200000000005</v>
      </c>
    </row>
    <row r="24071" spans="1:33" x14ac:dyDescent="0.3">
      <c r="A24071" s="9">
        <v>60531</v>
      </c>
      <c r="B24071" s="10" t="s">
        <v>11288</v>
      </c>
      <c r="C24071" s="9">
        <v>65357</v>
      </c>
      <c r="D24071" s="10" t="s">
        <v>24747</v>
      </c>
      <c r="E24071" s="11" t="s">
        <v>37</v>
      </c>
      <c r="F24071" s="11" t="s">
        <v>37</v>
      </c>
      <c r="G24071" s="12" t="s">
        <v>935</v>
      </c>
      <c r="H24071" s="12" t="s">
        <v>1953</v>
      </c>
      <c r="I24071" s="12" t="s">
        <v>168</v>
      </c>
      <c r="J24071" s="10" t="s">
        <v>139</v>
      </c>
      <c r="K24071" s="13" t="s">
        <v>24748</v>
      </c>
      <c r="L24071" s="13" t="s">
        <v>1</v>
      </c>
      <c r="M24071" s="14">
        <v>2</v>
      </c>
      <c r="N24071" s="14">
        <v>2</v>
      </c>
      <c r="O24071" s="14">
        <v>2</v>
      </c>
      <c r="P24071" s="10" t="s">
        <v>360</v>
      </c>
      <c r="Q24071" s="12" t="s">
        <v>361</v>
      </c>
      <c r="R24071" s="12" t="s">
        <v>362</v>
      </c>
      <c r="S24071" s="12">
        <v>12</v>
      </c>
      <c r="T24071" s="12">
        <v>2021</v>
      </c>
      <c r="U24071" s="9" t="s">
        <v>45</v>
      </c>
      <c r="V24071" s="9" t="s">
        <v>45</v>
      </c>
      <c r="W24071" s="12" t="s">
        <v>48</v>
      </c>
      <c r="X24071" s="14" t="s">
        <v>45</v>
      </c>
      <c r="Y24071" s="14">
        <v>2.8</v>
      </c>
      <c r="Z24071" s="9" t="s">
        <v>45</v>
      </c>
      <c r="AA24071" s="9" t="s">
        <v>45</v>
      </c>
      <c r="AB24071" s="9" t="s">
        <v>45</v>
      </c>
      <c r="AC24071" s="9" t="s">
        <v>45</v>
      </c>
      <c r="AD24071" s="9" t="s">
        <v>45</v>
      </c>
      <c r="AE24071" s="9" t="s">
        <v>45</v>
      </c>
      <c r="AF24071" s="15">
        <v>38.799593999999999</v>
      </c>
      <c r="AG24071" s="15">
        <v>-76.789479999999998</v>
      </c>
    </row>
    <row r="24072" spans="1:33" x14ac:dyDescent="0.3">
      <c r="A24072" s="9">
        <v>60531</v>
      </c>
      <c r="B24072" s="10" t="s">
        <v>11288</v>
      </c>
      <c r="C24072" s="9">
        <v>65358</v>
      </c>
      <c r="D24072" s="10" t="s">
        <v>24749</v>
      </c>
      <c r="E24072" s="11" t="s">
        <v>37</v>
      </c>
      <c r="F24072" s="11" t="s">
        <v>37</v>
      </c>
      <c r="G24072" s="12" t="s">
        <v>935</v>
      </c>
      <c r="H24072" s="12" t="s">
        <v>936</v>
      </c>
      <c r="I24072" s="12" t="s">
        <v>168</v>
      </c>
      <c r="J24072" s="10" t="s">
        <v>139</v>
      </c>
      <c r="K24072" s="13" t="s">
        <v>24750</v>
      </c>
      <c r="L24072" s="13" t="s">
        <v>1</v>
      </c>
      <c r="M24072" s="14">
        <v>2</v>
      </c>
      <c r="N24072" s="14">
        <v>2</v>
      </c>
      <c r="O24072" s="14">
        <v>2</v>
      </c>
      <c r="P24072" s="10" t="s">
        <v>360</v>
      </c>
      <c r="Q24072" s="12" t="s">
        <v>361</v>
      </c>
      <c r="R24072" s="12" t="s">
        <v>362</v>
      </c>
      <c r="S24072" s="12">
        <v>11</v>
      </c>
      <c r="T24072" s="12">
        <v>2022</v>
      </c>
      <c r="U24072" s="9" t="s">
        <v>45</v>
      </c>
      <c r="V24072" s="9" t="s">
        <v>45</v>
      </c>
      <c r="W24072" s="12" t="s">
        <v>48</v>
      </c>
      <c r="X24072" s="14" t="s">
        <v>45</v>
      </c>
      <c r="Y24072" s="14">
        <v>2.9</v>
      </c>
      <c r="Z24072" s="9" t="s">
        <v>45</v>
      </c>
      <c r="AA24072" s="9" t="s">
        <v>45</v>
      </c>
      <c r="AB24072" s="9" t="s">
        <v>45</v>
      </c>
      <c r="AC24072" s="9" t="s">
        <v>45</v>
      </c>
      <c r="AD24072" s="9" t="s">
        <v>45</v>
      </c>
      <c r="AE24072" s="9" t="s">
        <v>45</v>
      </c>
      <c r="AF24072" s="15">
        <v>38.838642</v>
      </c>
      <c r="AG24072" s="15">
        <v>-76.683090000000007</v>
      </c>
    </row>
    <row r="24073" spans="1:33" x14ac:dyDescent="0.3">
      <c r="A24073" s="9">
        <v>60531</v>
      </c>
      <c r="B24073" s="10" t="s">
        <v>11288</v>
      </c>
      <c r="C24073" s="9">
        <v>65359</v>
      </c>
      <c r="D24073" s="10" t="s">
        <v>24751</v>
      </c>
      <c r="E24073" s="11" t="s">
        <v>37</v>
      </c>
      <c r="F24073" s="11" t="s">
        <v>37</v>
      </c>
      <c r="G24073" s="12" t="s">
        <v>935</v>
      </c>
      <c r="H24073" s="12" t="s">
        <v>439</v>
      </c>
      <c r="I24073" s="12" t="s">
        <v>168</v>
      </c>
      <c r="J24073" s="10" t="s">
        <v>139</v>
      </c>
      <c r="K24073" s="13" t="s">
        <v>24752</v>
      </c>
      <c r="L24073" s="13" t="s">
        <v>1</v>
      </c>
      <c r="M24073" s="14">
        <v>2</v>
      </c>
      <c r="N24073" s="14">
        <v>2</v>
      </c>
      <c r="O24073" s="14">
        <v>2</v>
      </c>
      <c r="P24073" s="10" t="s">
        <v>360</v>
      </c>
      <c r="Q24073" s="12" t="s">
        <v>361</v>
      </c>
      <c r="R24073" s="12" t="s">
        <v>362</v>
      </c>
      <c r="S24073" s="12">
        <v>9</v>
      </c>
      <c r="T24073" s="12">
        <v>2021</v>
      </c>
      <c r="U24073" s="9" t="s">
        <v>45</v>
      </c>
      <c r="V24073" s="9" t="s">
        <v>45</v>
      </c>
      <c r="W24073" s="12" t="s">
        <v>48</v>
      </c>
      <c r="X24073" s="14" t="s">
        <v>45</v>
      </c>
      <c r="Y24073" s="14">
        <v>2.8</v>
      </c>
      <c r="Z24073" s="9" t="s">
        <v>45</v>
      </c>
      <c r="AA24073" s="9" t="s">
        <v>45</v>
      </c>
      <c r="AB24073" s="9" t="s">
        <v>45</v>
      </c>
      <c r="AC24073" s="9" t="s">
        <v>45</v>
      </c>
      <c r="AD24073" s="9" t="s">
        <v>45</v>
      </c>
      <c r="AE24073" s="9" t="s">
        <v>45</v>
      </c>
      <c r="AF24073" s="15">
        <v>39.562305000000002</v>
      </c>
      <c r="AG24073" s="15">
        <v>-77.161770000000004</v>
      </c>
    </row>
    <row r="24074" spans="1:33" x14ac:dyDescent="0.3">
      <c r="A24074" s="9">
        <v>57128</v>
      </c>
      <c r="B24074" s="10" t="s">
        <v>11547</v>
      </c>
      <c r="C24074" s="9">
        <v>65360</v>
      </c>
      <c r="D24074" s="10" t="s">
        <v>24753</v>
      </c>
      <c r="E24074" s="11" t="s">
        <v>37</v>
      </c>
      <c r="F24074" s="11" t="s">
        <v>37</v>
      </c>
      <c r="G24074" s="12" t="s">
        <v>80</v>
      </c>
      <c r="H24074" s="12" t="s">
        <v>749</v>
      </c>
      <c r="I24074" s="12" t="s">
        <v>138</v>
      </c>
      <c r="J24074" s="10" t="s">
        <v>139</v>
      </c>
      <c r="K24074" s="13" t="s">
        <v>24754</v>
      </c>
      <c r="L24074" s="13" t="s">
        <v>1</v>
      </c>
      <c r="M24074" s="14">
        <v>1</v>
      </c>
      <c r="N24074" s="14">
        <v>1</v>
      </c>
      <c r="O24074" s="14">
        <v>1</v>
      </c>
      <c r="P24074" s="10" t="s">
        <v>7038</v>
      </c>
      <c r="Q24074" s="12" t="s">
        <v>68</v>
      </c>
      <c r="R24074" s="12" t="s">
        <v>7039</v>
      </c>
      <c r="S24074" s="12">
        <v>3</v>
      </c>
      <c r="T24074" s="12">
        <v>2016</v>
      </c>
      <c r="U24074" s="9" t="s">
        <v>45</v>
      </c>
      <c r="V24074" s="9" t="s">
        <v>45</v>
      </c>
      <c r="W24074" s="12" t="s">
        <v>48</v>
      </c>
      <c r="X24074" s="14" t="s">
        <v>45</v>
      </c>
      <c r="Y24074" s="14" t="s">
        <v>45</v>
      </c>
      <c r="Z24074" s="9" t="s">
        <v>45</v>
      </c>
      <c r="AA24074" s="9" t="s">
        <v>45</v>
      </c>
      <c r="AB24074" s="9" t="s">
        <v>45</v>
      </c>
      <c r="AC24074" s="9" t="s">
        <v>45</v>
      </c>
      <c r="AD24074" s="9" t="s">
        <v>45</v>
      </c>
      <c r="AE24074" s="9" t="s">
        <v>45</v>
      </c>
      <c r="AF24074" s="15">
        <v>32.88758</v>
      </c>
      <c r="AG24074" s="15">
        <v>-117.16679999999999</v>
      </c>
    </row>
    <row r="24075" spans="1:33" x14ac:dyDescent="0.3">
      <c r="A24075" s="9">
        <v>57128</v>
      </c>
      <c r="B24075" s="10" t="s">
        <v>11547</v>
      </c>
      <c r="C24075" s="9">
        <v>65361</v>
      </c>
      <c r="D24075" s="10" t="s">
        <v>24755</v>
      </c>
      <c r="E24075" s="11" t="s">
        <v>37</v>
      </c>
      <c r="F24075" s="11" t="s">
        <v>37</v>
      </c>
      <c r="G24075" s="12" t="s">
        <v>80</v>
      </c>
      <c r="H24075" s="12" t="s">
        <v>220</v>
      </c>
      <c r="I24075" s="12" t="s">
        <v>138</v>
      </c>
      <c r="J24075" s="10" t="s">
        <v>139</v>
      </c>
      <c r="K24075" s="13" t="s">
        <v>24756</v>
      </c>
      <c r="L24075" s="13" t="s">
        <v>1</v>
      </c>
      <c r="M24075" s="14">
        <v>2.2000000000000002</v>
      </c>
      <c r="N24075" s="14">
        <v>2.2000000000000002</v>
      </c>
      <c r="O24075" s="14">
        <v>2.2000000000000002</v>
      </c>
      <c r="P24075" s="10" t="s">
        <v>7038</v>
      </c>
      <c r="Q24075" s="12" t="s">
        <v>68</v>
      </c>
      <c r="R24075" s="12" t="s">
        <v>7039</v>
      </c>
      <c r="S24075" s="12">
        <v>12</v>
      </c>
      <c r="T24075" s="12">
        <v>2019</v>
      </c>
      <c r="U24075" s="9" t="s">
        <v>45</v>
      </c>
      <c r="V24075" s="9" t="s">
        <v>45</v>
      </c>
      <c r="W24075" s="12" t="s">
        <v>48</v>
      </c>
      <c r="X24075" s="14" t="s">
        <v>45</v>
      </c>
      <c r="Y24075" s="14" t="s">
        <v>45</v>
      </c>
      <c r="Z24075" s="9" t="s">
        <v>45</v>
      </c>
      <c r="AA24075" s="9" t="s">
        <v>45</v>
      </c>
      <c r="AB24075" s="9" t="s">
        <v>45</v>
      </c>
      <c r="AC24075" s="9" t="s">
        <v>45</v>
      </c>
      <c r="AD24075" s="9" t="s">
        <v>45</v>
      </c>
      <c r="AE24075" s="9" t="s">
        <v>45</v>
      </c>
      <c r="AF24075" s="15">
        <v>34.138179999999998</v>
      </c>
      <c r="AG24075" s="15">
        <v>-118.1284</v>
      </c>
    </row>
    <row r="24076" spans="1:33" x14ac:dyDescent="0.3">
      <c r="A24076" s="9">
        <v>64625</v>
      </c>
      <c r="B24076" s="10" t="s">
        <v>24757</v>
      </c>
      <c r="C24076" s="9">
        <v>65362</v>
      </c>
      <c r="D24076" s="10" t="s">
        <v>24758</v>
      </c>
      <c r="E24076" s="11" t="s">
        <v>37</v>
      </c>
      <c r="F24076" s="11" t="s">
        <v>37</v>
      </c>
      <c r="G24076" s="12" t="s">
        <v>869</v>
      </c>
      <c r="H24076" s="12" t="s">
        <v>4047</v>
      </c>
      <c r="I24076" s="12" t="s">
        <v>848</v>
      </c>
      <c r="J24076" s="10" t="s">
        <v>139</v>
      </c>
      <c r="K24076" s="13" t="s">
        <v>24759</v>
      </c>
      <c r="L24076" s="13" t="s">
        <v>1</v>
      </c>
      <c r="M24076" s="14">
        <v>4</v>
      </c>
      <c r="N24076" s="14">
        <v>4</v>
      </c>
      <c r="O24076" s="14">
        <v>4</v>
      </c>
      <c r="P24076" s="10" t="s">
        <v>360</v>
      </c>
      <c r="Q24076" s="12" t="s">
        <v>361</v>
      </c>
      <c r="R24076" s="12" t="s">
        <v>362</v>
      </c>
      <c r="S24076" s="12">
        <v>2</v>
      </c>
      <c r="T24076" s="12">
        <v>2023</v>
      </c>
      <c r="U24076" s="9" t="s">
        <v>45</v>
      </c>
      <c r="V24076" s="9" t="s">
        <v>45</v>
      </c>
      <c r="W24076" s="12" t="s">
        <v>48</v>
      </c>
      <c r="X24076" s="14" t="s">
        <v>45</v>
      </c>
      <c r="Y24076" s="14">
        <v>4.8</v>
      </c>
      <c r="Z24076" s="9" t="s">
        <v>45</v>
      </c>
      <c r="AA24076" s="9" t="s">
        <v>45</v>
      </c>
      <c r="AB24076" s="9" t="s">
        <v>45</v>
      </c>
      <c r="AC24076" s="9" t="s">
        <v>45</v>
      </c>
      <c r="AD24076" s="9" t="s">
        <v>45</v>
      </c>
      <c r="AE24076" s="9" t="s">
        <v>45</v>
      </c>
      <c r="AF24076" s="15">
        <v>42.071033</v>
      </c>
      <c r="AG24076" s="15">
        <v>-71.623239999999996</v>
      </c>
    </row>
    <row r="24077" spans="1:33" x14ac:dyDescent="0.3">
      <c r="A24077" s="9">
        <v>64698</v>
      </c>
      <c r="B24077" s="10" t="s">
        <v>24760</v>
      </c>
      <c r="C24077" s="9">
        <v>65364</v>
      </c>
      <c r="D24077" s="10" t="s">
        <v>24761</v>
      </c>
      <c r="E24077" s="11" t="s">
        <v>37</v>
      </c>
      <c r="F24077" s="11" t="s">
        <v>37</v>
      </c>
      <c r="G24077" s="12" t="s">
        <v>80</v>
      </c>
      <c r="H24077" s="12" t="s">
        <v>2784</v>
      </c>
      <c r="I24077" s="12" t="s">
        <v>138</v>
      </c>
      <c r="J24077" s="10" t="s">
        <v>5315</v>
      </c>
      <c r="K24077" s="13" t="s">
        <v>24762</v>
      </c>
      <c r="L24077" s="13" t="s">
        <v>1</v>
      </c>
      <c r="M24077" s="14">
        <v>2.6</v>
      </c>
      <c r="N24077" s="14">
        <v>2.6</v>
      </c>
      <c r="O24077" s="14">
        <v>2.6</v>
      </c>
      <c r="P24077" s="10" t="s">
        <v>360</v>
      </c>
      <c r="Q24077" s="12" t="s">
        <v>361</v>
      </c>
      <c r="R24077" s="12" t="s">
        <v>362</v>
      </c>
      <c r="S24077" s="12">
        <v>9</v>
      </c>
      <c r="T24077" s="12">
        <v>2021</v>
      </c>
      <c r="U24077" s="9" t="s">
        <v>45</v>
      </c>
      <c r="V24077" s="9" t="s">
        <v>45</v>
      </c>
      <c r="W24077" s="12" t="s">
        <v>48</v>
      </c>
      <c r="X24077" s="14" t="s">
        <v>45</v>
      </c>
      <c r="Y24077" s="14">
        <v>2.8</v>
      </c>
      <c r="Z24077" s="9" t="s">
        <v>45</v>
      </c>
      <c r="AA24077" s="9" t="s">
        <v>45</v>
      </c>
      <c r="AB24077" s="9" t="s">
        <v>45</v>
      </c>
      <c r="AC24077" s="9" t="s">
        <v>45</v>
      </c>
      <c r="AD24077" s="9" t="s">
        <v>45</v>
      </c>
      <c r="AE24077" s="9" t="s">
        <v>45</v>
      </c>
      <c r="AF24077" s="15">
        <v>36.267574000000003</v>
      </c>
      <c r="AG24077" s="15">
        <v>-119.63160000000001</v>
      </c>
    </row>
    <row r="24078" spans="1:33" x14ac:dyDescent="0.3">
      <c r="A24078" s="9">
        <v>62856</v>
      </c>
      <c r="B24078" s="10" t="s">
        <v>20590</v>
      </c>
      <c r="C24078" s="9">
        <v>65365</v>
      </c>
      <c r="D24078" s="10" t="s">
        <v>24763</v>
      </c>
      <c r="E24078" s="11" t="s">
        <v>37</v>
      </c>
      <c r="F24078" s="11" t="s">
        <v>37</v>
      </c>
      <c r="G24078" s="12" t="s">
        <v>80</v>
      </c>
      <c r="H24078" s="12" t="s">
        <v>623</v>
      </c>
      <c r="I24078" s="12" t="s">
        <v>138</v>
      </c>
      <c r="J24078" s="10" t="s">
        <v>139</v>
      </c>
      <c r="K24078" s="13" t="s">
        <v>24764</v>
      </c>
      <c r="L24078" s="13" t="s">
        <v>1</v>
      </c>
      <c r="M24078" s="14">
        <v>2.6</v>
      </c>
      <c r="N24078" s="14">
        <v>2.6</v>
      </c>
      <c r="O24078" s="14">
        <v>2.6</v>
      </c>
      <c r="P24078" s="10" t="s">
        <v>360</v>
      </c>
      <c r="Q24078" s="12" t="s">
        <v>361</v>
      </c>
      <c r="R24078" s="12" t="s">
        <v>362</v>
      </c>
      <c r="S24078" s="12">
        <v>8</v>
      </c>
      <c r="T24078" s="12">
        <v>2023</v>
      </c>
      <c r="U24078" s="9" t="s">
        <v>45</v>
      </c>
      <c r="V24078" s="9" t="s">
        <v>45</v>
      </c>
      <c r="W24078" s="12" t="s">
        <v>48</v>
      </c>
      <c r="X24078" s="14" t="s">
        <v>45</v>
      </c>
      <c r="Y24078" s="14">
        <v>3.1</v>
      </c>
      <c r="Z24078" s="9" t="s">
        <v>45</v>
      </c>
      <c r="AA24078" s="9" t="s">
        <v>45</v>
      </c>
      <c r="AB24078" s="9" t="s">
        <v>45</v>
      </c>
      <c r="AC24078" s="9" t="s">
        <v>45</v>
      </c>
      <c r="AD24078" s="9" t="s">
        <v>45</v>
      </c>
      <c r="AE24078" s="9" t="s">
        <v>45</v>
      </c>
      <c r="AF24078" s="15">
        <v>34.299720999999998</v>
      </c>
      <c r="AG24078" s="15">
        <v>-118.8335</v>
      </c>
    </row>
    <row r="24079" spans="1:33" x14ac:dyDescent="0.3">
      <c r="A24079" s="9">
        <v>64697</v>
      </c>
      <c r="B24079" s="10" t="s">
        <v>24765</v>
      </c>
      <c r="C24079" s="9">
        <v>65367</v>
      </c>
      <c r="D24079" s="10" t="s">
        <v>24765</v>
      </c>
      <c r="E24079" s="11" t="s">
        <v>37</v>
      </c>
      <c r="F24079" s="11" t="s">
        <v>37</v>
      </c>
      <c r="G24079" s="12" t="s">
        <v>3354</v>
      </c>
      <c r="H24079" s="12" t="s">
        <v>24766</v>
      </c>
      <c r="I24079" s="12" t="s">
        <v>179</v>
      </c>
      <c r="J24079" s="10" t="s">
        <v>1805</v>
      </c>
      <c r="K24079" s="13" t="s">
        <v>41</v>
      </c>
      <c r="L24079" s="13" t="s">
        <v>1</v>
      </c>
      <c r="M24079" s="14">
        <v>3.9</v>
      </c>
      <c r="N24079" s="14">
        <v>3.9</v>
      </c>
      <c r="O24079" s="14">
        <v>3.9</v>
      </c>
      <c r="P24079" s="10" t="s">
        <v>67</v>
      </c>
      <c r="Q24079" s="12" t="s">
        <v>68</v>
      </c>
      <c r="R24079" s="12" t="s">
        <v>69</v>
      </c>
      <c r="S24079" s="12">
        <v>10</v>
      </c>
      <c r="T24079" s="12">
        <v>2021</v>
      </c>
      <c r="U24079" s="9" t="s">
        <v>45</v>
      </c>
      <c r="V24079" s="9" t="s">
        <v>45</v>
      </c>
      <c r="W24079" s="12" t="s">
        <v>48</v>
      </c>
      <c r="X24079" s="14" t="s">
        <v>45</v>
      </c>
      <c r="Y24079" s="14" t="s">
        <v>45</v>
      </c>
      <c r="Z24079" s="9" t="s">
        <v>45</v>
      </c>
      <c r="AA24079" s="9" t="s">
        <v>45</v>
      </c>
      <c r="AB24079" s="9" t="s">
        <v>45</v>
      </c>
      <c r="AC24079" s="9" t="s">
        <v>45</v>
      </c>
      <c r="AD24079" s="9" t="s">
        <v>45</v>
      </c>
      <c r="AE24079" s="9" t="s">
        <v>45</v>
      </c>
      <c r="AF24079" s="15">
        <v>43.802370000000003</v>
      </c>
      <c r="AG24079" s="15">
        <v>-98.101820000000004</v>
      </c>
    </row>
    <row r="24080" spans="1:33" x14ac:dyDescent="0.3">
      <c r="A24080" s="9">
        <v>62836</v>
      </c>
      <c r="B24080" s="10" t="s">
        <v>15925</v>
      </c>
      <c r="C24080" s="9">
        <v>65368</v>
      </c>
      <c r="D24080" s="10" t="s">
        <v>24767</v>
      </c>
      <c r="E24080" s="11" t="s">
        <v>37</v>
      </c>
      <c r="F24080" s="11" t="s">
        <v>37</v>
      </c>
      <c r="G24080" s="12" t="s">
        <v>2709</v>
      </c>
      <c r="H24080" s="12" t="s">
        <v>1158</v>
      </c>
      <c r="I24080" s="12" t="s">
        <v>168</v>
      </c>
      <c r="J24080" s="10" t="s">
        <v>139</v>
      </c>
      <c r="K24080" s="13" t="s">
        <v>24768</v>
      </c>
      <c r="L24080" s="13" t="s">
        <v>1</v>
      </c>
      <c r="M24080" s="14">
        <v>4</v>
      </c>
      <c r="N24080" s="14">
        <v>4</v>
      </c>
      <c r="O24080" s="14">
        <v>4</v>
      </c>
      <c r="P24080" s="10" t="s">
        <v>360</v>
      </c>
      <c r="Q24080" s="12" t="s">
        <v>361</v>
      </c>
      <c r="R24080" s="12" t="s">
        <v>362</v>
      </c>
      <c r="S24080" s="12">
        <v>12</v>
      </c>
      <c r="T24080" s="12">
        <v>2021</v>
      </c>
      <c r="U24080" s="9" t="s">
        <v>45</v>
      </c>
      <c r="V24080" s="9" t="s">
        <v>45</v>
      </c>
      <c r="W24080" s="12" t="s">
        <v>48</v>
      </c>
      <c r="X24080" s="14" t="s">
        <v>45</v>
      </c>
      <c r="Y24080" s="14">
        <v>4.5</v>
      </c>
      <c r="Z24080" s="9" t="s">
        <v>45</v>
      </c>
      <c r="AA24080" s="9" t="s">
        <v>45</v>
      </c>
      <c r="AB24080" s="9" t="s">
        <v>45</v>
      </c>
      <c r="AC24080" s="9" t="s">
        <v>45</v>
      </c>
      <c r="AD24080" s="9" t="s">
        <v>45</v>
      </c>
      <c r="AE24080" s="9" t="s">
        <v>45</v>
      </c>
      <c r="AF24080" s="15">
        <v>40.603949999999998</v>
      </c>
      <c r="AG24080" s="15">
        <v>-74.245490000000004</v>
      </c>
    </row>
    <row r="24081" spans="1:33" x14ac:dyDescent="0.3">
      <c r="A24081" s="9">
        <v>62836</v>
      </c>
      <c r="B24081" s="10" t="s">
        <v>15925</v>
      </c>
      <c r="C24081" s="9">
        <v>65370</v>
      </c>
      <c r="D24081" s="10" t="s">
        <v>24769</v>
      </c>
      <c r="E24081" s="11" t="s">
        <v>37</v>
      </c>
      <c r="F24081" s="11" t="s">
        <v>37</v>
      </c>
      <c r="G24081" s="12" t="s">
        <v>1219</v>
      </c>
      <c r="H24081" s="12" t="s">
        <v>1410</v>
      </c>
      <c r="I24081" s="12" t="s">
        <v>848</v>
      </c>
      <c r="J24081" s="10" t="s">
        <v>139</v>
      </c>
      <c r="K24081" s="13" t="s">
        <v>24770</v>
      </c>
      <c r="L24081" s="13" t="s">
        <v>1</v>
      </c>
      <c r="M24081" s="14">
        <v>3.5</v>
      </c>
      <c r="N24081" s="14">
        <v>3.5</v>
      </c>
      <c r="O24081" s="14">
        <v>3.5</v>
      </c>
      <c r="P24081" s="10" t="s">
        <v>360</v>
      </c>
      <c r="Q24081" s="12" t="s">
        <v>361</v>
      </c>
      <c r="R24081" s="12" t="s">
        <v>362</v>
      </c>
      <c r="S24081" s="12">
        <v>12</v>
      </c>
      <c r="T24081" s="12">
        <v>2021</v>
      </c>
      <c r="U24081" s="9" t="s">
        <v>45</v>
      </c>
      <c r="V24081" s="9" t="s">
        <v>45</v>
      </c>
      <c r="W24081" s="12" t="s">
        <v>48</v>
      </c>
      <c r="X24081" s="14" t="s">
        <v>45</v>
      </c>
      <c r="Y24081" s="14">
        <v>4.3</v>
      </c>
      <c r="Z24081" s="9" t="s">
        <v>45</v>
      </c>
      <c r="AA24081" s="9" t="s">
        <v>45</v>
      </c>
      <c r="AB24081" s="9" t="s">
        <v>45</v>
      </c>
      <c r="AC24081" s="9" t="s">
        <v>45</v>
      </c>
      <c r="AD24081" s="9" t="s">
        <v>45</v>
      </c>
      <c r="AE24081" s="9" t="s">
        <v>45</v>
      </c>
      <c r="AF24081" s="15">
        <v>44.17362</v>
      </c>
      <c r="AG24081" s="15">
        <v>-69.123329999999996</v>
      </c>
    </row>
    <row r="24082" spans="1:33" x14ac:dyDescent="0.3">
      <c r="A24082" s="9">
        <v>63082</v>
      </c>
      <c r="B24082" s="10" t="s">
        <v>21144</v>
      </c>
      <c r="C24082" s="9">
        <v>65372</v>
      </c>
      <c r="D24082" s="10" t="s">
        <v>24771</v>
      </c>
      <c r="E24082" s="11" t="s">
        <v>37</v>
      </c>
      <c r="F24082" s="11" t="s">
        <v>37</v>
      </c>
      <c r="G24082" s="12" t="s">
        <v>92</v>
      </c>
      <c r="H24082" s="12" t="s">
        <v>5425</v>
      </c>
      <c r="I24082" s="12" t="s">
        <v>582</v>
      </c>
      <c r="J24082" s="10" t="s">
        <v>139</v>
      </c>
      <c r="K24082" s="13" t="s">
        <v>11868</v>
      </c>
      <c r="L24082" s="13" t="s">
        <v>1</v>
      </c>
      <c r="M24082" s="14">
        <v>60.5</v>
      </c>
      <c r="N24082" s="14">
        <v>44.6</v>
      </c>
      <c r="O24082" s="14">
        <v>49.8</v>
      </c>
      <c r="P24082" s="10" t="s">
        <v>95</v>
      </c>
      <c r="Q24082" s="12" t="s">
        <v>68</v>
      </c>
      <c r="R24082" s="12" t="s">
        <v>96</v>
      </c>
      <c r="S24082" s="12">
        <v>11</v>
      </c>
      <c r="T24082" s="12">
        <v>2022</v>
      </c>
      <c r="U24082" s="9" t="s">
        <v>45</v>
      </c>
      <c r="V24082" s="9" t="s">
        <v>45</v>
      </c>
      <c r="W24082" s="12" t="s">
        <v>48</v>
      </c>
      <c r="X24082" s="14" t="s">
        <v>45</v>
      </c>
      <c r="Y24082" s="14" t="s">
        <v>45</v>
      </c>
      <c r="Z24082" s="9" t="s">
        <v>45</v>
      </c>
      <c r="AA24082" s="9" t="s">
        <v>45</v>
      </c>
      <c r="AB24082" s="9" t="s">
        <v>45</v>
      </c>
      <c r="AC24082" s="9" t="s">
        <v>45</v>
      </c>
      <c r="AD24082" s="9" t="s">
        <v>45</v>
      </c>
      <c r="AE24082" s="9" t="s">
        <v>45</v>
      </c>
      <c r="AF24082" s="15">
        <v>29.227108999999999</v>
      </c>
      <c r="AG24082" s="15">
        <v>-95.430760000000006</v>
      </c>
    </row>
    <row r="24083" spans="1:33" x14ac:dyDescent="0.3">
      <c r="A24083" s="9">
        <v>63082</v>
      </c>
      <c r="B24083" s="10" t="s">
        <v>21144</v>
      </c>
      <c r="C24083" s="9">
        <v>65372</v>
      </c>
      <c r="D24083" s="10" t="s">
        <v>24771</v>
      </c>
      <c r="E24083" s="11" t="s">
        <v>37</v>
      </c>
      <c r="F24083" s="11" t="s">
        <v>37</v>
      </c>
      <c r="G24083" s="12" t="s">
        <v>92</v>
      </c>
      <c r="H24083" s="12" t="s">
        <v>5425</v>
      </c>
      <c r="I24083" s="12" t="s">
        <v>582</v>
      </c>
      <c r="J24083" s="10" t="s">
        <v>139</v>
      </c>
      <c r="K24083" s="13" t="s">
        <v>11870</v>
      </c>
      <c r="L24083" s="13" t="s">
        <v>1</v>
      </c>
      <c r="M24083" s="14">
        <v>60.5</v>
      </c>
      <c r="N24083" s="14">
        <v>44.6</v>
      </c>
      <c r="O24083" s="14">
        <v>49.8</v>
      </c>
      <c r="P24083" s="10" t="s">
        <v>95</v>
      </c>
      <c r="Q24083" s="12" t="s">
        <v>68</v>
      </c>
      <c r="R24083" s="12" t="s">
        <v>96</v>
      </c>
      <c r="S24083" s="12">
        <v>11</v>
      </c>
      <c r="T24083" s="12">
        <v>2022</v>
      </c>
      <c r="U24083" s="9" t="s">
        <v>45</v>
      </c>
      <c r="V24083" s="9" t="s">
        <v>45</v>
      </c>
      <c r="W24083" s="12" t="s">
        <v>48</v>
      </c>
      <c r="X24083" s="14" t="s">
        <v>45</v>
      </c>
      <c r="Y24083" s="14" t="s">
        <v>45</v>
      </c>
      <c r="Z24083" s="9" t="s">
        <v>45</v>
      </c>
      <c r="AA24083" s="9" t="s">
        <v>45</v>
      </c>
      <c r="AB24083" s="9" t="s">
        <v>45</v>
      </c>
      <c r="AC24083" s="9" t="s">
        <v>45</v>
      </c>
      <c r="AD24083" s="9" t="s">
        <v>45</v>
      </c>
      <c r="AE24083" s="9" t="s">
        <v>45</v>
      </c>
      <c r="AF24083" s="15">
        <v>29.227108999999999</v>
      </c>
      <c r="AG24083" s="15">
        <v>-95.430760000000006</v>
      </c>
    </row>
    <row r="24084" spans="1:33" x14ac:dyDescent="0.3">
      <c r="A24084" s="9">
        <v>63082</v>
      </c>
      <c r="B24084" s="10" t="s">
        <v>21144</v>
      </c>
      <c r="C24084" s="9">
        <v>65372</v>
      </c>
      <c r="D24084" s="10" t="s">
        <v>24771</v>
      </c>
      <c r="E24084" s="11" t="s">
        <v>37</v>
      </c>
      <c r="F24084" s="11" t="s">
        <v>37</v>
      </c>
      <c r="G24084" s="12" t="s">
        <v>92</v>
      </c>
      <c r="H24084" s="12" t="s">
        <v>5425</v>
      </c>
      <c r="I24084" s="12" t="s">
        <v>582</v>
      </c>
      <c r="J24084" s="10" t="s">
        <v>139</v>
      </c>
      <c r="K24084" s="13" t="s">
        <v>11871</v>
      </c>
      <c r="L24084" s="13" t="s">
        <v>1</v>
      </c>
      <c r="M24084" s="14">
        <v>60.5</v>
      </c>
      <c r="N24084" s="14">
        <v>44.6</v>
      </c>
      <c r="O24084" s="14">
        <v>49.8</v>
      </c>
      <c r="P24084" s="10" t="s">
        <v>95</v>
      </c>
      <c r="Q24084" s="12" t="s">
        <v>68</v>
      </c>
      <c r="R24084" s="12" t="s">
        <v>96</v>
      </c>
      <c r="S24084" s="12">
        <v>11</v>
      </c>
      <c r="T24084" s="12">
        <v>2022</v>
      </c>
      <c r="U24084" s="9" t="s">
        <v>45</v>
      </c>
      <c r="V24084" s="9" t="s">
        <v>45</v>
      </c>
      <c r="W24084" s="12" t="s">
        <v>48</v>
      </c>
      <c r="X24084" s="14" t="s">
        <v>45</v>
      </c>
      <c r="Y24084" s="14" t="s">
        <v>45</v>
      </c>
      <c r="Z24084" s="9" t="s">
        <v>45</v>
      </c>
      <c r="AA24084" s="9" t="s">
        <v>45</v>
      </c>
      <c r="AB24084" s="9" t="s">
        <v>45</v>
      </c>
      <c r="AC24084" s="9" t="s">
        <v>45</v>
      </c>
      <c r="AD24084" s="9" t="s">
        <v>45</v>
      </c>
      <c r="AE24084" s="9" t="s">
        <v>45</v>
      </c>
      <c r="AF24084" s="15">
        <v>29.227108999999999</v>
      </c>
      <c r="AG24084" s="15">
        <v>-95.430760000000006</v>
      </c>
    </row>
    <row r="24085" spans="1:33" x14ac:dyDescent="0.3">
      <c r="A24085" s="9">
        <v>63082</v>
      </c>
      <c r="B24085" s="10" t="s">
        <v>21144</v>
      </c>
      <c r="C24085" s="9">
        <v>65372</v>
      </c>
      <c r="D24085" s="10" t="s">
        <v>24771</v>
      </c>
      <c r="E24085" s="11" t="s">
        <v>37</v>
      </c>
      <c r="F24085" s="11" t="s">
        <v>37</v>
      </c>
      <c r="G24085" s="12" t="s">
        <v>92</v>
      </c>
      <c r="H24085" s="12" t="s">
        <v>5425</v>
      </c>
      <c r="I24085" s="12" t="s">
        <v>582</v>
      </c>
      <c r="J24085" s="10" t="s">
        <v>139</v>
      </c>
      <c r="K24085" s="13" t="s">
        <v>11873</v>
      </c>
      <c r="L24085" s="13" t="s">
        <v>1</v>
      </c>
      <c r="M24085" s="14">
        <v>60.5</v>
      </c>
      <c r="N24085" s="14">
        <v>44.6</v>
      </c>
      <c r="O24085" s="14">
        <v>49.8</v>
      </c>
      <c r="P24085" s="10" t="s">
        <v>95</v>
      </c>
      <c r="Q24085" s="12" t="s">
        <v>68</v>
      </c>
      <c r="R24085" s="12" t="s">
        <v>96</v>
      </c>
      <c r="S24085" s="12">
        <v>11</v>
      </c>
      <c r="T24085" s="12">
        <v>2022</v>
      </c>
      <c r="U24085" s="9" t="s">
        <v>45</v>
      </c>
      <c r="V24085" s="9" t="s">
        <v>45</v>
      </c>
      <c r="W24085" s="12" t="s">
        <v>48</v>
      </c>
      <c r="X24085" s="14" t="s">
        <v>45</v>
      </c>
      <c r="Y24085" s="14" t="s">
        <v>45</v>
      </c>
      <c r="Z24085" s="9" t="s">
        <v>45</v>
      </c>
      <c r="AA24085" s="9" t="s">
        <v>45</v>
      </c>
      <c r="AB24085" s="9" t="s">
        <v>45</v>
      </c>
      <c r="AC24085" s="9" t="s">
        <v>45</v>
      </c>
      <c r="AD24085" s="9" t="s">
        <v>45</v>
      </c>
      <c r="AE24085" s="9" t="s">
        <v>45</v>
      </c>
      <c r="AF24085" s="15">
        <v>29.227108999999999</v>
      </c>
      <c r="AG24085" s="15">
        <v>-95.430760000000006</v>
      </c>
    </row>
    <row r="24086" spans="1:33" x14ac:dyDescent="0.3">
      <c r="A24086" s="9">
        <v>63082</v>
      </c>
      <c r="B24086" s="10" t="s">
        <v>21144</v>
      </c>
      <c r="C24086" s="9">
        <v>65372</v>
      </c>
      <c r="D24086" s="10" t="s">
        <v>24771</v>
      </c>
      <c r="E24086" s="11" t="s">
        <v>37</v>
      </c>
      <c r="F24086" s="11" t="s">
        <v>37</v>
      </c>
      <c r="G24086" s="12" t="s">
        <v>92</v>
      </c>
      <c r="H24086" s="12" t="s">
        <v>5425</v>
      </c>
      <c r="I24086" s="12" t="s">
        <v>582</v>
      </c>
      <c r="J24086" s="10" t="s">
        <v>139</v>
      </c>
      <c r="K24086" s="13" t="s">
        <v>21146</v>
      </c>
      <c r="L24086" s="13" t="s">
        <v>1</v>
      </c>
      <c r="M24086" s="14">
        <v>60.5</v>
      </c>
      <c r="N24086" s="14">
        <v>44.6</v>
      </c>
      <c r="O24086" s="14">
        <v>49.8</v>
      </c>
      <c r="P24086" s="10" t="s">
        <v>95</v>
      </c>
      <c r="Q24086" s="12" t="s">
        <v>68</v>
      </c>
      <c r="R24086" s="12" t="s">
        <v>96</v>
      </c>
      <c r="S24086" s="12">
        <v>11</v>
      </c>
      <c r="T24086" s="12">
        <v>2022</v>
      </c>
      <c r="U24086" s="9" t="s">
        <v>45</v>
      </c>
      <c r="V24086" s="9" t="s">
        <v>45</v>
      </c>
      <c r="W24086" s="12" t="s">
        <v>48</v>
      </c>
      <c r="X24086" s="14" t="s">
        <v>45</v>
      </c>
      <c r="Y24086" s="14" t="s">
        <v>45</v>
      </c>
      <c r="Z24086" s="9" t="s">
        <v>45</v>
      </c>
      <c r="AA24086" s="9" t="s">
        <v>45</v>
      </c>
      <c r="AB24086" s="9" t="s">
        <v>45</v>
      </c>
      <c r="AC24086" s="9" t="s">
        <v>45</v>
      </c>
      <c r="AD24086" s="9" t="s">
        <v>45</v>
      </c>
      <c r="AE24086" s="9" t="s">
        <v>45</v>
      </c>
      <c r="AF24086" s="15">
        <v>29.227108999999999</v>
      </c>
      <c r="AG24086" s="15">
        <v>-95.430760000000006</v>
      </c>
    </row>
    <row r="24087" spans="1:33" x14ac:dyDescent="0.3">
      <c r="A24087" s="9">
        <v>63082</v>
      </c>
      <c r="B24087" s="10" t="s">
        <v>21144</v>
      </c>
      <c r="C24087" s="9">
        <v>65372</v>
      </c>
      <c r="D24087" s="10" t="s">
        <v>24771</v>
      </c>
      <c r="E24087" s="11" t="s">
        <v>37</v>
      </c>
      <c r="F24087" s="11" t="s">
        <v>37</v>
      </c>
      <c r="G24087" s="12" t="s">
        <v>92</v>
      </c>
      <c r="H24087" s="12" t="s">
        <v>5425</v>
      </c>
      <c r="I24087" s="12" t="s">
        <v>582</v>
      </c>
      <c r="J24087" s="10" t="s">
        <v>139</v>
      </c>
      <c r="K24087" s="13" t="s">
        <v>21147</v>
      </c>
      <c r="L24087" s="13" t="s">
        <v>1</v>
      </c>
      <c r="M24087" s="14">
        <v>60.5</v>
      </c>
      <c r="N24087" s="14">
        <v>44.6</v>
      </c>
      <c r="O24087" s="14">
        <v>49.8</v>
      </c>
      <c r="P24087" s="10" t="s">
        <v>95</v>
      </c>
      <c r="Q24087" s="12" t="s">
        <v>68</v>
      </c>
      <c r="R24087" s="12" t="s">
        <v>96</v>
      </c>
      <c r="S24087" s="12">
        <v>11</v>
      </c>
      <c r="T24087" s="12">
        <v>2022</v>
      </c>
      <c r="U24087" s="9" t="s">
        <v>45</v>
      </c>
      <c r="V24087" s="9" t="s">
        <v>45</v>
      </c>
      <c r="W24087" s="12" t="s">
        <v>48</v>
      </c>
      <c r="X24087" s="14" t="s">
        <v>45</v>
      </c>
      <c r="Y24087" s="14" t="s">
        <v>45</v>
      </c>
      <c r="Z24087" s="9" t="s">
        <v>45</v>
      </c>
      <c r="AA24087" s="9" t="s">
        <v>45</v>
      </c>
      <c r="AB24087" s="9" t="s">
        <v>45</v>
      </c>
      <c r="AC24087" s="9" t="s">
        <v>45</v>
      </c>
      <c r="AD24087" s="9" t="s">
        <v>45</v>
      </c>
      <c r="AE24087" s="9" t="s">
        <v>45</v>
      </c>
      <c r="AF24087" s="15">
        <v>29.227108999999999</v>
      </c>
      <c r="AG24087" s="15">
        <v>-95.430760000000006</v>
      </c>
    </row>
    <row r="24088" spans="1:33" x14ac:dyDescent="0.3">
      <c r="A24088" s="9">
        <v>63082</v>
      </c>
      <c r="B24088" s="10" t="s">
        <v>21144</v>
      </c>
      <c r="C24088" s="9">
        <v>65372</v>
      </c>
      <c r="D24088" s="10" t="s">
        <v>24771</v>
      </c>
      <c r="E24088" s="11" t="s">
        <v>37</v>
      </c>
      <c r="F24088" s="11" t="s">
        <v>37</v>
      </c>
      <c r="G24088" s="12" t="s">
        <v>92</v>
      </c>
      <c r="H24088" s="12" t="s">
        <v>5425</v>
      </c>
      <c r="I24088" s="12" t="s">
        <v>582</v>
      </c>
      <c r="J24088" s="10" t="s">
        <v>139</v>
      </c>
      <c r="K24088" s="13" t="s">
        <v>21148</v>
      </c>
      <c r="L24088" s="13" t="s">
        <v>1</v>
      </c>
      <c r="M24088" s="14">
        <v>60.5</v>
      </c>
      <c r="N24088" s="14">
        <v>44.6</v>
      </c>
      <c r="O24088" s="14">
        <v>49.8</v>
      </c>
      <c r="P24088" s="10" t="s">
        <v>95</v>
      </c>
      <c r="Q24088" s="12" t="s">
        <v>68</v>
      </c>
      <c r="R24088" s="12" t="s">
        <v>96</v>
      </c>
      <c r="S24088" s="12">
        <v>10</v>
      </c>
      <c r="T24088" s="12">
        <v>2024</v>
      </c>
      <c r="U24088" s="9" t="s">
        <v>45</v>
      </c>
      <c r="V24088" s="9" t="s">
        <v>45</v>
      </c>
      <c r="W24088" s="12" t="s">
        <v>48</v>
      </c>
      <c r="X24088" s="14" t="s">
        <v>45</v>
      </c>
      <c r="Y24088" s="14" t="s">
        <v>45</v>
      </c>
      <c r="Z24088" s="9" t="s">
        <v>45</v>
      </c>
      <c r="AA24088" s="9" t="s">
        <v>45</v>
      </c>
      <c r="AB24088" s="9" t="s">
        <v>45</v>
      </c>
      <c r="AC24088" s="9" t="s">
        <v>45</v>
      </c>
      <c r="AD24088" s="9" t="s">
        <v>45</v>
      </c>
      <c r="AE24088" s="9" t="s">
        <v>45</v>
      </c>
      <c r="AF24088" s="15">
        <v>29.227108999999999</v>
      </c>
      <c r="AG24088" s="15">
        <v>-95.430760000000006</v>
      </c>
    </row>
    <row r="24089" spans="1:33" x14ac:dyDescent="0.3">
      <c r="A24089" s="9">
        <v>63082</v>
      </c>
      <c r="B24089" s="10" t="s">
        <v>21144</v>
      </c>
      <c r="C24089" s="9">
        <v>65372</v>
      </c>
      <c r="D24089" s="10" t="s">
        <v>24771</v>
      </c>
      <c r="E24089" s="11" t="s">
        <v>37</v>
      </c>
      <c r="F24089" s="11" t="s">
        <v>37</v>
      </c>
      <c r="G24089" s="12" t="s">
        <v>92</v>
      </c>
      <c r="H24089" s="12" t="s">
        <v>5425</v>
      </c>
      <c r="I24089" s="12" t="s">
        <v>582</v>
      </c>
      <c r="J24089" s="10" t="s">
        <v>139</v>
      </c>
      <c r="K24089" s="13" t="s">
        <v>21149</v>
      </c>
      <c r="L24089" s="13" t="s">
        <v>1</v>
      </c>
      <c r="M24089" s="14">
        <v>60.5</v>
      </c>
      <c r="N24089" s="14">
        <v>44.6</v>
      </c>
      <c r="O24089" s="14">
        <v>49.8</v>
      </c>
      <c r="P24089" s="10" t="s">
        <v>95</v>
      </c>
      <c r="Q24089" s="12" t="s">
        <v>68</v>
      </c>
      <c r="R24089" s="12" t="s">
        <v>96</v>
      </c>
      <c r="S24089" s="12">
        <v>10</v>
      </c>
      <c r="T24089" s="12">
        <v>2024</v>
      </c>
      <c r="U24089" s="9" t="s">
        <v>45</v>
      </c>
      <c r="V24089" s="9" t="s">
        <v>45</v>
      </c>
      <c r="W24089" s="12" t="s">
        <v>48</v>
      </c>
      <c r="X24089" s="14" t="s">
        <v>45</v>
      </c>
      <c r="Y24089" s="14" t="s">
        <v>45</v>
      </c>
      <c r="Z24089" s="9" t="s">
        <v>45</v>
      </c>
      <c r="AA24089" s="9" t="s">
        <v>45</v>
      </c>
      <c r="AB24089" s="9" t="s">
        <v>45</v>
      </c>
      <c r="AC24089" s="9" t="s">
        <v>45</v>
      </c>
      <c r="AD24089" s="9" t="s">
        <v>45</v>
      </c>
      <c r="AE24089" s="9" t="s">
        <v>45</v>
      </c>
      <c r="AF24089" s="15">
        <v>29.227108999999999</v>
      </c>
      <c r="AG24089" s="15">
        <v>-95.430760000000006</v>
      </c>
    </row>
    <row r="24090" spans="1:33" x14ac:dyDescent="0.3">
      <c r="A24090" s="9">
        <v>63082</v>
      </c>
      <c r="B24090" s="10" t="s">
        <v>21144</v>
      </c>
      <c r="C24090" s="9">
        <v>65373</v>
      </c>
      <c r="D24090" s="10" t="s">
        <v>24772</v>
      </c>
      <c r="E24090" s="11" t="s">
        <v>37</v>
      </c>
      <c r="F24090" s="11" t="s">
        <v>37</v>
      </c>
      <c r="G24090" s="12" t="s">
        <v>92</v>
      </c>
      <c r="H24090" s="12" t="s">
        <v>5425</v>
      </c>
      <c r="I24090" s="12" t="s">
        <v>582</v>
      </c>
      <c r="J24090" s="10" t="s">
        <v>139</v>
      </c>
      <c r="K24090" s="13" t="s">
        <v>11868</v>
      </c>
      <c r="L24090" s="13" t="s">
        <v>1</v>
      </c>
      <c r="M24090" s="14">
        <v>60.5</v>
      </c>
      <c r="N24090" s="14">
        <v>44.6</v>
      </c>
      <c r="O24090" s="14">
        <v>49.8</v>
      </c>
      <c r="P24090" s="10" t="s">
        <v>95</v>
      </c>
      <c r="Q24090" s="12" t="s">
        <v>68</v>
      </c>
      <c r="R24090" s="12" t="s">
        <v>96</v>
      </c>
      <c r="S24090" s="12">
        <v>5</v>
      </c>
      <c r="T24090" s="12">
        <v>2023</v>
      </c>
      <c r="U24090" s="9" t="s">
        <v>45</v>
      </c>
      <c r="V24090" s="9" t="s">
        <v>45</v>
      </c>
      <c r="W24090" s="12" t="s">
        <v>48</v>
      </c>
      <c r="X24090" s="14" t="s">
        <v>45</v>
      </c>
      <c r="Y24090" s="14" t="s">
        <v>45</v>
      </c>
      <c r="Z24090" s="9" t="s">
        <v>45</v>
      </c>
      <c r="AA24090" s="9" t="s">
        <v>45</v>
      </c>
      <c r="AB24090" s="9" t="s">
        <v>45</v>
      </c>
      <c r="AC24090" s="9" t="s">
        <v>45</v>
      </c>
      <c r="AD24090" s="9" t="s">
        <v>45</v>
      </c>
      <c r="AE24090" s="9" t="s">
        <v>45</v>
      </c>
      <c r="AF24090" s="15">
        <v>29.364128000000001</v>
      </c>
      <c r="AG24090" s="15">
        <v>-95.435069999999996</v>
      </c>
    </row>
    <row r="24091" spans="1:33" x14ac:dyDescent="0.3">
      <c r="A24091" s="9">
        <v>63082</v>
      </c>
      <c r="B24091" s="10" t="s">
        <v>21144</v>
      </c>
      <c r="C24091" s="9">
        <v>65373</v>
      </c>
      <c r="D24091" s="10" t="s">
        <v>24772</v>
      </c>
      <c r="E24091" s="11" t="s">
        <v>37</v>
      </c>
      <c r="F24091" s="11" t="s">
        <v>37</v>
      </c>
      <c r="G24091" s="12" t="s">
        <v>92</v>
      </c>
      <c r="H24091" s="12" t="s">
        <v>5425</v>
      </c>
      <c r="I24091" s="12" t="s">
        <v>582</v>
      </c>
      <c r="J24091" s="10" t="s">
        <v>139</v>
      </c>
      <c r="K24091" s="13" t="s">
        <v>11870</v>
      </c>
      <c r="L24091" s="13" t="s">
        <v>1</v>
      </c>
      <c r="M24091" s="14">
        <v>60.5</v>
      </c>
      <c r="N24091" s="14">
        <v>44.6</v>
      </c>
      <c r="O24091" s="14">
        <v>49.8</v>
      </c>
      <c r="P24091" s="10" t="s">
        <v>95</v>
      </c>
      <c r="Q24091" s="12" t="s">
        <v>68</v>
      </c>
      <c r="R24091" s="12" t="s">
        <v>96</v>
      </c>
      <c r="S24091" s="12">
        <v>5</v>
      </c>
      <c r="T24091" s="12">
        <v>2023</v>
      </c>
      <c r="U24091" s="9" t="s">
        <v>45</v>
      </c>
      <c r="V24091" s="9" t="s">
        <v>45</v>
      </c>
      <c r="W24091" s="12" t="s">
        <v>48</v>
      </c>
      <c r="X24091" s="14" t="s">
        <v>45</v>
      </c>
      <c r="Y24091" s="14" t="s">
        <v>45</v>
      </c>
      <c r="Z24091" s="9" t="s">
        <v>45</v>
      </c>
      <c r="AA24091" s="9" t="s">
        <v>45</v>
      </c>
      <c r="AB24091" s="9" t="s">
        <v>45</v>
      </c>
      <c r="AC24091" s="9" t="s">
        <v>45</v>
      </c>
      <c r="AD24091" s="9" t="s">
        <v>45</v>
      </c>
      <c r="AE24091" s="9" t="s">
        <v>45</v>
      </c>
      <c r="AF24091" s="15">
        <v>29.364128000000001</v>
      </c>
      <c r="AG24091" s="15">
        <v>-95.435069999999996</v>
      </c>
    </row>
    <row r="24092" spans="1:33" x14ac:dyDescent="0.3">
      <c r="A24092" s="9">
        <v>63082</v>
      </c>
      <c r="B24092" s="10" t="s">
        <v>21144</v>
      </c>
      <c r="C24092" s="9">
        <v>65373</v>
      </c>
      <c r="D24092" s="10" t="s">
        <v>24772</v>
      </c>
      <c r="E24092" s="11" t="s">
        <v>37</v>
      </c>
      <c r="F24092" s="11" t="s">
        <v>37</v>
      </c>
      <c r="G24092" s="12" t="s">
        <v>92</v>
      </c>
      <c r="H24092" s="12" t="s">
        <v>5425</v>
      </c>
      <c r="I24092" s="12" t="s">
        <v>582</v>
      </c>
      <c r="J24092" s="10" t="s">
        <v>139</v>
      </c>
      <c r="K24092" s="13" t="s">
        <v>11871</v>
      </c>
      <c r="L24092" s="13" t="s">
        <v>1</v>
      </c>
      <c r="M24092" s="14">
        <v>60.5</v>
      </c>
      <c r="N24092" s="14">
        <v>44.6</v>
      </c>
      <c r="O24092" s="14">
        <v>49.8</v>
      </c>
      <c r="P24092" s="10" t="s">
        <v>95</v>
      </c>
      <c r="Q24092" s="12" t="s">
        <v>68</v>
      </c>
      <c r="R24092" s="12" t="s">
        <v>96</v>
      </c>
      <c r="S24092" s="12">
        <v>5</v>
      </c>
      <c r="T24092" s="12">
        <v>2023</v>
      </c>
      <c r="U24092" s="9" t="s">
        <v>45</v>
      </c>
      <c r="V24092" s="9" t="s">
        <v>45</v>
      </c>
      <c r="W24092" s="12" t="s">
        <v>48</v>
      </c>
      <c r="X24092" s="14" t="s">
        <v>45</v>
      </c>
      <c r="Y24092" s="14" t="s">
        <v>45</v>
      </c>
      <c r="Z24092" s="9" t="s">
        <v>45</v>
      </c>
      <c r="AA24092" s="9" t="s">
        <v>45</v>
      </c>
      <c r="AB24092" s="9" t="s">
        <v>45</v>
      </c>
      <c r="AC24092" s="9" t="s">
        <v>45</v>
      </c>
      <c r="AD24092" s="9" t="s">
        <v>45</v>
      </c>
      <c r="AE24092" s="9" t="s">
        <v>45</v>
      </c>
      <c r="AF24092" s="15">
        <v>29.364128000000001</v>
      </c>
      <c r="AG24092" s="15">
        <v>-95.435069999999996</v>
      </c>
    </row>
    <row r="24093" spans="1:33" x14ac:dyDescent="0.3">
      <c r="A24093" s="9">
        <v>63082</v>
      </c>
      <c r="B24093" s="10" t="s">
        <v>21144</v>
      </c>
      <c r="C24093" s="9">
        <v>65373</v>
      </c>
      <c r="D24093" s="10" t="s">
        <v>24772</v>
      </c>
      <c r="E24093" s="11" t="s">
        <v>37</v>
      </c>
      <c r="F24093" s="11" t="s">
        <v>37</v>
      </c>
      <c r="G24093" s="12" t="s">
        <v>92</v>
      </c>
      <c r="H24093" s="12" t="s">
        <v>5425</v>
      </c>
      <c r="I24093" s="12" t="s">
        <v>582</v>
      </c>
      <c r="J24093" s="10" t="s">
        <v>139</v>
      </c>
      <c r="K24093" s="13" t="s">
        <v>11873</v>
      </c>
      <c r="L24093" s="13" t="s">
        <v>1</v>
      </c>
      <c r="M24093" s="14">
        <v>60.5</v>
      </c>
      <c r="N24093" s="14">
        <v>44.6</v>
      </c>
      <c r="O24093" s="14">
        <v>49.8</v>
      </c>
      <c r="P24093" s="10" t="s">
        <v>95</v>
      </c>
      <c r="Q24093" s="12" t="s">
        <v>68</v>
      </c>
      <c r="R24093" s="12" t="s">
        <v>96</v>
      </c>
      <c r="S24093" s="12">
        <v>5</v>
      </c>
      <c r="T24093" s="12">
        <v>2023</v>
      </c>
      <c r="U24093" s="9" t="s">
        <v>45</v>
      </c>
      <c r="V24093" s="9" t="s">
        <v>45</v>
      </c>
      <c r="W24093" s="12" t="s">
        <v>48</v>
      </c>
      <c r="X24093" s="14" t="s">
        <v>45</v>
      </c>
      <c r="Y24093" s="14" t="s">
        <v>45</v>
      </c>
      <c r="Z24093" s="9" t="s">
        <v>45</v>
      </c>
      <c r="AA24093" s="9" t="s">
        <v>45</v>
      </c>
      <c r="AB24093" s="9" t="s">
        <v>45</v>
      </c>
      <c r="AC24093" s="9" t="s">
        <v>45</v>
      </c>
      <c r="AD24093" s="9" t="s">
        <v>45</v>
      </c>
      <c r="AE24093" s="9" t="s">
        <v>45</v>
      </c>
      <c r="AF24093" s="15">
        <v>29.364128000000001</v>
      </c>
      <c r="AG24093" s="15">
        <v>-95.435069999999996</v>
      </c>
    </row>
    <row r="24094" spans="1:33" x14ac:dyDescent="0.3">
      <c r="A24094" s="9">
        <v>63082</v>
      </c>
      <c r="B24094" s="10" t="s">
        <v>21144</v>
      </c>
      <c r="C24094" s="9">
        <v>65373</v>
      </c>
      <c r="D24094" s="10" t="s">
        <v>24772</v>
      </c>
      <c r="E24094" s="11" t="s">
        <v>37</v>
      </c>
      <c r="F24094" s="11" t="s">
        <v>37</v>
      </c>
      <c r="G24094" s="12" t="s">
        <v>92</v>
      </c>
      <c r="H24094" s="12" t="s">
        <v>5425</v>
      </c>
      <c r="I24094" s="12" t="s">
        <v>582</v>
      </c>
      <c r="J24094" s="10" t="s">
        <v>139</v>
      </c>
      <c r="K24094" s="13" t="s">
        <v>21146</v>
      </c>
      <c r="L24094" s="13" t="s">
        <v>1</v>
      </c>
      <c r="M24094" s="14">
        <v>60.5</v>
      </c>
      <c r="N24094" s="14">
        <v>44.6</v>
      </c>
      <c r="O24094" s="14">
        <v>49.8</v>
      </c>
      <c r="P24094" s="10" t="s">
        <v>95</v>
      </c>
      <c r="Q24094" s="12" t="s">
        <v>68</v>
      </c>
      <c r="R24094" s="12" t="s">
        <v>96</v>
      </c>
      <c r="S24094" s="12">
        <v>5</v>
      </c>
      <c r="T24094" s="12">
        <v>2023</v>
      </c>
      <c r="U24094" s="9" t="s">
        <v>45</v>
      </c>
      <c r="V24094" s="9" t="s">
        <v>45</v>
      </c>
      <c r="W24094" s="12" t="s">
        <v>48</v>
      </c>
      <c r="X24094" s="14" t="s">
        <v>45</v>
      </c>
      <c r="Y24094" s="14" t="s">
        <v>45</v>
      </c>
      <c r="Z24094" s="9" t="s">
        <v>45</v>
      </c>
      <c r="AA24094" s="9" t="s">
        <v>45</v>
      </c>
      <c r="AB24094" s="9" t="s">
        <v>45</v>
      </c>
      <c r="AC24094" s="9" t="s">
        <v>45</v>
      </c>
      <c r="AD24094" s="9" t="s">
        <v>45</v>
      </c>
      <c r="AE24094" s="9" t="s">
        <v>45</v>
      </c>
      <c r="AF24094" s="15">
        <v>29.364128000000001</v>
      </c>
      <c r="AG24094" s="15">
        <v>-95.435069999999996</v>
      </c>
    </row>
    <row r="24095" spans="1:33" x14ac:dyDescent="0.3">
      <c r="A24095" s="9">
        <v>63082</v>
      </c>
      <c r="B24095" s="10" t="s">
        <v>21144</v>
      </c>
      <c r="C24095" s="9">
        <v>65373</v>
      </c>
      <c r="D24095" s="10" t="s">
        <v>24772</v>
      </c>
      <c r="E24095" s="11" t="s">
        <v>37</v>
      </c>
      <c r="F24095" s="11" t="s">
        <v>37</v>
      </c>
      <c r="G24095" s="12" t="s">
        <v>92</v>
      </c>
      <c r="H24095" s="12" t="s">
        <v>5425</v>
      </c>
      <c r="I24095" s="12" t="s">
        <v>582</v>
      </c>
      <c r="J24095" s="10" t="s">
        <v>139</v>
      </c>
      <c r="K24095" s="13" t="s">
        <v>21147</v>
      </c>
      <c r="L24095" s="13" t="s">
        <v>1</v>
      </c>
      <c r="M24095" s="14">
        <v>60.5</v>
      </c>
      <c r="N24095" s="14">
        <v>44.6</v>
      </c>
      <c r="O24095" s="14">
        <v>49.8</v>
      </c>
      <c r="P24095" s="10" t="s">
        <v>95</v>
      </c>
      <c r="Q24095" s="12" t="s">
        <v>68</v>
      </c>
      <c r="R24095" s="12" t="s">
        <v>96</v>
      </c>
      <c r="S24095" s="12">
        <v>5</v>
      </c>
      <c r="T24095" s="12">
        <v>2023</v>
      </c>
      <c r="U24095" s="9" t="s">
        <v>45</v>
      </c>
      <c r="V24095" s="9" t="s">
        <v>45</v>
      </c>
      <c r="W24095" s="12" t="s">
        <v>48</v>
      </c>
      <c r="X24095" s="14" t="s">
        <v>45</v>
      </c>
      <c r="Y24095" s="14" t="s">
        <v>45</v>
      </c>
      <c r="Z24095" s="9" t="s">
        <v>45</v>
      </c>
      <c r="AA24095" s="9" t="s">
        <v>45</v>
      </c>
      <c r="AB24095" s="9" t="s">
        <v>45</v>
      </c>
      <c r="AC24095" s="9" t="s">
        <v>45</v>
      </c>
      <c r="AD24095" s="9" t="s">
        <v>45</v>
      </c>
      <c r="AE24095" s="9" t="s">
        <v>45</v>
      </c>
      <c r="AF24095" s="15">
        <v>29.364128000000001</v>
      </c>
      <c r="AG24095" s="15">
        <v>-95.435069999999996</v>
      </c>
    </row>
    <row r="24096" spans="1:33" x14ac:dyDescent="0.3">
      <c r="A24096" s="9">
        <v>63082</v>
      </c>
      <c r="B24096" s="10" t="s">
        <v>21144</v>
      </c>
      <c r="C24096" s="9">
        <v>65373</v>
      </c>
      <c r="D24096" s="10" t="s">
        <v>24772</v>
      </c>
      <c r="E24096" s="11" t="s">
        <v>37</v>
      </c>
      <c r="F24096" s="11" t="s">
        <v>37</v>
      </c>
      <c r="G24096" s="12" t="s">
        <v>92</v>
      </c>
      <c r="H24096" s="12" t="s">
        <v>5425</v>
      </c>
      <c r="I24096" s="12" t="s">
        <v>582</v>
      </c>
      <c r="J24096" s="10" t="s">
        <v>139</v>
      </c>
      <c r="K24096" s="13" t="s">
        <v>21148</v>
      </c>
      <c r="L24096" s="13" t="s">
        <v>1</v>
      </c>
      <c r="M24096" s="14">
        <v>60.5</v>
      </c>
      <c r="N24096" s="14">
        <v>44.6</v>
      </c>
      <c r="O24096" s="14">
        <v>49.8</v>
      </c>
      <c r="P24096" s="10" t="s">
        <v>95</v>
      </c>
      <c r="Q24096" s="12" t="s">
        <v>68</v>
      </c>
      <c r="R24096" s="12" t="s">
        <v>96</v>
      </c>
      <c r="S24096" s="12">
        <v>10</v>
      </c>
      <c r="T24096" s="12">
        <v>2023</v>
      </c>
      <c r="U24096" s="9" t="s">
        <v>45</v>
      </c>
      <c r="V24096" s="9" t="s">
        <v>45</v>
      </c>
      <c r="W24096" s="12" t="s">
        <v>48</v>
      </c>
      <c r="X24096" s="14" t="s">
        <v>45</v>
      </c>
      <c r="Y24096" s="14" t="s">
        <v>45</v>
      </c>
      <c r="Z24096" s="9" t="s">
        <v>45</v>
      </c>
      <c r="AA24096" s="9" t="s">
        <v>45</v>
      </c>
      <c r="AB24096" s="9" t="s">
        <v>45</v>
      </c>
      <c r="AC24096" s="9" t="s">
        <v>45</v>
      </c>
      <c r="AD24096" s="9" t="s">
        <v>45</v>
      </c>
      <c r="AE24096" s="9" t="s">
        <v>45</v>
      </c>
      <c r="AF24096" s="15">
        <v>29.364128000000001</v>
      </c>
      <c r="AG24096" s="15">
        <v>-95.435069999999996</v>
      </c>
    </row>
    <row r="24097" spans="1:33" x14ac:dyDescent="0.3">
      <c r="A24097" s="9">
        <v>63082</v>
      </c>
      <c r="B24097" s="10" t="s">
        <v>21144</v>
      </c>
      <c r="C24097" s="9">
        <v>65373</v>
      </c>
      <c r="D24097" s="10" t="s">
        <v>24772</v>
      </c>
      <c r="E24097" s="11" t="s">
        <v>37</v>
      </c>
      <c r="F24097" s="11" t="s">
        <v>37</v>
      </c>
      <c r="G24097" s="12" t="s">
        <v>92</v>
      </c>
      <c r="H24097" s="12" t="s">
        <v>5425</v>
      </c>
      <c r="I24097" s="12" t="s">
        <v>582</v>
      </c>
      <c r="J24097" s="10" t="s">
        <v>139</v>
      </c>
      <c r="K24097" s="13" t="s">
        <v>21149</v>
      </c>
      <c r="L24097" s="13" t="s">
        <v>1</v>
      </c>
      <c r="M24097" s="14">
        <v>60.5</v>
      </c>
      <c r="N24097" s="14">
        <v>44.6</v>
      </c>
      <c r="O24097" s="14">
        <v>49.8</v>
      </c>
      <c r="P24097" s="10" t="s">
        <v>95</v>
      </c>
      <c r="Q24097" s="12" t="s">
        <v>68</v>
      </c>
      <c r="R24097" s="12" t="s">
        <v>96</v>
      </c>
      <c r="S24097" s="12">
        <v>10</v>
      </c>
      <c r="T24097" s="12">
        <v>2023</v>
      </c>
      <c r="U24097" s="9" t="s">
        <v>45</v>
      </c>
      <c r="V24097" s="9" t="s">
        <v>45</v>
      </c>
      <c r="W24097" s="12" t="s">
        <v>48</v>
      </c>
      <c r="X24097" s="14" t="s">
        <v>45</v>
      </c>
      <c r="Y24097" s="14" t="s">
        <v>45</v>
      </c>
      <c r="Z24097" s="9" t="s">
        <v>45</v>
      </c>
      <c r="AA24097" s="9" t="s">
        <v>45</v>
      </c>
      <c r="AB24097" s="9" t="s">
        <v>45</v>
      </c>
      <c r="AC24097" s="9" t="s">
        <v>45</v>
      </c>
      <c r="AD24097" s="9" t="s">
        <v>45</v>
      </c>
      <c r="AE24097" s="9" t="s">
        <v>45</v>
      </c>
      <c r="AF24097" s="15">
        <v>29.364128000000001</v>
      </c>
      <c r="AG24097" s="15">
        <v>-95.435069999999996</v>
      </c>
    </row>
    <row r="24098" spans="1:33" x14ac:dyDescent="0.3">
      <c r="A24098" s="9">
        <v>6762</v>
      </c>
      <c r="B24098" s="10" t="s">
        <v>24773</v>
      </c>
      <c r="C24098" s="9">
        <v>65374</v>
      </c>
      <c r="D24098" s="10" t="s">
        <v>937</v>
      </c>
      <c r="E24098" s="11" t="s">
        <v>37</v>
      </c>
      <c r="F24098" s="11" t="s">
        <v>37</v>
      </c>
      <c r="G24098" s="12" t="s">
        <v>288</v>
      </c>
      <c r="H24098" s="12" t="s">
        <v>4166</v>
      </c>
      <c r="I24098" s="12" t="s">
        <v>179</v>
      </c>
      <c r="J24098" s="10" t="s">
        <v>40</v>
      </c>
      <c r="K24098" s="13" t="s">
        <v>1994</v>
      </c>
      <c r="L24098" s="13" t="s">
        <v>1</v>
      </c>
      <c r="M24098" s="14">
        <v>1.5</v>
      </c>
      <c r="N24098" s="14">
        <v>1.5</v>
      </c>
      <c r="O24098" s="14">
        <v>1.5</v>
      </c>
      <c r="P24098" s="10" t="s">
        <v>42</v>
      </c>
      <c r="Q24098" s="12" t="s">
        <v>43</v>
      </c>
      <c r="R24098" s="12" t="s">
        <v>44</v>
      </c>
      <c r="S24098" s="12">
        <v>6</v>
      </c>
      <c r="T24098" s="12">
        <v>2023</v>
      </c>
      <c r="U24098" s="9" t="s">
        <v>45</v>
      </c>
      <c r="V24098" s="9" t="s">
        <v>45</v>
      </c>
      <c r="W24098" s="12" t="s">
        <v>48</v>
      </c>
      <c r="X24098" s="14" t="s">
        <v>45</v>
      </c>
      <c r="Y24098" s="14" t="s">
        <v>45</v>
      </c>
      <c r="Z24098" s="9" t="s">
        <v>45</v>
      </c>
      <c r="AA24098" s="9" t="s">
        <v>45</v>
      </c>
      <c r="AB24098" s="9" t="s">
        <v>45</v>
      </c>
      <c r="AC24098" s="9" t="s">
        <v>45</v>
      </c>
      <c r="AD24098" s="9" t="s">
        <v>45</v>
      </c>
      <c r="AE24098" s="9" t="s">
        <v>45</v>
      </c>
      <c r="AF24098" s="15">
        <v>37.547145999999998</v>
      </c>
      <c r="AG24098" s="15">
        <v>-95.815340000000006</v>
      </c>
    </row>
    <row r="24099" spans="1:33" x14ac:dyDescent="0.3">
      <c r="A24099" s="9">
        <v>6762</v>
      </c>
      <c r="B24099" s="10" t="s">
        <v>24773</v>
      </c>
      <c r="C24099" s="9">
        <v>65374</v>
      </c>
      <c r="D24099" s="10" t="s">
        <v>937</v>
      </c>
      <c r="E24099" s="11" t="s">
        <v>37</v>
      </c>
      <c r="F24099" s="11" t="s">
        <v>37</v>
      </c>
      <c r="G24099" s="12" t="s">
        <v>288</v>
      </c>
      <c r="H24099" s="12" t="s">
        <v>4166</v>
      </c>
      <c r="I24099" s="12" t="s">
        <v>179</v>
      </c>
      <c r="J24099" s="10" t="s">
        <v>40</v>
      </c>
      <c r="K24099" s="13" t="s">
        <v>1798</v>
      </c>
      <c r="L24099" s="13" t="s">
        <v>1</v>
      </c>
      <c r="M24099" s="14">
        <v>1.5</v>
      </c>
      <c r="N24099" s="14">
        <v>1.5</v>
      </c>
      <c r="O24099" s="14">
        <v>1.5</v>
      </c>
      <c r="P24099" s="10" t="s">
        <v>42</v>
      </c>
      <c r="Q24099" s="12" t="s">
        <v>43</v>
      </c>
      <c r="R24099" s="12" t="s">
        <v>44</v>
      </c>
      <c r="S24099" s="12">
        <v>6</v>
      </c>
      <c r="T24099" s="12">
        <v>2023</v>
      </c>
      <c r="U24099" s="9" t="s">
        <v>45</v>
      </c>
      <c r="V24099" s="9" t="s">
        <v>45</v>
      </c>
      <c r="W24099" s="12" t="s">
        <v>48</v>
      </c>
      <c r="X24099" s="14" t="s">
        <v>45</v>
      </c>
      <c r="Y24099" s="14" t="s">
        <v>45</v>
      </c>
      <c r="Z24099" s="9" t="s">
        <v>45</v>
      </c>
      <c r="AA24099" s="9" t="s">
        <v>45</v>
      </c>
      <c r="AB24099" s="9" t="s">
        <v>45</v>
      </c>
      <c r="AC24099" s="9" t="s">
        <v>45</v>
      </c>
      <c r="AD24099" s="9" t="s">
        <v>45</v>
      </c>
      <c r="AE24099" s="9" t="s">
        <v>45</v>
      </c>
      <c r="AF24099" s="15">
        <v>37.547145999999998</v>
      </c>
      <c r="AG24099" s="15">
        <v>-95.815340000000006</v>
      </c>
    </row>
    <row r="24100" spans="1:33" x14ac:dyDescent="0.3">
      <c r="A24100" s="9">
        <v>64703</v>
      </c>
      <c r="B24100" s="10" t="s">
        <v>24774</v>
      </c>
      <c r="C24100" s="9">
        <v>65376</v>
      </c>
      <c r="D24100" s="10" t="s">
        <v>24775</v>
      </c>
      <c r="E24100" s="11" t="s">
        <v>37</v>
      </c>
      <c r="F24100" s="11" t="s">
        <v>37</v>
      </c>
      <c r="G24100" s="12" t="s">
        <v>1033</v>
      </c>
      <c r="H24100" s="12" t="s">
        <v>14482</v>
      </c>
      <c r="I24100" s="12" t="s">
        <v>61</v>
      </c>
      <c r="J24100" s="10" t="s">
        <v>139</v>
      </c>
      <c r="K24100" s="13" t="s">
        <v>24776</v>
      </c>
      <c r="L24100" s="13" t="s">
        <v>1</v>
      </c>
      <c r="M24100" s="14">
        <v>107</v>
      </c>
      <c r="N24100" s="14">
        <v>107</v>
      </c>
      <c r="O24100" s="14">
        <v>107</v>
      </c>
      <c r="P24100" s="10" t="s">
        <v>360</v>
      </c>
      <c r="Q24100" s="12" t="s">
        <v>361</v>
      </c>
      <c r="R24100" s="12" t="s">
        <v>362</v>
      </c>
      <c r="S24100" s="12">
        <v>12</v>
      </c>
      <c r="T24100" s="12">
        <v>2021</v>
      </c>
      <c r="U24100" s="9" t="s">
        <v>45</v>
      </c>
      <c r="V24100" s="9" t="s">
        <v>45</v>
      </c>
      <c r="W24100" s="12" t="s">
        <v>48</v>
      </c>
      <c r="X24100" s="14" t="s">
        <v>45</v>
      </c>
      <c r="Y24100" s="14">
        <v>152</v>
      </c>
      <c r="Z24100" s="9" t="s">
        <v>45</v>
      </c>
      <c r="AA24100" s="9" t="s">
        <v>45</v>
      </c>
      <c r="AB24100" s="9" t="s">
        <v>45</v>
      </c>
      <c r="AC24100" s="9" t="s">
        <v>45</v>
      </c>
      <c r="AD24100" s="9" t="s">
        <v>45</v>
      </c>
      <c r="AE24100" s="9" t="s">
        <v>45</v>
      </c>
      <c r="AF24100" s="15">
        <v>31.708821</v>
      </c>
      <c r="AG24100" s="15">
        <v>-82.715720000000005</v>
      </c>
    </row>
    <row r="24101" spans="1:33" x14ac:dyDescent="0.3">
      <c r="A24101" s="9">
        <v>64700</v>
      </c>
      <c r="B24101" s="10" t="s">
        <v>24777</v>
      </c>
      <c r="C24101" s="9">
        <v>65378</v>
      </c>
      <c r="D24101" s="10" t="s">
        <v>24778</v>
      </c>
      <c r="E24101" s="11" t="s">
        <v>37</v>
      </c>
      <c r="F24101" s="11" t="s">
        <v>37</v>
      </c>
      <c r="G24101" s="12" t="s">
        <v>238</v>
      </c>
      <c r="H24101" s="12" t="s">
        <v>1376</v>
      </c>
      <c r="I24101" s="12" t="s">
        <v>240</v>
      </c>
      <c r="J24101" s="10" t="s">
        <v>139</v>
      </c>
      <c r="K24101" s="13" t="s">
        <v>24779</v>
      </c>
      <c r="L24101" s="13" t="s">
        <v>1</v>
      </c>
      <c r="M24101" s="14">
        <v>5</v>
      </c>
      <c r="N24101" s="14">
        <v>5</v>
      </c>
      <c r="O24101" s="14">
        <v>5</v>
      </c>
      <c r="P24101" s="10" t="s">
        <v>360</v>
      </c>
      <c r="Q24101" s="12" t="s">
        <v>361</v>
      </c>
      <c r="R24101" s="12" t="s">
        <v>362</v>
      </c>
      <c r="S24101" s="12">
        <v>6</v>
      </c>
      <c r="T24101" s="12">
        <v>2022</v>
      </c>
      <c r="U24101" s="9" t="s">
        <v>45</v>
      </c>
      <c r="V24101" s="9" t="s">
        <v>45</v>
      </c>
      <c r="W24101" s="12" t="s">
        <v>48</v>
      </c>
      <c r="X24101" s="14" t="s">
        <v>45</v>
      </c>
      <c r="Y24101" s="14">
        <v>6.7</v>
      </c>
      <c r="Z24101" s="9" t="s">
        <v>45</v>
      </c>
      <c r="AA24101" s="9" t="s">
        <v>45</v>
      </c>
      <c r="AB24101" s="9" t="s">
        <v>45</v>
      </c>
      <c r="AC24101" s="9" t="s">
        <v>45</v>
      </c>
      <c r="AD24101" s="9" t="s">
        <v>45</v>
      </c>
      <c r="AE24101" s="9" t="s">
        <v>45</v>
      </c>
      <c r="AF24101" s="15">
        <v>44.26323</v>
      </c>
      <c r="AG24101" s="15">
        <v>-75.991050000000001</v>
      </c>
    </row>
    <row r="24102" spans="1:33" x14ac:dyDescent="0.3">
      <c r="A24102" s="9">
        <v>64699</v>
      </c>
      <c r="B24102" s="10" t="s">
        <v>24780</v>
      </c>
      <c r="C24102" s="9">
        <v>65379</v>
      </c>
      <c r="D24102" s="10" t="s">
        <v>24781</v>
      </c>
      <c r="E24102" s="11" t="s">
        <v>37</v>
      </c>
      <c r="F24102" s="11" t="s">
        <v>37</v>
      </c>
      <c r="G24102" s="12" t="s">
        <v>238</v>
      </c>
      <c r="H24102" s="12" t="s">
        <v>459</v>
      </c>
      <c r="I24102" s="12" t="s">
        <v>240</v>
      </c>
      <c r="J24102" s="10" t="s">
        <v>139</v>
      </c>
      <c r="K24102" s="13" t="s">
        <v>24782</v>
      </c>
      <c r="L24102" s="13" t="s">
        <v>1</v>
      </c>
      <c r="M24102" s="14">
        <v>4.5</v>
      </c>
      <c r="N24102" s="14">
        <v>4.5</v>
      </c>
      <c r="O24102" s="14">
        <v>4.5</v>
      </c>
      <c r="P24102" s="10" t="s">
        <v>360</v>
      </c>
      <c r="Q24102" s="12" t="s">
        <v>361</v>
      </c>
      <c r="R24102" s="12" t="s">
        <v>362</v>
      </c>
      <c r="S24102" s="12">
        <v>12</v>
      </c>
      <c r="T24102" s="12">
        <v>2021</v>
      </c>
      <c r="U24102" s="9" t="s">
        <v>45</v>
      </c>
      <c r="V24102" s="9" t="s">
        <v>45</v>
      </c>
      <c r="W24102" s="12" t="s">
        <v>48</v>
      </c>
      <c r="X24102" s="14" t="s">
        <v>45</v>
      </c>
      <c r="Y24102" s="14">
        <v>6.8</v>
      </c>
      <c r="Z24102" s="9" t="s">
        <v>45</v>
      </c>
      <c r="AA24102" s="9" t="s">
        <v>45</v>
      </c>
      <c r="AB24102" s="9" t="s">
        <v>45</v>
      </c>
      <c r="AC24102" s="9" t="s">
        <v>45</v>
      </c>
      <c r="AD24102" s="9" t="s">
        <v>45</v>
      </c>
      <c r="AE24102" s="9" t="s">
        <v>45</v>
      </c>
      <c r="AF24102" s="15">
        <v>44.921999999999997</v>
      </c>
      <c r="AG24102" s="15">
        <v>-74.265000000000001</v>
      </c>
    </row>
    <row r="24103" spans="1:33" x14ac:dyDescent="0.3">
      <c r="A24103" s="9">
        <v>40230</v>
      </c>
      <c r="B24103" s="10" t="s">
        <v>4935</v>
      </c>
      <c r="C24103" s="9">
        <v>65380</v>
      </c>
      <c r="D24103" s="10" t="s">
        <v>24783</v>
      </c>
      <c r="E24103" s="11" t="s">
        <v>37</v>
      </c>
      <c r="F24103" s="11" t="s">
        <v>37</v>
      </c>
      <c r="G24103" s="12" t="s">
        <v>407</v>
      </c>
      <c r="H24103" s="12" t="s">
        <v>171</v>
      </c>
      <c r="I24103" s="12" t="s">
        <v>409</v>
      </c>
      <c r="J24103" s="10" t="s">
        <v>40</v>
      </c>
      <c r="K24103" s="13" t="s">
        <v>49</v>
      </c>
      <c r="L24103" s="13" t="s">
        <v>1</v>
      </c>
      <c r="M24103" s="14">
        <v>14.9</v>
      </c>
      <c r="N24103" s="14">
        <v>14.9</v>
      </c>
      <c r="O24103" s="14">
        <v>14.9</v>
      </c>
      <c r="P24103" s="10" t="s">
        <v>323</v>
      </c>
      <c r="Q24103" s="12" t="s">
        <v>68</v>
      </c>
      <c r="R24103" s="12" t="s">
        <v>44</v>
      </c>
      <c r="S24103" s="12">
        <v>7</v>
      </c>
      <c r="T24103" s="12">
        <v>2022</v>
      </c>
      <c r="U24103" s="9" t="s">
        <v>45</v>
      </c>
      <c r="V24103" s="9" t="s">
        <v>45</v>
      </c>
      <c r="W24103" s="12" t="s">
        <v>48</v>
      </c>
      <c r="X24103" s="14" t="s">
        <v>45</v>
      </c>
      <c r="Y24103" s="14" t="s">
        <v>45</v>
      </c>
      <c r="Z24103" s="9" t="s">
        <v>45</v>
      </c>
      <c r="AA24103" s="9" t="s">
        <v>45</v>
      </c>
      <c r="AB24103" s="9" t="s">
        <v>45</v>
      </c>
      <c r="AC24103" s="9" t="s">
        <v>45</v>
      </c>
      <c r="AD24103" s="9" t="s">
        <v>45</v>
      </c>
      <c r="AE24103" s="9" t="s">
        <v>45</v>
      </c>
      <c r="AF24103" s="15">
        <v>37.030051</v>
      </c>
      <c r="AG24103" s="15">
        <v>-113.5634</v>
      </c>
    </row>
    <row r="24104" spans="1:33" x14ac:dyDescent="0.3">
      <c r="A24104" s="9">
        <v>64722</v>
      </c>
      <c r="B24104" s="10" t="s">
        <v>24784</v>
      </c>
      <c r="C24104" s="9">
        <v>65381</v>
      </c>
      <c r="D24104" s="10" t="s">
        <v>24785</v>
      </c>
      <c r="E24104" s="11" t="s">
        <v>37</v>
      </c>
      <c r="F24104" s="11" t="s">
        <v>37</v>
      </c>
      <c r="G24104" s="12" t="s">
        <v>132</v>
      </c>
      <c r="H24104" s="12" t="s">
        <v>2272</v>
      </c>
      <c r="I24104" s="12" t="s">
        <v>134</v>
      </c>
      <c r="J24104" s="10" t="s">
        <v>139</v>
      </c>
      <c r="K24104" s="13" t="s">
        <v>24786</v>
      </c>
      <c r="L24104" s="13" t="s">
        <v>1</v>
      </c>
      <c r="M24104" s="14">
        <v>1</v>
      </c>
      <c r="N24104" s="14">
        <v>1</v>
      </c>
      <c r="O24104" s="14">
        <v>1</v>
      </c>
      <c r="P24104" s="10" t="s">
        <v>360</v>
      </c>
      <c r="Q24104" s="12" t="s">
        <v>361</v>
      </c>
      <c r="R24104" s="12" t="s">
        <v>362</v>
      </c>
      <c r="S24104" s="12">
        <v>8</v>
      </c>
      <c r="T24104" s="12">
        <v>2022</v>
      </c>
      <c r="U24104" s="9" t="s">
        <v>45</v>
      </c>
      <c r="V24104" s="9" t="s">
        <v>45</v>
      </c>
      <c r="W24104" s="12" t="s">
        <v>48</v>
      </c>
      <c r="X24104" s="14" t="s">
        <v>45</v>
      </c>
      <c r="Y24104" s="14">
        <v>1.5</v>
      </c>
      <c r="Z24104" s="9" t="s">
        <v>45</v>
      </c>
      <c r="AA24104" s="9" t="s">
        <v>45</v>
      </c>
      <c r="AB24104" s="9" t="s">
        <v>45</v>
      </c>
      <c r="AC24104" s="9" t="s">
        <v>45</v>
      </c>
      <c r="AD24104" s="9" t="s">
        <v>45</v>
      </c>
      <c r="AE24104" s="9" t="s">
        <v>45</v>
      </c>
      <c r="AF24104" s="15">
        <v>44.788789999999999</v>
      </c>
      <c r="AG24104" s="15">
        <v>-95.201539999999994</v>
      </c>
    </row>
    <row r="24105" spans="1:33" x14ac:dyDescent="0.3">
      <c r="A24105" s="9">
        <v>64724</v>
      </c>
      <c r="B24105" s="10" t="s">
        <v>24787</v>
      </c>
      <c r="C24105" s="9">
        <v>65382</v>
      </c>
      <c r="D24105" s="10" t="s">
        <v>24788</v>
      </c>
      <c r="E24105" s="11" t="s">
        <v>37</v>
      </c>
      <c r="F24105" s="11" t="s">
        <v>37</v>
      </c>
      <c r="G24105" s="12" t="s">
        <v>80</v>
      </c>
      <c r="H24105" s="12" t="s">
        <v>137</v>
      </c>
      <c r="I24105" s="12" t="s">
        <v>138</v>
      </c>
      <c r="J24105" s="10" t="s">
        <v>139</v>
      </c>
      <c r="K24105" s="13" t="s">
        <v>23532</v>
      </c>
      <c r="L24105" s="13" t="s">
        <v>1</v>
      </c>
      <c r="M24105" s="14">
        <v>1</v>
      </c>
      <c r="N24105" s="14">
        <v>1</v>
      </c>
      <c r="O24105" s="14">
        <v>1</v>
      </c>
      <c r="P24105" s="10" t="s">
        <v>356</v>
      </c>
      <c r="Q24105" s="12" t="s">
        <v>357</v>
      </c>
      <c r="R24105" s="12" t="s">
        <v>358</v>
      </c>
      <c r="S24105" s="12">
        <v>3</v>
      </c>
      <c r="T24105" s="12">
        <v>2022</v>
      </c>
      <c r="U24105" s="9" t="s">
        <v>45</v>
      </c>
      <c r="V24105" s="9" t="s">
        <v>45</v>
      </c>
      <c r="W24105" s="12" t="s">
        <v>48</v>
      </c>
      <c r="X24105" s="14">
        <v>2</v>
      </c>
      <c r="Y24105" s="14" t="s">
        <v>45</v>
      </c>
      <c r="Z24105" s="9" t="s">
        <v>45</v>
      </c>
      <c r="AA24105" s="9" t="s">
        <v>45</v>
      </c>
      <c r="AB24105" s="9" t="s">
        <v>45</v>
      </c>
      <c r="AC24105" s="9" t="s">
        <v>45</v>
      </c>
      <c r="AD24105" s="9" t="s">
        <v>45</v>
      </c>
      <c r="AE24105" s="9" t="s">
        <v>45</v>
      </c>
      <c r="AF24105" s="15">
        <v>38.859000000000002</v>
      </c>
      <c r="AG24105" s="15">
        <v>-121.346</v>
      </c>
    </row>
    <row r="24106" spans="1:33" x14ac:dyDescent="0.3">
      <c r="A24106" s="9">
        <v>64724</v>
      </c>
      <c r="B24106" s="10" t="s">
        <v>24787</v>
      </c>
      <c r="C24106" s="9">
        <v>65382</v>
      </c>
      <c r="D24106" s="10" t="s">
        <v>24788</v>
      </c>
      <c r="E24106" s="11" t="s">
        <v>37</v>
      </c>
      <c r="F24106" s="11" t="s">
        <v>37</v>
      </c>
      <c r="G24106" s="12" t="s">
        <v>80</v>
      </c>
      <c r="H24106" s="12" t="s">
        <v>137</v>
      </c>
      <c r="I24106" s="12" t="s">
        <v>138</v>
      </c>
      <c r="J24106" s="10" t="s">
        <v>139</v>
      </c>
      <c r="K24106" s="13" t="s">
        <v>362</v>
      </c>
      <c r="L24106" s="13" t="s">
        <v>1</v>
      </c>
      <c r="M24106" s="14">
        <v>3</v>
      </c>
      <c r="N24106" s="14">
        <v>2.8</v>
      </c>
      <c r="O24106" s="14">
        <v>2.2999999999999998</v>
      </c>
      <c r="P24106" s="10" t="s">
        <v>360</v>
      </c>
      <c r="Q24106" s="12" t="s">
        <v>361</v>
      </c>
      <c r="R24106" s="12" t="s">
        <v>362</v>
      </c>
      <c r="S24106" s="12">
        <v>8</v>
      </c>
      <c r="T24106" s="12">
        <v>2021</v>
      </c>
      <c r="U24106" s="9" t="s">
        <v>45</v>
      </c>
      <c r="V24106" s="9" t="s">
        <v>45</v>
      </c>
      <c r="W24106" s="12" t="s">
        <v>48</v>
      </c>
      <c r="X24106" s="14" t="s">
        <v>45</v>
      </c>
      <c r="Y24106" s="14">
        <v>3.7</v>
      </c>
      <c r="Z24106" s="9" t="s">
        <v>45</v>
      </c>
      <c r="AA24106" s="9" t="s">
        <v>45</v>
      </c>
      <c r="AB24106" s="9" t="s">
        <v>45</v>
      </c>
      <c r="AC24106" s="9" t="s">
        <v>45</v>
      </c>
      <c r="AD24106" s="9" t="s">
        <v>45</v>
      </c>
      <c r="AE24106" s="9" t="s">
        <v>45</v>
      </c>
      <c r="AF24106" s="15">
        <v>38.859000000000002</v>
      </c>
      <c r="AG24106" s="15">
        <v>-121.346</v>
      </c>
    </row>
    <row r="24107" spans="1:33" x14ac:dyDescent="0.3">
      <c r="A24107" s="9">
        <v>64725</v>
      </c>
      <c r="B24107" s="10" t="s">
        <v>24789</v>
      </c>
      <c r="C24107" s="9">
        <v>65383</v>
      </c>
      <c r="D24107" s="10" t="s">
        <v>24789</v>
      </c>
      <c r="E24107" s="11" t="s">
        <v>37</v>
      </c>
      <c r="F24107" s="11" t="s">
        <v>37</v>
      </c>
      <c r="G24107" s="12" t="s">
        <v>80</v>
      </c>
      <c r="H24107" s="12" t="s">
        <v>554</v>
      </c>
      <c r="I24107" s="12" t="s">
        <v>138</v>
      </c>
      <c r="J24107" s="10" t="s">
        <v>139</v>
      </c>
      <c r="K24107" s="13" t="s">
        <v>24790</v>
      </c>
      <c r="L24107" s="13" t="s">
        <v>1</v>
      </c>
      <c r="M24107" s="14">
        <v>1</v>
      </c>
      <c r="N24107" s="14">
        <v>1</v>
      </c>
      <c r="O24107" s="14">
        <v>1</v>
      </c>
      <c r="P24107" s="10" t="s">
        <v>360</v>
      </c>
      <c r="Q24107" s="12" t="s">
        <v>361</v>
      </c>
      <c r="R24107" s="12" t="s">
        <v>362</v>
      </c>
      <c r="S24107" s="12">
        <v>2</v>
      </c>
      <c r="T24107" s="12">
        <v>2021</v>
      </c>
      <c r="U24107" s="9" t="s">
        <v>45</v>
      </c>
      <c r="V24107" s="9" t="s">
        <v>45</v>
      </c>
      <c r="W24107" s="12" t="s">
        <v>48</v>
      </c>
      <c r="X24107" s="14" t="s">
        <v>45</v>
      </c>
      <c r="Y24107" s="14">
        <v>1.3</v>
      </c>
      <c r="Z24107" s="9" t="s">
        <v>45</v>
      </c>
      <c r="AA24107" s="9" t="s">
        <v>45</v>
      </c>
      <c r="AB24107" s="9" t="s">
        <v>45</v>
      </c>
      <c r="AC24107" s="9" t="s">
        <v>45</v>
      </c>
      <c r="AD24107" s="9" t="s">
        <v>45</v>
      </c>
      <c r="AE24107" s="9" t="s">
        <v>45</v>
      </c>
      <c r="AF24107" s="15">
        <v>38.261470000000003</v>
      </c>
      <c r="AG24107" s="15">
        <v>-122.7373</v>
      </c>
    </row>
    <row r="24108" spans="1:33" x14ac:dyDescent="0.3">
      <c r="A24108" s="9">
        <v>64725</v>
      </c>
      <c r="B24108" s="10" t="s">
        <v>24789</v>
      </c>
      <c r="C24108" s="9">
        <v>65383</v>
      </c>
      <c r="D24108" s="10" t="s">
        <v>24789</v>
      </c>
      <c r="E24108" s="11" t="s">
        <v>37</v>
      </c>
      <c r="F24108" s="11" t="s">
        <v>37</v>
      </c>
      <c r="G24108" s="12" t="s">
        <v>80</v>
      </c>
      <c r="H24108" s="12" t="s">
        <v>554</v>
      </c>
      <c r="I24108" s="12" t="s">
        <v>138</v>
      </c>
      <c r="J24108" s="10" t="s">
        <v>139</v>
      </c>
      <c r="K24108" s="13" t="s">
        <v>24791</v>
      </c>
      <c r="L24108" s="13" t="s">
        <v>1</v>
      </c>
      <c r="M24108" s="14">
        <v>1</v>
      </c>
      <c r="N24108" s="14">
        <v>1</v>
      </c>
      <c r="O24108" s="14">
        <v>1</v>
      </c>
      <c r="P24108" s="10" t="s">
        <v>360</v>
      </c>
      <c r="Q24108" s="12" t="s">
        <v>361</v>
      </c>
      <c r="R24108" s="12" t="s">
        <v>362</v>
      </c>
      <c r="S24108" s="12">
        <v>1</v>
      </c>
      <c r="T24108" s="12">
        <v>2021</v>
      </c>
      <c r="U24108" s="9" t="s">
        <v>45</v>
      </c>
      <c r="V24108" s="9" t="s">
        <v>45</v>
      </c>
      <c r="W24108" s="12" t="s">
        <v>48</v>
      </c>
      <c r="X24108" s="14" t="s">
        <v>45</v>
      </c>
      <c r="Y24108" s="14">
        <v>1.3</v>
      </c>
      <c r="Z24108" s="9" t="s">
        <v>45</v>
      </c>
      <c r="AA24108" s="9" t="s">
        <v>45</v>
      </c>
      <c r="AB24108" s="9" t="s">
        <v>45</v>
      </c>
      <c r="AC24108" s="9" t="s">
        <v>45</v>
      </c>
      <c r="AD24108" s="9" t="s">
        <v>45</v>
      </c>
      <c r="AE24108" s="9" t="s">
        <v>45</v>
      </c>
      <c r="AF24108" s="15">
        <v>38.261470000000003</v>
      </c>
      <c r="AG24108" s="15">
        <v>-122.7373</v>
      </c>
    </row>
    <row r="24109" spans="1:33" x14ac:dyDescent="0.3">
      <c r="A24109" s="9">
        <v>64747</v>
      </c>
      <c r="B24109" s="10" t="s">
        <v>24792</v>
      </c>
      <c r="C24109" s="9">
        <v>65384</v>
      </c>
      <c r="D24109" s="10" t="s">
        <v>24793</v>
      </c>
      <c r="E24109" s="11" t="s">
        <v>37</v>
      </c>
      <c r="F24109" s="11" t="s">
        <v>37</v>
      </c>
      <c r="G24109" s="12" t="s">
        <v>80</v>
      </c>
      <c r="H24109" s="12" t="s">
        <v>733</v>
      </c>
      <c r="I24109" s="12" t="s">
        <v>389</v>
      </c>
      <c r="J24109" s="10" t="s">
        <v>214</v>
      </c>
      <c r="K24109" s="13" t="s">
        <v>6284</v>
      </c>
      <c r="L24109" s="13" t="s">
        <v>1</v>
      </c>
      <c r="M24109" s="14">
        <v>1.1000000000000001</v>
      </c>
      <c r="N24109" s="14">
        <v>1</v>
      </c>
      <c r="O24109" s="14">
        <v>0.8</v>
      </c>
      <c r="P24109" s="10" t="s">
        <v>360</v>
      </c>
      <c r="Q24109" s="12" t="s">
        <v>361</v>
      </c>
      <c r="R24109" s="12" t="s">
        <v>362</v>
      </c>
      <c r="S24109" s="12">
        <v>4</v>
      </c>
      <c r="T24109" s="12">
        <v>2021</v>
      </c>
      <c r="U24109" s="9" t="s">
        <v>45</v>
      </c>
      <c r="V24109" s="9" t="s">
        <v>45</v>
      </c>
      <c r="W24109" s="12" t="s">
        <v>48</v>
      </c>
      <c r="X24109" s="14" t="s">
        <v>45</v>
      </c>
      <c r="Y24109" s="14">
        <v>1.3</v>
      </c>
      <c r="Z24109" s="9" t="s">
        <v>45</v>
      </c>
      <c r="AA24109" s="9" t="s">
        <v>45</v>
      </c>
      <c r="AB24109" s="9" t="s">
        <v>45</v>
      </c>
      <c r="AC24109" s="9" t="s">
        <v>45</v>
      </c>
      <c r="AD24109" s="9" t="s">
        <v>45</v>
      </c>
      <c r="AE24109" s="9" t="s">
        <v>45</v>
      </c>
      <c r="AF24109" s="15">
        <v>38.576571000000001</v>
      </c>
      <c r="AG24109" s="15">
        <v>-121.291</v>
      </c>
    </row>
    <row r="24110" spans="1:33" x14ac:dyDescent="0.3">
      <c r="A24110" s="9">
        <v>56990</v>
      </c>
      <c r="B24110" s="10" t="s">
        <v>11300</v>
      </c>
      <c r="C24110" s="9">
        <v>65385</v>
      </c>
      <c r="D24110" s="10" t="s">
        <v>24794</v>
      </c>
      <c r="E24110" s="11" t="s">
        <v>37</v>
      </c>
      <c r="F24110" s="11" t="s">
        <v>37</v>
      </c>
      <c r="G24110" s="12" t="s">
        <v>238</v>
      </c>
      <c r="H24110" s="12" t="s">
        <v>608</v>
      </c>
      <c r="I24110" s="12" t="s">
        <v>240</v>
      </c>
      <c r="J24110" s="10" t="s">
        <v>139</v>
      </c>
      <c r="K24110" s="13" t="s">
        <v>24795</v>
      </c>
      <c r="L24110" s="13" t="s">
        <v>1</v>
      </c>
      <c r="M24110" s="14">
        <v>3.4</v>
      </c>
      <c r="N24110" s="14">
        <v>3.4</v>
      </c>
      <c r="O24110" s="14">
        <v>3.4</v>
      </c>
      <c r="P24110" s="10" t="s">
        <v>360</v>
      </c>
      <c r="Q24110" s="12" t="s">
        <v>361</v>
      </c>
      <c r="R24110" s="12" t="s">
        <v>362</v>
      </c>
      <c r="S24110" s="12">
        <v>9</v>
      </c>
      <c r="T24110" s="12">
        <v>2022</v>
      </c>
      <c r="U24110" s="9" t="s">
        <v>45</v>
      </c>
      <c r="V24110" s="9" t="s">
        <v>45</v>
      </c>
      <c r="W24110" s="12" t="s">
        <v>48</v>
      </c>
      <c r="X24110" s="14" t="s">
        <v>45</v>
      </c>
      <c r="Y24110" s="14">
        <v>3.6</v>
      </c>
      <c r="Z24110" s="9" t="s">
        <v>45</v>
      </c>
      <c r="AA24110" s="9" t="s">
        <v>45</v>
      </c>
      <c r="AB24110" s="9" t="s">
        <v>45</v>
      </c>
      <c r="AC24110" s="9" t="s">
        <v>45</v>
      </c>
      <c r="AD24110" s="9" t="s">
        <v>45</v>
      </c>
      <c r="AE24110" s="9" t="s">
        <v>45</v>
      </c>
      <c r="AF24110" s="15">
        <v>41.428269999999998</v>
      </c>
      <c r="AG24110" s="15">
        <v>-74.396649999999994</v>
      </c>
    </row>
    <row r="24111" spans="1:33" x14ac:dyDescent="0.3">
      <c r="A24111" s="9">
        <v>56990</v>
      </c>
      <c r="B24111" s="10" t="s">
        <v>11300</v>
      </c>
      <c r="C24111" s="9">
        <v>65386</v>
      </c>
      <c r="D24111" s="10" t="s">
        <v>24796</v>
      </c>
      <c r="E24111" s="11" t="s">
        <v>37</v>
      </c>
      <c r="F24111" s="11" t="s">
        <v>37</v>
      </c>
      <c r="G24111" s="12" t="s">
        <v>3291</v>
      </c>
      <c r="H24111" s="12" t="s">
        <v>3292</v>
      </c>
      <c r="I24111" s="12" t="s">
        <v>848</v>
      </c>
      <c r="J24111" s="10" t="s">
        <v>139</v>
      </c>
      <c r="K24111" s="13" t="s">
        <v>24797</v>
      </c>
      <c r="L24111" s="13" t="s">
        <v>1</v>
      </c>
      <c r="M24111" s="14">
        <v>3</v>
      </c>
      <c r="N24111" s="14">
        <v>3</v>
      </c>
      <c r="O24111" s="14">
        <v>3</v>
      </c>
      <c r="P24111" s="10" t="s">
        <v>360</v>
      </c>
      <c r="Q24111" s="12" t="s">
        <v>361</v>
      </c>
      <c r="R24111" s="12" t="s">
        <v>362</v>
      </c>
      <c r="S24111" s="12">
        <v>9</v>
      </c>
      <c r="T24111" s="12">
        <v>2023</v>
      </c>
      <c r="U24111" s="9" t="s">
        <v>45</v>
      </c>
      <c r="V24111" s="9" t="s">
        <v>45</v>
      </c>
      <c r="W24111" s="12" t="s">
        <v>48</v>
      </c>
      <c r="X24111" s="14" t="s">
        <v>45</v>
      </c>
      <c r="Y24111" s="14">
        <v>4.3</v>
      </c>
      <c r="Z24111" s="9" t="s">
        <v>45</v>
      </c>
      <c r="AA24111" s="9" t="s">
        <v>45</v>
      </c>
      <c r="AB24111" s="9" t="s">
        <v>45</v>
      </c>
      <c r="AC24111" s="9" t="s">
        <v>45</v>
      </c>
      <c r="AD24111" s="9" t="s">
        <v>45</v>
      </c>
      <c r="AE24111" s="9" t="s">
        <v>45</v>
      </c>
      <c r="AF24111" s="15">
        <v>41.863999999999997</v>
      </c>
      <c r="AG24111" s="15">
        <v>-71.617999999999995</v>
      </c>
    </row>
    <row r="24112" spans="1:33" x14ac:dyDescent="0.3">
      <c r="A24112" s="9">
        <v>56990</v>
      </c>
      <c r="B24112" s="10" t="s">
        <v>11300</v>
      </c>
      <c r="C24112" s="9">
        <v>65387</v>
      </c>
      <c r="D24112" s="10" t="s">
        <v>24798</v>
      </c>
      <c r="E24112" s="11" t="s">
        <v>37</v>
      </c>
      <c r="F24112" s="11" t="s">
        <v>37</v>
      </c>
      <c r="G24112" s="12" t="s">
        <v>2709</v>
      </c>
      <c r="H24112" s="12" t="s">
        <v>2712</v>
      </c>
      <c r="I24112" s="12" t="s">
        <v>168</v>
      </c>
      <c r="J24112" s="10" t="s">
        <v>139</v>
      </c>
      <c r="K24112" s="13" t="s">
        <v>24799</v>
      </c>
      <c r="L24112" s="13" t="s">
        <v>1</v>
      </c>
      <c r="M24112" s="14">
        <v>6.7</v>
      </c>
      <c r="N24112" s="14">
        <v>6.7</v>
      </c>
      <c r="O24112" s="14">
        <v>6.7</v>
      </c>
      <c r="P24112" s="10" t="s">
        <v>360</v>
      </c>
      <c r="Q24112" s="12" t="s">
        <v>361</v>
      </c>
      <c r="R24112" s="12" t="s">
        <v>362</v>
      </c>
      <c r="S24112" s="12">
        <v>7</v>
      </c>
      <c r="T24112" s="12">
        <v>2022</v>
      </c>
      <c r="U24112" s="9" t="s">
        <v>45</v>
      </c>
      <c r="V24112" s="9" t="s">
        <v>45</v>
      </c>
      <c r="W24112" s="12" t="s">
        <v>48</v>
      </c>
      <c r="X24112" s="14" t="s">
        <v>45</v>
      </c>
      <c r="Y24112" s="14">
        <v>8</v>
      </c>
      <c r="Z24112" s="9" t="s">
        <v>45</v>
      </c>
      <c r="AA24112" s="9" t="s">
        <v>45</v>
      </c>
      <c r="AB24112" s="9" t="s">
        <v>45</v>
      </c>
      <c r="AC24112" s="9" t="s">
        <v>45</v>
      </c>
      <c r="AD24112" s="9" t="s">
        <v>45</v>
      </c>
      <c r="AE24112" s="9" t="s">
        <v>45</v>
      </c>
      <c r="AF24112" s="15">
        <v>40.619</v>
      </c>
      <c r="AG24112" s="15">
        <v>-75.155000000000001</v>
      </c>
    </row>
    <row r="24113" spans="1:33" x14ac:dyDescent="0.3">
      <c r="A24113" s="9">
        <v>64729</v>
      </c>
      <c r="B24113" s="10" t="s">
        <v>24800</v>
      </c>
      <c r="C24113" s="9">
        <v>65389</v>
      </c>
      <c r="D24113" s="10" t="s">
        <v>24801</v>
      </c>
      <c r="E24113" s="11" t="s">
        <v>37</v>
      </c>
      <c r="F24113" s="11" t="s">
        <v>37</v>
      </c>
      <c r="G24113" s="12" t="s">
        <v>336</v>
      </c>
      <c r="H24113" s="12" t="s">
        <v>1158</v>
      </c>
      <c r="I24113" s="12" t="s">
        <v>2987</v>
      </c>
      <c r="J24113" s="10" t="s">
        <v>139</v>
      </c>
      <c r="K24113" s="13" t="s">
        <v>24802</v>
      </c>
      <c r="L24113" s="13" t="s">
        <v>1</v>
      </c>
      <c r="M24113" s="14">
        <v>12.8</v>
      </c>
      <c r="N24113" s="14">
        <v>12.8</v>
      </c>
      <c r="O24113" s="14">
        <v>12.8</v>
      </c>
      <c r="P24113" s="10" t="s">
        <v>360</v>
      </c>
      <c r="Q24113" s="12" t="s">
        <v>361</v>
      </c>
      <c r="R24113" s="12" t="s">
        <v>362</v>
      </c>
      <c r="S24113" s="12">
        <v>12</v>
      </c>
      <c r="T24113" s="12">
        <v>2020</v>
      </c>
      <c r="U24113" s="9" t="s">
        <v>45</v>
      </c>
      <c r="V24113" s="9" t="s">
        <v>45</v>
      </c>
      <c r="W24113" s="12" t="s">
        <v>48</v>
      </c>
      <c r="X24113" s="14" t="s">
        <v>45</v>
      </c>
      <c r="Y24113" s="14">
        <v>14.6</v>
      </c>
      <c r="Z24113" s="9" t="s">
        <v>45</v>
      </c>
      <c r="AA24113" s="9" t="s">
        <v>45</v>
      </c>
      <c r="AB24113" s="9" t="s">
        <v>45</v>
      </c>
      <c r="AC24113" s="9" t="s">
        <v>45</v>
      </c>
      <c r="AD24113" s="9" t="s">
        <v>45</v>
      </c>
      <c r="AE24113" s="9" t="s">
        <v>45</v>
      </c>
      <c r="AF24113" s="15">
        <v>34.420999999999999</v>
      </c>
      <c r="AG24113" s="15">
        <v>-81.393000000000001</v>
      </c>
    </row>
    <row r="24114" spans="1:33" x14ac:dyDescent="0.3">
      <c r="A24114" s="9">
        <v>65411</v>
      </c>
      <c r="B24114" s="10" t="s">
        <v>9996</v>
      </c>
      <c r="C24114" s="9">
        <v>65390</v>
      </c>
      <c r="D24114" s="10" t="s">
        <v>24803</v>
      </c>
      <c r="E24114" s="11" t="s">
        <v>37</v>
      </c>
      <c r="F24114" s="11" t="s">
        <v>37</v>
      </c>
      <c r="G24114" s="12" t="s">
        <v>1434</v>
      </c>
      <c r="H24114" s="12" t="s">
        <v>1454</v>
      </c>
      <c r="I24114" s="12" t="s">
        <v>134</v>
      </c>
      <c r="J24114" s="10" t="s">
        <v>139</v>
      </c>
      <c r="K24114" s="13" t="s">
        <v>24804</v>
      </c>
      <c r="L24114" s="13" t="s">
        <v>1</v>
      </c>
      <c r="M24114" s="14">
        <v>207</v>
      </c>
      <c r="N24114" s="14">
        <v>200</v>
      </c>
      <c r="O24114" s="14">
        <v>200</v>
      </c>
      <c r="P24114" s="10" t="s">
        <v>52</v>
      </c>
      <c r="Q24114" s="12" t="s">
        <v>53</v>
      </c>
      <c r="R24114" s="12" t="s">
        <v>54</v>
      </c>
      <c r="S24114" s="12">
        <v>12</v>
      </c>
      <c r="T24114" s="12">
        <v>2022</v>
      </c>
      <c r="U24114" s="9" t="s">
        <v>45</v>
      </c>
      <c r="V24114" s="9" t="s">
        <v>45</v>
      </c>
      <c r="W24114" s="12" t="s">
        <v>48</v>
      </c>
      <c r="X24114" s="14" t="s">
        <v>45</v>
      </c>
      <c r="Y24114" s="14" t="s">
        <v>45</v>
      </c>
      <c r="Z24114" s="9" t="s">
        <v>45</v>
      </c>
      <c r="AA24114" s="9" t="s">
        <v>45</v>
      </c>
      <c r="AB24114" s="9" t="s">
        <v>45</v>
      </c>
      <c r="AC24114" s="9" t="s">
        <v>45</v>
      </c>
      <c r="AD24114" s="9" t="s">
        <v>45</v>
      </c>
      <c r="AE24114" s="9" t="s">
        <v>45</v>
      </c>
      <c r="AF24114" s="15">
        <v>43.430081999999999</v>
      </c>
      <c r="AG24114" s="15">
        <v>-94.106949999999998</v>
      </c>
    </row>
    <row r="24115" spans="1:33" x14ac:dyDescent="0.3">
      <c r="A24115" s="9">
        <v>64743</v>
      </c>
      <c r="B24115" s="10" t="s">
        <v>24805</v>
      </c>
      <c r="C24115" s="9">
        <v>65391</v>
      </c>
      <c r="D24115" s="10" t="s">
        <v>24806</v>
      </c>
      <c r="E24115" s="11" t="s">
        <v>37</v>
      </c>
      <c r="F24115" s="11" t="s">
        <v>37</v>
      </c>
      <c r="G24115" s="12" t="s">
        <v>288</v>
      </c>
      <c r="H24115" s="12" t="s">
        <v>1555</v>
      </c>
      <c r="I24115" s="12" t="s">
        <v>179</v>
      </c>
      <c r="J24115" s="10" t="s">
        <v>139</v>
      </c>
      <c r="K24115" s="13" t="s">
        <v>2022</v>
      </c>
      <c r="L24115" s="13" t="s">
        <v>1</v>
      </c>
      <c r="M24115" s="14">
        <v>2</v>
      </c>
      <c r="N24115" s="14">
        <v>2</v>
      </c>
      <c r="O24115" s="14">
        <v>2</v>
      </c>
      <c r="P24115" s="10" t="s">
        <v>360</v>
      </c>
      <c r="Q24115" s="12" t="s">
        <v>361</v>
      </c>
      <c r="R24115" s="12" t="s">
        <v>362</v>
      </c>
      <c r="S24115" s="12">
        <v>6</v>
      </c>
      <c r="T24115" s="12">
        <v>2022</v>
      </c>
      <c r="U24115" s="9" t="s">
        <v>45</v>
      </c>
      <c r="V24115" s="9" t="s">
        <v>45</v>
      </c>
      <c r="W24115" s="12" t="s">
        <v>48</v>
      </c>
      <c r="X24115" s="14" t="s">
        <v>45</v>
      </c>
      <c r="Y24115" s="14">
        <v>2.6</v>
      </c>
      <c r="Z24115" s="9" t="s">
        <v>45</v>
      </c>
      <c r="AA24115" s="9" t="s">
        <v>45</v>
      </c>
      <c r="AB24115" s="9" t="s">
        <v>45</v>
      </c>
      <c r="AC24115" s="9" t="s">
        <v>45</v>
      </c>
      <c r="AD24115" s="9" t="s">
        <v>45</v>
      </c>
      <c r="AE24115" s="9" t="s">
        <v>45</v>
      </c>
      <c r="AF24115" s="15">
        <v>39.450445000000002</v>
      </c>
      <c r="AG24115" s="15">
        <v>-98.104749999999996</v>
      </c>
    </row>
    <row r="24116" spans="1:33" x14ac:dyDescent="0.3">
      <c r="A24116" s="9">
        <v>12341</v>
      </c>
      <c r="B24116" s="10" t="s">
        <v>1292</v>
      </c>
      <c r="C24116" s="9">
        <v>65393</v>
      </c>
      <c r="D24116" s="10" t="s">
        <v>24807</v>
      </c>
      <c r="E24116" s="11" t="s">
        <v>37</v>
      </c>
      <c r="F24116" s="11" t="s">
        <v>37</v>
      </c>
      <c r="G24116" s="12" t="s">
        <v>1434</v>
      </c>
      <c r="H24116" s="12" t="s">
        <v>1446</v>
      </c>
      <c r="I24116" s="12" t="s">
        <v>134</v>
      </c>
      <c r="J24116" s="10" t="s">
        <v>40</v>
      </c>
      <c r="K24116" s="13" t="s">
        <v>24808</v>
      </c>
      <c r="L24116" s="13" t="s">
        <v>1</v>
      </c>
      <c r="M24116" s="14">
        <v>4</v>
      </c>
      <c r="N24116" s="14">
        <v>4</v>
      </c>
      <c r="O24116" s="14">
        <v>4</v>
      </c>
      <c r="P24116" s="10" t="s">
        <v>360</v>
      </c>
      <c r="Q24116" s="12" t="s">
        <v>361</v>
      </c>
      <c r="R24116" s="12" t="s">
        <v>362</v>
      </c>
      <c r="S24116" s="12">
        <v>2</v>
      </c>
      <c r="T24116" s="12">
        <v>2022</v>
      </c>
      <c r="U24116" s="9" t="s">
        <v>45</v>
      </c>
      <c r="V24116" s="9" t="s">
        <v>45</v>
      </c>
      <c r="W24116" s="12" t="s">
        <v>48</v>
      </c>
      <c r="X24116" s="14" t="s">
        <v>45</v>
      </c>
      <c r="Y24116" s="14">
        <v>5.2</v>
      </c>
      <c r="Z24116" s="9" t="s">
        <v>45</v>
      </c>
      <c r="AA24116" s="9" t="s">
        <v>45</v>
      </c>
      <c r="AB24116" s="9" t="s">
        <v>45</v>
      </c>
      <c r="AC24116" s="9" t="s">
        <v>45</v>
      </c>
      <c r="AD24116" s="9" t="s">
        <v>45</v>
      </c>
      <c r="AE24116" s="9" t="s">
        <v>45</v>
      </c>
      <c r="AF24116" s="15">
        <v>42.333039999999997</v>
      </c>
      <c r="AG24116" s="15">
        <v>-96.348219999999998</v>
      </c>
    </row>
    <row r="24117" spans="1:33" x14ac:dyDescent="0.3">
      <c r="A24117" s="9">
        <v>64740</v>
      </c>
      <c r="B24117" s="10" t="s">
        <v>24809</v>
      </c>
      <c r="C24117" s="9">
        <v>65397</v>
      </c>
      <c r="D24117" s="10" t="s">
        <v>24810</v>
      </c>
      <c r="E24117" s="11" t="s">
        <v>37</v>
      </c>
      <c r="F24117" s="11" t="s">
        <v>37</v>
      </c>
      <c r="G24117" s="12" t="s">
        <v>80</v>
      </c>
      <c r="H24117" s="12" t="s">
        <v>623</v>
      </c>
      <c r="I24117" s="12" t="s">
        <v>138</v>
      </c>
      <c r="J24117" s="10" t="s">
        <v>139</v>
      </c>
      <c r="K24117" s="13" t="s">
        <v>1932</v>
      </c>
      <c r="L24117" s="13" t="s">
        <v>1</v>
      </c>
      <c r="M24117" s="14">
        <v>30</v>
      </c>
      <c r="N24117" s="14">
        <v>30</v>
      </c>
      <c r="O24117" s="14">
        <v>30</v>
      </c>
      <c r="P24117" s="10" t="s">
        <v>356</v>
      </c>
      <c r="Q24117" s="12" t="s">
        <v>357</v>
      </c>
      <c r="R24117" s="12" t="s">
        <v>358</v>
      </c>
      <c r="S24117" s="12">
        <v>10</v>
      </c>
      <c r="T24117" s="12">
        <v>2024</v>
      </c>
      <c r="U24117" s="9" t="s">
        <v>45</v>
      </c>
      <c r="V24117" s="9" t="s">
        <v>45</v>
      </c>
      <c r="W24117" s="12" t="s">
        <v>48</v>
      </c>
      <c r="X24117" s="14">
        <v>30</v>
      </c>
      <c r="Y24117" s="14" t="s">
        <v>45</v>
      </c>
      <c r="Z24117" s="9" t="s">
        <v>45</v>
      </c>
      <c r="AA24117" s="9" t="s">
        <v>45</v>
      </c>
      <c r="AB24117" s="9" t="s">
        <v>45</v>
      </c>
      <c r="AC24117" s="9" t="s">
        <v>45</v>
      </c>
      <c r="AD24117" s="9" t="s">
        <v>45</v>
      </c>
      <c r="AE24117" s="9" t="s">
        <v>45</v>
      </c>
      <c r="AF24117" s="15">
        <v>34.35716</v>
      </c>
      <c r="AG24117" s="15">
        <v>-119.05500000000001</v>
      </c>
    </row>
    <row r="24118" spans="1:33" x14ac:dyDescent="0.3">
      <c r="A24118" s="9">
        <v>64726</v>
      </c>
      <c r="B24118" s="10" t="s">
        <v>24811</v>
      </c>
      <c r="C24118" s="9">
        <v>65399</v>
      </c>
      <c r="D24118" s="10" t="s">
        <v>24812</v>
      </c>
      <c r="E24118" s="11" t="s">
        <v>37</v>
      </c>
      <c r="F24118" s="11" t="s">
        <v>37</v>
      </c>
      <c r="G24118" s="12" t="s">
        <v>238</v>
      </c>
      <c r="H24118" s="12" t="s">
        <v>98</v>
      </c>
      <c r="I24118" s="12" t="s">
        <v>240</v>
      </c>
      <c r="J24118" s="10" t="s">
        <v>139</v>
      </c>
      <c r="K24118" s="13" t="s">
        <v>5705</v>
      </c>
      <c r="L24118" s="13" t="s">
        <v>1</v>
      </c>
      <c r="M24118" s="14">
        <v>0.5</v>
      </c>
      <c r="N24118" s="14">
        <v>0.5</v>
      </c>
      <c r="O24118" s="14">
        <v>0.5</v>
      </c>
      <c r="P24118" s="10" t="s">
        <v>62</v>
      </c>
      <c r="Q24118" s="12" t="s">
        <v>63</v>
      </c>
      <c r="R24118" s="12" t="s">
        <v>64</v>
      </c>
      <c r="S24118" s="12">
        <v>7</v>
      </c>
      <c r="T24118" s="12">
        <v>1994</v>
      </c>
      <c r="U24118" s="9" t="s">
        <v>45</v>
      </c>
      <c r="V24118" s="9" t="s">
        <v>45</v>
      </c>
      <c r="W24118" s="12" t="s">
        <v>48</v>
      </c>
      <c r="X24118" s="14" t="s">
        <v>45</v>
      </c>
      <c r="Y24118" s="14" t="s">
        <v>45</v>
      </c>
      <c r="Z24118" s="9" t="s">
        <v>45</v>
      </c>
      <c r="AA24118" s="9" t="s">
        <v>45</v>
      </c>
      <c r="AB24118" s="9" t="s">
        <v>45</v>
      </c>
      <c r="AC24118" s="9" t="s">
        <v>45</v>
      </c>
      <c r="AD24118" s="9" t="s">
        <v>45</v>
      </c>
      <c r="AE24118" s="9" t="s">
        <v>45</v>
      </c>
      <c r="AF24118" s="15">
        <v>42.252974999999999</v>
      </c>
      <c r="AG24118" s="15">
        <v>-73.897949999999994</v>
      </c>
    </row>
    <row r="24119" spans="1:33" x14ac:dyDescent="0.3">
      <c r="A24119" s="9">
        <v>64726</v>
      </c>
      <c r="B24119" s="10" t="s">
        <v>24811</v>
      </c>
      <c r="C24119" s="9">
        <v>65399</v>
      </c>
      <c r="D24119" s="10" t="s">
        <v>24812</v>
      </c>
      <c r="E24119" s="11" t="s">
        <v>37</v>
      </c>
      <c r="F24119" s="11" t="s">
        <v>37</v>
      </c>
      <c r="G24119" s="12" t="s">
        <v>238</v>
      </c>
      <c r="H24119" s="12" t="s">
        <v>98</v>
      </c>
      <c r="I24119" s="12" t="s">
        <v>240</v>
      </c>
      <c r="J24119" s="10" t="s">
        <v>139</v>
      </c>
      <c r="K24119" s="13" t="s">
        <v>5706</v>
      </c>
      <c r="L24119" s="13" t="s">
        <v>1</v>
      </c>
      <c r="M24119" s="14">
        <v>0.5</v>
      </c>
      <c r="N24119" s="14">
        <v>0.5</v>
      </c>
      <c r="O24119" s="14">
        <v>0.5</v>
      </c>
      <c r="P24119" s="10" t="s">
        <v>62</v>
      </c>
      <c r="Q24119" s="12" t="s">
        <v>63</v>
      </c>
      <c r="R24119" s="12" t="s">
        <v>64</v>
      </c>
      <c r="S24119" s="12">
        <v>7</v>
      </c>
      <c r="T24119" s="12">
        <v>1994</v>
      </c>
      <c r="U24119" s="12">
        <v>6</v>
      </c>
      <c r="V24119" s="12">
        <v>2027</v>
      </c>
      <c r="W24119" s="12" t="s">
        <v>48</v>
      </c>
      <c r="X24119" s="14" t="s">
        <v>45</v>
      </c>
      <c r="Y24119" s="14" t="s">
        <v>45</v>
      </c>
      <c r="Z24119" s="9" t="s">
        <v>45</v>
      </c>
      <c r="AA24119" s="9" t="s">
        <v>45</v>
      </c>
      <c r="AB24119" s="9" t="s">
        <v>45</v>
      </c>
      <c r="AC24119" s="9" t="s">
        <v>45</v>
      </c>
      <c r="AD24119" s="9" t="s">
        <v>45</v>
      </c>
      <c r="AE24119" s="9" t="s">
        <v>45</v>
      </c>
      <c r="AF24119" s="15">
        <v>42.252974999999999</v>
      </c>
      <c r="AG24119" s="15">
        <v>-73.897949999999994</v>
      </c>
    </row>
    <row r="24120" spans="1:33" x14ac:dyDescent="0.3">
      <c r="A24120" s="9">
        <v>15470</v>
      </c>
      <c r="B24120" s="10" t="s">
        <v>1404</v>
      </c>
      <c r="C24120" s="9">
        <v>65400</v>
      </c>
      <c r="D24120" s="10" t="s">
        <v>24813</v>
      </c>
      <c r="E24120" s="11" t="s">
        <v>37</v>
      </c>
      <c r="F24120" s="11" t="s">
        <v>37</v>
      </c>
      <c r="G24120" s="12" t="s">
        <v>1375</v>
      </c>
      <c r="H24120" s="12" t="s">
        <v>6327</v>
      </c>
      <c r="I24120" s="12" t="s">
        <v>134</v>
      </c>
      <c r="J24120" s="10" t="s">
        <v>40</v>
      </c>
      <c r="K24120" s="13" t="s">
        <v>24814</v>
      </c>
      <c r="L24120" s="13" t="s">
        <v>1</v>
      </c>
      <c r="M24120" s="14">
        <v>13.3</v>
      </c>
      <c r="N24120" s="14">
        <v>13.5</v>
      </c>
      <c r="O24120" s="14">
        <v>16.2</v>
      </c>
      <c r="P24120" s="10" t="s">
        <v>95</v>
      </c>
      <c r="Q24120" s="12" t="s">
        <v>68</v>
      </c>
      <c r="R24120" s="12" t="s">
        <v>96</v>
      </c>
      <c r="S24120" s="12">
        <v>3</v>
      </c>
      <c r="T24120" s="12">
        <v>2022</v>
      </c>
      <c r="U24120" s="9" t="s">
        <v>45</v>
      </c>
      <c r="V24120" s="9" t="s">
        <v>45</v>
      </c>
      <c r="W24120" s="12" t="s">
        <v>48</v>
      </c>
      <c r="X24120" s="14" t="s">
        <v>45</v>
      </c>
      <c r="Y24120" s="14" t="s">
        <v>45</v>
      </c>
      <c r="Z24120" s="9" t="s">
        <v>45</v>
      </c>
      <c r="AA24120" s="9" t="s">
        <v>45</v>
      </c>
      <c r="AB24120" s="9" t="s">
        <v>45</v>
      </c>
      <c r="AC24120" s="9" t="s">
        <v>45</v>
      </c>
      <c r="AD24120" s="9" t="s">
        <v>45</v>
      </c>
      <c r="AE24120" s="9" t="s">
        <v>45</v>
      </c>
      <c r="AF24120" s="15">
        <v>40.417023</v>
      </c>
      <c r="AG24120" s="15">
        <v>-86.915329999999997</v>
      </c>
    </row>
    <row r="24121" spans="1:33" x14ac:dyDescent="0.3">
      <c r="A24121" s="9">
        <v>62842</v>
      </c>
      <c r="B24121" s="10" t="s">
        <v>20520</v>
      </c>
      <c r="C24121" s="9">
        <v>65402</v>
      </c>
      <c r="D24121" s="10" t="s">
        <v>24815</v>
      </c>
      <c r="E24121" s="11" t="s">
        <v>37</v>
      </c>
      <c r="F24121" s="11" t="s">
        <v>37</v>
      </c>
      <c r="G24121" s="12" t="s">
        <v>3051</v>
      </c>
      <c r="H24121" s="12" t="s">
        <v>1126</v>
      </c>
      <c r="I24121" s="12" t="s">
        <v>168</v>
      </c>
      <c r="J24121" s="10" t="s">
        <v>139</v>
      </c>
      <c r="K24121" s="13" t="s">
        <v>24816</v>
      </c>
      <c r="L24121" s="13" t="s">
        <v>1</v>
      </c>
      <c r="M24121" s="14">
        <v>107</v>
      </c>
      <c r="N24121" s="14">
        <v>107</v>
      </c>
      <c r="O24121" s="14">
        <v>107</v>
      </c>
      <c r="P24121" s="10" t="s">
        <v>360</v>
      </c>
      <c r="Q24121" s="12" t="s">
        <v>361</v>
      </c>
      <c r="R24121" s="12" t="s">
        <v>362</v>
      </c>
      <c r="S24121" s="12">
        <v>1</v>
      </c>
      <c r="T24121" s="12">
        <v>2024</v>
      </c>
      <c r="U24121" s="9" t="s">
        <v>45</v>
      </c>
      <c r="V24121" s="9" t="s">
        <v>45</v>
      </c>
      <c r="W24121" s="12" t="s">
        <v>48</v>
      </c>
      <c r="X24121" s="14" t="s">
        <v>45</v>
      </c>
      <c r="Y24121" s="14">
        <v>133.84</v>
      </c>
      <c r="Z24121" s="9" t="s">
        <v>45</v>
      </c>
      <c r="AA24121" s="9" t="s">
        <v>45</v>
      </c>
      <c r="AB24121" s="9" t="s">
        <v>45</v>
      </c>
      <c r="AC24121" s="9" t="s">
        <v>45</v>
      </c>
      <c r="AD24121" s="9" t="s">
        <v>45</v>
      </c>
      <c r="AE24121" s="9" t="s">
        <v>45</v>
      </c>
      <c r="AF24121" s="15">
        <v>41.672105999999999</v>
      </c>
      <c r="AG24121" s="15">
        <v>-84.306449999999998</v>
      </c>
    </row>
    <row r="24122" spans="1:33" x14ac:dyDescent="0.3">
      <c r="A24122" s="9">
        <v>64744</v>
      </c>
      <c r="B24122" s="10" t="s">
        <v>24817</v>
      </c>
      <c r="C24122" s="9">
        <v>65403</v>
      </c>
      <c r="D24122" s="10" t="s">
        <v>24818</v>
      </c>
      <c r="E24122" s="11" t="s">
        <v>37</v>
      </c>
      <c r="F24122" s="11" t="s">
        <v>37</v>
      </c>
      <c r="G24122" s="12" t="s">
        <v>804</v>
      </c>
      <c r="H24122" s="12" t="s">
        <v>2854</v>
      </c>
      <c r="I24122" s="12" t="s">
        <v>409</v>
      </c>
      <c r="J24122" s="10" t="s">
        <v>139</v>
      </c>
      <c r="K24122" s="13" t="s">
        <v>24819</v>
      </c>
      <c r="L24122" s="13" t="s">
        <v>1</v>
      </c>
      <c r="M24122" s="14">
        <v>329.8</v>
      </c>
      <c r="N24122" s="14">
        <v>329.8</v>
      </c>
      <c r="O24122" s="14">
        <v>329.8</v>
      </c>
      <c r="P24122" s="10" t="s">
        <v>52</v>
      </c>
      <c r="Q24122" s="12" t="s">
        <v>53</v>
      </c>
      <c r="R24122" s="12" t="s">
        <v>54</v>
      </c>
      <c r="S24122" s="12">
        <v>12</v>
      </c>
      <c r="T24122" s="12">
        <v>2024</v>
      </c>
      <c r="U24122" s="9" t="s">
        <v>45</v>
      </c>
      <c r="V24122" s="9" t="s">
        <v>45</v>
      </c>
      <c r="W24122" s="12" t="s">
        <v>48</v>
      </c>
      <c r="X24122" s="14" t="s">
        <v>45</v>
      </c>
      <c r="Y24122" s="14" t="s">
        <v>45</v>
      </c>
      <c r="Z24122" s="9" t="s">
        <v>45</v>
      </c>
      <c r="AA24122" s="9" t="s">
        <v>45</v>
      </c>
      <c r="AB24122" s="9" t="s">
        <v>45</v>
      </c>
      <c r="AC24122" s="9" t="s">
        <v>45</v>
      </c>
      <c r="AD24122" s="9" t="s">
        <v>45</v>
      </c>
      <c r="AE24122" s="9" t="s">
        <v>45</v>
      </c>
      <c r="AF24122" s="15">
        <v>41.918999999999997</v>
      </c>
      <c r="AG24122" s="15">
        <v>-105.869</v>
      </c>
    </row>
    <row r="24123" spans="1:33" x14ac:dyDescent="0.3">
      <c r="A24123" s="9">
        <v>64730</v>
      </c>
      <c r="B24123" s="10" t="s">
        <v>24820</v>
      </c>
      <c r="C24123" s="9">
        <v>65405</v>
      </c>
      <c r="D24123" s="10" t="s">
        <v>24820</v>
      </c>
      <c r="E24123" s="11" t="s">
        <v>37</v>
      </c>
      <c r="F24123" s="11" t="s">
        <v>37</v>
      </c>
      <c r="G24123" s="12" t="s">
        <v>132</v>
      </c>
      <c r="H24123" s="12" t="s">
        <v>2225</v>
      </c>
      <c r="I24123" s="12" t="s">
        <v>134</v>
      </c>
      <c r="J24123" s="10" t="s">
        <v>1805</v>
      </c>
      <c r="K24123" s="13" t="s">
        <v>7453</v>
      </c>
      <c r="L24123" s="13" t="s">
        <v>5798</v>
      </c>
      <c r="M24123" s="14">
        <v>60.5</v>
      </c>
      <c r="N24123" s="14">
        <v>39.6</v>
      </c>
      <c r="O24123" s="14">
        <v>42</v>
      </c>
      <c r="P24123" s="10" t="s">
        <v>76</v>
      </c>
      <c r="Q24123" s="12" t="s">
        <v>68</v>
      </c>
      <c r="R24123" s="12" t="s">
        <v>77</v>
      </c>
      <c r="S24123" s="12">
        <v>5</v>
      </c>
      <c r="T24123" s="12">
        <v>2019</v>
      </c>
      <c r="U24123" s="9" t="s">
        <v>45</v>
      </c>
      <c r="V24123" s="9" t="s">
        <v>45</v>
      </c>
      <c r="W24123" s="12" t="s">
        <v>48</v>
      </c>
      <c r="X24123" s="14" t="s">
        <v>45</v>
      </c>
      <c r="Y24123" s="14" t="s">
        <v>45</v>
      </c>
      <c r="Z24123" s="9" t="s">
        <v>45</v>
      </c>
      <c r="AA24123" s="9" t="s">
        <v>45</v>
      </c>
      <c r="AB24123" s="9" t="s">
        <v>45</v>
      </c>
      <c r="AC24123" s="9" t="s">
        <v>45</v>
      </c>
      <c r="AD24123" s="9" t="s">
        <v>45</v>
      </c>
      <c r="AE24123" s="9" t="s">
        <v>45</v>
      </c>
      <c r="AF24123" s="15">
        <v>44.454830000000001</v>
      </c>
      <c r="AG24123" s="15">
        <v>-93.021190000000004</v>
      </c>
    </row>
    <row r="24124" spans="1:33" x14ac:dyDescent="0.3">
      <c r="A24124" s="9">
        <v>64730</v>
      </c>
      <c r="B24124" s="10" t="s">
        <v>24820</v>
      </c>
      <c r="C24124" s="9">
        <v>65405</v>
      </c>
      <c r="D24124" s="10" t="s">
        <v>24820</v>
      </c>
      <c r="E24124" s="11" t="s">
        <v>37</v>
      </c>
      <c r="F24124" s="11" t="s">
        <v>37</v>
      </c>
      <c r="G24124" s="12" t="s">
        <v>132</v>
      </c>
      <c r="H24124" s="12" t="s">
        <v>2225</v>
      </c>
      <c r="I24124" s="12" t="s">
        <v>134</v>
      </c>
      <c r="J24124" s="10" t="s">
        <v>1805</v>
      </c>
      <c r="K24124" s="13" t="s">
        <v>1765</v>
      </c>
      <c r="L24124" s="13" t="s">
        <v>1</v>
      </c>
      <c r="M24124" s="14">
        <v>45</v>
      </c>
      <c r="N24124" s="14">
        <v>45</v>
      </c>
      <c r="O24124" s="14">
        <v>45</v>
      </c>
      <c r="P24124" s="10" t="s">
        <v>360</v>
      </c>
      <c r="Q24124" s="12" t="s">
        <v>361</v>
      </c>
      <c r="R24124" s="12" t="s">
        <v>362</v>
      </c>
      <c r="S24124" s="12">
        <v>12</v>
      </c>
      <c r="T24124" s="12">
        <v>2023</v>
      </c>
      <c r="U24124" s="9" t="s">
        <v>45</v>
      </c>
      <c r="V24124" s="9" t="s">
        <v>45</v>
      </c>
      <c r="W24124" s="12" t="s">
        <v>48</v>
      </c>
      <c r="X24124" s="14" t="s">
        <v>45</v>
      </c>
      <c r="Y24124" s="14">
        <v>54.6</v>
      </c>
      <c r="Z24124" s="9" t="s">
        <v>45</v>
      </c>
      <c r="AA24124" s="9" t="s">
        <v>45</v>
      </c>
      <c r="AB24124" s="9" t="s">
        <v>45</v>
      </c>
      <c r="AC24124" s="9" t="s">
        <v>45</v>
      </c>
      <c r="AD24124" s="9" t="s">
        <v>45</v>
      </c>
      <c r="AE24124" s="9" t="s">
        <v>45</v>
      </c>
      <c r="AF24124" s="15">
        <v>44.454830000000001</v>
      </c>
      <c r="AG24124" s="15">
        <v>-93.021190000000004</v>
      </c>
    </row>
    <row r="24125" spans="1:33" x14ac:dyDescent="0.3">
      <c r="A24125" s="9">
        <v>64730</v>
      </c>
      <c r="B24125" s="10" t="s">
        <v>24820</v>
      </c>
      <c r="C24125" s="9">
        <v>65405</v>
      </c>
      <c r="D24125" s="10" t="s">
        <v>24820</v>
      </c>
      <c r="E24125" s="11" t="s">
        <v>37</v>
      </c>
      <c r="F24125" s="11" t="s">
        <v>37</v>
      </c>
      <c r="G24125" s="12" t="s">
        <v>132</v>
      </c>
      <c r="H24125" s="12" t="s">
        <v>2225</v>
      </c>
      <c r="I24125" s="12" t="s">
        <v>134</v>
      </c>
      <c r="J24125" s="10" t="s">
        <v>1805</v>
      </c>
      <c r="K24125" s="13" t="s">
        <v>3914</v>
      </c>
      <c r="L24125" s="13" t="s">
        <v>5798</v>
      </c>
      <c r="M24125" s="14">
        <v>12.9</v>
      </c>
      <c r="N24125" s="14">
        <v>10.3</v>
      </c>
      <c r="O24125" s="14">
        <v>7.9</v>
      </c>
      <c r="P24125" s="10" t="s">
        <v>76</v>
      </c>
      <c r="Q24125" s="12" t="s">
        <v>68</v>
      </c>
      <c r="R24125" s="12" t="s">
        <v>80</v>
      </c>
      <c r="S24125" s="12">
        <v>5</v>
      </c>
      <c r="T24125" s="12">
        <v>2019</v>
      </c>
      <c r="U24125" s="9" t="s">
        <v>45</v>
      </c>
      <c r="V24125" s="9" t="s">
        <v>45</v>
      </c>
      <c r="W24125" s="12" t="s">
        <v>48</v>
      </c>
      <c r="X24125" s="14" t="s">
        <v>45</v>
      </c>
      <c r="Y24125" s="14" t="s">
        <v>45</v>
      </c>
      <c r="Z24125" s="9" t="s">
        <v>45</v>
      </c>
      <c r="AA24125" s="9" t="s">
        <v>45</v>
      </c>
      <c r="AB24125" s="9" t="s">
        <v>45</v>
      </c>
      <c r="AC24125" s="9" t="s">
        <v>45</v>
      </c>
      <c r="AD24125" s="9" t="s">
        <v>45</v>
      </c>
      <c r="AE24125" s="9" t="s">
        <v>45</v>
      </c>
      <c r="AF24125" s="15">
        <v>44.454830000000001</v>
      </c>
      <c r="AG24125" s="15">
        <v>-93.021190000000004</v>
      </c>
    </row>
    <row r="24126" spans="1:33" x14ac:dyDescent="0.3">
      <c r="A24126" s="9">
        <v>10171</v>
      </c>
      <c r="B24126" s="10" t="s">
        <v>1760</v>
      </c>
      <c r="C24126" s="9">
        <v>65406</v>
      </c>
      <c r="D24126" s="10" t="s">
        <v>24821</v>
      </c>
      <c r="E24126" s="11" t="s">
        <v>37</v>
      </c>
      <c r="F24126" s="11" t="s">
        <v>37</v>
      </c>
      <c r="G24126" s="12" t="s">
        <v>166</v>
      </c>
      <c r="H24126" s="12" t="s">
        <v>128</v>
      </c>
      <c r="I24126" s="12" t="s">
        <v>1763</v>
      </c>
      <c r="J24126" s="10" t="s">
        <v>40</v>
      </c>
      <c r="K24126" s="13" t="s">
        <v>11793</v>
      </c>
      <c r="L24126" s="13" t="s">
        <v>1</v>
      </c>
      <c r="M24126" s="14">
        <v>2.1</v>
      </c>
      <c r="N24126" s="14">
        <v>1.7</v>
      </c>
      <c r="O24126" s="14">
        <v>1.7</v>
      </c>
      <c r="P24126" s="10" t="s">
        <v>360</v>
      </c>
      <c r="Q24126" s="12" t="s">
        <v>361</v>
      </c>
      <c r="R24126" s="12" t="s">
        <v>362</v>
      </c>
      <c r="S24126" s="12">
        <v>7</v>
      </c>
      <c r="T24126" s="12">
        <v>2019</v>
      </c>
      <c r="U24126" s="9" t="s">
        <v>45</v>
      </c>
      <c r="V24126" s="9" t="s">
        <v>45</v>
      </c>
      <c r="W24126" s="12" t="s">
        <v>48</v>
      </c>
      <c r="X24126" s="14" t="s">
        <v>45</v>
      </c>
      <c r="Y24126" s="14">
        <v>2.6</v>
      </c>
      <c r="Z24126" s="9" t="s">
        <v>45</v>
      </c>
      <c r="AA24126" s="9" t="s">
        <v>45</v>
      </c>
      <c r="AB24126" s="9" t="s">
        <v>45</v>
      </c>
      <c r="AC24126" s="9" t="s">
        <v>45</v>
      </c>
      <c r="AD24126" s="9" t="s">
        <v>45</v>
      </c>
      <c r="AE24126" s="9" t="s">
        <v>45</v>
      </c>
      <c r="AF24126" s="15">
        <v>38.216484000000001</v>
      </c>
      <c r="AG24126" s="15">
        <v>-85.39143</v>
      </c>
    </row>
    <row r="24127" spans="1:33" x14ac:dyDescent="0.3">
      <c r="A24127" s="9">
        <v>64754</v>
      </c>
      <c r="B24127" s="10" t="s">
        <v>24822</v>
      </c>
      <c r="C24127" s="9">
        <v>65408</v>
      </c>
      <c r="D24127" s="10" t="s">
        <v>24823</v>
      </c>
      <c r="E24127" s="11" t="s">
        <v>37</v>
      </c>
      <c r="F24127" s="11" t="s">
        <v>37</v>
      </c>
      <c r="G24127" s="12" t="s">
        <v>80</v>
      </c>
      <c r="H24127" s="12" t="s">
        <v>749</v>
      </c>
      <c r="I24127" s="12" t="s">
        <v>138</v>
      </c>
      <c r="J24127" s="10" t="s">
        <v>139</v>
      </c>
      <c r="K24127" s="13" t="s">
        <v>24824</v>
      </c>
      <c r="L24127" s="13" t="s">
        <v>1</v>
      </c>
      <c r="M24127" s="14">
        <v>0.7</v>
      </c>
      <c r="N24127" s="14">
        <v>0.7</v>
      </c>
      <c r="O24127" s="14">
        <v>0.7</v>
      </c>
      <c r="P24127" s="10" t="s">
        <v>356</v>
      </c>
      <c r="Q24127" s="12" t="s">
        <v>357</v>
      </c>
      <c r="R24127" s="12" t="s">
        <v>358</v>
      </c>
      <c r="S24127" s="12">
        <v>12</v>
      </c>
      <c r="T24127" s="12">
        <v>2021</v>
      </c>
      <c r="U24127" s="9" t="s">
        <v>45</v>
      </c>
      <c r="V24127" s="9" t="s">
        <v>45</v>
      </c>
      <c r="W24127" s="12" t="s">
        <v>48</v>
      </c>
      <c r="X24127" s="14">
        <v>3</v>
      </c>
      <c r="Y24127" s="14" t="s">
        <v>45</v>
      </c>
      <c r="Z24127" s="9" t="s">
        <v>45</v>
      </c>
      <c r="AA24127" s="9" t="s">
        <v>45</v>
      </c>
      <c r="AB24127" s="9" t="s">
        <v>45</v>
      </c>
      <c r="AC24127" s="9" t="s">
        <v>45</v>
      </c>
      <c r="AD24127" s="9" t="s">
        <v>45</v>
      </c>
      <c r="AE24127" s="9" t="s">
        <v>45</v>
      </c>
      <c r="AF24127" s="15">
        <v>33.213138000000001</v>
      </c>
      <c r="AG24127" s="15">
        <v>-117.30419999999999</v>
      </c>
    </row>
    <row r="24128" spans="1:33" x14ac:dyDescent="0.3">
      <c r="A24128" s="9">
        <v>64754</v>
      </c>
      <c r="B24128" s="10" t="s">
        <v>24822</v>
      </c>
      <c r="C24128" s="9">
        <v>65408</v>
      </c>
      <c r="D24128" s="10" t="s">
        <v>24823</v>
      </c>
      <c r="E24128" s="11" t="s">
        <v>37</v>
      </c>
      <c r="F24128" s="11" t="s">
        <v>37</v>
      </c>
      <c r="G24128" s="12" t="s">
        <v>80</v>
      </c>
      <c r="H24128" s="12" t="s">
        <v>749</v>
      </c>
      <c r="I24128" s="12" t="s">
        <v>138</v>
      </c>
      <c r="J24128" s="10" t="s">
        <v>139</v>
      </c>
      <c r="K24128" s="13" t="s">
        <v>24825</v>
      </c>
      <c r="L24128" s="13" t="s">
        <v>1</v>
      </c>
      <c r="M24128" s="14">
        <v>1.5</v>
      </c>
      <c r="N24128" s="14">
        <v>1.4</v>
      </c>
      <c r="O24128" s="14">
        <v>0.9</v>
      </c>
      <c r="P24128" s="10" t="s">
        <v>360</v>
      </c>
      <c r="Q24128" s="12" t="s">
        <v>361</v>
      </c>
      <c r="R24128" s="12" t="s">
        <v>362</v>
      </c>
      <c r="S24128" s="12">
        <v>12</v>
      </c>
      <c r="T24128" s="12">
        <v>2021</v>
      </c>
      <c r="U24128" s="9" t="s">
        <v>45</v>
      </c>
      <c r="V24128" s="9" t="s">
        <v>45</v>
      </c>
      <c r="W24128" s="12" t="s">
        <v>48</v>
      </c>
      <c r="X24128" s="14" t="s">
        <v>45</v>
      </c>
      <c r="Y24128" s="14">
        <v>1.8</v>
      </c>
      <c r="Z24128" s="9" t="s">
        <v>45</v>
      </c>
      <c r="AA24128" s="9" t="s">
        <v>45</v>
      </c>
      <c r="AB24128" s="9" t="s">
        <v>45</v>
      </c>
      <c r="AC24128" s="9" t="s">
        <v>45</v>
      </c>
      <c r="AD24128" s="9" t="s">
        <v>45</v>
      </c>
      <c r="AE24128" s="9" t="s">
        <v>45</v>
      </c>
      <c r="AF24128" s="15">
        <v>33.213138000000001</v>
      </c>
      <c r="AG24128" s="15">
        <v>-117.30419999999999</v>
      </c>
    </row>
    <row r="24129" spans="1:33" x14ac:dyDescent="0.3">
      <c r="A24129" s="9">
        <v>64755</v>
      </c>
      <c r="B24129" s="10" t="s">
        <v>24826</v>
      </c>
      <c r="C24129" s="9">
        <v>65409</v>
      </c>
      <c r="D24129" s="10" t="s">
        <v>24827</v>
      </c>
      <c r="E24129" s="11" t="s">
        <v>37</v>
      </c>
      <c r="F24129" s="11" t="s">
        <v>37</v>
      </c>
      <c r="G24129" s="12" t="s">
        <v>80</v>
      </c>
      <c r="H24129" s="12" t="s">
        <v>6639</v>
      </c>
      <c r="I24129" s="12" t="s">
        <v>138</v>
      </c>
      <c r="J24129" s="10" t="s">
        <v>139</v>
      </c>
      <c r="K24129" s="13" t="s">
        <v>24828</v>
      </c>
      <c r="L24129" s="13" t="s">
        <v>1</v>
      </c>
      <c r="M24129" s="14">
        <v>0.9</v>
      </c>
      <c r="N24129" s="14">
        <v>0.9</v>
      </c>
      <c r="O24129" s="14">
        <v>0.1</v>
      </c>
      <c r="P24129" s="10" t="s">
        <v>360</v>
      </c>
      <c r="Q24129" s="12" t="s">
        <v>361</v>
      </c>
      <c r="R24129" s="12" t="s">
        <v>362</v>
      </c>
      <c r="S24129" s="12">
        <v>4</v>
      </c>
      <c r="T24129" s="12">
        <v>2021</v>
      </c>
      <c r="U24129" s="9" t="s">
        <v>45</v>
      </c>
      <c r="V24129" s="9" t="s">
        <v>45</v>
      </c>
      <c r="W24129" s="12" t="s">
        <v>48</v>
      </c>
      <c r="X24129" s="14" t="s">
        <v>45</v>
      </c>
      <c r="Y24129" s="14">
        <v>1.1000000000000001</v>
      </c>
      <c r="Z24129" s="9" t="s">
        <v>45</v>
      </c>
      <c r="AA24129" s="9" t="s">
        <v>45</v>
      </c>
      <c r="AB24129" s="9" t="s">
        <v>45</v>
      </c>
      <c r="AC24129" s="9" t="s">
        <v>45</v>
      </c>
      <c r="AD24129" s="9" t="s">
        <v>45</v>
      </c>
      <c r="AE24129" s="9" t="s">
        <v>45</v>
      </c>
      <c r="AF24129" s="15">
        <v>37.568596999999997</v>
      </c>
      <c r="AG24129" s="15">
        <v>-122.27800000000001</v>
      </c>
    </row>
    <row r="24130" spans="1:33" x14ac:dyDescent="0.3">
      <c r="A24130" s="9">
        <v>64755</v>
      </c>
      <c r="B24130" s="10" t="s">
        <v>24826</v>
      </c>
      <c r="C24130" s="9">
        <v>65409</v>
      </c>
      <c r="D24130" s="10" t="s">
        <v>24827</v>
      </c>
      <c r="E24130" s="11" t="s">
        <v>37</v>
      </c>
      <c r="F24130" s="11" t="s">
        <v>37</v>
      </c>
      <c r="G24130" s="12" t="s">
        <v>80</v>
      </c>
      <c r="H24130" s="12" t="s">
        <v>6639</v>
      </c>
      <c r="I24130" s="12" t="s">
        <v>138</v>
      </c>
      <c r="J24130" s="10" t="s">
        <v>139</v>
      </c>
      <c r="K24130" s="13" t="s">
        <v>24829</v>
      </c>
      <c r="L24130" s="13" t="s">
        <v>1</v>
      </c>
      <c r="M24130" s="14">
        <v>0.2</v>
      </c>
      <c r="N24130" s="14">
        <v>0.1</v>
      </c>
      <c r="O24130" s="14">
        <v>0.1</v>
      </c>
      <c r="P24130" s="10" t="s">
        <v>360</v>
      </c>
      <c r="Q24130" s="12" t="s">
        <v>361</v>
      </c>
      <c r="R24130" s="12" t="s">
        <v>362</v>
      </c>
      <c r="S24130" s="12">
        <v>4</v>
      </c>
      <c r="T24130" s="12">
        <v>2021</v>
      </c>
      <c r="U24130" s="9" t="s">
        <v>45</v>
      </c>
      <c r="V24130" s="9" t="s">
        <v>45</v>
      </c>
      <c r="W24130" s="12" t="s">
        <v>48</v>
      </c>
      <c r="X24130" s="14" t="s">
        <v>45</v>
      </c>
      <c r="Y24130" s="14">
        <v>0.2</v>
      </c>
      <c r="Z24130" s="9" t="s">
        <v>45</v>
      </c>
      <c r="AA24130" s="9" t="s">
        <v>45</v>
      </c>
      <c r="AB24130" s="9" t="s">
        <v>45</v>
      </c>
      <c r="AC24130" s="9" t="s">
        <v>45</v>
      </c>
      <c r="AD24130" s="9" t="s">
        <v>45</v>
      </c>
      <c r="AE24130" s="9" t="s">
        <v>45</v>
      </c>
      <c r="AF24130" s="15">
        <v>37.568596999999997</v>
      </c>
      <c r="AG24130" s="15">
        <v>-122.27800000000001</v>
      </c>
    </row>
    <row r="24131" spans="1:33" x14ac:dyDescent="0.3">
      <c r="A24131" s="9">
        <v>64755</v>
      </c>
      <c r="B24131" s="10" t="s">
        <v>24826</v>
      </c>
      <c r="C24131" s="9">
        <v>65409</v>
      </c>
      <c r="D24131" s="10" t="s">
        <v>24827</v>
      </c>
      <c r="E24131" s="11" t="s">
        <v>37</v>
      </c>
      <c r="F24131" s="11" t="s">
        <v>37</v>
      </c>
      <c r="G24131" s="12" t="s">
        <v>80</v>
      </c>
      <c r="H24131" s="12" t="s">
        <v>6639</v>
      </c>
      <c r="I24131" s="12" t="s">
        <v>138</v>
      </c>
      <c r="J24131" s="10" t="s">
        <v>139</v>
      </c>
      <c r="K24131" s="13" t="s">
        <v>24830</v>
      </c>
      <c r="L24131" s="13" t="s">
        <v>1</v>
      </c>
      <c r="M24131" s="14">
        <v>0.5</v>
      </c>
      <c r="N24131" s="14">
        <v>0.5</v>
      </c>
      <c r="O24131" s="14">
        <v>0.5</v>
      </c>
      <c r="P24131" s="10" t="s">
        <v>356</v>
      </c>
      <c r="Q24131" s="12" t="s">
        <v>357</v>
      </c>
      <c r="R24131" s="12" t="s">
        <v>358</v>
      </c>
      <c r="S24131" s="12">
        <v>4</v>
      </c>
      <c r="T24131" s="12">
        <v>2021</v>
      </c>
      <c r="U24131" s="9" t="s">
        <v>45</v>
      </c>
      <c r="V24131" s="9" t="s">
        <v>45</v>
      </c>
      <c r="W24131" s="12" t="s">
        <v>48</v>
      </c>
      <c r="X24131" s="14">
        <v>0.9</v>
      </c>
      <c r="Y24131" s="14" t="s">
        <v>45</v>
      </c>
      <c r="Z24131" s="9" t="s">
        <v>45</v>
      </c>
      <c r="AA24131" s="9" t="s">
        <v>45</v>
      </c>
      <c r="AB24131" s="9" t="s">
        <v>45</v>
      </c>
      <c r="AC24131" s="9" t="s">
        <v>45</v>
      </c>
      <c r="AD24131" s="9" t="s">
        <v>45</v>
      </c>
      <c r="AE24131" s="9" t="s">
        <v>45</v>
      </c>
      <c r="AF24131" s="15">
        <v>37.568596999999997</v>
      </c>
      <c r="AG24131" s="15">
        <v>-122.27800000000001</v>
      </c>
    </row>
    <row r="24132" spans="1:33" x14ac:dyDescent="0.3">
      <c r="A24132" s="9">
        <v>57416</v>
      </c>
      <c r="B24132" s="10" t="s">
        <v>14738</v>
      </c>
      <c r="C24132" s="9">
        <v>65410</v>
      </c>
      <c r="D24132" s="10" t="s">
        <v>24831</v>
      </c>
      <c r="E24132" s="11" t="s">
        <v>37</v>
      </c>
      <c r="F24132" s="11" t="s">
        <v>37</v>
      </c>
      <c r="G24132" s="12" t="s">
        <v>92</v>
      </c>
      <c r="H24132" s="12" t="s">
        <v>3886</v>
      </c>
      <c r="I24132" s="12" t="s">
        <v>582</v>
      </c>
      <c r="J24132" s="10" t="s">
        <v>139</v>
      </c>
      <c r="K24132" s="13" t="s">
        <v>24832</v>
      </c>
      <c r="L24132" s="13" t="s">
        <v>1</v>
      </c>
      <c r="M24132" s="14">
        <v>190</v>
      </c>
      <c r="N24132" s="14">
        <v>190</v>
      </c>
      <c r="O24132" s="14">
        <v>190</v>
      </c>
      <c r="P24132" s="10" t="s">
        <v>356</v>
      </c>
      <c r="Q24132" s="12" t="s">
        <v>357</v>
      </c>
      <c r="R24132" s="12" t="s">
        <v>358</v>
      </c>
      <c r="S24132" s="12">
        <v>8</v>
      </c>
      <c r="T24132" s="12">
        <v>2023</v>
      </c>
      <c r="U24132" s="9" t="s">
        <v>45</v>
      </c>
      <c r="V24132" s="9" t="s">
        <v>45</v>
      </c>
      <c r="W24132" s="12" t="s">
        <v>48</v>
      </c>
      <c r="X24132" s="14">
        <v>380</v>
      </c>
      <c r="Y24132" s="14" t="s">
        <v>45</v>
      </c>
      <c r="Z24132" s="9" t="s">
        <v>45</v>
      </c>
      <c r="AA24132" s="9" t="s">
        <v>45</v>
      </c>
      <c r="AB24132" s="9" t="s">
        <v>45</v>
      </c>
      <c r="AC24132" s="9" t="s">
        <v>45</v>
      </c>
      <c r="AD24132" s="9" t="s">
        <v>45</v>
      </c>
      <c r="AE24132" s="9" t="s">
        <v>45</v>
      </c>
      <c r="AF24132" s="15">
        <v>33.004305000000002</v>
      </c>
      <c r="AG24132" s="15">
        <v>-96.075909999999993</v>
      </c>
    </row>
    <row r="24133" spans="1:33" x14ac:dyDescent="0.3">
      <c r="A24133" s="9">
        <v>61230</v>
      </c>
      <c r="B24133" s="10" t="s">
        <v>10825</v>
      </c>
      <c r="C24133" s="9">
        <v>65411</v>
      </c>
      <c r="D24133" s="10" t="s">
        <v>24833</v>
      </c>
      <c r="E24133" s="11" t="s">
        <v>37</v>
      </c>
      <c r="F24133" s="11" t="s">
        <v>37</v>
      </c>
      <c r="G24133" s="12" t="s">
        <v>177</v>
      </c>
      <c r="H24133" s="12" t="s">
        <v>2493</v>
      </c>
      <c r="I24133" s="12" t="s">
        <v>179</v>
      </c>
      <c r="J24133" s="10" t="s">
        <v>139</v>
      </c>
      <c r="K24133" s="13" t="s">
        <v>24834</v>
      </c>
      <c r="L24133" s="13" t="s">
        <v>1</v>
      </c>
      <c r="M24133" s="14">
        <v>1</v>
      </c>
      <c r="N24133" s="14">
        <v>1</v>
      </c>
      <c r="O24133" s="14">
        <v>1</v>
      </c>
      <c r="P24133" s="10" t="s">
        <v>360</v>
      </c>
      <c r="Q24133" s="12" t="s">
        <v>361</v>
      </c>
      <c r="R24133" s="12" t="s">
        <v>362</v>
      </c>
      <c r="S24133" s="12">
        <v>5</v>
      </c>
      <c r="T24133" s="12">
        <v>2021</v>
      </c>
      <c r="U24133" s="9" t="s">
        <v>45</v>
      </c>
      <c r="V24133" s="9" t="s">
        <v>45</v>
      </c>
      <c r="W24133" s="12" t="s">
        <v>48</v>
      </c>
      <c r="X24133" s="14" t="s">
        <v>45</v>
      </c>
      <c r="Y24133" s="14">
        <v>1.2</v>
      </c>
      <c r="Z24133" s="9" t="s">
        <v>45</v>
      </c>
      <c r="AA24133" s="9" t="s">
        <v>45</v>
      </c>
      <c r="AB24133" s="9" t="s">
        <v>45</v>
      </c>
      <c r="AC24133" s="9" t="s">
        <v>45</v>
      </c>
      <c r="AD24133" s="9" t="s">
        <v>45</v>
      </c>
      <c r="AE24133" s="9" t="s">
        <v>45</v>
      </c>
      <c r="AF24133" s="15">
        <v>40.785401999999998</v>
      </c>
      <c r="AG24133" s="15">
        <v>-99.768020000000007</v>
      </c>
    </row>
    <row r="24134" spans="1:33" x14ac:dyDescent="0.3">
      <c r="A24134" s="9">
        <v>61230</v>
      </c>
      <c r="B24134" s="10" t="s">
        <v>10825</v>
      </c>
      <c r="C24134" s="9">
        <v>65412</v>
      </c>
      <c r="D24134" s="10" t="s">
        <v>24835</v>
      </c>
      <c r="E24134" s="11" t="s">
        <v>37</v>
      </c>
      <c r="F24134" s="11" t="s">
        <v>37</v>
      </c>
      <c r="G24134" s="12" t="s">
        <v>465</v>
      </c>
      <c r="H24134" s="12" t="s">
        <v>1348</v>
      </c>
      <c r="I24134" s="12" t="s">
        <v>134</v>
      </c>
      <c r="J24134" s="10" t="s">
        <v>139</v>
      </c>
      <c r="K24134" s="13" t="s">
        <v>24836</v>
      </c>
      <c r="L24134" s="13" t="s">
        <v>1</v>
      </c>
      <c r="M24134" s="14">
        <v>10</v>
      </c>
      <c r="N24134" s="14">
        <v>10</v>
      </c>
      <c r="O24134" s="14">
        <v>10</v>
      </c>
      <c r="P24134" s="10" t="s">
        <v>360</v>
      </c>
      <c r="Q24134" s="12" t="s">
        <v>361</v>
      </c>
      <c r="R24134" s="12" t="s">
        <v>362</v>
      </c>
      <c r="S24134" s="12">
        <v>2</v>
      </c>
      <c r="T24134" s="12">
        <v>2021</v>
      </c>
      <c r="U24134" s="9" t="s">
        <v>45</v>
      </c>
      <c r="V24134" s="9" t="s">
        <v>45</v>
      </c>
      <c r="W24134" s="12" t="s">
        <v>48</v>
      </c>
      <c r="X24134" s="14" t="s">
        <v>45</v>
      </c>
      <c r="Y24134" s="14">
        <v>12.3</v>
      </c>
      <c r="Z24134" s="9" t="s">
        <v>45</v>
      </c>
      <c r="AA24134" s="9" t="s">
        <v>45</v>
      </c>
      <c r="AB24134" s="9" t="s">
        <v>45</v>
      </c>
      <c r="AC24134" s="9" t="s">
        <v>45</v>
      </c>
      <c r="AD24134" s="9" t="s">
        <v>45</v>
      </c>
      <c r="AE24134" s="9" t="s">
        <v>45</v>
      </c>
      <c r="AF24134" s="15">
        <v>40.07</v>
      </c>
      <c r="AG24134" s="15">
        <v>-88.242999999999995</v>
      </c>
    </row>
    <row r="24135" spans="1:33" x14ac:dyDescent="0.3">
      <c r="A24135" s="9">
        <v>61230</v>
      </c>
      <c r="B24135" s="10" t="s">
        <v>10825</v>
      </c>
      <c r="C24135" s="9">
        <v>65413</v>
      </c>
      <c r="D24135" s="10" t="s">
        <v>24837</v>
      </c>
      <c r="E24135" s="11" t="s">
        <v>37</v>
      </c>
      <c r="F24135" s="11" t="s">
        <v>37</v>
      </c>
      <c r="G24135" s="12" t="s">
        <v>465</v>
      </c>
      <c r="H24135" s="12" t="s">
        <v>4908</v>
      </c>
      <c r="I24135" s="12" t="s">
        <v>134</v>
      </c>
      <c r="J24135" s="10" t="s">
        <v>139</v>
      </c>
      <c r="K24135" s="13" t="s">
        <v>24838</v>
      </c>
      <c r="L24135" s="13" t="s">
        <v>1</v>
      </c>
      <c r="M24135" s="14">
        <v>1.6</v>
      </c>
      <c r="N24135" s="14">
        <v>1.6</v>
      </c>
      <c r="O24135" s="14">
        <v>1.6</v>
      </c>
      <c r="P24135" s="10" t="s">
        <v>360</v>
      </c>
      <c r="Q24135" s="12" t="s">
        <v>361</v>
      </c>
      <c r="R24135" s="12" t="s">
        <v>362</v>
      </c>
      <c r="S24135" s="12">
        <v>7</v>
      </c>
      <c r="T24135" s="12">
        <v>2021</v>
      </c>
      <c r="U24135" s="9" t="s">
        <v>45</v>
      </c>
      <c r="V24135" s="9" t="s">
        <v>45</v>
      </c>
      <c r="W24135" s="12" t="s">
        <v>48</v>
      </c>
      <c r="X24135" s="14" t="s">
        <v>45</v>
      </c>
      <c r="Y24135" s="14">
        <v>2.2999999999999998</v>
      </c>
      <c r="Z24135" s="9" t="s">
        <v>45</v>
      </c>
      <c r="AA24135" s="9" t="s">
        <v>45</v>
      </c>
      <c r="AB24135" s="9" t="s">
        <v>45</v>
      </c>
      <c r="AC24135" s="9" t="s">
        <v>45</v>
      </c>
      <c r="AD24135" s="9" t="s">
        <v>45</v>
      </c>
      <c r="AE24135" s="9" t="s">
        <v>45</v>
      </c>
      <c r="AF24135" s="15">
        <v>40.140563999999998</v>
      </c>
      <c r="AG24135" s="15">
        <v>-87.650490000000005</v>
      </c>
    </row>
    <row r="24136" spans="1:33" x14ac:dyDescent="0.3">
      <c r="A24136" s="9">
        <v>61230</v>
      </c>
      <c r="B24136" s="10" t="s">
        <v>10825</v>
      </c>
      <c r="C24136" s="9">
        <v>65414</v>
      </c>
      <c r="D24136" s="10" t="s">
        <v>24839</v>
      </c>
      <c r="E24136" s="11" t="s">
        <v>37</v>
      </c>
      <c r="F24136" s="11" t="s">
        <v>37</v>
      </c>
      <c r="G24136" s="12" t="s">
        <v>465</v>
      </c>
      <c r="H24136" s="12" t="s">
        <v>6421</v>
      </c>
      <c r="I24136" s="12" t="s">
        <v>168</v>
      </c>
      <c r="J24136" s="10" t="s">
        <v>139</v>
      </c>
      <c r="K24136" s="13" t="s">
        <v>24840</v>
      </c>
      <c r="L24136" s="13" t="s">
        <v>1</v>
      </c>
      <c r="M24136" s="14">
        <v>1</v>
      </c>
      <c r="N24136" s="14">
        <v>1</v>
      </c>
      <c r="O24136" s="14">
        <v>1</v>
      </c>
      <c r="P24136" s="10" t="s">
        <v>360</v>
      </c>
      <c r="Q24136" s="12" t="s">
        <v>361</v>
      </c>
      <c r="R24136" s="12" t="s">
        <v>362</v>
      </c>
      <c r="S24136" s="12">
        <v>2</v>
      </c>
      <c r="T24136" s="12">
        <v>2021</v>
      </c>
      <c r="U24136" s="9" t="s">
        <v>45</v>
      </c>
      <c r="V24136" s="9" t="s">
        <v>45</v>
      </c>
      <c r="W24136" s="12" t="s">
        <v>48</v>
      </c>
      <c r="X24136" s="14" t="s">
        <v>45</v>
      </c>
      <c r="Y24136" s="14">
        <v>1.3</v>
      </c>
      <c r="Z24136" s="9" t="s">
        <v>45</v>
      </c>
      <c r="AA24136" s="9" t="s">
        <v>45</v>
      </c>
      <c r="AB24136" s="9" t="s">
        <v>45</v>
      </c>
      <c r="AC24136" s="9" t="s">
        <v>45</v>
      </c>
      <c r="AD24136" s="9" t="s">
        <v>45</v>
      </c>
      <c r="AE24136" s="9" t="s">
        <v>45</v>
      </c>
      <c r="AF24136" s="15">
        <v>41.699629999999999</v>
      </c>
      <c r="AG24136" s="15">
        <v>-88.166439999999994</v>
      </c>
    </row>
    <row r="24137" spans="1:33" x14ac:dyDescent="0.3">
      <c r="A24137" s="9">
        <v>61230</v>
      </c>
      <c r="B24137" s="10" t="s">
        <v>10825</v>
      </c>
      <c r="C24137" s="9">
        <v>65415</v>
      </c>
      <c r="D24137" s="10" t="s">
        <v>24841</v>
      </c>
      <c r="E24137" s="11" t="s">
        <v>37</v>
      </c>
      <c r="F24137" s="11" t="s">
        <v>37</v>
      </c>
      <c r="G24137" s="12" t="s">
        <v>465</v>
      </c>
      <c r="H24137" s="12" t="s">
        <v>6059</v>
      </c>
      <c r="I24137" s="12" t="s">
        <v>134</v>
      </c>
      <c r="J24137" s="10" t="s">
        <v>139</v>
      </c>
      <c r="K24137" s="13" t="s">
        <v>24842</v>
      </c>
      <c r="L24137" s="13" t="s">
        <v>1</v>
      </c>
      <c r="M24137" s="14">
        <v>2</v>
      </c>
      <c r="N24137" s="14">
        <v>2</v>
      </c>
      <c r="O24137" s="14">
        <v>2</v>
      </c>
      <c r="P24137" s="10" t="s">
        <v>360</v>
      </c>
      <c r="Q24137" s="12" t="s">
        <v>361</v>
      </c>
      <c r="R24137" s="12" t="s">
        <v>362</v>
      </c>
      <c r="S24137" s="12">
        <v>12</v>
      </c>
      <c r="T24137" s="12">
        <v>2021</v>
      </c>
      <c r="U24137" s="9" t="s">
        <v>45</v>
      </c>
      <c r="V24137" s="9" t="s">
        <v>45</v>
      </c>
      <c r="W24137" s="12" t="s">
        <v>48</v>
      </c>
      <c r="X24137" s="14" t="s">
        <v>45</v>
      </c>
      <c r="Y24137" s="14">
        <v>2.4</v>
      </c>
      <c r="Z24137" s="9" t="s">
        <v>45</v>
      </c>
      <c r="AA24137" s="9" t="s">
        <v>45</v>
      </c>
      <c r="AB24137" s="9" t="s">
        <v>45</v>
      </c>
      <c r="AC24137" s="9" t="s">
        <v>45</v>
      </c>
      <c r="AD24137" s="9" t="s">
        <v>45</v>
      </c>
      <c r="AE24137" s="9" t="s">
        <v>45</v>
      </c>
      <c r="AF24137" s="15">
        <v>40.765278000000002</v>
      </c>
      <c r="AG24137" s="15">
        <v>-89.569130000000001</v>
      </c>
    </row>
    <row r="24138" spans="1:33" x14ac:dyDescent="0.3">
      <c r="A24138" s="9">
        <v>61230</v>
      </c>
      <c r="B24138" s="10" t="s">
        <v>10825</v>
      </c>
      <c r="C24138" s="9">
        <v>65416</v>
      </c>
      <c r="D24138" s="10" t="s">
        <v>24843</v>
      </c>
      <c r="E24138" s="11" t="s">
        <v>37</v>
      </c>
      <c r="F24138" s="11" t="s">
        <v>37</v>
      </c>
      <c r="G24138" s="12" t="s">
        <v>177</v>
      </c>
      <c r="H24138" s="12" t="s">
        <v>2493</v>
      </c>
      <c r="I24138" s="12" t="s">
        <v>179</v>
      </c>
      <c r="J24138" s="10" t="s">
        <v>139</v>
      </c>
      <c r="K24138" s="13" t="s">
        <v>24844</v>
      </c>
      <c r="L24138" s="13" t="s">
        <v>1</v>
      </c>
      <c r="M24138" s="14">
        <v>2</v>
      </c>
      <c r="N24138" s="14">
        <v>2</v>
      </c>
      <c r="O24138" s="14">
        <v>2</v>
      </c>
      <c r="P24138" s="10" t="s">
        <v>360</v>
      </c>
      <c r="Q24138" s="12" t="s">
        <v>361</v>
      </c>
      <c r="R24138" s="12" t="s">
        <v>362</v>
      </c>
      <c r="S24138" s="12">
        <v>7</v>
      </c>
      <c r="T24138" s="12">
        <v>2021</v>
      </c>
      <c r="U24138" s="9" t="s">
        <v>45</v>
      </c>
      <c r="V24138" s="9" t="s">
        <v>45</v>
      </c>
      <c r="W24138" s="12" t="s">
        <v>48</v>
      </c>
      <c r="X24138" s="14" t="s">
        <v>45</v>
      </c>
      <c r="Y24138" s="14">
        <v>2.5</v>
      </c>
      <c r="Z24138" s="9" t="s">
        <v>45</v>
      </c>
      <c r="AA24138" s="9" t="s">
        <v>45</v>
      </c>
      <c r="AB24138" s="9" t="s">
        <v>45</v>
      </c>
      <c r="AC24138" s="9" t="s">
        <v>45</v>
      </c>
      <c r="AD24138" s="9" t="s">
        <v>45</v>
      </c>
      <c r="AE24138" s="9" t="s">
        <v>45</v>
      </c>
      <c r="AF24138" s="15">
        <v>40.872664</v>
      </c>
      <c r="AG24138" s="15">
        <v>-99.978579999999994</v>
      </c>
    </row>
    <row r="24139" spans="1:33" x14ac:dyDescent="0.3">
      <c r="A24139" s="9">
        <v>61230</v>
      </c>
      <c r="B24139" s="10" t="s">
        <v>10825</v>
      </c>
      <c r="C24139" s="9">
        <v>65417</v>
      </c>
      <c r="D24139" s="10" t="s">
        <v>24845</v>
      </c>
      <c r="E24139" s="11" t="s">
        <v>37</v>
      </c>
      <c r="F24139" s="11" t="s">
        <v>37</v>
      </c>
      <c r="G24139" s="12" t="s">
        <v>465</v>
      </c>
      <c r="H24139" s="12" t="s">
        <v>1348</v>
      </c>
      <c r="I24139" s="12" t="s">
        <v>134</v>
      </c>
      <c r="J24139" s="10" t="s">
        <v>139</v>
      </c>
      <c r="K24139" s="13" t="s">
        <v>24846</v>
      </c>
      <c r="L24139" s="13" t="s">
        <v>1</v>
      </c>
      <c r="M24139" s="14">
        <v>2</v>
      </c>
      <c r="N24139" s="14">
        <v>2</v>
      </c>
      <c r="O24139" s="14">
        <v>2</v>
      </c>
      <c r="P24139" s="10" t="s">
        <v>360</v>
      </c>
      <c r="Q24139" s="12" t="s">
        <v>361</v>
      </c>
      <c r="R24139" s="12" t="s">
        <v>362</v>
      </c>
      <c r="S24139" s="12">
        <v>9</v>
      </c>
      <c r="T24139" s="12">
        <v>2021</v>
      </c>
      <c r="U24139" s="9" t="s">
        <v>45</v>
      </c>
      <c r="V24139" s="9" t="s">
        <v>45</v>
      </c>
      <c r="W24139" s="12" t="s">
        <v>48</v>
      </c>
      <c r="X24139" s="14" t="s">
        <v>45</v>
      </c>
      <c r="Y24139" s="14">
        <v>2.4</v>
      </c>
      <c r="Z24139" s="9" t="s">
        <v>45</v>
      </c>
      <c r="AA24139" s="9" t="s">
        <v>45</v>
      </c>
      <c r="AB24139" s="9" t="s">
        <v>45</v>
      </c>
      <c r="AC24139" s="9" t="s">
        <v>45</v>
      </c>
      <c r="AD24139" s="9" t="s">
        <v>45</v>
      </c>
      <c r="AE24139" s="9" t="s">
        <v>45</v>
      </c>
      <c r="AF24139" s="15">
        <v>40.318984999999998</v>
      </c>
      <c r="AG24139" s="15">
        <v>-89.177369999999996</v>
      </c>
    </row>
    <row r="24140" spans="1:33" x14ac:dyDescent="0.3">
      <c r="A24140" s="9">
        <v>61230</v>
      </c>
      <c r="B24140" s="10" t="s">
        <v>10825</v>
      </c>
      <c r="C24140" s="9">
        <v>65418</v>
      </c>
      <c r="D24140" s="10" t="s">
        <v>24847</v>
      </c>
      <c r="E24140" s="11" t="s">
        <v>37</v>
      </c>
      <c r="F24140" s="11" t="s">
        <v>37</v>
      </c>
      <c r="G24140" s="12" t="s">
        <v>2709</v>
      </c>
      <c r="H24140" s="12" t="s">
        <v>1885</v>
      </c>
      <c r="I24140" s="12" t="s">
        <v>168</v>
      </c>
      <c r="J24140" s="10" t="s">
        <v>139</v>
      </c>
      <c r="K24140" s="13" t="s">
        <v>24848</v>
      </c>
      <c r="L24140" s="13" t="s">
        <v>1</v>
      </c>
      <c r="M24140" s="14">
        <v>2.2999999999999998</v>
      </c>
      <c r="N24140" s="14">
        <v>2.2999999999999998</v>
      </c>
      <c r="O24140" s="14">
        <v>2.2999999999999998</v>
      </c>
      <c r="P24140" s="10" t="s">
        <v>360</v>
      </c>
      <c r="Q24140" s="12" t="s">
        <v>361</v>
      </c>
      <c r="R24140" s="12" t="s">
        <v>362</v>
      </c>
      <c r="S24140" s="12">
        <v>1</v>
      </c>
      <c r="T24140" s="12">
        <v>2021</v>
      </c>
      <c r="U24140" s="9" t="s">
        <v>45</v>
      </c>
      <c r="V24140" s="9" t="s">
        <v>45</v>
      </c>
      <c r="W24140" s="12" t="s">
        <v>48</v>
      </c>
      <c r="X24140" s="14" t="s">
        <v>45</v>
      </c>
      <c r="Y24140" s="14">
        <v>2.9</v>
      </c>
      <c r="Z24140" s="9" t="s">
        <v>45</v>
      </c>
      <c r="AA24140" s="9" t="s">
        <v>45</v>
      </c>
      <c r="AB24140" s="9" t="s">
        <v>45</v>
      </c>
      <c r="AC24140" s="9" t="s">
        <v>45</v>
      </c>
      <c r="AD24140" s="9" t="s">
        <v>45</v>
      </c>
      <c r="AE24140" s="9" t="s">
        <v>45</v>
      </c>
      <c r="AF24140" s="15">
        <v>40.540089999999999</v>
      </c>
      <c r="AG24140" s="15">
        <v>-74.558800000000005</v>
      </c>
    </row>
    <row r="24141" spans="1:33" x14ac:dyDescent="0.3">
      <c r="A24141" s="9">
        <v>6452</v>
      </c>
      <c r="B24141" s="10" t="s">
        <v>939</v>
      </c>
      <c r="C24141" s="9">
        <v>65420</v>
      </c>
      <c r="D24141" s="10" t="s">
        <v>24849</v>
      </c>
      <c r="E24141" s="11" t="s">
        <v>37</v>
      </c>
      <c r="F24141" s="11" t="s">
        <v>37</v>
      </c>
      <c r="G24141" s="12" t="s">
        <v>340</v>
      </c>
      <c r="H24141" s="12" t="s">
        <v>3974</v>
      </c>
      <c r="I24141" s="12" t="s">
        <v>942</v>
      </c>
      <c r="J24141" s="10" t="s">
        <v>40</v>
      </c>
      <c r="K24141" s="13" t="s">
        <v>41</v>
      </c>
      <c r="L24141" s="13" t="s">
        <v>1</v>
      </c>
      <c r="M24141" s="14">
        <v>74.5</v>
      </c>
      <c r="N24141" s="14">
        <v>74.5</v>
      </c>
      <c r="O24141" s="14">
        <v>74.5</v>
      </c>
      <c r="P24141" s="10" t="s">
        <v>360</v>
      </c>
      <c r="Q24141" s="12" t="s">
        <v>361</v>
      </c>
      <c r="R24141" s="12" t="s">
        <v>362</v>
      </c>
      <c r="S24141" s="12">
        <v>1</v>
      </c>
      <c r="T24141" s="12">
        <v>2023</v>
      </c>
      <c r="U24141" s="9" t="s">
        <v>45</v>
      </c>
      <c r="V24141" s="9" t="s">
        <v>45</v>
      </c>
      <c r="W24141" s="12" t="s">
        <v>48</v>
      </c>
      <c r="X24141" s="14" t="s">
        <v>45</v>
      </c>
      <c r="Y24141" s="14">
        <v>103</v>
      </c>
      <c r="Z24141" s="9" t="s">
        <v>45</v>
      </c>
      <c r="AA24141" s="9" t="s">
        <v>45</v>
      </c>
      <c r="AB24141" s="9" t="s">
        <v>45</v>
      </c>
      <c r="AC24141" s="9" t="s">
        <v>45</v>
      </c>
      <c r="AD24141" s="9" t="s">
        <v>45</v>
      </c>
      <c r="AE24141" s="9" t="s">
        <v>45</v>
      </c>
      <c r="AF24141" s="15">
        <v>27.243539999999999</v>
      </c>
      <c r="AG24141" s="15">
        <v>-80.670969999999997</v>
      </c>
    </row>
    <row r="24142" spans="1:33" x14ac:dyDescent="0.3">
      <c r="A24142" s="9">
        <v>6452</v>
      </c>
      <c r="B24142" s="10" t="s">
        <v>939</v>
      </c>
      <c r="C24142" s="9">
        <v>65421</v>
      </c>
      <c r="D24142" s="10" t="s">
        <v>24850</v>
      </c>
      <c r="E24142" s="11" t="s">
        <v>37</v>
      </c>
      <c r="F24142" s="11" t="s">
        <v>37</v>
      </c>
      <c r="G24142" s="12" t="s">
        <v>340</v>
      </c>
      <c r="H24142" s="12" t="s">
        <v>4912</v>
      </c>
      <c r="I24142" s="12" t="s">
        <v>942</v>
      </c>
      <c r="J24142" s="10" t="s">
        <v>40</v>
      </c>
      <c r="K24142" s="13" t="s">
        <v>41</v>
      </c>
      <c r="L24142" s="13" t="s">
        <v>1</v>
      </c>
      <c r="M24142" s="14">
        <v>74.5</v>
      </c>
      <c r="N24142" s="14">
        <v>74.5</v>
      </c>
      <c r="O24142" s="14">
        <v>74.5</v>
      </c>
      <c r="P24142" s="10" t="s">
        <v>360</v>
      </c>
      <c r="Q24142" s="12" t="s">
        <v>361</v>
      </c>
      <c r="R24142" s="12" t="s">
        <v>362</v>
      </c>
      <c r="S24142" s="12">
        <v>2</v>
      </c>
      <c r="T24142" s="12">
        <v>2023</v>
      </c>
      <c r="U24142" s="9" t="s">
        <v>45</v>
      </c>
      <c r="V24142" s="9" t="s">
        <v>45</v>
      </c>
      <c r="W24142" s="12" t="s">
        <v>48</v>
      </c>
      <c r="X24142" s="14" t="s">
        <v>45</v>
      </c>
      <c r="Y24142" s="14">
        <v>104.3</v>
      </c>
      <c r="Z24142" s="9" t="s">
        <v>45</v>
      </c>
      <c r="AA24142" s="9" t="s">
        <v>45</v>
      </c>
      <c r="AB24142" s="9" t="s">
        <v>45</v>
      </c>
      <c r="AC24142" s="9" t="s">
        <v>45</v>
      </c>
      <c r="AD24142" s="9" t="s">
        <v>45</v>
      </c>
      <c r="AE24142" s="9" t="s">
        <v>45</v>
      </c>
      <c r="AF24142" s="15">
        <v>30.87576</v>
      </c>
      <c r="AG24142" s="15">
        <v>-86.208129999999997</v>
      </c>
    </row>
    <row r="24143" spans="1:33" x14ac:dyDescent="0.3">
      <c r="A24143" s="9">
        <v>6452</v>
      </c>
      <c r="B24143" s="10" t="s">
        <v>939</v>
      </c>
      <c r="C24143" s="9">
        <v>65422</v>
      </c>
      <c r="D24143" s="10" t="s">
        <v>24851</v>
      </c>
      <c r="E24143" s="11" t="s">
        <v>37</v>
      </c>
      <c r="F24143" s="11" t="s">
        <v>37</v>
      </c>
      <c r="G24143" s="12" t="s">
        <v>340</v>
      </c>
      <c r="H24143" s="12" t="s">
        <v>109</v>
      </c>
      <c r="I24143" s="12" t="s">
        <v>942</v>
      </c>
      <c r="J24143" s="10" t="s">
        <v>40</v>
      </c>
      <c r="K24143" s="13" t="s">
        <v>41</v>
      </c>
      <c r="L24143" s="13" t="s">
        <v>1</v>
      </c>
      <c r="M24143" s="14">
        <v>74.5</v>
      </c>
      <c r="N24143" s="14">
        <v>74.5</v>
      </c>
      <c r="O24143" s="14">
        <v>74.5</v>
      </c>
      <c r="P24143" s="10" t="s">
        <v>360</v>
      </c>
      <c r="Q24143" s="12" t="s">
        <v>361</v>
      </c>
      <c r="R24143" s="12" t="s">
        <v>362</v>
      </c>
      <c r="S24143" s="12">
        <v>1</v>
      </c>
      <c r="T24143" s="12">
        <v>2023</v>
      </c>
      <c r="U24143" s="9" t="s">
        <v>45</v>
      </c>
      <c r="V24143" s="9" t="s">
        <v>45</v>
      </c>
      <c r="W24143" s="12" t="s">
        <v>48</v>
      </c>
      <c r="X24143" s="14" t="s">
        <v>45</v>
      </c>
      <c r="Y24143" s="14">
        <v>96</v>
      </c>
      <c r="Z24143" s="9" t="s">
        <v>45</v>
      </c>
      <c r="AA24143" s="9" t="s">
        <v>45</v>
      </c>
      <c r="AB24143" s="9" t="s">
        <v>45</v>
      </c>
      <c r="AC24143" s="9" t="s">
        <v>45</v>
      </c>
      <c r="AD24143" s="9" t="s">
        <v>45</v>
      </c>
      <c r="AE24143" s="9" t="s">
        <v>45</v>
      </c>
      <c r="AF24143" s="15">
        <v>30.454630000000002</v>
      </c>
      <c r="AG24143" s="15">
        <v>-85.278530000000003</v>
      </c>
    </row>
    <row r="24144" spans="1:33" x14ac:dyDescent="0.3">
      <c r="A24144" s="9">
        <v>6452</v>
      </c>
      <c r="B24144" s="10" t="s">
        <v>939</v>
      </c>
      <c r="C24144" s="9">
        <v>65423</v>
      </c>
      <c r="D24144" s="10" t="s">
        <v>24852</v>
      </c>
      <c r="E24144" s="11" t="s">
        <v>37</v>
      </c>
      <c r="F24144" s="11" t="s">
        <v>37</v>
      </c>
      <c r="G24144" s="12" t="s">
        <v>340</v>
      </c>
      <c r="H24144" s="12" t="s">
        <v>976</v>
      </c>
      <c r="I24144" s="12" t="s">
        <v>942</v>
      </c>
      <c r="J24144" s="10" t="s">
        <v>40</v>
      </c>
      <c r="K24144" s="13" t="s">
        <v>41</v>
      </c>
      <c r="L24144" s="13" t="s">
        <v>1</v>
      </c>
      <c r="M24144" s="14">
        <v>74.5</v>
      </c>
      <c r="N24144" s="14">
        <v>74.5</v>
      </c>
      <c r="O24144" s="14">
        <v>74.5</v>
      </c>
      <c r="P24144" s="10" t="s">
        <v>360</v>
      </c>
      <c r="Q24144" s="12" t="s">
        <v>361</v>
      </c>
      <c r="R24144" s="12" t="s">
        <v>362</v>
      </c>
      <c r="S24144" s="12">
        <v>1</v>
      </c>
      <c r="T24144" s="12">
        <v>2023</v>
      </c>
      <c r="U24144" s="9" t="s">
        <v>45</v>
      </c>
      <c r="V24144" s="9" t="s">
        <v>45</v>
      </c>
      <c r="W24144" s="12" t="s">
        <v>48</v>
      </c>
      <c r="X24144" s="14" t="s">
        <v>45</v>
      </c>
      <c r="Y24144" s="14">
        <v>104.3</v>
      </c>
      <c r="Z24144" s="9" t="s">
        <v>45</v>
      </c>
      <c r="AA24144" s="9" t="s">
        <v>45</v>
      </c>
      <c r="AB24144" s="9" t="s">
        <v>45</v>
      </c>
      <c r="AC24144" s="9" t="s">
        <v>45</v>
      </c>
      <c r="AD24144" s="9" t="s">
        <v>45</v>
      </c>
      <c r="AE24144" s="9" t="s">
        <v>45</v>
      </c>
      <c r="AF24144" s="15">
        <v>25.542549999999999</v>
      </c>
      <c r="AG24144" s="15">
        <v>-80.554339999999996</v>
      </c>
    </row>
    <row r="24145" spans="1:33" x14ac:dyDescent="0.3">
      <c r="A24145" s="9">
        <v>6452</v>
      </c>
      <c r="B24145" s="10" t="s">
        <v>939</v>
      </c>
      <c r="C24145" s="9">
        <v>65424</v>
      </c>
      <c r="D24145" s="10" t="s">
        <v>24853</v>
      </c>
      <c r="E24145" s="11" t="s">
        <v>37</v>
      </c>
      <c r="F24145" s="11" t="s">
        <v>37</v>
      </c>
      <c r="G24145" s="12" t="s">
        <v>340</v>
      </c>
      <c r="H24145" s="12" t="s">
        <v>1018</v>
      </c>
      <c r="I24145" s="12" t="s">
        <v>942</v>
      </c>
      <c r="J24145" s="10" t="s">
        <v>40</v>
      </c>
      <c r="K24145" s="13" t="s">
        <v>41</v>
      </c>
      <c r="L24145" s="13" t="s">
        <v>1</v>
      </c>
      <c r="M24145" s="14">
        <v>74.5</v>
      </c>
      <c r="N24145" s="14">
        <v>74.5</v>
      </c>
      <c r="O24145" s="14">
        <v>74.5</v>
      </c>
      <c r="P24145" s="10" t="s">
        <v>360</v>
      </c>
      <c r="Q24145" s="12" t="s">
        <v>361</v>
      </c>
      <c r="R24145" s="12" t="s">
        <v>362</v>
      </c>
      <c r="S24145" s="12">
        <v>1</v>
      </c>
      <c r="T24145" s="12">
        <v>2023</v>
      </c>
      <c r="U24145" s="9" t="s">
        <v>45</v>
      </c>
      <c r="V24145" s="9" t="s">
        <v>45</v>
      </c>
      <c r="W24145" s="12" t="s">
        <v>48</v>
      </c>
      <c r="X24145" s="14" t="s">
        <v>45</v>
      </c>
      <c r="Y24145" s="14">
        <v>103</v>
      </c>
      <c r="Z24145" s="9" t="s">
        <v>45</v>
      </c>
      <c r="AA24145" s="9" t="s">
        <v>45</v>
      </c>
      <c r="AB24145" s="9" t="s">
        <v>45</v>
      </c>
      <c r="AC24145" s="9" t="s">
        <v>45</v>
      </c>
      <c r="AD24145" s="9" t="s">
        <v>45</v>
      </c>
      <c r="AE24145" s="9" t="s">
        <v>45</v>
      </c>
      <c r="AF24145" s="15">
        <v>30.919930000000001</v>
      </c>
      <c r="AG24145" s="15">
        <v>-87.340019999999996</v>
      </c>
    </row>
    <row r="24146" spans="1:33" x14ac:dyDescent="0.3">
      <c r="A24146" s="9">
        <v>64752</v>
      </c>
      <c r="B24146" s="10" t="s">
        <v>24854</v>
      </c>
      <c r="C24146" s="9">
        <v>65426</v>
      </c>
      <c r="D24146" s="10" t="s">
        <v>24854</v>
      </c>
      <c r="E24146" s="11" t="s">
        <v>37</v>
      </c>
      <c r="F24146" s="11" t="s">
        <v>37</v>
      </c>
      <c r="G24146" s="12" t="s">
        <v>1421</v>
      </c>
      <c r="H24146" s="12" t="s">
        <v>12411</v>
      </c>
      <c r="I24146" s="12" t="s">
        <v>2987</v>
      </c>
      <c r="J24146" s="10" t="s">
        <v>139</v>
      </c>
      <c r="K24146" s="13" t="s">
        <v>1994</v>
      </c>
      <c r="L24146" s="13" t="s">
        <v>1</v>
      </c>
      <c r="M24146" s="14">
        <v>7.5</v>
      </c>
      <c r="N24146" s="14">
        <v>7.5</v>
      </c>
      <c r="O24146" s="14">
        <v>7.5</v>
      </c>
      <c r="P24146" s="10" t="s">
        <v>360</v>
      </c>
      <c r="Q24146" s="12" t="s">
        <v>361</v>
      </c>
      <c r="R24146" s="12" t="s">
        <v>362</v>
      </c>
      <c r="S24146" s="12">
        <v>1</v>
      </c>
      <c r="T24146" s="12">
        <v>2025</v>
      </c>
      <c r="U24146" s="9" t="s">
        <v>45</v>
      </c>
      <c r="V24146" s="9" t="s">
        <v>45</v>
      </c>
      <c r="W24146" s="12" t="s">
        <v>48</v>
      </c>
      <c r="X24146" s="14" t="s">
        <v>45</v>
      </c>
      <c r="Y24146" s="14" t="s">
        <v>45</v>
      </c>
      <c r="Z24146" s="9" t="s">
        <v>45</v>
      </c>
      <c r="AA24146" s="9" t="s">
        <v>45</v>
      </c>
      <c r="AB24146" s="9" t="s">
        <v>45</v>
      </c>
      <c r="AC24146" s="9" t="s">
        <v>45</v>
      </c>
      <c r="AD24146" s="9" t="s">
        <v>45</v>
      </c>
      <c r="AE24146" s="9" t="s">
        <v>45</v>
      </c>
      <c r="AF24146" s="15">
        <v>35.985700999999999</v>
      </c>
      <c r="AG24146" s="15">
        <v>-80.544070000000005</v>
      </c>
    </row>
    <row r="24147" spans="1:33" x14ac:dyDescent="0.3">
      <c r="A24147" s="9">
        <v>6452</v>
      </c>
      <c r="B24147" s="10" t="s">
        <v>939</v>
      </c>
      <c r="C24147" s="9">
        <v>65427</v>
      </c>
      <c r="D24147" s="10" t="s">
        <v>24855</v>
      </c>
      <c r="E24147" s="11" t="s">
        <v>37</v>
      </c>
      <c r="F24147" s="11" t="s">
        <v>37</v>
      </c>
      <c r="G24147" s="12" t="s">
        <v>340</v>
      </c>
      <c r="H24147" s="12" t="s">
        <v>109</v>
      </c>
      <c r="I24147" s="12" t="s">
        <v>942</v>
      </c>
      <c r="J24147" s="10" t="s">
        <v>40</v>
      </c>
      <c r="K24147" s="13" t="s">
        <v>41</v>
      </c>
      <c r="L24147" s="13" t="s">
        <v>1</v>
      </c>
      <c r="M24147" s="14">
        <v>74.5</v>
      </c>
      <c r="N24147" s="14">
        <v>74.5</v>
      </c>
      <c r="O24147" s="14">
        <v>74.5</v>
      </c>
      <c r="P24147" s="10" t="s">
        <v>360</v>
      </c>
      <c r="Q24147" s="12" t="s">
        <v>361</v>
      </c>
      <c r="R24147" s="12" t="s">
        <v>362</v>
      </c>
      <c r="S24147" s="12">
        <v>1</v>
      </c>
      <c r="T24147" s="12">
        <v>2023</v>
      </c>
      <c r="U24147" s="9" t="s">
        <v>45</v>
      </c>
      <c r="V24147" s="9" t="s">
        <v>45</v>
      </c>
      <c r="W24147" s="12" t="s">
        <v>48</v>
      </c>
      <c r="X24147" s="14" t="s">
        <v>45</v>
      </c>
      <c r="Y24147" s="14">
        <v>86.5</v>
      </c>
      <c r="Z24147" s="9" t="s">
        <v>45</v>
      </c>
      <c r="AA24147" s="9" t="s">
        <v>45</v>
      </c>
      <c r="AB24147" s="9" t="s">
        <v>45</v>
      </c>
      <c r="AC24147" s="9" t="s">
        <v>45</v>
      </c>
      <c r="AD24147" s="9" t="s">
        <v>45</v>
      </c>
      <c r="AE24147" s="9" t="s">
        <v>45</v>
      </c>
      <c r="AF24147" s="15">
        <v>30.569958</v>
      </c>
      <c r="AG24147" s="15">
        <v>-85.040239999999997</v>
      </c>
    </row>
    <row r="24148" spans="1:33" x14ac:dyDescent="0.3">
      <c r="A24148" s="9">
        <v>6452</v>
      </c>
      <c r="B24148" s="10" t="s">
        <v>939</v>
      </c>
      <c r="C24148" s="9">
        <v>65428</v>
      </c>
      <c r="D24148" s="10" t="s">
        <v>24856</v>
      </c>
      <c r="E24148" s="11" t="s">
        <v>37</v>
      </c>
      <c r="F24148" s="11" t="s">
        <v>37</v>
      </c>
      <c r="G24148" s="12" t="s">
        <v>340</v>
      </c>
      <c r="H24148" s="12" t="s">
        <v>3974</v>
      </c>
      <c r="I24148" s="12" t="s">
        <v>942</v>
      </c>
      <c r="J24148" s="10" t="s">
        <v>40</v>
      </c>
      <c r="K24148" s="13" t="s">
        <v>41</v>
      </c>
      <c r="L24148" s="13" t="s">
        <v>1</v>
      </c>
      <c r="M24148" s="14">
        <v>74.5</v>
      </c>
      <c r="N24148" s="14">
        <v>74.5</v>
      </c>
      <c r="O24148" s="14">
        <v>74.5</v>
      </c>
      <c r="P24148" s="10" t="s">
        <v>360</v>
      </c>
      <c r="Q24148" s="12" t="s">
        <v>361</v>
      </c>
      <c r="R24148" s="12" t="s">
        <v>362</v>
      </c>
      <c r="S24148" s="12">
        <v>1</v>
      </c>
      <c r="T24148" s="12">
        <v>2023</v>
      </c>
      <c r="U24148" s="9" t="s">
        <v>45</v>
      </c>
      <c r="V24148" s="9" t="s">
        <v>45</v>
      </c>
      <c r="W24148" s="12" t="s">
        <v>48</v>
      </c>
      <c r="X24148" s="14" t="s">
        <v>45</v>
      </c>
      <c r="Y24148" s="14">
        <v>105</v>
      </c>
      <c r="Z24148" s="9" t="s">
        <v>45</v>
      </c>
      <c r="AA24148" s="9" t="s">
        <v>45</v>
      </c>
      <c r="AB24148" s="9" t="s">
        <v>45</v>
      </c>
      <c r="AC24148" s="9" t="s">
        <v>45</v>
      </c>
      <c r="AD24148" s="9" t="s">
        <v>45</v>
      </c>
      <c r="AE24148" s="9" t="s">
        <v>45</v>
      </c>
      <c r="AF24148" s="15">
        <v>27.297830000000001</v>
      </c>
      <c r="AG24148" s="15">
        <v>-80.542140000000003</v>
      </c>
    </row>
    <row r="24149" spans="1:33" x14ac:dyDescent="0.3">
      <c r="A24149" s="9">
        <v>6452</v>
      </c>
      <c r="B24149" s="10" t="s">
        <v>939</v>
      </c>
      <c r="C24149" s="9">
        <v>65429</v>
      </c>
      <c r="D24149" s="10" t="s">
        <v>24857</v>
      </c>
      <c r="E24149" s="11" t="s">
        <v>37</v>
      </c>
      <c r="F24149" s="11" t="s">
        <v>37</v>
      </c>
      <c r="G24149" s="12" t="s">
        <v>340</v>
      </c>
      <c r="H24149" s="12" t="s">
        <v>109</v>
      </c>
      <c r="I24149" s="12" t="s">
        <v>942</v>
      </c>
      <c r="J24149" s="10" t="s">
        <v>40</v>
      </c>
      <c r="K24149" s="13" t="s">
        <v>41</v>
      </c>
      <c r="L24149" s="13" t="s">
        <v>1</v>
      </c>
      <c r="M24149" s="14">
        <v>74.5</v>
      </c>
      <c r="N24149" s="14">
        <v>74.5</v>
      </c>
      <c r="O24149" s="14">
        <v>74.5</v>
      </c>
      <c r="P24149" s="10" t="s">
        <v>360</v>
      </c>
      <c r="Q24149" s="12" t="s">
        <v>361</v>
      </c>
      <c r="R24149" s="12" t="s">
        <v>362</v>
      </c>
      <c r="S24149" s="12">
        <v>2</v>
      </c>
      <c r="T24149" s="12">
        <v>2023</v>
      </c>
      <c r="U24149" s="9" t="s">
        <v>45</v>
      </c>
      <c r="V24149" s="9" t="s">
        <v>45</v>
      </c>
      <c r="W24149" s="12" t="s">
        <v>48</v>
      </c>
      <c r="X24149" s="14" t="s">
        <v>45</v>
      </c>
      <c r="Y24149" s="14">
        <v>103</v>
      </c>
      <c r="Z24149" s="9" t="s">
        <v>45</v>
      </c>
      <c r="AA24149" s="9" t="s">
        <v>45</v>
      </c>
      <c r="AB24149" s="9" t="s">
        <v>45</v>
      </c>
      <c r="AC24149" s="9" t="s">
        <v>45</v>
      </c>
      <c r="AD24149" s="9" t="s">
        <v>45</v>
      </c>
      <c r="AE24149" s="9" t="s">
        <v>45</v>
      </c>
      <c r="AF24149" s="15">
        <v>30.3962</v>
      </c>
      <c r="AG24149" s="15">
        <v>-85.279660000000007</v>
      </c>
    </row>
    <row r="24150" spans="1:33" x14ac:dyDescent="0.3">
      <c r="A24150" s="9">
        <v>6452</v>
      </c>
      <c r="B24150" s="10" t="s">
        <v>939</v>
      </c>
      <c r="C24150" s="9">
        <v>65430</v>
      </c>
      <c r="D24150" s="10" t="s">
        <v>24858</v>
      </c>
      <c r="E24150" s="11" t="s">
        <v>37</v>
      </c>
      <c r="F24150" s="11" t="s">
        <v>37</v>
      </c>
      <c r="G24150" s="12" t="s">
        <v>340</v>
      </c>
      <c r="H24150" s="12" t="s">
        <v>1088</v>
      </c>
      <c r="I24150" s="12" t="s">
        <v>942</v>
      </c>
      <c r="J24150" s="10" t="s">
        <v>40</v>
      </c>
      <c r="K24150" s="13" t="s">
        <v>41</v>
      </c>
      <c r="L24150" s="13" t="s">
        <v>1</v>
      </c>
      <c r="M24150" s="14">
        <v>74.5</v>
      </c>
      <c r="N24150" s="14">
        <v>74.5</v>
      </c>
      <c r="O24150" s="14">
        <v>74.5</v>
      </c>
      <c r="P24150" s="10" t="s">
        <v>360</v>
      </c>
      <c r="Q24150" s="12" t="s">
        <v>361</v>
      </c>
      <c r="R24150" s="12" t="s">
        <v>362</v>
      </c>
      <c r="S24150" s="12">
        <v>2</v>
      </c>
      <c r="T24150" s="12">
        <v>2023</v>
      </c>
      <c r="U24150" s="9" t="s">
        <v>45</v>
      </c>
      <c r="V24150" s="9" t="s">
        <v>45</v>
      </c>
      <c r="W24150" s="12" t="s">
        <v>48</v>
      </c>
      <c r="X24150" s="14" t="s">
        <v>45</v>
      </c>
      <c r="Y24150" s="14">
        <v>103</v>
      </c>
      <c r="Z24150" s="9" t="s">
        <v>45</v>
      </c>
      <c r="AA24150" s="9" t="s">
        <v>45</v>
      </c>
      <c r="AB24150" s="9" t="s">
        <v>45</v>
      </c>
      <c r="AC24150" s="9" t="s">
        <v>45</v>
      </c>
      <c r="AD24150" s="9" t="s">
        <v>45</v>
      </c>
      <c r="AE24150" s="9" t="s">
        <v>45</v>
      </c>
      <c r="AF24150" s="15">
        <v>30.675799999999999</v>
      </c>
      <c r="AG24150" s="15">
        <v>-84.74033</v>
      </c>
    </row>
    <row r="24151" spans="1:33" x14ac:dyDescent="0.3">
      <c r="A24151" s="9">
        <v>6452</v>
      </c>
      <c r="B24151" s="10" t="s">
        <v>939</v>
      </c>
      <c r="C24151" s="9">
        <v>65431</v>
      </c>
      <c r="D24151" s="10" t="s">
        <v>24859</v>
      </c>
      <c r="E24151" s="11" t="s">
        <v>37</v>
      </c>
      <c r="F24151" s="11" t="s">
        <v>37</v>
      </c>
      <c r="G24151" s="12" t="s">
        <v>340</v>
      </c>
      <c r="H24151" s="12" t="s">
        <v>447</v>
      </c>
      <c r="I24151" s="12" t="s">
        <v>942</v>
      </c>
      <c r="J24151" s="10" t="s">
        <v>40</v>
      </c>
      <c r="K24151" s="13" t="s">
        <v>41</v>
      </c>
      <c r="L24151" s="13" t="s">
        <v>1</v>
      </c>
      <c r="M24151" s="14">
        <v>74.5</v>
      </c>
      <c r="N24151" s="14">
        <v>74.5</v>
      </c>
      <c r="O24151" s="14">
        <v>74.5</v>
      </c>
      <c r="P24151" s="10" t="s">
        <v>360</v>
      </c>
      <c r="Q24151" s="12" t="s">
        <v>361</v>
      </c>
      <c r="R24151" s="12" t="s">
        <v>362</v>
      </c>
      <c r="S24151" s="12">
        <v>1</v>
      </c>
      <c r="T24151" s="12">
        <v>2023</v>
      </c>
      <c r="U24151" s="9" t="s">
        <v>45</v>
      </c>
      <c r="V24151" s="9" t="s">
        <v>45</v>
      </c>
      <c r="W24151" s="12" t="s">
        <v>48</v>
      </c>
      <c r="X24151" s="14" t="s">
        <v>45</v>
      </c>
      <c r="Y24151" s="14">
        <v>83.4</v>
      </c>
      <c r="Z24151" s="9" t="s">
        <v>45</v>
      </c>
      <c r="AA24151" s="9" t="s">
        <v>45</v>
      </c>
      <c r="AB24151" s="9" t="s">
        <v>45</v>
      </c>
      <c r="AC24151" s="9" t="s">
        <v>45</v>
      </c>
      <c r="AD24151" s="9" t="s">
        <v>45</v>
      </c>
      <c r="AE24151" s="9" t="s">
        <v>45</v>
      </c>
      <c r="AF24151" s="15">
        <v>29.88213</v>
      </c>
      <c r="AG24151" s="15">
        <v>-81.676180000000002</v>
      </c>
    </row>
    <row r="24152" spans="1:33" x14ac:dyDescent="0.3">
      <c r="A24152" s="9">
        <v>6452</v>
      </c>
      <c r="B24152" s="10" t="s">
        <v>939</v>
      </c>
      <c r="C24152" s="9">
        <v>65432</v>
      </c>
      <c r="D24152" s="10" t="s">
        <v>24860</v>
      </c>
      <c r="E24152" s="11" t="s">
        <v>37</v>
      </c>
      <c r="F24152" s="11" t="s">
        <v>37</v>
      </c>
      <c r="G24152" s="12" t="s">
        <v>340</v>
      </c>
      <c r="H24152" s="12" t="s">
        <v>1435</v>
      </c>
      <c r="I24152" s="12" t="s">
        <v>942</v>
      </c>
      <c r="J24152" s="10" t="s">
        <v>40</v>
      </c>
      <c r="K24152" s="13" t="s">
        <v>41</v>
      </c>
      <c r="L24152" s="13" t="s">
        <v>1</v>
      </c>
      <c r="M24152" s="14">
        <v>74.5</v>
      </c>
      <c r="N24152" s="14">
        <v>74.5</v>
      </c>
      <c r="O24152" s="14">
        <v>74.5</v>
      </c>
      <c r="P24152" s="10" t="s">
        <v>360</v>
      </c>
      <c r="Q24152" s="12" t="s">
        <v>361</v>
      </c>
      <c r="R24152" s="12" t="s">
        <v>362</v>
      </c>
      <c r="S24152" s="12">
        <v>1</v>
      </c>
      <c r="T24152" s="12">
        <v>2023</v>
      </c>
      <c r="U24152" s="9" t="s">
        <v>45</v>
      </c>
      <c r="V24152" s="9" t="s">
        <v>45</v>
      </c>
      <c r="W24152" s="12" t="s">
        <v>48</v>
      </c>
      <c r="X24152" s="14" t="s">
        <v>45</v>
      </c>
      <c r="Y24152" s="14">
        <v>98.5</v>
      </c>
      <c r="Z24152" s="9" t="s">
        <v>45</v>
      </c>
      <c r="AA24152" s="9" t="s">
        <v>45</v>
      </c>
      <c r="AB24152" s="9" t="s">
        <v>45</v>
      </c>
      <c r="AC24152" s="9" t="s">
        <v>45</v>
      </c>
      <c r="AD24152" s="9" t="s">
        <v>45</v>
      </c>
      <c r="AE24152" s="9" t="s">
        <v>45</v>
      </c>
      <c r="AF24152" s="15">
        <v>30.760549999999999</v>
      </c>
      <c r="AG24152" s="15">
        <v>-85.069519999999997</v>
      </c>
    </row>
    <row r="24153" spans="1:33" x14ac:dyDescent="0.3">
      <c r="A24153" s="9">
        <v>6452</v>
      </c>
      <c r="B24153" s="10" t="s">
        <v>939</v>
      </c>
      <c r="C24153" s="9">
        <v>65433</v>
      </c>
      <c r="D24153" s="10" t="s">
        <v>24861</v>
      </c>
      <c r="E24153" s="11" t="s">
        <v>37</v>
      </c>
      <c r="F24153" s="11" t="s">
        <v>37</v>
      </c>
      <c r="G24153" s="12" t="s">
        <v>340</v>
      </c>
      <c r="H24153" s="12" t="s">
        <v>4893</v>
      </c>
      <c r="I24153" s="12" t="s">
        <v>942</v>
      </c>
      <c r="J24153" s="10" t="s">
        <v>40</v>
      </c>
      <c r="K24153" s="13" t="s">
        <v>41</v>
      </c>
      <c r="L24153" s="13" t="s">
        <v>1</v>
      </c>
      <c r="M24153" s="14">
        <v>74.5</v>
      </c>
      <c r="N24153" s="14">
        <v>74.5</v>
      </c>
      <c r="O24153" s="14">
        <v>74.5</v>
      </c>
      <c r="P24153" s="10" t="s">
        <v>360</v>
      </c>
      <c r="Q24153" s="12" t="s">
        <v>361</v>
      </c>
      <c r="R24153" s="12" t="s">
        <v>362</v>
      </c>
      <c r="S24153" s="12">
        <v>1</v>
      </c>
      <c r="T24153" s="12">
        <v>2023</v>
      </c>
      <c r="U24153" s="9" t="s">
        <v>45</v>
      </c>
      <c r="V24153" s="9" t="s">
        <v>45</v>
      </c>
      <c r="W24153" s="12" t="s">
        <v>48</v>
      </c>
      <c r="X24153" s="14" t="s">
        <v>45</v>
      </c>
      <c r="Y24153" s="14">
        <v>103</v>
      </c>
      <c r="Z24153" s="9" t="s">
        <v>45</v>
      </c>
      <c r="AA24153" s="9" t="s">
        <v>45</v>
      </c>
      <c r="AB24153" s="9" t="s">
        <v>45</v>
      </c>
      <c r="AC24153" s="9" t="s">
        <v>45</v>
      </c>
      <c r="AD24153" s="9" t="s">
        <v>45</v>
      </c>
      <c r="AE24153" s="9" t="s">
        <v>45</v>
      </c>
      <c r="AF24153" s="15">
        <v>30.646909999999998</v>
      </c>
      <c r="AG24153" s="15">
        <v>-86.938209999999998</v>
      </c>
    </row>
    <row r="24154" spans="1:33" x14ac:dyDescent="0.3">
      <c r="A24154" s="9">
        <v>64765</v>
      </c>
      <c r="B24154" s="10" t="s">
        <v>24862</v>
      </c>
      <c r="C24154" s="9">
        <v>65434</v>
      </c>
      <c r="D24154" s="10" t="s">
        <v>24863</v>
      </c>
      <c r="E24154" s="11" t="s">
        <v>37</v>
      </c>
      <c r="F24154" s="11" t="s">
        <v>37</v>
      </c>
      <c r="G24154" s="12" t="s">
        <v>238</v>
      </c>
      <c r="H24154" s="12" t="s">
        <v>1376</v>
      </c>
      <c r="I24154" s="12" t="s">
        <v>240</v>
      </c>
      <c r="J24154" s="10" t="s">
        <v>139</v>
      </c>
      <c r="K24154" s="13" t="s">
        <v>24864</v>
      </c>
      <c r="L24154" s="13" t="s">
        <v>1</v>
      </c>
      <c r="M24154" s="14">
        <v>5</v>
      </c>
      <c r="N24154" s="14">
        <v>5</v>
      </c>
      <c r="O24154" s="14">
        <v>5</v>
      </c>
      <c r="P24154" s="10" t="s">
        <v>360</v>
      </c>
      <c r="Q24154" s="12" t="s">
        <v>361</v>
      </c>
      <c r="R24154" s="12" t="s">
        <v>362</v>
      </c>
      <c r="S24154" s="12">
        <v>10</v>
      </c>
      <c r="T24154" s="12">
        <v>2022</v>
      </c>
      <c r="U24154" s="9" t="s">
        <v>45</v>
      </c>
      <c r="V24154" s="9" t="s">
        <v>45</v>
      </c>
      <c r="W24154" s="12" t="s">
        <v>48</v>
      </c>
      <c r="X24154" s="14" t="s">
        <v>45</v>
      </c>
      <c r="Y24154" s="14">
        <v>6.7</v>
      </c>
      <c r="Z24154" s="9" t="s">
        <v>45</v>
      </c>
      <c r="AA24154" s="9" t="s">
        <v>45</v>
      </c>
      <c r="AB24154" s="9" t="s">
        <v>45</v>
      </c>
      <c r="AC24154" s="9" t="s">
        <v>45</v>
      </c>
      <c r="AD24154" s="9" t="s">
        <v>45</v>
      </c>
      <c r="AE24154" s="9" t="s">
        <v>45</v>
      </c>
      <c r="AF24154" s="15">
        <v>44.017000000000003</v>
      </c>
      <c r="AG24154" s="15">
        <v>-75.921999999999997</v>
      </c>
    </row>
    <row r="24155" spans="1:33" x14ac:dyDescent="0.3">
      <c r="A24155" s="9">
        <v>64766</v>
      </c>
      <c r="B24155" s="10" t="s">
        <v>24865</v>
      </c>
      <c r="C24155" s="9">
        <v>65435</v>
      </c>
      <c r="D24155" s="10" t="s">
        <v>24866</v>
      </c>
      <c r="E24155" s="11" t="s">
        <v>37</v>
      </c>
      <c r="F24155" s="11" t="s">
        <v>37</v>
      </c>
      <c r="G24155" s="12" t="s">
        <v>238</v>
      </c>
      <c r="H24155" s="12" t="s">
        <v>2863</v>
      </c>
      <c r="I24155" s="12" t="s">
        <v>240</v>
      </c>
      <c r="J24155" s="10" t="s">
        <v>139</v>
      </c>
      <c r="K24155" s="13" t="s">
        <v>24867</v>
      </c>
      <c r="L24155" s="13" t="s">
        <v>1</v>
      </c>
      <c r="M24155" s="14">
        <v>3.5</v>
      </c>
      <c r="N24155" s="14">
        <v>3.5</v>
      </c>
      <c r="O24155" s="14">
        <v>3.5</v>
      </c>
      <c r="P24155" s="10" t="s">
        <v>360</v>
      </c>
      <c r="Q24155" s="12" t="s">
        <v>361</v>
      </c>
      <c r="R24155" s="12" t="s">
        <v>362</v>
      </c>
      <c r="S24155" s="12">
        <v>11</v>
      </c>
      <c r="T24155" s="12">
        <v>2022</v>
      </c>
      <c r="U24155" s="9" t="s">
        <v>45</v>
      </c>
      <c r="V24155" s="9" t="s">
        <v>45</v>
      </c>
      <c r="W24155" s="12" t="s">
        <v>48</v>
      </c>
      <c r="X24155" s="14" t="s">
        <v>45</v>
      </c>
      <c r="Y24155" s="14">
        <v>4.8</v>
      </c>
      <c r="Z24155" s="9" t="s">
        <v>45</v>
      </c>
      <c r="AA24155" s="9" t="s">
        <v>45</v>
      </c>
      <c r="AB24155" s="9" t="s">
        <v>45</v>
      </c>
      <c r="AC24155" s="9" t="s">
        <v>45</v>
      </c>
      <c r="AD24155" s="9" t="s">
        <v>45</v>
      </c>
      <c r="AE24155" s="9" t="s">
        <v>45</v>
      </c>
      <c r="AF24155" s="15">
        <v>43.582999999999998</v>
      </c>
      <c r="AG24155" s="15">
        <v>-76.180000000000007</v>
      </c>
    </row>
    <row r="24156" spans="1:33" x14ac:dyDescent="0.3">
      <c r="A24156" s="9">
        <v>64767</v>
      </c>
      <c r="B24156" s="10" t="s">
        <v>24868</v>
      </c>
      <c r="C24156" s="9">
        <v>65436</v>
      </c>
      <c r="D24156" s="10" t="s">
        <v>24869</v>
      </c>
      <c r="E24156" s="11" t="s">
        <v>37</v>
      </c>
      <c r="F24156" s="11" t="s">
        <v>37</v>
      </c>
      <c r="G24156" s="12" t="s">
        <v>238</v>
      </c>
      <c r="H24156" s="12" t="s">
        <v>2056</v>
      </c>
      <c r="I24156" s="12" t="s">
        <v>240</v>
      </c>
      <c r="J24156" s="10" t="s">
        <v>139</v>
      </c>
      <c r="K24156" s="13" t="s">
        <v>24870</v>
      </c>
      <c r="L24156" s="13" t="s">
        <v>1</v>
      </c>
      <c r="M24156" s="14">
        <v>5</v>
      </c>
      <c r="N24156" s="14">
        <v>5</v>
      </c>
      <c r="O24156" s="14">
        <v>5</v>
      </c>
      <c r="P24156" s="10" t="s">
        <v>360</v>
      </c>
      <c r="Q24156" s="12" t="s">
        <v>361</v>
      </c>
      <c r="R24156" s="12" t="s">
        <v>362</v>
      </c>
      <c r="S24156" s="12">
        <v>12</v>
      </c>
      <c r="T24156" s="12">
        <v>2022</v>
      </c>
      <c r="U24156" s="9" t="s">
        <v>45</v>
      </c>
      <c r="V24156" s="9" t="s">
        <v>45</v>
      </c>
      <c r="W24156" s="12" t="s">
        <v>48</v>
      </c>
      <c r="X24156" s="14" t="s">
        <v>45</v>
      </c>
      <c r="Y24156" s="14">
        <v>6.6</v>
      </c>
      <c r="Z24156" s="9" t="s">
        <v>45</v>
      </c>
      <c r="AA24156" s="9" t="s">
        <v>45</v>
      </c>
      <c r="AB24156" s="9" t="s">
        <v>45</v>
      </c>
      <c r="AC24156" s="9" t="s">
        <v>45</v>
      </c>
      <c r="AD24156" s="9" t="s">
        <v>45</v>
      </c>
      <c r="AE24156" s="9" t="s">
        <v>45</v>
      </c>
      <c r="AF24156" s="15">
        <v>42.875</v>
      </c>
      <c r="AG24156" s="15">
        <v>-77.876999999999995</v>
      </c>
    </row>
    <row r="24157" spans="1:33" x14ac:dyDescent="0.3">
      <c r="A24157" s="9">
        <v>6452</v>
      </c>
      <c r="B24157" s="10" t="s">
        <v>939</v>
      </c>
      <c r="C24157" s="9">
        <v>65438</v>
      </c>
      <c r="D24157" s="10" t="s">
        <v>24871</v>
      </c>
      <c r="E24157" s="11" t="s">
        <v>37</v>
      </c>
      <c r="F24157" s="11" t="s">
        <v>37</v>
      </c>
      <c r="G24157" s="12" t="s">
        <v>340</v>
      </c>
      <c r="H24157" s="12" t="s">
        <v>15763</v>
      </c>
      <c r="I24157" s="12" t="s">
        <v>942</v>
      </c>
      <c r="J24157" s="10" t="s">
        <v>40</v>
      </c>
      <c r="K24157" s="13" t="s">
        <v>41</v>
      </c>
      <c r="L24157" s="13" t="s">
        <v>1</v>
      </c>
      <c r="M24157" s="14">
        <v>74.5</v>
      </c>
      <c r="N24157" s="14">
        <v>74.5</v>
      </c>
      <c r="O24157" s="14">
        <v>74.5</v>
      </c>
      <c r="P24157" s="10" t="s">
        <v>360</v>
      </c>
      <c r="Q24157" s="12" t="s">
        <v>361</v>
      </c>
      <c r="R24157" s="12" t="s">
        <v>362</v>
      </c>
      <c r="S24157" s="12">
        <v>1</v>
      </c>
      <c r="T24157" s="12">
        <v>2023</v>
      </c>
      <c r="U24157" s="9" t="s">
        <v>45</v>
      </c>
      <c r="V24157" s="9" t="s">
        <v>45</v>
      </c>
      <c r="W24157" s="12" t="s">
        <v>48</v>
      </c>
      <c r="X24157" s="14" t="s">
        <v>45</v>
      </c>
      <c r="Y24157" s="14">
        <v>96.9</v>
      </c>
      <c r="Z24157" s="9" t="s">
        <v>45</v>
      </c>
      <c r="AA24157" s="9" t="s">
        <v>45</v>
      </c>
      <c r="AB24157" s="9" t="s">
        <v>45</v>
      </c>
      <c r="AC24157" s="9" t="s">
        <v>45</v>
      </c>
      <c r="AD24157" s="9" t="s">
        <v>45</v>
      </c>
      <c r="AE24157" s="9" t="s">
        <v>45</v>
      </c>
      <c r="AF24157" s="15">
        <v>27.627009000000001</v>
      </c>
      <c r="AG24157" s="15">
        <v>-80.804159999999996</v>
      </c>
    </row>
    <row r="24158" spans="1:33" x14ac:dyDescent="0.3">
      <c r="A24158" s="9">
        <v>65173</v>
      </c>
      <c r="B24158" s="10" t="s">
        <v>18715</v>
      </c>
      <c r="C24158" s="9">
        <v>65439</v>
      </c>
      <c r="D24158" s="10" t="s">
        <v>24872</v>
      </c>
      <c r="E24158" s="11" t="s">
        <v>37</v>
      </c>
      <c r="F24158" s="11" t="s">
        <v>37</v>
      </c>
      <c r="G24158" s="12" t="s">
        <v>132</v>
      </c>
      <c r="H24158" s="12" t="s">
        <v>2272</v>
      </c>
      <c r="I24158" s="12" t="s">
        <v>134</v>
      </c>
      <c r="J24158" s="10" t="s">
        <v>139</v>
      </c>
      <c r="K24158" s="13" t="s">
        <v>24158</v>
      </c>
      <c r="L24158" s="13" t="s">
        <v>1</v>
      </c>
      <c r="M24158" s="14">
        <v>1</v>
      </c>
      <c r="N24158" s="14">
        <v>1</v>
      </c>
      <c r="O24158" s="14">
        <v>1</v>
      </c>
      <c r="P24158" s="10" t="s">
        <v>360</v>
      </c>
      <c r="Q24158" s="12" t="s">
        <v>361</v>
      </c>
      <c r="R24158" s="12" t="s">
        <v>362</v>
      </c>
      <c r="S24158" s="12">
        <v>1</v>
      </c>
      <c r="T24158" s="12">
        <v>2023</v>
      </c>
      <c r="U24158" s="9" t="s">
        <v>45</v>
      </c>
      <c r="V24158" s="9" t="s">
        <v>45</v>
      </c>
      <c r="W24158" s="12" t="s">
        <v>48</v>
      </c>
      <c r="X24158" s="14" t="s">
        <v>45</v>
      </c>
      <c r="Y24158" s="14">
        <v>1.4</v>
      </c>
      <c r="Z24158" s="9" t="s">
        <v>45</v>
      </c>
      <c r="AA24158" s="9" t="s">
        <v>45</v>
      </c>
      <c r="AB24158" s="9" t="s">
        <v>45</v>
      </c>
      <c r="AC24158" s="9" t="s">
        <v>45</v>
      </c>
      <c r="AD24158" s="9" t="s">
        <v>45</v>
      </c>
      <c r="AE24158" s="9" t="s">
        <v>45</v>
      </c>
      <c r="AF24158" s="15">
        <v>44.536158</v>
      </c>
      <c r="AG24158" s="15">
        <v>-94.901750000000007</v>
      </c>
    </row>
    <row r="24159" spans="1:33" x14ac:dyDescent="0.3">
      <c r="A24159" s="9">
        <v>65173</v>
      </c>
      <c r="B24159" s="10" t="s">
        <v>18715</v>
      </c>
      <c r="C24159" s="9">
        <v>65440</v>
      </c>
      <c r="D24159" s="10" t="s">
        <v>24873</v>
      </c>
      <c r="E24159" s="11" t="s">
        <v>37</v>
      </c>
      <c r="F24159" s="11" t="s">
        <v>37</v>
      </c>
      <c r="G24159" s="12" t="s">
        <v>132</v>
      </c>
      <c r="H24159" s="12" t="s">
        <v>2272</v>
      </c>
      <c r="I24159" s="12" t="s">
        <v>134</v>
      </c>
      <c r="J24159" s="10" t="s">
        <v>139</v>
      </c>
      <c r="K24159" s="13" t="s">
        <v>24874</v>
      </c>
      <c r="L24159" s="13" t="s">
        <v>1</v>
      </c>
      <c r="M24159" s="14">
        <v>1</v>
      </c>
      <c r="N24159" s="14">
        <v>1</v>
      </c>
      <c r="O24159" s="14">
        <v>1</v>
      </c>
      <c r="P24159" s="10" t="s">
        <v>360</v>
      </c>
      <c r="Q24159" s="12" t="s">
        <v>361</v>
      </c>
      <c r="R24159" s="12" t="s">
        <v>362</v>
      </c>
      <c r="S24159" s="12">
        <v>1</v>
      </c>
      <c r="T24159" s="12">
        <v>2023</v>
      </c>
      <c r="U24159" s="9" t="s">
        <v>45</v>
      </c>
      <c r="V24159" s="9" t="s">
        <v>45</v>
      </c>
      <c r="W24159" s="12" t="s">
        <v>48</v>
      </c>
      <c r="X24159" s="14" t="s">
        <v>45</v>
      </c>
      <c r="Y24159" s="14">
        <v>1.4</v>
      </c>
      <c r="Z24159" s="9" t="s">
        <v>45</v>
      </c>
      <c r="AA24159" s="9" t="s">
        <v>45</v>
      </c>
      <c r="AB24159" s="9" t="s">
        <v>45</v>
      </c>
      <c r="AC24159" s="9" t="s">
        <v>45</v>
      </c>
      <c r="AD24159" s="9" t="s">
        <v>45</v>
      </c>
      <c r="AE24159" s="9" t="s">
        <v>45</v>
      </c>
      <c r="AF24159" s="15">
        <v>44.535930999999998</v>
      </c>
      <c r="AG24159" s="15">
        <v>-94.904219999999995</v>
      </c>
    </row>
    <row r="24160" spans="1:33" x14ac:dyDescent="0.3">
      <c r="A24160" s="9">
        <v>65173</v>
      </c>
      <c r="B24160" s="10" t="s">
        <v>18715</v>
      </c>
      <c r="C24160" s="9">
        <v>65441</v>
      </c>
      <c r="D24160" s="10" t="s">
        <v>24875</v>
      </c>
      <c r="E24160" s="11" t="s">
        <v>37</v>
      </c>
      <c r="F24160" s="11" t="s">
        <v>37</v>
      </c>
      <c r="G24160" s="12" t="s">
        <v>132</v>
      </c>
      <c r="H24160" s="12" t="s">
        <v>647</v>
      </c>
      <c r="I24160" s="12" t="s">
        <v>134</v>
      </c>
      <c r="J24160" s="10" t="s">
        <v>139</v>
      </c>
      <c r="K24160" s="13" t="s">
        <v>24876</v>
      </c>
      <c r="L24160" s="13" t="s">
        <v>1</v>
      </c>
      <c r="M24160" s="14">
        <v>1</v>
      </c>
      <c r="N24160" s="14">
        <v>1</v>
      </c>
      <c r="O24160" s="14">
        <v>1</v>
      </c>
      <c r="P24160" s="10" t="s">
        <v>356</v>
      </c>
      <c r="Q24160" s="12" t="s">
        <v>357</v>
      </c>
      <c r="R24160" s="12" t="s">
        <v>358</v>
      </c>
      <c r="S24160" s="12">
        <v>8</v>
      </c>
      <c r="T24160" s="12">
        <v>2022</v>
      </c>
      <c r="U24160" s="9" t="s">
        <v>45</v>
      </c>
      <c r="V24160" s="9" t="s">
        <v>45</v>
      </c>
      <c r="W24160" s="12" t="s">
        <v>48</v>
      </c>
      <c r="X24160" s="14">
        <v>3</v>
      </c>
      <c r="Y24160" s="14" t="s">
        <v>45</v>
      </c>
      <c r="Z24160" s="9" t="s">
        <v>45</v>
      </c>
      <c r="AA24160" s="9" t="s">
        <v>45</v>
      </c>
      <c r="AB24160" s="9" t="s">
        <v>45</v>
      </c>
      <c r="AC24160" s="9" t="s">
        <v>45</v>
      </c>
      <c r="AD24160" s="9" t="s">
        <v>45</v>
      </c>
      <c r="AE24160" s="9" t="s">
        <v>45</v>
      </c>
      <c r="AF24160" s="15">
        <v>47.210509999999999</v>
      </c>
      <c r="AG24160" s="15">
        <v>-93.518230000000003</v>
      </c>
    </row>
    <row r="24161" spans="1:33" x14ac:dyDescent="0.3">
      <c r="A24161" s="9">
        <v>65173</v>
      </c>
      <c r="B24161" s="10" t="s">
        <v>18715</v>
      </c>
      <c r="C24161" s="9">
        <v>65441</v>
      </c>
      <c r="D24161" s="10" t="s">
        <v>24875</v>
      </c>
      <c r="E24161" s="11" t="s">
        <v>37</v>
      </c>
      <c r="F24161" s="11" t="s">
        <v>37</v>
      </c>
      <c r="G24161" s="12" t="s">
        <v>132</v>
      </c>
      <c r="H24161" s="12" t="s">
        <v>647</v>
      </c>
      <c r="I24161" s="12" t="s">
        <v>134</v>
      </c>
      <c r="J24161" s="10" t="s">
        <v>139</v>
      </c>
      <c r="K24161" s="13" t="s">
        <v>24877</v>
      </c>
      <c r="L24161" s="13" t="s">
        <v>1</v>
      </c>
      <c r="M24161" s="14">
        <v>2</v>
      </c>
      <c r="N24161" s="14">
        <v>1</v>
      </c>
      <c r="O24161" s="14">
        <v>1</v>
      </c>
      <c r="P24161" s="10" t="s">
        <v>360</v>
      </c>
      <c r="Q24161" s="12" t="s">
        <v>361</v>
      </c>
      <c r="R24161" s="12" t="s">
        <v>362</v>
      </c>
      <c r="S24161" s="12">
        <v>8</v>
      </c>
      <c r="T24161" s="12">
        <v>2022</v>
      </c>
      <c r="U24161" s="9" t="s">
        <v>45</v>
      </c>
      <c r="V24161" s="9" t="s">
        <v>45</v>
      </c>
      <c r="W24161" s="12" t="s">
        <v>48</v>
      </c>
      <c r="X24161" s="14" t="s">
        <v>45</v>
      </c>
      <c r="Y24161" s="14">
        <v>2.8</v>
      </c>
      <c r="Z24161" s="9" t="s">
        <v>45</v>
      </c>
      <c r="AA24161" s="9" t="s">
        <v>45</v>
      </c>
      <c r="AB24161" s="9" t="s">
        <v>45</v>
      </c>
      <c r="AC24161" s="9" t="s">
        <v>45</v>
      </c>
      <c r="AD24161" s="9" t="s">
        <v>45</v>
      </c>
      <c r="AE24161" s="9" t="s">
        <v>45</v>
      </c>
      <c r="AF24161" s="15">
        <v>47.210509999999999</v>
      </c>
      <c r="AG24161" s="15">
        <v>-93.518230000000003</v>
      </c>
    </row>
    <row r="24162" spans="1:33" x14ac:dyDescent="0.3">
      <c r="A24162" s="9">
        <v>65173</v>
      </c>
      <c r="B24162" s="10" t="s">
        <v>18715</v>
      </c>
      <c r="C24162" s="9">
        <v>65442</v>
      </c>
      <c r="D24162" s="10" t="s">
        <v>24878</v>
      </c>
      <c r="E24162" s="11" t="s">
        <v>37</v>
      </c>
      <c r="F24162" s="11" t="s">
        <v>37</v>
      </c>
      <c r="G24162" s="12" t="s">
        <v>132</v>
      </c>
      <c r="H24162" s="12" t="s">
        <v>2272</v>
      </c>
      <c r="I24162" s="12" t="s">
        <v>134</v>
      </c>
      <c r="J24162" s="10" t="s">
        <v>139</v>
      </c>
      <c r="K24162" s="13" t="s">
        <v>24879</v>
      </c>
      <c r="L24162" s="13" t="s">
        <v>1</v>
      </c>
      <c r="M24162" s="14">
        <v>1</v>
      </c>
      <c r="N24162" s="14">
        <v>1</v>
      </c>
      <c r="O24162" s="14">
        <v>1</v>
      </c>
      <c r="P24162" s="10" t="s">
        <v>360</v>
      </c>
      <c r="Q24162" s="12" t="s">
        <v>361</v>
      </c>
      <c r="R24162" s="12" t="s">
        <v>362</v>
      </c>
      <c r="S24162" s="12">
        <v>1</v>
      </c>
      <c r="T24162" s="12">
        <v>2023</v>
      </c>
      <c r="U24162" s="9" t="s">
        <v>45</v>
      </c>
      <c r="V24162" s="9" t="s">
        <v>45</v>
      </c>
      <c r="W24162" s="12" t="s">
        <v>48</v>
      </c>
      <c r="X24162" s="14" t="s">
        <v>45</v>
      </c>
      <c r="Y24162" s="14">
        <v>1.4</v>
      </c>
      <c r="Z24162" s="9" t="s">
        <v>45</v>
      </c>
      <c r="AA24162" s="9" t="s">
        <v>45</v>
      </c>
      <c r="AB24162" s="9" t="s">
        <v>45</v>
      </c>
      <c r="AC24162" s="9" t="s">
        <v>45</v>
      </c>
      <c r="AD24162" s="9" t="s">
        <v>45</v>
      </c>
      <c r="AE24162" s="9" t="s">
        <v>45</v>
      </c>
      <c r="AF24162" s="15">
        <v>44.470930000000003</v>
      </c>
      <c r="AG24162" s="15">
        <v>-95.050920000000005</v>
      </c>
    </row>
    <row r="24163" spans="1:33" x14ac:dyDescent="0.3">
      <c r="A24163" s="9">
        <v>65173</v>
      </c>
      <c r="B24163" s="10" t="s">
        <v>18715</v>
      </c>
      <c r="C24163" s="9">
        <v>65443</v>
      </c>
      <c r="D24163" s="10" t="s">
        <v>24880</v>
      </c>
      <c r="E24163" s="11" t="s">
        <v>37</v>
      </c>
      <c r="F24163" s="11" t="s">
        <v>37</v>
      </c>
      <c r="G24163" s="12" t="s">
        <v>132</v>
      </c>
      <c r="H24163" s="12" t="s">
        <v>2238</v>
      </c>
      <c r="I24163" s="12" t="s">
        <v>134</v>
      </c>
      <c r="J24163" s="10" t="s">
        <v>139</v>
      </c>
      <c r="K24163" s="13" t="s">
        <v>20781</v>
      </c>
      <c r="L24163" s="13" t="s">
        <v>1</v>
      </c>
      <c r="M24163" s="14">
        <v>1</v>
      </c>
      <c r="N24163" s="14">
        <v>1</v>
      </c>
      <c r="O24163" s="14">
        <v>1</v>
      </c>
      <c r="P24163" s="10" t="s">
        <v>360</v>
      </c>
      <c r="Q24163" s="12" t="s">
        <v>361</v>
      </c>
      <c r="R24163" s="12" t="s">
        <v>362</v>
      </c>
      <c r="S24163" s="12">
        <v>1</v>
      </c>
      <c r="T24163" s="12">
        <v>2023</v>
      </c>
      <c r="U24163" s="9" t="s">
        <v>45</v>
      </c>
      <c r="V24163" s="9" t="s">
        <v>45</v>
      </c>
      <c r="W24163" s="12" t="s">
        <v>48</v>
      </c>
      <c r="X24163" s="14" t="s">
        <v>45</v>
      </c>
      <c r="Y24163" s="14">
        <v>1.4</v>
      </c>
      <c r="Z24163" s="9" t="s">
        <v>45</v>
      </c>
      <c r="AA24163" s="9" t="s">
        <v>45</v>
      </c>
      <c r="AB24163" s="9" t="s">
        <v>45</v>
      </c>
      <c r="AC24163" s="9" t="s">
        <v>45</v>
      </c>
      <c r="AD24163" s="9" t="s">
        <v>45</v>
      </c>
      <c r="AE24163" s="9" t="s">
        <v>45</v>
      </c>
      <c r="AF24163" s="15">
        <v>44.234000000000002</v>
      </c>
      <c r="AG24163" s="15">
        <v>-92.365309999999994</v>
      </c>
    </row>
    <row r="24164" spans="1:33" x14ac:dyDescent="0.3">
      <c r="A24164" s="9">
        <v>65173</v>
      </c>
      <c r="B24164" s="10" t="s">
        <v>18715</v>
      </c>
      <c r="C24164" s="9">
        <v>65444</v>
      </c>
      <c r="D24164" s="10" t="s">
        <v>24881</v>
      </c>
      <c r="E24164" s="11" t="s">
        <v>37</v>
      </c>
      <c r="F24164" s="11" t="s">
        <v>37</v>
      </c>
      <c r="G24164" s="12" t="s">
        <v>132</v>
      </c>
      <c r="H24164" s="12" t="s">
        <v>2278</v>
      </c>
      <c r="I24164" s="12" t="s">
        <v>134</v>
      </c>
      <c r="J24164" s="10" t="s">
        <v>139</v>
      </c>
      <c r="K24164" s="13" t="s">
        <v>24882</v>
      </c>
      <c r="L24164" s="13" t="s">
        <v>1</v>
      </c>
      <c r="M24164" s="14">
        <v>1</v>
      </c>
      <c r="N24164" s="14">
        <v>1</v>
      </c>
      <c r="O24164" s="14">
        <v>1</v>
      </c>
      <c r="P24164" s="10" t="s">
        <v>360</v>
      </c>
      <c r="Q24164" s="12" t="s">
        <v>361</v>
      </c>
      <c r="R24164" s="12" t="s">
        <v>362</v>
      </c>
      <c r="S24164" s="12">
        <v>10</v>
      </c>
      <c r="T24164" s="12">
        <v>2022</v>
      </c>
      <c r="U24164" s="9" t="s">
        <v>45</v>
      </c>
      <c r="V24164" s="9" t="s">
        <v>45</v>
      </c>
      <c r="W24164" s="12" t="s">
        <v>48</v>
      </c>
      <c r="X24164" s="14" t="s">
        <v>45</v>
      </c>
      <c r="Y24164" s="14">
        <v>1.4</v>
      </c>
      <c r="Z24164" s="9" t="s">
        <v>45</v>
      </c>
      <c r="AA24164" s="9" t="s">
        <v>45</v>
      </c>
      <c r="AB24164" s="9" t="s">
        <v>45</v>
      </c>
      <c r="AC24164" s="9" t="s">
        <v>45</v>
      </c>
      <c r="AD24164" s="9" t="s">
        <v>45</v>
      </c>
      <c r="AE24164" s="9" t="s">
        <v>45</v>
      </c>
      <c r="AF24164" s="15">
        <v>44.725917000000003</v>
      </c>
      <c r="AG24164" s="15">
        <v>-94.494230000000002</v>
      </c>
    </row>
    <row r="24165" spans="1:33" x14ac:dyDescent="0.3">
      <c r="A24165" s="9">
        <v>62856</v>
      </c>
      <c r="B24165" s="10" t="s">
        <v>20590</v>
      </c>
      <c r="C24165" s="9">
        <v>65447</v>
      </c>
      <c r="D24165" s="10" t="s">
        <v>24883</v>
      </c>
      <c r="E24165" s="11" t="s">
        <v>37</v>
      </c>
      <c r="F24165" s="11" t="s">
        <v>37</v>
      </c>
      <c r="G24165" s="12" t="s">
        <v>80</v>
      </c>
      <c r="H24165" s="12" t="s">
        <v>623</v>
      </c>
      <c r="I24165" s="12" t="s">
        <v>138</v>
      </c>
      <c r="J24165" s="10" t="s">
        <v>139</v>
      </c>
      <c r="K24165" s="13" t="s">
        <v>24884</v>
      </c>
      <c r="L24165" s="13" t="s">
        <v>1</v>
      </c>
      <c r="M24165" s="14">
        <v>1.5</v>
      </c>
      <c r="N24165" s="14">
        <v>1.5</v>
      </c>
      <c r="O24165" s="14">
        <v>1.5</v>
      </c>
      <c r="P24165" s="10" t="s">
        <v>360</v>
      </c>
      <c r="Q24165" s="12" t="s">
        <v>361</v>
      </c>
      <c r="R24165" s="12" t="s">
        <v>362</v>
      </c>
      <c r="S24165" s="12">
        <v>12</v>
      </c>
      <c r="T24165" s="12">
        <v>2022</v>
      </c>
      <c r="U24165" s="9" t="s">
        <v>45</v>
      </c>
      <c r="V24165" s="9" t="s">
        <v>45</v>
      </c>
      <c r="W24165" s="12" t="s">
        <v>48</v>
      </c>
      <c r="X24165" s="14" t="s">
        <v>45</v>
      </c>
      <c r="Y24165" s="14">
        <v>1.8</v>
      </c>
      <c r="Z24165" s="9" t="s">
        <v>45</v>
      </c>
      <c r="AA24165" s="9" t="s">
        <v>45</v>
      </c>
      <c r="AB24165" s="9" t="s">
        <v>45</v>
      </c>
      <c r="AC24165" s="9" t="s">
        <v>45</v>
      </c>
      <c r="AD24165" s="9" t="s">
        <v>45</v>
      </c>
      <c r="AE24165" s="9" t="s">
        <v>45</v>
      </c>
      <c r="AF24165" s="15">
        <v>34.165905000000002</v>
      </c>
      <c r="AG24165" s="15">
        <v>-119.1568</v>
      </c>
    </row>
    <row r="24166" spans="1:33" x14ac:dyDescent="0.3">
      <c r="A24166" s="9">
        <v>61227</v>
      </c>
      <c r="B24166" s="10" t="s">
        <v>15194</v>
      </c>
      <c r="C24166" s="9">
        <v>65448</v>
      </c>
      <c r="D24166" s="10" t="s">
        <v>24885</v>
      </c>
      <c r="E24166" s="11" t="s">
        <v>37</v>
      </c>
      <c r="F24166" s="11" t="s">
        <v>37</v>
      </c>
      <c r="G24166" s="12" t="s">
        <v>132</v>
      </c>
      <c r="H24166" s="12" t="s">
        <v>2236</v>
      </c>
      <c r="I24166" s="12" t="s">
        <v>134</v>
      </c>
      <c r="J24166" s="10" t="s">
        <v>139</v>
      </c>
      <c r="K24166" s="13" t="s">
        <v>24886</v>
      </c>
      <c r="L24166" s="13" t="s">
        <v>1</v>
      </c>
      <c r="M24166" s="14">
        <v>1</v>
      </c>
      <c r="N24166" s="14">
        <v>1</v>
      </c>
      <c r="O24166" s="14">
        <v>1</v>
      </c>
      <c r="P24166" s="10" t="s">
        <v>360</v>
      </c>
      <c r="Q24166" s="12" t="s">
        <v>361</v>
      </c>
      <c r="R24166" s="12" t="s">
        <v>362</v>
      </c>
      <c r="S24166" s="12">
        <v>12</v>
      </c>
      <c r="T24166" s="12">
        <v>2020</v>
      </c>
      <c r="U24166" s="9" t="s">
        <v>45</v>
      </c>
      <c r="V24166" s="9" t="s">
        <v>45</v>
      </c>
      <c r="W24166" s="12" t="s">
        <v>48</v>
      </c>
      <c r="X24166" s="14" t="s">
        <v>45</v>
      </c>
      <c r="Y24166" s="14">
        <v>1.4</v>
      </c>
      <c r="Z24166" s="9" t="s">
        <v>45</v>
      </c>
      <c r="AA24166" s="9" t="s">
        <v>45</v>
      </c>
      <c r="AB24166" s="9" t="s">
        <v>45</v>
      </c>
      <c r="AC24166" s="9" t="s">
        <v>45</v>
      </c>
      <c r="AD24166" s="9" t="s">
        <v>45</v>
      </c>
      <c r="AE24166" s="9" t="s">
        <v>45</v>
      </c>
      <c r="AF24166" s="15">
        <v>45.273000000000003</v>
      </c>
      <c r="AG24166" s="15">
        <v>-93.83</v>
      </c>
    </row>
    <row r="24167" spans="1:33" x14ac:dyDescent="0.3">
      <c r="A24167" s="9">
        <v>61227</v>
      </c>
      <c r="B24167" s="10" t="s">
        <v>15194</v>
      </c>
      <c r="C24167" s="9">
        <v>65449</v>
      </c>
      <c r="D24167" s="10" t="s">
        <v>24887</v>
      </c>
      <c r="E24167" s="11" t="s">
        <v>37</v>
      </c>
      <c r="F24167" s="11" t="s">
        <v>37</v>
      </c>
      <c r="G24167" s="12" t="s">
        <v>132</v>
      </c>
      <c r="H24167" s="12" t="s">
        <v>2377</v>
      </c>
      <c r="I24167" s="12" t="s">
        <v>134</v>
      </c>
      <c r="J24167" s="10" t="s">
        <v>139</v>
      </c>
      <c r="K24167" s="13" t="s">
        <v>24888</v>
      </c>
      <c r="L24167" s="13" t="s">
        <v>1</v>
      </c>
      <c r="M24167" s="14">
        <v>1</v>
      </c>
      <c r="N24167" s="14">
        <v>1</v>
      </c>
      <c r="O24167" s="14">
        <v>1</v>
      </c>
      <c r="P24167" s="10" t="s">
        <v>360</v>
      </c>
      <c r="Q24167" s="12" t="s">
        <v>361</v>
      </c>
      <c r="R24167" s="12" t="s">
        <v>362</v>
      </c>
      <c r="S24167" s="12">
        <v>12</v>
      </c>
      <c r="T24167" s="12">
        <v>2020</v>
      </c>
      <c r="U24167" s="9" t="s">
        <v>45</v>
      </c>
      <c r="V24167" s="9" t="s">
        <v>45</v>
      </c>
      <c r="W24167" s="12" t="s">
        <v>48</v>
      </c>
      <c r="X24167" s="14" t="s">
        <v>45</v>
      </c>
      <c r="Y24167" s="14">
        <v>1.4</v>
      </c>
      <c r="Z24167" s="9" t="s">
        <v>45</v>
      </c>
      <c r="AA24167" s="9" t="s">
        <v>45</v>
      </c>
      <c r="AB24167" s="9" t="s">
        <v>45</v>
      </c>
      <c r="AC24167" s="9" t="s">
        <v>45</v>
      </c>
      <c r="AD24167" s="9" t="s">
        <v>45</v>
      </c>
      <c r="AE24167" s="9" t="s">
        <v>45</v>
      </c>
      <c r="AF24167" s="15">
        <v>45.43</v>
      </c>
      <c r="AG24167" s="15">
        <v>-94.025999999999996</v>
      </c>
    </row>
    <row r="24168" spans="1:33" x14ac:dyDescent="0.3">
      <c r="A24168" s="9">
        <v>62856</v>
      </c>
      <c r="B24168" s="10" t="s">
        <v>20590</v>
      </c>
      <c r="C24168" s="9">
        <v>65450</v>
      </c>
      <c r="D24168" s="10" t="s">
        <v>24889</v>
      </c>
      <c r="E24168" s="11" t="s">
        <v>37</v>
      </c>
      <c r="F24168" s="11" t="s">
        <v>37</v>
      </c>
      <c r="G24168" s="12" t="s">
        <v>238</v>
      </c>
      <c r="H24168" s="12" t="s">
        <v>2829</v>
      </c>
      <c r="I24168" s="12" t="s">
        <v>240</v>
      </c>
      <c r="J24168" s="10" t="s">
        <v>139</v>
      </c>
      <c r="K24168" s="13" t="s">
        <v>24890</v>
      </c>
      <c r="L24168" s="13" t="s">
        <v>1</v>
      </c>
      <c r="M24168" s="14">
        <v>1</v>
      </c>
      <c r="N24168" s="14">
        <v>1</v>
      </c>
      <c r="O24168" s="14">
        <v>1</v>
      </c>
      <c r="P24168" s="10" t="s">
        <v>360</v>
      </c>
      <c r="Q24168" s="12" t="s">
        <v>361</v>
      </c>
      <c r="R24168" s="12" t="s">
        <v>362</v>
      </c>
      <c r="S24168" s="12">
        <v>7</v>
      </c>
      <c r="T24168" s="12">
        <v>2022</v>
      </c>
      <c r="U24168" s="9" t="s">
        <v>45</v>
      </c>
      <c r="V24168" s="9" t="s">
        <v>45</v>
      </c>
      <c r="W24168" s="12" t="s">
        <v>48</v>
      </c>
      <c r="X24168" s="14" t="s">
        <v>45</v>
      </c>
      <c r="Y24168" s="14">
        <v>1.3</v>
      </c>
      <c r="Z24168" s="9" t="s">
        <v>45</v>
      </c>
      <c r="AA24168" s="9" t="s">
        <v>45</v>
      </c>
      <c r="AB24168" s="9" t="s">
        <v>45</v>
      </c>
      <c r="AC24168" s="9" t="s">
        <v>45</v>
      </c>
      <c r="AD24168" s="9" t="s">
        <v>45</v>
      </c>
      <c r="AE24168" s="9" t="s">
        <v>45</v>
      </c>
      <c r="AF24168" s="15">
        <v>40.772981999999999</v>
      </c>
      <c r="AG24168" s="15">
        <v>-73.874719999999996</v>
      </c>
    </row>
    <row r="24169" spans="1:33" x14ac:dyDescent="0.3">
      <c r="A24169" s="9">
        <v>61227</v>
      </c>
      <c r="B24169" s="10" t="s">
        <v>15194</v>
      </c>
      <c r="C24169" s="9">
        <v>65451</v>
      </c>
      <c r="D24169" s="10" t="s">
        <v>24891</v>
      </c>
      <c r="E24169" s="11" t="s">
        <v>37</v>
      </c>
      <c r="F24169" s="11" t="s">
        <v>37</v>
      </c>
      <c r="G24169" s="12" t="s">
        <v>132</v>
      </c>
      <c r="H24169" s="12" t="s">
        <v>2341</v>
      </c>
      <c r="I24169" s="12" t="s">
        <v>134</v>
      </c>
      <c r="J24169" s="10" t="s">
        <v>139</v>
      </c>
      <c r="K24169" s="13" t="s">
        <v>24892</v>
      </c>
      <c r="L24169" s="13" t="s">
        <v>1</v>
      </c>
      <c r="M24169" s="14">
        <v>1</v>
      </c>
      <c r="N24169" s="14">
        <v>1</v>
      </c>
      <c r="O24169" s="14">
        <v>1</v>
      </c>
      <c r="P24169" s="10" t="s">
        <v>360</v>
      </c>
      <c r="Q24169" s="12" t="s">
        <v>361</v>
      </c>
      <c r="R24169" s="12" t="s">
        <v>362</v>
      </c>
      <c r="S24169" s="12">
        <v>12</v>
      </c>
      <c r="T24169" s="12">
        <v>2020</v>
      </c>
      <c r="U24169" s="9" t="s">
        <v>45</v>
      </c>
      <c r="V24169" s="9" t="s">
        <v>45</v>
      </c>
      <c r="W24169" s="12" t="s">
        <v>48</v>
      </c>
      <c r="X24169" s="14" t="s">
        <v>45</v>
      </c>
      <c r="Y24169" s="14">
        <v>1.4</v>
      </c>
      <c r="Z24169" s="9" t="s">
        <v>45</v>
      </c>
      <c r="AA24169" s="9" t="s">
        <v>45</v>
      </c>
      <c r="AB24169" s="9" t="s">
        <v>45</v>
      </c>
      <c r="AC24169" s="9" t="s">
        <v>45</v>
      </c>
      <c r="AD24169" s="9" t="s">
        <v>45</v>
      </c>
      <c r="AE24169" s="9" t="s">
        <v>45</v>
      </c>
      <c r="AF24169" s="15">
        <v>44.368000000000002</v>
      </c>
      <c r="AG24169" s="15">
        <v>-92.028000000000006</v>
      </c>
    </row>
    <row r="24170" spans="1:33" x14ac:dyDescent="0.3">
      <c r="A24170" s="9">
        <v>61227</v>
      </c>
      <c r="B24170" s="10" t="s">
        <v>15194</v>
      </c>
      <c r="C24170" s="9">
        <v>65452</v>
      </c>
      <c r="D24170" s="10" t="s">
        <v>24893</v>
      </c>
      <c r="E24170" s="11" t="s">
        <v>37</v>
      </c>
      <c r="F24170" s="11" t="s">
        <v>37</v>
      </c>
      <c r="G24170" s="12" t="s">
        <v>132</v>
      </c>
      <c r="H24170" s="12" t="s">
        <v>3923</v>
      </c>
      <c r="I24170" s="12" t="s">
        <v>134</v>
      </c>
      <c r="J24170" s="10" t="s">
        <v>139</v>
      </c>
      <c r="K24170" s="13" t="s">
        <v>24894</v>
      </c>
      <c r="L24170" s="13" t="s">
        <v>1</v>
      </c>
      <c r="M24170" s="14">
        <v>1</v>
      </c>
      <c r="N24170" s="14">
        <v>1</v>
      </c>
      <c r="O24170" s="14">
        <v>1</v>
      </c>
      <c r="P24170" s="10" t="s">
        <v>360</v>
      </c>
      <c r="Q24170" s="12" t="s">
        <v>361</v>
      </c>
      <c r="R24170" s="12" t="s">
        <v>362</v>
      </c>
      <c r="S24170" s="12">
        <v>12</v>
      </c>
      <c r="T24170" s="12">
        <v>2020</v>
      </c>
      <c r="U24170" s="9" t="s">
        <v>45</v>
      </c>
      <c r="V24170" s="9" t="s">
        <v>45</v>
      </c>
      <c r="W24170" s="12" t="s">
        <v>48</v>
      </c>
      <c r="X24170" s="14" t="s">
        <v>45</v>
      </c>
      <c r="Y24170" s="14">
        <v>1.4</v>
      </c>
      <c r="Z24170" s="9" t="s">
        <v>45</v>
      </c>
      <c r="AA24170" s="9" t="s">
        <v>45</v>
      </c>
      <c r="AB24170" s="9" t="s">
        <v>45</v>
      </c>
      <c r="AC24170" s="9" t="s">
        <v>45</v>
      </c>
      <c r="AD24170" s="9" t="s">
        <v>45</v>
      </c>
      <c r="AE24170" s="9" t="s">
        <v>45</v>
      </c>
      <c r="AF24170" s="15">
        <v>43.866</v>
      </c>
      <c r="AG24170" s="15">
        <v>-91.322999999999993</v>
      </c>
    </row>
    <row r="24171" spans="1:33" x14ac:dyDescent="0.3">
      <c r="A24171" s="9">
        <v>61227</v>
      </c>
      <c r="B24171" s="10" t="s">
        <v>15194</v>
      </c>
      <c r="C24171" s="9">
        <v>65453</v>
      </c>
      <c r="D24171" s="10" t="s">
        <v>24895</v>
      </c>
      <c r="E24171" s="11" t="s">
        <v>37</v>
      </c>
      <c r="F24171" s="11" t="s">
        <v>37</v>
      </c>
      <c r="G24171" s="12" t="s">
        <v>132</v>
      </c>
      <c r="H24171" s="12" t="s">
        <v>2248</v>
      </c>
      <c r="I24171" s="12" t="s">
        <v>134</v>
      </c>
      <c r="J24171" s="10" t="s">
        <v>139</v>
      </c>
      <c r="K24171" s="13" t="s">
        <v>24896</v>
      </c>
      <c r="L24171" s="13" t="s">
        <v>1</v>
      </c>
      <c r="M24171" s="14">
        <v>1</v>
      </c>
      <c r="N24171" s="14">
        <v>1</v>
      </c>
      <c r="O24171" s="14">
        <v>1</v>
      </c>
      <c r="P24171" s="10" t="s">
        <v>360</v>
      </c>
      <c r="Q24171" s="12" t="s">
        <v>361</v>
      </c>
      <c r="R24171" s="12" t="s">
        <v>362</v>
      </c>
      <c r="S24171" s="12">
        <v>12</v>
      </c>
      <c r="T24171" s="12">
        <v>2020</v>
      </c>
      <c r="U24171" s="9" t="s">
        <v>45</v>
      </c>
      <c r="V24171" s="9" t="s">
        <v>45</v>
      </c>
      <c r="W24171" s="12" t="s">
        <v>48</v>
      </c>
      <c r="X24171" s="14" t="s">
        <v>45</v>
      </c>
      <c r="Y24171" s="14">
        <v>1.4</v>
      </c>
      <c r="Z24171" s="9" t="s">
        <v>45</v>
      </c>
      <c r="AA24171" s="9" t="s">
        <v>45</v>
      </c>
      <c r="AB24171" s="9" t="s">
        <v>45</v>
      </c>
      <c r="AC24171" s="9" t="s">
        <v>45</v>
      </c>
      <c r="AD24171" s="9" t="s">
        <v>45</v>
      </c>
      <c r="AE24171" s="9" t="s">
        <v>45</v>
      </c>
      <c r="AF24171" s="15">
        <v>44.542999999999999</v>
      </c>
      <c r="AG24171" s="15">
        <v>-94.225999999999999</v>
      </c>
    </row>
    <row r="24172" spans="1:33" x14ac:dyDescent="0.3">
      <c r="A24172" s="9">
        <v>61227</v>
      </c>
      <c r="B24172" s="10" t="s">
        <v>15194</v>
      </c>
      <c r="C24172" s="9">
        <v>65455</v>
      </c>
      <c r="D24172" s="10" t="s">
        <v>24897</v>
      </c>
      <c r="E24172" s="11" t="s">
        <v>37</v>
      </c>
      <c r="F24172" s="11" t="s">
        <v>37</v>
      </c>
      <c r="G24172" s="12" t="s">
        <v>132</v>
      </c>
      <c r="H24172" s="12" t="s">
        <v>2248</v>
      </c>
      <c r="I24172" s="12" t="s">
        <v>134</v>
      </c>
      <c r="J24172" s="10" t="s">
        <v>139</v>
      </c>
      <c r="K24172" s="13" t="s">
        <v>24898</v>
      </c>
      <c r="L24172" s="13" t="s">
        <v>1</v>
      </c>
      <c r="M24172" s="14">
        <v>1</v>
      </c>
      <c r="N24172" s="14">
        <v>1</v>
      </c>
      <c r="O24172" s="14">
        <v>1</v>
      </c>
      <c r="P24172" s="10" t="s">
        <v>360</v>
      </c>
      <c r="Q24172" s="12" t="s">
        <v>361</v>
      </c>
      <c r="R24172" s="12" t="s">
        <v>362</v>
      </c>
      <c r="S24172" s="12">
        <v>12</v>
      </c>
      <c r="T24172" s="12">
        <v>2020</v>
      </c>
      <c r="U24172" s="9" t="s">
        <v>45</v>
      </c>
      <c r="V24172" s="9" t="s">
        <v>45</v>
      </c>
      <c r="W24172" s="12" t="s">
        <v>48</v>
      </c>
      <c r="X24172" s="14" t="s">
        <v>45</v>
      </c>
      <c r="Y24172" s="14">
        <v>1.4</v>
      </c>
      <c r="Z24172" s="9" t="s">
        <v>45</v>
      </c>
      <c r="AA24172" s="9" t="s">
        <v>45</v>
      </c>
      <c r="AB24172" s="9" t="s">
        <v>45</v>
      </c>
      <c r="AC24172" s="9" t="s">
        <v>45</v>
      </c>
      <c r="AD24172" s="9" t="s">
        <v>45</v>
      </c>
      <c r="AE24172" s="9" t="s">
        <v>45</v>
      </c>
      <c r="AF24172" s="15">
        <v>44.100999999999999</v>
      </c>
      <c r="AG24172" s="15">
        <v>-94.076999999999998</v>
      </c>
    </row>
    <row r="24173" spans="1:33" x14ac:dyDescent="0.3">
      <c r="A24173" s="9">
        <v>17609</v>
      </c>
      <c r="B24173" s="10" t="s">
        <v>280</v>
      </c>
      <c r="C24173" s="9">
        <v>65456</v>
      </c>
      <c r="D24173" s="10" t="s">
        <v>24899</v>
      </c>
      <c r="E24173" s="11" t="s">
        <v>37</v>
      </c>
      <c r="F24173" s="11" t="s">
        <v>37</v>
      </c>
      <c r="G24173" s="12" t="s">
        <v>80</v>
      </c>
      <c r="H24173" s="12" t="s">
        <v>606</v>
      </c>
      <c r="I24173" s="12" t="s">
        <v>138</v>
      </c>
      <c r="J24173" s="10" t="s">
        <v>40</v>
      </c>
      <c r="K24173" s="13" t="s">
        <v>24900</v>
      </c>
      <c r="L24173" s="13" t="s">
        <v>1</v>
      </c>
      <c r="M24173" s="14">
        <v>112.5</v>
      </c>
      <c r="N24173" s="14">
        <v>112.5</v>
      </c>
      <c r="O24173" s="14">
        <v>112.5</v>
      </c>
      <c r="P24173" s="10" t="s">
        <v>356</v>
      </c>
      <c r="Q24173" s="12" t="s">
        <v>357</v>
      </c>
      <c r="R24173" s="12" t="s">
        <v>358</v>
      </c>
      <c r="S24173" s="12">
        <v>9</v>
      </c>
      <c r="T24173" s="12">
        <v>2024</v>
      </c>
      <c r="U24173" s="9" t="s">
        <v>45</v>
      </c>
      <c r="V24173" s="9" t="s">
        <v>45</v>
      </c>
      <c r="W24173" s="12" t="s">
        <v>48</v>
      </c>
      <c r="X24173" s="14">
        <v>450</v>
      </c>
      <c r="Y24173" s="14" t="s">
        <v>45</v>
      </c>
      <c r="Z24173" s="9" t="s">
        <v>45</v>
      </c>
      <c r="AA24173" s="9" t="s">
        <v>45</v>
      </c>
      <c r="AB24173" s="9" t="s">
        <v>45</v>
      </c>
      <c r="AC24173" s="9" t="s">
        <v>45</v>
      </c>
      <c r="AD24173" s="9" t="s">
        <v>45</v>
      </c>
      <c r="AE24173" s="9" t="s">
        <v>45</v>
      </c>
      <c r="AF24173" s="15">
        <v>34.092109999999998</v>
      </c>
      <c r="AG24173" s="15">
        <v>-117.53400000000001</v>
      </c>
    </row>
    <row r="24174" spans="1:33" x14ac:dyDescent="0.3">
      <c r="A24174" s="9">
        <v>17609</v>
      </c>
      <c r="B24174" s="10" t="s">
        <v>280</v>
      </c>
      <c r="C24174" s="9">
        <v>65457</v>
      </c>
      <c r="D24174" s="10" t="s">
        <v>24901</v>
      </c>
      <c r="E24174" s="11" t="s">
        <v>37</v>
      </c>
      <c r="F24174" s="11" t="s">
        <v>37</v>
      </c>
      <c r="G24174" s="12" t="s">
        <v>80</v>
      </c>
      <c r="H24174" s="12" t="s">
        <v>220</v>
      </c>
      <c r="I24174" s="12" t="s">
        <v>138</v>
      </c>
      <c r="J24174" s="10" t="s">
        <v>40</v>
      </c>
      <c r="K24174" s="13" t="s">
        <v>19214</v>
      </c>
      <c r="L24174" s="13" t="s">
        <v>1</v>
      </c>
      <c r="M24174" s="14">
        <v>100</v>
      </c>
      <c r="N24174" s="14">
        <v>100</v>
      </c>
      <c r="O24174" s="14">
        <v>100</v>
      </c>
      <c r="P24174" s="10" t="s">
        <v>356</v>
      </c>
      <c r="Q24174" s="12" t="s">
        <v>357</v>
      </c>
      <c r="R24174" s="12" t="s">
        <v>358</v>
      </c>
      <c r="S24174" s="12">
        <v>9</v>
      </c>
      <c r="T24174" s="12">
        <v>2024</v>
      </c>
      <c r="U24174" s="9" t="s">
        <v>45</v>
      </c>
      <c r="V24174" s="9" t="s">
        <v>45</v>
      </c>
      <c r="W24174" s="12" t="s">
        <v>48</v>
      </c>
      <c r="X24174" s="14">
        <v>400</v>
      </c>
      <c r="Y24174" s="14" t="s">
        <v>45</v>
      </c>
      <c r="Z24174" s="9" t="s">
        <v>45</v>
      </c>
      <c r="AA24174" s="9" t="s">
        <v>45</v>
      </c>
      <c r="AB24174" s="9" t="s">
        <v>45</v>
      </c>
      <c r="AC24174" s="9" t="s">
        <v>45</v>
      </c>
      <c r="AD24174" s="9" t="s">
        <v>45</v>
      </c>
      <c r="AE24174" s="9" t="s">
        <v>45</v>
      </c>
      <c r="AF24174" s="15">
        <v>33.776299999999999</v>
      </c>
      <c r="AG24174" s="15">
        <v>-118.2003</v>
      </c>
    </row>
    <row r="24175" spans="1:33" x14ac:dyDescent="0.3">
      <c r="A24175" s="9">
        <v>17609</v>
      </c>
      <c r="B24175" s="10" t="s">
        <v>280</v>
      </c>
      <c r="C24175" s="9">
        <v>65457</v>
      </c>
      <c r="D24175" s="10" t="s">
        <v>24901</v>
      </c>
      <c r="E24175" s="11" t="s">
        <v>37</v>
      </c>
      <c r="F24175" s="11" t="s">
        <v>37</v>
      </c>
      <c r="G24175" s="12" t="s">
        <v>80</v>
      </c>
      <c r="H24175" s="12" t="s">
        <v>220</v>
      </c>
      <c r="I24175" s="12" t="s">
        <v>138</v>
      </c>
      <c r="J24175" s="10" t="s">
        <v>40</v>
      </c>
      <c r="K24175" s="13" t="s">
        <v>19215</v>
      </c>
      <c r="L24175" s="13" t="s">
        <v>1</v>
      </c>
      <c r="M24175" s="14">
        <v>100</v>
      </c>
      <c r="N24175" s="14">
        <v>100</v>
      </c>
      <c r="O24175" s="14">
        <v>100</v>
      </c>
      <c r="P24175" s="10" t="s">
        <v>356</v>
      </c>
      <c r="Q24175" s="12" t="s">
        <v>357</v>
      </c>
      <c r="R24175" s="12" t="s">
        <v>358</v>
      </c>
      <c r="S24175" s="12">
        <v>9</v>
      </c>
      <c r="T24175" s="12">
        <v>2024</v>
      </c>
      <c r="U24175" s="9" t="s">
        <v>45</v>
      </c>
      <c r="V24175" s="9" t="s">
        <v>45</v>
      </c>
      <c r="W24175" s="12" t="s">
        <v>48</v>
      </c>
      <c r="X24175" s="14">
        <v>400</v>
      </c>
      <c r="Y24175" s="14" t="s">
        <v>45</v>
      </c>
      <c r="Z24175" s="9" t="s">
        <v>45</v>
      </c>
      <c r="AA24175" s="9" t="s">
        <v>45</v>
      </c>
      <c r="AB24175" s="9" t="s">
        <v>45</v>
      </c>
      <c r="AC24175" s="9" t="s">
        <v>45</v>
      </c>
      <c r="AD24175" s="9" t="s">
        <v>45</v>
      </c>
      <c r="AE24175" s="9" t="s">
        <v>45</v>
      </c>
      <c r="AF24175" s="15">
        <v>33.776299999999999</v>
      </c>
      <c r="AG24175" s="15">
        <v>-118.2003</v>
      </c>
    </row>
    <row r="24176" spans="1:33" x14ac:dyDescent="0.3">
      <c r="A24176" s="9">
        <v>64768</v>
      </c>
      <c r="B24176" s="10" t="s">
        <v>24902</v>
      </c>
      <c r="C24176" s="9">
        <v>65459</v>
      </c>
      <c r="D24176" s="10" t="s">
        <v>24903</v>
      </c>
      <c r="E24176" s="11" t="s">
        <v>37</v>
      </c>
      <c r="F24176" s="11" t="s">
        <v>37</v>
      </c>
      <c r="G24176" s="12" t="s">
        <v>238</v>
      </c>
      <c r="H24176" s="12" t="s">
        <v>5852</v>
      </c>
      <c r="I24176" s="12" t="s">
        <v>240</v>
      </c>
      <c r="J24176" s="10" t="s">
        <v>139</v>
      </c>
      <c r="K24176" s="13" t="s">
        <v>24904</v>
      </c>
      <c r="L24176" s="13" t="s">
        <v>1</v>
      </c>
      <c r="M24176" s="14">
        <v>5</v>
      </c>
      <c r="N24176" s="14">
        <v>5</v>
      </c>
      <c r="O24176" s="14">
        <v>5</v>
      </c>
      <c r="P24176" s="10" t="s">
        <v>360</v>
      </c>
      <c r="Q24176" s="12" t="s">
        <v>361</v>
      </c>
      <c r="R24176" s="12" t="s">
        <v>362</v>
      </c>
      <c r="S24176" s="12">
        <v>12</v>
      </c>
      <c r="T24176" s="12">
        <v>2022</v>
      </c>
      <c r="U24176" s="9" t="s">
        <v>45</v>
      </c>
      <c r="V24176" s="9" t="s">
        <v>45</v>
      </c>
      <c r="W24176" s="12" t="s">
        <v>48</v>
      </c>
      <c r="X24176" s="14" t="s">
        <v>45</v>
      </c>
      <c r="Y24176" s="14">
        <v>6.7</v>
      </c>
      <c r="Z24176" s="9" t="s">
        <v>45</v>
      </c>
      <c r="AA24176" s="9" t="s">
        <v>45</v>
      </c>
      <c r="AB24176" s="9" t="s">
        <v>45</v>
      </c>
      <c r="AC24176" s="9" t="s">
        <v>45</v>
      </c>
      <c r="AD24176" s="9" t="s">
        <v>45</v>
      </c>
      <c r="AE24176" s="9" t="s">
        <v>45</v>
      </c>
      <c r="AF24176" s="15">
        <v>43.191330000000001</v>
      </c>
      <c r="AG24176" s="15">
        <v>-76.389539999999997</v>
      </c>
    </row>
    <row r="24177" spans="1:33" x14ac:dyDescent="0.3">
      <c r="A24177" s="9">
        <v>62915</v>
      </c>
      <c r="B24177" s="10" t="s">
        <v>15521</v>
      </c>
      <c r="C24177" s="9">
        <v>65460</v>
      </c>
      <c r="D24177" s="10" t="s">
        <v>24905</v>
      </c>
      <c r="E24177" s="11" t="s">
        <v>37</v>
      </c>
      <c r="F24177" s="11" t="s">
        <v>37</v>
      </c>
      <c r="G24177" s="12" t="s">
        <v>1219</v>
      </c>
      <c r="H24177" s="12" t="s">
        <v>1885</v>
      </c>
      <c r="I24177" s="12" t="s">
        <v>848</v>
      </c>
      <c r="J24177" s="10" t="s">
        <v>139</v>
      </c>
      <c r="K24177" s="13" t="s">
        <v>24906</v>
      </c>
      <c r="L24177" s="13" t="s">
        <v>1</v>
      </c>
      <c r="M24177" s="14">
        <v>4</v>
      </c>
      <c r="N24177" s="14">
        <v>4</v>
      </c>
      <c r="O24177" s="14">
        <v>4</v>
      </c>
      <c r="P24177" s="10" t="s">
        <v>360</v>
      </c>
      <c r="Q24177" s="12" t="s">
        <v>361</v>
      </c>
      <c r="R24177" s="12" t="s">
        <v>362</v>
      </c>
      <c r="S24177" s="12">
        <v>12</v>
      </c>
      <c r="T24177" s="12">
        <v>2021</v>
      </c>
      <c r="U24177" s="9" t="s">
        <v>45</v>
      </c>
      <c r="V24177" s="9" t="s">
        <v>45</v>
      </c>
      <c r="W24177" s="12" t="s">
        <v>48</v>
      </c>
      <c r="X24177" s="14" t="s">
        <v>45</v>
      </c>
      <c r="Y24177" s="14">
        <v>5.8</v>
      </c>
      <c r="Z24177" s="9" t="s">
        <v>45</v>
      </c>
      <c r="AA24177" s="9" t="s">
        <v>45</v>
      </c>
      <c r="AB24177" s="9" t="s">
        <v>45</v>
      </c>
      <c r="AC24177" s="9" t="s">
        <v>45</v>
      </c>
      <c r="AD24177" s="9" t="s">
        <v>45</v>
      </c>
      <c r="AE24177" s="9" t="s">
        <v>45</v>
      </c>
      <c r="AF24177" s="15">
        <v>44.850450000000002</v>
      </c>
      <c r="AG24177" s="15">
        <v>-69.45384</v>
      </c>
    </row>
    <row r="24178" spans="1:33" x14ac:dyDescent="0.3">
      <c r="A24178" s="9">
        <v>62915</v>
      </c>
      <c r="B24178" s="10" t="s">
        <v>15521</v>
      </c>
      <c r="C24178" s="9">
        <v>65461</v>
      </c>
      <c r="D24178" s="10" t="s">
        <v>24907</v>
      </c>
      <c r="E24178" s="11" t="s">
        <v>37</v>
      </c>
      <c r="F24178" s="11" t="s">
        <v>37</v>
      </c>
      <c r="G24178" s="12" t="s">
        <v>1219</v>
      </c>
      <c r="H24178" s="12" t="s">
        <v>10554</v>
      </c>
      <c r="I24178" s="12" t="s">
        <v>848</v>
      </c>
      <c r="J24178" s="10" t="s">
        <v>139</v>
      </c>
      <c r="K24178" s="13" t="s">
        <v>24908</v>
      </c>
      <c r="L24178" s="13" t="s">
        <v>1</v>
      </c>
      <c r="M24178" s="14">
        <v>5</v>
      </c>
      <c r="N24178" s="14">
        <v>5</v>
      </c>
      <c r="O24178" s="14">
        <v>5</v>
      </c>
      <c r="P24178" s="10" t="s">
        <v>360</v>
      </c>
      <c r="Q24178" s="12" t="s">
        <v>361</v>
      </c>
      <c r="R24178" s="12" t="s">
        <v>362</v>
      </c>
      <c r="S24178" s="12">
        <v>12</v>
      </c>
      <c r="T24178" s="12">
        <v>2021</v>
      </c>
      <c r="U24178" s="9" t="s">
        <v>45</v>
      </c>
      <c r="V24178" s="9" t="s">
        <v>45</v>
      </c>
      <c r="W24178" s="12" t="s">
        <v>48</v>
      </c>
      <c r="X24178" s="14" t="s">
        <v>45</v>
      </c>
      <c r="Y24178" s="14">
        <v>6.5</v>
      </c>
      <c r="Z24178" s="9" t="s">
        <v>45</v>
      </c>
      <c r="AA24178" s="9" t="s">
        <v>45</v>
      </c>
      <c r="AB24178" s="9" t="s">
        <v>45</v>
      </c>
      <c r="AC24178" s="9" t="s">
        <v>45</v>
      </c>
      <c r="AD24178" s="9" t="s">
        <v>45</v>
      </c>
      <c r="AE24178" s="9" t="s">
        <v>45</v>
      </c>
      <c r="AF24178" s="15">
        <v>44.597999999999999</v>
      </c>
      <c r="AG24178" s="15">
        <v>-69.356999999999999</v>
      </c>
    </row>
    <row r="24179" spans="1:33" x14ac:dyDescent="0.3">
      <c r="A24179" s="9">
        <v>64731</v>
      </c>
      <c r="B24179" s="10" t="s">
        <v>24909</v>
      </c>
      <c r="C24179" s="9">
        <v>65464</v>
      </c>
      <c r="D24179" s="10" t="s">
        <v>24910</v>
      </c>
      <c r="E24179" s="11" t="s">
        <v>37</v>
      </c>
      <c r="F24179" s="11" t="s">
        <v>37</v>
      </c>
      <c r="G24179" s="12" t="s">
        <v>80</v>
      </c>
      <c r="H24179" s="12" t="s">
        <v>613</v>
      </c>
      <c r="I24179" s="12" t="s">
        <v>138</v>
      </c>
      <c r="J24179" s="10" t="s">
        <v>40</v>
      </c>
      <c r="K24179" s="13" t="s">
        <v>24911</v>
      </c>
      <c r="L24179" s="13" t="s">
        <v>1</v>
      </c>
      <c r="M24179" s="14">
        <v>3.1</v>
      </c>
      <c r="N24179" s="14">
        <v>3</v>
      </c>
      <c r="O24179" s="14">
        <v>2.2999999999999998</v>
      </c>
      <c r="P24179" s="10" t="s">
        <v>360</v>
      </c>
      <c r="Q24179" s="12" t="s">
        <v>361</v>
      </c>
      <c r="R24179" s="12" t="s">
        <v>362</v>
      </c>
      <c r="S24179" s="12">
        <v>11</v>
      </c>
      <c r="T24179" s="12">
        <v>2021</v>
      </c>
      <c r="U24179" s="9" t="s">
        <v>45</v>
      </c>
      <c r="V24179" s="9" t="s">
        <v>45</v>
      </c>
      <c r="W24179" s="12" t="s">
        <v>48</v>
      </c>
      <c r="X24179" s="14" t="s">
        <v>45</v>
      </c>
      <c r="Y24179" s="14">
        <v>3.4</v>
      </c>
      <c r="Z24179" s="9" t="s">
        <v>45</v>
      </c>
      <c r="AA24179" s="9" t="s">
        <v>45</v>
      </c>
      <c r="AB24179" s="9" t="s">
        <v>45</v>
      </c>
      <c r="AC24179" s="9" t="s">
        <v>45</v>
      </c>
      <c r="AD24179" s="9" t="s">
        <v>45</v>
      </c>
      <c r="AE24179" s="9" t="s">
        <v>45</v>
      </c>
      <c r="AF24179" s="15">
        <v>35.510942</v>
      </c>
      <c r="AG24179" s="15">
        <v>-119.1099</v>
      </c>
    </row>
    <row r="24180" spans="1:33" x14ac:dyDescent="0.3">
      <c r="A24180" s="9">
        <v>64731</v>
      </c>
      <c r="B24180" s="10" t="s">
        <v>24909</v>
      </c>
      <c r="C24180" s="9">
        <v>65464</v>
      </c>
      <c r="D24180" s="10" t="s">
        <v>24910</v>
      </c>
      <c r="E24180" s="11" t="s">
        <v>37</v>
      </c>
      <c r="F24180" s="11" t="s">
        <v>37</v>
      </c>
      <c r="G24180" s="12" t="s">
        <v>80</v>
      </c>
      <c r="H24180" s="12" t="s">
        <v>613</v>
      </c>
      <c r="I24180" s="12" t="s">
        <v>138</v>
      </c>
      <c r="J24180" s="10" t="s">
        <v>40</v>
      </c>
      <c r="K24180" s="13" t="s">
        <v>24912</v>
      </c>
      <c r="L24180" s="13" t="s">
        <v>1</v>
      </c>
      <c r="M24180" s="14">
        <v>2.1</v>
      </c>
      <c r="N24180" s="14">
        <v>2.1</v>
      </c>
      <c r="O24180" s="14">
        <v>1.7</v>
      </c>
      <c r="P24180" s="10" t="s">
        <v>360</v>
      </c>
      <c r="Q24180" s="12" t="s">
        <v>361</v>
      </c>
      <c r="R24180" s="12" t="s">
        <v>362</v>
      </c>
      <c r="S24180" s="12">
        <v>11</v>
      </c>
      <c r="T24180" s="12">
        <v>2021</v>
      </c>
      <c r="U24180" s="9" t="s">
        <v>45</v>
      </c>
      <c r="V24180" s="9" t="s">
        <v>45</v>
      </c>
      <c r="W24180" s="12" t="s">
        <v>48</v>
      </c>
      <c r="X24180" s="14" t="s">
        <v>45</v>
      </c>
      <c r="Y24180" s="14">
        <v>3.3</v>
      </c>
      <c r="Z24180" s="9" t="s">
        <v>45</v>
      </c>
      <c r="AA24180" s="9" t="s">
        <v>45</v>
      </c>
      <c r="AB24180" s="9" t="s">
        <v>45</v>
      </c>
      <c r="AC24180" s="9" t="s">
        <v>45</v>
      </c>
      <c r="AD24180" s="9" t="s">
        <v>45</v>
      </c>
      <c r="AE24180" s="9" t="s">
        <v>45</v>
      </c>
      <c r="AF24180" s="15">
        <v>35.510942</v>
      </c>
      <c r="AG24180" s="15">
        <v>-119.1099</v>
      </c>
    </row>
    <row r="24181" spans="1:33" x14ac:dyDescent="0.3">
      <c r="A24181" s="9">
        <v>15477</v>
      </c>
      <c r="B24181" s="10" t="s">
        <v>10831</v>
      </c>
      <c r="C24181" s="9">
        <v>65465</v>
      </c>
      <c r="D24181" s="10" t="s">
        <v>24913</v>
      </c>
      <c r="E24181" s="11" t="s">
        <v>37</v>
      </c>
      <c r="F24181" s="11" t="s">
        <v>37</v>
      </c>
      <c r="G24181" s="12" t="s">
        <v>2709</v>
      </c>
      <c r="H24181" s="12" t="s">
        <v>2725</v>
      </c>
      <c r="I24181" s="12" t="s">
        <v>168</v>
      </c>
      <c r="J24181" s="10" t="s">
        <v>40</v>
      </c>
      <c r="K24181" s="13" t="s">
        <v>24914</v>
      </c>
      <c r="L24181" s="13" t="s">
        <v>1</v>
      </c>
      <c r="M24181" s="14">
        <v>10</v>
      </c>
      <c r="N24181" s="14">
        <v>10</v>
      </c>
      <c r="O24181" s="14">
        <v>10</v>
      </c>
      <c r="P24181" s="10" t="s">
        <v>360</v>
      </c>
      <c r="Q24181" s="12" t="s">
        <v>361</v>
      </c>
      <c r="R24181" s="12" t="s">
        <v>362</v>
      </c>
      <c r="S24181" s="12">
        <v>3</v>
      </c>
      <c r="T24181" s="12">
        <v>2019</v>
      </c>
      <c r="U24181" s="9" t="s">
        <v>45</v>
      </c>
      <c r="V24181" s="9" t="s">
        <v>45</v>
      </c>
      <c r="W24181" s="12" t="s">
        <v>48</v>
      </c>
      <c r="X24181" s="14" t="s">
        <v>45</v>
      </c>
      <c r="Y24181" s="14">
        <v>13</v>
      </c>
      <c r="Z24181" s="9" t="s">
        <v>45</v>
      </c>
      <c r="AA24181" s="9" t="s">
        <v>45</v>
      </c>
      <c r="AB24181" s="9" t="s">
        <v>45</v>
      </c>
      <c r="AC24181" s="9" t="s">
        <v>45</v>
      </c>
      <c r="AD24181" s="9" t="s">
        <v>45</v>
      </c>
      <c r="AE24181" s="9" t="s">
        <v>45</v>
      </c>
      <c r="AF24181" s="15">
        <v>40.015830000000001</v>
      </c>
      <c r="AG24181" s="15">
        <v>-74.983549999999994</v>
      </c>
    </row>
    <row r="24182" spans="1:33" x14ac:dyDescent="0.3">
      <c r="A24182" s="9">
        <v>15477</v>
      </c>
      <c r="B24182" s="10" t="s">
        <v>10831</v>
      </c>
      <c r="C24182" s="9">
        <v>65466</v>
      </c>
      <c r="D24182" s="10" t="s">
        <v>24915</v>
      </c>
      <c r="E24182" s="11" t="s">
        <v>37</v>
      </c>
      <c r="F24182" s="11" t="s">
        <v>37</v>
      </c>
      <c r="G24182" s="12" t="s">
        <v>2709</v>
      </c>
      <c r="H24182" s="12" t="s">
        <v>6661</v>
      </c>
      <c r="I24182" s="12" t="s">
        <v>168</v>
      </c>
      <c r="J24182" s="10" t="s">
        <v>40</v>
      </c>
      <c r="K24182" s="13" t="s">
        <v>24916</v>
      </c>
      <c r="L24182" s="13" t="s">
        <v>1</v>
      </c>
      <c r="M24182" s="14">
        <v>3.8</v>
      </c>
      <c r="N24182" s="14">
        <v>3.8</v>
      </c>
      <c r="O24182" s="14">
        <v>3.8</v>
      </c>
      <c r="P24182" s="10" t="s">
        <v>360</v>
      </c>
      <c r="Q24182" s="12" t="s">
        <v>361</v>
      </c>
      <c r="R24182" s="12" t="s">
        <v>362</v>
      </c>
      <c r="S24182" s="12">
        <v>1</v>
      </c>
      <c r="T24182" s="12">
        <v>2020</v>
      </c>
      <c r="U24182" s="9" t="s">
        <v>45</v>
      </c>
      <c r="V24182" s="9" t="s">
        <v>45</v>
      </c>
      <c r="W24182" s="12" t="s">
        <v>48</v>
      </c>
      <c r="X24182" s="14" t="s">
        <v>45</v>
      </c>
      <c r="Y24182" s="14">
        <v>4.8</v>
      </c>
      <c r="Z24182" s="9" t="s">
        <v>45</v>
      </c>
      <c r="AA24182" s="9" t="s">
        <v>45</v>
      </c>
      <c r="AB24182" s="9" t="s">
        <v>45</v>
      </c>
      <c r="AC24182" s="9" t="s">
        <v>45</v>
      </c>
      <c r="AD24182" s="9" t="s">
        <v>45</v>
      </c>
      <c r="AE24182" s="9" t="s">
        <v>45</v>
      </c>
      <c r="AF24182" s="15">
        <v>39.79271</v>
      </c>
      <c r="AG24182" s="15">
        <v>-75.111379999999997</v>
      </c>
    </row>
    <row r="24183" spans="1:33" x14ac:dyDescent="0.3">
      <c r="A24183" s="9">
        <v>15477</v>
      </c>
      <c r="B24183" s="10" t="s">
        <v>10831</v>
      </c>
      <c r="C24183" s="9">
        <v>65467</v>
      </c>
      <c r="D24183" s="10" t="s">
        <v>24917</v>
      </c>
      <c r="E24183" s="11" t="s">
        <v>37</v>
      </c>
      <c r="F24183" s="11" t="s">
        <v>37</v>
      </c>
      <c r="G24183" s="12" t="s">
        <v>2709</v>
      </c>
      <c r="H24183" s="12" t="s">
        <v>2410</v>
      </c>
      <c r="I24183" s="12" t="s">
        <v>168</v>
      </c>
      <c r="J24183" s="10" t="s">
        <v>40</v>
      </c>
      <c r="K24183" s="13" t="s">
        <v>24918</v>
      </c>
      <c r="L24183" s="13" t="s">
        <v>1</v>
      </c>
      <c r="M24183" s="14">
        <v>12</v>
      </c>
      <c r="N24183" s="14">
        <v>12</v>
      </c>
      <c r="O24183" s="14">
        <v>12</v>
      </c>
      <c r="P24183" s="10" t="s">
        <v>360</v>
      </c>
      <c r="Q24183" s="12" t="s">
        <v>361</v>
      </c>
      <c r="R24183" s="12" t="s">
        <v>362</v>
      </c>
      <c r="S24183" s="12">
        <v>4</v>
      </c>
      <c r="T24183" s="12">
        <v>2019</v>
      </c>
      <c r="U24183" s="9" t="s">
        <v>45</v>
      </c>
      <c r="V24183" s="9" t="s">
        <v>45</v>
      </c>
      <c r="W24183" s="12" t="s">
        <v>48</v>
      </c>
      <c r="X24183" s="14" t="s">
        <v>45</v>
      </c>
      <c r="Y24183" s="14">
        <v>15.2</v>
      </c>
      <c r="Z24183" s="9" t="s">
        <v>45</v>
      </c>
      <c r="AA24183" s="9" t="s">
        <v>45</v>
      </c>
      <c r="AB24183" s="9" t="s">
        <v>45</v>
      </c>
      <c r="AC24183" s="9" t="s">
        <v>45</v>
      </c>
      <c r="AD24183" s="9" t="s">
        <v>45</v>
      </c>
      <c r="AE24183" s="9" t="s">
        <v>45</v>
      </c>
      <c r="AF24183" s="15">
        <v>39.963070000000002</v>
      </c>
      <c r="AG24183" s="15">
        <v>-75.079490000000007</v>
      </c>
    </row>
    <row r="24184" spans="1:33" x14ac:dyDescent="0.3">
      <c r="A24184" s="9">
        <v>15477</v>
      </c>
      <c r="B24184" s="10" t="s">
        <v>10831</v>
      </c>
      <c r="C24184" s="9">
        <v>65468</v>
      </c>
      <c r="D24184" s="10" t="s">
        <v>24919</v>
      </c>
      <c r="E24184" s="11" t="s">
        <v>37</v>
      </c>
      <c r="F24184" s="11" t="s">
        <v>37</v>
      </c>
      <c r="G24184" s="12" t="s">
        <v>2709</v>
      </c>
      <c r="H24184" s="12" t="s">
        <v>891</v>
      </c>
      <c r="I24184" s="12" t="s">
        <v>168</v>
      </c>
      <c r="J24184" s="10" t="s">
        <v>40</v>
      </c>
      <c r="K24184" s="13" t="s">
        <v>24920</v>
      </c>
      <c r="L24184" s="13" t="s">
        <v>1</v>
      </c>
      <c r="M24184" s="14">
        <v>0.5</v>
      </c>
      <c r="N24184" s="14">
        <v>0.5</v>
      </c>
      <c r="O24184" s="14">
        <v>0.5</v>
      </c>
      <c r="P24184" s="10" t="s">
        <v>360</v>
      </c>
      <c r="Q24184" s="12" t="s">
        <v>361</v>
      </c>
      <c r="R24184" s="12" t="s">
        <v>362</v>
      </c>
      <c r="S24184" s="12">
        <v>11</v>
      </c>
      <c r="T24184" s="12">
        <v>2019</v>
      </c>
      <c r="U24184" s="9" t="s">
        <v>45</v>
      </c>
      <c r="V24184" s="9" t="s">
        <v>45</v>
      </c>
      <c r="W24184" s="12" t="s">
        <v>48</v>
      </c>
      <c r="X24184" s="14" t="s">
        <v>45</v>
      </c>
      <c r="Y24184" s="14">
        <v>0.6</v>
      </c>
      <c r="Z24184" s="9" t="s">
        <v>45</v>
      </c>
      <c r="AA24184" s="9" t="s">
        <v>45</v>
      </c>
      <c r="AB24184" s="9" t="s">
        <v>45</v>
      </c>
      <c r="AC24184" s="9" t="s">
        <v>45</v>
      </c>
      <c r="AD24184" s="9" t="s">
        <v>45</v>
      </c>
      <c r="AE24184" s="9" t="s">
        <v>45</v>
      </c>
      <c r="AF24184" s="15">
        <v>40.496600000000001</v>
      </c>
      <c r="AG24184" s="15">
        <v>-74.417460000000005</v>
      </c>
    </row>
    <row r="24185" spans="1:33" x14ac:dyDescent="0.3">
      <c r="A24185" s="9">
        <v>15477</v>
      </c>
      <c r="B24185" s="10" t="s">
        <v>10831</v>
      </c>
      <c r="C24185" s="9">
        <v>65468</v>
      </c>
      <c r="D24185" s="10" t="s">
        <v>24919</v>
      </c>
      <c r="E24185" s="11" t="s">
        <v>37</v>
      </c>
      <c r="F24185" s="11" t="s">
        <v>37</v>
      </c>
      <c r="G24185" s="12" t="s">
        <v>2709</v>
      </c>
      <c r="H24185" s="12" t="s">
        <v>891</v>
      </c>
      <c r="I24185" s="12" t="s">
        <v>168</v>
      </c>
      <c r="J24185" s="10" t="s">
        <v>40</v>
      </c>
      <c r="K24185" s="13" t="s">
        <v>24921</v>
      </c>
      <c r="L24185" s="13" t="s">
        <v>1</v>
      </c>
      <c r="M24185" s="14">
        <v>0.6</v>
      </c>
      <c r="N24185" s="14">
        <v>0.6</v>
      </c>
      <c r="O24185" s="14">
        <v>0.6</v>
      </c>
      <c r="P24185" s="10" t="s">
        <v>356</v>
      </c>
      <c r="Q24185" s="12" t="s">
        <v>357</v>
      </c>
      <c r="R24185" s="12" t="s">
        <v>358</v>
      </c>
      <c r="S24185" s="12">
        <v>11</v>
      </c>
      <c r="T24185" s="12">
        <v>2019</v>
      </c>
      <c r="U24185" s="9" t="s">
        <v>45</v>
      </c>
      <c r="V24185" s="9" t="s">
        <v>45</v>
      </c>
      <c r="W24185" s="12" t="s">
        <v>48</v>
      </c>
      <c r="X24185" s="14">
        <v>2.1</v>
      </c>
      <c r="Y24185" s="14" t="s">
        <v>45</v>
      </c>
      <c r="Z24185" s="9" t="s">
        <v>45</v>
      </c>
      <c r="AA24185" s="9" t="s">
        <v>45</v>
      </c>
      <c r="AB24185" s="9" t="s">
        <v>45</v>
      </c>
      <c r="AC24185" s="9" t="s">
        <v>45</v>
      </c>
      <c r="AD24185" s="9" t="s">
        <v>45</v>
      </c>
      <c r="AE24185" s="9" t="s">
        <v>45</v>
      </c>
      <c r="AF24185" s="15">
        <v>40.496600000000001</v>
      </c>
      <c r="AG24185" s="15">
        <v>-74.417460000000005</v>
      </c>
    </row>
    <row r="24186" spans="1:33" x14ac:dyDescent="0.3">
      <c r="A24186" s="9">
        <v>64785</v>
      </c>
      <c r="B24186" s="10" t="s">
        <v>24922</v>
      </c>
      <c r="C24186" s="9">
        <v>65469</v>
      </c>
      <c r="D24186" s="10" t="s">
        <v>24923</v>
      </c>
      <c r="E24186" s="11" t="s">
        <v>37</v>
      </c>
      <c r="F24186" s="11" t="s">
        <v>37</v>
      </c>
      <c r="G24186" s="12" t="s">
        <v>80</v>
      </c>
      <c r="H24186" s="12" t="s">
        <v>543</v>
      </c>
      <c r="I24186" s="12" t="s">
        <v>138</v>
      </c>
      <c r="J24186" s="10" t="s">
        <v>5315</v>
      </c>
      <c r="K24186" s="13" t="s">
        <v>24924</v>
      </c>
      <c r="L24186" s="13" t="s">
        <v>1</v>
      </c>
      <c r="M24186" s="14">
        <v>0.8</v>
      </c>
      <c r="N24186" s="14">
        <v>0.8</v>
      </c>
      <c r="O24186" s="14">
        <v>0.8</v>
      </c>
      <c r="P24186" s="10" t="s">
        <v>356</v>
      </c>
      <c r="Q24186" s="12" t="s">
        <v>357</v>
      </c>
      <c r="R24186" s="12" t="s">
        <v>358</v>
      </c>
      <c r="S24186" s="12">
        <v>5</v>
      </c>
      <c r="T24186" s="12">
        <v>2022</v>
      </c>
      <c r="U24186" s="9" t="s">
        <v>45</v>
      </c>
      <c r="V24186" s="9" t="s">
        <v>45</v>
      </c>
      <c r="W24186" s="12" t="s">
        <v>48</v>
      </c>
      <c r="X24186" s="14">
        <v>3.1</v>
      </c>
      <c r="Y24186" s="14" t="s">
        <v>45</v>
      </c>
      <c r="Z24186" s="9" t="s">
        <v>45</v>
      </c>
      <c r="AA24186" s="9" t="s">
        <v>45</v>
      </c>
      <c r="AB24186" s="9" t="s">
        <v>45</v>
      </c>
      <c r="AC24186" s="9" t="s">
        <v>45</v>
      </c>
      <c r="AD24186" s="9" t="s">
        <v>45</v>
      </c>
      <c r="AE24186" s="9" t="s">
        <v>45</v>
      </c>
      <c r="AF24186" s="15">
        <v>36.945582000000002</v>
      </c>
      <c r="AG24186" s="15">
        <v>-120.056</v>
      </c>
    </row>
    <row r="24187" spans="1:33" x14ac:dyDescent="0.3">
      <c r="A24187" s="9">
        <v>64785</v>
      </c>
      <c r="B24187" s="10" t="s">
        <v>24922</v>
      </c>
      <c r="C24187" s="9">
        <v>65469</v>
      </c>
      <c r="D24187" s="10" t="s">
        <v>24923</v>
      </c>
      <c r="E24187" s="11" t="s">
        <v>37</v>
      </c>
      <c r="F24187" s="11" t="s">
        <v>37</v>
      </c>
      <c r="G24187" s="12" t="s">
        <v>80</v>
      </c>
      <c r="H24187" s="12" t="s">
        <v>543</v>
      </c>
      <c r="I24187" s="12" t="s">
        <v>138</v>
      </c>
      <c r="J24187" s="10" t="s">
        <v>5315</v>
      </c>
      <c r="K24187" s="13" t="s">
        <v>24925</v>
      </c>
      <c r="L24187" s="13" t="s">
        <v>1</v>
      </c>
      <c r="M24187" s="14">
        <v>3</v>
      </c>
      <c r="N24187" s="14">
        <v>3</v>
      </c>
      <c r="O24187" s="14">
        <v>2.2999999999999998</v>
      </c>
      <c r="P24187" s="10" t="s">
        <v>360</v>
      </c>
      <c r="Q24187" s="12" t="s">
        <v>361</v>
      </c>
      <c r="R24187" s="12" t="s">
        <v>362</v>
      </c>
      <c r="S24187" s="12">
        <v>5</v>
      </c>
      <c r="T24187" s="12">
        <v>2022</v>
      </c>
      <c r="U24187" s="9" t="s">
        <v>45</v>
      </c>
      <c r="V24187" s="9" t="s">
        <v>45</v>
      </c>
      <c r="W24187" s="12" t="s">
        <v>48</v>
      </c>
      <c r="X24187" s="14" t="s">
        <v>45</v>
      </c>
      <c r="Y24187" s="14">
        <v>3.5</v>
      </c>
      <c r="Z24187" s="9" t="s">
        <v>45</v>
      </c>
      <c r="AA24187" s="9" t="s">
        <v>45</v>
      </c>
      <c r="AB24187" s="9" t="s">
        <v>45</v>
      </c>
      <c r="AC24187" s="9" t="s">
        <v>45</v>
      </c>
      <c r="AD24187" s="9" t="s">
        <v>45</v>
      </c>
      <c r="AE24187" s="9" t="s">
        <v>45</v>
      </c>
      <c r="AF24187" s="15">
        <v>36.945582000000002</v>
      </c>
      <c r="AG24187" s="15">
        <v>-120.056</v>
      </c>
    </row>
    <row r="24188" spans="1:33" x14ac:dyDescent="0.3">
      <c r="A24188" s="9">
        <v>64779</v>
      </c>
      <c r="B24188" s="10" t="s">
        <v>24926</v>
      </c>
      <c r="C24188" s="9">
        <v>65470</v>
      </c>
      <c r="D24188" s="10" t="s">
        <v>24927</v>
      </c>
      <c r="E24188" s="11" t="s">
        <v>37</v>
      </c>
      <c r="F24188" s="11" t="s">
        <v>37</v>
      </c>
      <c r="G24188" s="12" t="s">
        <v>1421</v>
      </c>
      <c r="H24188" s="12" t="s">
        <v>12733</v>
      </c>
      <c r="I24188" s="12" t="s">
        <v>168</v>
      </c>
      <c r="J24188" s="10" t="s">
        <v>139</v>
      </c>
      <c r="K24188" s="13" t="s">
        <v>24928</v>
      </c>
      <c r="L24188" s="13" t="s">
        <v>1</v>
      </c>
      <c r="M24188" s="14">
        <v>3.3</v>
      </c>
      <c r="N24188" s="14">
        <v>2.9</v>
      </c>
      <c r="O24188" s="14">
        <v>2.7</v>
      </c>
      <c r="P24188" s="10" t="s">
        <v>360</v>
      </c>
      <c r="Q24188" s="12" t="s">
        <v>361</v>
      </c>
      <c r="R24188" s="12" t="s">
        <v>362</v>
      </c>
      <c r="S24188" s="12">
        <v>9</v>
      </c>
      <c r="T24188" s="12">
        <v>2022</v>
      </c>
      <c r="U24188" s="9" t="s">
        <v>45</v>
      </c>
      <c r="V24188" s="9" t="s">
        <v>45</v>
      </c>
      <c r="W24188" s="12" t="s">
        <v>48</v>
      </c>
      <c r="X24188" s="14" t="s">
        <v>45</v>
      </c>
      <c r="Y24188" s="14">
        <v>3.6</v>
      </c>
      <c r="Z24188" s="9" t="s">
        <v>45</v>
      </c>
      <c r="AA24188" s="9" t="s">
        <v>45</v>
      </c>
      <c r="AB24188" s="9" t="s">
        <v>45</v>
      </c>
      <c r="AC24188" s="9" t="s">
        <v>45</v>
      </c>
      <c r="AD24188" s="9" t="s">
        <v>45</v>
      </c>
      <c r="AE24188" s="9" t="s">
        <v>45</v>
      </c>
      <c r="AF24188" s="15">
        <v>36.089368999999998</v>
      </c>
      <c r="AG24188" s="15">
        <v>-77.72681</v>
      </c>
    </row>
    <row r="24189" spans="1:33" x14ac:dyDescent="0.3">
      <c r="A24189" s="9">
        <v>13407</v>
      </c>
      <c r="B24189" s="10" t="s">
        <v>2671</v>
      </c>
      <c r="C24189" s="9">
        <v>65472</v>
      </c>
      <c r="D24189" s="10" t="s">
        <v>24929</v>
      </c>
      <c r="E24189" s="11" t="s">
        <v>37</v>
      </c>
      <c r="F24189" s="11" t="s">
        <v>37</v>
      </c>
      <c r="G24189" s="12" t="s">
        <v>397</v>
      </c>
      <c r="H24189" s="12" t="s">
        <v>2680</v>
      </c>
      <c r="I24189" s="12" t="s">
        <v>2673</v>
      </c>
      <c r="J24189" s="10" t="s">
        <v>40</v>
      </c>
      <c r="K24189" s="13" t="s">
        <v>24930</v>
      </c>
      <c r="L24189" s="13" t="s">
        <v>1</v>
      </c>
      <c r="M24189" s="14">
        <v>10</v>
      </c>
      <c r="N24189" s="14">
        <v>10</v>
      </c>
      <c r="O24189" s="14">
        <v>10</v>
      </c>
      <c r="P24189" s="10" t="s">
        <v>356</v>
      </c>
      <c r="Q24189" s="12" t="s">
        <v>357</v>
      </c>
      <c r="R24189" s="12" t="s">
        <v>358</v>
      </c>
      <c r="S24189" s="12">
        <v>7</v>
      </c>
      <c r="T24189" s="12">
        <v>2021</v>
      </c>
      <c r="U24189" s="9" t="s">
        <v>45</v>
      </c>
      <c r="V24189" s="9" t="s">
        <v>45</v>
      </c>
      <c r="W24189" s="12" t="s">
        <v>48</v>
      </c>
      <c r="X24189" s="14">
        <v>40</v>
      </c>
      <c r="Y24189" s="14" t="s">
        <v>45</v>
      </c>
      <c r="Z24189" s="9" t="s">
        <v>45</v>
      </c>
      <c r="AA24189" s="9" t="s">
        <v>45</v>
      </c>
      <c r="AB24189" s="9" t="s">
        <v>45</v>
      </c>
      <c r="AC24189" s="9" t="s">
        <v>45</v>
      </c>
      <c r="AD24189" s="9" t="s">
        <v>45</v>
      </c>
      <c r="AE24189" s="9" t="s">
        <v>45</v>
      </c>
      <c r="AF24189" s="15">
        <v>39.556359999999998</v>
      </c>
      <c r="AG24189" s="15">
        <v>-119.4367</v>
      </c>
    </row>
    <row r="24190" spans="1:33" x14ac:dyDescent="0.3">
      <c r="A24190" s="9">
        <v>64790</v>
      </c>
      <c r="B24190" s="10" t="s">
        <v>24931</v>
      </c>
      <c r="C24190" s="9">
        <v>65473</v>
      </c>
      <c r="D24190" s="10" t="s">
        <v>24931</v>
      </c>
      <c r="E24190" s="11" t="s">
        <v>37</v>
      </c>
      <c r="F24190" s="11" t="s">
        <v>37</v>
      </c>
      <c r="G24190" s="12" t="s">
        <v>3291</v>
      </c>
      <c r="H24190" s="12" t="s">
        <v>3292</v>
      </c>
      <c r="I24190" s="12" t="s">
        <v>848</v>
      </c>
      <c r="J24190" s="10" t="s">
        <v>139</v>
      </c>
      <c r="K24190" s="13" t="s">
        <v>24932</v>
      </c>
      <c r="L24190" s="13" t="s">
        <v>1</v>
      </c>
      <c r="M24190" s="14">
        <v>4.3</v>
      </c>
      <c r="N24190" s="14">
        <v>4.3</v>
      </c>
      <c r="O24190" s="14">
        <v>4.3</v>
      </c>
      <c r="P24190" s="10" t="s">
        <v>360</v>
      </c>
      <c r="Q24190" s="12" t="s">
        <v>361</v>
      </c>
      <c r="R24190" s="12" t="s">
        <v>362</v>
      </c>
      <c r="S24190" s="12">
        <v>12</v>
      </c>
      <c r="T24190" s="12">
        <v>2021</v>
      </c>
      <c r="U24190" s="9" t="s">
        <v>45</v>
      </c>
      <c r="V24190" s="9" t="s">
        <v>45</v>
      </c>
      <c r="W24190" s="12" t="s">
        <v>48</v>
      </c>
      <c r="X24190" s="14" t="s">
        <v>45</v>
      </c>
      <c r="Y24190" s="14">
        <v>4.7</v>
      </c>
      <c r="Z24190" s="9" t="s">
        <v>45</v>
      </c>
      <c r="AA24190" s="9" t="s">
        <v>45</v>
      </c>
      <c r="AB24190" s="9" t="s">
        <v>45</v>
      </c>
      <c r="AC24190" s="9" t="s">
        <v>45</v>
      </c>
      <c r="AD24190" s="9" t="s">
        <v>45</v>
      </c>
      <c r="AE24190" s="9" t="s">
        <v>45</v>
      </c>
      <c r="AF24190" s="15">
        <v>41.807129000000003</v>
      </c>
      <c r="AG24190" s="15">
        <v>-71.505380000000002</v>
      </c>
    </row>
    <row r="24191" spans="1:33" x14ac:dyDescent="0.3">
      <c r="A24191" s="9">
        <v>64791</v>
      </c>
      <c r="B24191" s="10" t="s">
        <v>24933</v>
      </c>
      <c r="C24191" s="9">
        <v>65474</v>
      </c>
      <c r="D24191" s="10" t="s">
        <v>24933</v>
      </c>
      <c r="E24191" s="11" t="s">
        <v>37</v>
      </c>
      <c r="F24191" s="11" t="s">
        <v>37</v>
      </c>
      <c r="G24191" s="12" t="s">
        <v>3291</v>
      </c>
      <c r="H24191" s="12" t="s">
        <v>3292</v>
      </c>
      <c r="I24191" s="12" t="s">
        <v>848</v>
      </c>
      <c r="J24191" s="10" t="s">
        <v>139</v>
      </c>
      <c r="K24191" s="13" t="s">
        <v>24934</v>
      </c>
      <c r="L24191" s="13" t="s">
        <v>1</v>
      </c>
      <c r="M24191" s="14">
        <v>9.6</v>
      </c>
      <c r="N24191" s="14">
        <v>9.6</v>
      </c>
      <c r="O24191" s="14">
        <v>9.6</v>
      </c>
      <c r="P24191" s="10" t="s">
        <v>360</v>
      </c>
      <c r="Q24191" s="12" t="s">
        <v>361</v>
      </c>
      <c r="R24191" s="12" t="s">
        <v>362</v>
      </c>
      <c r="S24191" s="12">
        <v>12</v>
      </c>
      <c r="T24191" s="12">
        <v>2021</v>
      </c>
      <c r="U24191" s="9" t="s">
        <v>45</v>
      </c>
      <c r="V24191" s="9" t="s">
        <v>45</v>
      </c>
      <c r="W24191" s="12" t="s">
        <v>48</v>
      </c>
      <c r="X24191" s="14" t="s">
        <v>45</v>
      </c>
      <c r="Y24191" s="14">
        <v>12.6</v>
      </c>
      <c r="Z24191" s="9" t="s">
        <v>45</v>
      </c>
      <c r="AA24191" s="9" t="s">
        <v>45</v>
      </c>
      <c r="AB24191" s="9" t="s">
        <v>45</v>
      </c>
      <c r="AC24191" s="9" t="s">
        <v>45</v>
      </c>
      <c r="AD24191" s="9" t="s">
        <v>45</v>
      </c>
      <c r="AE24191" s="9" t="s">
        <v>45</v>
      </c>
      <c r="AF24191" s="15">
        <v>41.966678000000002</v>
      </c>
      <c r="AG24191" s="15">
        <v>-71.525989999999993</v>
      </c>
    </row>
    <row r="24192" spans="1:33" x14ac:dyDescent="0.3">
      <c r="A24192" s="9">
        <v>64792</v>
      </c>
      <c r="B24192" s="10" t="s">
        <v>24935</v>
      </c>
      <c r="C24192" s="9">
        <v>65475</v>
      </c>
      <c r="D24192" s="10" t="s">
        <v>24935</v>
      </c>
      <c r="E24192" s="11" t="s">
        <v>37</v>
      </c>
      <c r="F24192" s="11" t="s">
        <v>37</v>
      </c>
      <c r="G24192" s="12" t="s">
        <v>3291</v>
      </c>
      <c r="H24192" s="12" t="s">
        <v>3292</v>
      </c>
      <c r="I24192" s="12" t="s">
        <v>848</v>
      </c>
      <c r="J24192" s="10" t="s">
        <v>139</v>
      </c>
      <c r="K24192" s="13" t="s">
        <v>24936</v>
      </c>
      <c r="L24192" s="13" t="s">
        <v>1</v>
      </c>
      <c r="M24192" s="14">
        <v>9.6</v>
      </c>
      <c r="N24192" s="14">
        <v>9.6</v>
      </c>
      <c r="O24192" s="14">
        <v>9.6</v>
      </c>
      <c r="P24192" s="10" t="s">
        <v>360</v>
      </c>
      <c r="Q24192" s="12" t="s">
        <v>361</v>
      </c>
      <c r="R24192" s="12" t="s">
        <v>362</v>
      </c>
      <c r="S24192" s="12">
        <v>12</v>
      </c>
      <c r="T24192" s="12">
        <v>2021</v>
      </c>
      <c r="U24192" s="9" t="s">
        <v>45</v>
      </c>
      <c r="V24192" s="9" t="s">
        <v>45</v>
      </c>
      <c r="W24192" s="12" t="s">
        <v>48</v>
      </c>
      <c r="X24192" s="14" t="s">
        <v>45</v>
      </c>
      <c r="Y24192" s="14">
        <v>11.5</v>
      </c>
      <c r="Z24192" s="9" t="s">
        <v>45</v>
      </c>
      <c r="AA24192" s="9" t="s">
        <v>45</v>
      </c>
      <c r="AB24192" s="9" t="s">
        <v>45</v>
      </c>
      <c r="AC24192" s="9" t="s">
        <v>45</v>
      </c>
      <c r="AD24192" s="9" t="s">
        <v>45</v>
      </c>
      <c r="AE24192" s="9" t="s">
        <v>45</v>
      </c>
      <c r="AF24192" s="15">
        <v>41.967314000000002</v>
      </c>
      <c r="AG24192" s="15">
        <v>-71.51961</v>
      </c>
    </row>
    <row r="24193" spans="1:33" x14ac:dyDescent="0.3">
      <c r="A24193" s="9">
        <v>64793</v>
      </c>
      <c r="B24193" s="10" t="s">
        <v>24937</v>
      </c>
      <c r="C24193" s="9">
        <v>65476</v>
      </c>
      <c r="D24193" s="10" t="s">
        <v>24937</v>
      </c>
      <c r="E24193" s="11" t="s">
        <v>37</v>
      </c>
      <c r="F24193" s="11" t="s">
        <v>37</v>
      </c>
      <c r="G24193" s="12" t="s">
        <v>3291</v>
      </c>
      <c r="H24193" s="12" t="s">
        <v>3292</v>
      </c>
      <c r="I24193" s="12" t="s">
        <v>848</v>
      </c>
      <c r="J24193" s="10" t="s">
        <v>139</v>
      </c>
      <c r="K24193" s="13" t="s">
        <v>24938</v>
      </c>
      <c r="L24193" s="13" t="s">
        <v>1</v>
      </c>
      <c r="M24193" s="14">
        <v>9.6</v>
      </c>
      <c r="N24193" s="14">
        <v>9.6</v>
      </c>
      <c r="O24193" s="14">
        <v>9.6</v>
      </c>
      <c r="P24193" s="10" t="s">
        <v>360</v>
      </c>
      <c r="Q24193" s="12" t="s">
        <v>361</v>
      </c>
      <c r="R24193" s="12" t="s">
        <v>362</v>
      </c>
      <c r="S24193" s="12">
        <v>12</v>
      </c>
      <c r="T24193" s="12">
        <v>2021</v>
      </c>
      <c r="U24193" s="9" t="s">
        <v>45</v>
      </c>
      <c r="V24193" s="9" t="s">
        <v>45</v>
      </c>
      <c r="W24193" s="12" t="s">
        <v>48</v>
      </c>
      <c r="X24193" s="14" t="s">
        <v>45</v>
      </c>
      <c r="Y24193" s="14">
        <v>13</v>
      </c>
      <c r="Z24193" s="9" t="s">
        <v>45</v>
      </c>
      <c r="AA24193" s="9" t="s">
        <v>45</v>
      </c>
      <c r="AB24193" s="9" t="s">
        <v>45</v>
      </c>
      <c r="AC24193" s="9" t="s">
        <v>45</v>
      </c>
      <c r="AD24193" s="9" t="s">
        <v>45</v>
      </c>
      <c r="AE24193" s="9" t="s">
        <v>45</v>
      </c>
      <c r="AF24193" s="15">
        <v>41.963065999999998</v>
      </c>
      <c r="AG24193" s="15">
        <v>-71.516930000000002</v>
      </c>
    </row>
    <row r="24194" spans="1:33" x14ac:dyDescent="0.3">
      <c r="A24194" s="9">
        <v>64794</v>
      </c>
      <c r="B24194" s="10" t="s">
        <v>24939</v>
      </c>
      <c r="C24194" s="9">
        <v>65477</v>
      </c>
      <c r="D24194" s="10" t="s">
        <v>24939</v>
      </c>
      <c r="E24194" s="11" t="s">
        <v>37</v>
      </c>
      <c r="F24194" s="11" t="s">
        <v>37</v>
      </c>
      <c r="G24194" s="12" t="s">
        <v>3291</v>
      </c>
      <c r="H24194" s="12" t="s">
        <v>3292</v>
      </c>
      <c r="I24194" s="12" t="s">
        <v>848</v>
      </c>
      <c r="J24194" s="10" t="s">
        <v>139</v>
      </c>
      <c r="K24194" s="13" t="s">
        <v>24940</v>
      </c>
      <c r="L24194" s="13" t="s">
        <v>1</v>
      </c>
      <c r="M24194" s="14">
        <v>9.6</v>
      </c>
      <c r="N24194" s="14">
        <v>9.6</v>
      </c>
      <c r="O24194" s="14">
        <v>9.6</v>
      </c>
      <c r="P24194" s="10" t="s">
        <v>360</v>
      </c>
      <c r="Q24194" s="12" t="s">
        <v>361</v>
      </c>
      <c r="R24194" s="12" t="s">
        <v>362</v>
      </c>
      <c r="S24194" s="12">
        <v>12</v>
      </c>
      <c r="T24194" s="12">
        <v>2021</v>
      </c>
      <c r="U24194" s="9" t="s">
        <v>45</v>
      </c>
      <c r="V24194" s="9" t="s">
        <v>45</v>
      </c>
      <c r="W24194" s="12" t="s">
        <v>48</v>
      </c>
      <c r="X24194" s="14" t="s">
        <v>45</v>
      </c>
      <c r="Y24194" s="14">
        <v>12.2</v>
      </c>
      <c r="Z24194" s="9" t="s">
        <v>45</v>
      </c>
      <c r="AA24194" s="9" t="s">
        <v>45</v>
      </c>
      <c r="AB24194" s="9" t="s">
        <v>45</v>
      </c>
      <c r="AC24194" s="9" t="s">
        <v>45</v>
      </c>
      <c r="AD24194" s="9" t="s">
        <v>45</v>
      </c>
      <c r="AE24194" s="9" t="s">
        <v>45</v>
      </c>
      <c r="AF24194" s="15">
        <v>41.963065999999998</v>
      </c>
      <c r="AG24194" s="15">
        <v>-71.516930000000002</v>
      </c>
    </row>
    <row r="24195" spans="1:33" x14ac:dyDescent="0.3">
      <c r="A24195" s="9">
        <v>64795</v>
      </c>
      <c r="B24195" s="10" t="s">
        <v>24941</v>
      </c>
      <c r="C24195" s="9">
        <v>65478</v>
      </c>
      <c r="D24195" s="10" t="s">
        <v>24941</v>
      </c>
      <c r="E24195" s="11" t="s">
        <v>37</v>
      </c>
      <c r="F24195" s="11" t="s">
        <v>37</v>
      </c>
      <c r="G24195" s="12" t="s">
        <v>3291</v>
      </c>
      <c r="H24195" s="12" t="s">
        <v>3292</v>
      </c>
      <c r="I24195" s="12" t="s">
        <v>848</v>
      </c>
      <c r="J24195" s="10" t="s">
        <v>139</v>
      </c>
      <c r="K24195" s="13" t="s">
        <v>24942</v>
      </c>
      <c r="L24195" s="13" t="s">
        <v>1</v>
      </c>
      <c r="M24195" s="14">
        <v>1.5</v>
      </c>
      <c r="N24195" s="14">
        <v>1.5</v>
      </c>
      <c r="O24195" s="14">
        <v>1.5</v>
      </c>
      <c r="P24195" s="10" t="s">
        <v>52</v>
      </c>
      <c r="Q24195" s="12" t="s">
        <v>53</v>
      </c>
      <c r="R24195" s="12" t="s">
        <v>54</v>
      </c>
      <c r="S24195" s="12">
        <v>12</v>
      </c>
      <c r="T24195" s="12">
        <v>2021</v>
      </c>
      <c r="U24195" s="9" t="s">
        <v>45</v>
      </c>
      <c r="V24195" s="9" t="s">
        <v>45</v>
      </c>
      <c r="W24195" s="12" t="s">
        <v>48</v>
      </c>
      <c r="X24195" s="14" t="s">
        <v>45</v>
      </c>
      <c r="Y24195" s="14" t="s">
        <v>45</v>
      </c>
      <c r="Z24195" s="9" t="s">
        <v>45</v>
      </c>
      <c r="AA24195" s="9" t="s">
        <v>45</v>
      </c>
      <c r="AB24195" s="9" t="s">
        <v>45</v>
      </c>
      <c r="AC24195" s="9" t="s">
        <v>45</v>
      </c>
      <c r="AD24195" s="9" t="s">
        <v>45</v>
      </c>
      <c r="AE24195" s="9" t="s">
        <v>45</v>
      </c>
      <c r="AF24195" s="15">
        <v>41.789485999999997</v>
      </c>
      <c r="AG24195" s="15">
        <v>-71.384770000000003</v>
      </c>
    </row>
    <row r="24196" spans="1:33" x14ac:dyDescent="0.3">
      <c r="A24196" s="9">
        <v>64796</v>
      </c>
      <c r="B24196" s="10" t="s">
        <v>24943</v>
      </c>
      <c r="C24196" s="9">
        <v>65479</v>
      </c>
      <c r="D24196" s="10" t="s">
        <v>24943</v>
      </c>
      <c r="E24196" s="11" t="s">
        <v>37</v>
      </c>
      <c r="F24196" s="11" t="s">
        <v>37</v>
      </c>
      <c r="G24196" s="12" t="s">
        <v>3291</v>
      </c>
      <c r="H24196" s="12" t="s">
        <v>3292</v>
      </c>
      <c r="I24196" s="12" t="s">
        <v>848</v>
      </c>
      <c r="J24196" s="10" t="s">
        <v>139</v>
      </c>
      <c r="K24196" s="13" t="s">
        <v>24944</v>
      </c>
      <c r="L24196" s="13" t="s">
        <v>1</v>
      </c>
      <c r="M24196" s="14">
        <v>3</v>
      </c>
      <c r="N24196" s="14">
        <v>3</v>
      </c>
      <c r="O24196" s="14">
        <v>3</v>
      </c>
      <c r="P24196" s="10" t="s">
        <v>52</v>
      </c>
      <c r="Q24196" s="12" t="s">
        <v>53</v>
      </c>
      <c r="R24196" s="12" t="s">
        <v>54</v>
      </c>
      <c r="S24196" s="12">
        <v>12</v>
      </c>
      <c r="T24196" s="12">
        <v>2021</v>
      </c>
      <c r="U24196" s="9" t="s">
        <v>45</v>
      </c>
      <c r="V24196" s="9" t="s">
        <v>45</v>
      </c>
      <c r="W24196" s="12" t="s">
        <v>48</v>
      </c>
      <c r="X24196" s="14" t="s">
        <v>45</v>
      </c>
      <c r="Y24196" s="14" t="s">
        <v>45</v>
      </c>
      <c r="Z24196" s="9" t="s">
        <v>45</v>
      </c>
      <c r="AA24196" s="9" t="s">
        <v>45</v>
      </c>
      <c r="AB24196" s="9" t="s">
        <v>45</v>
      </c>
      <c r="AC24196" s="9" t="s">
        <v>45</v>
      </c>
      <c r="AD24196" s="9" t="s">
        <v>45</v>
      </c>
      <c r="AE24196" s="9" t="s">
        <v>45</v>
      </c>
      <c r="AF24196" s="15">
        <v>41.786045000000001</v>
      </c>
      <c r="AG24196" s="15">
        <v>-71.385540000000006</v>
      </c>
    </row>
    <row r="24197" spans="1:33" x14ac:dyDescent="0.3">
      <c r="A24197" s="9">
        <v>63640</v>
      </c>
      <c r="B24197" s="10" t="s">
        <v>22951</v>
      </c>
      <c r="C24197" s="9">
        <v>65481</v>
      </c>
      <c r="D24197" s="10" t="s">
        <v>20305</v>
      </c>
      <c r="E24197" s="11" t="s">
        <v>37</v>
      </c>
      <c r="F24197" s="11" t="s">
        <v>37</v>
      </c>
      <c r="G24197" s="12" t="s">
        <v>1033</v>
      </c>
      <c r="H24197" s="12" t="s">
        <v>20306</v>
      </c>
      <c r="I24197" s="12" t="s">
        <v>61</v>
      </c>
      <c r="J24197" s="10" t="s">
        <v>139</v>
      </c>
      <c r="K24197" s="13" t="s">
        <v>24945</v>
      </c>
      <c r="L24197" s="13" t="s">
        <v>1</v>
      </c>
      <c r="M24197" s="14">
        <v>3</v>
      </c>
      <c r="N24197" s="14">
        <v>3</v>
      </c>
      <c r="O24197" s="14">
        <v>3</v>
      </c>
      <c r="P24197" s="10" t="s">
        <v>360</v>
      </c>
      <c r="Q24197" s="12" t="s">
        <v>361</v>
      </c>
      <c r="R24197" s="12" t="s">
        <v>362</v>
      </c>
      <c r="S24197" s="12">
        <v>4</v>
      </c>
      <c r="T24197" s="12">
        <v>2020</v>
      </c>
      <c r="U24197" s="9" t="s">
        <v>45</v>
      </c>
      <c r="V24197" s="9" t="s">
        <v>45</v>
      </c>
      <c r="W24197" s="12" t="s">
        <v>48</v>
      </c>
      <c r="X24197" s="14" t="s">
        <v>45</v>
      </c>
      <c r="Y24197" s="14">
        <v>4</v>
      </c>
      <c r="Z24197" s="9" t="s">
        <v>45</v>
      </c>
      <c r="AA24197" s="9" t="s">
        <v>45</v>
      </c>
      <c r="AB24197" s="9" t="s">
        <v>45</v>
      </c>
      <c r="AC24197" s="9" t="s">
        <v>45</v>
      </c>
      <c r="AD24197" s="9" t="s">
        <v>45</v>
      </c>
      <c r="AE24197" s="9" t="s">
        <v>45</v>
      </c>
      <c r="AF24197" s="15">
        <v>32.881300000000003</v>
      </c>
      <c r="AG24197" s="15">
        <v>-83.302899999999994</v>
      </c>
    </row>
    <row r="24198" spans="1:33" x14ac:dyDescent="0.3">
      <c r="A24198" s="9">
        <v>814</v>
      </c>
      <c r="B24198" s="10" t="s">
        <v>424</v>
      </c>
      <c r="C24198" s="9">
        <v>65482</v>
      </c>
      <c r="D24198" s="10" t="s">
        <v>24946</v>
      </c>
      <c r="E24198" s="11" t="s">
        <v>37</v>
      </c>
      <c r="F24198" s="11" t="s">
        <v>37</v>
      </c>
      <c r="G24198" s="12" t="s">
        <v>426</v>
      </c>
      <c r="H24198" s="12" t="s">
        <v>24947</v>
      </c>
      <c r="I24198" s="12" t="s">
        <v>134</v>
      </c>
      <c r="J24198" s="10" t="s">
        <v>40</v>
      </c>
      <c r="K24198" s="13" t="s">
        <v>24948</v>
      </c>
      <c r="L24198" s="13" t="s">
        <v>1</v>
      </c>
      <c r="M24198" s="14">
        <v>180</v>
      </c>
      <c r="N24198" s="14">
        <v>180</v>
      </c>
      <c r="O24198" s="14">
        <v>180</v>
      </c>
      <c r="P24198" s="10" t="s">
        <v>360</v>
      </c>
      <c r="Q24198" s="12" t="s">
        <v>361</v>
      </c>
      <c r="R24198" s="12" t="s">
        <v>362</v>
      </c>
      <c r="S24198" s="12">
        <v>12</v>
      </c>
      <c r="T24198" s="12">
        <v>2024</v>
      </c>
      <c r="U24198" s="9" t="s">
        <v>45</v>
      </c>
      <c r="V24198" s="9" t="s">
        <v>45</v>
      </c>
      <c r="W24198" s="12" t="s">
        <v>48</v>
      </c>
      <c r="X24198" s="14" t="s">
        <v>45</v>
      </c>
      <c r="Y24198" s="14">
        <v>252</v>
      </c>
      <c r="Z24198" s="9" t="s">
        <v>45</v>
      </c>
      <c r="AA24198" s="9" t="s">
        <v>45</v>
      </c>
      <c r="AB24198" s="9" t="s">
        <v>45</v>
      </c>
      <c r="AC24198" s="9" t="s">
        <v>45</v>
      </c>
      <c r="AD24198" s="9" t="s">
        <v>45</v>
      </c>
      <c r="AE24198" s="9" t="s">
        <v>45</v>
      </c>
      <c r="AF24198" s="15">
        <v>35.156889999999997</v>
      </c>
      <c r="AG24198" s="15">
        <v>-90.310479999999998</v>
      </c>
    </row>
    <row r="24199" spans="1:33" x14ac:dyDescent="0.3">
      <c r="A24199" s="9">
        <v>64788</v>
      </c>
      <c r="B24199" s="10" t="s">
        <v>24949</v>
      </c>
      <c r="C24199" s="9">
        <v>65483</v>
      </c>
      <c r="D24199" s="10" t="s">
        <v>24949</v>
      </c>
      <c r="E24199" s="11" t="s">
        <v>37</v>
      </c>
      <c r="F24199" s="11" t="s">
        <v>37</v>
      </c>
      <c r="G24199" s="12" t="s">
        <v>426</v>
      </c>
      <c r="H24199" s="12" t="s">
        <v>24947</v>
      </c>
      <c r="I24199" s="12" t="s">
        <v>134</v>
      </c>
      <c r="J24199" s="10" t="s">
        <v>139</v>
      </c>
      <c r="K24199" s="13" t="s">
        <v>24950</v>
      </c>
      <c r="L24199" s="13" t="s">
        <v>1</v>
      </c>
      <c r="M24199" s="14">
        <v>180</v>
      </c>
      <c r="N24199" s="14">
        <v>180</v>
      </c>
      <c r="O24199" s="14">
        <v>180</v>
      </c>
      <c r="P24199" s="10" t="s">
        <v>360</v>
      </c>
      <c r="Q24199" s="12" t="s">
        <v>361</v>
      </c>
      <c r="R24199" s="12" t="s">
        <v>362</v>
      </c>
      <c r="S24199" s="12">
        <v>12</v>
      </c>
      <c r="T24199" s="12">
        <v>2023</v>
      </c>
      <c r="U24199" s="9" t="s">
        <v>45</v>
      </c>
      <c r="V24199" s="9" t="s">
        <v>45</v>
      </c>
      <c r="W24199" s="12" t="s">
        <v>48</v>
      </c>
      <c r="X24199" s="14" t="s">
        <v>45</v>
      </c>
      <c r="Y24199" s="14">
        <v>202.4</v>
      </c>
      <c r="Z24199" s="9" t="s">
        <v>45</v>
      </c>
      <c r="AA24199" s="9" t="s">
        <v>45</v>
      </c>
      <c r="AB24199" s="9" t="s">
        <v>45</v>
      </c>
      <c r="AC24199" s="9" t="s">
        <v>45</v>
      </c>
      <c r="AD24199" s="9" t="s">
        <v>45</v>
      </c>
      <c r="AE24199" s="9" t="s">
        <v>45</v>
      </c>
      <c r="AF24199" s="15">
        <v>35.3446</v>
      </c>
      <c r="AG24199" s="15">
        <v>-90.307500000000005</v>
      </c>
    </row>
    <row r="24200" spans="1:33" x14ac:dyDescent="0.3">
      <c r="A24200" s="9">
        <v>64806</v>
      </c>
      <c r="B24200" s="10" t="s">
        <v>24951</v>
      </c>
      <c r="C24200" s="9">
        <v>65484</v>
      </c>
      <c r="D24200" s="10" t="s">
        <v>24952</v>
      </c>
      <c r="E24200" s="11" t="s">
        <v>37</v>
      </c>
      <c r="F24200" s="11" t="s">
        <v>37</v>
      </c>
      <c r="G24200" s="12" t="s">
        <v>288</v>
      </c>
      <c r="H24200" s="12" t="s">
        <v>24953</v>
      </c>
      <c r="I24200" s="12" t="s">
        <v>179</v>
      </c>
      <c r="J24200" s="10" t="s">
        <v>5315</v>
      </c>
      <c r="K24200" s="13" t="s">
        <v>24954</v>
      </c>
      <c r="L24200" s="13" t="s">
        <v>1</v>
      </c>
      <c r="M24200" s="14">
        <v>2.7</v>
      </c>
      <c r="N24200" s="14">
        <v>2.7</v>
      </c>
      <c r="O24200" s="14">
        <v>2.7</v>
      </c>
      <c r="P24200" s="10" t="s">
        <v>52</v>
      </c>
      <c r="Q24200" s="12" t="s">
        <v>53</v>
      </c>
      <c r="R24200" s="12" t="s">
        <v>54</v>
      </c>
      <c r="S24200" s="12">
        <v>10</v>
      </c>
      <c r="T24200" s="12">
        <v>2021</v>
      </c>
      <c r="U24200" s="9" t="s">
        <v>45</v>
      </c>
      <c r="V24200" s="9" t="s">
        <v>45</v>
      </c>
      <c r="W24200" s="12" t="s">
        <v>48</v>
      </c>
      <c r="X24200" s="14" t="s">
        <v>45</v>
      </c>
      <c r="Y24200" s="14" t="s">
        <v>45</v>
      </c>
      <c r="Z24200" s="9" t="s">
        <v>45</v>
      </c>
      <c r="AA24200" s="9" t="s">
        <v>45</v>
      </c>
      <c r="AB24200" s="9" t="s">
        <v>45</v>
      </c>
      <c r="AC24200" s="9" t="s">
        <v>45</v>
      </c>
      <c r="AD24200" s="9" t="s">
        <v>45</v>
      </c>
      <c r="AE24200" s="9" t="s">
        <v>45</v>
      </c>
      <c r="AF24200" s="15">
        <v>39.122</v>
      </c>
      <c r="AG24200" s="15">
        <v>-100.733</v>
      </c>
    </row>
    <row r="24201" spans="1:33" x14ac:dyDescent="0.3">
      <c r="A24201" s="9">
        <v>63226</v>
      </c>
      <c r="B24201" s="10" t="s">
        <v>21452</v>
      </c>
      <c r="C24201" s="9">
        <v>65485</v>
      </c>
      <c r="D24201" s="10" t="s">
        <v>24955</v>
      </c>
      <c r="E24201" s="11" t="s">
        <v>37</v>
      </c>
      <c r="F24201" s="11" t="s">
        <v>37</v>
      </c>
      <c r="G24201" s="12" t="s">
        <v>80</v>
      </c>
      <c r="H24201" s="12" t="s">
        <v>10830</v>
      </c>
      <c r="I24201" s="12" t="s">
        <v>138</v>
      </c>
      <c r="J24201" s="10" t="s">
        <v>139</v>
      </c>
      <c r="K24201" s="13" t="s">
        <v>24956</v>
      </c>
      <c r="L24201" s="13" t="s">
        <v>1</v>
      </c>
      <c r="M24201" s="14">
        <v>4.4000000000000004</v>
      </c>
      <c r="N24201" s="14">
        <v>4.4000000000000004</v>
      </c>
      <c r="O24201" s="14">
        <v>4.0999999999999996</v>
      </c>
      <c r="P24201" s="10" t="s">
        <v>360</v>
      </c>
      <c r="Q24201" s="12" t="s">
        <v>361</v>
      </c>
      <c r="R24201" s="12" t="s">
        <v>362</v>
      </c>
      <c r="S24201" s="12">
        <v>9</v>
      </c>
      <c r="T24201" s="12">
        <v>2022</v>
      </c>
      <c r="U24201" s="9" t="s">
        <v>45</v>
      </c>
      <c r="V24201" s="9" t="s">
        <v>45</v>
      </c>
      <c r="W24201" s="12" t="s">
        <v>48</v>
      </c>
      <c r="X24201" s="14" t="s">
        <v>45</v>
      </c>
      <c r="Y24201" s="14">
        <v>5.7</v>
      </c>
      <c r="Z24201" s="9" t="s">
        <v>45</v>
      </c>
      <c r="AA24201" s="9" t="s">
        <v>45</v>
      </c>
      <c r="AB24201" s="9" t="s">
        <v>45</v>
      </c>
      <c r="AC24201" s="9" t="s">
        <v>45</v>
      </c>
      <c r="AD24201" s="9" t="s">
        <v>45</v>
      </c>
      <c r="AE24201" s="9" t="s">
        <v>45</v>
      </c>
      <c r="AF24201" s="15">
        <v>36.878163999999998</v>
      </c>
      <c r="AG24201" s="15">
        <v>-121.6028</v>
      </c>
    </row>
    <row r="24202" spans="1:33" x14ac:dyDescent="0.3">
      <c r="A24202" s="9">
        <v>56990</v>
      </c>
      <c r="B24202" s="10" t="s">
        <v>11300</v>
      </c>
      <c r="C24202" s="9">
        <v>65486</v>
      </c>
      <c r="D24202" s="10" t="s">
        <v>24957</v>
      </c>
      <c r="E24202" s="11" t="s">
        <v>37</v>
      </c>
      <c r="F24202" s="11" t="s">
        <v>37</v>
      </c>
      <c r="G24202" s="12" t="s">
        <v>2709</v>
      </c>
      <c r="H24202" s="12" t="s">
        <v>1422</v>
      </c>
      <c r="I24202" s="12" t="s">
        <v>168</v>
      </c>
      <c r="J24202" s="10" t="s">
        <v>139</v>
      </c>
      <c r="K24202" s="13" t="s">
        <v>24958</v>
      </c>
      <c r="L24202" s="13" t="s">
        <v>1</v>
      </c>
      <c r="M24202" s="14">
        <v>1.8</v>
      </c>
      <c r="N24202" s="14">
        <v>1.8</v>
      </c>
      <c r="O24202" s="14">
        <v>1.8</v>
      </c>
      <c r="P24202" s="10" t="s">
        <v>360</v>
      </c>
      <c r="Q24202" s="12" t="s">
        <v>361</v>
      </c>
      <c r="R24202" s="12" t="s">
        <v>362</v>
      </c>
      <c r="S24202" s="12">
        <v>5</v>
      </c>
      <c r="T24202" s="12">
        <v>2024</v>
      </c>
      <c r="U24202" s="9" t="s">
        <v>45</v>
      </c>
      <c r="V24202" s="9" t="s">
        <v>45</v>
      </c>
      <c r="W24202" s="12" t="s">
        <v>48</v>
      </c>
      <c r="X24202" s="14" t="s">
        <v>45</v>
      </c>
      <c r="Y24202" s="14">
        <v>2.2999999999999998</v>
      </c>
      <c r="Z24202" s="9" t="s">
        <v>45</v>
      </c>
      <c r="AA24202" s="9" t="s">
        <v>45</v>
      </c>
      <c r="AB24202" s="9" t="s">
        <v>45</v>
      </c>
      <c r="AC24202" s="9" t="s">
        <v>45</v>
      </c>
      <c r="AD24202" s="9" t="s">
        <v>45</v>
      </c>
      <c r="AE24202" s="9" t="s">
        <v>45</v>
      </c>
      <c r="AF24202" s="15">
        <v>39.470999999999997</v>
      </c>
      <c r="AG24202" s="15">
        <v>-75.218000000000004</v>
      </c>
    </row>
    <row r="24203" spans="1:33" x14ac:dyDescent="0.3">
      <c r="A24203" s="9">
        <v>62719</v>
      </c>
      <c r="B24203" s="10" t="s">
        <v>18743</v>
      </c>
      <c r="C24203" s="9">
        <v>65487</v>
      </c>
      <c r="D24203" s="10" t="s">
        <v>24959</v>
      </c>
      <c r="E24203" s="11" t="s">
        <v>37</v>
      </c>
      <c r="F24203" s="11" t="s">
        <v>37</v>
      </c>
      <c r="G24203" s="12" t="s">
        <v>238</v>
      </c>
      <c r="H24203" s="12" t="s">
        <v>20655</v>
      </c>
      <c r="I24203" s="12" t="s">
        <v>240</v>
      </c>
      <c r="J24203" s="10" t="s">
        <v>139</v>
      </c>
      <c r="K24203" s="13" t="s">
        <v>24960</v>
      </c>
      <c r="L24203" s="13" t="s">
        <v>1</v>
      </c>
      <c r="M24203" s="14">
        <v>4.5999999999999996</v>
      </c>
      <c r="N24203" s="14">
        <v>4.5999999999999996</v>
      </c>
      <c r="O24203" s="14">
        <v>4.5999999999999996</v>
      </c>
      <c r="P24203" s="10" t="s">
        <v>360</v>
      </c>
      <c r="Q24203" s="12" t="s">
        <v>361</v>
      </c>
      <c r="R24203" s="12" t="s">
        <v>362</v>
      </c>
      <c r="S24203" s="12">
        <v>12</v>
      </c>
      <c r="T24203" s="12">
        <v>2020</v>
      </c>
      <c r="U24203" s="9" t="s">
        <v>45</v>
      </c>
      <c r="V24203" s="9" t="s">
        <v>45</v>
      </c>
      <c r="W24203" s="12" t="s">
        <v>48</v>
      </c>
      <c r="X24203" s="14" t="s">
        <v>45</v>
      </c>
      <c r="Y24203" s="14">
        <v>6.1</v>
      </c>
      <c r="Z24203" s="9" t="s">
        <v>45</v>
      </c>
      <c r="AA24203" s="9" t="s">
        <v>45</v>
      </c>
      <c r="AB24203" s="9" t="s">
        <v>45</v>
      </c>
      <c r="AC24203" s="9" t="s">
        <v>45</v>
      </c>
      <c r="AD24203" s="9" t="s">
        <v>45</v>
      </c>
      <c r="AE24203" s="9" t="s">
        <v>45</v>
      </c>
      <c r="AF24203" s="15">
        <v>42.821551999999997</v>
      </c>
      <c r="AG24203" s="15">
        <v>-73.949910000000003</v>
      </c>
    </row>
    <row r="24204" spans="1:33" x14ac:dyDescent="0.3">
      <c r="A24204" s="9">
        <v>56201</v>
      </c>
      <c r="B24204" s="10" t="s">
        <v>9966</v>
      </c>
      <c r="C24204" s="9">
        <v>65489</v>
      </c>
      <c r="D24204" s="10" t="s">
        <v>10087</v>
      </c>
      <c r="E24204" s="11" t="s">
        <v>37</v>
      </c>
      <c r="F24204" s="11" t="s">
        <v>37</v>
      </c>
      <c r="G24204" s="12" t="s">
        <v>92</v>
      </c>
      <c r="H24204" s="12" t="s">
        <v>10087</v>
      </c>
      <c r="I24204" s="12" t="s">
        <v>582</v>
      </c>
      <c r="J24204" s="10" t="s">
        <v>139</v>
      </c>
      <c r="K24204" s="13" t="s">
        <v>24961</v>
      </c>
      <c r="L24204" s="13" t="s">
        <v>1</v>
      </c>
      <c r="M24204" s="14">
        <v>200</v>
      </c>
      <c r="N24204" s="14">
        <v>200</v>
      </c>
      <c r="O24204" s="14">
        <v>200</v>
      </c>
      <c r="P24204" s="10" t="s">
        <v>356</v>
      </c>
      <c r="Q24204" s="12" t="s">
        <v>357</v>
      </c>
      <c r="R24204" s="12" t="s">
        <v>358</v>
      </c>
      <c r="S24204" s="12">
        <v>12</v>
      </c>
      <c r="T24204" s="12">
        <v>2024</v>
      </c>
      <c r="U24204" s="9" t="s">
        <v>45</v>
      </c>
      <c r="V24204" s="9" t="s">
        <v>45</v>
      </c>
      <c r="W24204" s="12" t="s">
        <v>48</v>
      </c>
      <c r="X24204" s="14">
        <v>200</v>
      </c>
      <c r="Y24204" s="14" t="s">
        <v>45</v>
      </c>
      <c r="Z24204" s="9" t="s">
        <v>45</v>
      </c>
      <c r="AA24204" s="9" t="s">
        <v>45</v>
      </c>
      <c r="AB24204" s="9" t="s">
        <v>45</v>
      </c>
      <c r="AC24204" s="9" t="s">
        <v>45</v>
      </c>
      <c r="AD24204" s="9" t="s">
        <v>45</v>
      </c>
      <c r="AE24204" s="9" t="s">
        <v>45</v>
      </c>
      <c r="AF24204" s="15">
        <v>33.781077000000003</v>
      </c>
      <c r="AG24204" s="15">
        <v>-100.8832</v>
      </c>
    </row>
    <row r="24205" spans="1:33" x14ac:dyDescent="0.3">
      <c r="A24205" s="9">
        <v>56201</v>
      </c>
      <c r="B24205" s="10" t="s">
        <v>9966</v>
      </c>
      <c r="C24205" s="9">
        <v>65490</v>
      </c>
      <c r="D24205" s="10" t="s">
        <v>24962</v>
      </c>
      <c r="E24205" s="11" t="s">
        <v>37</v>
      </c>
      <c r="F24205" s="11" t="s">
        <v>37</v>
      </c>
      <c r="G24205" s="12" t="s">
        <v>92</v>
      </c>
      <c r="H24205" s="12" t="s">
        <v>8951</v>
      </c>
      <c r="I24205" s="12" t="s">
        <v>582</v>
      </c>
      <c r="J24205" s="10" t="s">
        <v>139</v>
      </c>
      <c r="K24205" s="13" t="s">
        <v>21707</v>
      </c>
      <c r="L24205" s="13" t="s">
        <v>1</v>
      </c>
      <c r="M24205" s="14">
        <v>200</v>
      </c>
      <c r="N24205" s="14">
        <v>200</v>
      </c>
      <c r="O24205" s="14">
        <v>200</v>
      </c>
      <c r="P24205" s="10" t="s">
        <v>356</v>
      </c>
      <c r="Q24205" s="12" t="s">
        <v>357</v>
      </c>
      <c r="R24205" s="12" t="s">
        <v>358</v>
      </c>
      <c r="S24205" s="12">
        <v>12</v>
      </c>
      <c r="T24205" s="12">
        <v>2024</v>
      </c>
      <c r="U24205" s="9" t="s">
        <v>45</v>
      </c>
      <c r="V24205" s="9" t="s">
        <v>45</v>
      </c>
      <c r="W24205" s="12" t="s">
        <v>48</v>
      </c>
      <c r="X24205" s="14">
        <v>200</v>
      </c>
      <c r="Y24205" s="14" t="s">
        <v>45</v>
      </c>
      <c r="Z24205" s="9" t="s">
        <v>45</v>
      </c>
      <c r="AA24205" s="9" t="s">
        <v>45</v>
      </c>
      <c r="AB24205" s="9" t="s">
        <v>45</v>
      </c>
      <c r="AC24205" s="9" t="s">
        <v>45</v>
      </c>
      <c r="AD24205" s="9" t="s">
        <v>45</v>
      </c>
      <c r="AE24205" s="9" t="s">
        <v>45</v>
      </c>
      <c r="AF24205" s="15">
        <v>30.992905</v>
      </c>
      <c r="AG24205" s="15">
        <v>-102.2895</v>
      </c>
    </row>
    <row r="24206" spans="1:33" x14ac:dyDescent="0.3">
      <c r="A24206" s="9">
        <v>56201</v>
      </c>
      <c r="B24206" s="10" t="s">
        <v>9966</v>
      </c>
      <c r="C24206" s="9">
        <v>65491</v>
      </c>
      <c r="D24206" s="10" t="s">
        <v>24963</v>
      </c>
      <c r="E24206" s="11" t="s">
        <v>37</v>
      </c>
      <c r="F24206" s="11" t="s">
        <v>37</v>
      </c>
      <c r="G24206" s="12" t="s">
        <v>92</v>
      </c>
      <c r="H24206" s="12" t="s">
        <v>11633</v>
      </c>
      <c r="I24206" s="12" t="s">
        <v>582</v>
      </c>
      <c r="J24206" s="10" t="s">
        <v>139</v>
      </c>
      <c r="K24206" s="13" t="s">
        <v>24964</v>
      </c>
      <c r="L24206" s="13" t="s">
        <v>1</v>
      </c>
      <c r="M24206" s="14">
        <v>200</v>
      </c>
      <c r="N24206" s="14">
        <v>200</v>
      </c>
      <c r="O24206" s="14">
        <v>200</v>
      </c>
      <c r="P24206" s="10" t="s">
        <v>356</v>
      </c>
      <c r="Q24206" s="12" t="s">
        <v>357</v>
      </c>
      <c r="R24206" s="12" t="s">
        <v>358</v>
      </c>
      <c r="S24206" s="12">
        <v>12</v>
      </c>
      <c r="T24206" s="12">
        <v>2024</v>
      </c>
      <c r="U24206" s="9" t="s">
        <v>45</v>
      </c>
      <c r="V24206" s="9" t="s">
        <v>45</v>
      </c>
      <c r="W24206" s="12" t="s">
        <v>48</v>
      </c>
      <c r="X24206" s="14">
        <v>200</v>
      </c>
      <c r="Y24206" s="14" t="s">
        <v>45</v>
      </c>
      <c r="Z24206" s="9" t="s">
        <v>45</v>
      </c>
      <c r="AA24206" s="9" t="s">
        <v>45</v>
      </c>
      <c r="AB24206" s="9" t="s">
        <v>45</v>
      </c>
      <c r="AC24206" s="9" t="s">
        <v>45</v>
      </c>
      <c r="AD24206" s="9" t="s">
        <v>45</v>
      </c>
      <c r="AE24206" s="9" t="s">
        <v>45</v>
      </c>
      <c r="AF24206" s="15">
        <v>33.889462000000002</v>
      </c>
      <c r="AG24206" s="15">
        <v>-101.80159999999999</v>
      </c>
    </row>
    <row r="24207" spans="1:33" x14ac:dyDescent="0.3">
      <c r="A24207" s="9">
        <v>56201</v>
      </c>
      <c r="B24207" s="10" t="s">
        <v>9966</v>
      </c>
      <c r="C24207" s="9">
        <v>65492</v>
      </c>
      <c r="D24207" s="10" t="s">
        <v>24965</v>
      </c>
      <c r="E24207" s="11" t="s">
        <v>37</v>
      </c>
      <c r="F24207" s="11" t="s">
        <v>37</v>
      </c>
      <c r="G24207" s="12" t="s">
        <v>92</v>
      </c>
      <c r="H24207" s="12" t="s">
        <v>8951</v>
      </c>
      <c r="I24207" s="12" t="s">
        <v>582</v>
      </c>
      <c r="J24207" s="10" t="s">
        <v>139</v>
      </c>
      <c r="K24207" s="13" t="s">
        <v>24966</v>
      </c>
      <c r="L24207" s="13" t="s">
        <v>1</v>
      </c>
      <c r="M24207" s="14">
        <v>175</v>
      </c>
      <c r="N24207" s="14">
        <v>175</v>
      </c>
      <c r="O24207" s="14">
        <v>175</v>
      </c>
      <c r="P24207" s="10" t="s">
        <v>356</v>
      </c>
      <c r="Q24207" s="12" t="s">
        <v>357</v>
      </c>
      <c r="R24207" s="12" t="s">
        <v>358</v>
      </c>
      <c r="S24207" s="12">
        <v>12</v>
      </c>
      <c r="T24207" s="12">
        <v>2024</v>
      </c>
      <c r="U24207" s="9" t="s">
        <v>45</v>
      </c>
      <c r="V24207" s="9" t="s">
        <v>45</v>
      </c>
      <c r="W24207" s="12" t="s">
        <v>48</v>
      </c>
      <c r="X24207" s="14">
        <v>175</v>
      </c>
      <c r="Y24207" s="14" t="s">
        <v>45</v>
      </c>
      <c r="Z24207" s="9" t="s">
        <v>45</v>
      </c>
      <c r="AA24207" s="9" t="s">
        <v>45</v>
      </c>
      <c r="AB24207" s="9" t="s">
        <v>45</v>
      </c>
      <c r="AC24207" s="9" t="s">
        <v>45</v>
      </c>
      <c r="AD24207" s="9" t="s">
        <v>45</v>
      </c>
      <c r="AE24207" s="9" t="s">
        <v>45</v>
      </c>
      <c r="AF24207" s="15">
        <v>30.885123</v>
      </c>
      <c r="AG24207" s="15">
        <v>-102.4226</v>
      </c>
    </row>
    <row r="24208" spans="1:33" x14ac:dyDescent="0.3">
      <c r="A24208" s="9">
        <v>56201</v>
      </c>
      <c r="B24208" s="10" t="s">
        <v>9966</v>
      </c>
      <c r="C24208" s="9">
        <v>65493</v>
      </c>
      <c r="D24208" s="10" t="s">
        <v>24967</v>
      </c>
      <c r="E24208" s="11" t="s">
        <v>37</v>
      </c>
      <c r="F24208" s="11" t="s">
        <v>37</v>
      </c>
      <c r="G24208" s="12" t="s">
        <v>92</v>
      </c>
      <c r="H24208" s="12" t="s">
        <v>5425</v>
      </c>
      <c r="I24208" s="12" t="s">
        <v>582</v>
      </c>
      <c r="J24208" s="10" t="s">
        <v>139</v>
      </c>
      <c r="K24208" s="13" t="s">
        <v>24968</v>
      </c>
      <c r="L24208" s="13" t="s">
        <v>1</v>
      </c>
      <c r="M24208" s="14">
        <v>50</v>
      </c>
      <c r="N24208" s="14">
        <v>50</v>
      </c>
      <c r="O24208" s="14">
        <v>50</v>
      </c>
      <c r="P24208" s="10" t="s">
        <v>356</v>
      </c>
      <c r="Q24208" s="12" t="s">
        <v>357</v>
      </c>
      <c r="R24208" s="12" t="s">
        <v>358</v>
      </c>
      <c r="S24208" s="12">
        <v>12</v>
      </c>
      <c r="T24208" s="12">
        <v>2024</v>
      </c>
      <c r="U24208" s="9" t="s">
        <v>45</v>
      </c>
      <c r="V24208" s="9" t="s">
        <v>45</v>
      </c>
      <c r="W24208" s="12" t="s">
        <v>48</v>
      </c>
      <c r="X24208" s="14">
        <v>50</v>
      </c>
      <c r="Y24208" s="14" t="s">
        <v>45</v>
      </c>
      <c r="Z24208" s="9" t="s">
        <v>45</v>
      </c>
      <c r="AA24208" s="9" t="s">
        <v>45</v>
      </c>
      <c r="AB24208" s="9" t="s">
        <v>45</v>
      </c>
      <c r="AC24208" s="9" t="s">
        <v>45</v>
      </c>
      <c r="AD24208" s="9" t="s">
        <v>45</v>
      </c>
      <c r="AE24208" s="9" t="s">
        <v>45</v>
      </c>
      <c r="AF24208" s="15">
        <v>29.432362000000001</v>
      </c>
      <c r="AG24208" s="15">
        <v>-95.250699999999995</v>
      </c>
    </row>
    <row r="24209" spans="1:33" x14ac:dyDescent="0.3">
      <c r="A24209" s="9">
        <v>64807</v>
      </c>
      <c r="B24209" s="10" t="s">
        <v>24969</v>
      </c>
      <c r="C24209" s="9">
        <v>65494</v>
      </c>
      <c r="D24209" s="10" t="s">
        <v>24970</v>
      </c>
      <c r="E24209" s="11" t="s">
        <v>37</v>
      </c>
      <c r="F24209" s="11" t="s">
        <v>37</v>
      </c>
      <c r="G24209" s="12" t="s">
        <v>1375</v>
      </c>
      <c r="H24209" s="12" t="s">
        <v>1119</v>
      </c>
      <c r="I24209" s="12" t="s">
        <v>134</v>
      </c>
      <c r="J24209" s="10" t="s">
        <v>5315</v>
      </c>
      <c r="K24209" s="13" t="s">
        <v>24971</v>
      </c>
      <c r="L24209" s="13" t="s">
        <v>1</v>
      </c>
      <c r="M24209" s="14">
        <v>1.5</v>
      </c>
      <c r="N24209" s="14">
        <v>0.8</v>
      </c>
      <c r="O24209" s="14">
        <v>0.8</v>
      </c>
      <c r="P24209" s="10" t="s">
        <v>323</v>
      </c>
      <c r="Q24209" s="12" t="s">
        <v>68</v>
      </c>
      <c r="R24209" s="12" t="s">
        <v>44</v>
      </c>
      <c r="S24209" s="12">
        <v>12</v>
      </c>
      <c r="T24209" s="12">
        <v>2023</v>
      </c>
      <c r="U24209" s="9" t="s">
        <v>45</v>
      </c>
      <c r="V24209" s="9" t="s">
        <v>45</v>
      </c>
      <c r="W24209" s="12" t="s">
        <v>48</v>
      </c>
      <c r="X24209" s="14" t="s">
        <v>45</v>
      </c>
      <c r="Y24209" s="14" t="s">
        <v>45</v>
      </c>
      <c r="Z24209" s="9" t="s">
        <v>45</v>
      </c>
      <c r="AA24209" s="9" t="s">
        <v>45</v>
      </c>
      <c r="AB24209" s="9" t="s">
        <v>45</v>
      </c>
      <c r="AC24209" s="9" t="s">
        <v>45</v>
      </c>
      <c r="AD24209" s="9" t="s">
        <v>45</v>
      </c>
      <c r="AE24209" s="9" t="s">
        <v>45</v>
      </c>
      <c r="AF24209" s="15">
        <v>41.086356000000002</v>
      </c>
      <c r="AG24209" s="15">
        <v>-87.256799999999998</v>
      </c>
    </row>
    <row r="24210" spans="1:33" x14ac:dyDescent="0.3">
      <c r="A24210" s="9">
        <v>64804</v>
      </c>
      <c r="B24210" s="10" t="s">
        <v>24972</v>
      </c>
      <c r="C24210" s="9">
        <v>65495</v>
      </c>
      <c r="D24210" s="10" t="s">
        <v>24972</v>
      </c>
      <c r="E24210" s="11" t="s">
        <v>37</v>
      </c>
      <c r="F24210" s="11" t="s">
        <v>37</v>
      </c>
      <c r="G24210" s="12" t="s">
        <v>238</v>
      </c>
      <c r="H24210" s="12" t="s">
        <v>2959</v>
      </c>
      <c r="I24210" s="12" t="s">
        <v>240</v>
      </c>
      <c r="J24210" s="10" t="s">
        <v>139</v>
      </c>
      <c r="K24210" s="13" t="s">
        <v>24973</v>
      </c>
      <c r="L24210" s="13" t="s">
        <v>1</v>
      </c>
      <c r="M24210" s="14">
        <v>107.5</v>
      </c>
      <c r="N24210" s="14">
        <v>107.5</v>
      </c>
      <c r="O24210" s="14">
        <v>107.5</v>
      </c>
      <c r="P24210" s="10" t="s">
        <v>52</v>
      </c>
      <c r="Q24210" s="12" t="s">
        <v>53</v>
      </c>
      <c r="R24210" s="12" t="s">
        <v>54</v>
      </c>
      <c r="S24210" s="12">
        <v>12</v>
      </c>
      <c r="T24210" s="12">
        <v>2023</v>
      </c>
      <c r="U24210" s="9" t="s">
        <v>45</v>
      </c>
      <c r="V24210" s="9" t="s">
        <v>45</v>
      </c>
      <c r="W24210" s="12" t="s">
        <v>48</v>
      </c>
      <c r="X24210" s="14" t="s">
        <v>45</v>
      </c>
      <c r="Y24210" s="14" t="s">
        <v>45</v>
      </c>
      <c r="Z24210" s="9" t="s">
        <v>45</v>
      </c>
      <c r="AA24210" s="9" t="s">
        <v>45</v>
      </c>
      <c r="AB24210" s="9" t="s">
        <v>45</v>
      </c>
      <c r="AC24210" s="9" t="s">
        <v>45</v>
      </c>
      <c r="AD24210" s="9" t="s">
        <v>45</v>
      </c>
      <c r="AE24210" s="9" t="s">
        <v>45</v>
      </c>
      <c r="AF24210" s="15">
        <v>42.265261000000002</v>
      </c>
      <c r="AG24210" s="15">
        <v>-79.072519999999997</v>
      </c>
    </row>
    <row r="24211" spans="1:33" x14ac:dyDescent="0.3">
      <c r="A24211" s="9">
        <v>64805</v>
      </c>
      <c r="B24211" s="10" t="s">
        <v>24974</v>
      </c>
      <c r="C24211" s="9">
        <v>65496</v>
      </c>
      <c r="D24211" s="10" t="s">
        <v>24974</v>
      </c>
      <c r="E24211" s="11" t="s">
        <v>37</v>
      </c>
      <c r="F24211" s="11" t="s">
        <v>37</v>
      </c>
      <c r="G24211" s="12" t="s">
        <v>238</v>
      </c>
      <c r="H24211" s="12" t="s">
        <v>14925</v>
      </c>
      <c r="I24211" s="12" t="s">
        <v>240</v>
      </c>
      <c r="J24211" s="10" t="s">
        <v>139</v>
      </c>
      <c r="K24211" s="13" t="s">
        <v>19285</v>
      </c>
      <c r="L24211" s="13" t="s">
        <v>1</v>
      </c>
      <c r="M24211" s="14">
        <v>111.8</v>
      </c>
      <c r="N24211" s="14">
        <v>111.8</v>
      </c>
      <c r="O24211" s="14">
        <v>111.8</v>
      </c>
      <c r="P24211" s="10" t="s">
        <v>52</v>
      </c>
      <c r="Q24211" s="12" t="s">
        <v>53</v>
      </c>
      <c r="R24211" s="12" t="s">
        <v>54</v>
      </c>
      <c r="S24211" s="12">
        <v>10</v>
      </c>
      <c r="T24211" s="12">
        <v>2023</v>
      </c>
      <c r="U24211" s="9" t="s">
        <v>45</v>
      </c>
      <c r="V24211" s="9" t="s">
        <v>45</v>
      </c>
      <c r="W24211" s="12" t="s">
        <v>48</v>
      </c>
      <c r="X24211" s="14" t="s">
        <v>45</v>
      </c>
      <c r="Y24211" s="14" t="s">
        <v>45</v>
      </c>
      <c r="Z24211" s="9" t="s">
        <v>45</v>
      </c>
      <c r="AA24211" s="9" t="s">
        <v>45</v>
      </c>
      <c r="AB24211" s="9" t="s">
        <v>45</v>
      </c>
      <c r="AC24211" s="9" t="s">
        <v>45</v>
      </c>
      <c r="AD24211" s="9" t="s">
        <v>45</v>
      </c>
      <c r="AE24211" s="9" t="s">
        <v>45</v>
      </c>
      <c r="AF24211" s="15">
        <v>42.111758000000002</v>
      </c>
      <c r="AG24211" s="15">
        <v>-75.45778</v>
      </c>
    </row>
    <row r="24212" spans="1:33" x14ac:dyDescent="0.3">
      <c r="A24212" s="9">
        <v>64331</v>
      </c>
      <c r="B24212" s="10" t="s">
        <v>10555</v>
      </c>
      <c r="C24212" s="9">
        <v>65497</v>
      </c>
      <c r="D24212" s="10" t="s">
        <v>24975</v>
      </c>
      <c r="E24212" s="11" t="s">
        <v>37</v>
      </c>
      <c r="F24212" s="11" t="s">
        <v>37</v>
      </c>
      <c r="G24212" s="12" t="s">
        <v>2026</v>
      </c>
      <c r="H24212" s="12" t="s">
        <v>4531</v>
      </c>
      <c r="I24212" s="12" t="s">
        <v>134</v>
      </c>
      <c r="J24212" s="10" t="s">
        <v>139</v>
      </c>
      <c r="K24212" s="13" t="s">
        <v>24976</v>
      </c>
      <c r="L24212" s="13" t="s">
        <v>1</v>
      </c>
      <c r="M24212" s="14">
        <v>0.9</v>
      </c>
      <c r="N24212" s="14">
        <v>0.9</v>
      </c>
      <c r="O24212" s="14">
        <v>0.9</v>
      </c>
      <c r="P24212" s="10" t="s">
        <v>360</v>
      </c>
      <c r="Q24212" s="12" t="s">
        <v>361</v>
      </c>
      <c r="R24212" s="12" t="s">
        <v>362</v>
      </c>
      <c r="S24212" s="12">
        <v>9</v>
      </c>
      <c r="T24212" s="12">
        <v>2016</v>
      </c>
      <c r="U24212" s="9" t="s">
        <v>45</v>
      </c>
      <c r="V24212" s="9" t="s">
        <v>45</v>
      </c>
      <c r="W24212" s="12" t="s">
        <v>48</v>
      </c>
      <c r="X24212" s="14" t="s">
        <v>45</v>
      </c>
      <c r="Y24212" s="14">
        <v>1.1000000000000001</v>
      </c>
      <c r="Z24212" s="9" t="s">
        <v>45</v>
      </c>
      <c r="AA24212" s="9" t="s">
        <v>45</v>
      </c>
      <c r="AB24212" s="9" t="s">
        <v>45</v>
      </c>
      <c r="AC24212" s="9" t="s">
        <v>45</v>
      </c>
      <c r="AD24212" s="9" t="s">
        <v>45</v>
      </c>
      <c r="AE24212" s="9" t="s">
        <v>45</v>
      </c>
      <c r="AF24212" s="15">
        <v>45.796239</v>
      </c>
      <c r="AG24212" s="15">
        <v>-86.534610000000001</v>
      </c>
    </row>
    <row r="24213" spans="1:33" x14ac:dyDescent="0.3">
      <c r="A24213" s="9">
        <v>64331</v>
      </c>
      <c r="B24213" s="10" t="s">
        <v>10555</v>
      </c>
      <c r="C24213" s="9">
        <v>65498</v>
      </c>
      <c r="D24213" s="10" t="s">
        <v>24977</v>
      </c>
      <c r="E24213" s="11" t="s">
        <v>37</v>
      </c>
      <c r="F24213" s="11" t="s">
        <v>37</v>
      </c>
      <c r="G24213" s="12" t="s">
        <v>2026</v>
      </c>
      <c r="H24213" s="12" t="s">
        <v>4531</v>
      </c>
      <c r="I24213" s="12" t="s">
        <v>134</v>
      </c>
      <c r="J24213" s="10" t="s">
        <v>139</v>
      </c>
      <c r="K24213" s="13" t="s">
        <v>24978</v>
      </c>
      <c r="L24213" s="13" t="s">
        <v>1</v>
      </c>
      <c r="M24213" s="14">
        <v>1.4</v>
      </c>
      <c r="N24213" s="14">
        <v>1.4</v>
      </c>
      <c r="O24213" s="14">
        <v>1.4</v>
      </c>
      <c r="P24213" s="10" t="s">
        <v>360</v>
      </c>
      <c r="Q24213" s="12" t="s">
        <v>361</v>
      </c>
      <c r="R24213" s="12" t="s">
        <v>362</v>
      </c>
      <c r="S24213" s="12">
        <v>6</v>
      </c>
      <c r="T24213" s="12">
        <v>2022</v>
      </c>
      <c r="U24213" s="9" t="s">
        <v>45</v>
      </c>
      <c r="V24213" s="9" t="s">
        <v>45</v>
      </c>
      <c r="W24213" s="12" t="s">
        <v>48</v>
      </c>
      <c r="X24213" s="14" t="s">
        <v>45</v>
      </c>
      <c r="Y24213" s="14">
        <v>1.7</v>
      </c>
      <c r="Z24213" s="9" t="s">
        <v>45</v>
      </c>
      <c r="AA24213" s="9" t="s">
        <v>45</v>
      </c>
      <c r="AB24213" s="9" t="s">
        <v>45</v>
      </c>
      <c r="AC24213" s="9" t="s">
        <v>45</v>
      </c>
      <c r="AD24213" s="9" t="s">
        <v>45</v>
      </c>
      <c r="AE24213" s="9" t="s">
        <v>45</v>
      </c>
      <c r="AF24213" s="15">
        <v>45.797967</v>
      </c>
      <c r="AG24213" s="15">
        <v>-86.53443</v>
      </c>
    </row>
    <row r="24214" spans="1:33" x14ac:dyDescent="0.3">
      <c r="A24214" s="9">
        <v>64809</v>
      </c>
      <c r="B24214" s="10" t="s">
        <v>24979</v>
      </c>
      <c r="C24214" s="9">
        <v>65499</v>
      </c>
      <c r="D24214" s="10" t="s">
        <v>24980</v>
      </c>
      <c r="E24214" s="11" t="s">
        <v>37</v>
      </c>
      <c r="F24214" s="11" t="s">
        <v>37</v>
      </c>
      <c r="G24214" s="12" t="s">
        <v>3609</v>
      </c>
      <c r="H24214" s="12" t="s">
        <v>24981</v>
      </c>
      <c r="I24214" s="12" t="s">
        <v>168</v>
      </c>
      <c r="J24214" s="10" t="s">
        <v>139</v>
      </c>
      <c r="K24214" s="13" t="s">
        <v>24982</v>
      </c>
      <c r="L24214" s="13" t="s">
        <v>1</v>
      </c>
      <c r="M24214" s="14">
        <v>10.5</v>
      </c>
      <c r="N24214" s="14">
        <v>10.5</v>
      </c>
      <c r="O24214" s="14">
        <v>10.5</v>
      </c>
      <c r="P24214" s="10" t="s">
        <v>356</v>
      </c>
      <c r="Q24214" s="12" t="s">
        <v>357</v>
      </c>
      <c r="R24214" s="12" t="s">
        <v>358</v>
      </c>
      <c r="S24214" s="12">
        <v>11</v>
      </c>
      <c r="T24214" s="12">
        <v>2022</v>
      </c>
      <c r="U24214" s="9" t="s">
        <v>45</v>
      </c>
      <c r="V24214" s="9" t="s">
        <v>45</v>
      </c>
      <c r="W24214" s="12" t="s">
        <v>48</v>
      </c>
      <c r="X24214" s="14">
        <v>24.6</v>
      </c>
      <c r="Y24214" s="14" t="s">
        <v>45</v>
      </c>
      <c r="Z24214" s="9" t="s">
        <v>45</v>
      </c>
      <c r="AA24214" s="9" t="s">
        <v>45</v>
      </c>
      <c r="AB24214" s="9" t="s">
        <v>45</v>
      </c>
      <c r="AC24214" s="9" t="s">
        <v>45</v>
      </c>
      <c r="AD24214" s="9" t="s">
        <v>45</v>
      </c>
      <c r="AE24214" s="9" t="s">
        <v>45</v>
      </c>
      <c r="AF24214" s="15">
        <v>36.578864000000003</v>
      </c>
      <c r="AG24214" s="15">
        <v>-79.38409</v>
      </c>
    </row>
    <row r="24215" spans="1:33" x14ac:dyDescent="0.3">
      <c r="A24215" s="9">
        <v>6455</v>
      </c>
      <c r="B24215" s="10" t="s">
        <v>991</v>
      </c>
      <c r="C24215" s="9">
        <v>65501</v>
      </c>
      <c r="D24215" s="10" t="s">
        <v>24983</v>
      </c>
      <c r="E24215" s="11" t="s">
        <v>37</v>
      </c>
      <c r="F24215" s="11" t="s">
        <v>37</v>
      </c>
      <c r="G24215" s="12" t="s">
        <v>340</v>
      </c>
      <c r="H24215" s="12" t="s">
        <v>1023</v>
      </c>
      <c r="I24215" s="12" t="s">
        <v>994</v>
      </c>
      <c r="J24215" s="10" t="s">
        <v>40</v>
      </c>
      <c r="K24215" s="13" t="s">
        <v>4214</v>
      </c>
      <c r="L24215" s="13" t="s">
        <v>1</v>
      </c>
      <c r="M24215" s="14">
        <v>74.900000000000006</v>
      </c>
      <c r="N24215" s="14">
        <v>74.900000000000006</v>
      </c>
      <c r="O24215" s="14">
        <v>74.900000000000006</v>
      </c>
      <c r="P24215" s="10" t="s">
        <v>360</v>
      </c>
      <c r="Q24215" s="12" t="s">
        <v>361</v>
      </c>
      <c r="R24215" s="12" t="s">
        <v>362</v>
      </c>
      <c r="S24215" s="12">
        <v>3</v>
      </c>
      <c r="T24215" s="12">
        <v>2024</v>
      </c>
      <c r="U24215" s="9" t="s">
        <v>45</v>
      </c>
      <c r="V24215" s="9" t="s">
        <v>45</v>
      </c>
      <c r="W24215" s="12" t="s">
        <v>48</v>
      </c>
      <c r="X24215" s="14" t="s">
        <v>45</v>
      </c>
      <c r="Y24215" s="14">
        <v>101.4</v>
      </c>
      <c r="Z24215" s="9" t="s">
        <v>45</v>
      </c>
      <c r="AA24215" s="9" t="s">
        <v>45</v>
      </c>
      <c r="AB24215" s="9" t="s">
        <v>45</v>
      </c>
      <c r="AC24215" s="9" t="s">
        <v>45</v>
      </c>
      <c r="AD24215" s="9" t="s">
        <v>45</v>
      </c>
      <c r="AE24215" s="9" t="s">
        <v>45</v>
      </c>
      <c r="AF24215" s="15">
        <v>30.110543</v>
      </c>
      <c r="AG24215" s="15">
        <v>-85.39761</v>
      </c>
    </row>
    <row r="24216" spans="1:33" x14ac:dyDescent="0.3">
      <c r="A24216" s="9">
        <v>64778</v>
      </c>
      <c r="B24216" s="10" t="s">
        <v>12406</v>
      </c>
      <c r="C24216" s="9">
        <v>65502</v>
      </c>
      <c r="D24216" s="10" t="s">
        <v>24984</v>
      </c>
      <c r="E24216" s="11" t="s">
        <v>37</v>
      </c>
      <c r="F24216" s="11" t="s">
        <v>37</v>
      </c>
      <c r="G24216" s="12" t="s">
        <v>1421</v>
      </c>
      <c r="H24216" s="12" t="s">
        <v>7976</v>
      </c>
      <c r="I24216" s="12" t="s">
        <v>1423</v>
      </c>
      <c r="J24216" s="10" t="s">
        <v>139</v>
      </c>
      <c r="K24216" s="13" t="s">
        <v>24985</v>
      </c>
      <c r="L24216" s="13" t="s">
        <v>1</v>
      </c>
      <c r="M24216" s="14">
        <v>5</v>
      </c>
      <c r="N24216" s="14">
        <v>5</v>
      </c>
      <c r="O24216" s="14">
        <v>5</v>
      </c>
      <c r="P24216" s="10" t="s">
        <v>360</v>
      </c>
      <c r="Q24216" s="12" t="s">
        <v>361</v>
      </c>
      <c r="R24216" s="12" t="s">
        <v>362</v>
      </c>
      <c r="S24216" s="12">
        <v>12</v>
      </c>
      <c r="T24216" s="12">
        <v>2019</v>
      </c>
      <c r="U24216" s="9" t="s">
        <v>45</v>
      </c>
      <c r="V24216" s="9" t="s">
        <v>45</v>
      </c>
      <c r="W24216" s="12" t="s">
        <v>48</v>
      </c>
      <c r="X24216" s="14" t="s">
        <v>45</v>
      </c>
      <c r="Y24216" s="14">
        <v>6.9</v>
      </c>
      <c r="Z24216" s="9" t="s">
        <v>45</v>
      </c>
      <c r="AA24216" s="9" t="s">
        <v>45</v>
      </c>
      <c r="AB24216" s="9" t="s">
        <v>45</v>
      </c>
      <c r="AC24216" s="9" t="s">
        <v>45</v>
      </c>
      <c r="AD24216" s="9" t="s">
        <v>45</v>
      </c>
      <c r="AE24216" s="9" t="s">
        <v>45</v>
      </c>
      <c r="AF24216" s="15">
        <v>35.597904</v>
      </c>
      <c r="AG24216" s="15">
        <v>-77.609440000000006</v>
      </c>
    </row>
    <row r="24217" spans="1:33" x14ac:dyDescent="0.3">
      <c r="A24217" s="9">
        <v>64778</v>
      </c>
      <c r="B24217" s="10" t="s">
        <v>12406</v>
      </c>
      <c r="C24217" s="9">
        <v>65503</v>
      </c>
      <c r="D24217" s="10" t="s">
        <v>24986</v>
      </c>
      <c r="E24217" s="11" t="s">
        <v>37</v>
      </c>
      <c r="F24217" s="11" t="s">
        <v>37</v>
      </c>
      <c r="G24217" s="12" t="s">
        <v>1421</v>
      </c>
      <c r="H24217" s="12" t="s">
        <v>8103</v>
      </c>
      <c r="I24217" s="12" t="s">
        <v>1423</v>
      </c>
      <c r="J24217" s="10" t="s">
        <v>139</v>
      </c>
      <c r="K24217" s="13" t="s">
        <v>24987</v>
      </c>
      <c r="L24217" s="13" t="s">
        <v>1</v>
      </c>
      <c r="M24217" s="14">
        <v>3.4</v>
      </c>
      <c r="N24217" s="14">
        <v>3.4</v>
      </c>
      <c r="O24217" s="14">
        <v>3.4</v>
      </c>
      <c r="P24217" s="10" t="s">
        <v>360</v>
      </c>
      <c r="Q24217" s="12" t="s">
        <v>361</v>
      </c>
      <c r="R24217" s="12" t="s">
        <v>362</v>
      </c>
      <c r="S24217" s="12">
        <v>12</v>
      </c>
      <c r="T24217" s="12">
        <v>2018</v>
      </c>
      <c r="U24217" s="9" t="s">
        <v>45</v>
      </c>
      <c r="V24217" s="9" t="s">
        <v>45</v>
      </c>
      <c r="W24217" s="12" t="s">
        <v>48</v>
      </c>
      <c r="X24217" s="14" t="s">
        <v>45</v>
      </c>
      <c r="Y24217" s="14">
        <v>4.8</v>
      </c>
      <c r="Z24217" s="9" t="s">
        <v>45</v>
      </c>
      <c r="AA24217" s="9" t="s">
        <v>45</v>
      </c>
      <c r="AB24217" s="9" t="s">
        <v>45</v>
      </c>
      <c r="AC24217" s="9" t="s">
        <v>45</v>
      </c>
      <c r="AD24217" s="9" t="s">
        <v>45</v>
      </c>
      <c r="AE24217" s="9" t="s">
        <v>45</v>
      </c>
      <c r="AF24217" s="15">
        <v>35.161492000000003</v>
      </c>
      <c r="AG24217" s="15">
        <v>-78.090149999999994</v>
      </c>
    </row>
    <row r="24218" spans="1:33" x14ac:dyDescent="0.3">
      <c r="A24218" s="9">
        <v>64778</v>
      </c>
      <c r="B24218" s="10" t="s">
        <v>12406</v>
      </c>
      <c r="C24218" s="9">
        <v>65505</v>
      </c>
      <c r="D24218" s="10" t="s">
        <v>24988</v>
      </c>
      <c r="E24218" s="11" t="s">
        <v>37</v>
      </c>
      <c r="F24218" s="11" t="s">
        <v>37</v>
      </c>
      <c r="G24218" s="12" t="s">
        <v>1421</v>
      </c>
      <c r="H24218" s="12" t="s">
        <v>1592</v>
      </c>
      <c r="I24218" s="12" t="s">
        <v>1423</v>
      </c>
      <c r="J24218" s="10" t="s">
        <v>139</v>
      </c>
      <c r="K24218" s="13" t="s">
        <v>24989</v>
      </c>
      <c r="L24218" s="13" t="s">
        <v>1</v>
      </c>
      <c r="M24218" s="14">
        <v>3.5</v>
      </c>
      <c r="N24218" s="14">
        <v>3.5</v>
      </c>
      <c r="O24218" s="14">
        <v>3.5</v>
      </c>
      <c r="P24218" s="10" t="s">
        <v>360</v>
      </c>
      <c r="Q24218" s="12" t="s">
        <v>361</v>
      </c>
      <c r="R24218" s="12" t="s">
        <v>362</v>
      </c>
      <c r="S24218" s="12">
        <v>12</v>
      </c>
      <c r="T24218" s="12">
        <v>2019</v>
      </c>
      <c r="U24218" s="9" t="s">
        <v>45</v>
      </c>
      <c r="V24218" s="9" t="s">
        <v>45</v>
      </c>
      <c r="W24218" s="12" t="s">
        <v>48</v>
      </c>
      <c r="X24218" s="14" t="s">
        <v>45</v>
      </c>
      <c r="Y24218" s="14">
        <v>4.5999999999999996</v>
      </c>
      <c r="Z24218" s="9" t="s">
        <v>45</v>
      </c>
      <c r="AA24218" s="9" t="s">
        <v>45</v>
      </c>
      <c r="AB24218" s="9" t="s">
        <v>45</v>
      </c>
      <c r="AC24218" s="9" t="s">
        <v>45</v>
      </c>
      <c r="AD24218" s="9" t="s">
        <v>45</v>
      </c>
      <c r="AE24218" s="9" t="s">
        <v>45</v>
      </c>
      <c r="AF24218" s="15">
        <v>35.198537000000002</v>
      </c>
      <c r="AG24218" s="15">
        <v>-80.013249999999999</v>
      </c>
    </row>
    <row r="24219" spans="1:33" x14ac:dyDescent="0.3">
      <c r="A24219" s="9">
        <v>64778</v>
      </c>
      <c r="B24219" s="10" t="s">
        <v>12406</v>
      </c>
      <c r="C24219" s="9">
        <v>65506</v>
      </c>
      <c r="D24219" s="10" t="s">
        <v>24990</v>
      </c>
      <c r="E24219" s="11" t="s">
        <v>37</v>
      </c>
      <c r="F24219" s="11" t="s">
        <v>37</v>
      </c>
      <c r="G24219" s="12" t="s">
        <v>1421</v>
      </c>
      <c r="H24219" s="12" t="s">
        <v>10179</v>
      </c>
      <c r="I24219" s="12" t="s">
        <v>1423</v>
      </c>
      <c r="J24219" s="10" t="s">
        <v>139</v>
      </c>
      <c r="K24219" s="13" t="s">
        <v>24991</v>
      </c>
      <c r="L24219" s="13" t="s">
        <v>1</v>
      </c>
      <c r="M24219" s="14">
        <v>5</v>
      </c>
      <c r="N24219" s="14">
        <v>5</v>
      </c>
      <c r="O24219" s="14">
        <v>5</v>
      </c>
      <c r="P24219" s="10" t="s">
        <v>360</v>
      </c>
      <c r="Q24219" s="12" t="s">
        <v>361</v>
      </c>
      <c r="R24219" s="12" t="s">
        <v>362</v>
      </c>
      <c r="S24219" s="12">
        <v>12</v>
      </c>
      <c r="T24219" s="12">
        <v>2019</v>
      </c>
      <c r="U24219" s="9" t="s">
        <v>45</v>
      </c>
      <c r="V24219" s="9" t="s">
        <v>45</v>
      </c>
      <c r="W24219" s="12" t="s">
        <v>48</v>
      </c>
      <c r="X24219" s="14" t="s">
        <v>45</v>
      </c>
      <c r="Y24219" s="14">
        <v>6.9</v>
      </c>
      <c r="Z24219" s="9" t="s">
        <v>45</v>
      </c>
      <c r="AA24219" s="9" t="s">
        <v>45</v>
      </c>
      <c r="AB24219" s="9" t="s">
        <v>45</v>
      </c>
      <c r="AC24219" s="9" t="s">
        <v>45</v>
      </c>
      <c r="AD24219" s="9" t="s">
        <v>45</v>
      </c>
      <c r="AE24219" s="9" t="s">
        <v>45</v>
      </c>
      <c r="AF24219" s="15">
        <v>35.213490999999998</v>
      </c>
      <c r="AG24219" s="15">
        <v>-79.557140000000004</v>
      </c>
    </row>
    <row r="24220" spans="1:33" x14ac:dyDescent="0.3">
      <c r="A24220" s="9">
        <v>64811</v>
      </c>
      <c r="B24220" s="10" t="s">
        <v>24992</v>
      </c>
      <c r="C24220" s="9">
        <v>65508</v>
      </c>
      <c r="D24220" s="10" t="s">
        <v>24993</v>
      </c>
      <c r="E24220" s="11" t="s">
        <v>37</v>
      </c>
      <c r="F24220" s="11" t="s">
        <v>37</v>
      </c>
      <c r="G24220" s="12" t="s">
        <v>465</v>
      </c>
      <c r="H24220" s="12" t="s">
        <v>1342</v>
      </c>
      <c r="I24220" s="12" t="s">
        <v>168</v>
      </c>
      <c r="J24220" s="10" t="s">
        <v>139</v>
      </c>
      <c r="K24220" s="13" t="s">
        <v>24994</v>
      </c>
      <c r="L24220" s="13" t="s">
        <v>1</v>
      </c>
      <c r="M24220" s="14">
        <v>2</v>
      </c>
      <c r="N24220" s="14">
        <v>2</v>
      </c>
      <c r="O24220" s="14">
        <v>2</v>
      </c>
      <c r="P24220" s="10" t="s">
        <v>360</v>
      </c>
      <c r="Q24220" s="12" t="s">
        <v>361</v>
      </c>
      <c r="R24220" s="12" t="s">
        <v>362</v>
      </c>
      <c r="S24220" s="12">
        <v>2</v>
      </c>
      <c r="T24220" s="12">
        <v>2022</v>
      </c>
      <c r="U24220" s="9" t="s">
        <v>45</v>
      </c>
      <c r="V24220" s="9" t="s">
        <v>45</v>
      </c>
      <c r="W24220" s="12" t="s">
        <v>48</v>
      </c>
      <c r="X24220" s="14" t="s">
        <v>45</v>
      </c>
      <c r="Y24220" s="14">
        <v>2.7</v>
      </c>
      <c r="Z24220" s="9" t="s">
        <v>45</v>
      </c>
      <c r="AA24220" s="9" t="s">
        <v>45</v>
      </c>
      <c r="AB24220" s="9" t="s">
        <v>45</v>
      </c>
      <c r="AC24220" s="9" t="s">
        <v>45</v>
      </c>
      <c r="AD24220" s="9" t="s">
        <v>45</v>
      </c>
      <c r="AE24220" s="9" t="s">
        <v>45</v>
      </c>
      <c r="AF24220" s="15">
        <v>41.541339000000001</v>
      </c>
      <c r="AG24220" s="15">
        <v>-89.148079999999993</v>
      </c>
    </row>
    <row r="24221" spans="1:33" x14ac:dyDescent="0.3">
      <c r="A24221" s="9">
        <v>17164</v>
      </c>
      <c r="B24221" s="10" t="s">
        <v>5413</v>
      </c>
      <c r="C24221" s="9">
        <v>65510</v>
      </c>
      <c r="D24221" s="10" t="s">
        <v>24995</v>
      </c>
      <c r="E24221" s="11" t="s">
        <v>37</v>
      </c>
      <c r="F24221" s="11" t="s">
        <v>37</v>
      </c>
      <c r="G24221" s="12" t="s">
        <v>80</v>
      </c>
      <c r="H24221" s="12" t="s">
        <v>530</v>
      </c>
      <c r="I24221" s="12" t="s">
        <v>138</v>
      </c>
      <c r="J24221" s="10" t="s">
        <v>5315</v>
      </c>
      <c r="K24221" s="13" t="s">
        <v>6175</v>
      </c>
      <c r="L24221" s="13" t="s">
        <v>1</v>
      </c>
      <c r="M24221" s="14">
        <v>3.6</v>
      </c>
      <c r="N24221" s="14">
        <v>3.6</v>
      </c>
      <c r="O24221" s="14">
        <v>3.6</v>
      </c>
      <c r="P24221" s="10" t="s">
        <v>360</v>
      </c>
      <c r="Q24221" s="12" t="s">
        <v>361</v>
      </c>
      <c r="R24221" s="12" t="s">
        <v>362</v>
      </c>
      <c r="S24221" s="12">
        <v>3</v>
      </c>
      <c r="T24221" s="12">
        <v>2022</v>
      </c>
      <c r="U24221" s="9" t="s">
        <v>45</v>
      </c>
      <c r="V24221" s="9" t="s">
        <v>45</v>
      </c>
      <c r="W24221" s="12" t="s">
        <v>48</v>
      </c>
      <c r="X24221" s="14" t="s">
        <v>45</v>
      </c>
      <c r="Y24221" s="14">
        <v>4.78</v>
      </c>
      <c r="Z24221" s="9" t="s">
        <v>45</v>
      </c>
      <c r="AA24221" s="9" t="s">
        <v>45</v>
      </c>
      <c r="AB24221" s="9" t="s">
        <v>45</v>
      </c>
      <c r="AC24221" s="9" t="s">
        <v>45</v>
      </c>
      <c r="AD24221" s="9" t="s">
        <v>45</v>
      </c>
      <c r="AE24221" s="9" t="s">
        <v>45</v>
      </c>
      <c r="AF24221" s="15">
        <v>37.883392999999998</v>
      </c>
      <c r="AG24221" s="15">
        <v>-120.45440000000001</v>
      </c>
    </row>
    <row r="24222" spans="1:33" x14ac:dyDescent="0.3">
      <c r="A24222" s="9">
        <v>59380</v>
      </c>
      <c r="B24222" s="10" t="s">
        <v>11270</v>
      </c>
      <c r="C24222" s="9">
        <v>65511</v>
      </c>
      <c r="D24222" s="10" t="s">
        <v>24996</v>
      </c>
      <c r="E24222" s="11" t="s">
        <v>37</v>
      </c>
      <c r="F24222" s="11" t="s">
        <v>37</v>
      </c>
      <c r="G24222" s="12" t="s">
        <v>419</v>
      </c>
      <c r="H24222" s="12" t="s">
        <v>8230</v>
      </c>
      <c r="I24222" s="12" t="s">
        <v>179</v>
      </c>
      <c r="J24222" s="10" t="s">
        <v>139</v>
      </c>
      <c r="K24222" s="13" t="s">
        <v>24997</v>
      </c>
      <c r="L24222" s="13" t="s">
        <v>1</v>
      </c>
      <c r="M24222" s="14">
        <v>250</v>
      </c>
      <c r="N24222" s="14">
        <v>250</v>
      </c>
      <c r="O24222" s="14">
        <v>250</v>
      </c>
      <c r="P24222" s="10" t="s">
        <v>52</v>
      </c>
      <c r="Q24222" s="12" t="s">
        <v>53</v>
      </c>
      <c r="R24222" s="12" t="s">
        <v>54</v>
      </c>
      <c r="S24222" s="12">
        <v>1</v>
      </c>
      <c r="T24222" s="12">
        <v>2023</v>
      </c>
      <c r="U24222" s="9" t="s">
        <v>45</v>
      </c>
      <c r="V24222" s="9" t="s">
        <v>45</v>
      </c>
      <c r="W24222" s="12" t="s">
        <v>48</v>
      </c>
      <c r="X24222" s="14" t="s">
        <v>45</v>
      </c>
      <c r="Y24222" s="14" t="s">
        <v>45</v>
      </c>
      <c r="Z24222" s="9" t="s">
        <v>45</v>
      </c>
      <c r="AA24222" s="9" t="s">
        <v>45</v>
      </c>
      <c r="AB24222" s="9" t="s">
        <v>45</v>
      </c>
      <c r="AC24222" s="9" t="s">
        <v>45</v>
      </c>
      <c r="AD24222" s="9" t="s">
        <v>45</v>
      </c>
      <c r="AE24222" s="9" t="s">
        <v>45</v>
      </c>
      <c r="AF24222" s="15">
        <v>36.487000000000002</v>
      </c>
      <c r="AG24222" s="15">
        <v>-99.739000000000004</v>
      </c>
    </row>
    <row r="24223" spans="1:33" x14ac:dyDescent="0.3">
      <c r="A24223" s="9">
        <v>64837</v>
      </c>
      <c r="B24223" s="10" t="s">
        <v>24998</v>
      </c>
      <c r="C24223" s="9">
        <v>65512</v>
      </c>
      <c r="D24223" s="10" t="s">
        <v>24998</v>
      </c>
      <c r="E24223" s="11" t="s">
        <v>37</v>
      </c>
      <c r="F24223" s="11" t="s">
        <v>37</v>
      </c>
      <c r="G24223" s="12" t="s">
        <v>288</v>
      </c>
      <c r="H24223" s="12" t="s">
        <v>1743</v>
      </c>
      <c r="I24223" s="12" t="s">
        <v>179</v>
      </c>
      <c r="J24223" s="10" t="s">
        <v>1805</v>
      </c>
      <c r="K24223" s="13" t="s">
        <v>24999</v>
      </c>
      <c r="L24223" s="13" t="s">
        <v>24999</v>
      </c>
      <c r="M24223" s="14">
        <v>13.5</v>
      </c>
      <c r="N24223" s="14">
        <v>11.9</v>
      </c>
      <c r="O24223" s="14">
        <v>13.5</v>
      </c>
      <c r="P24223" s="10" t="s">
        <v>95</v>
      </c>
      <c r="Q24223" s="12" t="s">
        <v>68</v>
      </c>
      <c r="R24223" s="12" t="s">
        <v>96</v>
      </c>
      <c r="S24223" s="12">
        <v>6</v>
      </c>
      <c r="T24223" s="12">
        <v>2020</v>
      </c>
      <c r="U24223" s="9" t="s">
        <v>45</v>
      </c>
      <c r="V24223" s="9" t="s">
        <v>45</v>
      </c>
      <c r="W24223" s="12" t="s">
        <v>48</v>
      </c>
      <c r="X24223" s="14" t="s">
        <v>45</v>
      </c>
      <c r="Y24223" s="14" t="s">
        <v>45</v>
      </c>
      <c r="Z24223" s="9" t="s">
        <v>45</v>
      </c>
      <c r="AA24223" s="9" t="s">
        <v>45</v>
      </c>
      <c r="AB24223" s="9" t="s">
        <v>45</v>
      </c>
      <c r="AC24223" s="9" t="s">
        <v>45</v>
      </c>
      <c r="AD24223" s="9" t="s">
        <v>45</v>
      </c>
      <c r="AE24223" s="9" t="s">
        <v>45</v>
      </c>
      <c r="AF24223" s="15">
        <v>38.286172999999998</v>
      </c>
      <c r="AG24223" s="15">
        <v>-98.192130000000006</v>
      </c>
    </row>
    <row r="24224" spans="1:33" x14ac:dyDescent="0.3">
      <c r="A24224" s="9">
        <v>64838</v>
      </c>
      <c r="B24224" s="10" t="s">
        <v>25000</v>
      </c>
      <c r="C24224" s="9">
        <v>65514</v>
      </c>
      <c r="D24224" s="10" t="s">
        <v>25001</v>
      </c>
      <c r="E24224" s="11" t="s">
        <v>37</v>
      </c>
      <c r="F24224" s="11" t="s">
        <v>37</v>
      </c>
      <c r="G24224" s="12" t="s">
        <v>132</v>
      </c>
      <c r="H24224" s="12" t="s">
        <v>3983</v>
      </c>
      <c r="I24224" s="12" t="s">
        <v>134</v>
      </c>
      <c r="J24224" s="10" t="s">
        <v>139</v>
      </c>
      <c r="K24224" s="13" t="s">
        <v>25002</v>
      </c>
      <c r="L24224" s="13" t="s">
        <v>1</v>
      </c>
      <c r="M24224" s="14">
        <v>1</v>
      </c>
      <c r="N24224" s="14">
        <v>1</v>
      </c>
      <c r="O24224" s="14">
        <v>0.8</v>
      </c>
      <c r="P24224" s="10" t="s">
        <v>360</v>
      </c>
      <c r="Q24224" s="12" t="s">
        <v>361</v>
      </c>
      <c r="R24224" s="12" t="s">
        <v>362</v>
      </c>
      <c r="S24224" s="12">
        <v>2</v>
      </c>
      <c r="T24224" s="12">
        <v>2023</v>
      </c>
      <c r="U24224" s="9" t="s">
        <v>45</v>
      </c>
      <c r="V24224" s="9" t="s">
        <v>45</v>
      </c>
      <c r="W24224" s="12" t="s">
        <v>48</v>
      </c>
      <c r="X24224" s="14" t="s">
        <v>45</v>
      </c>
      <c r="Y24224" s="14">
        <v>1.1000000000000001</v>
      </c>
      <c r="Z24224" s="9" t="s">
        <v>45</v>
      </c>
      <c r="AA24224" s="9" t="s">
        <v>45</v>
      </c>
      <c r="AB24224" s="9" t="s">
        <v>45</v>
      </c>
      <c r="AC24224" s="9" t="s">
        <v>45</v>
      </c>
      <c r="AD24224" s="9" t="s">
        <v>45</v>
      </c>
      <c r="AE24224" s="9" t="s">
        <v>45</v>
      </c>
      <c r="AF24224" s="15">
        <v>44.129710000000003</v>
      </c>
      <c r="AG24224" s="15">
        <v>-92.584069999999997</v>
      </c>
    </row>
    <row r="24225" spans="1:33" x14ac:dyDescent="0.3">
      <c r="A24225" s="9">
        <v>64839</v>
      </c>
      <c r="B24225" s="10" t="s">
        <v>25003</v>
      </c>
      <c r="C24225" s="9">
        <v>65515</v>
      </c>
      <c r="D24225" s="10" t="s">
        <v>25004</v>
      </c>
      <c r="E24225" s="11" t="s">
        <v>37</v>
      </c>
      <c r="F24225" s="11" t="s">
        <v>37</v>
      </c>
      <c r="G24225" s="12" t="s">
        <v>132</v>
      </c>
      <c r="H24225" s="12" t="s">
        <v>2600</v>
      </c>
      <c r="I24225" s="12" t="s">
        <v>134</v>
      </c>
      <c r="J24225" s="10" t="s">
        <v>139</v>
      </c>
      <c r="K24225" s="13" t="s">
        <v>25005</v>
      </c>
      <c r="L24225" s="13" t="s">
        <v>1</v>
      </c>
      <c r="M24225" s="14">
        <v>1</v>
      </c>
      <c r="N24225" s="14">
        <v>1</v>
      </c>
      <c r="O24225" s="14">
        <v>0.8</v>
      </c>
      <c r="P24225" s="10" t="s">
        <v>360</v>
      </c>
      <c r="Q24225" s="12" t="s">
        <v>361</v>
      </c>
      <c r="R24225" s="12" t="s">
        <v>362</v>
      </c>
      <c r="S24225" s="12">
        <v>8</v>
      </c>
      <c r="T24225" s="12">
        <v>2022</v>
      </c>
      <c r="U24225" s="9" t="s">
        <v>45</v>
      </c>
      <c r="V24225" s="9" t="s">
        <v>45</v>
      </c>
      <c r="W24225" s="12" t="s">
        <v>48</v>
      </c>
      <c r="X24225" s="14" t="s">
        <v>45</v>
      </c>
      <c r="Y24225" s="14">
        <v>1.4</v>
      </c>
      <c r="Z24225" s="9" t="s">
        <v>45</v>
      </c>
      <c r="AA24225" s="9" t="s">
        <v>45</v>
      </c>
      <c r="AB24225" s="9" t="s">
        <v>45</v>
      </c>
      <c r="AC24225" s="9" t="s">
        <v>45</v>
      </c>
      <c r="AD24225" s="9" t="s">
        <v>45</v>
      </c>
      <c r="AE24225" s="9" t="s">
        <v>45</v>
      </c>
      <c r="AF24225" s="15">
        <v>44.018619999999999</v>
      </c>
      <c r="AG24225" s="15">
        <v>-92.866060000000004</v>
      </c>
    </row>
    <row r="24226" spans="1:33" x14ac:dyDescent="0.3">
      <c r="A24226" s="9">
        <v>64840</v>
      </c>
      <c r="B24226" s="10" t="s">
        <v>25006</v>
      </c>
      <c r="C24226" s="9">
        <v>65516</v>
      </c>
      <c r="D24226" s="10" t="s">
        <v>25007</v>
      </c>
      <c r="E24226" s="11" t="s">
        <v>37</v>
      </c>
      <c r="F24226" s="11" t="s">
        <v>37</v>
      </c>
      <c r="G24226" s="12" t="s">
        <v>132</v>
      </c>
      <c r="H24226" s="12" t="s">
        <v>2600</v>
      </c>
      <c r="I24226" s="12" t="s">
        <v>134</v>
      </c>
      <c r="J24226" s="10" t="s">
        <v>139</v>
      </c>
      <c r="K24226" s="13" t="s">
        <v>25008</v>
      </c>
      <c r="L24226" s="13" t="s">
        <v>1</v>
      </c>
      <c r="M24226" s="14">
        <v>1</v>
      </c>
      <c r="N24226" s="14">
        <v>0.8</v>
      </c>
      <c r="O24226" s="14">
        <v>0.8</v>
      </c>
      <c r="P24226" s="10" t="s">
        <v>360</v>
      </c>
      <c r="Q24226" s="12" t="s">
        <v>361</v>
      </c>
      <c r="R24226" s="12" t="s">
        <v>362</v>
      </c>
      <c r="S24226" s="12">
        <v>9</v>
      </c>
      <c r="T24226" s="12">
        <v>2022</v>
      </c>
      <c r="U24226" s="9" t="s">
        <v>45</v>
      </c>
      <c r="V24226" s="9" t="s">
        <v>45</v>
      </c>
      <c r="W24226" s="12" t="s">
        <v>48</v>
      </c>
      <c r="X24226" s="14" t="s">
        <v>45</v>
      </c>
      <c r="Y24226" s="14">
        <v>1</v>
      </c>
      <c r="Z24226" s="9" t="s">
        <v>45</v>
      </c>
      <c r="AA24226" s="9" t="s">
        <v>45</v>
      </c>
      <c r="AB24226" s="9" t="s">
        <v>45</v>
      </c>
      <c r="AC24226" s="9" t="s">
        <v>45</v>
      </c>
      <c r="AD24226" s="9" t="s">
        <v>45</v>
      </c>
      <c r="AE24226" s="9" t="s">
        <v>45</v>
      </c>
      <c r="AF24226" s="15">
        <v>44.02037</v>
      </c>
      <c r="AG24226" s="15">
        <v>-92.869730000000004</v>
      </c>
    </row>
    <row r="24227" spans="1:33" x14ac:dyDescent="0.3">
      <c r="A24227" s="9">
        <v>64841</v>
      </c>
      <c r="B24227" s="10" t="s">
        <v>25009</v>
      </c>
      <c r="C24227" s="9">
        <v>65517</v>
      </c>
      <c r="D24227" s="10" t="s">
        <v>25010</v>
      </c>
      <c r="E24227" s="11" t="s">
        <v>37</v>
      </c>
      <c r="F24227" s="11" t="s">
        <v>37</v>
      </c>
      <c r="G24227" s="12" t="s">
        <v>80</v>
      </c>
      <c r="H24227" s="12" t="s">
        <v>6379</v>
      </c>
      <c r="I24227" s="12" t="s">
        <v>138</v>
      </c>
      <c r="J24227" s="10" t="s">
        <v>139</v>
      </c>
      <c r="K24227" s="13" t="s">
        <v>25011</v>
      </c>
      <c r="L24227" s="13" t="s">
        <v>1</v>
      </c>
      <c r="M24227" s="14">
        <v>4</v>
      </c>
      <c r="N24227" s="14">
        <v>3</v>
      </c>
      <c r="O24227" s="14">
        <v>3</v>
      </c>
      <c r="P24227" s="10" t="s">
        <v>5327</v>
      </c>
      <c r="Q24227" s="12" t="s">
        <v>5821</v>
      </c>
      <c r="R24227" s="12" t="s">
        <v>5715</v>
      </c>
      <c r="S24227" s="12">
        <v>7</v>
      </c>
      <c r="T24227" s="12">
        <v>2022</v>
      </c>
      <c r="U24227" s="9" t="s">
        <v>45</v>
      </c>
      <c r="V24227" s="9" t="s">
        <v>45</v>
      </c>
      <c r="W24227" s="12" t="s">
        <v>48</v>
      </c>
      <c r="X24227" s="14" t="s">
        <v>45</v>
      </c>
      <c r="Y24227" s="14" t="s">
        <v>45</v>
      </c>
      <c r="Z24227" s="9" t="s">
        <v>45</v>
      </c>
      <c r="AA24227" s="9" t="s">
        <v>45</v>
      </c>
      <c r="AB24227" s="9" t="s">
        <v>45</v>
      </c>
      <c r="AC24227" s="9" t="s">
        <v>45</v>
      </c>
      <c r="AD24227" s="9" t="s">
        <v>45</v>
      </c>
      <c r="AE24227" s="9" t="s">
        <v>45</v>
      </c>
      <c r="AF24227" s="15">
        <v>39.145608000000003</v>
      </c>
      <c r="AG24227" s="15">
        <v>-122.1186</v>
      </c>
    </row>
    <row r="24228" spans="1:33" x14ac:dyDescent="0.3">
      <c r="A24228" s="9">
        <v>64844</v>
      </c>
      <c r="B24228" s="10" t="s">
        <v>25012</v>
      </c>
      <c r="C24228" s="9">
        <v>65519</v>
      </c>
      <c r="D24228" s="10" t="s">
        <v>25013</v>
      </c>
      <c r="E24228" s="11" t="s">
        <v>37</v>
      </c>
      <c r="F24228" s="11" t="s">
        <v>37</v>
      </c>
      <c r="G24228" s="12" t="s">
        <v>340</v>
      </c>
      <c r="H24228" s="12" t="s">
        <v>19635</v>
      </c>
      <c r="I24228" s="12" t="s">
        <v>342</v>
      </c>
      <c r="J24228" s="10" t="s">
        <v>139</v>
      </c>
      <c r="K24228" s="13" t="s">
        <v>23590</v>
      </c>
      <c r="L24228" s="13" t="s">
        <v>1</v>
      </c>
      <c r="M24228" s="14">
        <v>74.5</v>
      </c>
      <c r="N24228" s="14">
        <v>74.5</v>
      </c>
      <c r="O24228" s="14">
        <v>74.5</v>
      </c>
      <c r="P24228" s="10" t="s">
        <v>360</v>
      </c>
      <c r="Q24228" s="12" t="s">
        <v>361</v>
      </c>
      <c r="R24228" s="12" t="s">
        <v>362</v>
      </c>
      <c r="S24228" s="12">
        <v>9</v>
      </c>
      <c r="T24228" s="12">
        <v>2023</v>
      </c>
      <c r="U24228" s="9" t="s">
        <v>45</v>
      </c>
      <c r="V24228" s="9" t="s">
        <v>45</v>
      </c>
      <c r="W24228" s="12" t="s">
        <v>48</v>
      </c>
      <c r="X24228" s="14" t="s">
        <v>45</v>
      </c>
      <c r="Y24228" s="14">
        <v>85</v>
      </c>
      <c r="Z24228" s="9" t="s">
        <v>45</v>
      </c>
      <c r="AA24228" s="9" t="s">
        <v>45</v>
      </c>
      <c r="AB24228" s="9" t="s">
        <v>45</v>
      </c>
      <c r="AC24228" s="9" t="s">
        <v>45</v>
      </c>
      <c r="AD24228" s="9" t="s">
        <v>45</v>
      </c>
      <c r="AE24228" s="9" t="s">
        <v>45</v>
      </c>
      <c r="AF24228" s="15">
        <v>29.718727999999999</v>
      </c>
      <c r="AG24228" s="15">
        <v>-82.71078</v>
      </c>
    </row>
    <row r="24229" spans="1:33" x14ac:dyDescent="0.3">
      <c r="A24229" s="9">
        <v>60970</v>
      </c>
      <c r="B24229" s="10" t="s">
        <v>15712</v>
      </c>
      <c r="C24229" s="9">
        <v>65520</v>
      </c>
      <c r="D24229" s="10" t="s">
        <v>25014</v>
      </c>
      <c r="E24229" s="11" t="s">
        <v>37</v>
      </c>
      <c r="F24229" s="11" t="s">
        <v>37</v>
      </c>
      <c r="G24229" s="12" t="s">
        <v>753</v>
      </c>
      <c r="H24229" s="12" t="s">
        <v>4034</v>
      </c>
      <c r="I24229" s="12" t="s">
        <v>754</v>
      </c>
      <c r="J24229" s="10" t="s">
        <v>139</v>
      </c>
      <c r="K24229" s="13" t="s">
        <v>25015</v>
      </c>
      <c r="L24229" s="13" t="s">
        <v>1</v>
      </c>
      <c r="M24229" s="14">
        <v>4</v>
      </c>
      <c r="N24229" s="14">
        <v>4</v>
      </c>
      <c r="O24229" s="14">
        <v>4</v>
      </c>
      <c r="P24229" s="10" t="s">
        <v>360</v>
      </c>
      <c r="Q24229" s="12" t="s">
        <v>361</v>
      </c>
      <c r="R24229" s="12" t="s">
        <v>362</v>
      </c>
      <c r="S24229" s="12">
        <v>12</v>
      </c>
      <c r="T24229" s="12">
        <v>2021</v>
      </c>
      <c r="U24229" s="9" t="s">
        <v>45</v>
      </c>
      <c r="V24229" s="9" t="s">
        <v>45</v>
      </c>
      <c r="W24229" s="12" t="s">
        <v>48</v>
      </c>
      <c r="X24229" s="14" t="s">
        <v>45</v>
      </c>
      <c r="Y24229" s="14">
        <v>4.8</v>
      </c>
      <c r="Z24229" s="9" t="s">
        <v>45</v>
      </c>
      <c r="AA24229" s="9" t="s">
        <v>45</v>
      </c>
      <c r="AB24229" s="9" t="s">
        <v>45</v>
      </c>
      <c r="AC24229" s="9" t="s">
        <v>45</v>
      </c>
      <c r="AD24229" s="9" t="s">
        <v>45</v>
      </c>
      <c r="AE24229" s="9" t="s">
        <v>45</v>
      </c>
      <c r="AF24229" s="15">
        <v>40.231805999999999</v>
      </c>
      <c r="AG24229" s="15">
        <v>-104.7989</v>
      </c>
    </row>
    <row r="24230" spans="1:33" x14ac:dyDescent="0.3">
      <c r="A24230" s="9">
        <v>64802</v>
      </c>
      <c r="B24230" s="10" t="s">
        <v>25016</v>
      </c>
      <c r="C24230" s="9">
        <v>65521</v>
      </c>
      <c r="D24230" s="10" t="s">
        <v>25017</v>
      </c>
      <c r="E24230" s="11" t="s">
        <v>37</v>
      </c>
      <c r="F24230" s="11" t="s">
        <v>37</v>
      </c>
      <c r="G24230" s="12" t="s">
        <v>92</v>
      </c>
      <c r="H24230" s="12" t="s">
        <v>5425</v>
      </c>
      <c r="I24230" s="12" t="s">
        <v>582</v>
      </c>
      <c r="J24230" s="10" t="s">
        <v>139</v>
      </c>
      <c r="K24230" s="13" t="s">
        <v>25018</v>
      </c>
      <c r="L24230" s="13" t="s">
        <v>1</v>
      </c>
      <c r="M24230" s="14">
        <v>78.099999999999994</v>
      </c>
      <c r="N24230" s="14">
        <v>78.099999999999994</v>
      </c>
      <c r="O24230" s="14">
        <v>78.099999999999994</v>
      </c>
      <c r="P24230" s="10" t="s">
        <v>360</v>
      </c>
      <c r="Q24230" s="12" t="s">
        <v>361</v>
      </c>
      <c r="R24230" s="12" t="s">
        <v>362</v>
      </c>
      <c r="S24230" s="12">
        <v>7</v>
      </c>
      <c r="T24230" s="12">
        <v>2022</v>
      </c>
      <c r="U24230" s="9" t="s">
        <v>45</v>
      </c>
      <c r="V24230" s="9" t="s">
        <v>45</v>
      </c>
      <c r="W24230" s="12" t="s">
        <v>48</v>
      </c>
      <c r="X24230" s="14" t="s">
        <v>45</v>
      </c>
      <c r="Y24230" s="14">
        <v>112</v>
      </c>
      <c r="Z24230" s="9" t="s">
        <v>45</v>
      </c>
      <c r="AA24230" s="9" t="s">
        <v>45</v>
      </c>
      <c r="AB24230" s="9" t="s">
        <v>45</v>
      </c>
      <c r="AC24230" s="9" t="s">
        <v>45</v>
      </c>
      <c r="AD24230" s="9" t="s">
        <v>45</v>
      </c>
      <c r="AE24230" s="9" t="s">
        <v>45</v>
      </c>
      <c r="AF24230" s="15">
        <v>29.289809000000002</v>
      </c>
      <c r="AG24230" s="15">
        <v>-95.298609999999996</v>
      </c>
    </row>
    <row r="24231" spans="1:33" x14ac:dyDescent="0.3">
      <c r="A24231" s="9">
        <v>49893</v>
      </c>
      <c r="B24231" s="10" t="s">
        <v>5163</v>
      </c>
      <c r="C24231" s="9">
        <v>65522</v>
      </c>
      <c r="D24231" s="10" t="s">
        <v>25019</v>
      </c>
      <c r="E24231" s="11" t="s">
        <v>37</v>
      </c>
      <c r="F24231" s="11" t="s">
        <v>37</v>
      </c>
      <c r="G24231" s="12" t="s">
        <v>238</v>
      </c>
      <c r="H24231" s="12" t="s">
        <v>2861</v>
      </c>
      <c r="I24231" s="12" t="s">
        <v>240</v>
      </c>
      <c r="J24231" s="10" t="s">
        <v>139</v>
      </c>
      <c r="K24231" s="13" t="s">
        <v>25020</v>
      </c>
      <c r="L24231" s="13" t="s">
        <v>1</v>
      </c>
      <c r="M24231" s="14">
        <v>106</v>
      </c>
      <c r="N24231" s="14">
        <v>106</v>
      </c>
      <c r="O24231" s="14">
        <v>106</v>
      </c>
      <c r="P24231" s="10" t="s">
        <v>52</v>
      </c>
      <c r="Q24231" s="12" t="s">
        <v>53</v>
      </c>
      <c r="R24231" s="12" t="s">
        <v>54</v>
      </c>
      <c r="S24231" s="12">
        <v>5</v>
      </c>
      <c r="T24231" s="12">
        <v>2023</v>
      </c>
      <c r="U24231" s="9" t="s">
        <v>45</v>
      </c>
      <c r="V24231" s="9" t="s">
        <v>45</v>
      </c>
      <c r="W24231" s="12" t="s">
        <v>48</v>
      </c>
      <c r="X24231" s="14" t="s">
        <v>45</v>
      </c>
      <c r="Y24231" s="14" t="s">
        <v>45</v>
      </c>
      <c r="Z24231" s="9" t="s">
        <v>45</v>
      </c>
      <c r="AA24231" s="9" t="s">
        <v>45</v>
      </c>
      <c r="AB24231" s="9" t="s">
        <v>45</v>
      </c>
      <c r="AC24231" s="9" t="s">
        <v>45</v>
      </c>
      <c r="AD24231" s="9" t="s">
        <v>45</v>
      </c>
      <c r="AE24231" s="9" t="s">
        <v>45</v>
      </c>
      <c r="AF24231" s="15">
        <v>43.839599</v>
      </c>
      <c r="AG24231" s="15">
        <v>-75.569890000000001</v>
      </c>
    </row>
    <row r="24232" spans="1:33" x14ac:dyDescent="0.3">
      <c r="A24232" s="9">
        <v>62856</v>
      </c>
      <c r="B24232" s="10" t="s">
        <v>20590</v>
      </c>
      <c r="C24232" s="9">
        <v>65523</v>
      </c>
      <c r="D24232" s="10" t="s">
        <v>25021</v>
      </c>
      <c r="E24232" s="11" t="s">
        <v>37</v>
      </c>
      <c r="F24232" s="11" t="s">
        <v>37</v>
      </c>
      <c r="G24232" s="12" t="s">
        <v>80</v>
      </c>
      <c r="H24232" s="12" t="s">
        <v>4026</v>
      </c>
      <c r="I24232" s="12" t="s">
        <v>138</v>
      </c>
      <c r="J24232" s="10" t="s">
        <v>139</v>
      </c>
      <c r="K24232" s="13" t="s">
        <v>25022</v>
      </c>
      <c r="L24232" s="13" t="s">
        <v>1</v>
      </c>
      <c r="M24232" s="14">
        <v>2.2000000000000002</v>
      </c>
      <c r="N24232" s="14">
        <v>2.2000000000000002</v>
      </c>
      <c r="O24232" s="14">
        <v>2.2000000000000002</v>
      </c>
      <c r="P24232" s="10" t="s">
        <v>360</v>
      </c>
      <c r="Q24232" s="12" t="s">
        <v>361</v>
      </c>
      <c r="R24232" s="12" t="s">
        <v>362</v>
      </c>
      <c r="S24232" s="12">
        <v>5</v>
      </c>
      <c r="T24232" s="12">
        <v>2023</v>
      </c>
      <c r="U24232" s="9" t="s">
        <v>45</v>
      </c>
      <c r="V24232" s="9" t="s">
        <v>45</v>
      </c>
      <c r="W24232" s="12" t="s">
        <v>48</v>
      </c>
      <c r="X24232" s="14" t="s">
        <v>45</v>
      </c>
      <c r="Y24232" s="14">
        <v>2.7</v>
      </c>
      <c r="Z24232" s="9" t="s">
        <v>45</v>
      </c>
      <c r="AA24232" s="9" t="s">
        <v>45</v>
      </c>
      <c r="AB24232" s="9" t="s">
        <v>45</v>
      </c>
      <c r="AC24232" s="9" t="s">
        <v>45</v>
      </c>
      <c r="AD24232" s="9" t="s">
        <v>45</v>
      </c>
      <c r="AE24232" s="9" t="s">
        <v>45</v>
      </c>
      <c r="AF24232" s="15">
        <v>35.325539999999997</v>
      </c>
      <c r="AG24232" s="15">
        <v>-120.6935</v>
      </c>
    </row>
    <row r="24233" spans="1:33" x14ac:dyDescent="0.3">
      <c r="A24233" s="9">
        <v>62856</v>
      </c>
      <c r="B24233" s="10" t="s">
        <v>20590</v>
      </c>
      <c r="C24233" s="9">
        <v>65524</v>
      </c>
      <c r="D24233" s="10" t="s">
        <v>25023</v>
      </c>
      <c r="E24233" s="11" t="s">
        <v>37</v>
      </c>
      <c r="F24233" s="11" t="s">
        <v>37</v>
      </c>
      <c r="G24233" s="12" t="s">
        <v>80</v>
      </c>
      <c r="H24233" s="12" t="s">
        <v>518</v>
      </c>
      <c r="I24233" s="12" t="s">
        <v>138</v>
      </c>
      <c r="J24233" s="10" t="s">
        <v>139</v>
      </c>
      <c r="K24233" s="13" t="s">
        <v>25024</v>
      </c>
      <c r="L24233" s="13" t="s">
        <v>1</v>
      </c>
      <c r="M24233" s="14">
        <v>1.6</v>
      </c>
      <c r="N24233" s="14">
        <v>1.6</v>
      </c>
      <c r="O24233" s="14">
        <v>1.6</v>
      </c>
      <c r="P24233" s="10" t="s">
        <v>360</v>
      </c>
      <c r="Q24233" s="12" t="s">
        <v>361</v>
      </c>
      <c r="R24233" s="12" t="s">
        <v>362</v>
      </c>
      <c r="S24233" s="12">
        <v>3</v>
      </c>
      <c r="T24233" s="12">
        <v>2024</v>
      </c>
      <c r="U24233" s="9" t="s">
        <v>45</v>
      </c>
      <c r="V24233" s="9" t="s">
        <v>45</v>
      </c>
      <c r="W24233" s="12" t="s">
        <v>48</v>
      </c>
      <c r="X24233" s="14" t="s">
        <v>45</v>
      </c>
      <c r="Y24233" s="14">
        <v>2</v>
      </c>
      <c r="Z24233" s="9" t="s">
        <v>45</v>
      </c>
      <c r="AA24233" s="9" t="s">
        <v>45</v>
      </c>
      <c r="AB24233" s="9" t="s">
        <v>45</v>
      </c>
      <c r="AC24233" s="9" t="s">
        <v>45</v>
      </c>
      <c r="AD24233" s="9" t="s">
        <v>45</v>
      </c>
      <c r="AE24233" s="9" t="s">
        <v>45</v>
      </c>
      <c r="AF24233" s="15">
        <v>36.467669999999998</v>
      </c>
      <c r="AG24233" s="15">
        <v>-121.38460000000001</v>
      </c>
    </row>
    <row r="24234" spans="1:33" x14ac:dyDescent="0.3">
      <c r="A24234" s="9">
        <v>62856</v>
      </c>
      <c r="B24234" s="10" t="s">
        <v>20590</v>
      </c>
      <c r="C24234" s="9">
        <v>65525</v>
      </c>
      <c r="D24234" s="10" t="s">
        <v>25025</v>
      </c>
      <c r="E24234" s="11" t="s">
        <v>37</v>
      </c>
      <c r="F24234" s="11" t="s">
        <v>37</v>
      </c>
      <c r="G24234" s="12" t="s">
        <v>80</v>
      </c>
      <c r="H24234" s="12" t="s">
        <v>518</v>
      </c>
      <c r="I24234" s="12" t="s">
        <v>138</v>
      </c>
      <c r="J24234" s="10" t="s">
        <v>139</v>
      </c>
      <c r="K24234" s="13" t="s">
        <v>25026</v>
      </c>
      <c r="L24234" s="13" t="s">
        <v>1</v>
      </c>
      <c r="M24234" s="14">
        <v>3.3</v>
      </c>
      <c r="N24234" s="14">
        <v>3.3</v>
      </c>
      <c r="O24234" s="14">
        <v>3.3</v>
      </c>
      <c r="P24234" s="10" t="s">
        <v>360</v>
      </c>
      <c r="Q24234" s="12" t="s">
        <v>361</v>
      </c>
      <c r="R24234" s="12" t="s">
        <v>362</v>
      </c>
      <c r="S24234" s="12">
        <v>11</v>
      </c>
      <c r="T24234" s="12">
        <v>2023</v>
      </c>
      <c r="U24234" s="9" t="s">
        <v>45</v>
      </c>
      <c r="V24234" s="9" t="s">
        <v>45</v>
      </c>
      <c r="W24234" s="12" t="s">
        <v>48</v>
      </c>
      <c r="X24234" s="14" t="s">
        <v>45</v>
      </c>
      <c r="Y24234" s="14">
        <v>4</v>
      </c>
      <c r="Z24234" s="9" t="s">
        <v>45</v>
      </c>
      <c r="AA24234" s="9" t="s">
        <v>45</v>
      </c>
      <c r="AB24234" s="9" t="s">
        <v>45</v>
      </c>
      <c r="AC24234" s="9" t="s">
        <v>45</v>
      </c>
      <c r="AD24234" s="9" t="s">
        <v>45</v>
      </c>
      <c r="AE24234" s="9" t="s">
        <v>45</v>
      </c>
      <c r="AF24234" s="15">
        <v>36.467471000000003</v>
      </c>
      <c r="AG24234" s="15">
        <v>-121.3845</v>
      </c>
    </row>
    <row r="24235" spans="1:33" x14ac:dyDescent="0.3">
      <c r="A24235" s="9">
        <v>62856</v>
      </c>
      <c r="B24235" s="10" t="s">
        <v>20590</v>
      </c>
      <c r="C24235" s="9">
        <v>65526</v>
      </c>
      <c r="D24235" s="10" t="s">
        <v>25027</v>
      </c>
      <c r="E24235" s="11" t="s">
        <v>37</v>
      </c>
      <c r="F24235" s="11" t="s">
        <v>37</v>
      </c>
      <c r="G24235" s="12" t="s">
        <v>80</v>
      </c>
      <c r="H24235" s="12" t="s">
        <v>282</v>
      </c>
      <c r="I24235" s="12" t="s">
        <v>138</v>
      </c>
      <c r="J24235" s="10" t="s">
        <v>139</v>
      </c>
      <c r="K24235" s="13" t="s">
        <v>25028</v>
      </c>
      <c r="L24235" s="13" t="s">
        <v>1</v>
      </c>
      <c r="M24235" s="14">
        <v>2</v>
      </c>
      <c r="N24235" s="14">
        <v>2</v>
      </c>
      <c r="O24235" s="14">
        <v>2</v>
      </c>
      <c r="P24235" s="10" t="s">
        <v>360</v>
      </c>
      <c r="Q24235" s="12" t="s">
        <v>361</v>
      </c>
      <c r="R24235" s="12" t="s">
        <v>362</v>
      </c>
      <c r="S24235" s="12">
        <v>1</v>
      </c>
      <c r="T24235" s="12">
        <v>2024</v>
      </c>
      <c r="U24235" s="9" t="s">
        <v>45</v>
      </c>
      <c r="V24235" s="9" t="s">
        <v>45</v>
      </c>
      <c r="W24235" s="12" t="s">
        <v>48</v>
      </c>
      <c r="X24235" s="14" t="s">
        <v>45</v>
      </c>
      <c r="Y24235" s="14">
        <v>2.6</v>
      </c>
      <c r="Z24235" s="9" t="s">
        <v>45</v>
      </c>
      <c r="AA24235" s="9" t="s">
        <v>45</v>
      </c>
      <c r="AB24235" s="9" t="s">
        <v>45</v>
      </c>
      <c r="AC24235" s="9" t="s">
        <v>45</v>
      </c>
      <c r="AD24235" s="9" t="s">
        <v>45</v>
      </c>
      <c r="AE24235" s="9" t="s">
        <v>45</v>
      </c>
      <c r="AF24235" s="15">
        <v>36.130814000000001</v>
      </c>
      <c r="AG24235" s="15">
        <v>-120.2529</v>
      </c>
    </row>
    <row r="24236" spans="1:33" x14ac:dyDescent="0.3">
      <c r="A24236" s="9">
        <v>62856</v>
      </c>
      <c r="B24236" s="10" t="s">
        <v>20590</v>
      </c>
      <c r="C24236" s="9">
        <v>65528</v>
      </c>
      <c r="D24236" s="10" t="s">
        <v>25029</v>
      </c>
      <c r="E24236" s="11" t="s">
        <v>37</v>
      </c>
      <c r="F24236" s="11" t="s">
        <v>37</v>
      </c>
      <c r="G24236" s="12" t="s">
        <v>80</v>
      </c>
      <c r="H24236" s="12" t="s">
        <v>282</v>
      </c>
      <c r="I24236" s="12" t="s">
        <v>138</v>
      </c>
      <c r="J24236" s="10" t="s">
        <v>139</v>
      </c>
      <c r="K24236" s="13" t="s">
        <v>25030</v>
      </c>
      <c r="L24236" s="13" t="s">
        <v>1</v>
      </c>
      <c r="M24236" s="14">
        <v>2.8</v>
      </c>
      <c r="N24236" s="14">
        <v>2.8</v>
      </c>
      <c r="O24236" s="14">
        <v>2.8</v>
      </c>
      <c r="P24236" s="10" t="s">
        <v>360</v>
      </c>
      <c r="Q24236" s="12" t="s">
        <v>361</v>
      </c>
      <c r="R24236" s="12" t="s">
        <v>362</v>
      </c>
      <c r="S24236" s="12">
        <v>3</v>
      </c>
      <c r="T24236" s="12">
        <v>2022</v>
      </c>
      <c r="U24236" s="9" t="s">
        <v>45</v>
      </c>
      <c r="V24236" s="9" t="s">
        <v>45</v>
      </c>
      <c r="W24236" s="12" t="s">
        <v>48</v>
      </c>
      <c r="X24236" s="14" t="s">
        <v>45</v>
      </c>
      <c r="Y24236" s="14">
        <v>3.8</v>
      </c>
      <c r="Z24236" s="9" t="s">
        <v>45</v>
      </c>
      <c r="AA24236" s="9" t="s">
        <v>45</v>
      </c>
      <c r="AB24236" s="9" t="s">
        <v>45</v>
      </c>
      <c r="AC24236" s="9" t="s">
        <v>45</v>
      </c>
      <c r="AD24236" s="9" t="s">
        <v>45</v>
      </c>
      <c r="AE24236" s="9" t="s">
        <v>45</v>
      </c>
      <c r="AF24236" s="15">
        <v>36.661113</v>
      </c>
      <c r="AG24236" s="15">
        <v>-119.726</v>
      </c>
    </row>
    <row r="24237" spans="1:33" x14ac:dyDescent="0.3">
      <c r="A24237" s="9">
        <v>20856</v>
      </c>
      <c r="B24237" s="10" t="s">
        <v>3811</v>
      </c>
      <c r="C24237" s="9">
        <v>65530</v>
      </c>
      <c r="D24237" s="10" t="s">
        <v>25031</v>
      </c>
      <c r="E24237" s="11" t="s">
        <v>37</v>
      </c>
      <c r="F24237" s="11" t="s">
        <v>37</v>
      </c>
      <c r="G24237" s="12" t="s">
        <v>2134</v>
      </c>
      <c r="H24237" s="12" t="s">
        <v>1143</v>
      </c>
      <c r="I24237" s="12" t="s">
        <v>134</v>
      </c>
      <c r="J24237" s="10" t="s">
        <v>40</v>
      </c>
      <c r="K24237" s="13" t="s">
        <v>1030</v>
      </c>
      <c r="L24237" s="13" t="s">
        <v>1</v>
      </c>
      <c r="M24237" s="14">
        <v>5</v>
      </c>
      <c r="N24237" s="14">
        <v>5</v>
      </c>
      <c r="O24237" s="14">
        <v>5</v>
      </c>
      <c r="P24237" s="10" t="s">
        <v>356</v>
      </c>
      <c r="Q24237" s="12" t="s">
        <v>357</v>
      </c>
      <c r="R24237" s="12" t="s">
        <v>358</v>
      </c>
      <c r="S24237" s="12">
        <v>8</v>
      </c>
      <c r="T24237" s="12">
        <v>2022</v>
      </c>
      <c r="U24237" s="9" t="s">
        <v>45</v>
      </c>
      <c r="V24237" s="9" t="s">
        <v>45</v>
      </c>
      <c r="W24237" s="12" t="s">
        <v>48</v>
      </c>
      <c r="X24237" s="14">
        <v>10</v>
      </c>
      <c r="Y24237" s="14" t="s">
        <v>45</v>
      </c>
      <c r="Z24237" s="9" t="s">
        <v>45</v>
      </c>
      <c r="AA24237" s="9" t="s">
        <v>45</v>
      </c>
      <c r="AB24237" s="9" t="s">
        <v>45</v>
      </c>
      <c r="AC24237" s="9" t="s">
        <v>45</v>
      </c>
      <c r="AD24237" s="9" t="s">
        <v>45</v>
      </c>
      <c r="AE24237" s="9" t="s">
        <v>45</v>
      </c>
      <c r="AF24237" s="15">
        <v>43.552110999999996</v>
      </c>
      <c r="AG24237" s="15">
        <v>-89.487729999999999</v>
      </c>
    </row>
    <row r="24238" spans="1:33" x14ac:dyDescent="0.3">
      <c r="A24238" s="9">
        <v>9417</v>
      </c>
      <c r="B24238" s="10" t="s">
        <v>1436</v>
      </c>
      <c r="C24238" s="9">
        <v>65531</v>
      </c>
      <c r="D24238" s="10" t="s">
        <v>25032</v>
      </c>
      <c r="E24238" s="11" t="s">
        <v>37</v>
      </c>
      <c r="F24238" s="11" t="s">
        <v>37</v>
      </c>
      <c r="G24238" s="12" t="s">
        <v>1434</v>
      </c>
      <c r="H24238" s="12" t="s">
        <v>1439</v>
      </c>
      <c r="I24238" s="12" t="s">
        <v>134</v>
      </c>
      <c r="J24238" s="10" t="s">
        <v>40</v>
      </c>
      <c r="K24238" s="13" t="s">
        <v>1030</v>
      </c>
      <c r="L24238" s="13" t="s">
        <v>1</v>
      </c>
      <c r="M24238" s="14">
        <v>5</v>
      </c>
      <c r="N24238" s="14">
        <v>5</v>
      </c>
      <c r="O24238" s="14">
        <v>5</v>
      </c>
      <c r="P24238" s="10" t="s">
        <v>356</v>
      </c>
      <c r="Q24238" s="12" t="s">
        <v>357</v>
      </c>
      <c r="R24238" s="12" t="s">
        <v>358</v>
      </c>
      <c r="S24238" s="12">
        <v>1</v>
      </c>
      <c r="T24238" s="12">
        <v>2023</v>
      </c>
      <c r="U24238" s="9" t="s">
        <v>45</v>
      </c>
      <c r="V24238" s="9" t="s">
        <v>45</v>
      </c>
      <c r="W24238" s="12" t="s">
        <v>48</v>
      </c>
      <c r="X24238" s="14">
        <v>10</v>
      </c>
      <c r="Y24238" s="14" t="s">
        <v>45</v>
      </c>
      <c r="Z24238" s="9" t="s">
        <v>45</v>
      </c>
      <c r="AA24238" s="9" t="s">
        <v>45</v>
      </c>
      <c r="AB24238" s="9" t="s">
        <v>45</v>
      </c>
      <c r="AC24238" s="9" t="s">
        <v>45</v>
      </c>
      <c r="AD24238" s="9" t="s">
        <v>45</v>
      </c>
      <c r="AE24238" s="9" t="s">
        <v>45</v>
      </c>
      <c r="AF24238" s="15">
        <v>41.951256000000001</v>
      </c>
      <c r="AG24238" s="15">
        <v>-91.694050000000004</v>
      </c>
    </row>
    <row r="24239" spans="1:33" x14ac:dyDescent="0.3">
      <c r="A24239" s="9">
        <v>64848</v>
      </c>
      <c r="B24239" s="10" t="s">
        <v>25033</v>
      </c>
      <c r="C24239" s="9">
        <v>65532</v>
      </c>
      <c r="D24239" s="10" t="s">
        <v>1132</v>
      </c>
      <c r="E24239" s="11" t="s">
        <v>37</v>
      </c>
      <c r="F24239" s="11" t="s">
        <v>37</v>
      </c>
      <c r="G24239" s="12" t="s">
        <v>1219</v>
      </c>
      <c r="H24239" s="12" t="s">
        <v>1422</v>
      </c>
      <c r="I24239" s="12" t="s">
        <v>848</v>
      </c>
      <c r="J24239" s="10" t="s">
        <v>139</v>
      </c>
      <c r="K24239" s="13" t="s">
        <v>25034</v>
      </c>
      <c r="L24239" s="13" t="s">
        <v>1</v>
      </c>
      <c r="M24239" s="14">
        <v>5</v>
      </c>
      <c r="N24239" s="14">
        <v>5</v>
      </c>
      <c r="O24239" s="14">
        <v>5</v>
      </c>
      <c r="P24239" s="10" t="s">
        <v>360</v>
      </c>
      <c r="Q24239" s="12" t="s">
        <v>361</v>
      </c>
      <c r="R24239" s="12" t="s">
        <v>362</v>
      </c>
      <c r="S24239" s="12">
        <v>3</v>
      </c>
      <c r="T24239" s="12">
        <v>2022</v>
      </c>
      <c r="U24239" s="9" t="s">
        <v>45</v>
      </c>
      <c r="V24239" s="9" t="s">
        <v>45</v>
      </c>
      <c r="W24239" s="12" t="s">
        <v>48</v>
      </c>
      <c r="X24239" s="14" t="s">
        <v>45</v>
      </c>
      <c r="Y24239" s="14">
        <v>7.4</v>
      </c>
      <c r="Z24239" s="9" t="s">
        <v>45</v>
      </c>
      <c r="AA24239" s="9" t="s">
        <v>45</v>
      </c>
      <c r="AB24239" s="9" t="s">
        <v>45</v>
      </c>
      <c r="AC24239" s="9" t="s">
        <v>45</v>
      </c>
      <c r="AD24239" s="9" t="s">
        <v>45</v>
      </c>
      <c r="AE24239" s="9" t="s">
        <v>45</v>
      </c>
      <c r="AF24239" s="15">
        <v>43.793219999999998</v>
      </c>
      <c r="AG24239" s="15">
        <v>-70.75685</v>
      </c>
    </row>
    <row r="24240" spans="1:33" x14ac:dyDescent="0.3">
      <c r="A24240" s="9">
        <v>64849</v>
      </c>
      <c r="B24240" s="10" t="s">
        <v>25035</v>
      </c>
      <c r="C24240" s="9">
        <v>65533</v>
      </c>
      <c r="D24240" s="10" t="s">
        <v>25036</v>
      </c>
      <c r="E24240" s="11" t="s">
        <v>37</v>
      </c>
      <c r="F24240" s="11" t="s">
        <v>37</v>
      </c>
      <c r="G24240" s="12" t="s">
        <v>1219</v>
      </c>
      <c r="H24240" s="12" t="s">
        <v>1893</v>
      </c>
      <c r="I24240" s="12" t="s">
        <v>848</v>
      </c>
      <c r="J24240" s="10" t="s">
        <v>139</v>
      </c>
      <c r="K24240" s="13" t="s">
        <v>25037</v>
      </c>
      <c r="L24240" s="13" t="s">
        <v>1</v>
      </c>
      <c r="M24240" s="14">
        <v>2.5</v>
      </c>
      <c r="N24240" s="14">
        <v>2.5</v>
      </c>
      <c r="O24240" s="14">
        <v>2.5</v>
      </c>
      <c r="P24240" s="10" t="s">
        <v>360</v>
      </c>
      <c r="Q24240" s="12" t="s">
        <v>361</v>
      </c>
      <c r="R24240" s="12" t="s">
        <v>362</v>
      </c>
      <c r="S24240" s="12">
        <v>3</v>
      </c>
      <c r="T24240" s="12">
        <v>2022</v>
      </c>
      <c r="U24240" s="9" t="s">
        <v>45</v>
      </c>
      <c r="V24240" s="9" t="s">
        <v>45</v>
      </c>
      <c r="W24240" s="12" t="s">
        <v>48</v>
      </c>
      <c r="X24240" s="14" t="s">
        <v>45</v>
      </c>
      <c r="Y24240" s="14">
        <v>3.7</v>
      </c>
      <c r="Z24240" s="9" t="s">
        <v>45</v>
      </c>
      <c r="AA24240" s="9" t="s">
        <v>45</v>
      </c>
      <c r="AB24240" s="9" t="s">
        <v>45</v>
      </c>
      <c r="AC24240" s="9" t="s">
        <v>45</v>
      </c>
      <c r="AD24240" s="9" t="s">
        <v>45</v>
      </c>
      <c r="AE24240" s="9" t="s">
        <v>45</v>
      </c>
      <c r="AF24240" s="15">
        <v>44.361240000000002</v>
      </c>
      <c r="AG24240" s="15">
        <v>-69.796360000000007</v>
      </c>
    </row>
    <row r="24241" spans="1:33" x14ac:dyDescent="0.3">
      <c r="A24241" s="9">
        <v>64850</v>
      </c>
      <c r="B24241" s="10" t="s">
        <v>25038</v>
      </c>
      <c r="C24241" s="9">
        <v>65534</v>
      </c>
      <c r="D24241" s="10" t="s">
        <v>11304</v>
      </c>
      <c r="E24241" s="11" t="s">
        <v>37</v>
      </c>
      <c r="F24241" s="11" t="s">
        <v>37</v>
      </c>
      <c r="G24241" s="12" t="s">
        <v>1219</v>
      </c>
      <c r="H24241" s="12" t="s">
        <v>1893</v>
      </c>
      <c r="I24241" s="12" t="s">
        <v>848</v>
      </c>
      <c r="J24241" s="10" t="s">
        <v>139</v>
      </c>
      <c r="K24241" s="13" t="s">
        <v>25039</v>
      </c>
      <c r="L24241" s="13" t="s">
        <v>1</v>
      </c>
      <c r="M24241" s="14">
        <v>5</v>
      </c>
      <c r="N24241" s="14">
        <v>5</v>
      </c>
      <c r="O24241" s="14">
        <v>5</v>
      </c>
      <c r="P24241" s="10" t="s">
        <v>360</v>
      </c>
      <c r="Q24241" s="12" t="s">
        <v>361</v>
      </c>
      <c r="R24241" s="12" t="s">
        <v>362</v>
      </c>
      <c r="S24241" s="12">
        <v>3</v>
      </c>
      <c r="T24241" s="12">
        <v>2022</v>
      </c>
      <c r="U24241" s="9" t="s">
        <v>45</v>
      </c>
      <c r="V24241" s="9" t="s">
        <v>45</v>
      </c>
      <c r="W24241" s="12" t="s">
        <v>48</v>
      </c>
      <c r="X24241" s="14" t="s">
        <v>45</v>
      </c>
      <c r="Y24241" s="14">
        <v>7.2</v>
      </c>
      <c r="Z24241" s="9" t="s">
        <v>45</v>
      </c>
      <c r="AA24241" s="9" t="s">
        <v>45</v>
      </c>
      <c r="AB24241" s="9" t="s">
        <v>45</v>
      </c>
      <c r="AC24241" s="9" t="s">
        <v>45</v>
      </c>
      <c r="AD24241" s="9" t="s">
        <v>45</v>
      </c>
      <c r="AE24241" s="9" t="s">
        <v>45</v>
      </c>
      <c r="AF24241" s="15">
        <v>44.192188000000002</v>
      </c>
      <c r="AG24241" s="15">
        <v>-70.021690000000007</v>
      </c>
    </row>
    <row r="24242" spans="1:33" x14ac:dyDescent="0.3">
      <c r="A24242" s="9">
        <v>64812</v>
      </c>
      <c r="B24242" s="10" t="s">
        <v>25040</v>
      </c>
      <c r="C24242" s="9">
        <v>65535</v>
      </c>
      <c r="D24242" s="10" t="s">
        <v>25041</v>
      </c>
      <c r="E24242" s="11" t="s">
        <v>37</v>
      </c>
      <c r="F24242" s="11" t="s">
        <v>37</v>
      </c>
      <c r="G24242" s="12" t="s">
        <v>92</v>
      </c>
      <c r="H24242" s="12" t="s">
        <v>19473</v>
      </c>
      <c r="I24242" s="12" t="s">
        <v>582</v>
      </c>
      <c r="J24242" s="10" t="s">
        <v>139</v>
      </c>
      <c r="K24242" s="13" t="s">
        <v>25042</v>
      </c>
      <c r="L24242" s="13" t="s">
        <v>1</v>
      </c>
      <c r="M24242" s="14">
        <v>0.6</v>
      </c>
      <c r="N24242" s="14">
        <v>0.5</v>
      </c>
      <c r="O24242" s="14">
        <v>0.6</v>
      </c>
      <c r="P24242" s="10" t="s">
        <v>42</v>
      </c>
      <c r="Q24242" s="12" t="s">
        <v>43</v>
      </c>
      <c r="R24242" s="12" t="s">
        <v>44</v>
      </c>
      <c r="S24242" s="12">
        <v>7</v>
      </c>
      <c r="T24242" s="12">
        <v>2013</v>
      </c>
      <c r="U24242" s="9" t="s">
        <v>45</v>
      </c>
      <c r="V24242" s="9" t="s">
        <v>45</v>
      </c>
      <c r="W24242" s="12" t="s">
        <v>48</v>
      </c>
      <c r="X24242" s="14" t="s">
        <v>45</v>
      </c>
      <c r="Y24242" s="14" t="s">
        <v>45</v>
      </c>
      <c r="Z24242" s="9" t="s">
        <v>45</v>
      </c>
      <c r="AA24242" s="9" t="s">
        <v>45</v>
      </c>
      <c r="AB24242" s="9" t="s">
        <v>45</v>
      </c>
      <c r="AC24242" s="9" t="s">
        <v>45</v>
      </c>
      <c r="AD24242" s="9" t="s">
        <v>45</v>
      </c>
      <c r="AE24242" s="9" t="s">
        <v>45</v>
      </c>
      <c r="AF24242" s="15">
        <v>32.295946000000001</v>
      </c>
      <c r="AG24242" s="15">
        <v>-102.54</v>
      </c>
    </row>
    <row r="24243" spans="1:33" x14ac:dyDescent="0.3">
      <c r="A24243" s="9">
        <v>64812</v>
      </c>
      <c r="B24243" s="10" t="s">
        <v>25040</v>
      </c>
      <c r="C24243" s="9">
        <v>65535</v>
      </c>
      <c r="D24243" s="10" t="s">
        <v>25041</v>
      </c>
      <c r="E24243" s="11" t="s">
        <v>37</v>
      </c>
      <c r="F24243" s="11" t="s">
        <v>37</v>
      </c>
      <c r="G24243" s="12" t="s">
        <v>92</v>
      </c>
      <c r="H24243" s="12" t="s">
        <v>19473</v>
      </c>
      <c r="I24243" s="12" t="s">
        <v>582</v>
      </c>
      <c r="J24243" s="10" t="s">
        <v>139</v>
      </c>
      <c r="K24243" s="13" t="s">
        <v>25043</v>
      </c>
      <c r="L24243" s="13" t="s">
        <v>1</v>
      </c>
      <c r="M24243" s="14">
        <v>0.6</v>
      </c>
      <c r="N24243" s="14">
        <v>0.5</v>
      </c>
      <c r="O24243" s="14">
        <v>0.6</v>
      </c>
      <c r="P24243" s="10" t="s">
        <v>42</v>
      </c>
      <c r="Q24243" s="12" t="s">
        <v>43</v>
      </c>
      <c r="R24243" s="12" t="s">
        <v>44</v>
      </c>
      <c r="S24243" s="12">
        <v>7</v>
      </c>
      <c r="T24243" s="12">
        <v>2013</v>
      </c>
      <c r="U24243" s="9" t="s">
        <v>45</v>
      </c>
      <c r="V24243" s="9" t="s">
        <v>45</v>
      </c>
      <c r="W24243" s="12" t="s">
        <v>48</v>
      </c>
      <c r="X24243" s="14" t="s">
        <v>45</v>
      </c>
      <c r="Y24243" s="14" t="s">
        <v>45</v>
      </c>
      <c r="Z24243" s="9" t="s">
        <v>45</v>
      </c>
      <c r="AA24243" s="9" t="s">
        <v>45</v>
      </c>
      <c r="AB24243" s="9" t="s">
        <v>45</v>
      </c>
      <c r="AC24243" s="9" t="s">
        <v>45</v>
      </c>
      <c r="AD24243" s="9" t="s">
        <v>45</v>
      </c>
      <c r="AE24243" s="9" t="s">
        <v>45</v>
      </c>
      <c r="AF24243" s="15">
        <v>32.295946000000001</v>
      </c>
      <c r="AG24243" s="15">
        <v>-102.54</v>
      </c>
    </row>
    <row r="24244" spans="1:33" x14ac:dyDescent="0.3">
      <c r="A24244" s="9">
        <v>64812</v>
      </c>
      <c r="B24244" s="10" t="s">
        <v>25040</v>
      </c>
      <c r="C24244" s="9">
        <v>65535</v>
      </c>
      <c r="D24244" s="10" t="s">
        <v>25041</v>
      </c>
      <c r="E24244" s="11" t="s">
        <v>37</v>
      </c>
      <c r="F24244" s="11" t="s">
        <v>37</v>
      </c>
      <c r="G24244" s="12" t="s">
        <v>92</v>
      </c>
      <c r="H24244" s="12" t="s">
        <v>19473</v>
      </c>
      <c r="I24244" s="12" t="s">
        <v>582</v>
      </c>
      <c r="J24244" s="10" t="s">
        <v>139</v>
      </c>
      <c r="K24244" s="13" t="s">
        <v>25044</v>
      </c>
      <c r="L24244" s="13" t="s">
        <v>1</v>
      </c>
      <c r="M24244" s="14">
        <v>0.6</v>
      </c>
      <c r="N24244" s="14">
        <v>0.5</v>
      </c>
      <c r="O24244" s="14">
        <v>0.6</v>
      </c>
      <c r="P24244" s="10" t="s">
        <v>42</v>
      </c>
      <c r="Q24244" s="12" t="s">
        <v>43</v>
      </c>
      <c r="R24244" s="12" t="s">
        <v>44</v>
      </c>
      <c r="S24244" s="12">
        <v>7</v>
      </c>
      <c r="T24244" s="12">
        <v>2013</v>
      </c>
      <c r="U24244" s="9" t="s">
        <v>45</v>
      </c>
      <c r="V24244" s="9" t="s">
        <v>45</v>
      </c>
      <c r="W24244" s="12" t="s">
        <v>48</v>
      </c>
      <c r="X24244" s="14" t="s">
        <v>45</v>
      </c>
      <c r="Y24244" s="14" t="s">
        <v>45</v>
      </c>
      <c r="Z24244" s="9" t="s">
        <v>45</v>
      </c>
      <c r="AA24244" s="9" t="s">
        <v>45</v>
      </c>
      <c r="AB24244" s="9" t="s">
        <v>45</v>
      </c>
      <c r="AC24244" s="9" t="s">
        <v>45</v>
      </c>
      <c r="AD24244" s="9" t="s">
        <v>45</v>
      </c>
      <c r="AE24244" s="9" t="s">
        <v>45</v>
      </c>
      <c r="AF24244" s="15">
        <v>32.295946000000001</v>
      </c>
      <c r="AG24244" s="15">
        <v>-102.54</v>
      </c>
    </row>
    <row r="24245" spans="1:33" x14ac:dyDescent="0.3">
      <c r="A24245" s="9">
        <v>64812</v>
      </c>
      <c r="B24245" s="10" t="s">
        <v>25040</v>
      </c>
      <c r="C24245" s="9">
        <v>65535</v>
      </c>
      <c r="D24245" s="10" t="s">
        <v>25041</v>
      </c>
      <c r="E24245" s="11" t="s">
        <v>37</v>
      </c>
      <c r="F24245" s="11" t="s">
        <v>37</v>
      </c>
      <c r="G24245" s="12" t="s">
        <v>92</v>
      </c>
      <c r="H24245" s="12" t="s">
        <v>19473</v>
      </c>
      <c r="I24245" s="12" t="s">
        <v>582</v>
      </c>
      <c r="J24245" s="10" t="s">
        <v>139</v>
      </c>
      <c r="K24245" s="13" t="s">
        <v>25045</v>
      </c>
      <c r="L24245" s="13" t="s">
        <v>1</v>
      </c>
      <c r="M24245" s="14">
        <v>0.6</v>
      </c>
      <c r="N24245" s="14">
        <v>0.5</v>
      </c>
      <c r="O24245" s="14">
        <v>0.6</v>
      </c>
      <c r="P24245" s="10" t="s">
        <v>42</v>
      </c>
      <c r="Q24245" s="12" t="s">
        <v>43</v>
      </c>
      <c r="R24245" s="12" t="s">
        <v>44</v>
      </c>
      <c r="S24245" s="12">
        <v>7</v>
      </c>
      <c r="T24245" s="12">
        <v>2013</v>
      </c>
      <c r="U24245" s="9" t="s">
        <v>45</v>
      </c>
      <c r="V24245" s="9" t="s">
        <v>45</v>
      </c>
      <c r="W24245" s="12" t="s">
        <v>48</v>
      </c>
      <c r="X24245" s="14" t="s">
        <v>45</v>
      </c>
      <c r="Y24245" s="14" t="s">
        <v>45</v>
      </c>
      <c r="Z24245" s="9" t="s">
        <v>45</v>
      </c>
      <c r="AA24245" s="9" t="s">
        <v>45</v>
      </c>
      <c r="AB24245" s="9" t="s">
        <v>45</v>
      </c>
      <c r="AC24245" s="9" t="s">
        <v>45</v>
      </c>
      <c r="AD24245" s="9" t="s">
        <v>45</v>
      </c>
      <c r="AE24245" s="9" t="s">
        <v>45</v>
      </c>
      <c r="AF24245" s="15">
        <v>32.295946000000001</v>
      </c>
      <c r="AG24245" s="15">
        <v>-102.54</v>
      </c>
    </row>
    <row r="24246" spans="1:33" x14ac:dyDescent="0.3">
      <c r="A24246" s="9">
        <v>64812</v>
      </c>
      <c r="B24246" s="10" t="s">
        <v>25040</v>
      </c>
      <c r="C24246" s="9">
        <v>65535</v>
      </c>
      <c r="D24246" s="10" t="s">
        <v>25041</v>
      </c>
      <c r="E24246" s="11" t="s">
        <v>37</v>
      </c>
      <c r="F24246" s="11" t="s">
        <v>37</v>
      </c>
      <c r="G24246" s="12" t="s">
        <v>92</v>
      </c>
      <c r="H24246" s="12" t="s">
        <v>19473</v>
      </c>
      <c r="I24246" s="12" t="s">
        <v>582</v>
      </c>
      <c r="J24246" s="10" t="s">
        <v>139</v>
      </c>
      <c r="K24246" s="13" t="s">
        <v>25046</v>
      </c>
      <c r="L24246" s="13" t="s">
        <v>1</v>
      </c>
      <c r="M24246" s="14">
        <v>0.6</v>
      </c>
      <c r="N24246" s="14">
        <v>0.5</v>
      </c>
      <c r="O24246" s="14">
        <v>0.6</v>
      </c>
      <c r="P24246" s="10" t="s">
        <v>42</v>
      </c>
      <c r="Q24246" s="12" t="s">
        <v>43</v>
      </c>
      <c r="R24246" s="12" t="s">
        <v>44</v>
      </c>
      <c r="S24246" s="12">
        <v>7</v>
      </c>
      <c r="T24246" s="12">
        <v>2013</v>
      </c>
      <c r="U24246" s="9" t="s">
        <v>45</v>
      </c>
      <c r="V24246" s="9" t="s">
        <v>45</v>
      </c>
      <c r="W24246" s="12" t="s">
        <v>48</v>
      </c>
      <c r="X24246" s="14" t="s">
        <v>45</v>
      </c>
      <c r="Y24246" s="14" t="s">
        <v>45</v>
      </c>
      <c r="Z24246" s="9" t="s">
        <v>45</v>
      </c>
      <c r="AA24246" s="9" t="s">
        <v>45</v>
      </c>
      <c r="AB24246" s="9" t="s">
        <v>45</v>
      </c>
      <c r="AC24246" s="9" t="s">
        <v>45</v>
      </c>
      <c r="AD24246" s="9" t="s">
        <v>45</v>
      </c>
      <c r="AE24246" s="9" t="s">
        <v>45</v>
      </c>
      <c r="AF24246" s="15">
        <v>32.295946000000001</v>
      </c>
      <c r="AG24246" s="15">
        <v>-102.54</v>
      </c>
    </row>
    <row r="24247" spans="1:33" x14ac:dyDescent="0.3">
      <c r="A24247" s="9">
        <v>64812</v>
      </c>
      <c r="B24247" s="10" t="s">
        <v>25040</v>
      </c>
      <c r="C24247" s="9">
        <v>65535</v>
      </c>
      <c r="D24247" s="10" t="s">
        <v>25041</v>
      </c>
      <c r="E24247" s="11" t="s">
        <v>37</v>
      </c>
      <c r="F24247" s="11" t="s">
        <v>37</v>
      </c>
      <c r="G24247" s="12" t="s">
        <v>92</v>
      </c>
      <c r="H24247" s="12" t="s">
        <v>19473</v>
      </c>
      <c r="I24247" s="12" t="s">
        <v>582</v>
      </c>
      <c r="J24247" s="10" t="s">
        <v>139</v>
      </c>
      <c r="K24247" s="13" t="s">
        <v>25047</v>
      </c>
      <c r="L24247" s="13" t="s">
        <v>1</v>
      </c>
      <c r="M24247" s="14">
        <v>0.6</v>
      </c>
      <c r="N24247" s="14">
        <v>0.5</v>
      </c>
      <c r="O24247" s="14">
        <v>0.6</v>
      </c>
      <c r="P24247" s="10" t="s">
        <v>42</v>
      </c>
      <c r="Q24247" s="12" t="s">
        <v>43</v>
      </c>
      <c r="R24247" s="12" t="s">
        <v>44</v>
      </c>
      <c r="S24247" s="12">
        <v>7</v>
      </c>
      <c r="T24247" s="12">
        <v>2013</v>
      </c>
      <c r="U24247" s="9" t="s">
        <v>45</v>
      </c>
      <c r="V24247" s="9" t="s">
        <v>45</v>
      </c>
      <c r="W24247" s="12" t="s">
        <v>48</v>
      </c>
      <c r="X24247" s="14" t="s">
        <v>45</v>
      </c>
      <c r="Y24247" s="14" t="s">
        <v>45</v>
      </c>
      <c r="Z24247" s="9" t="s">
        <v>45</v>
      </c>
      <c r="AA24247" s="9" t="s">
        <v>45</v>
      </c>
      <c r="AB24247" s="9" t="s">
        <v>45</v>
      </c>
      <c r="AC24247" s="9" t="s">
        <v>45</v>
      </c>
      <c r="AD24247" s="9" t="s">
        <v>45</v>
      </c>
      <c r="AE24247" s="9" t="s">
        <v>45</v>
      </c>
      <c r="AF24247" s="15">
        <v>32.295946000000001</v>
      </c>
      <c r="AG24247" s="15">
        <v>-102.54</v>
      </c>
    </row>
    <row r="24248" spans="1:33" x14ac:dyDescent="0.3">
      <c r="A24248" s="9">
        <v>64812</v>
      </c>
      <c r="B24248" s="10" t="s">
        <v>25040</v>
      </c>
      <c r="C24248" s="9">
        <v>65535</v>
      </c>
      <c r="D24248" s="10" t="s">
        <v>25041</v>
      </c>
      <c r="E24248" s="11" t="s">
        <v>37</v>
      </c>
      <c r="F24248" s="11" t="s">
        <v>37</v>
      </c>
      <c r="G24248" s="12" t="s">
        <v>92</v>
      </c>
      <c r="H24248" s="12" t="s">
        <v>19473</v>
      </c>
      <c r="I24248" s="12" t="s">
        <v>582</v>
      </c>
      <c r="J24248" s="10" t="s">
        <v>139</v>
      </c>
      <c r="K24248" s="13" t="s">
        <v>25048</v>
      </c>
      <c r="L24248" s="13" t="s">
        <v>1</v>
      </c>
      <c r="M24248" s="14">
        <v>0.6</v>
      </c>
      <c r="N24248" s="14">
        <v>0.5</v>
      </c>
      <c r="O24248" s="14">
        <v>0.6</v>
      </c>
      <c r="P24248" s="10" t="s">
        <v>42</v>
      </c>
      <c r="Q24248" s="12" t="s">
        <v>43</v>
      </c>
      <c r="R24248" s="12" t="s">
        <v>44</v>
      </c>
      <c r="S24248" s="12">
        <v>7</v>
      </c>
      <c r="T24248" s="12">
        <v>2013</v>
      </c>
      <c r="U24248" s="9" t="s">
        <v>45</v>
      </c>
      <c r="V24248" s="9" t="s">
        <v>45</v>
      </c>
      <c r="W24248" s="12" t="s">
        <v>48</v>
      </c>
      <c r="X24248" s="14" t="s">
        <v>45</v>
      </c>
      <c r="Y24248" s="14" t="s">
        <v>45</v>
      </c>
      <c r="Z24248" s="9" t="s">
        <v>45</v>
      </c>
      <c r="AA24248" s="9" t="s">
        <v>45</v>
      </c>
      <c r="AB24248" s="9" t="s">
        <v>45</v>
      </c>
      <c r="AC24248" s="9" t="s">
        <v>45</v>
      </c>
      <c r="AD24248" s="9" t="s">
        <v>45</v>
      </c>
      <c r="AE24248" s="9" t="s">
        <v>45</v>
      </c>
      <c r="AF24248" s="15">
        <v>32.295946000000001</v>
      </c>
      <c r="AG24248" s="15">
        <v>-102.54</v>
      </c>
    </row>
    <row r="24249" spans="1:33" x14ac:dyDescent="0.3">
      <c r="A24249" s="9">
        <v>64812</v>
      </c>
      <c r="B24249" s="10" t="s">
        <v>25040</v>
      </c>
      <c r="C24249" s="9">
        <v>65535</v>
      </c>
      <c r="D24249" s="10" t="s">
        <v>25041</v>
      </c>
      <c r="E24249" s="11" t="s">
        <v>37</v>
      </c>
      <c r="F24249" s="11" t="s">
        <v>37</v>
      </c>
      <c r="G24249" s="12" t="s">
        <v>92</v>
      </c>
      <c r="H24249" s="12" t="s">
        <v>19473</v>
      </c>
      <c r="I24249" s="12" t="s">
        <v>582</v>
      </c>
      <c r="J24249" s="10" t="s">
        <v>139</v>
      </c>
      <c r="K24249" s="13" t="s">
        <v>25049</v>
      </c>
      <c r="L24249" s="13" t="s">
        <v>1</v>
      </c>
      <c r="M24249" s="14">
        <v>0.6</v>
      </c>
      <c r="N24249" s="14">
        <v>0.5</v>
      </c>
      <c r="O24249" s="14">
        <v>0.6</v>
      </c>
      <c r="P24249" s="10" t="s">
        <v>42</v>
      </c>
      <c r="Q24249" s="12" t="s">
        <v>43</v>
      </c>
      <c r="R24249" s="12" t="s">
        <v>44</v>
      </c>
      <c r="S24249" s="12">
        <v>7</v>
      </c>
      <c r="T24249" s="12">
        <v>2013</v>
      </c>
      <c r="U24249" s="9" t="s">
        <v>45</v>
      </c>
      <c r="V24249" s="9" t="s">
        <v>45</v>
      </c>
      <c r="W24249" s="12" t="s">
        <v>48</v>
      </c>
      <c r="X24249" s="14" t="s">
        <v>45</v>
      </c>
      <c r="Y24249" s="14" t="s">
        <v>45</v>
      </c>
      <c r="Z24249" s="9" t="s">
        <v>45</v>
      </c>
      <c r="AA24249" s="9" t="s">
        <v>45</v>
      </c>
      <c r="AB24249" s="9" t="s">
        <v>45</v>
      </c>
      <c r="AC24249" s="9" t="s">
        <v>45</v>
      </c>
      <c r="AD24249" s="9" t="s">
        <v>45</v>
      </c>
      <c r="AE24249" s="9" t="s">
        <v>45</v>
      </c>
      <c r="AF24249" s="15">
        <v>32.295946000000001</v>
      </c>
      <c r="AG24249" s="15">
        <v>-102.54</v>
      </c>
    </row>
    <row r="24250" spans="1:33" x14ac:dyDescent="0.3">
      <c r="A24250" s="9">
        <v>64812</v>
      </c>
      <c r="B24250" s="10" t="s">
        <v>25040</v>
      </c>
      <c r="C24250" s="9">
        <v>65535</v>
      </c>
      <c r="D24250" s="10" t="s">
        <v>25041</v>
      </c>
      <c r="E24250" s="11" t="s">
        <v>37</v>
      </c>
      <c r="F24250" s="11" t="s">
        <v>37</v>
      </c>
      <c r="G24250" s="12" t="s">
        <v>92</v>
      </c>
      <c r="H24250" s="12" t="s">
        <v>19473</v>
      </c>
      <c r="I24250" s="12" t="s">
        <v>582</v>
      </c>
      <c r="J24250" s="10" t="s">
        <v>139</v>
      </c>
      <c r="K24250" s="13" t="s">
        <v>25050</v>
      </c>
      <c r="L24250" s="13" t="s">
        <v>1</v>
      </c>
      <c r="M24250" s="14">
        <v>0.6</v>
      </c>
      <c r="N24250" s="14">
        <v>0.5</v>
      </c>
      <c r="O24250" s="14">
        <v>0.6</v>
      </c>
      <c r="P24250" s="10" t="s">
        <v>42</v>
      </c>
      <c r="Q24250" s="12" t="s">
        <v>43</v>
      </c>
      <c r="R24250" s="12" t="s">
        <v>44</v>
      </c>
      <c r="S24250" s="12">
        <v>7</v>
      </c>
      <c r="T24250" s="12">
        <v>2013</v>
      </c>
      <c r="U24250" s="9" t="s">
        <v>45</v>
      </c>
      <c r="V24250" s="9" t="s">
        <v>45</v>
      </c>
      <c r="W24250" s="12" t="s">
        <v>48</v>
      </c>
      <c r="X24250" s="14" t="s">
        <v>45</v>
      </c>
      <c r="Y24250" s="14" t="s">
        <v>45</v>
      </c>
      <c r="Z24250" s="9" t="s">
        <v>45</v>
      </c>
      <c r="AA24250" s="9" t="s">
        <v>45</v>
      </c>
      <c r="AB24250" s="9" t="s">
        <v>45</v>
      </c>
      <c r="AC24250" s="9" t="s">
        <v>45</v>
      </c>
      <c r="AD24250" s="9" t="s">
        <v>45</v>
      </c>
      <c r="AE24250" s="9" t="s">
        <v>45</v>
      </c>
      <c r="AF24250" s="15">
        <v>32.295946000000001</v>
      </c>
      <c r="AG24250" s="15">
        <v>-102.54</v>
      </c>
    </row>
    <row r="24251" spans="1:33" x14ac:dyDescent="0.3">
      <c r="A24251" s="9">
        <v>64812</v>
      </c>
      <c r="B24251" s="10" t="s">
        <v>25040</v>
      </c>
      <c r="C24251" s="9">
        <v>65535</v>
      </c>
      <c r="D24251" s="10" t="s">
        <v>25041</v>
      </c>
      <c r="E24251" s="11" t="s">
        <v>37</v>
      </c>
      <c r="F24251" s="11" t="s">
        <v>37</v>
      </c>
      <c r="G24251" s="12" t="s">
        <v>92</v>
      </c>
      <c r="H24251" s="12" t="s">
        <v>19473</v>
      </c>
      <c r="I24251" s="12" t="s">
        <v>582</v>
      </c>
      <c r="J24251" s="10" t="s">
        <v>139</v>
      </c>
      <c r="K24251" s="13" t="s">
        <v>25051</v>
      </c>
      <c r="L24251" s="13" t="s">
        <v>1</v>
      </c>
      <c r="M24251" s="14">
        <v>0.6</v>
      </c>
      <c r="N24251" s="14">
        <v>0.5</v>
      </c>
      <c r="O24251" s="14">
        <v>0.6</v>
      </c>
      <c r="P24251" s="10" t="s">
        <v>42</v>
      </c>
      <c r="Q24251" s="12" t="s">
        <v>43</v>
      </c>
      <c r="R24251" s="12" t="s">
        <v>44</v>
      </c>
      <c r="S24251" s="12">
        <v>7</v>
      </c>
      <c r="T24251" s="12">
        <v>2013</v>
      </c>
      <c r="U24251" s="9" t="s">
        <v>45</v>
      </c>
      <c r="V24251" s="9" t="s">
        <v>45</v>
      </c>
      <c r="W24251" s="12" t="s">
        <v>48</v>
      </c>
      <c r="X24251" s="14" t="s">
        <v>45</v>
      </c>
      <c r="Y24251" s="14" t="s">
        <v>45</v>
      </c>
      <c r="Z24251" s="9" t="s">
        <v>45</v>
      </c>
      <c r="AA24251" s="9" t="s">
        <v>45</v>
      </c>
      <c r="AB24251" s="9" t="s">
        <v>45</v>
      </c>
      <c r="AC24251" s="9" t="s">
        <v>45</v>
      </c>
      <c r="AD24251" s="9" t="s">
        <v>45</v>
      </c>
      <c r="AE24251" s="9" t="s">
        <v>45</v>
      </c>
      <c r="AF24251" s="15">
        <v>32.295946000000001</v>
      </c>
      <c r="AG24251" s="15">
        <v>-102.54</v>
      </c>
    </row>
    <row r="24252" spans="1:33" x14ac:dyDescent="0.3">
      <c r="A24252" s="9">
        <v>64812</v>
      </c>
      <c r="B24252" s="10" t="s">
        <v>25040</v>
      </c>
      <c r="C24252" s="9">
        <v>65535</v>
      </c>
      <c r="D24252" s="10" t="s">
        <v>25041</v>
      </c>
      <c r="E24252" s="11" t="s">
        <v>37</v>
      </c>
      <c r="F24252" s="11" t="s">
        <v>37</v>
      </c>
      <c r="G24252" s="12" t="s">
        <v>92</v>
      </c>
      <c r="H24252" s="12" t="s">
        <v>19473</v>
      </c>
      <c r="I24252" s="12" t="s">
        <v>582</v>
      </c>
      <c r="J24252" s="10" t="s">
        <v>139</v>
      </c>
      <c r="K24252" s="13" t="s">
        <v>25052</v>
      </c>
      <c r="L24252" s="13" t="s">
        <v>1</v>
      </c>
      <c r="M24252" s="14">
        <v>0.6</v>
      </c>
      <c r="N24252" s="14">
        <v>0.5</v>
      </c>
      <c r="O24252" s="14">
        <v>0.6</v>
      </c>
      <c r="P24252" s="10" t="s">
        <v>42</v>
      </c>
      <c r="Q24252" s="12" t="s">
        <v>43</v>
      </c>
      <c r="R24252" s="12" t="s">
        <v>44</v>
      </c>
      <c r="S24252" s="12">
        <v>7</v>
      </c>
      <c r="T24252" s="12">
        <v>2013</v>
      </c>
      <c r="U24252" s="9" t="s">
        <v>45</v>
      </c>
      <c r="V24252" s="9" t="s">
        <v>45</v>
      </c>
      <c r="W24252" s="12" t="s">
        <v>48</v>
      </c>
      <c r="X24252" s="14" t="s">
        <v>45</v>
      </c>
      <c r="Y24252" s="14" t="s">
        <v>45</v>
      </c>
      <c r="Z24252" s="9" t="s">
        <v>45</v>
      </c>
      <c r="AA24252" s="9" t="s">
        <v>45</v>
      </c>
      <c r="AB24252" s="9" t="s">
        <v>45</v>
      </c>
      <c r="AC24252" s="9" t="s">
        <v>45</v>
      </c>
      <c r="AD24252" s="9" t="s">
        <v>45</v>
      </c>
      <c r="AE24252" s="9" t="s">
        <v>45</v>
      </c>
      <c r="AF24252" s="15">
        <v>32.295946000000001</v>
      </c>
      <c r="AG24252" s="15">
        <v>-102.54</v>
      </c>
    </row>
    <row r="24253" spans="1:33" x14ac:dyDescent="0.3">
      <c r="A24253" s="9">
        <v>64812</v>
      </c>
      <c r="B24253" s="10" t="s">
        <v>25040</v>
      </c>
      <c r="C24253" s="9">
        <v>65535</v>
      </c>
      <c r="D24253" s="10" t="s">
        <v>25041</v>
      </c>
      <c r="E24253" s="11" t="s">
        <v>37</v>
      </c>
      <c r="F24253" s="11" t="s">
        <v>37</v>
      </c>
      <c r="G24253" s="12" t="s">
        <v>92</v>
      </c>
      <c r="H24253" s="12" t="s">
        <v>19473</v>
      </c>
      <c r="I24253" s="12" t="s">
        <v>582</v>
      </c>
      <c r="J24253" s="10" t="s">
        <v>139</v>
      </c>
      <c r="K24253" s="13" t="s">
        <v>25053</v>
      </c>
      <c r="L24253" s="13" t="s">
        <v>1</v>
      </c>
      <c r="M24253" s="14">
        <v>0.6</v>
      </c>
      <c r="N24253" s="14">
        <v>0.5</v>
      </c>
      <c r="O24253" s="14">
        <v>0.6</v>
      </c>
      <c r="P24253" s="10" t="s">
        <v>42</v>
      </c>
      <c r="Q24253" s="12" t="s">
        <v>43</v>
      </c>
      <c r="R24253" s="12" t="s">
        <v>44</v>
      </c>
      <c r="S24253" s="12">
        <v>7</v>
      </c>
      <c r="T24253" s="12">
        <v>2013</v>
      </c>
      <c r="U24253" s="9" t="s">
        <v>45</v>
      </c>
      <c r="V24253" s="9" t="s">
        <v>45</v>
      </c>
      <c r="W24253" s="12" t="s">
        <v>48</v>
      </c>
      <c r="X24253" s="14" t="s">
        <v>45</v>
      </c>
      <c r="Y24253" s="14" t="s">
        <v>45</v>
      </c>
      <c r="Z24253" s="9" t="s">
        <v>45</v>
      </c>
      <c r="AA24253" s="9" t="s">
        <v>45</v>
      </c>
      <c r="AB24253" s="9" t="s">
        <v>45</v>
      </c>
      <c r="AC24253" s="9" t="s">
        <v>45</v>
      </c>
      <c r="AD24253" s="9" t="s">
        <v>45</v>
      </c>
      <c r="AE24253" s="9" t="s">
        <v>45</v>
      </c>
      <c r="AF24253" s="15">
        <v>32.295946000000001</v>
      </c>
      <c r="AG24253" s="15">
        <v>-102.54</v>
      </c>
    </row>
    <row r="24254" spans="1:33" x14ac:dyDescent="0.3">
      <c r="A24254" s="9">
        <v>64812</v>
      </c>
      <c r="B24254" s="10" t="s">
        <v>25040</v>
      </c>
      <c r="C24254" s="9">
        <v>65535</v>
      </c>
      <c r="D24254" s="10" t="s">
        <v>25041</v>
      </c>
      <c r="E24254" s="11" t="s">
        <v>37</v>
      </c>
      <c r="F24254" s="11" t="s">
        <v>37</v>
      </c>
      <c r="G24254" s="12" t="s">
        <v>92</v>
      </c>
      <c r="H24254" s="12" t="s">
        <v>19473</v>
      </c>
      <c r="I24254" s="12" t="s">
        <v>582</v>
      </c>
      <c r="J24254" s="10" t="s">
        <v>139</v>
      </c>
      <c r="K24254" s="13" t="s">
        <v>25054</v>
      </c>
      <c r="L24254" s="13" t="s">
        <v>1</v>
      </c>
      <c r="M24254" s="14">
        <v>0.6</v>
      </c>
      <c r="N24254" s="14">
        <v>0.5</v>
      </c>
      <c r="O24254" s="14">
        <v>0.6</v>
      </c>
      <c r="P24254" s="10" t="s">
        <v>42</v>
      </c>
      <c r="Q24254" s="12" t="s">
        <v>43</v>
      </c>
      <c r="R24254" s="12" t="s">
        <v>44</v>
      </c>
      <c r="S24254" s="12">
        <v>7</v>
      </c>
      <c r="T24254" s="12">
        <v>2013</v>
      </c>
      <c r="U24254" s="9" t="s">
        <v>45</v>
      </c>
      <c r="V24254" s="9" t="s">
        <v>45</v>
      </c>
      <c r="W24254" s="12" t="s">
        <v>48</v>
      </c>
      <c r="X24254" s="14" t="s">
        <v>45</v>
      </c>
      <c r="Y24254" s="14" t="s">
        <v>45</v>
      </c>
      <c r="Z24254" s="9" t="s">
        <v>45</v>
      </c>
      <c r="AA24254" s="9" t="s">
        <v>45</v>
      </c>
      <c r="AB24254" s="9" t="s">
        <v>45</v>
      </c>
      <c r="AC24254" s="9" t="s">
        <v>45</v>
      </c>
      <c r="AD24254" s="9" t="s">
        <v>45</v>
      </c>
      <c r="AE24254" s="9" t="s">
        <v>45</v>
      </c>
      <c r="AF24254" s="15">
        <v>32.295946000000001</v>
      </c>
      <c r="AG24254" s="15">
        <v>-102.54</v>
      </c>
    </row>
    <row r="24255" spans="1:33" x14ac:dyDescent="0.3">
      <c r="A24255" s="9">
        <v>64812</v>
      </c>
      <c r="B24255" s="10" t="s">
        <v>25040</v>
      </c>
      <c r="C24255" s="9">
        <v>65535</v>
      </c>
      <c r="D24255" s="10" t="s">
        <v>25041</v>
      </c>
      <c r="E24255" s="11" t="s">
        <v>37</v>
      </c>
      <c r="F24255" s="11" t="s">
        <v>37</v>
      </c>
      <c r="G24255" s="12" t="s">
        <v>92</v>
      </c>
      <c r="H24255" s="12" t="s">
        <v>19473</v>
      </c>
      <c r="I24255" s="12" t="s">
        <v>582</v>
      </c>
      <c r="J24255" s="10" t="s">
        <v>139</v>
      </c>
      <c r="K24255" s="13" t="s">
        <v>25055</v>
      </c>
      <c r="L24255" s="13" t="s">
        <v>1</v>
      </c>
      <c r="M24255" s="14">
        <v>0.6</v>
      </c>
      <c r="N24255" s="14">
        <v>0.5</v>
      </c>
      <c r="O24255" s="14">
        <v>0.6</v>
      </c>
      <c r="P24255" s="10" t="s">
        <v>42</v>
      </c>
      <c r="Q24255" s="12" t="s">
        <v>43</v>
      </c>
      <c r="R24255" s="12" t="s">
        <v>44</v>
      </c>
      <c r="S24255" s="12">
        <v>7</v>
      </c>
      <c r="T24255" s="12">
        <v>2013</v>
      </c>
      <c r="U24255" s="9" t="s">
        <v>45</v>
      </c>
      <c r="V24255" s="9" t="s">
        <v>45</v>
      </c>
      <c r="W24255" s="12" t="s">
        <v>48</v>
      </c>
      <c r="X24255" s="14" t="s">
        <v>45</v>
      </c>
      <c r="Y24255" s="14" t="s">
        <v>45</v>
      </c>
      <c r="Z24255" s="9" t="s">
        <v>45</v>
      </c>
      <c r="AA24255" s="9" t="s">
        <v>45</v>
      </c>
      <c r="AB24255" s="9" t="s">
        <v>45</v>
      </c>
      <c r="AC24255" s="9" t="s">
        <v>45</v>
      </c>
      <c r="AD24255" s="9" t="s">
        <v>45</v>
      </c>
      <c r="AE24255" s="9" t="s">
        <v>45</v>
      </c>
      <c r="AF24255" s="15">
        <v>32.295946000000001</v>
      </c>
      <c r="AG24255" s="15">
        <v>-102.54</v>
      </c>
    </row>
    <row r="24256" spans="1:33" x14ac:dyDescent="0.3">
      <c r="A24256" s="9">
        <v>64812</v>
      </c>
      <c r="B24256" s="10" t="s">
        <v>25040</v>
      </c>
      <c r="C24256" s="9">
        <v>65535</v>
      </c>
      <c r="D24256" s="10" t="s">
        <v>25041</v>
      </c>
      <c r="E24256" s="11" t="s">
        <v>37</v>
      </c>
      <c r="F24256" s="11" t="s">
        <v>37</v>
      </c>
      <c r="G24256" s="12" t="s">
        <v>92</v>
      </c>
      <c r="H24256" s="12" t="s">
        <v>19473</v>
      </c>
      <c r="I24256" s="12" t="s">
        <v>582</v>
      </c>
      <c r="J24256" s="10" t="s">
        <v>139</v>
      </c>
      <c r="K24256" s="13" t="s">
        <v>25056</v>
      </c>
      <c r="L24256" s="13" t="s">
        <v>1</v>
      </c>
      <c r="M24256" s="14">
        <v>0.6</v>
      </c>
      <c r="N24256" s="14">
        <v>0.5</v>
      </c>
      <c r="O24256" s="14">
        <v>0.6</v>
      </c>
      <c r="P24256" s="10" t="s">
        <v>42</v>
      </c>
      <c r="Q24256" s="12" t="s">
        <v>43</v>
      </c>
      <c r="R24256" s="12" t="s">
        <v>44</v>
      </c>
      <c r="S24256" s="12">
        <v>7</v>
      </c>
      <c r="T24256" s="12">
        <v>2013</v>
      </c>
      <c r="U24256" s="9" t="s">
        <v>45</v>
      </c>
      <c r="V24256" s="9" t="s">
        <v>45</v>
      </c>
      <c r="W24256" s="12" t="s">
        <v>48</v>
      </c>
      <c r="X24256" s="14" t="s">
        <v>45</v>
      </c>
      <c r="Y24256" s="14" t="s">
        <v>45</v>
      </c>
      <c r="Z24256" s="9" t="s">
        <v>45</v>
      </c>
      <c r="AA24256" s="9" t="s">
        <v>45</v>
      </c>
      <c r="AB24256" s="9" t="s">
        <v>45</v>
      </c>
      <c r="AC24256" s="9" t="s">
        <v>45</v>
      </c>
      <c r="AD24256" s="9" t="s">
        <v>45</v>
      </c>
      <c r="AE24256" s="9" t="s">
        <v>45</v>
      </c>
      <c r="AF24256" s="15">
        <v>32.295946000000001</v>
      </c>
      <c r="AG24256" s="15">
        <v>-102.54</v>
      </c>
    </row>
    <row r="24257" spans="1:33" x14ac:dyDescent="0.3">
      <c r="A24257" s="9">
        <v>64812</v>
      </c>
      <c r="B24257" s="10" t="s">
        <v>25040</v>
      </c>
      <c r="C24257" s="9">
        <v>65536</v>
      </c>
      <c r="D24257" s="10" t="s">
        <v>25057</v>
      </c>
      <c r="E24257" s="11" t="s">
        <v>37</v>
      </c>
      <c r="F24257" s="11" t="s">
        <v>37</v>
      </c>
      <c r="G24257" s="12" t="s">
        <v>92</v>
      </c>
      <c r="H24257" s="12" t="s">
        <v>5116</v>
      </c>
      <c r="I24257" s="12" t="s">
        <v>582</v>
      </c>
      <c r="J24257" s="10" t="s">
        <v>139</v>
      </c>
      <c r="K24257" s="13" t="s">
        <v>304</v>
      </c>
      <c r="L24257" s="13" t="s">
        <v>1</v>
      </c>
      <c r="M24257" s="14">
        <v>0.6</v>
      </c>
      <c r="N24257" s="14">
        <v>0.5</v>
      </c>
      <c r="O24257" s="14">
        <v>0.6</v>
      </c>
      <c r="P24257" s="10" t="s">
        <v>42</v>
      </c>
      <c r="Q24257" s="12" t="s">
        <v>43</v>
      </c>
      <c r="R24257" s="12" t="s">
        <v>44</v>
      </c>
      <c r="S24257" s="12">
        <v>8</v>
      </c>
      <c r="T24257" s="12">
        <v>2013</v>
      </c>
      <c r="U24257" s="9" t="s">
        <v>45</v>
      </c>
      <c r="V24257" s="9" t="s">
        <v>45</v>
      </c>
      <c r="W24257" s="12" t="s">
        <v>48</v>
      </c>
      <c r="X24257" s="14" t="s">
        <v>45</v>
      </c>
      <c r="Y24257" s="14" t="s">
        <v>45</v>
      </c>
      <c r="Z24257" s="9" t="s">
        <v>45</v>
      </c>
      <c r="AA24257" s="9" t="s">
        <v>45</v>
      </c>
      <c r="AB24257" s="9" t="s">
        <v>45</v>
      </c>
      <c r="AC24257" s="9" t="s">
        <v>45</v>
      </c>
      <c r="AD24257" s="9" t="s">
        <v>45</v>
      </c>
      <c r="AE24257" s="9" t="s">
        <v>45</v>
      </c>
      <c r="AF24257" s="15">
        <v>26.320996999999998</v>
      </c>
      <c r="AG24257" s="15">
        <v>-98.351740000000007</v>
      </c>
    </row>
    <row r="24258" spans="1:33" x14ac:dyDescent="0.3">
      <c r="A24258" s="9">
        <v>64812</v>
      </c>
      <c r="B24258" s="10" t="s">
        <v>25040</v>
      </c>
      <c r="C24258" s="9">
        <v>65536</v>
      </c>
      <c r="D24258" s="10" t="s">
        <v>25057</v>
      </c>
      <c r="E24258" s="11" t="s">
        <v>37</v>
      </c>
      <c r="F24258" s="11" t="s">
        <v>37</v>
      </c>
      <c r="G24258" s="12" t="s">
        <v>92</v>
      </c>
      <c r="H24258" s="12" t="s">
        <v>5116</v>
      </c>
      <c r="I24258" s="12" t="s">
        <v>582</v>
      </c>
      <c r="J24258" s="10" t="s">
        <v>139</v>
      </c>
      <c r="K24258" s="13" t="s">
        <v>10442</v>
      </c>
      <c r="L24258" s="13" t="s">
        <v>1</v>
      </c>
      <c r="M24258" s="14">
        <v>0.6</v>
      </c>
      <c r="N24258" s="14">
        <v>0.5</v>
      </c>
      <c r="O24258" s="14">
        <v>0.6</v>
      </c>
      <c r="P24258" s="10" t="s">
        <v>42</v>
      </c>
      <c r="Q24258" s="12" t="s">
        <v>43</v>
      </c>
      <c r="R24258" s="12" t="s">
        <v>44</v>
      </c>
      <c r="S24258" s="12">
        <v>8</v>
      </c>
      <c r="T24258" s="12">
        <v>2013</v>
      </c>
      <c r="U24258" s="9" t="s">
        <v>45</v>
      </c>
      <c r="V24258" s="9" t="s">
        <v>45</v>
      </c>
      <c r="W24258" s="12" t="s">
        <v>48</v>
      </c>
      <c r="X24258" s="14" t="s">
        <v>45</v>
      </c>
      <c r="Y24258" s="14" t="s">
        <v>45</v>
      </c>
      <c r="Z24258" s="9" t="s">
        <v>45</v>
      </c>
      <c r="AA24258" s="9" t="s">
        <v>45</v>
      </c>
      <c r="AB24258" s="9" t="s">
        <v>45</v>
      </c>
      <c r="AC24258" s="9" t="s">
        <v>45</v>
      </c>
      <c r="AD24258" s="9" t="s">
        <v>45</v>
      </c>
      <c r="AE24258" s="9" t="s">
        <v>45</v>
      </c>
      <c r="AF24258" s="15">
        <v>26.320996999999998</v>
      </c>
      <c r="AG24258" s="15">
        <v>-98.351740000000007</v>
      </c>
    </row>
    <row r="24259" spans="1:33" x14ac:dyDescent="0.3">
      <c r="A24259" s="9">
        <v>64812</v>
      </c>
      <c r="B24259" s="10" t="s">
        <v>25040</v>
      </c>
      <c r="C24259" s="9">
        <v>65536</v>
      </c>
      <c r="D24259" s="10" t="s">
        <v>25057</v>
      </c>
      <c r="E24259" s="11" t="s">
        <v>37</v>
      </c>
      <c r="F24259" s="11" t="s">
        <v>37</v>
      </c>
      <c r="G24259" s="12" t="s">
        <v>92</v>
      </c>
      <c r="H24259" s="12" t="s">
        <v>5116</v>
      </c>
      <c r="I24259" s="12" t="s">
        <v>582</v>
      </c>
      <c r="J24259" s="10" t="s">
        <v>139</v>
      </c>
      <c r="K24259" s="13" t="s">
        <v>25058</v>
      </c>
      <c r="L24259" s="13" t="s">
        <v>1</v>
      </c>
      <c r="M24259" s="14">
        <v>0.6</v>
      </c>
      <c r="N24259" s="14">
        <v>0.5</v>
      </c>
      <c r="O24259" s="14">
        <v>0.6</v>
      </c>
      <c r="P24259" s="10" t="s">
        <v>42</v>
      </c>
      <c r="Q24259" s="12" t="s">
        <v>43</v>
      </c>
      <c r="R24259" s="12" t="s">
        <v>44</v>
      </c>
      <c r="S24259" s="12">
        <v>8</v>
      </c>
      <c r="T24259" s="12">
        <v>2013</v>
      </c>
      <c r="U24259" s="9" t="s">
        <v>45</v>
      </c>
      <c r="V24259" s="9" t="s">
        <v>45</v>
      </c>
      <c r="W24259" s="12" t="s">
        <v>48</v>
      </c>
      <c r="X24259" s="14" t="s">
        <v>45</v>
      </c>
      <c r="Y24259" s="14" t="s">
        <v>45</v>
      </c>
      <c r="Z24259" s="9" t="s">
        <v>45</v>
      </c>
      <c r="AA24259" s="9" t="s">
        <v>45</v>
      </c>
      <c r="AB24259" s="9" t="s">
        <v>45</v>
      </c>
      <c r="AC24259" s="9" t="s">
        <v>45</v>
      </c>
      <c r="AD24259" s="9" t="s">
        <v>45</v>
      </c>
      <c r="AE24259" s="9" t="s">
        <v>45</v>
      </c>
      <c r="AF24259" s="15">
        <v>26.320996999999998</v>
      </c>
      <c r="AG24259" s="15">
        <v>-98.351740000000007</v>
      </c>
    </row>
    <row r="24260" spans="1:33" x14ac:dyDescent="0.3">
      <c r="A24260" s="9">
        <v>64812</v>
      </c>
      <c r="B24260" s="10" t="s">
        <v>25040</v>
      </c>
      <c r="C24260" s="9">
        <v>65536</v>
      </c>
      <c r="D24260" s="10" t="s">
        <v>25057</v>
      </c>
      <c r="E24260" s="11" t="s">
        <v>37</v>
      </c>
      <c r="F24260" s="11" t="s">
        <v>37</v>
      </c>
      <c r="G24260" s="12" t="s">
        <v>92</v>
      </c>
      <c r="H24260" s="12" t="s">
        <v>5116</v>
      </c>
      <c r="I24260" s="12" t="s">
        <v>582</v>
      </c>
      <c r="J24260" s="10" t="s">
        <v>139</v>
      </c>
      <c r="K24260" s="13" t="s">
        <v>9081</v>
      </c>
      <c r="L24260" s="13" t="s">
        <v>1</v>
      </c>
      <c r="M24260" s="14">
        <v>0.6</v>
      </c>
      <c r="N24260" s="14">
        <v>0.5</v>
      </c>
      <c r="O24260" s="14">
        <v>0.6</v>
      </c>
      <c r="P24260" s="10" t="s">
        <v>42</v>
      </c>
      <c r="Q24260" s="12" t="s">
        <v>43</v>
      </c>
      <c r="R24260" s="12" t="s">
        <v>44</v>
      </c>
      <c r="S24260" s="12">
        <v>8</v>
      </c>
      <c r="T24260" s="12">
        <v>2013</v>
      </c>
      <c r="U24260" s="9" t="s">
        <v>45</v>
      </c>
      <c r="V24260" s="9" t="s">
        <v>45</v>
      </c>
      <c r="W24260" s="12" t="s">
        <v>48</v>
      </c>
      <c r="X24260" s="14" t="s">
        <v>45</v>
      </c>
      <c r="Y24260" s="14" t="s">
        <v>45</v>
      </c>
      <c r="Z24260" s="9" t="s">
        <v>45</v>
      </c>
      <c r="AA24260" s="9" t="s">
        <v>45</v>
      </c>
      <c r="AB24260" s="9" t="s">
        <v>45</v>
      </c>
      <c r="AC24260" s="9" t="s">
        <v>45</v>
      </c>
      <c r="AD24260" s="9" t="s">
        <v>45</v>
      </c>
      <c r="AE24260" s="9" t="s">
        <v>45</v>
      </c>
      <c r="AF24260" s="15">
        <v>26.320996999999998</v>
      </c>
      <c r="AG24260" s="15">
        <v>-98.351740000000007</v>
      </c>
    </row>
    <row r="24261" spans="1:33" x14ac:dyDescent="0.3">
      <c r="A24261" s="9">
        <v>64812</v>
      </c>
      <c r="B24261" s="10" t="s">
        <v>25040</v>
      </c>
      <c r="C24261" s="9">
        <v>65536</v>
      </c>
      <c r="D24261" s="10" t="s">
        <v>25057</v>
      </c>
      <c r="E24261" s="11" t="s">
        <v>37</v>
      </c>
      <c r="F24261" s="11" t="s">
        <v>37</v>
      </c>
      <c r="G24261" s="12" t="s">
        <v>92</v>
      </c>
      <c r="H24261" s="12" t="s">
        <v>5116</v>
      </c>
      <c r="I24261" s="12" t="s">
        <v>582</v>
      </c>
      <c r="J24261" s="10" t="s">
        <v>139</v>
      </c>
      <c r="K24261" s="13" t="s">
        <v>25059</v>
      </c>
      <c r="L24261" s="13" t="s">
        <v>1</v>
      </c>
      <c r="M24261" s="14">
        <v>0.6</v>
      </c>
      <c r="N24261" s="14">
        <v>0.5</v>
      </c>
      <c r="O24261" s="14">
        <v>0.6</v>
      </c>
      <c r="P24261" s="10" t="s">
        <v>42</v>
      </c>
      <c r="Q24261" s="12" t="s">
        <v>43</v>
      </c>
      <c r="R24261" s="12" t="s">
        <v>44</v>
      </c>
      <c r="S24261" s="12">
        <v>8</v>
      </c>
      <c r="T24261" s="12">
        <v>2013</v>
      </c>
      <c r="U24261" s="9" t="s">
        <v>45</v>
      </c>
      <c r="V24261" s="9" t="s">
        <v>45</v>
      </c>
      <c r="W24261" s="12" t="s">
        <v>48</v>
      </c>
      <c r="X24261" s="14" t="s">
        <v>45</v>
      </c>
      <c r="Y24261" s="14" t="s">
        <v>45</v>
      </c>
      <c r="Z24261" s="9" t="s">
        <v>45</v>
      </c>
      <c r="AA24261" s="9" t="s">
        <v>45</v>
      </c>
      <c r="AB24261" s="9" t="s">
        <v>45</v>
      </c>
      <c r="AC24261" s="9" t="s">
        <v>45</v>
      </c>
      <c r="AD24261" s="9" t="s">
        <v>45</v>
      </c>
      <c r="AE24261" s="9" t="s">
        <v>45</v>
      </c>
      <c r="AF24261" s="15">
        <v>26.320996999999998</v>
      </c>
      <c r="AG24261" s="15">
        <v>-98.351740000000007</v>
      </c>
    </row>
    <row r="24262" spans="1:33" x14ac:dyDescent="0.3">
      <c r="A24262" s="9">
        <v>64812</v>
      </c>
      <c r="B24262" s="10" t="s">
        <v>25040</v>
      </c>
      <c r="C24262" s="9">
        <v>65536</v>
      </c>
      <c r="D24262" s="10" t="s">
        <v>25057</v>
      </c>
      <c r="E24262" s="11" t="s">
        <v>37</v>
      </c>
      <c r="F24262" s="11" t="s">
        <v>37</v>
      </c>
      <c r="G24262" s="12" t="s">
        <v>92</v>
      </c>
      <c r="H24262" s="12" t="s">
        <v>5116</v>
      </c>
      <c r="I24262" s="12" t="s">
        <v>582</v>
      </c>
      <c r="J24262" s="10" t="s">
        <v>139</v>
      </c>
      <c r="K24262" s="13" t="s">
        <v>25060</v>
      </c>
      <c r="L24262" s="13" t="s">
        <v>1</v>
      </c>
      <c r="M24262" s="14">
        <v>0.6</v>
      </c>
      <c r="N24262" s="14">
        <v>0.5</v>
      </c>
      <c r="O24262" s="14">
        <v>0.6</v>
      </c>
      <c r="P24262" s="10" t="s">
        <v>42</v>
      </c>
      <c r="Q24262" s="12" t="s">
        <v>43</v>
      </c>
      <c r="R24262" s="12" t="s">
        <v>44</v>
      </c>
      <c r="S24262" s="12">
        <v>8</v>
      </c>
      <c r="T24262" s="12">
        <v>2013</v>
      </c>
      <c r="U24262" s="9" t="s">
        <v>45</v>
      </c>
      <c r="V24262" s="9" t="s">
        <v>45</v>
      </c>
      <c r="W24262" s="12" t="s">
        <v>48</v>
      </c>
      <c r="X24262" s="14" t="s">
        <v>45</v>
      </c>
      <c r="Y24262" s="14" t="s">
        <v>45</v>
      </c>
      <c r="Z24262" s="9" t="s">
        <v>45</v>
      </c>
      <c r="AA24262" s="9" t="s">
        <v>45</v>
      </c>
      <c r="AB24262" s="9" t="s">
        <v>45</v>
      </c>
      <c r="AC24262" s="9" t="s">
        <v>45</v>
      </c>
      <c r="AD24262" s="9" t="s">
        <v>45</v>
      </c>
      <c r="AE24262" s="9" t="s">
        <v>45</v>
      </c>
      <c r="AF24262" s="15">
        <v>26.320996999999998</v>
      </c>
      <c r="AG24262" s="15">
        <v>-98.351740000000007</v>
      </c>
    </row>
    <row r="24263" spans="1:33" x14ac:dyDescent="0.3">
      <c r="A24263" s="9">
        <v>64812</v>
      </c>
      <c r="B24263" s="10" t="s">
        <v>25040</v>
      </c>
      <c r="C24263" s="9">
        <v>65536</v>
      </c>
      <c r="D24263" s="10" t="s">
        <v>25057</v>
      </c>
      <c r="E24263" s="11" t="s">
        <v>37</v>
      </c>
      <c r="F24263" s="11" t="s">
        <v>37</v>
      </c>
      <c r="G24263" s="12" t="s">
        <v>92</v>
      </c>
      <c r="H24263" s="12" t="s">
        <v>5116</v>
      </c>
      <c r="I24263" s="12" t="s">
        <v>582</v>
      </c>
      <c r="J24263" s="10" t="s">
        <v>139</v>
      </c>
      <c r="K24263" s="13" t="s">
        <v>25061</v>
      </c>
      <c r="L24263" s="13" t="s">
        <v>1</v>
      </c>
      <c r="M24263" s="14">
        <v>0.6</v>
      </c>
      <c r="N24263" s="14">
        <v>0.5</v>
      </c>
      <c r="O24263" s="14">
        <v>0.6</v>
      </c>
      <c r="P24263" s="10" t="s">
        <v>42</v>
      </c>
      <c r="Q24263" s="12" t="s">
        <v>43</v>
      </c>
      <c r="R24263" s="12" t="s">
        <v>44</v>
      </c>
      <c r="S24263" s="12">
        <v>8</v>
      </c>
      <c r="T24263" s="12">
        <v>2013</v>
      </c>
      <c r="U24263" s="9" t="s">
        <v>45</v>
      </c>
      <c r="V24263" s="9" t="s">
        <v>45</v>
      </c>
      <c r="W24263" s="12" t="s">
        <v>48</v>
      </c>
      <c r="X24263" s="14" t="s">
        <v>45</v>
      </c>
      <c r="Y24263" s="14" t="s">
        <v>45</v>
      </c>
      <c r="Z24263" s="9" t="s">
        <v>45</v>
      </c>
      <c r="AA24263" s="9" t="s">
        <v>45</v>
      </c>
      <c r="AB24263" s="9" t="s">
        <v>45</v>
      </c>
      <c r="AC24263" s="9" t="s">
        <v>45</v>
      </c>
      <c r="AD24263" s="9" t="s">
        <v>45</v>
      </c>
      <c r="AE24263" s="9" t="s">
        <v>45</v>
      </c>
      <c r="AF24263" s="15">
        <v>26.320996999999998</v>
      </c>
      <c r="AG24263" s="15">
        <v>-98.351740000000007</v>
      </c>
    </row>
    <row r="24264" spans="1:33" x14ac:dyDescent="0.3">
      <c r="A24264" s="9">
        <v>64812</v>
      </c>
      <c r="B24264" s="10" t="s">
        <v>25040</v>
      </c>
      <c r="C24264" s="9">
        <v>65536</v>
      </c>
      <c r="D24264" s="10" t="s">
        <v>25057</v>
      </c>
      <c r="E24264" s="11" t="s">
        <v>37</v>
      </c>
      <c r="F24264" s="11" t="s">
        <v>37</v>
      </c>
      <c r="G24264" s="12" t="s">
        <v>92</v>
      </c>
      <c r="H24264" s="12" t="s">
        <v>5116</v>
      </c>
      <c r="I24264" s="12" t="s">
        <v>582</v>
      </c>
      <c r="J24264" s="10" t="s">
        <v>139</v>
      </c>
      <c r="K24264" s="13" t="s">
        <v>307</v>
      </c>
      <c r="L24264" s="13" t="s">
        <v>1</v>
      </c>
      <c r="M24264" s="14">
        <v>0.6</v>
      </c>
      <c r="N24264" s="14">
        <v>0.5</v>
      </c>
      <c r="O24264" s="14">
        <v>0.6</v>
      </c>
      <c r="P24264" s="10" t="s">
        <v>42</v>
      </c>
      <c r="Q24264" s="12" t="s">
        <v>43</v>
      </c>
      <c r="R24264" s="12" t="s">
        <v>44</v>
      </c>
      <c r="S24264" s="12">
        <v>8</v>
      </c>
      <c r="T24264" s="12">
        <v>2013</v>
      </c>
      <c r="U24264" s="9" t="s">
        <v>45</v>
      </c>
      <c r="V24264" s="9" t="s">
        <v>45</v>
      </c>
      <c r="W24264" s="12" t="s">
        <v>48</v>
      </c>
      <c r="X24264" s="14" t="s">
        <v>45</v>
      </c>
      <c r="Y24264" s="14" t="s">
        <v>45</v>
      </c>
      <c r="Z24264" s="9" t="s">
        <v>45</v>
      </c>
      <c r="AA24264" s="9" t="s">
        <v>45</v>
      </c>
      <c r="AB24264" s="9" t="s">
        <v>45</v>
      </c>
      <c r="AC24264" s="9" t="s">
        <v>45</v>
      </c>
      <c r="AD24264" s="9" t="s">
        <v>45</v>
      </c>
      <c r="AE24264" s="9" t="s">
        <v>45</v>
      </c>
      <c r="AF24264" s="15">
        <v>26.320996999999998</v>
      </c>
      <c r="AG24264" s="15">
        <v>-98.351740000000007</v>
      </c>
    </row>
    <row r="24265" spans="1:33" x14ac:dyDescent="0.3">
      <c r="A24265" s="9">
        <v>64812</v>
      </c>
      <c r="B24265" s="10" t="s">
        <v>25040</v>
      </c>
      <c r="C24265" s="9">
        <v>65536</v>
      </c>
      <c r="D24265" s="10" t="s">
        <v>25057</v>
      </c>
      <c r="E24265" s="11" t="s">
        <v>37</v>
      </c>
      <c r="F24265" s="11" t="s">
        <v>37</v>
      </c>
      <c r="G24265" s="12" t="s">
        <v>92</v>
      </c>
      <c r="H24265" s="12" t="s">
        <v>5116</v>
      </c>
      <c r="I24265" s="12" t="s">
        <v>582</v>
      </c>
      <c r="J24265" s="10" t="s">
        <v>139</v>
      </c>
      <c r="K24265" s="13" t="s">
        <v>8185</v>
      </c>
      <c r="L24265" s="13" t="s">
        <v>1</v>
      </c>
      <c r="M24265" s="14">
        <v>0.6</v>
      </c>
      <c r="N24265" s="14">
        <v>0.5</v>
      </c>
      <c r="O24265" s="14">
        <v>0.6</v>
      </c>
      <c r="P24265" s="10" t="s">
        <v>42</v>
      </c>
      <c r="Q24265" s="12" t="s">
        <v>43</v>
      </c>
      <c r="R24265" s="12" t="s">
        <v>44</v>
      </c>
      <c r="S24265" s="12">
        <v>8</v>
      </c>
      <c r="T24265" s="12">
        <v>2013</v>
      </c>
      <c r="U24265" s="9" t="s">
        <v>45</v>
      </c>
      <c r="V24265" s="9" t="s">
        <v>45</v>
      </c>
      <c r="W24265" s="12" t="s">
        <v>48</v>
      </c>
      <c r="X24265" s="14" t="s">
        <v>45</v>
      </c>
      <c r="Y24265" s="14" t="s">
        <v>45</v>
      </c>
      <c r="Z24265" s="9" t="s">
        <v>45</v>
      </c>
      <c r="AA24265" s="9" t="s">
        <v>45</v>
      </c>
      <c r="AB24265" s="9" t="s">
        <v>45</v>
      </c>
      <c r="AC24265" s="9" t="s">
        <v>45</v>
      </c>
      <c r="AD24265" s="9" t="s">
        <v>45</v>
      </c>
      <c r="AE24265" s="9" t="s">
        <v>45</v>
      </c>
      <c r="AF24265" s="15">
        <v>26.320996999999998</v>
      </c>
      <c r="AG24265" s="15">
        <v>-98.351740000000007</v>
      </c>
    </row>
    <row r="24266" spans="1:33" x14ac:dyDescent="0.3">
      <c r="A24266" s="9">
        <v>64812</v>
      </c>
      <c r="B24266" s="10" t="s">
        <v>25040</v>
      </c>
      <c r="C24266" s="9">
        <v>65536</v>
      </c>
      <c r="D24266" s="10" t="s">
        <v>25057</v>
      </c>
      <c r="E24266" s="11" t="s">
        <v>37</v>
      </c>
      <c r="F24266" s="11" t="s">
        <v>37</v>
      </c>
      <c r="G24266" s="12" t="s">
        <v>92</v>
      </c>
      <c r="H24266" s="12" t="s">
        <v>5116</v>
      </c>
      <c r="I24266" s="12" t="s">
        <v>582</v>
      </c>
      <c r="J24266" s="10" t="s">
        <v>139</v>
      </c>
      <c r="K24266" s="13" t="s">
        <v>25062</v>
      </c>
      <c r="L24266" s="13" t="s">
        <v>1</v>
      </c>
      <c r="M24266" s="14">
        <v>0.6</v>
      </c>
      <c r="N24266" s="14">
        <v>0.5</v>
      </c>
      <c r="O24266" s="14">
        <v>0.6</v>
      </c>
      <c r="P24266" s="10" t="s">
        <v>42</v>
      </c>
      <c r="Q24266" s="12" t="s">
        <v>43</v>
      </c>
      <c r="R24266" s="12" t="s">
        <v>44</v>
      </c>
      <c r="S24266" s="12">
        <v>8</v>
      </c>
      <c r="T24266" s="12">
        <v>2013</v>
      </c>
      <c r="U24266" s="9" t="s">
        <v>45</v>
      </c>
      <c r="V24266" s="9" t="s">
        <v>45</v>
      </c>
      <c r="W24266" s="12" t="s">
        <v>48</v>
      </c>
      <c r="X24266" s="14" t="s">
        <v>45</v>
      </c>
      <c r="Y24266" s="14" t="s">
        <v>45</v>
      </c>
      <c r="Z24266" s="9" t="s">
        <v>45</v>
      </c>
      <c r="AA24266" s="9" t="s">
        <v>45</v>
      </c>
      <c r="AB24266" s="9" t="s">
        <v>45</v>
      </c>
      <c r="AC24266" s="9" t="s">
        <v>45</v>
      </c>
      <c r="AD24266" s="9" t="s">
        <v>45</v>
      </c>
      <c r="AE24266" s="9" t="s">
        <v>45</v>
      </c>
      <c r="AF24266" s="15">
        <v>26.320996999999998</v>
      </c>
      <c r="AG24266" s="15">
        <v>-98.351740000000007</v>
      </c>
    </row>
    <row r="24267" spans="1:33" x14ac:dyDescent="0.3">
      <c r="A24267" s="9">
        <v>64812</v>
      </c>
      <c r="B24267" s="10" t="s">
        <v>25040</v>
      </c>
      <c r="C24267" s="9">
        <v>65536</v>
      </c>
      <c r="D24267" s="10" t="s">
        <v>25057</v>
      </c>
      <c r="E24267" s="11" t="s">
        <v>37</v>
      </c>
      <c r="F24267" s="11" t="s">
        <v>37</v>
      </c>
      <c r="G24267" s="12" t="s">
        <v>92</v>
      </c>
      <c r="H24267" s="12" t="s">
        <v>5116</v>
      </c>
      <c r="I24267" s="12" t="s">
        <v>582</v>
      </c>
      <c r="J24267" s="10" t="s">
        <v>139</v>
      </c>
      <c r="K24267" s="13" t="s">
        <v>364</v>
      </c>
      <c r="L24267" s="13" t="s">
        <v>1</v>
      </c>
      <c r="M24267" s="14">
        <v>0.6</v>
      </c>
      <c r="N24267" s="14">
        <v>0.5</v>
      </c>
      <c r="O24267" s="14">
        <v>0.6</v>
      </c>
      <c r="P24267" s="10" t="s">
        <v>42</v>
      </c>
      <c r="Q24267" s="12" t="s">
        <v>43</v>
      </c>
      <c r="R24267" s="12" t="s">
        <v>44</v>
      </c>
      <c r="S24267" s="12">
        <v>8</v>
      </c>
      <c r="T24267" s="12">
        <v>2013</v>
      </c>
      <c r="U24267" s="9" t="s">
        <v>45</v>
      </c>
      <c r="V24267" s="9" t="s">
        <v>45</v>
      </c>
      <c r="W24267" s="12" t="s">
        <v>48</v>
      </c>
      <c r="X24267" s="14" t="s">
        <v>45</v>
      </c>
      <c r="Y24267" s="14" t="s">
        <v>45</v>
      </c>
      <c r="Z24267" s="9" t="s">
        <v>45</v>
      </c>
      <c r="AA24267" s="9" t="s">
        <v>45</v>
      </c>
      <c r="AB24267" s="9" t="s">
        <v>45</v>
      </c>
      <c r="AC24267" s="9" t="s">
        <v>45</v>
      </c>
      <c r="AD24267" s="9" t="s">
        <v>45</v>
      </c>
      <c r="AE24267" s="9" t="s">
        <v>45</v>
      </c>
      <c r="AF24267" s="15">
        <v>26.320996999999998</v>
      </c>
      <c r="AG24267" s="15">
        <v>-98.351740000000007</v>
      </c>
    </row>
    <row r="24268" spans="1:33" x14ac:dyDescent="0.3">
      <c r="A24268" s="9">
        <v>64812</v>
      </c>
      <c r="B24268" s="10" t="s">
        <v>25040</v>
      </c>
      <c r="C24268" s="9">
        <v>65536</v>
      </c>
      <c r="D24268" s="10" t="s">
        <v>25057</v>
      </c>
      <c r="E24268" s="11" t="s">
        <v>37</v>
      </c>
      <c r="F24268" s="11" t="s">
        <v>37</v>
      </c>
      <c r="G24268" s="12" t="s">
        <v>92</v>
      </c>
      <c r="H24268" s="12" t="s">
        <v>5116</v>
      </c>
      <c r="I24268" s="12" t="s">
        <v>582</v>
      </c>
      <c r="J24268" s="10" t="s">
        <v>139</v>
      </c>
      <c r="K24268" s="13" t="s">
        <v>1816</v>
      </c>
      <c r="L24268" s="13" t="s">
        <v>1</v>
      </c>
      <c r="M24268" s="14">
        <v>0.6</v>
      </c>
      <c r="N24268" s="14">
        <v>0.5</v>
      </c>
      <c r="O24268" s="14">
        <v>0.6</v>
      </c>
      <c r="P24268" s="10" t="s">
        <v>42</v>
      </c>
      <c r="Q24268" s="12" t="s">
        <v>43</v>
      </c>
      <c r="R24268" s="12" t="s">
        <v>44</v>
      </c>
      <c r="S24268" s="12">
        <v>8</v>
      </c>
      <c r="T24268" s="12">
        <v>2013</v>
      </c>
      <c r="U24268" s="9" t="s">
        <v>45</v>
      </c>
      <c r="V24268" s="9" t="s">
        <v>45</v>
      </c>
      <c r="W24268" s="12" t="s">
        <v>48</v>
      </c>
      <c r="X24268" s="14" t="s">
        <v>45</v>
      </c>
      <c r="Y24268" s="14" t="s">
        <v>45</v>
      </c>
      <c r="Z24268" s="9" t="s">
        <v>45</v>
      </c>
      <c r="AA24268" s="9" t="s">
        <v>45</v>
      </c>
      <c r="AB24268" s="9" t="s">
        <v>45</v>
      </c>
      <c r="AC24268" s="9" t="s">
        <v>45</v>
      </c>
      <c r="AD24268" s="9" t="s">
        <v>45</v>
      </c>
      <c r="AE24268" s="9" t="s">
        <v>45</v>
      </c>
      <c r="AF24268" s="15">
        <v>26.320996999999998</v>
      </c>
      <c r="AG24268" s="15">
        <v>-98.351740000000007</v>
      </c>
    </row>
    <row r="24269" spans="1:33" x14ac:dyDescent="0.3">
      <c r="A24269" s="9">
        <v>64812</v>
      </c>
      <c r="B24269" s="10" t="s">
        <v>25040</v>
      </c>
      <c r="C24269" s="9">
        <v>65536</v>
      </c>
      <c r="D24269" s="10" t="s">
        <v>25057</v>
      </c>
      <c r="E24269" s="11" t="s">
        <v>37</v>
      </c>
      <c r="F24269" s="11" t="s">
        <v>37</v>
      </c>
      <c r="G24269" s="12" t="s">
        <v>92</v>
      </c>
      <c r="H24269" s="12" t="s">
        <v>5116</v>
      </c>
      <c r="I24269" s="12" t="s">
        <v>582</v>
      </c>
      <c r="J24269" s="10" t="s">
        <v>139</v>
      </c>
      <c r="K24269" s="13" t="s">
        <v>1817</v>
      </c>
      <c r="L24269" s="13" t="s">
        <v>1</v>
      </c>
      <c r="M24269" s="14">
        <v>0.6</v>
      </c>
      <c r="N24269" s="14">
        <v>0.5</v>
      </c>
      <c r="O24269" s="14">
        <v>0.6</v>
      </c>
      <c r="P24269" s="10" t="s">
        <v>42</v>
      </c>
      <c r="Q24269" s="12" t="s">
        <v>43</v>
      </c>
      <c r="R24269" s="12" t="s">
        <v>44</v>
      </c>
      <c r="S24269" s="12">
        <v>8</v>
      </c>
      <c r="T24269" s="12">
        <v>2013</v>
      </c>
      <c r="U24269" s="9" t="s">
        <v>45</v>
      </c>
      <c r="V24269" s="9" t="s">
        <v>45</v>
      </c>
      <c r="W24269" s="12" t="s">
        <v>48</v>
      </c>
      <c r="X24269" s="14" t="s">
        <v>45</v>
      </c>
      <c r="Y24269" s="14" t="s">
        <v>45</v>
      </c>
      <c r="Z24269" s="9" t="s">
        <v>45</v>
      </c>
      <c r="AA24269" s="9" t="s">
        <v>45</v>
      </c>
      <c r="AB24269" s="9" t="s">
        <v>45</v>
      </c>
      <c r="AC24269" s="9" t="s">
        <v>45</v>
      </c>
      <c r="AD24269" s="9" t="s">
        <v>45</v>
      </c>
      <c r="AE24269" s="9" t="s">
        <v>45</v>
      </c>
      <c r="AF24269" s="15">
        <v>26.320996999999998</v>
      </c>
      <c r="AG24269" s="15">
        <v>-98.351740000000007</v>
      </c>
    </row>
    <row r="24270" spans="1:33" x14ac:dyDescent="0.3">
      <c r="A24270" s="9">
        <v>64812</v>
      </c>
      <c r="B24270" s="10" t="s">
        <v>25040</v>
      </c>
      <c r="C24270" s="9">
        <v>65536</v>
      </c>
      <c r="D24270" s="10" t="s">
        <v>25057</v>
      </c>
      <c r="E24270" s="11" t="s">
        <v>37</v>
      </c>
      <c r="F24270" s="11" t="s">
        <v>37</v>
      </c>
      <c r="G24270" s="12" t="s">
        <v>92</v>
      </c>
      <c r="H24270" s="12" t="s">
        <v>5116</v>
      </c>
      <c r="I24270" s="12" t="s">
        <v>582</v>
      </c>
      <c r="J24270" s="10" t="s">
        <v>139</v>
      </c>
      <c r="K24270" s="13" t="s">
        <v>25063</v>
      </c>
      <c r="L24270" s="13" t="s">
        <v>1</v>
      </c>
      <c r="M24270" s="14">
        <v>0.6</v>
      </c>
      <c r="N24270" s="14">
        <v>0.5</v>
      </c>
      <c r="O24270" s="14">
        <v>0.6</v>
      </c>
      <c r="P24270" s="10" t="s">
        <v>42</v>
      </c>
      <c r="Q24270" s="12" t="s">
        <v>43</v>
      </c>
      <c r="R24270" s="12" t="s">
        <v>44</v>
      </c>
      <c r="S24270" s="12">
        <v>8</v>
      </c>
      <c r="T24270" s="12">
        <v>2013</v>
      </c>
      <c r="U24270" s="9" t="s">
        <v>45</v>
      </c>
      <c r="V24270" s="9" t="s">
        <v>45</v>
      </c>
      <c r="W24270" s="12" t="s">
        <v>48</v>
      </c>
      <c r="X24270" s="14" t="s">
        <v>45</v>
      </c>
      <c r="Y24270" s="14" t="s">
        <v>45</v>
      </c>
      <c r="Z24270" s="9" t="s">
        <v>45</v>
      </c>
      <c r="AA24270" s="9" t="s">
        <v>45</v>
      </c>
      <c r="AB24270" s="9" t="s">
        <v>45</v>
      </c>
      <c r="AC24270" s="9" t="s">
        <v>45</v>
      </c>
      <c r="AD24270" s="9" t="s">
        <v>45</v>
      </c>
      <c r="AE24270" s="9" t="s">
        <v>45</v>
      </c>
      <c r="AF24270" s="15">
        <v>26.320996999999998</v>
      </c>
      <c r="AG24270" s="15">
        <v>-98.351740000000007</v>
      </c>
    </row>
    <row r="24271" spans="1:33" x14ac:dyDescent="0.3">
      <c r="A24271" s="9">
        <v>64812</v>
      </c>
      <c r="B24271" s="10" t="s">
        <v>25040</v>
      </c>
      <c r="C24271" s="9">
        <v>65536</v>
      </c>
      <c r="D24271" s="10" t="s">
        <v>25057</v>
      </c>
      <c r="E24271" s="11" t="s">
        <v>37</v>
      </c>
      <c r="F24271" s="11" t="s">
        <v>37</v>
      </c>
      <c r="G24271" s="12" t="s">
        <v>92</v>
      </c>
      <c r="H24271" s="12" t="s">
        <v>5116</v>
      </c>
      <c r="I24271" s="12" t="s">
        <v>582</v>
      </c>
      <c r="J24271" s="10" t="s">
        <v>139</v>
      </c>
      <c r="K24271" s="13" t="s">
        <v>25064</v>
      </c>
      <c r="L24271" s="13" t="s">
        <v>1</v>
      </c>
      <c r="M24271" s="14">
        <v>0.6</v>
      </c>
      <c r="N24271" s="14">
        <v>0.5</v>
      </c>
      <c r="O24271" s="14">
        <v>0.6</v>
      </c>
      <c r="P24271" s="10" t="s">
        <v>42</v>
      </c>
      <c r="Q24271" s="12" t="s">
        <v>43</v>
      </c>
      <c r="R24271" s="12" t="s">
        <v>44</v>
      </c>
      <c r="S24271" s="12">
        <v>8</v>
      </c>
      <c r="T24271" s="12">
        <v>2013</v>
      </c>
      <c r="U24271" s="9" t="s">
        <v>45</v>
      </c>
      <c r="V24271" s="9" t="s">
        <v>45</v>
      </c>
      <c r="W24271" s="12" t="s">
        <v>48</v>
      </c>
      <c r="X24271" s="14" t="s">
        <v>45</v>
      </c>
      <c r="Y24271" s="14" t="s">
        <v>45</v>
      </c>
      <c r="Z24271" s="9" t="s">
        <v>45</v>
      </c>
      <c r="AA24271" s="9" t="s">
        <v>45</v>
      </c>
      <c r="AB24271" s="9" t="s">
        <v>45</v>
      </c>
      <c r="AC24271" s="9" t="s">
        <v>45</v>
      </c>
      <c r="AD24271" s="9" t="s">
        <v>45</v>
      </c>
      <c r="AE24271" s="9" t="s">
        <v>45</v>
      </c>
      <c r="AF24271" s="15">
        <v>26.320996999999998</v>
      </c>
      <c r="AG24271" s="15">
        <v>-98.351740000000007</v>
      </c>
    </row>
    <row r="24272" spans="1:33" x14ac:dyDescent="0.3">
      <c r="A24272" s="9">
        <v>64812</v>
      </c>
      <c r="B24272" s="10" t="s">
        <v>25040</v>
      </c>
      <c r="C24272" s="9">
        <v>65537</v>
      </c>
      <c r="D24272" s="10" t="s">
        <v>25065</v>
      </c>
      <c r="E24272" s="11" t="s">
        <v>37</v>
      </c>
      <c r="F24272" s="11" t="s">
        <v>37</v>
      </c>
      <c r="G24272" s="12" t="s">
        <v>92</v>
      </c>
      <c r="H24272" s="12" t="s">
        <v>3445</v>
      </c>
      <c r="I24272" s="12" t="s">
        <v>582</v>
      </c>
      <c r="J24272" s="10" t="s">
        <v>139</v>
      </c>
      <c r="K24272" s="13" t="s">
        <v>24410</v>
      </c>
      <c r="L24272" s="13" t="s">
        <v>1</v>
      </c>
      <c r="M24272" s="14">
        <v>0.6</v>
      </c>
      <c r="N24272" s="14">
        <v>0.5</v>
      </c>
      <c r="O24272" s="14">
        <v>0.6</v>
      </c>
      <c r="P24272" s="10" t="s">
        <v>42</v>
      </c>
      <c r="Q24272" s="12" t="s">
        <v>43</v>
      </c>
      <c r="R24272" s="12" t="s">
        <v>44</v>
      </c>
      <c r="S24272" s="12">
        <v>7</v>
      </c>
      <c r="T24272" s="12">
        <v>2013</v>
      </c>
      <c r="U24272" s="9" t="s">
        <v>45</v>
      </c>
      <c r="V24272" s="9" t="s">
        <v>45</v>
      </c>
      <c r="W24272" s="12" t="s">
        <v>48</v>
      </c>
      <c r="X24272" s="14" t="s">
        <v>45</v>
      </c>
      <c r="Y24272" s="14" t="s">
        <v>45</v>
      </c>
      <c r="Z24272" s="9" t="s">
        <v>45</v>
      </c>
      <c r="AA24272" s="9" t="s">
        <v>45</v>
      </c>
      <c r="AB24272" s="9" t="s">
        <v>45</v>
      </c>
      <c r="AC24272" s="9" t="s">
        <v>45</v>
      </c>
      <c r="AD24272" s="9" t="s">
        <v>45</v>
      </c>
      <c r="AE24272" s="9" t="s">
        <v>45</v>
      </c>
      <c r="AF24272" s="15">
        <v>29.845265000000001</v>
      </c>
      <c r="AG24272" s="15">
        <v>-95.55395</v>
      </c>
    </row>
    <row r="24273" spans="1:33" x14ac:dyDescent="0.3">
      <c r="A24273" s="9">
        <v>64812</v>
      </c>
      <c r="B24273" s="10" t="s">
        <v>25040</v>
      </c>
      <c r="C24273" s="9">
        <v>65537</v>
      </c>
      <c r="D24273" s="10" t="s">
        <v>25065</v>
      </c>
      <c r="E24273" s="11" t="s">
        <v>37</v>
      </c>
      <c r="F24273" s="11" t="s">
        <v>37</v>
      </c>
      <c r="G24273" s="12" t="s">
        <v>92</v>
      </c>
      <c r="H24273" s="12" t="s">
        <v>3445</v>
      </c>
      <c r="I24273" s="12" t="s">
        <v>582</v>
      </c>
      <c r="J24273" s="10" t="s">
        <v>139</v>
      </c>
      <c r="K24273" s="13" t="s">
        <v>25066</v>
      </c>
      <c r="L24273" s="13" t="s">
        <v>1</v>
      </c>
      <c r="M24273" s="14">
        <v>0.6</v>
      </c>
      <c r="N24273" s="14">
        <v>0.5</v>
      </c>
      <c r="O24273" s="14">
        <v>0.6</v>
      </c>
      <c r="P24273" s="10" t="s">
        <v>42</v>
      </c>
      <c r="Q24273" s="12" t="s">
        <v>43</v>
      </c>
      <c r="R24273" s="12" t="s">
        <v>44</v>
      </c>
      <c r="S24273" s="12">
        <v>7</v>
      </c>
      <c r="T24273" s="12">
        <v>2013</v>
      </c>
      <c r="U24273" s="9" t="s">
        <v>45</v>
      </c>
      <c r="V24273" s="9" t="s">
        <v>45</v>
      </c>
      <c r="W24273" s="12" t="s">
        <v>48</v>
      </c>
      <c r="X24273" s="14" t="s">
        <v>45</v>
      </c>
      <c r="Y24273" s="14" t="s">
        <v>45</v>
      </c>
      <c r="Z24273" s="9" t="s">
        <v>45</v>
      </c>
      <c r="AA24273" s="9" t="s">
        <v>45</v>
      </c>
      <c r="AB24273" s="9" t="s">
        <v>45</v>
      </c>
      <c r="AC24273" s="9" t="s">
        <v>45</v>
      </c>
      <c r="AD24273" s="9" t="s">
        <v>45</v>
      </c>
      <c r="AE24273" s="9" t="s">
        <v>45</v>
      </c>
      <c r="AF24273" s="15">
        <v>29.845265000000001</v>
      </c>
      <c r="AG24273" s="15">
        <v>-95.55395</v>
      </c>
    </row>
    <row r="24274" spans="1:33" x14ac:dyDescent="0.3">
      <c r="A24274" s="9">
        <v>64812</v>
      </c>
      <c r="B24274" s="10" t="s">
        <v>25040</v>
      </c>
      <c r="C24274" s="9">
        <v>65537</v>
      </c>
      <c r="D24274" s="10" t="s">
        <v>25065</v>
      </c>
      <c r="E24274" s="11" t="s">
        <v>37</v>
      </c>
      <c r="F24274" s="11" t="s">
        <v>37</v>
      </c>
      <c r="G24274" s="12" t="s">
        <v>92</v>
      </c>
      <c r="H24274" s="12" t="s">
        <v>3445</v>
      </c>
      <c r="I24274" s="12" t="s">
        <v>582</v>
      </c>
      <c r="J24274" s="10" t="s">
        <v>139</v>
      </c>
      <c r="K24274" s="13" t="s">
        <v>25067</v>
      </c>
      <c r="L24274" s="13" t="s">
        <v>1</v>
      </c>
      <c r="M24274" s="14">
        <v>0.6</v>
      </c>
      <c r="N24274" s="14">
        <v>0.5</v>
      </c>
      <c r="O24274" s="14">
        <v>0.6</v>
      </c>
      <c r="P24274" s="10" t="s">
        <v>42</v>
      </c>
      <c r="Q24274" s="12" t="s">
        <v>43</v>
      </c>
      <c r="R24274" s="12" t="s">
        <v>44</v>
      </c>
      <c r="S24274" s="12">
        <v>7</v>
      </c>
      <c r="T24274" s="12">
        <v>2013</v>
      </c>
      <c r="U24274" s="9" t="s">
        <v>45</v>
      </c>
      <c r="V24274" s="9" t="s">
        <v>45</v>
      </c>
      <c r="W24274" s="12" t="s">
        <v>48</v>
      </c>
      <c r="X24274" s="14" t="s">
        <v>45</v>
      </c>
      <c r="Y24274" s="14" t="s">
        <v>45</v>
      </c>
      <c r="Z24274" s="9" t="s">
        <v>45</v>
      </c>
      <c r="AA24274" s="9" t="s">
        <v>45</v>
      </c>
      <c r="AB24274" s="9" t="s">
        <v>45</v>
      </c>
      <c r="AC24274" s="9" t="s">
        <v>45</v>
      </c>
      <c r="AD24274" s="9" t="s">
        <v>45</v>
      </c>
      <c r="AE24274" s="9" t="s">
        <v>45</v>
      </c>
      <c r="AF24274" s="15">
        <v>29.845265000000001</v>
      </c>
      <c r="AG24274" s="15">
        <v>-95.55395</v>
      </c>
    </row>
    <row r="24275" spans="1:33" x14ac:dyDescent="0.3">
      <c r="A24275" s="9">
        <v>64812</v>
      </c>
      <c r="B24275" s="10" t="s">
        <v>25040</v>
      </c>
      <c r="C24275" s="9">
        <v>65537</v>
      </c>
      <c r="D24275" s="10" t="s">
        <v>25065</v>
      </c>
      <c r="E24275" s="11" t="s">
        <v>37</v>
      </c>
      <c r="F24275" s="11" t="s">
        <v>37</v>
      </c>
      <c r="G24275" s="12" t="s">
        <v>92</v>
      </c>
      <c r="H24275" s="12" t="s">
        <v>3445</v>
      </c>
      <c r="I24275" s="12" t="s">
        <v>582</v>
      </c>
      <c r="J24275" s="10" t="s">
        <v>139</v>
      </c>
      <c r="K24275" s="13" t="s">
        <v>25068</v>
      </c>
      <c r="L24275" s="13" t="s">
        <v>1</v>
      </c>
      <c r="M24275" s="14">
        <v>0.6</v>
      </c>
      <c r="N24275" s="14">
        <v>0.5</v>
      </c>
      <c r="O24275" s="14">
        <v>0.6</v>
      </c>
      <c r="P24275" s="10" t="s">
        <v>42</v>
      </c>
      <c r="Q24275" s="12" t="s">
        <v>43</v>
      </c>
      <c r="R24275" s="12" t="s">
        <v>44</v>
      </c>
      <c r="S24275" s="12">
        <v>7</v>
      </c>
      <c r="T24275" s="12">
        <v>2013</v>
      </c>
      <c r="U24275" s="9" t="s">
        <v>45</v>
      </c>
      <c r="V24275" s="9" t="s">
        <v>45</v>
      </c>
      <c r="W24275" s="12" t="s">
        <v>48</v>
      </c>
      <c r="X24275" s="14" t="s">
        <v>45</v>
      </c>
      <c r="Y24275" s="14" t="s">
        <v>45</v>
      </c>
      <c r="Z24275" s="9" t="s">
        <v>45</v>
      </c>
      <c r="AA24275" s="9" t="s">
        <v>45</v>
      </c>
      <c r="AB24275" s="9" t="s">
        <v>45</v>
      </c>
      <c r="AC24275" s="9" t="s">
        <v>45</v>
      </c>
      <c r="AD24275" s="9" t="s">
        <v>45</v>
      </c>
      <c r="AE24275" s="9" t="s">
        <v>45</v>
      </c>
      <c r="AF24275" s="15">
        <v>29.845265000000001</v>
      </c>
      <c r="AG24275" s="15">
        <v>-95.55395</v>
      </c>
    </row>
    <row r="24276" spans="1:33" x14ac:dyDescent="0.3">
      <c r="A24276" s="9">
        <v>64812</v>
      </c>
      <c r="B24276" s="10" t="s">
        <v>25040</v>
      </c>
      <c r="C24276" s="9">
        <v>65537</v>
      </c>
      <c r="D24276" s="10" t="s">
        <v>25065</v>
      </c>
      <c r="E24276" s="11" t="s">
        <v>37</v>
      </c>
      <c r="F24276" s="11" t="s">
        <v>37</v>
      </c>
      <c r="G24276" s="12" t="s">
        <v>92</v>
      </c>
      <c r="H24276" s="12" t="s">
        <v>3445</v>
      </c>
      <c r="I24276" s="12" t="s">
        <v>582</v>
      </c>
      <c r="J24276" s="10" t="s">
        <v>139</v>
      </c>
      <c r="K24276" s="13" t="s">
        <v>25069</v>
      </c>
      <c r="L24276" s="13" t="s">
        <v>1</v>
      </c>
      <c r="M24276" s="14">
        <v>0.6</v>
      </c>
      <c r="N24276" s="14">
        <v>0.5</v>
      </c>
      <c r="O24276" s="14">
        <v>0.6</v>
      </c>
      <c r="P24276" s="10" t="s">
        <v>42</v>
      </c>
      <c r="Q24276" s="12" t="s">
        <v>43</v>
      </c>
      <c r="R24276" s="12" t="s">
        <v>44</v>
      </c>
      <c r="S24276" s="12">
        <v>7</v>
      </c>
      <c r="T24276" s="12">
        <v>2013</v>
      </c>
      <c r="U24276" s="9" t="s">
        <v>45</v>
      </c>
      <c r="V24276" s="9" t="s">
        <v>45</v>
      </c>
      <c r="W24276" s="12" t="s">
        <v>48</v>
      </c>
      <c r="X24276" s="14" t="s">
        <v>45</v>
      </c>
      <c r="Y24276" s="14" t="s">
        <v>45</v>
      </c>
      <c r="Z24276" s="9" t="s">
        <v>45</v>
      </c>
      <c r="AA24276" s="9" t="s">
        <v>45</v>
      </c>
      <c r="AB24276" s="9" t="s">
        <v>45</v>
      </c>
      <c r="AC24276" s="9" t="s">
        <v>45</v>
      </c>
      <c r="AD24276" s="9" t="s">
        <v>45</v>
      </c>
      <c r="AE24276" s="9" t="s">
        <v>45</v>
      </c>
      <c r="AF24276" s="15">
        <v>29.845265000000001</v>
      </c>
      <c r="AG24276" s="15">
        <v>-95.55395</v>
      </c>
    </row>
    <row r="24277" spans="1:33" x14ac:dyDescent="0.3">
      <c r="A24277" s="9">
        <v>64812</v>
      </c>
      <c r="B24277" s="10" t="s">
        <v>25040</v>
      </c>
      <c r="C24277" s="9">
        <v>65537</v>
      </c>
      <c r="D24277" s="10" t="s">
        <v>25065</v>
      </c>
      <c r="E24277" s="11" t="s">
        <v>37</v>
      </c>
      <c r="F24277" s="11" t="s">
        <v>37</v>
      </c>
      <c r="G24277" s="12" t="s">
        <v>92</v>
      </c>
      <c r="H24277" s="12" t="s">
        <v>3445</v>
      </c>
      <c r="I24277" s="12" t="s">
        <v>582</v>
      </c>
      <c r="J24277" s="10" t="s">
        <v>139</v>
      </c>
      <c r="K24277" s="13" t="s">
        <v>25070</v>
      </c>
      <c r="L24277" s="13" t="s">
        <v>1</v>
      </c>
      <c r="M24277" s="14">
        <v>0.6</v>
      </c>
      <c r="N24277" s="14">
        <v>0.5</v>
      </c>
      <c r="O24277" s="14">
        <v>0.6</v>
      </c>
      <c r="P24277" s="10" t="s">
        <v>42</v>
      </c>
      <c r="Q24277" s="12" t="s">
        <v>43</v>
      </c>
      <c r="R24277" s="12" t="s">
        <v>44</v>
      </c>
      <c r="S24277" s="12">
        <v>7</v>
      </c>
      <c r="T24277" s="12">
        <v>2013</v>
      </c>
      <c r="U24277" s="9" t="s">
        <v>45</v>
      </c>
      <c r="V24277" s="9" t="s">
        <v>45</v>
      </c>
      <c r="W24277" s="12" t="s">
        <v>48</v>
      </c>
      <c r="X24277" s="14" t="s">
        <v>45</v>
      </c>
      <c r="Y24277" s="14" t="s">
        <v>45</v>
      </c>
      <c r="Z24277" s="9" t="s">
        <v>45</v>
      </c>
      <c r="AA24277" s="9" t="s">
        <v>45</v>
      </c>
      <c r="AB24277" s="9" t="s">
        <v>45</v>
      </c>
      <c r="AC24277" s="9" t="s">
        <v>45</v>
      </c>
      <c r="AD24277" s="9" t="s">
        <v>45</v>
      </c>
      <c r="AE24277" s="9" t="s">
        <v>45</v>
      </c>
      <c r="AF24277" s="15">
        <v>29.845265000000001</v>
      </c>
      <c r="AG24277" s="15">
        <v>-95.55395</v>
      </c>
    </row>
    <row r="24278" spans="1:33" x14ac:dyDescent="0.3">
      <c r="A24278" s="9">
        <v>64812</v>
      </c>
      <c r="B24278" s="10" t="s">
        <v>25040</v>
      </c>
      <c r="C24278" s="9">
        <v>65537</v>
      </c>
      <c r="D24278" s="10" t="s">
        <v>25065</v>
      </c>
      <c r="E24278" s="11" t="s">
        <v>37</v>
      </c>
      <c r="F24278" s="11" t="s">
        <v>37</v>
      </c>
      <c r="G24278" s="12" t="s">
        <v>92</v>
      </c>
      <c r="H24278" s="12" t="s">
        <v>3445</v>
      </c>
      <c r="I24278" s="12" t="s">
        <v>582</v>
      </c>
      <c r="J24278" s="10" t="s">
        <v>139</v>
      </c>
      <c r="K24278" s="13" t="s">
        <v>25071</v>
      </c>
      <c r="L24278" s="13" t="s">
        <v>1</v>
      </c>
      <c r="M24278" s="14">
        <v>0.6</v>
      </c>
      <c r="N24278" s="14">
        <v>0.5</v>
      </c>
      <c r="O24278" s="14">
        <v>0.6</v>
      </c>
      <c r="P24278" s="10" t="s">
        <v>42</v>
      </c>
      <c r="Q24278" s="12" t="s">
        <v>43</v>
      </c>
      <c r="R24278" s="12" t="s">
        <v>44</v>
      </c>
      <c r="S24278" s="12">
        <v>7</v>
      </c>
      <c r="T24278" s="12">
        <v>2013</v>
      </c>
      <c r="U24278" s="9" t="s">
        <v>45</v>
      </c>
      <c r="V24278" s="9" t="s">
        <v>45</v>
      </c>
      <c r="W24278" s="12" t="s">
        <v>48</v>
      </c>
      <c r="X24278" s="14" t="s">
        <v>45</v>
      </c>
      <c r="Y24278" s="14" t="s">
        <v>45</v>
      </c>
      <c r="Z24278" s="9" t="s">
        <v>45</v>
      </c>
      <c r="AA24278" s="9" t="s">
        <v>45</v>
      </c>
      <c r="AB24278" s="9" t="s">
        <v>45</v>
      </c>
      <c r="AC24278" s="9" t="s">
        <v>45</v>
      </c>
      <c r="AD24278" s="9" t="s">
        <v>45</v>
      </c>
      <c r="AE24278" s="9" t="s">
        <v>45</v>
      </c>
      <c r="AF24278" s="15">
        <v>29.845265000000001</v>
      </c>
      <c r="AG24278" s="15">
        <v>-95.55395</v>
      </c>
    </row>
    <row r="24279" spans="1:33" x14ac:dyDescent="0.3">
      <c r="A24279" s="9">
        <v>64812</v>
      </c>
      <c r="B24279" s="10" t="s">
        <v>25040</v>
      </c>
      <c r="C24279" s="9">
        <v>65537</v>
      </c>
      <c r="D24279" s="10" t="s">
        <v>25065</v>
      </c>
      <c r="E24279" s="11" t="s">
        <v>37</v>
      </c>
      <c r="F24279" s="11" t="s">
        <v>37</v>
      </c>
      <c r="G24279" s="12" t="s">
        <v>92</v>
      </c>
      <c r="H24279" s="12" t="s">
        <v>3445</v>
      </c>
      <c r="I24279" s="12" t="s">
        <v>582</v>
      </c>
      <c r="J24279" s="10" t="s">
        <v>139</v>
      </c>
      <c r="K24279" s="13" t="s">
        <v>25072</v>
      </c>
      <c r="L24279" s="13" t="s">
        <v>1</v>
      </c>
      <c r="M24279" s="14">
        <v>0.6</v>
      </c>
      <c r="N24279" s="14">
        <v>0.5</v>
      </c>
      <c r="O24279" s="14">
        <v>0.6</v>
      </c>
      <c r="P24279" s="10" t="s">
        <v>42</v>
      </c>
      <c r="Q24279" s="12" t="s">
        <v>43</v>
      </c>
      <c r="R24279" s="12" t="s">
        <v>44</v>
      </c>
      <c r="S24279" s="12">
        <v>7</v>
      </c>
      <c r="T24279" s="12">
        <v>2013</v>
      </c>
      <c r="U24279" s="9" t="s">
        <v>45</v>
      </c>
      <c r="V24279" s="9" t="s">
        <v>45</v>
      </c>
      <c r="W24279" s="12" t="s">
        <v>48</v>
      </c>
      <c r="X24279" s="14" t="s">
        <v>45</v>
      </c>
      <c r="Y24279" s="14" t="s">
        <v>45</v>
      </c>
      <c r="Z24279" s="9" t="s">
        <v>45</v>
      </c>
      <c r="AA24279" s="9" t="s">
        <v>45</v>
      </c>
      <c r="AB24279" s="9" t="s">
        <v>45</v>
      </c>
      <c r="AC24279" s="9" t="s">
        <v>45</v>
      </c>
      <c r="AD24279" s="9" t="s">
        <v>45</v>
      </c>
      <c r="AE24279" s="9" t="s">
        <v>45</v>
      </c>
      <c r="AF24279" s="15">
        <v>29.845265000000001</v>
      </c>
      <c r="AG24279" s="15">
        <v>-95.55395</v>
      </c>
    </row>
    <row r="24280" spans="1:33" x14ac:dyDescent="0.3">
      <c r="A24280" s="9">
        <v>64812</v>
      </c>
      <c r="B24280" s="10" t="s">
        <v>25040</v>
      </c>
      <c r="C24280" s="9">
        <v>65537</v>
      </c>
      <c r="D24280" s="10" t="s">
        <v>25065</v>
      </c>
      <c r="E24280" s="11" t="s">
        <v>37</v>
      </c>
      <c r="F24280" s="11" t="s">
        <v>37</v>
      </c>
      <c r="G24280" s="12" t="s">
        <v>92</v>
      </c>
      <c r="H24280" s="12" t="s">
        <v>3445</v>
      </c>
      <c r="I24280" s="12" t="s">
        <v>582</v>
      </c>
      <c r="J24280" s="10" t="s">
        <v>139</v>
      </c>
      <c r="K24280" s="13" t="s">
        <v>25073</v>
      </c>
      <c r="L24280" s="13" t="s">
        <v>1</v>
      </c>
      <c r="M24280" s="14">
        <v>0.6</v>
      </c>
      <c r="N24280" s="14">
        <v>0.5</v>
      </c>
      <c r="O24280" s="14">
        <v>0.6</v>
      </c>
      <c r="P24280" s="10" t="s">
        <v>42</v>
      </c>
      <c r="Q24280" s="12" t="s">
        <v>43</v>
      </c>
      <c r="R24280" s="12" t="s">
        <v>44</v>
      </c>
      <c r="S24280" s="12">
        <v>7</v>
      </c>
      <c r="T24280" s="12">
        <v>2013</v>
      </c>
      <c r="U24280" s="9" t="s">
        <v>45</v>
      </c>
      <c r="V24280" s="9" t="s">
        <v>45</v>
      </c>
      <c r="W24280" s="12" t="s">
        <v>48</v>
      </c>
      <c r="X24280" s="14" t="s">
        <v>45</v>
      </c>
      <c r="Y24280" s="14" t="s">
        <v>45</v>
      </c>
      <c r="Z24280" s="9" t="s">
        <v>45</v>
      </c>
      <c r="AA24280" s="9" t="s">
        <v>45</v>
      </c>
      <c r="AB24280" s="9" t="s">
        <v>45</v>
      </c>
      <c r="AC24280" s="9" t="s">
        <v>45</v>
      </c>
      <c r="AD24280" s="9" t="s">
        <v>45</v>
      </c>
      <c r="AE24280" s="9" t="s">
        <v>45</v>
      </c>
      <c r="AF24280" s="15">
        <v>29.845265000000001</v>
      </c>
      <c r="AG24280" s="15">
        <v>-95.55395</v>
      </c>
    </row>
    <row r="24281" spans="1:33" x14ac:dyDescent="0.3">
      <c r="A24281" s="9">
        <v>64812</v>
      </c>
      <c r="B24281" s="10" t="s">
        <v>25040</v>
      </c>
      <c r="C24281" s="9">
        <v>65537</v>
      </c>
      <c r="D24281" s="10" t="s">
        <v>25065</v>
      </c>
      <c r="E24281" s="11" t="s">
        <v>37</v>
      </c>
      <c r="F24281" s="11" t="s">
        <v>37</v>
      </c>
      <c r="G24281" s="12" t="s">
        <v>92</v>
      </c>
      <c r="H24281" s="12" t="s">
        <v>3445</v>
      </c>
      <c r="I24281" s="12" t="s">
        <v>582</v>
      </c>
      <c r="J24281" s="10" t="s">
        <v>139</v>
      </c>
      <c r="K24281" s="13" t="s">
        <v>25074</v>
      </c>
      <c r="L24281" s="13" t="s">
        <v>1</v>
      </c>
      <c r="M24281" s="14">
        <v>0.6</v>
      </c>
      <c r="N24281" s="14">
        <v>0.5</v>
      </c>
      <c r="O24281" s="14">
        <v>0.6</v>
      </c>
      <c r="P24281" s="10" t="s">
        <v>42</v>
      </c>
      <c r="Q24281" s="12" t="s">
        <v>43</v>
      </c>
      <c r="R24281" s="12" t="s">
        <v>44</v>
      </c>
      <c r="S24281" s="12">
        <v>7</v>
      </c>
      <c r="T24281" s="12">
        <v>2013</v>
      </c>
      <c r="U24281" s="9" t="s">
        <v>45</v>
      </c>
      <c r="V24281" s="9" t="s">
        <v>45</v>
      </c>
      <c r="W24281" s="12" t="s">
        <v>48</v>
      </c>
      <c r="X24281" s="14" t="s">
        <v>45</v>
      </c>
      <c r="Y24281" s="14" t="s">
        <v>45</v>
      </c>
      <c r="Z24281" s="9" t="s">
        <v>45</v>
      </c>
      <c r="AA24281" s="9" t="s">
        <v>45</v>
      </c>
      <c r="AB24281" s="9" t="s">
        <v>45</v>
      </c>
      <c r="AC24281" s="9" t="s">
        <v>45</v>
      </c>
      <c r="AD24281" s="9" t="s">
        <v>45</v>
      </c>
      <c r="AE24281" s="9" t="s">
        <v>45</v>
      </c>
      <c r="AF24281" s="15">
        <v>29.845265000000001</v>
      </c>
      <c r="AG24281" s="15">
        <v>-95.55395</v>
      </c>
    </row>
    <row r="24282" spans="1:33" x14ac:dyDescent="0.3">
      <c r="A24282" s="9">
        <v>64812</v>
      </c>
      <c r="B24282" s="10" t="s">
        <v>25040</v>
      </c>
      <c r="C24282" s="9">
        <v>65537</v>
      </c>
      <c r="D24282" s="10" t="s">
        <v>25065</v>
      </c>
      <c r="E24282" s="11" t="s">
        <v>37</v>
      </c>
      <c r="F24282" s="11" t="s">
        <v>37</v>
      </c>
      <c r="G24282" s="12" t="s">
        <v>92</v>
      </c>
      <c r="H24282" s="12" t="s">
        <v>3445</v>
      </c>
      <c r="I24282" s="12" t="s">
        <v>582</v>
      </c>
      <c r="J24282" s="10" t="s">
        <v>139</v>
      </c>
      <c r="K24282" s="13" t="s">
        <v>25075</v>
      </c>
      <c r="L24282" s="13" t="s">
        <v>1</v>
      </c>
      <c r="M24282" s="14">
        <v>0.6</v>
      </c>
      <c r="N24282" s="14">
        <v>0.5</v>
      </c>
      <c r="O24282" s="14">
        <v>0.6</v>
      </c>
      <c r="P24282" s="10" t="s">
        <v>42</v>
      </c>
      <c r="Q24282" s="12" t="s">
        <v>43</v>
      </c>
      <c r="R24282" s="12" t="s">
        <v>44</v>
      </c>
      <c r="S24282" s="12">
        <v>7</v>
      </c>
      <c r="T24282" s="12">
        <v>2013</v>
      </c>
      <c r="U24282" s="9" t="s">
        <v>45</v>
      </c>
      <c r="V24282" s="9" t="s">
        <v>45</v>
      </c>
      <c r="W24282" s="12" t="s">
        <v>48</v>
      </c>
      <c r="X24282" s="14" t="s">
        <v>45</v>
      </c>
      <c r="Y24282" s="14" t="s">
        <v>45</v>
      </c>
      <c r="Z24282" s="9" t="s">
        <v>45</v>
      </c>
      <c r="AA24282" s="9" t="s">
        <v>45</v>
      </c>
      <c r="AB24282" s="9" t="s">
        <v>45</v>
      </c>
      <c r="AC24282" s="9" t="s">
        <v>45</v>
      </c>
      <c r="AD24282" s="9" t="s">
        <v>45</v>
      </c>
      <c r="AE24282" s="9" t="s">
        <v>45</v>
      </c>
      <c r="AF24282" s="15">
        <v>29.845265000000001</v>
      </c>
      <c r="AG24282" s="15">
        <v>-95.55395</v>
      </c>
    </row>
    <row r="24283" spans="1:33" x14ac:dyDescent="0.3">
      <c r="A24283" s="9">
        <v>64812</v>
      </c>
      <c r="B24283" s="10" t="s">
        <v>25040</v>
      </c>
      <c r="C24283" s="9">
        <v>65537</v>
      </c>
      <c r="D24283" s="10" t="s">
        <v>25065</v>
      </c>
      <c r="E24283" s="11" t="s">
        <v>37</v>
      </c>
      <c r="F24283" s="11" t="s">
        <v>37</v>
      </c>
      <c r="G24283" s="12" t="s">
        <v>92</v>
      </c>
      <c r="H24283" s="12" t="s">
        <v>3445</v>
      </c>
      <c r="I24283" s="12" t="s">
        <v>582</v>
      </c>
      <c r="J24283" s="10" t="s">
        <v>139</v>
      </c>
      <c r="K24283" s="13" t="s">
        <v>25076</v>
      </c>
      <c r="L24283" s="13" t="s">
        <v>1</v>
      </c>
      <c r="M24283" s="14">
        <v>0.6</v>
      </c>
      <c r="N24283" s="14">
        <v>0.5</v>
      </c>
      <c r="O24283" s="14">
        <v>0.6</v>
      </c>
      <c r="P24283" s="10" t="s">
        <v>42</v>
      </c>
      <c r="Q24283" s="12" t="s">
        <v>43</v>
      </c>
      <c r="R24283" s="12" t="s">
        <v>44</v>
      </c>
      <c r="S24283" s="12">
        <v>7</v>
      </c>
      <c r="T24283" s="12">
        <v>2013</v>
      </c>
      <c r="U24283" s="9" t="s">
        <v>45</v>
      </c>
      <c r="V24283" s="9" t="s">
        <v>45</v>
      </c>
      <c r="W24283" s="12" t="s">
        <v>48</v>
      </c>
      <c r="X24283" s="14" t="s">
        <v>45</v>
      </c>
      <c r="Y24283" s="14" t="s">
        <v>45</v>
      </c>
      <c r="Z24283" s="9" t="s">
        <v>45</v>
      </c>
      <c r="AA24283" s="9" t="s">
        <v>45</v>
      </c>
      <c r="AB24283" s="9" t="s">
        <v>45</v>
      </c>
      <c r="AC24283" s="9" t="s">
        <v>45</v>
      </c>
      <c r="AD24283" s="9" t="s">
        <v>45</v>
      </c>
      <c r="AE24283" s="9" t="s">
        <v>45</v>
      </c>
      <c r="AF24283" s="15">
        <v>29.845265000000001</v>
      </c>
      <c r="AG24283" s="15">
        <v>-95.55395</v>
      </c>
    </row>
    <row r="24284" spans="1:33" x14ac:dyDescent="0.3">
      <c r="A24284" s="9">
        <v>64812</v>
      </c>
      <c r="B24284" s="10" t="s">
        <v>25040</v>
      </c>
      <c r="C24284" s="9">
        <v>65537</v>
      </c>
      <c r="D24284" s="10" t="s">
        <v>25065</v>
      </c>
      <c r="E24284" s="11" t="s">
        <v>37</v>
      </c>
      <c r="F24284" s="11" t="s">
        <v>37</v>
      </c>
      <c r="G24284" s="12" t="s">
        <v>92</v>
      </c>
      <c r="H24284" s="12" t="s">
        <v>3445</v>
      </c>
      <c r="I24284" s="12" t="s">
        <v>582</v>
      </c>
      <c r="J24284" s="10" t="s">
        <v>139</v>
      </c>
      <c r="K24284" s="13" t="s">
        <v>25077</v>
      </c>
      <c r="L24284" s="13" t="s">
        <v>1</v>
      </c>
      <c r="M24284" s="14">
        <v>0.6</v>
      </c>
      <c r="N24284" s="14">
        <v>0.5</v>
      </c>
      <c r="O24284" s="14">
        <v>0.6</v>
      </c>
      <c r="P24284" s="10" t="s">
        <v>42</v>
      </c>
      <c r="Q24284" s="12" t="s">
        <v>43</v>
      </c>
      <c r="R24284" s="12" t="s">
        <v>44</v>
      </c>
      <c r="S24284" s="12">
        <v>7</v>
      </c>
      <c r="T24284" s="12">
        <v>2013</v>
      </c>
      <c r="U24284" s="9" t="s">
        <v>45</v>
      </c>
      <c r="V24284" s="9" t="s">
        <v>45</v>
      </c>
      <c r="W24284" s="12" t="s">
        <v>48</v>
      </c>
      <c r="X24284" s="14" t="s">
        <v>45</v>
      </c>
      <c r="Y24284" s="14" t="s">
        <v>45</v>
      </c>
      <c r="Z24284" s="9" t="s">
        <v>45</v>
      </c>
      <c r="AA24284" s="9" t="s">
        <v>45</v>
      </c>
      <c r="AB24284" s="9" t="s">
        <v>45</v>
      </c>
      <c r="AC24284" s="9" t="s">
        <v>45</v>
      </c>
      <c r="AD24284" s="9" t="s">
        <v>45</v>
      </c>
      <c r="AE24284" s="9" t="s">
        <v>45</v>
      </c>
      <c r="AF24284" s="15">
        <v>29.845265000000001</v>
      </c>
      <c r="AG24284" s="15">
        <v>-95.55395</v>
      </c>
    </row>
    <row r="24285" spans="1:33" x14ac:dyDescent="0.3">
      <c r="A24285" s="9">
        <v>64812</v>
      </c>
      <c r="B24285" s="10" t="s">
        <v>25040</v>
      </c>
      <c r="C24285" s="9">
        <v>65537</v>
      </c>
      <c r="D24285" s="10" t="s">
        <v>25065</v>
      </c>
      <c r="E24285" s="11" t="s">
        <v>37</v>
      </c>
      <c r="F24285" s="11" t="s">
        <v>37</v>
      </c>
      <c r="G24285" s="12" t="s">
        <v>92</v>
      </c>
      <c r="H24285" s="12" t="s">
        <v>3445</v>
      </c>
      <c r="I24285" s="12" t="s">
        <v>582</v>
      </c>
      <c r="J24285" s="10" t="s">
        <v>139</v>
      </c>
      <c r="K24285" s="13" t="s">
        <v>25078</v>
      </c>
      <c r="L24285" s="13" t="s">
        <v>1</v>
      </c>
      <c r="M24285" s="14">
        <v>0.6</v>
      </c>
      <c r="N24285" s="14">
        <v>0.5</v>
      </c>
      <c r="O24285" s="14">
        <v>0.6</v>
      </c>
      <c r="P24285" s="10" t="s">
        <v>42</v>
      </c>
      <c r="Q24285" s="12" t="s">
        <v>43</v>
      </c>
      <c r="R24285" s="12" t="s">
        <v>44</v>
      </c>
      <c r="S24285" s="12">
        <v>7</v>
      </c>
      <c r="T24285" s="12">
        <v>2013</v>
      </c>
      <c r="U24285" s="9" t="s">
        <v>45</v>
      </c>
      <c r="V24285" s="9" t="s">
        <v>45</v>
      </c>
      <c r="W24285" s="12" t="s">
        <v>48</v>
      </c>
      <c r="X24285" s="14" t="s">
        <v>45</v>
      </c>
      <c r="Y24285" s="14" t="s">
        <v>45</v>
      </c>
      <c r="Z24285" s="9" t="s">
        <v>45</v>
      </c>
      <c r="AA24285" s="9" t="s">
        <v>45</v>
      </c>
      <c r="AB24285" s="9" t="s">
        <v>45</v>
      </c>
      <c r="AC24285" s="9" t="s">
        <v>45</v>
      </c>
      <c r="AD24285" s="9" t="s">
        <v>45</v>
      </c>
      <c r="AE24285" s="9" t="s">
        <v>45</v>
      </c>
      <c r="AF24285" s="15">
        <v>29.845265000000001</v>
      </c>
      <c r="AG24285" s="15">
        <v>-95.55395</v>
      </c>
    </row>
    <row r="24286" spans="1:33" x14ac:dyDescent="0.3">
      <c r="A24286" s="9">
        <v>64812</v>
      </c>
      <c r="B24286" s="10" t="s">
        <v>25040</v>
      </c>
      <c r="C24286" s="9">
        <v>65537</v>
      </c>
      <c r="D24286" s="10" t="s">
        <v>25065</v>
      </c>
      <c r="E24286" s="11" t="s">
        <v>37</v>
      </c>
      <c r="F24286" s="11" t="s">
        <v>37</v>
      </c>
      <c r="G24286" s="12" t="s">
        <v>92</v>
      </c>
      <c r="H24286" s="12" t="s">
        <v>3445</v>
      </c>
      <c r="I24286" s="12" t="s">
        <v>582</v>
      </c>
      <c r="J24286" s="10" t="s">
        <v>139</v>
      </c>
      <c r="K24286" s="13" t="s">
        <v>25079</v>
      </c>
      <c r="L24286" s="13" t="s">
        <v>1</v>
      </c>
      <c r="M24286" s="14">
        <v>0.6</v>
      </c>
      <c r="N24286" s="14">
        <v>0.5</v>
      </c>
      <c r="O24286" s="14">
        <v>0.6</v>
      </c>
      <c r="P24286" s="10" t="s">
        <v>42</v>
      </c>
      <c r="Q24286" s="12" t="s">
        <v>43</v>
      </c>
      <c r="R24286" s="12" t="s">
        <v>44</v>
      </c>
      <c r="S24286" s="12">
        <v>7</v>
      </c>
      <c r="T24286" s="12">
        <v>2013</v>
      </c>
      <c r="U24286" s="9" t="s">
        <v>45</v>
      </c>
      <c r="V24286" s="9" t="s">
        <v>45</v>
      </c>
      <c r="W24286" s="12" t="s">
        <v>48</v>
      </c>
      <c r="X24286" s="14" t="s">
        <v>45</v>
      </c>
      <c r="Y24286" s="14" t="s">
        <v>45</v>
      </c>
      <c r="Z24286" s="9" t="s">
        <v>45</v>
      </c>
      <c r="AA24286" s="9" t="s">
        <v>45</v>
      </c>
      <c r="AB24286" s="9" t="s">
        <v>45</v>
      </c>
      <c r="AC24286" s="9" t="s">
        <v>45</v>
      </c>
      <c r="AD24286" s="9" t="s">
        <v>45</v>
      </c>
      <c r="AE24286" s="9" t="s">
        <v>45</v>
      </c>
      <c r="AF24286" s="15">
        <v>29.845265000000001</v>
      </c>
      <c r="AG24286" s="15">
        <v>-95.55395</v>
      </c>
    </row>
    <row r="24287" spans="1:33" x14ac:dyDescent="0.3">
      <c r="A24287" s="9">
        <v>64812</v>
      </c>
      <c r="B24287" s="10" t="s">
        <v>25040</v>
      </c>
      <c r="C24287" s="9">
        <v>65538</v>
      </c>
      <c r="D24287" s="10" t="s">
        <v>25080</v>
      </c>
      <c r="E24287" s="11" t="s">
        <v>37</v>
      </c>
      <c r="F24287" s="11" t="s">
        <v>37</v>
      </c>
      <c r="G24287" s="12" t="s">
        <v>92</v>
      </c>
      <c r="H24287" s="12" t="s">
        <v>3445</v>
      </c>
      <c r="I24287" s="12" t="s">
        <v>582</v>
      </c>
      <c r="J24287" s="10" t="s">
        <v>139</v>
      </c>
      <c r="K24287" s="13" t="s">
        <v>25081</v>
      </c>
      <c r="L24287" s="13" t="s">
        <v>1</v>
      </c>
      <c r="M24287" s="14">
        <v>0.6</v>
      </c>
      <c r="N24287" s="14">
        <v>0.5</v>
      </c>
      <c r="O24287" s="14">
        <v>0.6</v>
      </c>
      <c r="P24287" s="10" t="s">
        <v>42</v>
      </c>
      <c r="Q24287" s="12" t="s">
        <v>43</v>
      </c>
      <c r="R24287" s="12" t="s">
        <v>44</v>
      </c>
      <c r="S24287" s="12">
        <v>9</v>
      </c>
      <c r="T24287" s="12">
        <v>2013</v>
      </c>
      <c r="U24287" s="9" t="s">
        <v>45</v>
      </c>
      <c r="V24287" s="9" t="s">
        <v>45</v>
      </c>
      <c r="W24287" s="12" t="s">
        <v>48</v>
      </c>
      <c r="X24287" s="14" t="s">
        <v>45</v>
      </c>
      <c r="Y24287" s="14" t="s">
        <v>45</v>
      </c>
      <c r="Z24287" s="9" t="s">
        <v>45</v>
      </c>
      <c r="AA24287" s="9" t="s">
        <v>45</v>
      </c>
      <c r="AB24287" s="9" t="s">
        <v>45</v>
      </c>
      <c r="AC24287" s="9" t="s">
        <v>45</v>
      </c>
      <c r="AD24287" s="9" t="s">
        <v>45</v>
      </c>
      <c r="AE24287" s="9" t="s">
        <v>45</v>
      </c>
      <c r="AF24287" s="15">
        <v>29.956810999999998</v>
      </c>
      <c r="AG24287" s="15">
        <v>-95.527640000000005</v>
      </c>
    </row>
    <row r="24288" spans="1:33" x14ac:dyDescent="0.3">
      <c r="A24288" s="9">
        <v>64812</v>
      </c>
      <c r="B24288" s="10" t="s">
        <v>25040</v>
      </c>
      <c r="C24288" s="9">
        <v>65538</v>
      </c>
      <c r="D24288" s="10" t="s">
        <v>25080</v>
      </c>
      <c r="E24288" s="11" t="s">
        <v>37</v>
      </c>
      <c r="F24288" s="11" t="s">
        <v>37</v>
      </c>
      <c r="G24288" s="12" t="s">
        <v>92</v>
      </c>
      <c r="H24288" s="12" t="s">
        <v>3445</v>
      </c>
      <c r="I24288" s="12" t="s">
        <v>582</v>
      </c>
      <c r="J24288" s="10" t="s">
        <v>139</v>
      </c>
      <c r="K24288" s="13" t="s">
        <v>25082</v>
      </c>
      <c r="L24288" s="13" t="s">
        <v>1</v>
      </c>
      <c r="M24288" s="14">
        <v>0.6</v>
      </c>
      <c r="N24288" s="14">
        <v>0.5</v>
      </c>
      <c r="O24288" s="14">
        <v>0.6</v>
      </c>
      <c r="P24288" s="10" t="s">
        <v>42</v>
      </c>
      <c r="Q24288" s="12" t="s">
        <v>43</v>
      </c>
      <c r="R24288" s="12" t="s">
        <v>44</v>
      </c>
      <c r="S24288" s="12">
        <v>9</v>
      </c>
      <c r="T24288" s="12">
        <v>2013</v>
      </c>
      <c r="U24288" s="9" t="s">
        <v>45</v>
      </c>
      <c r="V24288" s="9" t="s">
        <v>45</v>
      </c>
      <c r="W24288" s="12" t="s">
        <v>48</v>
      </c>
      <c r="X24288" s="14" t="s">
        <v>45</v>
      </c>
      <c r="Y24288" s="14" t="s">
        <v>45</v>
      </c>
      <c r="Z24288" s="9" t="s">
        <v>45</v>
      </c>
      <c r="AA24288" s="9" t="s">
        <v>45</v>
      </c>
      <c r="AB24288" s="9" t="s">
        <v>45</v>
      </c>
      <c r="AC24288" s="9" t="s">
        <v>45</v>
      </c>
      <c r="AD24288" s="9" t="s">
        <v>45</v>
      </c>
      <c r="AE24288" s="9" t="s">
        <v>45</v>
      </c>
      <c r="AF24288" s="15">
        <v>29.956810999999998</v>
      </c>
      <c r="AG24288" s="15">
        <v>-95.527640000000005</v>
      </c>
    </row>
    <row r="24289" spans="1:33" x14ac:dyDescent="0.3">
      <c r="A24289" s="9">
        <v>64812</v>
      </c>
      <c r="B24289" s="10" t="s">
        <v>25040</v>
      </c>
      <c r="C24289" s="9">
        <v>65538</v>
      </c>
      <c r="D24289" s="10" t="s">
        <v>25080</v>
      </c>
      <c r="E24289" s="11" t="s">
        <v>37</v>
      </c>
      <c r="F24289" s="11" t="s">
        <v>37</v>
      </c>
      <c r="G24289" s="12" t="s">
        <v>92</v>
      </c>
      <c r="H24289" s="12" t="s">
        <v>3445</v>
      </c>
      <c r="I24289" s="12" t="s">
        <v>582</v>
      </c>
      <c r="J24289" s="10" t="s">
        <v>139</v>
      </c>
      <c r="K24289" s="13" t="s">
        <v>25083</v>
      </c>
      <c r="L24289" s="13" t="s">
        <v>1</v>
      </c>
      <c r="M24289" s="14">
        <v>0.6</v>
      </c>
      <c r="N24289" s="14">
        <v>0.5</v>
      </c>
      <c r="O24289" s="14">
        <v>0.6</v>
      </c>
      <c r="P24289" s="10" t="s">
        <v>42</v>
      </c>
      <c r="Q24289" s="12" t="s">
        <v>43</v>
      </c>
      <c r="R24289" s="12" t="s">
        <v>44</v>
      </c>
      <c r="S24289" s="12">
        <v>9</v>
      </c>
      <c r="T24289" s="12">
        <v>2013</v>
      </c>
      <c r="U24289" s="9" t="s">
        <v>45</v>
      </c>
      <c r="V24289" s="9" t="s">
        <v>45</v>
      </c>
      <c r="W24289" s="12" t="s">
        <v>48</v>
      </c>
      <c r="X24289" s="14" t="s">
        <v>45</v>
      </c>
      <c r="Y24289" s="14" t="s">
        <v>45</v>
      </c>
      <c r="Z24289" s="9" t="s">
        <v>45</v>
      </c>
      <c r="AA24289" s="9" t="s">
        <v>45</v>
      </c>
      <c r="AB24289" s="9" t="s">
        <v>45</v>
      </c>
      <c r="AC24289" s="9" t="s">
        <v>45</v>
      </c>
      <c r="AD24289" s="9" t="s">
        <v>45</v>
      </c>
      <c r="AE24289" s="9" t="s">
        <v>45</v>
      </c>
      <c r="AF24289" s="15">
        <v>29.956810999999998</v>
      </c>
      <c r="AG24289" s="15">
        <v>-95.527640000000005</v>
      </c>
    </row>
    <row r="24290" spans="1:33" x14ac:dyDescent="0.3">
      <c r="A24290" s="9">
        <v>64812</v>
      </c>
      <c r="B24290" s="10" t="s">
        <v>25040</v>
      </c>
      <c r="C24290" s="9">
        <v>65538</v>
      </c>
      <c r="D24290" s="10" t="s">
        <v>25080</v>
      </c>
      <c r="E24290" s="11" t="s">
        <v>37</v>
      </c>
      <c r="F24290" s="11" t="s">
        <v>37</v>
      </c>
      <c r="G24290" s="12" t="s">
        <v>92</v>
      </c>
      <c r="H24290" s="12" t="s">
        <v>3445</v>
      </c>
      <c r="I24290" s="12" t="s">
        <v>582</v>
      </c>
      <c r="J24290" s="10" t="s">
        <v>139</v>
      </c>
      <c r="K24290" s="13" t="s">
        <v>25084</v>
      </c>
      <c r="L24290" s="13" t="s">
        <v>1</v>
      </c>
      <c r="M24290" s="14">
        <v>0.6</v>
      </c>
      <c r="N24290" s="14">
        <v>0.5</v>
      </c>
      <c r="O24290" s="14">
        <v>0.6</v>
      </c>
      <c r="P24290" s="10" t="s">
        <v>42</v>
      </c>
      <c r="Q24290" s="12" t="s">
        <v>43</v>
      </c>
      <c r="R24290" s="12" t="s">
        <v>44</v>
      </c>
      <c r="S24290" s="12">
        <v>9</v>
      </c>
      <c r="T24290" s="12">
        <v>2013</v>
      </c>
      <c r="U24290" s="9" t="s">
        <v>45</v>
      </c>
      <c r="V24290" s="9" t="s">
        <v>45</v>
      </c>
      <c r="W24290" s="12" t="s">
        <v>48</v>
      </c>
      <c r="X24290" s="14" t="s">
        <v>45</v>
      </c>
      <c r="Y24290" s="14" t="s">
        <v>45</v>
      </c>
      <c r="Z24290" s="9" t="s">
        <v>45</v>
      </c>
      <c r="AA24290" s="9" t="s">
        <v>45</v>
      </c>
      <c r="AB24290" s="9" t="s">
        <v>45</v>
      </c>
      <c r="AC24290" s="9" t="s">
        <v>45</v>
      </c>
      <c r="AD24290" s="9" t="s">
        <v>45</v>
      </c>
      <c r="AE24290" s="9" t="s">
        <v>45</v>
      </c>
      <c r="AF24290" s="15">
        <v>29.956810999999998</v>
      </c>
      <c r="AG24290" s="15">
        <v>-95.527640000000005</v>
      </c>
    </row>
    <row r="24291" spans="1:33" x14ac:dyDescent="0.3">
      <c r="A24291" s="9">
        <v>64812</v>
      </c>
      <c r="B24291" s="10" t="s">
        <v>25040</v>
      </c>
      <c r="C24291" s="9">
        <v>65538</v>
      </c>
      <c r="D24291" s="10" t="s">
        <v>25080</v>
      </c>
      <c r="E24291" s="11" t="s">
        <v>37</v>
      </c>
      <c r="F24291" s="11" t="s">
        <v>37</v>
      </c>
      <c r="G24291" s="12" t="s">
        <v>92</v>
      </c>
      <c r="H24291" s="12" t="s">
        <v>3445</v>
      </c>
      <c r="I24291" s="12" t="s">
        <v>582</v>
      </c>
      <c r="J24291" s="10" t="s">
        <v>139</v>
      </c>
      <c r="K24291" s="13" t="s">
        <v>25085</v>
      </c>
      <c r="L24291" s="13" t="s">
        <v>1</v>
      </c>
      <c r="M24291" s="14">
        <v>0.6</v>
      </c>
      <c r="N24291" s="14">
        <v>0.5</v>
      </c>
      <c r="O24291" s="14">
        <v>0.6</v>
      </c>
      <c r="P24291" s="10" t="s">
        <v>42</v>
      </c>
      <c r="Q24291" s="12" t="s">
        <v>43</v>
      </c>
      <c r="R24291" s="12" t="s">
        <v>44</v>
      </c>
      <c r="S24291" s="12">
        <v>9</v>
      </c>
      <c r="T24291" s="12">
        <v>2013</v>
      </c>
      <c r="U24291" s="9" t="s">
        <v>45</v>
      </c>
      <c r="V24291" s="9" t="s">
        <v>45</v>
      </c>
      <c r="W24291" s="12" t="s">
        <v>48</v>
      </c>
      <c r="X24291" s="14" t="s">
        <v>45</v>
      </c>
      <c r="Y24291" s="14" t="s">
        <v>45</v>
      </c>
      <c r="Z24291" s="9" t="s">
        <v>45</v>
      </c>
      <c r="AA24291" s="9" t="s">
        <v>45</v>
      </c>
      <c r="AB24291" s="9" t="s">
        <v>45</v>
      </c>
      <c r="AC24291" s="9" t="s">
        <v>45</v>
      </c>
      <c r="AD24291" s="9" t="s">
        <v>45</v>
      </c>
      <c r="AE24291" s="9" t="s">
        <v>45</v>
      </c>
      <c r="AF24291" s="15">
        <v>29.956810999999998</v>
      </c>
      <c r="AG24291" s="15">
        <v>-95.527640000000005</v>
      </c>
    </row>
    <row r="24292" spans="1:33" x14ac:dyDescent="0.3">
      <c r="A24292" s="9">
        <v>64812</v>
      </c>
      <c r="B24292" s="10" t="s">
        <v>25040</v>
      </c>
      <c r="C24292" s="9">
        <v>65538</v>
      </c>
      <c r="D24292" s="10" t="s">
        <v>25080</v>
      </c>
      <c r="E24292" s="11" t="s">
        <v>37</v>
      </c>
      <c r="F24292" s="11" t="s">
        <v>37</v>
      </c>
      <c r="G24292" s="12" t="s">
        <v>92</v>
      </c>
      <c r="H24292" s="12" t="s">
        <v>3445</v>
      </c>
      <c r="I24292" s="12" t="s">
        <v>582</v>
      </c>
      <c r="J24292" s="10" t="s">
        <v>139</v>
      </c>
      <c r="K24292" s="13" t="s">
        <v>25086</v>
      </c>
      <c r="L24292" s="13" t="s">
        <v>1</v>
      </c>
      <c r="M24292" s="14">
        <v>0.6</v>
      </c>
      <c r="N24292" s="14">
        <v>0.5</v>
      </c>
      <c r="O24292" s="14">
        <v>0.6</v>
      </c>
      <c r="P24292" s="10" t="s">
        <v>42</v>
      </c>
      <c r="Q24292" s="12" t="s">
        <v>43</v>
      </c>
      <c r="R24292" s="12" t="s">
        <v>44</v>
      </c>
      <c r="S24292" s="12">
        <v>9</v>
      </c>
      <c r="T24292" s="12">
        <v>2013</v>
      </c>
      <c r="U24292" s="9" t="s">
        <v>45</v>
      </c>
      <c r="V24292" s="9" t="s">
        <v>45</v>
      </c>
      <c r="W24292" s="12" t="s">
        <v>48</v>
      </c>
      <c r="X24292" s="14" t="s">
        <v>45</v>
      </c>
      <c r="Y24292" s="14" t="s">
        <v>45</v>
      </c>
      <c r="Z24292" s="9" t="s">
        <v>45</v>
      </c>
      <c r="AA24292" s="9" t="s">
        <v>45</v>
      </c>
      <c r="AB24292" s="9" t="s">
        <v>45</v>
      </c>
      <c r="AC24292" s="9" t="s">
        <v>45</v>
      </c>
      <c r="AD24292" s="9" t="s">
        <v>45</v>
      </c>
      <c r="AE24292" s="9" t="s">
        <v>45</v>
      </c>
      <c r="AF24292" s="15">
        <v>29.956810999999998</v>
      </c>
      <c r="AG24292" s="15">
        <v>-95.527640000000005</v>
      </c>
    </row>
    <row r="24293" spans="1:33" x14ac:dyDescent="0.3">
      <c r="A24293" s="9">
        <v>64812</v>
      </c>
      <c r="B24293" s="10" t="s">
        <v>25040</v>
      </c>
      <c r="C24293" s="9">
        <v>65538</v>
      </c>
      <c r="D24293" s="10" t="s">
        <v>25080</v>
      </c>
      <c r="E24293" s="11" t="s">
        <v>37</v>
      </c>
      <c r="F24293" s="11" t="s">
        <v>37</v>
      </c>
      <c r="G24293" s="12" t="s">
        <v>92</v>
      </c>
      <c r="H24293" s="12" t="s">
        <v>3445</v>
      </c>
      <c r="I24293" s="12" t="s">
        <v>582</v>
      </c>
      <c r="J24293" s="10" t="s">
        <v>139</v>
      </c>
      <c r="K24293" s="13" t="s">
        <v>25087</v>
      </c>
      <c r="L24293" s="13" t="s">
        <v>1</v>
      </c>
      <c r="M24293" s="14">
        <v>0.6</v>
      </c>
      <c r="N24293" s="14">
        <v>0.5</v>
      </c>
      <c r="O24293" s="14">
        <v>0.6</v>
      </c>
      <c r="P24293" s="10" t="s">
        <v>42</v>
      </c>
      <c r="Q24293" s="12" t="s">
        <v>43</v>
      </c>
      <c r="R24293" s="12" t="s">
        <v>44</v>
      </c>
      <c r="S24293" s="12">
        <v>9</v>
      </c>
      <c r="T24293" s="12">
        <v>2013</v>
      </c>
      <c r="U24293" s="9" t="s">
        <v>45</v>
      </c>
      <c r="V24293" s="9" t="s">
        <v>45</v>
      </c>
      <c r="W24293" s="12" t="s">
        <v>48</v>
      </c>
      <c r="X24293" s="14" t="s">
        <v>45</v>
      </c>
      <c r="Y24293" s="14" t="s">
        <v>45</v>
      </c>
      <c r="Z24293" s="9" t="s">
        <v>45</v>
      </c>
      <c r="AA24293" s="9" t="s">
        <v>45</v>
      </c>
      <c r="AB24293" s="9" t="s">
        <v>45</v>
      </c>
      <c r="AC24293" s="9" t="s">
        <v>45</v>
      </c>
      <c r="AD24293" s="9" t="s">
        <v>45</v>
      </c>
      <c r="AE24293" s="9" t="s">
        <v>45</v>
      </c>
      <c r="AF24293" s="15">
        <v>29.956810999999998</v>
      </c>
      <c r="AG24293" s="15">
        <v>-95.527640000000005</v>
      </c>
    </row>
    <row r="24294" spans="1:33" x14ac:dyDescent="0.3">
      <c r="A24294" s="9">
        <v>64812</v>
      </c>
      <c r="B24294" s="10" t="s">
        <v>25040</v>
      </c>
      <c r="C24294" s="9">
        <v>65538</v>
      </c>
      <c r="D24294" s="10" t="s">
        <v>25080</v>
      </c>
      <c r="E24294" s="11" t="s">
        <v>37</v>
      </c>
      <c r="F24294" s="11" t="s">
        <v>37</v>
      </c>
      <c r="G24294" s="12" t="s">
        <v>92</v>
      </c>
      <c r="H24294" s="12" t="s">
        <v>3445</v>
      </c>
      <c r="I24294" s="12" t="s">
        <v>582</v>
      </c>
      <c r="J24294" s="10" t="s">
        <v>139</v>
      </c>
      <c r="K24294" s="13" t="s">
        <v>25088</v>
      </c>
      <c r="L24294" s="13" t="s">
        <v>1</v>
      </c>
      <c r="M24294" s="14">
        <v>0.6</v>
      </c>
      <c r="N24294" s="14">
        <v>0.5</v>
      </c>
      <c r="O24294" s="14">
        <v>0.6</v>
      </c>
      <c r="P24294" s="10" t="s">
        <v>42</v>
      </c>
      <c r="Q24294" s="12" t="s">
        <v>43</v>
      </c>
      <c r="R24294" s="12" t="s">
        <v>44</v>
      </c>
      <c r="S24294" s="12">
        <v>9</v>
      </c>
      <c r="T24294" s="12">
        <v>2013</v>
      </c>
      <c r="U24294" s="9" t="s">
        <v>45</v>
      </c>
      <c r="V24294" s="9" t="s">
        <v>45</v>
      </c>
      <c r="W24294" s="12" t="s">
        <v>48</v>
      </c>
      <c r="X24294" s="14" t="s">
        <v>45</v>
      </c>
      <c r="Y24294" s="14" t="s">
        <v>45</v>
      </c>
      <c r="Z24294" s="9" t="s">
        <v>45</v>
      </c>
      <c r="AA24294" s="9" t="s">
        <v>45</v>
      </c>
      <c r="AB24294" s="9" t="s">
        <v>45</v>
      </c>
      <c r="AC24294" s="9" t="s">
        <v>45</v>
      </c>
      <c r="AD24294" s="9" t="s">
        <v>45</v>
      </c>
      <c r="AE24294" s="9" t="s">
        <v>45</v>
      </c>
      <c r="AF24294" s="15">
        <v>29.956810999999998</v>
      </c>
      <c r="AG24294" s="15">
        <v>-95.527640000000005</v>
      </c>
    </row>
    <row r="24295" spans="1:33" x14ac:dyDescent="0.3">
      <c r="A24295" s="9">
        <v>64812</v>
      </c>
      <c r="B24295" s="10" t="s">
        <v>25040</v>
      </c>
      <c r="C24295" s="9">
        <v>65538</v>
      </c>
      <c r="D24295" s="10" t="s">
        <v>25080</v>
      </c>
      <c r="E24295" s="11" t="s">
        <v>37</v>
      </c>
      <c r="F24295" s="11" t="s">
        <v>37</v>
      </c>
      <c r="G24295" s="12" t="s">
        <v>92</v>
      </c>
      <c r="H24295" s="12" t="s">
        <v>3445</v>
      </c>
      <c r="I24295" s="12" t="s">
        <v>582</v>
      </c>
      <c r="J24295" s="10" t="s">
        <v>139</v>
      </c>
      <c r="K24295" s="13" t="s">
        <v>25089</v>
      </c>
      <c r="L24295" s="13" t="s">
        <v>1</v>
      </c>
      <c r="M24295" s="14">
        <v>0.6</v>
      </c>
      <c r="N24295" s="14">
        <v>0.5</v>
      </c>
      <c r="O24295" s="14">
        <v>0.6</v>
      </c>
      <c r="P24295" s="10" t="s">
        <v>42</v>
      </c>
      <c r="Q24295" s="12" t="s">
        <v>43</v>
      </c>
      <c r="R24295" s="12" t="s">
        <v>44</v>
      </c>
      <c r="S24295" s="12">
        <v>9</v>
      </c>
      <c r="T24295" s="12">
        <v>2013</v>
      </c>
      <c r="U24295" s="9" t="s">
        <v>45</v>
      </c>
      <c r="V24295" s="9" t="s">
        <v>45</v>
      </c>
      <c r="W24295" s="12" t="s">
        <v>48</v>
      </c>
      <c r="X24295" s="14" t="s">
        <v>45</v>
      </c>
      <c r="Y24295" s="14" t="s">
        <v>45</v>
      </c>
      <c r="Z24295" s="9" t="s">
        <v>45</v>
      </c>
      <c r="AA24295" s="9" t="s">
        <v>45</v>
      </c>
      <c r="AB24295" s="9" t="s">
        <v>45</v>
      </c>
      <c r="AC24295" s="9" t="s">
        <v>45</v>
      </c>
      <c r="AD24295" s="9" t="s">
        <v>45</v>
      </c>
      <c r="AE24295" s="9" t="s">
        <v>45</v>
      </c>
      <c r="AF24295" s="15">
        <v>29.956810999999998</v>
      </c>
      <c r="AG24295" s="15">
        <v>-95.527640000000005</v>
      </c>
    </row>
    <row r="24296" spans="1:33" x14ac:dyDescent="0.3">
      <c r="A24296" s="9">
        <v>64812</v>
      </c>
      <c r="B24296" s="10" t="s">
        <v>25040</v>
      </c>
      <c r="C24296" s="9">
        <v>65538</v>
      </c>
      <c r="D24296" s="10" t="s">
        <v>25080</v>
      </c>
      <c r="E24296" s="11" t="s">
        <v>37</v>
      </c>
      <c r="F24296" s="11" t="s">
        <v>37</v>
      </c>
      <c r="G24296" s="12" t="s">
        <v>92</v>
      </c>
      <c r="H24296" s="12" t="s">
        <v>3445</v>
      </c>
      <c r="I24296" s="12" t="s">
        <v>582</v>
      </c>
      <c r="J24296" s="10" t="s">
        <v>139</v>
      </c>
      <c r="K24296" s="13" t="s">
        <v>25090</v>
      </c>
      <c r="L24296" s="13" t="s">
        <v>1</v>
      </c>
      <c r="M24296" s="14">
        <v>0.6</v>
      </c>
      <c r="N24296" s="14">
        <v>0.5</v>
      </c>
      <c r="O24296" s="14">
        <v>0.6</v>
      </c>
      <c r="P24296" s="10" t="s">
        <v>42</v>
      </c>
      <c r="Q24296" s="12" t="s">
        <v>43</v>
      </c>
      <c r="R24296" s="12" t="s">
        <v>44</v>
      </c>
      <c r="S24296" s="12">
        <v>9</v>
      </c>
      <c r="T24296" s="12">
        <v>2013</v>
      </c>
      <c r="U24296" s="9" t="s">
        <v>45</v>
      </c>
      <c r="V24296" s="9" t="s">
        <v>45</v>
      </c>
      <c r="W24296" s="12" t="s">
        <v>48</v>
      </c>
      <c r="X24296" s="14" t="s">
        <v>45</v>
      </c>
      <c r="Y24296" s="14" t="s">
        <v>45</v>
      </c>
      <c r="Z24296" s="9" t="s">
        <v>45</v>
      </c>
      <c r="AA24296" s="9" t="s">
        <v>45</v>
      </c>
      <c r="AB24296" s="9" t="s">
        <v>45</v>
      </c>
      <c r="AC24296" s="9" t="s">
        <v>45</v>
      </c>
      <c r="AD24296" s="9" t="s">
        <v>45</v>
      </c>
      <c r="AE24296" s="9" t="s">
        <v>45</v>
      </c>
      <c r="AF24296" s="15">
        <v>29.956810999999998</v>
      </c>
      <c r="AG24296" s="15">
        <v>-95.527640000000005</v>
      </c>
    </row>
    <row r="24297" spans="1:33" x14ac:dyDescent="0.3">
      <c r="A24297" s="9">
        <v>64812</v>
      </c>
      <c r="B24297" s="10" t="s">
        <v>25040</v>
      </c>
      <c r="C24297" s="9">
        <v>65538</v>
      </c>
      <c r="D24297" s="10" t="s">
        <v>25080</v>
      </c>
      <c r="E24297" s="11" t="s">
        <v>37</v>
      </c>
      <c r="F24297" s="11" t="s">
        <v>37</v>
      </c>
      <c r="G24297" s="12" t="s">
        <v>92</v>
      </c>
      <c r="H24297" s="12" t="s">
        <v>3445</v>
      </c>
      <c r="I24297" s="12" t="s">
        <v>582</v>
      </c>
      <c r="J24297" s="10" t="s">
        <v>139</v>
      </c>
      <c r="K24297" s="13" t="s">
        <v>25091</v>
      </c>
      <c r="L24297" s="13" t="s">
        <v>1</v>
      </c>
      <c r="M24297" s="14">
        <v>0.6</v>
      </c>
      <c r="N24297" s="14">
        <v>0.5</v>
      </c>
      <c r="O24297" s="14">
        <v>0.6</v>
      </c>
      <c r="P24297" s="10" t="s">
        <v>42</v>
      </c>
      <c r="Q24297" s="12" t="s">
        <v>43</v>
      </c>
      <c r="R24297" s="12" t="s">
        <v>44</v>
      </c>
      <c r="S24297" s="12">
        <v>9</v>
      </c>
      <c r="T24297" s="12">
        <v>2013</v>
      </c>
      <c r="U24297" s="9" t="s">
        <v>45</v>
      </c>
      <c r="V24297" s="9" t="s">
        <v>45</v>
      </c>
      <c r="W24297" s="12" t="s">
        <v>48</v>
      </c>
      <c r="X24297" s="14" t="s">
        <v>45</v>
      </c>
      <c r="Y24297" s="14" t="s">
        <v>45</v>
      </c>
      <c r="Z24297" s="9" t="s">
        <v>45</v>
      </c>
      <c r="AA24297" s="9" t="s">
        <v>45</v>
      </c>
      <c r="AB24297" s="9" t="s">
        <v>45</v>
      </c>
      <c r="AC24297" s="9" t="s">
        <v>45</v>
      </c>
      <c r="AD24297" s="9" t="s">
        <v>45</v>
      </c>
      <c r="AE24297" s="9" t="s">
        <v>45</v>
      </c>
      <c r="AF24297" s="15">
        <v>29.956810999999998</v>
      </c>
      <c r="AG24297" s="15">
        <v>-95.527640000000005</v>
      </c>
    </row>
    <row r="24298" spans="1:33" x14ac:dyDescent="0.3">
      <c r="A24298" s="9">
        <v>64812</v>
      </c>
      <c r="B24298" s="10" t="s">
        <v>25040</v>
      </c>
      <c r="C24298" s="9">
        <v>65538</v>
      </c>
      <c r="D24298" s="10" t="s">
        <v>25080</v>
      </c>
      <c r="E24298" s="11" t="s">
        <v>37</v>
      </c>
      <c r="F24298" s="11" t="s">
        <v>37</v>
      </c>
      <c r="G24298" s="12" t="s">
        <v>92</v>
      </c>
      <c r="H24298" s="12" t="s">
        <v>3445</v>
      </c>
      <c r="I24298" s="12" t="s">
        <v>582</v>
      </c>
      <c r="J24298" s="10" t="s">
        <v>139</v>
      </c>
      <c r="K24298" s="13" t="s">
        <v>25092</v>
      </c>
      <c r="L24298" s="13" t="s">
        <v>1</v>
      </c>
      <c r="M24298" s="14">
        <v>0.6</v>
      </c>
      <c r="N24298" s="14">
        <v>0.5</v>
      </c>
      <c r="O24298" s="14">
        <v>0.6</v>
      </c>
      <c r="P24298" s="10" t="s">
        <v>42</v>
      </c>
      <c r="Q24298" s="12" t="s">
        <v>43</v>
      </c>
      <c r="R24298" s="12" t="s">
        <v>44</v>
      </c>
      <c r="S24298" s="12">
        <v>9</v>
      </c>
      <c r="T24298" s="12">
        <v>2013</v>
      </c>
      <c r="U24298" s="9" t="s">
        <v>45</v>
      </c>
      <c r="V24298" s="9" t="s">
        <v>45</v>
      </c>
      <c r="W24298" s="12" t="s">
        <v>48</v>
      </c>
      <c r="X24298" s="14" t="s">
        <v>45</v>
      </c>
      <c r="Y24298" s="14" t="s">
        <v>45</v>
      </c>
      <c r="Z24298" s="9" t="s">
        <v>45</v>
      </c>
      <c r="AA24298" s="9" t="s">
        <v>45</v>
      </c>
      <c r="AB24298" s="9" t="s">
        <v>45</v>
      </c>
      <c r="AC24298" s="9" t="s">
        <v>45</v>
      </c>
      <c r="AD24298" s="9" t="s">
        <v>45</v>
      </c>
      <c r="AE24298" s="9" t="s">
        <v>45</v>
      </c>
      <c r="AF24298" s="15">
        <v>29.956810999999998</v>
      </c>
      <c r="AG24298" s="15">
        <v>-95.527640000000005</v>
      </c>
    </row>
    <row r="24299" spans="1:33" x14ac:dyDescent="0.3">
      <c r="A24299" s="9">
        <v>64812</v>
      </c>
      <c r="B24299" s="10" t="s">
        <v>25040</v>
      </c>
      <c r="C24299" s="9">
        <v>65538</v>
      </c>
      <c r="D24299" s="10" t="s">
        <v>25080</v>
      </c>
      <c r="E24299" s="11" t="s">
        <v>37</v>
      </c>
      <c r="F24299" s="11" t="s">
        <v>37</v>
      </c>
      <c r="G24299" s="12" t="s">
        <v>92</v>
      </c>
      <c r="H24299" s="12" t="s">
        <v>3445</v>
      </c>
      <c r="I24299" s="12" t="s">
        <v>582</v>
      </c>
      <c r="J24299" s="10" t="s">
        <v>139</v>
      </c>
      <c r="K24299" s="13" t="s">
        <v>25093</v>
      </c>
      <c r="L24299" s="13" t="s">
        <v>1</v>
      </c>
      <c r="M24299" s="14">
        <v>0.6</v>
      </c>
      <c r="N24299" s="14">
        <v>0.5</v>
      </c>
      <c r="O24299" s="14">
        <v>0.6</v>
      </c>
      <c r="P24299" s="10" t="s">
        <v>42</v>
      </c>
      <c r="Q24299" s="12" t="s">
        <v>43</v>
      </c>
      <c r="R24299" s="12" t="s">
        <v>44</v>
      </c>
      <c r="S24299" s="12">
        <v>9</v>
      </c>
      <c r="T24299" s="12">
        <v>2013</v>
      </c>
      <c r="U24299" s="9" t="s">
        <v>45</v>
      </c>
      <c r="V24299" s="9" t="s">
        <v>45</v>
      </c>
      <c r="W24299" s="12" t="s">
        <v>48</v>
      </c>
      <c r="X24299" s="14" t="s">
        <v>45</v>
      </c>
      <c r="Y24299" s="14" t="s">
        <v>45</v>
      </c>
      <c r="Z24299" s="9" t="s">
        <v>45</v>
      </c>
      <c r="AA24299" s="9" t="s">
        <v>45</v>
      </c>
      <c r="AB24299" s="9" t="s">
        <v>45</v>
      </c>
      <c r="AC24299" s="9" t="s">
        <v>45</v>
      </c>
      <c r="AD24299" s="9" t="s">
        <v>45</v>
      </c>
      <c r="AE24299" s="9" t="s">
        <v>45</v>
      </c>
      <c r="AF24299" s="15">
        <v>29.956810999999998</v>
      </c>
      <c r="AG24299" s="15">
        <v>-95.527640000000005</v>
      </c>
    </row>
    <row r="24300" spans="1:33" x14ac:dyDescent="0.3">
      <c r="A24300" s="9">
        <v>64812</v>
      </c>
      <c r="B24300" s="10" t="s">
        <v>25040</v>
      </c>
      <c r="C24300" s="9">
        <v>65538</v>
      </c>
      <c r="D24300" s="10" t="s">
        <v>25080</v>
      </c>
      <c r="E24300" s="11" t="s">
        <v>37</v>
      </c>
      <c r="F24300" s="11" t="s">
        <v>37</v>
      </c>
      <c r="G24300" s="12" t="s">
        <v>92</v>
      </c>
      <c r="H24300" s="12" t="s">
        <v>3445</v>
      </c>
      <c r="I24300" s="12" t="s">
        <v>582</v>
      </c>
      <c r="J24300" s="10" t="s">
        <v>139</v>
      </c>
      <c r="K24300" s="13" t="s">
        <v>25094</v>
      </c>
      <c r="L24300" s="13" t="s">
        <v>1</v>
      </c>
      <c r="M24300" s="14">
        <v>0.6</v>
      </c>
      <c r="N24300" s="14">
        <v>0.5</v>
      </c>
      <c r="O24300" s="14">
        <v>0.6</v>
      </c>
      <c r="P24300" s="10" t="s">
        <v>42</v>
      </c>
      <c r="Q24300" s="12" t="s">
        <v>43</v>
      </c>
      <c r="R24300" s="12" t="s">
        <v>44</v>
      </c>
      <c r="S24300" s="12">
        <v>9</v>
      </c>
      <c r="T24300" s="12">
        <v>2013</v>
      </c>
      <c r="U24300" s="9" t="s">
        <v>45</v>
      </c>
      <c r="V24300" s="9" t="s">
        <v>45</v>
      </c>
      <c r="W24300" s="12" t="s">
        <v>48</v>
      </c>
      <c r="X24300" s="14" t="s">
        <v>45</v>
      </c>
      <c r="Y24300" s="14" t="s">
        <v>45</v>
      </c>
      <c r="Z24300" s="9" t="s">
        <v>45</v>
      </c>
      <c r="AA24300" s="9" t="s">
        <v>45</v>
      </c>
      <c r="AB24300" s="9" t="s">
        <v>45</v>
      </c>
      <c r="AC24300" s="9" t="s">
        <v>45</v>
      </c>
      <c r="AD24300" s="9" t="s">
        <v>45</v>
      </c>
      <c r="AE24300" s="9" t="s">
        <v>45</v>
      </c>
      <c r="AF24300" s="15">
        <v>29.956810999999998</v>
      </c>
      <c r="AG24300" s="15">
        <v>-95.527640000000005</v>
      </c>
    </row>
    <row r="24301" spans="1:33" x14ac:dyDescent="0.3">
      <c r="A24301" s="9">
        <v>64812</v>
      </c>
      <c r="B24301" s="10" t="s">
        <v>25040</v>
      </c>
      <c r="C24301" s="9">
        <v>65538</v>
      </c>
      <c r="D24301" s="10" t="s">
        <v>25080</v>
      </c>
      <c r="E24301" s="11" t="s">
        <v>37</v>
      </c>
      <c r="F24301" s="11" t="s">
        <v>37</v>
      </c>
      <c r="G24301" s="12" t="s">
        <v>92</v>
      </c>
      <c r="H24301" s="12" t="s">
        <v>3445</v>
      </c>
      <c r="I24301" s="12" t="s">
        <v>582</v>
      </c>
      <c r="J24301" s="10" t="s">
        <v>139</v>
      </c>
      <c r="K24301" s="13" t="s">
        <v>25095</v>
      </c>
      <c r="L24301" s="13" t="s">
        <v>1</v>
      </c>
      <c r="M24301" s="14">
        <v>0.6</v>
      </c>
      <c r="N24301" s="14">
        <v>0.5</v>
      </c>
      <c r="O24301" s="14">
        <v>0.6</v>
      </c>
      <c r="P24301" s="10" t="s">
        <v>42</v>
      </c>
      <c r="Q24301" s="12" t="s">
        <v>43</v>
      </c>
      <c r="R24301" s="12" t="s">
        <v>44</v>
      </c>
      <c r="S24301" s="12">
        <v>9</v>
      </c>
      <c r="T24301" s="12">
        <v>2013</v>
      </c>
      <c r="U24301" s="9" t="s">
        <v>45</v>
      </c>
      <c r="V24301" s="9" t="s">
        <v>45</v>
      </c>
      <c r="W24301" s="12" t="s">
        <v>48</v>
      </c>
      <c r="X24301" s="14" t="s">
        <v>45</v>
      </c>
      <c r="Y24301" s="14" t="s">
        <v>45</v>
      </c>
      <c r="Z24301" s="9" t="s">
        <v>45</v>
      </c>
      <c r="AA24301" s="9" t="s">
        <v>45</v>
      </c>
      <c r="AB24301" s="9" t="s">
        <v>45</v>
      </c>
      <c r="AC24301" s="9" t="s">
        <v>45</v>
      </c>
      <c r="AD24301" s="9" t="s">
        <v>45</v>
      </c>
      <c r="AE24301" s="9" t="s">
        <v>45</v>
      </c>
      <c r="AF24301" s="15">
        <v>29.956810999999998</v>
      </c>
      <c r="AG24301" s="15">
        <v>-95.527640000000005</v>
      </c>
    </row>
    <row r="24302" spans="1:33" x14ac:dyDescent="0.3">
      <c r="A24302" s="9">
        <v>64812</v>
      </c>
      <c r="B24302" s="10" t="s">
        <v>25040</v>
      </c>
      <c r="C24302" s="9">
        <v>65539</v>
      </c>
      <c r="D24302" s="10" t="s">
        <v>25096</v>
      </c>
      <c r="E24302" s="11" t="s">
        <v>37</v>
      </c>
      <c r="F24302" s="11" t="s">
        <v>37</v>
      </c>
      <c r="G24302" s="12" t="s">
        <v>92</v>
      </c>
      <c r="H24302" s="12" t="s">
        <v>3478</v>
      </c>
      <c r="I24302" s="12" t="s">
        <v>582</v>
      </c>
      <c r="J24302" s="10" t="s">
        <v>139</v>
      </c>
      <c r="K24302" s="13" t="s">
        <v>25097</v>
      </c>
      <c r="L24302" s="13" t="s">
        <v>1</v>
      </c>
      <c r="M24302" s="14">
        <v>0.6</v>
      </c>
      <c r="N24302" s="14">
        <v>0.5</v>
      </c>
      <c r="O24302" s="14">
        <v>0.6</v>
      </c>
      <c r="P24302" s="10" t="s">
        <v>42</v>
      </c>
      <c r="Q24302" s="12" t="s">
        <v>43</v>
      </c>
      <c r="R24302" s="12" t="s">
        <v>44</v>
      </c>
      <c r="S24302" s="12">
        <v>8</v>
      </c>
      <c r="T24302" s="12">
        <v>2013</v>
      </c>
      <c r="U24302" s="9" t="s">
        <v>45</v>
      </c>
      <c r="V24302" s="9" t="s">
        <v>45</v>
      </c>
      <c r="W24302" s="12" t="s">
        <v>48</v>
      </c>
      <c r="X24302" s="14" t="s">
        <v>45</v>
      </c>
      <c r="Y24302" s="14" t="s">
        <v>45</v>
      </c>
      <c r="Z24302" s="9" t="s">
        <v>45</v>
      </c>
      <c r="AA24302" s="9" t="s">
        <v>45</v>
      </c>
      <c r="AB24302" s="9" t="s">
        <v>45</v>
      </c>
      <c r="AC24302" s="9" t="s">
        <v>45</v>
      </c>
      <c r="AD24302" s="9" t="s">
        <v>45</v>
      </c>
      <c r="AE24302" s="9" t="s">
        <v>45</v>
      </c>
      <c r="AF24302" s="15">
        <v>26.192080000000001</v>
      </c>
      <c r="AG24302" s="15">
        <v>-97.664240000000007</v>
      </c>
    </row>
    <row r="24303" spans="1:33" x14ac:dyDescent="0.3">
      <c r="A24303" s="9">
        <v>64812</v>
      </c>
      <c r="B24303" s="10" t="s">
        <v>25040</v>
      </c>
      <c r="C24303" s="9">
        <v>65539</v>
      </c>
      <c r="D24303" s="10" t="s">
        <v>25096</v>
      </c>
      <c r="E24303" s="11" t="s">
        <v>37</v>
      </c>
      <c r="F24303" s="11" t="s">
        <v>37</v>
      </c>
      <c r="G24303" s="12" t="s">
        <v>92</v>
      </c>
      <c r="H24303" s="12" t="s">
        <v>3478</v>
      </c>
      <c r="I24303" s="12" t="s">
        <v>582</v>
      </c>
      <c r="J24303" s="10" t="s">
        <v>139</v>
      </c>
      <c r="K24303" s="13" t="s">
        <v>25098</v>
      </c>
      <c r="L24303" s="13" t="s">
        <v>1</v>
      </c>
      <c r="M24303" s="14">
        <v>0.6</v>
      </c>
      <c r="N24303" s="14">
        <v>0.5</v>
      </c>
      <c r="O24303" s="14">
        <v>0.6</v>
      </c>
      <c r="P24303" s="10" t="s">
        <v>42</v>
      </c>
      <c r="Q24303" s="12" t="s">
        <v>43</v>
      </c>
      <c r="R24303" s="12" t="s">
        <v>44</v>
      </c>
      <c r="S24303" s="12">
        <v>8</v>
      </c>
      <c r="T24303" s="12">
        <v>2013</v>
      </c>
      <c r="U24303" s="9" t="s">
        <v>45</v>
      </c>
      <c r="V24303" s="9" t="s">
        <v>45</v>
      </c>
      <c r="W24303" s="12" t="s">
        <v>48</v>
      </c>
      <c r="X24303" s="14" t="s">
        <v>45</v>
      </c>
      <c r="Y24303" s="14" t="s">
        <v>45</v>
      </c>
      <c r="Z24303" s="9" t="s">
        <v>45</v>
      </c>
      <c r="AA24303" s="9" t="s">
        <v>45</v>
      </c>
      <c r="AB24303" s="9" t="s">
        <v>45</v>
      </c>
      <c r="AC24303" s="9" t="s">
        <v>45</v>
      </c>
      <c r="AD24303" s="9" t="s">
        <v>45</v>
      </c>
      <c r="AE24303" s="9" t="s">
        <v>45</v>
      </c>
      <c r="AF24303" s="15">
        <v>26.192080000000001</v>
      </c>
      <c r="AG24303" s="15">
        <v>-97.664240000000007</v>
      </c>
    </row>
    <row r="24304" spans="1:33" x14ac:dyDescent="0.3">
      <c r="A24304" s="9">
        <v>64812</v>
      </c>
      <c r="B24304" s="10" t="s">
        <v>25040</v>
      </c>
      <c r="C24304" s="9">
        <v>65539</v>
      </c>
      <c r="D24304" s="10" t="s">
        <v>25096</v>
      </c>
      <c r="E24304" s="11" t="s">
        <v>37</v>
      </c>
      <c r="F24304" s="11" t="s">
        <v>37</v>
      </c>
      <c r="G24304" s="12" t="s">
        <v>92</v>
      </c>
      <c r="H24304" s="12" t="s">
        <v>3478</v>
      </c>
      <c r="I24304" s="12" t="s">
        <v>582</v>
      </c>
      <c r="J24304" s="10" t="s">
        <v>139</v>
      </c>
      <c r="K24304" s="13" t="s">
        <v>25099</v>
      </c>
      <c r="L24304" s="13" t="s">
        <v>1</v>
      </c>
      <c r="M24304" s="14">
        <v>0.6</v>
      </c>
      <c r="N24304" s="14">
        <v>0.5</v>
      </c>
      <c r="O24304" s="14">
        <v>0.6</v>
      </c>
      <c r="P24304" s="10" t="s">
        <v>42</v>
      </c>
      <c r="Q24304" s="12" t="s">
        <v>43</v>
      </c>
      <c r="R24304" s="12" t="s">
        <v>44</v>
      </c>
      <c r="S24304" s="12">
        <v>8</v>
      </c>
      <c r="T24304" s="12">
        <v>2013</v>
      </c>
      <c r="U24304" s="9" t="s">
        <v>45</v>
      </c>
      <c r="V24304" s="9" t="s">
        <v>45</v>
      </c>
      <c r="W24304" s="12" t="s">
        <v>48</v>
      </c>
      <c r="X24304" s="14" t="s">
        <v>45</v>
      </c>
      <c r="Y24304" s="14" t="s">
        <v>45</v>
      </c>
      <c r="Z24304" s="9" t="s">
        <v>45</v>
      </c>
      <c r="AA24304" s="9" t="s">
        <v>45</v>
      </c>
      <c r="AB24304" s="9" t="s">
        <v>45</v>
      </c>
      <c r="AC24304" s="9" t="s">
        <v>45</v>
      </c>
      <c r="AD24304" s="9" t="s">
        <v>45</v>
      </c>
      <c r="AE24304" s="9" t="s">
        <v>45</v>
      </c>
      <c r="AF24304" s="15">
        <v>26.192080000000001</v>
      </c>
      <c r="AG24304" s="15">
        <v>-97.664240000000007</v>
      </c>
    </row>
    <row r="24305" spans="1:33" x14ac:dyDescent="0.3">
      <c r="A24305" s="9">
        <v>64812</v>
      </c>
      <c r="B24305" s="10" t="s">
        <v>25040</v>
      </c>
      <c r="C24305" s="9">
        <v>65539</v>
      </c>
      <c r="D24305" s="10" t="s">
        <v>25096</v>
      </c>
      <c r="E24305" s="11" t="s">
        <v>37</v>
      </c>
      <c r="F24305" s="11" t="s">
        <v>37</v>
      </c>
      <c r="G24305" s="12" t="s">
        <v>92</v>
      </c>
      <c r="H24305" s="12" t="s">
        <v>3478</v>
      </c>
      <c r="I24305" s="12" t="s">
        <v>582</v>
      </c>
      <c r="J24305" s="10" t="s">
        <v>139</v>
      </c>
      <c r="K24305" s="13" t="s">
        <v>25100</v>
      </c>
      <c r="L24305" s="13" t="s">
        <v>1</v>
      </c>
      <c r="M24305" s="14">
        <v>0.6</v>
      </c>
      <c r="N24305" s="14">
        <v>0.5</v>
      </c>
      <c r="O24305" s="14">
        <v>0.6</v>
      </c>
      <c r="P24305" s="10" t="s">
        <v>42</v>
      </c>
      <c r="Q24305" s="12" t="s">
        <v>43</v>
      </c>
      <c r="R24305" s="12" t="s">
        <v>44</v>
      </c>
      <c r="S24305" s="12">
        <v>8</v>
      </c>
      <c r="T24305" s="12">
        <v>2013</v>
      </c>
      <c r="U24305" s="9" t="s">
        <v>45</v>
      </c>
      <c r="V24305" s="9" t="s">
        <v>45</v>
      </c>
      <c r="W24305" s="12" t="s">
        <v>48</v>
      </c>
      <c r="X24305" s="14" t="s">
        <v>45</v>
      </c>
      <c r="Y24305" s="14" t="s">
        <v>45</v>
      </c>
      <c r="Z24305" s="9" t="s">
        <v>45</v>
      </c>
      <c r="AA24305" s="9" t="s">
        <v>45</v>
      </c>
      <c r="AB24305" s="9" t="s">
        <v>45</v>
      </c>
      <c r="AC24305" s="9" t="s">
        <v>45</v>
      </c>
      <c r="AD24305" s="9" t="s">
        <v>45</v>
      </c>
      <c r="AE24305" s="9" t="s">
        <v>45</v>
      </c>
      <c r="AF24305" s="15">
        <v>26.192080000000001</v>
      </c>
      <c r="AG24305" s="15">
        <v>-97.664240000000007</v>
      </c>
    </row>
    <row r="24306" spans="1:33" x14ac:dyDescent="0.3">
      <c r="A24306" s="9">
        <v>64812</v>
      </c>
      <c r="B24306" s="10" t="s">
        <v>25040</v>
      </c>
      <c r="C24306" s="9">
        <v>65539</v>
      </c>
      <c r="D24306" s="10" t="s">
        <v>25096</v>
      </c>
      <c r="E24306" s="11" t="s">
        <v>37</v>
      </c>
      <c r="F24306" s="11" t="s">
        <v>37</v>
      </c>
      <c r="G24306" s="12" t="s">
        <v>92</v>
      </c>
      <c r="H24306" s="12" t="s">
        <v>3478</v>
      </c>
      <c r="I24306" s="12" t="s">
        <v>582</v>
      </c>
      <c r="J24306" s="10" t="s">
        <v>139</v>
      </c>
      <c r="K24306" s="13" t="s">
        <v>25101</v>
      </c>
      <c r="L24306" s="13" t="s">
        <v>1</v>
      </c>
      <c r="M24306" s="14">
        <v>0.6</v>
      </c>
      <c r="N24306" s="14">
        <v>0.5</v>
      </c>
      <c r="O24306" s="14">
        <v>0.6</v>
      </c>
      <c r="P24306" s="10" t="s">
        <v>42</v>
      </c>
      <c r="Q24306" s="12" t="s">
        <v>43</v>
      </c>
      <c r="R24306" s="12" t="s">
        <v>44</v>
      </c>
      <c r="S24306" s="12">
        <v>8</v>
      </c>
      <c r="T24306" s="12">
        <v>2013</v>
      </c>
      <c r="U24306" s="9" t="s">
        <v>45</v>
      </c>
      <c r="V24306" s="9" t="s">
        <v>45</v>
      </c>
      <c r="W24306" s="12" t="s">
        <v>48</v>
      </c>
      <c r="X24306" s="14" t="s">
        <v>45</v>
      </c>
      <c r="Y24306" s="14" t="s">
        <v>45</v>
      </c>
      <c r="Z24306" s="9" t="s">
        <v>45</v>
      </c>
      <c r="AA24306" s="9" t="s">
        <v>45</v>
      </c>
      <c r="AB24306" s="9" t="s">
        <v>45</v>
      </c>
      <c r="AC24306" s="9" t="s">
        <v>45</v>
      </c>
      <c r="AD24306" s="9" t="s">
        <v>45</v>
      </c>
      <c r="AE24306" s="9" t="s">
        <v>45</v>
      </c>
      <c r="AF24306" s="15">
        <v>26.192080000000001</v>
      </c>
      <c r="AG24306" s="15">
        <v>-97.664240000000007</v>
      </c>
    </row>
    <row r="24307" spans="1:33" x14ac:dyDescent="0.3">
      <c r="A24307" s="9">
        <v>64812</v>
      </c>
      <c r="B24307" s="10" t="s">
        <v>25040</v>
      </c>
      <c r="C24307" s="9">
        <v>65539</v>
      </c>
      <c r="D24307" s="10" t="s">
        <v>25096</v>
      </c>
      <c r="E24307" s="11" t="s">
        <v>37</v>
      </c>
      <c r="F24307" s="11" t="s">
        <v>37</v>
      </c>
      <c r="G24307" s="12" t="s">
        <v>92</v>
      </c>
      <c r="H24307" s="12" t="s">
        <v>3478</v>
      </c>
      <c r="I24307" s="12" t="s">
        <v>582</v>
      </c>
      <c r="J24307" s="10" t="s">
        <v>139</v>
      </c>
      <c r="K24307" s="13" t="s">
        <v>25102</v>
      </c>
      <c r="L24307" s="13" t="s">
        <v>1</v>
      </c>
      <c r="M24307" s="14">
        <v>0.6</v>
      </c>
      <c r="N24307" s="14">
        <v>0.5</v>
      </c>
      <c r="O24307" s="14">
        <v>0.6</v>
      </c>
      <c r="P24307" s="10" t="s">
        <v>42</v>
      </c>
      <c r="Q24307" s="12" t="s">
        <v>43</v>
      </c>
      <c r="R24307" s="12" t="s">
        <v>44</v>
      </c>
      <c r="S24307" s="12">
        <v>8</v>
      </c>
      <c r="T24307" s="12">
        <v>2013</v>
      </c>
      <c r="U24307" s="9" t="s">
        <v>45</v>
      </c>
      <c r="V24307" s="9" t="s">
        <v>45</v>
      </c>
      <c r="W24307" s="12" t="s">
        <v>48</v>
      </c>
      <c r="X24307" s="14" t="s">
        <v>45</v>
      </c>
      <c r="Y24307" s="14" t="s">
        <v>45</v>
      </c>
      <c r="Z24307" s="9" t="s">
        <v>45</v>
      </c>
      <c r="AA24307" s="9" t="s">
        <v>45</v>
      </c>
      <c r="AB24307" s="9" t="s">
        <v>45</v>
      </c>
      <c r="AC24307" s="9" t="s">
        <v>45</v>
      </c>
      <c r="AD24307" s="9" t="s">
        <v>45</v>
      </c>
      <c r="AE24307" s="9" t="s">
        <v>45</v>
      </c>
      <c r="AF24307" s="15">
        <v>26.192080000000001</v>
      </c>
      <c r="AG24307" s="15">
        <v>-97.664240000000007</v>
      </c>
    </row>
    <row r="24308" spans="1:33" x14ac:dyDescent="0.3">
      <c r="A24308" s="9">
        <v>64812</v>
      </c>
      <c r="B24308" s="10" t="s">
        <v>25040</v>
      </c>
      <c r="C24308" s="9">
        <v>65539</v>
      </c>
      <c r="D24308" s="10" t="s">
        <v>25096</v>
      </c>
      <c r="E24308" s="11" t="s">
        <v>37</v>
      </c>
      <c r="F24308" s="11" t="s">
        <v>37</v>
      </c>
      <c r="G24308" s="12" t="s">
        <v>92</v>
      </c>
      <c r="H24308" s="12" t="s">
        <v>3478</v>
      </c>
      <c r="I24308" s="12" t="s">
        <v>582</v>
      </c>
      <c r="J24308" s="10" t="s">
        <v>139</v>
      </c>
      <c r="K24308" s="13" t="s">
        <v>25103</v>
      </c>
      <c r="L24308" s="13" t="s">
        <v>1</v>
      </c>
      <c r="M24308" s="14">
        <v>0.6</v>
      </c>
      <c r="N24308" s="14">
        <v>0.5</v>
      </c>
      <c r="O24308" s="14">
        <v>0.6</v>
      </c>
      <c r="P24308" s="10" t="s">
        <v>42</v>
      </c>
      <c r="Q24308" s="12" t="s">
        <v>43</v>
      </c>
      <c r="R24308" s="12" t="s">
        <v>44</v>
      </c>
      <c r="S24308" s="12">
        <v>8</v>
      </c>
      <c r="T24308" s="12">
        <v>2013</v>
      </c>
      <c r="U24308" s="9" t="s">
        <v>45</v>
      </c>
      <c r="V24308" s="9" t="s">
        <v>45</v>
      </c>
      <c r="W24308" s="12" t="s">
        <v>48</v>
      </c>
      <c r="X24308" s="14" t="s">
        <v>45</v>
      </c>
      <c r="Y24308" s="14" t="s">
        <v>45</v>
      </c>
      <c r="Z24308" s="9" t="s">
        <v>45</v>
      </c>
      <c r="AA24308" s="9" t="s">
        <v>45</v>
      </c>
      <c r="AB24308" s="9" t="s">
        <v>45</v>
      </c>
      <c r="AC24308" s="9" t="s">
        <v>45</v>
      </c>
      <c r="AD24308" s="9" t="s">
        <v>45</v>
      </c>
      <c r="AE24308" s="9" t="s">
        <v>45</v>
      </c>
      <c r="AF24308" s="15">
        <v>26.192080000000001</v>
      </c>
      <c r="AG24308" s="15">
        <v>-97.664240000000007</v>
      </c>
    </row>
    <row r="24309" spans="1:33" x14ac:dyDescent="0.3">
      <c r="A24309" s="9">
        <v>64812</v>
      </c>
      <c r="B24309" s="10" t="s">
        <v>25040</v>
      </c>
      <c r="C24309" s="9">
        <v>65539</v>
      </c>
      <c r="D24309" s="10" t="s">
        <v>25096</v>
      </c>
      <c r="E24309" s="11" t="s">
        <v>37</v>
      </c>
      <c r="F24309" s="11" t="s">
        <v>37</v>
      </c>
      <c r="G24309" s="12" t="s">
        <v>92</v>
      </c>
      <c r="H24309" s="12" t="s">
        <v>3478</v>
      </c>
      <c r="I24309" s="12" t="s">
        <v>582</v>
      </c>
      <c r="J24309" s="10" t="s">
        <v>139</v>
      </c>
      <c r="K24309" s="13" t="s">
        <v>25104</v>
      </c>
      <c r="L24309" s="13" t="s">
        <v>1</v>
      </c>
      <c r="M24309" s="14">
        <v>0.6</v>
      </c>
      <c r="N24309" s="14">
        <v>0.5</v>
      </c>
      <c r="O24309" s="14">
        <v>0.6</v>
      </c>
      <c r="P24309" s="10" t="s">
        <v>42</v>
      </c>
      <c r="Q24309" s="12" t="s">
        <v>43</v>
      </c>
      <c r="R24309" s="12" t="s">
        <v>44</v>
      </c>
      <c r="S24309" s="12">
        <v>8</v>
      </c>
      <c r="T24309" s="12">
        <v>2013</v>
      </c>
      <c r="U24309" s="9" t="s">
        <v>45</v>
      </c>
      <c r="V24309" s="9" t="s">
        <v>45</v>
      </c>
      <c r="W24309" s="12" t="s">
        <v>48</v>
      </c>
      <c r="X24309" s="14" t="s">
        <v>45</v>
      </c>
      <c r="Y24309" s="14" t="s">
        <v>45</v>
      </c>
      <c r="Z24309" s="9" t="s">
        <v>45</v>
      </c>
      <c r="AA24309" s="9" t="s">
        <v>45</v>
      </c>
      <c r="AB24309" s="9" t="s">
        <v>45</v>
      </c>
      <c r="AC24309" s="9" t="s">
        <v>45</v>
      </c>
      <c r="AD24309" s="9" t="s">
        <v>45</v>
      </c>
      <c r="AE24309" s="9" t="s">
        <v>45</v>
      </c>
      <c r="AF24309" s="15">
        <v>26.192080000000001</v>
      </c>
      <c r="AG24309" s="15">
        <v>-97.664240000000007</v>
      </c>
    </row>
    <row r="24310" spans="1:33" x14ac:dyDescent="0.3">
      <c r="A24310" s="9">
        <v>64812</v>
      </c>
      <c r="B24310" s="10" t="s">
        <v>25040</v>
      </c>
      <c r="C24310" s="9">
        <v>65539</v>
      </c>
      <c r="D24310" s="10" t="s">
        <v>25096</v>
      </c>
      <c r="E24310" s="11" t="s">
        <v>37</v>
      </c>
      <c r="F24310" s="11" t="s">
        <v>37</v>
      </c>
      <c r="G24310" s="12" t="s">
        <v>92</v>
      </c>
      <c r="H24310" s="12" t="s">
        <v>3478</v>
      </c>
      <c r="I24310" s="12" t="s">
        <v>582</v>
      </c>
      <c r="J24310" s="10" t="s">
        <v>139</v>
      </c>
      <c r="K24310" s="13" t="s">
        <v>25105</v>
      </c>
      <c r="L24310" s="13" t="s">
        <v>1</v>
      </c>
      <c r="M24310" s="14">
        <v>0.6</v>
      </c>
      <c r="N24310" s="14">
        <v>0.5</v>
      </c>
      <c r="O24310" s="14">
        <v>0.6</v>
      </c>
      <c r="P24310" s="10" t="s">
        <v>42</v>
      </c>
      <c r="Q24310" s="12" t="s">
        <v>43</v>
      </c>
      <c r="R24310" s="12" t="s">
        <v>44</v>
      </c>
      <c r="S24310" s="12">
        <v>8</v>
      </c>
      <c r="T24310" s="12">
        <v>2013</v>
      </c>
      <c r="U24310" s="9" t="s">
        <v>45</v>
      </c>
      <c r="V24310" s="9" t="s">
        <v>45</v>
      </c>
      <c r="W24310" s="12" t="s">
        <v>48</v>
      </c>
      <c r="X24310" s="14" t="s">
        <v>45</v>
      </c>
      <c r="Y24310" s="14" t="s">
        <v>45</v>
      </c>
      <c r="Z24310" s="9" t="s">
        <v>45</v>
      </c>
      <c r="AA24310" s="9" t="s">
        <v>45</v>
      </c>
      <c r="AB24310" s="9" t="s">
        <v>45</v>
      </c>
      <c r="AC24310" s="9" t="s">
        <v>45</v>
      </c>
      <c r="AD24310" s="9" t="s">
        <v>45</v>
      </c>
      <c r="AE24310" s="9" t="s">
        <v>45</v>
      </c>
      <c r="AF24310" s="15">
        <v>26.192080000000001</v>
      </c>
      <c r="AG24310" s="15">
        <v>-97.664240000000007</v>
      </c>
    </row>
    <row r="24311" spans="1:33" x14ac:dyDescent="0.3">
      <c r="A24311" s="9">
        <v>64812</v>
      </c>
      <c r="B24311" s="10" t="s">
        <v>25040</v>
      </c>
      <c r="C24311" s="9">
        <v>65539</v>
      </c>
      <c r="D24311" s="10" t="s">
        <v>25096</v>
      </c>
      <c r="E24311" s="11" t="s">
        <v>37</v>
      </c>
      <c r="F24311" s="11" t="s">
        <v>37</v>
      </c>
      <c r="G24311" s="12" t="s">
        <v>92</v>
      </c>
      <c r="H24311" s="12" t="s">
        <v>3478</v>
      </c>
      <c r="I24311" s="12" t="s">
        <v>582</v>
      </c>
      <c r="J24311" s="10" t="s">
        <v>139</v>
      </c>
      <c r="K24311" s="13" t="s">
        <v>25106</v>
      </c>
      <c r="L24311" s="13" t="s">
        <v>1</v>
      </c>
      <c r="M24311" s="14">
        <v>0.6</v>
      </c>
      <c r="N24311" s="14">
        <v>0.5</v>
      </c>
      <c r="O24311" s="14">
        <v>0.6</v>
      </c>
      <c r="P24311" s="10" t="s">
        <v>42</v>
      </c>
      <c r="Q24311" s="12" t="s">
        <v>43</v>
      </c>
      <c r="R24311" s="12" t="s">
        <v>44</v>
      </c>
      <c r="S24311" s="12">
        <v>8</v>
      </c>
      <c r="T24311" s="12">
        <v>2013</v>
      </c>
      <c r="U24311" s="9" t="s">
        <v>45</v>
      </c>
      <c r="V24311" s="9" t="s">
        <v>45</v>
      </c>
      <c r="W24311" s="12" t="s">
        <v>48</v>
      </c>
      <c r="X24311" s="14" t="s">
        <v>45</v>
      </c>
      <c r="Y24311" s="14" t="s">
        <v>45</v>
      </c>
      <c r="Z24311" s="9" t="s">
        <v>45</v>
      </c>
      <c r="AA24311" s="9" t="s">
        <v>45</v>
      </c>
      <c r="AB24311" s="9" t="s">
        <v>45</v>
      </c>
      <c r="AC24311" s="9" t="s">
        <v>45</v>
      </c>
      <c r="AD24311" s="9" t="s">
        <v>45</v>
      </c>
      <c r="AE24311" s="9" t="s">
        <v>45</v>
      </c>
      <c r="AF24311" s="15">
        <v>26.192080000000001</v>
      </c>
      <c r="AG24311" s="15">
        <v>-97.664240000000007</v>
      </c>
    </row>
    <row r="24312" spans="1:33" x14ac:dyDescent="0.3">
      <c r="A24312" s="9">
        <v>64812</v>
      </c>
      <c r="B24312" s="10" t="s">
        <v>25040</v>
      </c>
      <c r="C24312" s="9">
        <v>65539</v>
      </c>
      <c r="D24312" s="10" t="s">
        <v>25096</v>
      </c>
      <c r="E24312" s="11" t="s">
        <v>37</v>
      </c>
      <c r="F24312" s="11" t="s">
        <v>37</v>
      </c>
      <c r="G24312" s="12" t="s">
        <v>92</v>
      </c>
      <c r="H24312" s="12" t="s">
        <v>3478</v>
      </c>
      <c r="I24312" s="12" t="s">
        <v>582</v>
      </c>
      <c r="J24312" s="10" t="s">
        <v>139</v>
      </c>
      <c r="K24312" s="13" t="s">
        <v>25107</v>
      </c>
      <c r="L24312" s="13" t="s">
        <v>1</v>
      </c>
      <c r="M24312" s="14">
        <v>0.6</v>
      </c>
      <c r="N24312" s="14">
        <v>0.5</v>
      </c>
      <c r="O24312" s="14">
        <v>0.6</v>
      </c>
      <c r="P24312" s="10" t="s">
        <v>42</v>
      </c>
      <c r="Q24312" s="12" t="s">
        <v>43</v>
      </c>
      <c r="R24312" s="12" t="s">
        <v>44</v>
      </c>
      <c r="S24312" s="12">
        <v>8</v>
      </c>
      <c r="T24312" s="12">
        <v>2013</v>
      </c>
      <c r="U24312" s="9" t="s">
        <v>45</v>
      </c>
      <c r="V24312" s="9" t="s">
        <v>45</v>
      </c>
      <c r="W24312" s="12" t="s">
        <v>48</v>
      </c>
      <c r="X24312" s="14" t="s">
        <v>45</v>
      </c>
      <c r="Y24312" s="14" t="s">
        <v>45</v>
      </c>
      <c r="Z24312" s="9" t="s">
        <v>45</v>
      </c>
      <c r="AA24312" s="9" t="s">
        <v>45</v>
      </c>
      <c r="AB24312" s="9" t="s">
        <v>45</v>
      </c>
      <c r="AC24312" s="9" t="s">
        <v>45</v>
      </c>
      <c r="AD24312" s="9" t="s">
        <v>45</v>
      </c>
      <c r="AE24312" s="9" t="s">
        <v>45</v>
      </c>
      <c r="AF24312" s="15">
        <v>26.192080000000001</v>
      </c>
      <c r="AG24312" s="15">
        <v>-97.664240000000007</v>
      </c>
    </row>
    <row r="24313" spans="1:33" x14ac:dyDescent="0.3">
      <c r="A24313" s="9">
        <v>64812</v>
      </c>
      <c r="B24313" s="10" t="s">
        <v>25040</v>
      </c>
      <c r="C24313" s="9">
        <v>65539</v>
      </c>
      <c r="D24313" s="10" t="s">
        <v>25096</v>
      </c>
      <c r="E24313" s="11" t="s">
        <v>37</v>
      </c>
      <c r="F24313" s="11" t="s">
        <v>37</v>
      </c>
      <c r="G24313" s="12" t="s">
        <v>92</v>
      </c>
      <c r="H24313" s="12" t="s">
        <v>3478</v>
      </c>
      <c r="I24313" s="12" t="s">
        <v>582</v>
      </c>
      <c r="J24313" s="10" t="s">
        <v>139</v>
      </c>
      <c r="K24313" s="13" t="s">
        <v>25108</v>
      </c>
      <c r="L24313" s="13" t="s">
        <v>1</v>
      </c>
      <c r="M24313" s="14">
        <v>0.6</v>
      </c>
      <c r="N24313" s="14">
        <v>0.5</v>
      </c>
      <c r="O24313" s="14">
        <v>0.6</v>
      </c>
      <c r="P24313" s="10" t="s">
        <v>42</v>
      </c>
      <c r="Q24313" s="12" t="s">
        <v>43</v>
      </c>
      <c r="R24313" s="12" t="s">
        <v>44</v>
      </c>
      <c r="S24313" s="12">
        <v>8</v>
      </c>
      <c r="T24313" s="12">
        <v>2013</v>
      </c>
      <c r="U24313" s="9" t="s">
        <v>45</v>
      </c>
      <c r="V24313" s="9" t="s">
        <v>45</v>
      </c>
      <c r="W24313" s="12" t="s">
        <v>48</v>
      </c>
      <c r="X24313" s="14" t="s">
        <v>45</v>
      </c>
      <c r="Y24313" s="14" t="s">
        <v>45</v>
      </c>
      <c r="Z24313" s="9" t="s">
        <v>45</v>
      </c>
      <c r="AA24313" s="9" t="s">
        <v>45</v>
      </c>
      <c r="AB24313" s="9" t="s">
        <v>45</v>
      </c>
      <c r="AC24313" s="9" t="s">
        <v>45</v>
      </c>
      <c r="AD24313" s="9" t="s">
        <v>45</v>
      </c>
      <c r="AE24313" s="9" t="s">
        <v>45</v>
      </c>
      <c r="AF24313" s="15">
        <v>26.192080000000001</v>
      </c>
      <c r="AG24313" s="15">
        <v>-97.664240000000007</v>
      </c>
    </row>
    <row r="24314" spans="1:33" x14ac:dyDescent="0.3">
      <c r="A24314" s="9">
        <v>64812</v>
      </c>
      <c r="B24314" s="10" t="s">
        <v>25040</v>
      </c>
      <c r="C24314" s="9">
        <v>65539</v>
      </c>
      <c r="D24314" s="10" t="s">
        <v>25096</v>
      </c>
      <c r="E24314" s="11" t="s">
        <v>37</v>
      </c>
      <c r="F24314" s="11" t="s">
        <v>37</v>
      </c>
      <c r="G24314" s="12" t="s">
        <v>92</v>
      </c>
      <c r="H24314" s="12" t="s">
        <v>3478</v>
      </c>
      <c r="I24314" s="12" t="s">
        <v>582</v>
      </c>
      <c r="J24314" s="10" t="s">
        <v>139</v>
      </c>
      <c r="K24314" s="13" t="s">
        <v>25109</v>
      </c>
      <c r="L24314" s="13" t="s">
        <v>1</v>
      </c>
      <c r="M24314" s="14">
        <v>0.6</v>
      </c>
      <c r="N24314" s="14">
        <v>0.5</v>
      </c>
      <c r="O24314" s="14">
        <v>0.6</v>
      </c>
      <c r="P24314" s="10" t="s">
        <v>42</v>
      </c>
      <c r="Q24314" s="12" t="s">
        <v>43</v>
      </c>
      <c r="R24314" s="12" t="s">
        <v>44</v>
      </c>
      <c r="S24314" s="12">
        <v>8</v>
      </c>
      <c r="T24314" s="12">
        <v>2013</v>
      </c>
      <c r="U24314" s="9" t="s">
        <v>45</v>
      </c>
      <c r="V24314" s="9" t="s">
        <v>45</v>
      </c>
      <c r="W24314" s="12" t="s">
        <v>48</v>
      </c>
      <c r="X24314" s="14" t="s">
        <v>45</v>
      </c>
      <c r="Y24314" s="14" t="s">
        <v>45</v>
      </c>
      <c r="Z24314" s="9" t="s">
        <v>45</v>
      </c>
      <c r="AA24314" s="9" t="s">
        <v>45</v>
      </c>
      <c r="AB24314" s="9" t="s">
        <v>45</v>
      </c>
      <c r="AC24314" s="9" t="s">
        <v>45</v>
      </c>
      <c r="AD24314" s="9" t="s">
        <v>45</v>
      </c>
      <c r="AE24314" s="9" t="s">
        <v>45</v>
      </c>
      <c r="AF24314" s="15">
        <v>26.192080000000001</v>
      </c>
      <c r="AG24314" s="15">
        <v>-97.664240000000007</v>
      </c>
    </row>
    <row r="24315" spans="1:33" x14ac:dyDescent="0.3">
      <c r="A24315" s="9">
        <v>64812</v>
      </c>
      <c r="B24315" s="10" t="s">
        <v>25040</v>
      </c>
      <c r="C24315" s="9">
        <v>65539</v>
      </c>
      <c r="D24315" s="10" t="s">
        <v>25096</v>
      </c>
      <c r="E24315" s="11" t="s">
        <v>37</v>
      </c>
      <c r="F24315" s="11" t="s">
        <v>37</v>
      </c>
      <c r="G24315" s="12" t="s">
        <v>92</v>
      </c>
      <c r="H24315" s="12" t="s">
        <v>3478</v>
      </c>
      <c r="I24315" s="12" t="s">
        <v>582</v>
      </c>
      <c r="J24315" s="10" t="s">
        <v>139</v>
      </c>
      <c r="K24315" s="13" t="s">
        <v>25110</v>
      </c>
      <c r="L24315" s="13" t="s">
        <v>1</v>
      </c>
      <c r="M24315" s="14">
        <v>0.6</v>
      </c>
      <c r="N24315" s="14">
        <v>0.5</v>
      </c>
      <c r="O24315" s="14">
        <v>0.6</v>
      </c>
      <c r="P24315" s="10" t="s">
        <v>42</v>
      </c>
      <c r="Q24315" s="12" t="s">
        <v>43</v>
      </c>
      <c r="R24315" s="12" t="s">
        <v>44</v>
      </c>
      <c r="S24315" s="12">
        <v>8</v>
      </c>
      <c r="T24315" s="12">
        <v>2013</v>
      </c>
      <c r="U24315" s="9" t="s">
        <v>45</v>
      </c>
      <c r="V24315" s="9" t="s">
        <v>45</v>
      </c>
      <c r="W24315" s="12" t="s">
        <v>48</v>
      </c>
      <c r="X24315" s="14" t="s">
        <v>45</v>
      </c>
      <c r="Y24315" s="14" t="s">
        <v>45</v>
      </c>
      <c r="Z24315" s="9" t="s">
        <v>45</v>
      </c>
      <c r="AA24315" s="9" t="s">
        <v>45</v>
      </c>
      <c r="AB24315" s="9" t="s">
        <v>45</v>
      </c>
      <c r="AC24315" s="9" t="s">
        <v>45</v>
      </c>
      <c r="AD24315" s="9" t="s">
        <v>45</v>
      </c>
      <c r="AE24315" s="9" t="s">
        <v>45</v>
      </c>
      <c r="AF24315" s="15">
        <v>26.192080000000001</v>
      </c>
      <c r="AG24315" s="15">
        <v>-97.664240000000007</v>
      </c>
    </row>
    <row r="24316" spans="1:33" x14ac:dyDescent="0.3">
      <c r="A24316" s="9">
        <v>64812</v>
      </c>
      <c r="B24316" s="10" t="s">
        <v>25040</v>
      </c>
      <c r="C24316" s="9">
        <v>65539</v>
      </c>
      <c r="D24316" s="10" t="s">
        <v>25096</v>
      </c>
      <c r="E24316" s="11" t="s">
        <v>37</v>
      </c>
      <c r="F24316" s="11" t="s">
        <v>37</v>
      </c>
      <c r="G24316" s="12" t="s">
        <v>92</v>
      </c>
      <c r="H24316" s="12" t="s">
        <v>3478</v>
      </c>
      <c r="I24316" s="12" t="s">
        <v>582</v>
      </c>
      <c r="J24316" s="10" t="s">
        <v>139</v>
      </c>
      <c r="K24316" s="13" t="s">
        <v>25111</v>
      </c>
      <c r="L24316" s="13" t="s">
        <v>1</v>
      </c>
      <c r="M24316" s="14">
        <v>0.6</v>
      </c>
      <c r="N24316" s="14">
        <v>0.5</v>
      </c>
      <c r="O24316" s="14">
        <v>0.6</v>
      </c>
      <c r="P24316" s="10" t="s">
        <v>42</v>
      </c>
      <c r="Q24316" s="12" t="s">
        <v>43</v>
      </c>
      <c r="R24316" s="12" t="s">
        <v>44</v>
      </c>
      <c r="S24316" s="12">
        <v>8</v>
      </c>
      <c r="T24316" s="12">
        <v>2013</v>
      </c>
      <c r="U24316" s="9" t="s">
        <v>45</v>
      </c>
      <c r="V24316" s="9" t="s">
        <v>45</v>
      </c>
      <c r="W24316" s="12" t="s">
        <v>48</v>
      </c>
      <c r="X24316" s="14" t="s">
        <v>45</v>
      </c>
      <c r="Y24316" s="14" t="s">
        <v>45</v>
      </c>
      <c r="Z24316" s="9" t="s">
        <v>45</v>
      </c>
      <c r="AA24316" s="9" t="s">
        <v>45</v>
      </c>
      <c r="AB24316" s="9" t="s">
        <v>45</v>
      </c>
      <c r="AC24316" s="9" t="s">
        <v>45</v>
      </c>
      <c r="AD24316" s="9" t="s">
        <v>45</v>
      </c>
      <c r="AE24316" s="9" t="s">
        <v>45</v>
      </c>
      <c r="AF24316" s="15">
        <v>26.192080000000001</v>
      </c>
      <c r="AG24316" s="15">
        <v>-97.664240000000007</v>
      </c>
    </row>
    <row r="24317" spans="1:33" x14ac:dyDescent="0.3">
      <c r="A24317" s="9">
        <v>64812</v>
      </c>
      <c r="B24317" s="10" t="s">
        <v>25040</v>
      </c>
      <c r="C24317" s="9">
        <v>65540</v>
      </c>
      <c r="D24317" s="10" t="s">
        <v>25112</v>
      </c>
      <c r="E24317" s="11" t="s">
        <v>37</v>
      </c>
      <c r="F24317" s="11" t="s">
        <v>37</v>
      </c>
      <c r="G24317" s="12" t="s">
        <v>92</v>
      </c>
      <c r="H24317" s="12" t="s">
        <v>19473</v>
      </c>
      <c r="I24317" s="12" t="s">
        <v>582</v>
      </c>
      <c r="J24317" s="10" t="s">
        <v>139</v>
      </c>
      <c r="K24317" s="13" t="s">
        <v>25113</v>
      </c>
      <c r="L24317" s="13" t="s">
        <v>1</v>
      </c>
      <c r="M24317" s="14">
        <v>0.6</v>
      </c>
      <c r="N24317" s="14">
        <v>0.5</v>
      </c>
      <c r="O24317" s="14">
        <v>0.6</v>
      </c>
      <c r="P24317" s="10" t="s">
        <v>42</v>
      </c>
      <c r="Q24317" s="12" t="s">
        <v>43</v>
      </c>
      <c r="R24317" s="12" t="s">
        <v>44</v>
      </c>
      <c r="S24317" s="12">
        <v>7</v>
      </c>
      <c r="T24317" s="12">
        <v>2013</v>
      </c>
      <c r="U24317" s="9" t="s">
        <v>45</v>
      </c>
      <c r="V24317" s="9" t="s">
        <v>45</v>
      </c>
      <c r="W24317" s="12" t="s">
        <v>48</v>
      </c>
      <c r="X24317" s="14" t="s">
        <v>45</v>
      </c>
      <c r="Y24317" s="14" t="s">
        <v>45</v>
      </c>
      <c r="Z24317" s="9" t="s">
        <v>45</v>
      </c>
      <c r="AA24317" s="9" t="s">
        <v>45</v>
      </c>
      <c r="AB24317" s="9" t="s">
        <v>45</v>
      </c>
      <c r="AC24317" s="9" t="s">
        <v>45</v>
      </c>
      <c r="AD24317" s="9" t="s">
        <v>45</v>
      </c>
      <c r="AE24317" s="9" t="s">
        <v>45</v>
      </c>
      <c r="AF24317" s="15">
        <v>32.381433999999999</v>
      </c>
      <c r="AG24317" s="15">
        <v>-102.78279999999999</v>
      </c>
    </row>
    <row r="24318" spans="1:33" x14ac:dyDescent="0.3">
      <c r="A24318" s="9">
        <v>64812</v>
      </c>
      <c r="B24318" s="10" t="s">
        <v>25040</v>
      </c>
      <c r="C24318" s="9">
        <v>65540</v>
      </c>
      <c r="D24318" s="10" t="s">
        <v>25112</v>
      </c>
      <c r="E24318" s="11" t="s">
        <v>37</v>
      </c>
      <c r="F24318" s="11" t="s">
        <v>37</v>
      </c>
      <c r="G24318" s="12" t="s">
        <v>92</v>
      </c>
      <c r="H24318" s="12" t="s">
        <v>19473</v>
      </c>
      <c r="I24318" s="12" t="s">
        <v>582</v>
      </c>
      <c r="J24318" s="10" t="s">
        <v>139</v>
      </c>
      <c r="K24318" s="13" t="s">
        <v>25114</v>
      </c>
      <c r="L24318" s="13" t="s">
        <v>1</v>
      </c>
      <c r="M24318" s="14">
        <v>0.6</v>
      </c>
      <c r="N24318" s="14">
        <v>0.5</v>
      </c>
      <c r="O24318" s="14">
        <v>0.6</v>
      </c>
      <c r="P24318" s="10" t="s">
        <v>42</v>
      </c>
      <c r="Q24318" s="12" t="s">
        <v>43</v>
      </c>
      <c r="R24318" s="12" t="s">
        <v>44</v>
      </c>
      <c r="S24318" s="12">
        <v>7</v>
      </c>
      <c r="T24318" s="12">
        <v>2013</v>
      </c>
      <c r="U24318" s="9" t="s">
        <v>45</v>
      </c>
      <c r="V24318" s="9" t="s">
        <v>45</v>
      </c>
      <c r="W24318" s="12" t="s">
        <v>48</v>
      </c>
      <c r="X24318" s="14" t="s">
        <v>45</v>
      </c>
      <c r="Y24318" s="14" t="s">
        <v>45</v>
      </c>
      <c r="Z24318" s="9" t="s">
        <v>45</v>
      </c>
      <c r="AA24318" s="9" t="s">
        <v>45</v>
      </c>
      <c r="AB24318" s="9" t="s">
        <v>45</v>
      </c>
      <c r="AC24318" s="9" t="s">
        <v>45</v>
      </c>
      <c r="AD24318" s="9" t="s">
        <v>45</v>
      </c>
      <c r="AE24318" s="9" t="s">
        <v>45</v>
      </c>
      <c r="AF24318" s="15">
        <v>32.381433999999999</v>
      </c>
      <c r="AG24318" s="15">
        <v>-102.78279999999999</v>
      </c>
    </row>
    <row r="24319" spans="1:33" x14ac:dyDescent="0.3">
      <c r="A24319" s="9">
        <v>64812</v>
      </c>
      <c r="B24319" s="10" t="s">
        <v>25040</v>
      </c>
      <c r="C24319" s="9">
        <v>65540</v>
      </c>
      <c r="D24319" s="10" t="s">
        <v>25112</v>
      </c>
      <c r="E24319" s="11" t="s">
        <v>37</v>
      </c>
      <c r="F24319" s="11" t="s">
        <v>37</v>
      </c>
      <c r="G24319" s="12" t="s">
        <v>92</v>
      </c>
      <c r="H24319" s="12" t="s">
        <v>19473</v>
      </c>
      <c r="I24319" s="12" t="s">
        <v>582</v>
      </c>
      <c r="J24319" s="10" t="s">
        <v>139</v>
      </c>
      <c r="K24319" s="13" t="s">
        <v>25115</v>
      </c>
      <c r="L24319" s="13" t="s">
        <v>1</v>
      </c>
      <c r="M24319" s="14">
        <v>0.6</v>
      </c>
      <c r="N24319" s="14">
        <v>0.5</v>
      </c>
      <c r="O24319" s="14">
        <v>0.6</v>
      </c>
      <c r="P24319" s="10" t="s">
        <v>42</v>
      </c>
      <c r="Q24319" s="12" t="s">
        <v>43</v>
      </c>
      <c r="R24319" s="12" t="s">
        <v>44</v>
      </c>
      <c r="S24319" s="12">
        <v>7</v>
      </c>
      <c r="T24319" s="12">
        <v>2013</v>
      </c>
      <c r="U24319" s="9" t="s">
        <v>45</v>
      </c>
      <c r="V24319" s="9" t="s">
        <v>45</v>
      </c>
      <c r="W24319" s="12" t="s">
        <v>48</v>
      </c>
      <c r="X24319" s="14" t="s">
        <v>45</v>
      </c>
      <c r="Y24319" s="14" t="s">
        <v>45</v>
      </c>
      <c r="Z24319" s="9" t="s">
        <v>45</v>
      </c>
      <c r="AA24319" s="9" t="s">
        <v>45</v>
      </c>
      <c r="AB24319" s="9" t="s">
        <v>45</v>
      </c>
      <c r="AC24319" s="9" t="s">
        <v>45</v>
      </c>
      <c r="AD24319" s="9" t="s">
        <v>45</v>
      </c>
      <c r="AE24319" s="9" t="s">
        <v>45</v>
      </c>
      <c r="AF24319" s="15">
        <v>32.381433999999999</v>
      </c>
      <c r="AG24319" s="15">
        <v>-102.78279999999999</v>
      </c>
    </row>
    <row r="24320" spans="1:33" x14ac:dyDescent="0.3">
      <c r="A24320" s="9">
        <v>64812</v>
      </c>
      <c r="B24320" s="10" t="s">
        <v>25040</v>
      </c>
      <c r="C24320" s="9">
        <v>65540</v>
      </c>
      <c r="D24320" s="10" t="s">
        <v>25112</v>
      </c>
      <c r="E24320" s="11" t="s">
        <v>37</v>
      </c>
      <c r="F24320" s="11" t="s">
        <v>37</v>
      </c>
      <c r="G24320" s="12" t="s">
        <v>92</v>
      </c>
      <c r="H24320" s="12" t="s">
        <v>19473</v>
      </c>
      <c r="I24320" s="12" t="s">
        <v>582</v>
      </c>
      <c r="J24320" s="10" t="s">
        <v>139</v>
      </c>
      <c r="K24320" s="13" t="s">
        <v>25116</v>
      </c>
      <c r="L24320" s="13" t="s">
        <v>1</v>
      </c>
      <c r="M24320" s="14">
        <v>0.6</v>
      </c>
      <c r="N24320" s="14">
        <v>0.5</v>
      </c>
      <c r="O24320" s="14">
        <v>0.6</v>
      </c>
      <c r="P24320" s="10" t="s">
        <v>42</v>
      </c>
      <c r="Q24320" s="12" t="s">
        <v>43</v>
      </c>
      <c r="R24320" s="12" t="s">
        <v>44</v>
      </c>
      <c r="S24320" s="12">
        <v>7</v>
      </c>
      <c r="T24320" s="12">
        <v>2013</v>
      </c>
      <c r="U24320" s="9" t="s">
        <v>45</v>
      </c>
      <c r="V24320" s="9" t="s">
        <v>45</v>
      </c>
      <c r="W24320" s="12" t="s">
        <v>48</v>
      </c>
      <c r="X24320" s="14" t="s">
        <v>45</v>
      </c>
      <c r="Y24320" s="14" t="s">
        <v>45</v>
      </c>
      <c r="Z24320" s="9" t="s">
        <v>45</v>
      </c>
      <c r="AA24320" s="9" t="s">
        <v>45</v>
      </c>
      <c r="AB24320" s="9" t="s">
        <v>45</v>
      </c>
      <c r="AC24320" s="9" t="s">
        <v>45</v>
      </c>
      <c r="AD24320" s="9" t="s">
        <v>45</v>
      </c>
      <c r="AE24320" s="9" t="s">
        <v>45</v>
      </c>
      <c r="AF24320" s="15">
        <v>32.381433999999999</v>
      </c>
      <c r="AG24320" s="15">
        <v>-102.78279999999999</v>
      </c>
    </row>
    <row r="24321" spans="1:33" x14ac:dyDescent="0.3">
      <c r="A24321" s="9">
        <v>64812</v>
      </c>
      <c r="B24321" s="10" t="s">
        <v>25040</v>
      </c>
      <c r="C24321" s="9">
        <v>65540</v>
      </c>
      <c r="D24321" s="10" t="s">
        <v>25112</v>
      </c>
      <c r="E24321" s="11" t="s">
        <v>37</v>
      </c>
      <c r="F24321" s="11" t="s">
        <v>37</v>
      </c>
      <c r="G24321" s="12" t="s">
        <v>92</v>
      </c>
      <c r="H24321" s="12" t="s">
        <v>19473</v>
      </c>
      <c r="I24321" s="12" t="s">
        <v>582</v>
      </c>
      <c r="J24321" s="10" t="s">
        <v>139</v>
      </c>
      <c r="K24321" s="13" t="s">
        <v>25117</v>
      </c>
      <c r="L24321" s="13" t="s">
        <v>1</v>
      </c>
      <c r="M24321" s="14">
        <v>0.6</v>
      </c>
      <c r="N24321" s="14">
        <v>0.5</v>
      </c>
      <c r="O24321" s="14">
        <v>0.6</v>
      </c>
      <c r="P24321" s="10" t="s">
        <v>42</v>
      </c>
      <c r="Q24321" s="12" t="s">
        <v>43</v>
      </c>
      <c r="R24321" s="12" t="s">
        <v>44</v>
      </c>
      <c r="S24321" s="12">
        <v>7</v>
      </c>
      <c r="T24321" s="12">
        <v>2013</v>
      </c>
      <c r="U24321" s="9" t="s">
        <v>45</v>
      </c>
      <c r="V24321" s="9" t="s">
        <v>45</v>
      </c>
      <c r="W24321" s="12" t="s">
        <v>48</v>
      </c>
      <c r="X24321" s="14" t="s">
        <v>45</v>
      </c>
      <c r="Y24321" s="14" t="s">
        <v>45</v>
      </c>
      <c r="Z24321" s="9" t="s">
        <v>45</v>
      </c>
      <c r="AA24321" s="9" t="s">
        <v>45</v>
      </c>
      <c r="AB24321" s="9" t="s">
        <v>45</v>
      </c>
      <c r="AC24321" s="9" t="s">
        <v>45</v>
      </c>
      <c r="AD24321" s="9" t="s">
        <v>45</v>
      </c>
      <c r="AE24321" s="9" t="s">
        <v>45</v>
      </c>
      <c r="AF24321" s="15">
        <v>32.381433999999999</v>
      </c>
      <c r="AG24321" s="15">
        <v>-102.78279999999999</v>
      </c>
    </row>
    <row r="24322" spans="1:33" x14ac:dyDescent="0.3">
      <c r="A24322" s="9">
        <v>64812</v>
      </c>
      <c r="B24322" s="10" t="s">
        <v>25040</v>
      </c>
      <c r="C24322" s="9">
        <v>65540</v>
      </c>
      <c r="D24322" s="10" t="s">
        <v>25112</v>
      </c>
      <c r="E24322" s="11" t="s">
        <v>37</v>
      </c>
      <c r="F24322" s="11" t="s">
        <v>37</v>
      </c>
      <c r="G24322" s="12" t="s">
        <v>92</v>
      </c>
      <c r="H24322" s="12" t="s">
        <v>19473</v>
      </c>
      <c r="I24322" s="12" t="s">
        <v>582</v>
      </c>
      <c r="J24322" s="10" t="s">
        <v>139</v>
      </c>
      <c r="K24322" s="13" t="s">
        <v>25118</v>
      </c>
      <c r="L24322" s="13" t="s">
        <v>1</v>
      </c>
      <c r="M24322" s="14">
        <v>0.6</v>
      </c>
      <c r="N24322" s="14">
        <v>0.5</v>
      </c>
      <c r="O24322" s="14">
        <v>0.6</v>
      </c>
      <c r="P24322" s="10" t="s">
        <v>42</v>
      </c>
      <c r="Q24322" s="12" t="s">
        <v>43</v>
      </c>
      <c r="R24322" s="12" t="s">
        <v>44</v>
      </c>
      <c r="S24322" s="12">
        <v>7</v>
      </c>
      <c r="T24322" s="12">
        <v>2013</v>
      </c>
      <c r="U24322" s="9" t="s">
        <v>45</v>
      </c>
      <c r="V24322" s="9" t="s">
        <v>45</v>
      </c>
      <c r="W24322" s="12" t="s">
        <v>48</v>
      </c>
      <c r="X24322" s="14" t="s">
        <v>45</v>
      </c>
      <c r="Y24322" s="14" t="s">
        <v>45</v>
      </c>
      <c r="Z24322" s="9" t="s">
        <v>45</v>
      </c>
      <c r="AA24322" s="9" t="s">
        <v>45</v>
      </c>
      <c r="AB24322" s="9" t="s">
        <v>45</v>
      </c>
      <c r="AC24322" s="9" t="s">
        <v>45</v>
      </c>
      <c r="AD24322" s="9" t="s">
        <v>45</v>
      </c>
      <c r="AE24322" s="9" t="s">
        <v>45</v>
      </c>
      <c r="AF24322" s="15">
        <v>32.381433999999999</v>
      </c>
      <c r="AG24322" s="15">
        <v>-102.78279999999999</v>
      </c>
    </row>
    <row r="24323" spans="1:33" x14ac:dyDescent="0.3">
      <c r="A24323" s="9">
        <v>64812</v>
      </c>
      <c r="B24323" s="10" t="s">
        <v>25040</v>
      </c>
      <c r="C24323" s="9">
        <v>65540</v>
      </c>
      <c r="D24323" s="10" t="s">
        <v>25112</v>
      </c>
      <c r="E24323" s="11" t="s">
        <v>37</v>
      </c>
      <c r="F24323" s="11" t="s">
        <v>37</v>
      </c>
      <c r="G24323" s="12" t="s">
        <v>92</v>
      </c>
      <c r="H24323" s="12" t="s">
        <v>19473</v>
      </c>
      <c r="I24323" s="12" t="s">
        <v>582</v>
      </c>
      <c r="J24323" s="10" t="s">
        <v>139</v>
      </c>
      <c r="K24323" s="13" t="s">
        <v>25119</v>
      </c>
      <c r="L24323" s="13" t="s">
        <v>1</v>
      </c>
      <c r="M24323" s="14">
        <v>0.6</v>
      </c>
      <c r="N24323" s="14">
        <v>0.5</v>
      </c>
      <c r="O24323" s="14">
        <v>0.6</v>
      </c>
      <c r="P24323" s="10" t="s">
        <v>42</v>
      </c>
      <c r="Q24323" s="12" t="s">
        <v>43</v>
      </c>
      <c r="R24323" s="12" t="s">
        <v>44</v>
      </c>
      <c r="S24323" s="12">
        <v>7</v>
      </c>
      <c r="T24323" s="12">
        <v>2013</v>
      </c>
      <c r="U24323" s="9" t="s">
        <v>45</v>
      </c>
      <c r="V24323" s="9" t="s">
        <v>45</v>
      </c>
      <c r="W24323" s="12" t="s">
        <v>48</v>
      </c>
      <c r="X24323" s="14" t="s">
        <v>45</v>
      </c>
      <c r="Y24323" s="14" t="s">
        <v>45</v>
      </c>
      <c r="Z24323" s="9" t="s">
        <v>45</v>
      </c>
      <c r="AA24323" s="9" t="s">
        <v>45</v>
      </c>
      <c r="AB24323" s="9" t="s">
        <v>45</v>
      </c>
      <c r="AC24323" s="9" t="s">
        <v>45</v>
      </c>
      <c r="AD24323" s="9" t="s">
        <v>45</v>
      </c>
      <c r="AE24323" s="9" t="s">
        <v>45</v>
      </c>
      <c r="AF24323" s="15">
        <v>32.381433999999999</v>
      </c>
      <c r="AG24323" s="15">
        <v>-102.78279999999999</v>
      </c>
    </row>
    <row r="24324" spans="1:33" x14ac:dyDescent="0.3">
      <c r="A24324" s="9">
        <v>64812</v>
      </c>
      <c r="B24324" s="10" t="s">
        <v>25040</v>
      </c>
      <c r="C24324" s="9">
        <v>65540</v>
      </c>
      <c r="D24324" s="10" t="s">
        <v>25112</v>
      </c>
      <c r="E24324" s="11" t="s">
        <v>37</v>
      </c>
      <c r="F24324" s="11" t="s">
        <v>37</v>
      </c>
      <c r="G24324" s="12" t="s">
        <v>92</v>
      </c>
      <c r="H24324" s="12" t="s">
        <v>19473</v>
      </c>
      <c r="I24324" s="12" t="s">
        <v>582</v>
      </c>
      <c r="J24324" s="10" t="s">
        <v>139</v>
      </c>
      <c r="K24324" s="13" t="s">
        <v>25120</v>
      </c>
      <c r="L24324" s="13" t="s">
        <v>1</v>
      </c>
      <c r="M24324" s="14">
        <v>0.6</v>
      </c>
      <c r="N24324" s="14">
        <v>0.5</v>
      </c>
      <c r="O24324" s="14">
        <v>0.6</v>
      </c>
      <c r="P24324" s="10" t="s">
        <v>42</v>
      </c>
      <c r="Q24324" s="12" t="s">
        <v>43</v>
      </c>
      <c r="R24324" s="12" t="s">
        <v>44</v>
      </c>
      <c r="S24324" s="12">
        <v>7</v>
      </c>
      <c r="T24324" s="12">
        <v>2013</v>
      </c>
      <c r="U24324" s="9" t="s">
        <v>45</v>
      </c>
      <c r="V24324" s="9" t="s">
        <v>45</v>
      </c>
      <c r="W24324" s="12" t="s">
        <v>48</v>
      </c>
      <c r="X24324" s="14" t="s">
        <v>45</v>
      </c>
      <c r="Y24324" s="14" t="s">
        <v>45</v>
      </c>
      <c r="Z24324" s="9" t="s">
        <v>45</v>
      </c>
      <c r="AA24324" s="9" t="s">
        <v>45</v>
      </c>
      <c r="AB24324" s="9" t="s">
        <v>45</v>
      </c>
      <c r="AC24324" s="9" t="s">
        <v>45</v>
      </c>
      <c r="AD24324" s="9" t="s">
        <v>45</v>
      </c>
      <c r="AE24324" s="9" t="s">
        <v>45</v>
      </c>
      <c r="AF24324" s="15">
        <v>32.381433999999999</v>
      </c>
      <c r="AG24324" s="15">
        <v>-102.78279999999999</v>
      </c>
    </row>
    <row r="24325" spans="1:33" x14ac:dyDescent="0.3">
      <c r="A24325" s="9">
        <v>64812</v>
      </c>
      <c r="B24325" s="10" t="s">
        <v>25040</v>
      </c>
      <c r="C24325" s="9">
        <v>65540</v>
      </c>
      <c r="D24325" s="10" t="s">
        <v>25112</v>
      </c>
      <c r="E24325" s="11" t="s">
        <v>37</v>
      </c>
      <c r="F24325" s="11" t="s">
        <v>37</v>
      </c>
      <c r="G24325" s="12" t="s">
        <v>92</v>
      </c>
      <c r="H24325" s="12" t="s">
        <v>19473</v>
      </c>
      <c r="I24325" s="12" t="s">
        <v>582</v>
      </c>
      <c r="J24325" s="10" t="s">
        <v>139</v>
      </c>
      <c r="K24325" s="13" t="s">
        <v>25121</v>
      </c>
      <c r="L24325" s="13" t="s">
        <v>1</v>
      </c>
      <c r="M24325" s="14">
        <v>0.6</v>
      </c>
      <c r="N24325" s="14">
        <v>0.5</v>
      </c>
      <c r="O24325" s="14">
        <v>0.6</v>
      </c>
      <c r="P24325" s="10" t="s">
        <v>42</v>
      </c>
      <c r="Q24325" s="12" t="s">
        <v>43</v>
      </c>
      <c r="R24325" s="12" t="s">
        <v>44</v>
      </c>
      <c r="S24325" s="12">
        <v>7</v>
      </c>
      <c r="T24325" s="12">
        <v>2013</v>
      </c>
      <c r="U24325" s="9" t="s">
        <v>45</v>
      </c>
      <c r="V24325" s="9" t="s">
        <v>45</v>
      </c>
      <c r="W24325" s="12" t="s">
        <v>48</v>
      </c>
      <c r="X24325" s="14" t="s">
        <v>45</v>
      </c>
      <c r="Y24325" s="14" t="s">
        <v>45</v>
      </c>
      <c r="Z24325" s="9" t="s">
        <v>45</v>
      </c>
      <c r="AA24325" s="9" t="s">
        <v>45</v>
      </c>
      <c r="AB24325" s="9" t="s">
        <v>45</v>
      </c>
      <c r="AC24325" s="9" t="s">
        <v>45</v>
      </c>
      <c r="AD24325" s="9" t="s">
        <v>45</v>
      </c>
      <c r="AE24325" s="9" t="s">
        <v>45</v>
      </c>
      <c r="AF24325" s="15">
        <v>32.381433999999999</v>
      </c>
      <c r="AG24325" s="15">
        <v>-102.78279999999999</v>
      </c>
    </row>
    <row r="24326" spans="1:33" x14ac:dyDescent="0.3">
      <c r="A24326" s="9">
        <v>64812</v>
      </c>
      <c r="B24326" s="10" t="s">
        <v>25040</v>
      </c>
      <c r="C24326" s="9">
        <v>65540</v>
      </c>
      <c r="D24326" s="10" t="s">
        <v>25112</v>
      </c>
      <c r="E24326" s="11" t="s">
        <v>37</v>
      </c>
      <c r="F24326" s="11" t="s">
        <v>37</v>
      </c>
      <c r="G24326" s="12" t="s">
        <v>92</v>
      </c>
      <c r="H24326" s="12" t="s">
        <v>19473</v>
      </c>
      <c r="I24326" s="12" t="s">
        <v>582</v>
      </c>
      <c r="J24326" s="10" t="s">
        <v>139</v>
      </c>
      <c r="K24326" s="13" t="s">
        <v>25122</v>
      </c>
      <c r="L24326" s="13" t="s">
        <v>1</v>
      </c>
      <c r="M24326" s="14">
        <v>0.6</v>
      </c>
      <c r="N24326" s="14">
        <v>0.5</v>
      </c>
      <c r="O24326" s="14">
        <v>0.6</v>
      </c>
      <c r="P24326" s="10" t="s">
        <v>42</v>
      </c>
      <c r="Q24326" s="12" t="s">
        <v>43</v>
      </c>
      <c r="R24326" s="12" t="s">
        <v>44</v>
      </c>
      <c r="S24326" s="12">
        <v>7</v>
      </c>
      <c r="T24326" s="12">
        <v>2013</v>
      </c>
      <c r="U24326" s="9" t="s">
        <v>45</v>
      </c>
      <c r="V24326" s="9" t="s">
        <v>45</v>
      </c>
      <c r="W24326" s="12" t="s">
        <v>48</v>
      </c>
      <c r="X24326" s="14" t="s">
        <v>45</v>
      </c>
      <c r="Y24326" s="14" t="s">
        <v>45</v>
      </c>
      <c r="Z24326" s="9" t="s">
        <v>45</v>
      </c>
      <c r="AA24326" s="9" t="s">
        <v>45</v>
      </c>
      <c r="AB24326" s="9" t="s">
        <v>45</v>
      </c>
      <c r="AC24326" s="9" t="s">
        <v>45</v>
      </c>
      <c r="AD24326" s="9" t="s">
        <v>45</v>
      </c>
      <c r="AE24326" s="9" t="s">
        <v>45</v>
      </c>
      <c r="AF24326" s="15">
        <v>32.381433999999999</v>
      </c>
      <c r="AG24326" s="15">
        <v>-102.78279999999999</v>
      </c>
    </row>
    <row r="24327" spans="1:33" x14ac:dyDescent="0.3">
      <c r="A24327" s="9">
        <v>64812</v>
      </c>
      <c r="B24327" s="10" t="s">
        <v>25040</v>
      </c>
      <c r="C24327" s="9">
        <v>65540</v>
      </c>
      <c r="D24327" s="10" t="s">
        <v>25112</v>
      </c>
      <c r="E24327" s="11" t="s">
        <v>37</v>
      </c>
      <c r="F24327" s="11" t="s">
        <v>37</v>
      </c>
      <c r="G24327" s="12" t="s">
        <v>92</v>
      </c>
      <c r="H24327" s="12" t="s">
        <v>19473</v>
      </c>
      <c r="I24327" s="12" t="s">
        <v>582</v>
      </c>
      <c r="J24327" s="10" t="s">
        <v>139</v>
      </c>
      <c r="K24327" s="13" t="s">
        <v>25123</v>
      </c>
      <c r="L24327" s="13" t="s">
        <v>1</v>
      </c>
      <c r="M24327" s="14">
        <v>0.6</v>
      </c>
      <c r="N24327" s="14">
        <v>0.5</v>
      </c>
      <c r="O24327" s="14">
        <v>0.6</v>
      </c>
      <c r="P24327" s="10" t="s">
        <v>42</v>
      </c>
      <c r="Q24327" s="12" t="s">
        <v>43</v>
      </c>
      <c r="R24327" s="12" t="s">
        <v>44</v>
      </c>
      <c r="S24327" s="12">
        <v>7</v>
      </c>
      <c r="T24327" s="12">
        <v>2013</v>
      </c>
      <c r="U24327" s="9" t="s">
        <v>45</v>
      </c>
      <c r="V24327" s="9" t="s">
        <v>45</v>
      </c>
      <c r="W24327" s="12" t="s">
        <v>48</v>
      </c>
      <c r="X24327" s="14" t="s">
        <v>45</v>
      </c>
      <c r="Y24327" s="14" t="s">
        <v>45</v>
      </c>
      <c r="Z24327" s="9" t="s">
        <v>45</v>
      </c>
      <c r="AA24327" s="9" t="s">
        <v>45</v>
      </c>
      <c r="AB24327" s="9" t="s">
        <v>45</v>
      </c>
      <c r="AC24327" s="9" t="s">
        <v>45</v>
      </c>
      <c r="AD24327" s="9" t="s">
        <v>45</v>
      </c>
      <c r="AE24327" s="9" t="s">
        <v>45</v>
      </c>
      <c r="AF24327" s="15">
        <v>32.381433999999999</v>
      </c>
      <c r="AG24327" s="15">
        <v>-102.78279999999999</v>
      </c>
    </row>
    <row r="24328" spans="1:33" x14ac:dyDescent="0.3">
      <c r="A24328" s="9">
        <v>64812</v>
      </c>
      <c r="B24328" s="10" t="s">
        <v>25040</v>
      </c>
      <c r="C24328" s="9">
        <v>65540</v>
      </c>
      <c r="D24328" s="10" t="s">
        <v>25112</v>
      </c>
      <c r="E24328" s="11" t="s">
        <v>37</v>
      </c>
      <c r="F24328" s="11" t="s">
        <v>37</v>
      </c>
      <c r="G24328" s="12" t="s">
        <v>92</v>
      </c>
      <c r="H24328" s="12" t="s">
        <v>19473</v>
      </c>
      <c r="I24328" s="12" t="s">
        <v>582</v>
      </c>
      <c r="J24328" s="10" t="s">
        <v>139</v>
      </c>
      <c r="K24328" s="13" t="s">
        <v>25124</v>
      </c>
      <c r="L24328" s="13" t="s">
        <v>1</v>
      </c>
      <c r="M24328" s="14">
        <v>0.6</v>
      </c>
      <c r="N24328" s="14">
        <v>0.5</v>
      </c>
      <c r="O24328" s="14">
        <v>0.6</v>
      </c>
      <c r="P24328" s="10" t="s">
        <v>42</v>
      </c>
      <c r="Q24328" s="12" t="s">
        <v>43</v>
      </c>
      <c r="R24328" s="12" t="s">
        <v>44</v>
      </c>
      <c r="S24328" s="12">
        <v>7</v>
      </c>
      <c r="T24328" s="12">
        <v>2013</v>
      </c>
      <c r="U24328" s="9" t="s">
        <v>45</v>
      </c>
      <c r="V24328" s="9" t="s">
        <v>45</v>
      </c>
      <c r="W24328" s="12" t="s">
        <v>48</v>
      </c>
      <c r="X24328" s="14" t="s">
        <v>45</v>
      </c>
      <c r="Y24328" s="14" t="s">
        <v>45</v>
      </c>
      <c r="Z24328" s="9" t="s">
        <v>45</v>
      </c>
      <c r="AA24328" s="9" t="s">
        <v>45</v>
      </c>
      <c r="AB24328" s="9" t="s">
        <v>45</v>
      </c>
      <c r="AC24328" s="9" t="s">
        <v>45</v>
      </c>
      <c r="AD24328" s="9" t="s">
        <v>45</v>
      </c>
      <c r="AE24328" s="9" t="s">
        <v>45</v>
      </c>
      <c r="AF24328" s="15">
        <v>32.381433999999999</v>
      </c>
      <c r="AG24328" s="15">
        <v>-102.78279999999999</v>
      </c>
    </row>
    <row r="24329" spans="1:33" x14ac:dyDescent="0.3">
      <c r="A24329" s="9">
        <v>64812</v>
      </c>
      <c r="B24329" s="10" t="s">
        <v>25040</v>
      </c>
      <c r="C24329" s="9">
        <v>65540</v>
      </c>
      <c r="D24329" s="10" t="s">
        <v>25112</v>
      </c>
      <c r="E24329" s="11" t="s">
        <v>37</v>
      </c>
      <c r="F24329" s="11" t="s">
        <v>37</v>
      </c>
      <c r="G24329" s="12" t="s">
        <v>92</v>
      </c>
      <c r="H24329" s="12" t="s">
        <v>19473</v>
      </c>
      <c r="I24329" s="12" t="s">
        <v>582</v>
      </c>
      <c r="J24329" s="10" t="s">
        <v>139</v>
      </c>
      <c r="K24329" s="13" t="s">
        <v>25125</v>
      </c>
      <c r="L24329" s="13" t="s">
        <v>1</v>
      </c>
      <c r="M24329" s="14">
        <v>0.6</v>
      </c>
      <c r="N24329" s="14">
        <v>0.5</v>
      </c>
      <c r="O24329" s="14">
        <v>0.6</v>
      </c>
      <c r="P24329" s="10" t="s">
        <v>42</v>
      </c>
      <c r="Q24329" s="12" t="s">
        <v>43</v>
      </c>
      <c r="R24329" s="12" t="s">
        <v>44</v>
      </c>
      <c r="S24329" s="12">
        <v>7</v>
      </c>
      <c r="T24329" s="12">
        <v>2013</v>
      </c>
      <c r="U24329" s="9" t="s">
        <v>45</v>
      </c>
      <c r="V24329" s="9" t="s">
        <v>45</v>
      </c>
      <c r="W24329" s="12" t="s">
        <v>48</v>
      </c>
      <c r="X24329" s="14" t="s">
        <v>45</v>
      </c>
      <c r="Y24329" s="14" t="s">
        <v>45</v>
      </c>
      <c r="Z24329" s="9" t="s">
        <v>45</v>
      </c>
      <c r="AA24329" s="9" t="s">
        <v>45</v>
      </c>
      <c r="AB24329" s="9" t="s">
        <v>45</v>
      </c>
      <c r="AC24329" s="9" t="s">
        <v>45</v>
      </c>
      <c r="AD24329" s="9" t="s">
        <v>45</v>
      </c>
      <c r="AE24329" s="9" t="s">
        <v>45</v>
      </c>
      <c r="AF24329" s="15">
        <v>32.381433999999999</v>
      </c>
      <c r="AG24329" s="15">
        <v>-102.78279999999999</v>
      </c>
    </row>
    <row r="24330" spans="1:33" x14ac:dyDescent="0.3">
      <c r="A24330" s="9">
        <v>64812</v>
      </c>
      <c r="B24330" s="10" t="s">
        <v>25040</v>
      </c>
      <c r="C24330" s="9">
        <v>65540</v>
      </c>
      <c r="D24330" s="10" t="s">
        <v>25112</v>
      </c>
      <c r="E24330" s="11" t="s">
        <v>37</v>
      </c>
      <c r="F24330" s="11" t="s">
        <v>37</v>
      </c>
      <c r="G24330" s="12" t="s">
        <v>92</v>
      </c>
      <c r="H24330" s="12" t="s">
        <v>19473</v>
      </c>
      <c r="I24330" s="12" t="s">
        <v>582</v>
      </c>
      <c r="J24330" s="10" t="s">
        <v>139</v>
      </c>
      <c r="K24330" s="13" t="s">
        <v>25126</v>
      </c>
      <c r="L24330" s="13" t="s">
        <v>1</v>
      </c>
      <c r="M24330" s="14">
        <v>0.6</v>
      </c>
      <c r="N24330" s="14">
        <v>0.5</v>
      </c>
      <c r="O24330" s="14">
        <v>0.6</v>
      </c>
      <c r="P24330" s="10" t="s">
        <v>42</v>
      </c>
      <c r="Q24330" s="12" t="s">
        <v>43</v>
      </c>
      <c r="R24330" s="12" t="s">
        <v>44</v>
      </c>
      <c r="S24330" s="12">
        <v>7</v>
      </c>
      <c r="T24330" s="12">
        <v>2013</v>
      </c>
      <c r="U24330" s="9" t="s">
        <v>45</v>
      </c>
      <c r="V24330" s="9" t="s">
        <v>45</v>
      </c>
      <c r="W24330" s="12" t="s">
        <v>48</v>
      </c>
      <c r="X24330" s="14" t="s">
        <v>45</v>
      </c>
      <c r="Y24330" s="14" t="s">
        <v>45</v>
      </c>
      <c r="Z24330" s="9" t="s">
        <v>45</v>
      </c>
      <c r="AA24330" s="9" t="s">
        <v>45</v>
      </c>
      <c r="AB24330" s="9" t="s">
        <v>45</v>
      </c>
      <c r="AC24330" s="9" t="s">
        <v>45</v>
      </c>
      <c r="AD24330" s="9" t="s">
        <v>45</v>
      </c>
      <c r="AE24330" s="9" t="s">
        <v>45</v>
      </c>
      <c r="AF24330" s="15">
        <v>32.381433999999999</v>
      </c>
      <c r="AG24330" s="15">
        <v>-102.78279999999999</v>
      </c>
    </row>
    <row r="24331" spans="1:33" x14ac:dyDescent="0.3">
      <c r="A24331" s="9">
        <v>64812</v>
      </c>
      <c r="B24331" s="10" t="s">
        <v>25040</v>
      </c>
      <c r="C24331" s="9">
        <v>65540</v>
      </c>
      <c r="D24331" s="10" t="s">
        <v>25112</v>
      </c>
      <c r="E24331" s="11" t="s">
        <v>37</v>
      </c>
      <c r="F24331" s="11" t="s">
        <v>37</v>
      </c>
      <c r="G24331" s="12" t="s">
        <v>92</v>
      </c>
      <c r="H24331" s="12" t="s">
        <v>19473</v>
      </c>
      <c r="I24331" s="12" t="s">
        <v>582</v>
      </c>
      <c r="J24331" s="10" t="s">
        <v>139</v>
      </c>
      <c r="K24331" s="13" t="s">
        <v>25127</v>
      </c>
      <c r="L24331" s="13" t="s">
        <v>1</v>
      </c>
      <c r="M24331" s="14">
        <v>0.6</v>
      </c>
      <c r="N24331" s="14">
        <v>0.5</v>
      </c>
      <c r="O24331" s="14">
        <v>0.6</v>
      </c>
      <c r="P24331" s="10" t="s">
        <v>42</v>
      </c>
      <c r="Q24331" s="12" t="s">
        <v>43</v>
      </c>
      <c r="R24331" s="12" t="s">
        <v>44</v>
      </c>
      <c r="S24331" s="12">
        <v>7</v>
      </c>
      <c r="T24331" s="12">
        <v>2013</v>
      </c>
      <c r="U24331" s="9" t="s">
        <v>45</v>
      </c>
      <c r="V24331" s="9" t="s">
        <v>45</v>
      </c>
      <c r="W24331" s="12" t="s">
        <v>48</v>
      </c>
      <c r="X24331" s="14" t="s">
        <v>45</v>
      </c>
      <c r="Y24331" s="14" t="s">
        <v>45</v>
      </c>
      <c r="Z24331" s="9" t="s">
        <v>45</v>
      </c>
      <c r="AA24331" s="9" t="s">
        <v>45</v>
      </c>
      <c r="AB24331" s="9" t="s">
        <v>45</v>
      </c>
      <c r="AC24331" s="9" t="s">
        <v>45</v>
      </c>
      <c r="AD24331" s="9" t="s">
        <v>45</v>
      </c>
      <c r="AE24331" s="9" t="s">
        <v>45</v>
      </c>
      <c r="AF24331" s="15">
        <v>32.381433999999999</v>
      </c>
      <c r="AG24331" s="15">
        <v>-102.78279999999999</v>
      </c>
    </row>
    <row r="24332" spans="1:33" x14ac:dyDescent="0.3">
      <c r="A24332" s="9">
        <v>64812</v>
      </c>
      <c r="B24332" s="10" t="s">
        <v>25040</v>
      </c>
      <c r="C24332" s="9">
        <v>65541</v>
      </c>
      <c r="D24332" s="10" t="s">
        <v>25128</v>
      </c>
      <c r="E24332" s="11" t="s">
        <v>37</v>
      </c>
      <c r="F24332" s="11" t="s">
        <v>37</v>
      </c>
      <c r="G24332" s="12" t="s">
        <v>92</v>
      </c>
      <c r="H24332" s="12" t="s">
        <v>6243</v>
      </c>
      <c r="I24332" s="12" t="s">
        <v>582</v>
      </c>
      <c r="J24332" s="10" t="s">
        <v>139</v>
      </c>
      <c r="K24332" s="13" t="s">
        <v>25129</v>
      </c>
      <c r="L24332" s="13" t="s">
        <v>1</v>
      </c>
      <c r="M24332" s="14">
        <v>0.6</v>
      </c>
      <c r="N24332" s="14">
        <v>0.6</v>
      </c>
      <c r="O24332" s="14">
        <v>0.6</v>
      </c>
      <c r="P24332" s="10" t="s">
        <v>42</v>
      </c>
      <c r="Q24332" s="12" t="s">
        <v>43</v>
      </c>
      <c r="R24332" s="12" t="s">
        <v>44</v>
      </c>
      <c r="S24332" s="12">
        <v>8</v>
      </c>
      <c r="T24332" s="12">
        <v>2013</v>
      </c>
      <c r="U24332" s="9" t="s">
        <v>45</v>
      </c>
      <c r="V24332" s="9" t="s">
        <v>45</v>
      </c>
      <c r="W24332" s="12" t="s">
        <v>48</v>
      </c>
      <c r="X24332" s="14" t="s">
        <v>45</v>
      </c>
      <c r="Y24332" s="14" t="s">
        <v>45</v>
      </c>
      <c r="Z24332" s="9" t="s">
        <v>45</v>
      </c>
      <c r="AA24332" s="9" t="s">
        <v>45</v>
      </c>
      <c r="AB24332" s="9" t="s">
        <v>45</v>
      </c>
      <c r="AC24332" s="9" t="s">
        <v>45</v>
      </c>
      <c r="AD24332" s="9" t="s">
        <v>45</v>
      </c>
      <c r="AE24332" s="9" t="s">
        <v>45</v>
      </c>
      <c r="AF24332" s="15">
        <v>29.380113999999999</v>
      </c>
      <c r="AG24332" s="15">
        <v>-94.953419999999994</v>
      </c>
    </row>
    <row r="24333" spans="1:33" x14ac:dyDescent="0.3">
      <c r="A24333" s="9">
        <v>64812</v>
      </c>
      <c r="B24333" s="10" t="s">
        <v>25040</v>
      </c>
      <c r="C24333" s="9">
        <v>65541</v>
      </c>
      <c r="D24333" s="10" t="s">
        <v>25128</v>
      </c>
      <c r="E24333" s="11" t="s">
        <v>37</v>
      </c>
      <c r="F24333" s="11" t="s">
        <v>37</v>
      </c>
      <c r="G24333" s="12" t="s">
        <v>92</v>
      </c>
      <c r="H24333" s="12" t="s">
        <v>6243</v>
      </c>
      <c r="I24333" s="12" t="s">
        <v>582</v>
      </c>
      <c r="J24333" s="10" t="s">
        <v>139</v>
      </c>
      <c r="K24333" s="13" t="s">
        <v>25130</v>
      </c>
      <c r="L24333" s="13" t="s">
        <v>1</v>
      </c>
      <c r="M24333" s="14">
        <v>0.6</v>
      </c>
      <c r="N24333" s="14">
        <v>0.6</v>
      </c>
      <c r="O24333" s="14">
        <v>0.6</v>
      </c>
      <c r="P24333" s="10" t="s">
        <v>42</v>
      </c>
      <c r="Q24333" s="12" t="s">
        <v>43</v>
      </c>
      <c r="R24333" s="12" t="s">
        <v>44</v>
      </c>
      <c r="S24333" s="12">
        <v>8</v>
      </c>
      <c r="T24333" s="12">
        <v>2013</v>
      </c>
      <c r="U24333" s="9" t="s">
        <v>45</v>
      </c>
      <c r="V24333" s="9" t="s">
        <v>45</v>
      </c>
      <c r="W24333" s="12" t="s">
        <v>48</v>
      </c>
      <c r="X24333" s="14" t="s">
        <v>45</v>
      </c>
      <c r="Y24333" s="14" t="s">
        <v>45</v>
      </c>
      <c r="Z24333" s="9" t="s">
        <v>45</v>
      </c>
      <c r="AA24333" s="9" t="s">
        <v>45</v>
      </c>
      <c r="AB24333" s="9" t="s">
        <v>45</v>
      </c>
      <c r="AC24333" s="9" t="s">
        <v>45</v>
      </c>
      <c r="AD24333" s="9" t="s">
        <v>45</v>
      </c>
      <c r="AE24333" s="9" t="s">
        <v>45</v>
      </c>
      <c r="AF24333" s="15">
        <v>29.380113999999999</v>
      </c>
      <c r="AG24333" s="15">
        <v>-94.953419999999994</v>
      </c>
    </row>
    <row r="24334" spans="1:33" x14ac:dyDescent="0.3">
      <c r="A24334" s="9">
        <v>64812</v>
      </c>
      <c r="B24334" s="10" t="s">
        <v>25040</v>
      </c>
      <c r="C24334" s="9">
        <v>65541</v>
      </c>
      <c r="D24334" s="10" t="s">
        <v>25128</v>
      </c>
      <c r="E24334" s="11" t="s">
        <v>37</v>
      </c>
      <c r="F24334" s="11" t="s">
        <v>37</v>
      </c>
      <c r="G24334" s="12" t="s">
        <v>92</v>
      </c>
      <c r="H24334" s="12" t="s">
        <v>6243</v>
      </c>
      <c r="I24334" s="12" t="s">
        <v>582</v>
      </c>
      <c r="J24334" s="10" t="s">
        <v>139</v>
      </c>
      <c r="K24334" s="13" t="s">
        <v>25131</v>
      </c>
      <c r="L24334" s="13" t="s">
        <v>1</v>
      </c>
      <c r="M24334" s="14">
        <v>0.6</v>
      </c>
      <c r="N24334" s="14">
        <v>0.6</v>
      </c>
      <c r="O24334" s="14">
        <v>0.6</v>
      </c>
      <c r="P24334" s="10" t="s">
        <v>42</v>
      </c>
      <c r="Q24334" s="12" t="s">
        <v>43</v>
      </c>
      <c r="R24334" s="12" t="s">
        <v>44</v>
      </c>
      <c r="S24334" s="12">
        <v>8</v>
      </c>
      <c r="T24334" s="12">
        <v>2013</v>
      </c>
      <c r="U24334" s="9" t="s">
        <v>45</v>
      </c>
      <c r="V24334" s="9" t="s">
        <v>45</v>
      </c>
      <c r="W24334" s="12" t="s">
        <v>48</v>
      </c>
      <c r="X24334" s="14" t="s">
        <v>45</v>
      </c>
      <c r="Y24334" s="14" t="s">
        <v>45</v>
      </c>
      <c r="Z24334" s="9" t="s">
        <v>45</v>
      </c>
      <c r="AA24334" s="9" t="s">
        <v>45</v>
      </c>
      <c r="AB24334" s="9" t="s">
        <v>45</v>
      </c>
      <c r="AC24334" s="9" t="s">
        <v>45</v>
      </c>
      <c r="AD24334" s="9" t="s">
        <v>45</v>
      </c>
      <c r="AE24334" s="9" t="s">
        <v>45</v>
      </c>
      <c r="AF24334" s="15">
        <v>29.380113999999999</v>
      </c>
      <c r="AG24334" s="15">
        <v>-94.953419999999994</v>
      </c>
    </row>
    <row r="24335" spans="1:33" x14ac:dyDescent="0.3">
      <c r="A24335" s="9">
        <v>64812</v>
      </c>
      <c r="B24335" s="10" t="s">
        <v>25040</v>
      </c>
      <c r="C24335" s="9">
        <v>65541</v>
      </c>
      <c r="D24335" s="10" t="s">
        <v>25128</v>
      </c>
      <c r="E24335" s="11" t="s">
        <v>37</v>
      </c>
      <c r="F24335" s="11" t="s">
        <v>37</v>
      </c>
      <c r="G24335" s="12" t="s">
        <v>92</v>
      </c>
      <c r="H24335" s="12" t="s">
        <v>6243</v>
      </c>
      <c r="I24335" s="12" t="s">
        <v>582</v>
      </c>
      <c r="J24335" s="10" t="s">
        <v>139</v>
      </c>
      <c r="K24335" s="13" t="s">
        <v>25132</v>
      </c>
      <c r="L24335" s="13" t="s">
        <v>1</v>
      </c>
      <c r="M24335" s="14">
        <v>0.6</v>
      </c>
      <c r="N24335" s="14">
        <v>0.6</v>
      </c>
      <c r="O24335" s="14">
        <v>0.6</v>
      </c>
      <c r="P24335" s="10" t="s">
        <v>42</v>
      </c>
      <c r="Q24335" s="12" t="s">
        <v>43</v>
      </c>
      <c r="R24335" s="12" t="s">
        <v>44</v>
      </c>
      <c r="S24335" s="12">
        <v>8</v>
      </c>
      <c r="T24335" s="12">
        <v>2013</v>
      </c>
      <c r="U24335" s="9" t="s">
        <v>45</v>
      </c>
      <c r="V24335" s="9" t="s">
        <v>45</v>
      </c>
      <c r="W24335" s="12" t="s">
        <v>48</v>
      </c>
      <c r="X24335" s="14" t="s">
        <v>45</v>
      </c>
      <c r="Y24335" s="14" t="s">
        <v>45</v>
      </c>
      <c r="Z24335" s="9" t="s">
        <v>45</v>
      </c>
      <c r="AA24335" s="9" t="s">
        <v>45</v>
      </c>
      <c r="AB24335" s="9" t="s">
        <v>45</v>
      </c>
      <c r="AC24335" s="9" t="s">
        <v>45</v>
      </c>
      <c r="AD24335" s="9" t="s">
        <v>45</v>
      </c>
      <c r="AE24335" s="9" t="s">
        <v>45</v>
      </c>
      <c r="AF24335" s="15">
        <v>29.380113999999999</v>
      </c>
      <c r="AG24335" s="15">
        <v>-94.953419999999994</v>
      </c>
    </row>
    <row r="24336" spans="1:33" x14ac:dyDescent="0.3">
      <c r="A24336" s="9">
        <v>64812</v>
      </c>
      <c r="B24336" s="10" t="s">
        <v>25040</v>
      </c>
      <c r="C24336" s="9">
        <v>65541</v>
      </c>
      <c r="D24336" s="10" t="s">
        <v>25128</v>
      </c>
      <c r="E24336" s="11" t="s">
        <v>37</v>
      </c>
      <c r="F24336" s="11" t="s">
        <v>37</v>
      </c>
      <c r="G24336" s="12" t="s">
        <v>92</v>
      </c>
      <c r="H24336" s="12" t="s">
        <v>6243</v>
      </c>
      <c r="I24336" s="12" t="s">
        <v>582</v>
      </c>
      <c r="J24336" s="10" t="s">
        <v>139</v>
      </c>
      <c r="K24336" s="13" t="s">
        <v>25133</v>
      </c>
      <c r="L24336" s="13" t="s">
        <v>1</v>
      </c>
      <c r="M24336" s="14">
        <v>0.6</v>
      </c>
      <c r="N24336" s="14">
        <v>0.6</v>
      </c>
      <c r="O24336" s="14">
        <v>0.6</v>
      </c>
      <c r="P24336" s="10" t="s">
        <v>42</v>
      </c>
      <c r="Q24336" s="12" t="s">
        <v>43</v>
      </c>
      <c r="R24336" s="12" t="s">
        <v>44</v>
      </c>
      <c r="S24336" s="12">
        <v>8</v>
      </c>
      <c r="T24336" s="12">
        <v>2013</v>
      </c>
      <c r="U24336" s="9" t="s">
        <v>45</v>
      </c>
      <c r="V24336" s="9" t="s">
        <v>45</v>
      </c>
      <c r="W24336" s="12" t="s">
        <v>48</v>
      </c>
      <c r="X24336" s="14" t="s">
        <v>45</v>
      </c>
      <c r="Y24336" s="14" t="s">
        <v>45</v>
      </c>
      <c r="Z24336" s="9" t="s">
        <v>45</v>
      </c>
      <c r="AA24336" s="9" t="s">
        <v>45</v>
      </c>
      <c r="AB24336" s="9" t="s">
        <v>45</v>
      </c>
      <c r="AC24336" s="9" t="s">
        <v>45</v>
      </c>
      <c r="AD24336" s="9" t="s">
        <v>45</v>
      </c>
      <c r="AE24336" s="9" t="s">
        <v>45</v>
      </c>
      <c r="AF24336" s="15">
        <v>29.380113999999999</v>
      </c>
      <c r="AG24336" s="15">
        <v>-94.953419999999994</v>
      </c>
    </row>
    <row r="24337" spans="1:33" x14ac:dyDescent="0.3">
      <c r="A24337" s="9">
        <v>64812</v>
      </c>
      <c r="B24337" s="10" t="s">
        <v>25040</v>
      </c>
      <c r="C24337" s="9">
        <v>65541</v>
      </c>
      <c r="D24337" s="10" t="s">
        <v>25128</v>
      </c>
      <c r="E24337" s="11" t="s">
        <v>37</v>
      </c>
      <c r="F24337" s="11" t="s">
        <v>37</v>
      </c>
      <c r="G24337" s="12" t="s">
        <v>92</v>
      </c>
      <c r="H24337" s="12" t="s">
        <v>6243</v>
      </c>
      <c r="I24337" s="12" t="s">
        <v>582</v>
      </c>
      <c r="J24337" s="10" t="s">
        <v>139</v>
      </c>
      <c r="K24337" s="13" t="s">
        <v>25134</v>
      </c>
      <c r="L24337" s="13" t="s">
        <v>1</v>
      </c>
      <c r="M24337" s="14">
        <v>0.6</v>
      </c>
      <c r="N24337" s="14">
        <v>0.6</v>
      </c>
      <c r="O24337" s="14">
        <v>0.6</v>
      </c>
      <c r="P24337" s="10" t="s">
        <v>42</v>
      </c>
      <c r="Q24337" s="12" t="s">
        <v>43</v>
      </c>
      <c r="R24337" s="12" t="s">
        <v>44</v>
      </c>
      <c r="S24337" s="12">
        <v>8</v>
      </c>
      <c r="T24337" s="12">
        <v>2013</v>
      </c>
      <c r="U24337" s="9" t="s">
        <v>45</v>
      </c>
      <c r="V24337" s="9" t="s">
        <v>45</v>
      </c>
      <c r="W24337" s="12" t="s">
        <v>48</v>
      </c>
      <c r="X24337" s="14" t="s">
        <v>45</v>
      </c>
      <c r="Y24337" s="14" t="s">
        <v>45</v>
      </c>
      <c r="Z24337" s="9" t="s">
        <v>45</v>
      </c>
      <c r="AA24337" s="9" t="s">
        <v>45</v>
      </c>
      <c r="AB24337" s="9" t="s">
        <v>45</v>
      </c>
      <c r="AC24337" s="9" t="s">
        <v>45</v>
      </c>
      <c r="AD24337" s="9" t="s">
        <v>45</v>
      </c>
      <c r="AE24337" s="9" t="s">
        <v>45</v>
      </c>
      <c r="AF24337" s="15">
        <v>29.380113999999999</v>
      </c>
      <c r="AG24337" s="15">
        <v>-94.953419999999994</v>
      </c>
    </row>
    <row r="24338" spans="1:33" x14ac:dyDescent="0.3">
      <c r="A24338" s="9">
        <v>64812</v>
      </c>
      <c r="B24338" s="10" t="s">
        <v>25040</v>
      </c>
      <c r="C24338" s="9">
        <v>65541</v>
      </c>
      <c r="D24338" s="10" t="s">
        <v>25128</v>
      </c>
      <c r="E24338" s="11" t="s">
        <v>37</v>
      </c>
      <c r="F24338" s="11" t="s">
        <v>37</v>
      </c>
      <c r="G24338" s="12" t="s">
        <v>92</v>
      </c>
      <c r="H24338" s="12" t="s">
        <v>6243</v>
      </c>
      <c r="I24338" s="12" t="s">
        <v>582</v>
      </c>
      <c r="J24338" s="10" t="s">
        <v>139</v>
      </c>
      <c r="K24338" s="13" t="s">
        <v>25135</v>
      </c>
      <c r="L24338" s="13" t="s">
        <v>1</v>
      </c>
      <c r="M24338" s="14">
        <v>0.6</v>
      </c>
      <c r="N24338" s="14">
        <v>0.6</v>
      </c>
      <c r="O24338" s="14">
        <v>0.6</v>
      </c>
      <c r="P24338" s="10" t="s">
        <v>42</v>
      </c>
      <c r="Q24338" s="12" t="s">
        <v>43</v>
      </c>
      <c r="R24338" s="12" t="s">
        <v>44</v>
      </c>
      <c r="S24338" s="12">
        <v>8</v>
      </c>
      <c r="T24338" s="12">
        <v>2013</v>
      </c>
      <c r="U24338" s="9" t="s">
        <v>45</v>
      </c>
      <c r="V24338" s="9" t="s">
        <v>45</v>
      </c>
      <c r="W24338" s="12" t="s">
        <v>48</v>
      </c>
      <c r="X24338" s="14" t="s">
        <v>45</v>
      </c>
      <c r="Y24338" s="14" t="s">
        <v>45</v>
      </c>
      <c r="Z24338" s="9" t="s">
        <v>45</v>
      </c>
      <c r="AA24338" s="9" t="s">
        <v>45</v>
      </c>
      <c r="AB24338" s="9" t="s">
        <v>45</v>
      </c>
      <c r="AC24338" s="9" t="s">
        <v>45</v>
      </c>
      <c r="AD24338" s="9" t="s">
        <v>45</v>
      </c>
      <c r="AE24338" s="9" t="s">
        <v>45</v>
      </c>
      <c r="AF24338" s="15">
        <v>29.380113999999999</v>
      </c>
      <c r="AG24338" s="15">
        <v>-94.953419999999994</v>
      </c>
    </row>
    <row r="24339" spans="1:33" x14ac:dyDescent="0.3">
      <c r="A24339" s="9">
        <v>64812</v>
      </c>
      <c r="B24339" s="10" t="s">
        <v>25040</v>
      </c>
      <c r="C24339" s="9">
        <v>65541</v>
      </c>
      <c r="D24339" s="10" t="s">
        <v>25128</v>
      </c>
      <c r="E24339" s="11" t="s">
        <v>37</v>
      </c>
      <c r="F24339" s="11" t="s">
        <v>37</v>
      </c>
      <c r="G24339" s="12" t="s">
        <v>92</v>
      </c>
      <c r="H24339" s="12" t="s">
        <v>6243</v>
      </c>
      <c r="I24339" s="12" t="s">
        <v>582</v>
      </c>
      <c r="J24339" s="10" t="s">
        <v>139</v>
      </c>
      <c r="K24339" s="13" t="s">
        <v>25136</v>
      </c>
      <c r="L24339" s="13" t="s">
        <v>1</v>
      </c>
      <c r="M24339" s="14">
        <v>0.6</v>
      </c>
      <c r="N24339" s="14">
        <v>0.6</v>
      </c>
      <c r="O24339" s="14">
        <v>0.6</v>
      </c>
      <c r="P24339" s="10" t="s">
        <v>42</v>
      </c>
      <c r="Q24339" s="12" t="s">
        <v>43</v>
      </c>
      <c r="R24339" s="12" t="s">
        <v>44</v>
      </c>
      <c r="S24339" s="12">
        <v>8</v>
      </c>
      <c r="T24339" s="12">
        <v>2013</v>
      </c>
      <c r="U24339" s="9" t="s">
        <v>45</v>
      </c>
      <c r="V24339" s="9" t="s">
        <v>45</v>
      </c>
      <c r="W24339" s="12" t="s">
        <v>48</v>
      </c>
      <c r="X24339" s="14" t="s">
        <v>45</v>
      </c>
      <c r="Y24339" s="14" t="s">
        <v>45</v>
      </c>
      <c r="Z24339" s="9" t="s">
        <v>45</v>
      </c>
      <c r="AA24339" s="9" t="s">
        <v>45</v>
      </c>
      <c r="AB24339" s="9" t="s">
        <v>45</v>
      </c>
      <c r="AC24339" s="9" t="s">
        <v>45</v>
      </c>
      <c r="AD24339" s="9" t="s">
        <v>45</v>
      </c>
      <c r="AE24339" s="9" t="s">
        <v>45</v>
      </c>
      <c r="AF24339" s="15">
        <v>29.380113999999999</v>
      </c>
      <c r="AG24339" s="15">
        <v>-94.953419999999994</v>
      </c>
    </row>
    <row r="24340" spans="1:33" x14ac:dyDescent="0.3">
      <c r="A24340" s="9">
        <v>64812</v>
      </c>
      <c r="B24340" s="10" t="s">
        <v>25040</v>
      </c>
      <c r="C24340" s="9">
        <v>65541</v>
      </c>
      <c r="D24340" s="10" t="s">
        <v>25128</v>
      </c>
      <c r="E24340" s="11" t="s">
        <v>37</v>
      </c>
      <c r="F24340" s="11" t="s">
        <v>37</v>
      </c>
      <c r="G24340" s="12" t="s">
        <v>92</v>
      </c>
      <c r="H24340" s="12" t="s">
        <v>6243</v>
      </c>
      <c r="I24340" s="12" t="s">
        <v>582</v>
      </c>
      <c r="J24340" s="10" t="s">
        <v>139</v>
      </c>
      <c r="K24340" s="13" t="s">
        <v>25137</v>
      </c>
      <c r="L24340" s="13" t="s">
        <v>1</v>
      </c>
      <c r="M24340" s="14">
        <v>0.6</v>
      </c>
      <c r="N24340" s="14">
        <v>0.6</v>
      </c>
      <c r="O24340" s="14">
        <v>0.6</v>
      </c>
      <c r="P24340" s="10" t="s">
        <v>42</v>
      </c>
      <c r="Q24340" s="12" t="s">
        <v>43</v>
      </c>
      <c r="R24340" s="12" t="s">
        <v>44</v>
      </c>
      <c r="S24340" s="12">
        <v>10</v>
      </c>
      <c r="T24340" s="12">
        <v>2014</v>
      </c>
      <c r="U24340" s="9" t="s">
        <v>45</v>
      </c>
      <c r="V24340" s="9" t="s">
        <v>45</v>
      </c>
      <c r="W24340" s="12" t="s">
        <v>48</v>
      </c>
      <c r="X24340" s="14" t="s">
        <v>45</v>
      </c>
      <c r="Y24340" s="14" t="s">
        <v>45</v>
      </c>
      <c r="Z24340" s="9" t="s">
        <v>45</v>
      </c>
      <c r="AA24340" s="9" t="s">
        <v>45</v>
      </c>
      <c r="AB24340" s="9" t="s">
        <v>45</v>
      </c>
      <c r="AC24340" s="9" t="s">
        <v>45</v>
      </c>
      <c r="AD24340" s="9" t="s">
        <v>45</v>
      </c>
      <c r="AE24340" s="9" t="s">
        <v>45</v>
      </c>
      <c r="AF24340" s="15">
        <v>29.380113999999999</v>
      </c>
      <c r="AG24340" s="15">
        <v>-94.953419999999994</v>
      </c>
    </row>
    <row r="24341" spans="1:33" x14ac:dyDescent="0.3">
      <c r="A24341" s="9">
        <v>64812</v>
      </c>
      <c r="B24341" s="10" t="s">
        <v>25040</v>
      </c>
      <c r="C24341" s="9">
        <v>65541</v>
      </c>
      <c r="D24341" s="10" t="s">
        <v>25128</v>
      </c>
      <c r="E24341" s="11" t="s">
        <v>37</v>
      </c>
      <c r="F24341" s="11" t="s">
        <v>37</v>
      </c>
      <c r="G24341" s="12" t="s">
        <v>92</v>
      </c>
      <c r="H24341" s="12" t="s">
        <v>6243</v>
      </c>
      <c r="I24341" s="12" t="s">
        <v>582</v>
      </c>
      <c r="J24341" s="10" t="s">
        <v>139</v>
      </c>
      <c r="K24341" s="13" t="s">
        <v>25138</v>
      </c>
      <c r="L24341" s="13" t="s">
        <v>1</v>
      </c>
      <c r="M24341" s="14">
        <v>0.6</v>
      </c>
      <c r="N24341" s="14">
        <v>0.6</v>
      </c>
      <c r="O24341" s="14">
        <v>0.6</v>
      </c>
      <c r="P24341" s="10" t="s">
        <v>42</v>
      </c>
      <c r="Q24341" s="12" t="s">
        <v>43</v>
      </c>
      <c r="R24341" s="12" t="s">
        <v>44</v>
      </c>
      <c r="S24341" s="12">
        <v>10</v>
      </c>
      <c r="T24341" s="12">
        <v>2014</v>
      </c>
      <c r="U24341" s="9" t="s">
        <v>45</v>
      </c>
      <c r="V24341" s="9" t="s">
        <v>45</v>
      </c>
      <c r="W24341" s="12" t="s">
        <v>48</v>
      </c>
      <c r="X24341" s="14" t="s">
        <v>45</v>
      </c>
      <c r="Y24341" s="14" t="s">
        <v>45</v>
      </c>
      <c r="Z24341" s="9" t="s">
        <v>45</v>
      </c>
      <c r="AA24341" s="9" t="s">
        <v>45</v>
      </c>
      <c r="AB24341" s="9" t="s">
        <v>45</v>
      </c>
      <c r="AC24341" s="9" t="s">
        <v>45</v>
      </c>
      <c r="AD24341" s="9" t="s">
        <v>45</v>
      </c>
      <c r="AE24341" s="9" t="s">
        <v>45</v>
      </c>
      <c r="AF24341" s="15">
        <v>29.380113999999999</v>
      </c>
      <c r="AG24341" s="15">
        <v>-94.953419999999994</v>
      </c>
    </row>
    <row r="24342" spans="1:33" x14ac:dyDescent="0.3">
      <c r="A24342" s="9">
        <v>64812</v>
      </c>
      <c r="B24342" s="10" t="s">
        <v>25040</v>
      </c>
      <c r="C24342" s="9">
        <v>65541</v>
      </c>
      <c r="D24342" s="10" t="s">
        <v>25128</v>
      </c>
      <c r="E24342" s="11" t="s">
        <v>37</v>
      </c>
      <c r="F24342" s="11" t="s">
        <v>37</v>
      </c>
      <c r="G24342" s="12" t="s">
        <v>92</v>
      </c>
      <c r="H24342" s="12" t="s">
        <v>6243</v>
      </c>
      <c r="I24342" s="12" t="s">
        <v>582</v>
      </c>
      <c r="J24342" s="10" t="s">
        <v>139</v>
      </c>
      <c r="K24342" s="13" t="s">
        <v>25139</v>
      </c>
      <c r="L24342" s="13" t="s">
        <v>1</v>
      </c>
      <c r="M24342" s="14">
        <v>0.6</v>
      </c>
      <c r="N24342" s="14">
        <v>0.6</v>
      </c>
      <c r="O24342" s="14">
        <v>0.6</v>
      </c>
      <c r="P24342" s="10" t="s">
        <v>42</v>
      </c>
      <c r="Q24342" s="12" t="s">
        <v>43</v>
      </c>
      <c r="R24342" s="12" t="s">
        <v>44</v>
      </c>
      <c r="S24342" s="12">
        <v>10</v>
      </c>
      <c r="T24342" s="12">
        <v>2014</v>
      </c>
      <c r="U24342" s="9" t="s">
        <v>45</v>
      </c>
      <c r="V24342" s="9" t="s">
        <v>45</v>
      </c>
      <c r="W24342" s="12" t="s">
        <v>48</v>
      </c>
      <c r="X24342" s="14" t="s">
        <v>45</v>
      </c>
      <c r="Y24342" s="14" t="s">
        <v>45</v>
      </c>
      <c r="Z24342" s="9" t="s">
        <v>45</v>
      </c>
      <c r="AA24342" s="9" t="s">
        <v>45</v>
      </c>
      <c r="AB24342" s="9" t="s">
        <v>45</v>
      </c>
      <c r="AC24342" s="9" t="s">
        <v>45</v>
      </c>
      <c r="AD24342" s="9" t="s">
        <v>45</v>
      </c>
      <c r="AE24342" s="9" t="s">
        <v>45</v>
      </c>
      <c r="AF24342" s="15">
        <v>29.380113999999999</v>
      </c>
      <c r="AG24342" s="15">
        <v>-94.953419999999994</v>
      </c>
    </row>
    <row r="24343" spans="1:33" x14ac:dyDescent="0.3">
      <c r="A24343" s="9">
        <v>64812</v>
      </c>
      <c r="B24343" s="10" t="s">
        <v>25040</v>
      </c>
      <c r="C24343" s="9">
        <v>65541</v>
      </c>
      <c r="D24343" s="10" t="s">
        <v>25128</v>
      </c>
      <c r="E24343" s="11" t="s">
        <v>37</v>
      </c>
      <c r="F24343" s="11" t="s">
        <v>37</v>
      </c>
      <c r="G24343" s="12" t="s">
        <v>92</v>
      </c>
      <c r="H24343" s="12" t="s">
        <v>6243</v>
      </c>
      <c r="I24343" s="12" t="s">
        <v>582</v>
      </c>
      <c r="J24343" s="10" t="s">
        <v>139</v>
      </c>
      <c r="K24343" s="13" t="s">
        <v>25140</v>
      </c>
      <c r="L24343" s="13" t="s">
        <v>1</v>
      </c>
      <c r="M24343" s="14">
        <v>0.6</v>
      </c>
      <c r="N24343" s="14">
        <v>0.6</v>
      </c>
      <c r="O24343" s="14">
        <v>0.6</v>
      </c>
      <c r="P24343" s="10" t="s">
        <v>42</v>
      </c>
      <c r="Q24343" s="12" t="s">
        <v>43</v>
      </c>
      <c r="R24343" s="12" t="s">
        <v>44</v>
      </c>
      <c r="S24343" s="12">
        <v>10</v>
      </c>
      <c r="T24343" s="12">
        <v>2014</v>
      </c>
      <c r="U24343" s="9" t="s">
        <v>45</v>
      </c>
      <c r="V24343" s="9" t="s">
        <v>45</v>
      </c>
      <c r="W24343" s="12" t="s">
        <v>48</v>
      </c>
      <c r="X24343" s="14" t="s">
        <v>45</v>
      </c>
      <c r="Y24343" s="14" t="s">
        <v>45</v>
      </c>
      <c r="Z24343" s="9" t="s">
        <v>45</v>
      </c>
      <c r="AA24343" s="9" t="s">
        <v>45</v>
      </c>
      <c r="AB24343" s="9" t="s">
        <v>45</v>
      </c>
      <c r="AC24343" s="9" t="s">
        <v>45</v>
      </c>
      <c r="AD24343" s="9" t="s">
        <v>45</v>
      </c>
      <c r="AE24343" s="9" t="s">
        <v>45</v>
      </c>
      <c r="AF24343" s="15">
        <v>29.380113999999999</v>
      </c>
      <c r="AG24343" s="15">
        <v>-94.953419999999994</v>
      </c>
    </row>
    <row r="24344" spans="1:33" x14ac:dyDescent="0.3">
      <c r="A24344" s="9">
        <v>64812</v>
      </c>
      <c r="B24344" s="10" t="s">
        <v>25040</v>
      </c>
      <c r="C24344" s="9">
        <v>65542</v>
      </c>
      <c r="D24344" s="10" t="s">
        <v>25141</v>
      </c>
      <c r="E24344" s="11" t="s">
        <v>37</v>
      </c>
      <c r="F24344" s="11" t="s">
        <v>37</v>
      </c>
      <c r="G24344" s="12" t="s">
        <v>92</v>
      </c>
      <c r="H24344" s="12" t="s">
        <v>8418</v>
      </c>
      <c r="I24344" s="12" t="s">
        <v>582</v>
      </c>
      <c r="J24344" s="10" t="s">
        <v>139</v>
      </c>
      <c r="K24344" s="13" t="s">
        <v>24723</v>
      </c>
      <c r="L24344" s="13" t="s">
        <v>1</v>
      </c>
      <c r="M24344" s="14">
        <v>0.6</v>
      </c>
      <c r="N24344" s="14">
        <v>0.5</v>
      </c>
      <c r="O24344" s="14">
        <v>0.6</v>
      </c>
      <c r="P24344" s="10" t="s">
        <v>42</v>
      </c>
      <c r="Q24344" s="12" t="s">
        <v>43</v>
      </c>
      <c r="R24344" s="12" t="s">
        <v>44</v>
      </c>
      <c r="S24344" s="12">
        <v>8</v>
      </c>
      <c r="T24344" s="12">
        <v>2013</v>
      </c>
      <c r="U24344" s="9" t="s">
        <v>45</v>
      </c>
      <c r="V24344" s="9" t="s">
        <v>45</v>
      </c>
      <c r="W24344" s="12" t="s">
        <v>48</v>
      </c>
      <c r="X24344" s="14" t="s">
        <v>45</v>
      </c>
      <c r="Y24344" s="14" t="s">
        <v>45</v>
      </c>
      <c r="Z24344" s="9" t="s">
        <v>45</v>
      </c>
      <c r="AA24344" s="9" t="s">
        <v>45</v>
      </c>
      <c r="AB24344" s="9" t="s">
        <v>45</v>
      </c>
      <c r="AC24344" s="9" t="s">
        <v>45</v>
      </c>
      <c r="AD24344" s="9" t="s">
        <v>45</v>
      </c>
      <c r="AE24344" s="9" t="s">
        <v>45</v>
      </c>
      <c r="AF24344" s="15">
        <v>31.975269000000001</v>
      </c>
      <c r="AG24344" s="15">
        <v>-102.63500000000001</v>
      </c>
    </row>
    <row r="24345" spans="1:33" x14ac:dyDescent="0.3">
      <c r="A24345" s="9">
        <v>64812</v>
      </c>
      <c r="B24345" s="10" t="s">
        <v>25040</v>
      </c>
      <c r="C24345" s="9">
        <v>65542</v>
      </c>
      <c r="D24345" s="10" t="s">
        <v>25141</v>
      </c>
      <c r="E24345" s="11" t="s">
        <v>37</v>
      </c>
      <c r="F24345" s="11" t="s">
        <v>37</v>
      </c>
      <c r="G24345" s="12" t="s">
        <v>92</v>
      </c>
      <c r="H24345" s="12" t="s">
        <v>8418</v>
      </c>
      <c r="I24345" s="12" t="s">
        <v>582</v>
      </c>
      <c r="J24345" s="10" t="s">
        <v>139</v>
      </c>
      <c r="K24345" s="13" t="s">
        <v>25142</v>
      </c>
      <c r="L24345" s="13" t="s">
        <v>1</v>
      </c>
      <c r="M24345" s="14">
        <v>0.6</v>
      </c>
      <c r="N24345" s="14">
        <v>0.5</v>
      </c>
      <c r="O24345" s="14">
        <v>0.6</v>
      </c>
      <c r="P24345" s="10" t="s">
        <v>42</v>
      </c>
      <c r="Q24345" s="12" t="s">
        <v>43</v>
      </c>
      <c r="R24345" s="12" t="s">
        <v>44</v>
      </c>
      <c r="S24345" s="12">
        <v>8</v>
      </c>
      <c r="T24345" s="12">
        <v>2013</v>
      </c>
      <c r="U24345" s="9" t="s">
        <v>45</v>
      </c>
      <c r="V24345" s="9" t="s">
        <v>45</v>
      </c>
      <c r="W24345" s="12" t="s">
        <v>48</v>
      </c>
      <c r="X24345" s="14" t="s">
        <v>45</v>
      </c>
      <c r="Y24345" s="14" t="s">
        <v>45</v>
      </c>
      <c r="Z24345" s="9" t="s">
        <v>45</v>
      </c>
      <c r="AA24345" s="9" t="s">
        <v>45</v>
      </c>
      <c r="AB24345" s="9" t="s">
        <v>45</v>
      </c>
      <c r="AC24345" s="9" t="s">
        <v>45</v>
      </c>
      <c r="AD24345" s="9" t="s">
        <v>45</v>
      </c>
      <c r="AE24345" s="9" t="s">
        <v>45</v>
      </c>
      <c r="AF24345" s="15">
        <v>31.975269000000001</v>
      </c>
      <c r="AG24345" s="15">
        <v>-102.63500000000001</v>
      </c>
    </row>
    <row r="24346" spans="1:33" x14ac:dyDescent="0.3">
      <c r="A24346" s="9">
        <v>64812</v>
      </c>
      <c r="B24346" s="10" t="s">
        <v>25040</v>
      </c>
      <c r="C24346" s="9">
        <v>65542</v>
      </c>
      <c r="D24346" s="10" t="s">
        <v>25141</v>
      </c>
      <c r="E24346" s="11" t="s">
        <v>37</v>
      </c>
      <c r="F24346" s="11" t="s">
        <v>37</v>
      </c>
      <c r="G24346" s="12" t="s">
        <v>92</v>
      </c>
      <c r="H24346" s="12" t="s">
        <v>8418</v>
      </c>
      <c r="I24346" s="12" t="s">
        <v>582</v>
      </c>
      <c r="J24346" s="10" t="s">
        <v>139</v>
      </c>
      <c r="K24346" s="13" t="s">
        <v>25143</v>
      </c>
      <c r="L24346" s="13" t="s">
        <v>1</v>
      </c>
      <c r="M24346" s="14">
        <v>0.6</v>
      </c>
      <c r="N24346" s="14">
        <v>0.5</v>
      </c>
      <c r="O24346" s="14">
        <v>0.6</v>
      </c>
      <c r="P24346" s="10" t="s">
        <v>42</v>
      </c>
      <c r="Q24346" s="12" t="s">
        <v>43</v>
      </c>
      <c r="R24346" s="12" t="s">
        <v>44</v>
      </c>
      <c r="S24346" s="12">
        <v>8</v>
      </c>
      <c r="T24346" s="12">
        <v>2013</v>
      </c>
      <c r="U24346" s="9" t="s">
        <v>45</v>
      </c>
      <c r="V24346" s="9" t="s">
        <v>45</v>
      </c>
      <c r="W24346" s="12" t="s">
        <v>48</v>
      </c>
      <c r="X24346" s="14" t="s">
        <v>45</v>
      </c>
      <c r="Y24346" s="14" t="s">
        <v>45</v>
      </c>
      <c r="Z24346" s="9" t="s">
        <v>45</v>
      </c>
      <c r="AA24346" s="9" t="s">
        <v>45</v>
      </c>
      <c r="AB24346" s="9" t="s">
        <v>45</v>
      </c>
      <c r="AC24346" s="9" t="s">
        <v>45</v>
      </c>
      <c r="AD24346" s="9" t="s">
        <v>45</v>
      </c>
      <c r="AE24346" s="9" t="s">
        <v>45</v>
      </c>
      <c r="AF24346" s="15">
        <v>31.975269000000001</v>
      </c>
      <c r="AG24346" s="15">
        <v>-102.63500000000001</v>
      </c>
    </row>
    <row r="24347" spans="1:33" x14ac:dyDescent="0.3">
      <c r="A24347" s="9">
        <v>64812</v>
      </c>
      <c r="B24347" s="10" t="s">
        <v>25040</v>
      </c>
      <c r="C24347" s="9">
        <v>65542</v>
      </c>
      <c r="D24347" s="10" t="s">
        <v>25141</v>
      </c>
      <c r="E24347" s="11" t="s">
        <v>37</v>
      </c>
      <c r="F24347" s="11" t="s">
        <v>37</v>
      </c>
      <c r="G24347" s="12" t="s">
        <v>92</v>
      </c>
      <c r="H24347" s="12" t="s">
        <v>8418</v>
      </c>
      <c r="I24347" s="12" t="s">
        <v>582</v>
      </c>
      <c r="J24347" s="10" t="s">
        <v>139</v>
      </c>
      <c r="K24347" s="13" t="s">
        <v>25144</v>
      </c>
      <c r="L24347" s="13" t="s">
        <v>1</v>
      </c>
      <c r="M24347" s="14">
        <v>0.6</v>
      </c>
      <c r="N24347" s="14">
        <v>0.5</v>
      </c>
      <c r="O24347" s="14">
        <v>0.6</v>
      </c>
      <c r="P24347" s="10" t="s">
        <v>42</v>
      </c>
      <c r="Q24347" s="12" t="s">
        <v>43</v>
      </c>
      <c r="R24347" s="12" t="s">
        <v>44</v>
      </c>
      <c r="S24347" s="12">
        <v>8</v>
      </c>
      <c r="T24347" s="12">
        <v>2013</v>
      </c>
      <c r="U24347" s="9" t="s">
        <v>45</v>
      </c>
      <c r="V24347" s="9" t="s">
        <v>45</v>
      </c>
      <c r="W24347" s="12" t="s">
        <v>48</v>
      </c>
      <c r="X24347" s="14" t="s">
        <v>45</v>
      </c>
      <c r="Y24347" s="14" t="s">
        <v>45</v>
      </c>
      <c r="Z24347" s="9" t="s">
        <v>45</v>
      </c>
      <c r="AA24347" s="9" t="s">
        <v>45</v>
      </c>
      <c r="AB24347" s="9" t="s">
        <v>45</v>
      </c>
      <c r="AC24347" s="9" t="s">
        <v>45</v>
      </c>
      <c r="AD24347" s="9" t="s">
        <v>45</v>
      </c>
      <c r="AE24347" s="9" t="s">
        <v>45</v>
      </c>
      <c r="AF24347" s="15">
        <v>31.975269000000001</v>
      </c>
      <c r="AG24347" s="15">
        <v>-102.63500000000001</v>
      </c>
    </row>
    <row r="24348" spans="1:33" x14ac:dyDescent="0.3">
      <c r="A24348" s="9">
        <v>64812</v>
      </c>
      <c r="B24348" s="10" t="s">
        <v>25040</v>
      </c>
      <c r="C24348" s="9">
        <v>65542</v>
      </c>
      <c r="D24348" s="10" t="s">
        <v>25141</v>
      </c>
      <c r="E24348" s="11" t="s">
        <v>37</v>
      </c>
      <c r="F24348" s="11" t="s">
        <v>37</v>
      </c>
      <c r="G24348" s="12" t="s">
        <v>92</v>
      </c>
      <c r="H24348" s="12" t="s">
        <v>8418</v>
      </c>
      <c r="I24348" s="12" t="s">
        <v>582</v>
      </c>
      <c r="J24348" s="10" t="s">
        <v>139</v>
      </c>
      <c r="K24348" s="13" t="s">
        <v>25145</v>
      </c>
      <c r="L24348" s="13" t="s">
        <v>1</v>
      </c>
      <c r="M24348" s="14">
        <v>0.6</v>
      </c>
      <c r="N24348" s="14">
        <v>0.5</v>
      </c>
      <c r="O24348" s="14">
        <v>0.6</v>
      </c>
      <c r="P24348" s="10" t="s">
        <v>42</v>
      </c>
      <c r="Q24348" s="12" t="s">
        <v>43</v>
      </c>
      <c r="R24348" s="12" t="s">
        <v>44</v>
      </c>
      <c r="S24348" s="12">
        <v>8</v>
      </c>
      <c r="T24348" s="12">
        <v>2013</v>
      </c>
      <c r="U24348" s="9" t="s">
        <v>45</v>
      </c>
      <c r="V24348" s="9" t="s">
        <v>45</v>
      </c>
      <c r="W24348" s="12" t="s">
        <v>48</v>
      </c>
      <c r="X24348" s="14" t="s">
        <v>45</v>
      </c>
      <c r="Y24348" s="14" t="s">
        <v>45</v>
      </c>
      <c r="Z24348" s="9" t="s">
        <v>45</v>
      </c>
      <c r="AA24348" s="9" t="s">
        <v>45</v>
      </c>
      <c r="AB24348" s="9" t="s">
        <v>45</v>
      </c>
      <c r="AC24348" s="9" t="s">
        <v>45</v>
      </c>
      <c r="AD24348" s="9" t="s">
        <v>45</v>
      </c>
      <c r="AE24348" s="9" t="s">
        <v>45</v>
      </c>
      <c r="AF24348" s="15">
        <v>31.975269000000001</v>
      </c>
      <c r="AG24348" s="15">
        <v>-102.63500000000001</v>
      </c>
    </row>
    <row r="24349" spans="1:33" x14ac:dyDescent="0.3">
      <c r="A24349" s="9">
        <v>64812</v>
      </c>
      <c r="B24349" s="10" t="s">
        <v>25040</v>
      </c>
      <c r="C24349" s="9">
        <v>65542</v>
      </c>
      <c r="D24349" s="10" t="s">
        <v>25141</v>
      </c>
      <c r="E24349" s="11" t="s">
        <v>37</v>
      </c>
      <c r="F24349" s="11" t="s">
        <v>37</v>
      </c>
      <c r="G24349" s="12" t="s">
        <v>92</v>
      </c>
      <c r="H24349" s="12" t="s">
        <v>8418</v>
      </c>
      <c r="I24349" s="12" t="s">
        <v>582</v>
      </c>
      <c r="J24349" s="10" t="s">
        <v>139</v>
      </c>
      <c r="K24349" s="13" t="s">
        <v>25146</v>
      </c>
      <c r="L24349" s="13" t="s">
        <v>1</v>
      </c>
      <c r="M24349" s="14">
        <v>0.6</v>
      </c>
      <c r="N24349" s="14">
        <v>0.5</v>
      </c>
      <c r="O24349" s="14">
        <v>0.6</v>
      </c>
      <c r="P24349" s="10" t="s">
        <v>42</v>
      </c>
      <c r="Q24349" s="12" t="s">
        <v>43</v>
      </c>
      <c r="R24349" s="12" t="s">
        <v>44</v>
      </c>
      <c r="S24349" s="12">
        <v>8</v>
      </c>
      <c r="T24349" s="12">
        <v>2013</v>
      </c>
      <c r="U24349" s="9" t="s">
        <v>45</v>
      </c>
      <c r="V24349" s="9" t="s">
        <v>45</v>
      </c>
      <c r="W24349" s="12" t="s">
        <v>48</v>
      </c>
      <c r="X24349" s="14" t="s">
        <v>45</v>
      </c>
      <c r="Y24349" s="14" t="s">
        <v>45</v>
      </c>
      <c r="Z24349" s="9" t="s">
        <v>45</v>
      </c>
      <c r="AA24349" s="9" t="s">
        <v>45</v>
      </c>
      <c r="AB24349" s="9" t="s">
        <v>45</v>
      </c>
      <c r="AC24349" s="9" t="s">
        <v>45</v>
      </c>
      <c r="AD24349" s="9" t="s">
        <v>45</v>
      </c>
      <c r="AE24349" s="9" t="s">
        <v>45</v>
      </c>
      <c r="AF24349" s="15">
        <v>31.975269000000001</v>
      </c>
      <c r="AG24349" s="15">
        <v>-102.63500000000001</v>
      </c>
    </row>
    <row r="24350" spans="1:33" x14ac:dyDescent="0.3">
      <c r="A24350" s="9">
        <v>64812</v>
      </c>
      <c r="B24350" s="10" t="s">
        <v>25040</v>
      </c>
      <c r="C24350" s="9">
        <v>65542</v>
      </c>
      <c r="D24350" s="10" t="s">
        <v>25141</v>
      </c>
      <c r="E24350" s="11" t="s">
        <v>37</v>
      </c>
      <c r="F24350" s="11" t="s">
        <v>37</v>
      </c>
      <c r="G24350" s="12" t="s">
        <v>92</v>
      </c>
      <c r="H24350" s="12" t="s">
        <v>8418</v>
      </c>
      <c r="I24350" s="12" t="s">
        <v>582</v>
      </c>
      <c r="J24350" s="10" t="s">
        <v>139</v>
      </c>
      <c r="K24350" s="13" t="s">
        <v>25147</v>
      </c>
      <c r="L24350" s="13" t="s">
        <v>1</v>
      </c>
      <c r="M24350" s="14">
        <v>0.6</v>
      </c>
      <c r="N24350" s="14">
        <v>0.5</v>
      </c>
      <c r="O24350" s="14">
        <v>0.6</v>
      </c>
      <c r="P24350" s="10" t="s">
        <v>42</v>
      </c>
      <c r="Q24350" s="12" t="s">
        <v>43</v>
      </c>
      <c r="R24350" s="12" t="s">
        <v>44</v>
      </c>
      <c r="S24350" s="12">
        <v>8</v>
      </c>
      <c r="T24350" s="12">
        <v>2013</v>
      </c>
      <c r="U24350" s="9" t="s">
        <v>45</v>
      </c>
      <c r="V24350" s="9" t="s">
        <v>45</v>
      </c>
      <c r="W24350" s="12" t="s">
        <v>48</v>
      </c>
      <c r="X24350" s="14" t="s">
        <v>45</v>
      </c>
      <c r="Y24350" s="14" t="s">
        <v>45</v>
      </c>
      <c r="Z24350" s="9" t="s">
        <v>45</v>
      </c>
      <c r="AA24350" s="9" t="s">
        <v>45</v>
      </c>
      <c r="AB24350" s="9" t="s">
        <v>45</v>
      </c>
      <c r="AC24350" s="9" t="s">
        <v>45</v>
      </c>
      <c r="AD24350" s="9" t="s">
        <v>45</v>
      </c>
      <c r="AE24350" s="9" t="s">
        <v>45</v>
      </c>
      <c r="AF24350" s="15">
        <v>31.975269000000001</v>
      </c>
      <c r="AG24350" s="15">
        <v>-102.63500000000001</v>
      </c>
    </row>
    <row r="24351" spans="1:33" x14ac:dyDescent="0.3">
      <c r="A24351" s="9">
        <v>64812</v>
      </c>
      <c r="B24351" s="10" t="s">
        <v>25040</v>
      </c>
      <c r="C24351" s="9">
        <v>65542</v>
      </c>
      <c r="D24351" s="10" t="s">
        <v>25141</v>
      </c>
      <c r="E24351" s="11" t="s">
        <v>37</v>
      </c>
      <c r="F24351" s="11" t="s">
        <v>37</v>
      </c>
      <c r="G24351" s="12" t="s">
        <v>92</v>
      </c>
      <c r="H24351" s="12" t="s">
        <v>8418</v>
      </c>
      <c r="I24351" s="12" t="s">
        <v>582</v>
      </c>
      <c r="J24351" s="10" t="s">
        <v>139</v>
      </c>
      <c r="K24351" s="13" t="s">
        <v>25148</v>
      </c>
      <c r="L24351" s="13" t="s">
        <v>1</v>
      </c>
      <c r="M24351" s="14">
        <v>0.6</v>
      </c>
      <c r="N24351" s="14">
        <v>0.5</v>
      </c>
      <c r="O24351" s="14">
        <v>0.6</v>
      </c>
      <c r="P24351" s="10" t="s">
        <v>42</v>
      </c>
      <c r="Q24351" s="12" t="s">
        <v>43</v>
      </c>
      <c r="R24351" s="12" t="s">
        <v>44</v>
      </c>
      <c r="S24351" s="12">
        <v>8</v>
      </c>
      <c r="T24351" s="12">
        <v>2013</v>
      </c>
      <c r="U24351" s="9" t="s">
        <v>45</v>
      </c>
      <c r="V24351" s="9" t="s">
        <v>45</v>
      </c>
      <c r="W24351" s="12" t="s">
        <v>48</v>
      </c>
      <c r="X24351" s="14" t="s">
        <v>45</v>
      </c>
      <c r="Y24351" s="14" t="s">
        <v>45</v>
      </c>
      <c r="Z24351" s="9" t="s">
        <v>45</v>
      </c>
      <c r="AA24351" s="9" t="s">
        <v>45</v>
      </c>
      <c r="AB24351" s="9" t="s">
        <v>45</v>
      </c>
      <c r="AC24351" s="9" t="s">
        <v>45</v>
      </c>
      <c r="AD24351" s="9" t="s">
        <v>45</v>
      </c>
      <c r="AE24351" s="9" t="s">
        <v>45</v>
      </c>
      <c r="AF24351" s="15">
        <v>31.975269000000001</v>
      </c>
      <c r="AG24351" s="15">
        <v>-102.63500000000001</v>
      </c>
    </row>
    <row r="24352" spans="1:33" x14ac:dyDescent="0.3">
      <c r="A24352" s="9">
        <v>64812</v>
      </c>
      <c r="B24352" s="10" t="s">
        <v>25040</v>
      </c>
      <c r="C24352" s="9">
        <v>65542</v>
      </c>
      <c r="D24352" s="10" t="s">
        <v>25141</v>
      </c>
      <c r="E24352" s="11" t="s">
        <v>37</v>
      </c>
      <c r="F24352" s="11" t="s">
        <v>37</v>
      </c>
      <c r="G24352" s="12" t="s">
        <v>92</v>
      </c>
      <c r="H24352" s="12" t="s">
        <v>8418</v>
      </c>
      <c r="I24352" s="12" t="s">
        <v>582</v>
      </c>
      <c r="J24352" s="10" t="s">
        <v>139</v>
      </c>
      <c r="K24352" s="13" t="s">
        <v>25149</v>
      </c>
      <c r="L24352" s="13" t="s">
        <v>1</v>
      </c>
      <c r="M24352" s="14">
        <v>0.6</v>
      </c>
      <c r="N24352" s="14">
        <v>0.5</v>
      </c>
      <c r="O24352" s="14">
        <v>0.6</v>
      </c>
      <c r="P24352" s="10" t="s">
        <v>42</v>
      </c>
      <c r="Q24352" s="12" t="s">
        <v>43</v>
      </c>
      <c r="R24352" s="12" t="s">
        <v>44</v>
      </c>
      <c r="S24352" s="12">
        <v>8</v>
      </c>
      <c r="T24352" s="12">
        <v>2013</v>
      </c>
      <c r="U24352" s="9" t="s">
        <v>45</v>
      </c>
      <c r="V24352" s="9" t="s">
        <v>45</v>
      </c>
      <c r="W24352" s="12" t="s">
        <v>48</v>
      </c>
      <c r="X24352" s="14" t="s">
        <v>45</v>
      </c>
      <c r="Y24352" s="14" t="s">
        <v>45</v>
      </c>
      <c r="Z24352" s="9" t="s">
        <v>45</v>
      </c>
      <c r="AA24352" s="9" t="s">
        <v>45</v>
      </c>
      <c r="AB24352" s="9" t="s">
        <v>45</v>
      </c>
      <c r="AC24352" s="9" t="s">
        <v>45</v>
      </c>
      <c r="AD24352" s="9" t="s">
        <v>45</v>
      </c>
      <c r="AE24352" s="9" t="s">
        <v>45</v>
      </c>
      <c r="AF24352" s="15">
        <v>31.975269000000001</v>
      </c>
      <c r="AG24352" s="15">
        <v>-102.63500000000001</v>
      </c>
    </row>
    <row r="24353" spans="1:33" x14ac:dyDescent="0.3">
      <c r="A24353" s="9">
        <v>64812</v>
      </c>
      <c r="B24353" s="10" t="s">
        <v>25040</v>
      </c>
      <c r="C24353" s="9">
        <v>65542</v>
      </c>
      <c r="D24353" s="10" t="s">
        <v>25141</v>
      </c>
      <c r="E24353" s="11" t="s">
        <v>37</v>
      </c>
      <c r="F24353" s="11" t="s">
        <v>37</v>
      </c>
      <c r="G24353" s="12" t="s">
        <v>92</v>
      </c>
      <c r="H24353" s="12" t="s">
        <v>8418</v>
      </c>
      <c r="I24353" s="12" t="s">
        <v>582</v>
      </c>
      <c r="J24353" s="10" t="s">
        <v>139</v>
      </c>
      <c r="K24353" s="13" t="s">
        <v>25150</v>
      </c>
      <c r="L24353" s="13" t="s">
        <v>1</v>
      </c>
      <c r="M24353" s="14">
        <v>0.6</v>
      </c>
      <c r="N24353" s="14">
        <v>0.5</v>
      </c>
      <c r="O24353" s="14">
        <v>0.6</v>
      </c>
      <c r="P24353" s="10" t="s">
        <v>42</v>
      </c>
      <c r="Q24353" s="12" t="s">
        <v>43</v>
      </c>
      <c r="R24353" s="12" t="s">
        <v>44</v>
      </c>
      <c r="S24353" s="12">
        <v>8</v>
      </c>
      <c r="T24353" s="12">
        <v>2013</v>
      </c>
      <c r="U24353" s="9" t="s">
        <v>45</v>
      </c>
      <c r="V24353" s="9" t="s">
        <v>45</v>
      </c>
      <c r="W24353" s="12" t="s">
        <v>48</v>
      </c>
      <c r="X24353" s="14" t="s">
        <v>45</v>
      </c>
      <c r="Y24353" s="14" t="s">
        <v>45</v>
      </c>
      <c r="Z24353" s="9" t="s">
        <v>45</v>
      </c>
      <c r="AA24353" s="9" t="s">
        <v>45</v>
      </c>
      <c r="AB24353" s="9" t="s">
        <v>45</v>
      </c>
      <c r="AC24353" s="9" t="s">
        <v>45</v>
      </c>
      <c r="AD24353" s="9" t="s">
        <v>45</v>
      </c>
      <c r="AE24353" s="9" t="s">
        <v>45</v>
      </c>
      <c r="AF24353" s="15">
        <v>31.975269000000001</v>
      </c>
      <c r="AG24353" s="15">
        <v>-102.63500000000001</v>
      </c>
    </row>
    <row r="24354" spans="1:33" x14ac:dyDescent="0.3">
      <c r="A24354" s="9">
        <v>64812</v>
      </c>
      <c r="B24354" s="10" t="s">
        <v>25040</v>
      </c>
      <c r="C24354" s="9">
        <v>65542</v>
      </c>
      <c r="D24354" s="10" t="s">
        <v>25141</v>
      </c>
      <c r="E24354" s="11" t="s">
        <v>37</v>
      </c>
      <c r="F24354" s="11" t="s">
        <v>37</v>
      </c>
      <c r="G24354" s="12" t="s">
        <v>92</v>
      </c>
      <c r="H24354" s="12" t="s">
        <v>8418</v>
      </c>
      <c r="I24354" s="12" t="s">
        <v>582</v>
      </c>
      <c r="J24354" s="10" t="s">
        <v>139</v>
      </c>
      <c r="K24354" s="13" t="s">
        <v>25151</v>
      </c>
      <c r="L24354" s="13" t="s">
        <v>1</v>
      </c>
      <c r="M24354" s="14">
        <v>0.6</v>
      </c>
      <c r="N24354" s="14">
        <v>0.5</v>
      </c>
      <c r="O24354" s="14">
        <v>0.6</v>
      </c>
      <c r="P24354" s="10" t="s">
        <v>42</v>
      </c>
      <c r="Q24354" s="12" t="s">
        <v>43</v>
      </c>
      <c r="R24354" s="12" t="s">
        <v>44</v>
      </c>
      <c r="S24354" s="12">
        <v>8</v>
      </c>
      <c r="T24354" s="12">
        <v>2013</v>
      </c>
      <c r="U24354" s="9" t="s">
        <v>45</v>
      </c>
      <c r="V24354" s="9" t="s">
        <v>45</v>
      </c>
      <c r="W24354" s="12" t="s">
        <v>48</v>
      </c>
      <c r="X24354" s="14" t="s">
        <v>45</v>
      </c>
      <c r="Y24354" s="14" t="s">
        <v>45</v>
      </c>
      <c r="Z24354" s="9" t="s">
        <v>45</v>
      </c>
      <c r="AA24354" s="9" t="s">
        <v>45</v>
      </c>
      <c r="AB24354" s="9" t="s">
        <v>45</v>
      </c>
      <c r="AC24354" s="9" t="s">
        <v>45</v>
      </c>
      <c r="AD24354" s="9" t="s">
        <v>45</v>
      </c>
      <c r="AE24354" s="9" t="s">
        <v>45</v>
      </c>
      <c r="AF24354" s="15">
        <v>31.975269000000001</v>
      </c>
      <c r="AG24354" s="15">
        <v>-102.63500000000001</v>
      </c>
    </row>
    <row r="24355" spans="1:33" x14ac:dyDescent="0.3">
      <c r="A24355" s="9">
        <v>64812</v>
      </c>
      <c r="B24355" s="10" t="s">
        <v>25040</v>
      </c>
      <c r="C24355" s="9">
        <v>65542</v>
      </c>
      <c r="D24355" s="10" t="s">
        <v>25141</v>
      </c>
      <c r="E24355" s="11" t="s">
        <v>37</v>
      </c>
      <c r="F24355" s="11" t="s">
        <v>37</v>
      </c>
      <c r="G24355" s="12" t="s">
        <v>92</v>
      </c>
      <c r="H24355" s="12" t="s">
        <v>8418</v>
      </c>
      <c r="I24355" s="12" t="s">
        <v>582</v>
      </c>
      <c r="J24355" s="10" t="s">
        <v>139</v>
      </c>
      <c r="K24355" s="13" t="s">
        <v>25152</v>
      </c>
      <c r="L24355" s="13" t="s">
        <v>1</v>
      </c>
      <c r="M24355" s="14">
        <v>0.6</v>
      </c>
      <c r="N24355" s="14">
        <v>0.5</v>
      </c>
      <c r="O24355" s="14">
        <v>0.6</v>
      </c>
      <c r="P24355" s="10" t="s">
        <v>42</v>
      </c>
      <c r="Q24355" s="12" t="s">
        <v>43</v>
      </c>
      <c r="R24355" s="12" t="s">
        <v>44</v>
      </c>
      <c r="S24355" s="12">
        <v>8</v>
      </c>
      <c r="T24355" s="12">
        <v>2013</v>
      </c>
      <c r="U24355" s="9" t="s">
        <v>45</v>
      </c>
      <c r="V24355" s="9" t="s">
        <v>45</v>
      </c>
      <c r="W24355" s="12" t="s">
        <v>48</v>
      </c>
      <c r="X24355" s="14" t="s">
        <v>45</v>
      </c>
      <c r="Y24355" s="14" t="s">
        <v>45</v>
      </c>
      <c r="Z24355" s="9" t="s">
        <v>45</v>
      </c>
      <c r="AA24355" s="9" t="s">
        <v>45</v>
      </c>
      <c r="AB24355" s="9" t="s">
        <v>45</v>
      </c>
      <c r="AC24355" s="9" t="s">
        <v>45</v>
      </c>
      <c r="AD24355" s="9" t="s">
        <v>45</v>
      </c>
      <c r="AE24355" s="9" t="s">
        <v>45</v>
      </c>
      <c r="AF24355" s="15">
        <v>31.975269000000001</v>
      </c>
      <c r="AG24355" s="15">
        <v>-102.63500000000001</v>
      </c>
    </row>
    <row r="24356" spans="1:33" x14ac:dyDescent="0.3">
      <c r="A24356" s="9">
        <v>64812</v>
      </c>
      <c r="B24356" s="10" t="s">
        <v>25040</v>
      </c>
      <c r="C24356" s="9">
        <v>65542</v>
      </c>
      <c r="D24356" s="10" t="s">
        <v>25141</v>
      </c>
      <c r="E24356" s="11" t="s">
        <v>37</v>
      </c>
      <c r="F24356" s="11" t="s">
        <v>37</v>
      </c>
      <c r="G24356" s="12" t="s">
        <v>92</v>
      </c>
      <c r="H24356" s="12" t="s">
        <v>8418</v>
      </c>
      <c r="I24356" s="12" t="s">
        <v>582</v>
      </c>
      <c r="J24356" s="10" t="s">
        <v>139</v>
      </c>
      <c r="K24356" s="13" t="s">
        <v>25153</v>
      </c>
      <c r="L24356" s="13" t="s">
        <v>1</v>
      </c>
      <c r="M24356" s="14">
        <v>0.6</v>
      </c>
      <c r="N24356" s="14">
        <v>0.5</v>
      </c>
      <c r="O24356" s="14">
        <v>0.6</v>
      </c>
      <c r="P24356" s="10" t="s">
        <v>42</v>
      </c>
      <c r="Q24356" s="12" t="s">
        <v>43</v>
      </c>
      <c r="R24356" s="12" t="s">
        <v>44</v>
      </c>
      <c r="S24356" s="12">
        <v>8</v>
      </c>
      <c r="T24356" s="12">
        <v>2013</v>
      </c>
      <c r="U24356" s="9" t="s">
        <v>45</v>
      </c>
      <c r="V24356" s="9" t="s">
        <v>45</v>
      </c>
      <c r="W24356" s="12" t="s">
        <v>48</v>
      </c>
      <c r="X24356" s="14" t="s">
        <v>45</v>
      </c>
      <c r="Y24356" s="14" t="s">
        <v>45</v>
      </c>
      <c r="Z24356" s="9" t="s">
        <v>45</v>
      </c>
      <c r="AA24356" s="9" t="s">
        <v>45</v>
      </c>
      <c r="AB24356" s="9" t="s">
        <v>45</v>
      </c>
      <c r="AC24356" s="9" t="s">
        <v>45</v>
      </c>
      <c r="AD24356" s="9" t="s">
        <v>45</v>
      </c>
      <c r="AE24356" s="9" t="s">
        <v>45</v>
      </c>
      <c r="AF24356" s="15">
        <v>31.975269000000001</v>
      </c>
      <c r="AG24356" s="15">
        <v>-102.63500000000001</v>
      </c>
    </row>
    <row r="24357" spans="1:33" x14ac:dyDescent="0.3">
      <c r="A24357" s="9">
        <v>64812</v>
      </c>
      <c r="B24357" s="10" t="s">
        <v>25040</v>
      </c>
      <c r="C24357" s="9">
        <v>65542</v>
      </c>
      <c r="D24357" s="10" t="s">
        <v>25141</v>
      </c>
      <c r="E24357" s="11" t="s">
        <v>37</v>
      </c>
      <c r="F24357" s="11" t="s">
        <v>37</v>
      </c>
      <c r="G24357" s="12" t="s">
        <v>92</v>
      </c>
      <c r="H24357" s="12" t="s">
        <v>8418</v>
      </c>
      <c r="I24357" s="12" t="s">
        <v>582</v>
      </c>
      <c r="J24357" s="10" t="s">
        <v>139</v>
      </c>
      <c r="K24357" s="13" t="s">
        <v>25154</v>
      </c>
      <c r="L24357" s="13" t="s">
        <v>1</v>
      </c>
      <c r="M24357" s="14">
        <v>0.6</v>
      </c>
      <c r="N24357" s="14">
        <v>0.5</v>
      </c>
      <c r="O24357" s="14">
        <v>0.6</v>
      </c>
      <c r="P24357" s="10" t="s">
        <v>42</v>
      </c>
      <c r="Q24357" s="12" t="s">
        <v>43</v>
      </c>
      <c r="R24357" s="12" t="s">
        <v>44</v>
      </c>
      <c r="S24357" s="12">
        <v>8</v>
      </c>
      <c r="T24357" s="12">
        <v>2013</v>
      </c>
      <c r="U24357" s="9" t="s">
        <v>45</v>
      </c>
      <c r="V24357" s="9" t="s">
        <v>45</v>
      </c>
      <c r="W24357" s="12" t="s">
        <v>48</v>
      </c>
      <c r="X24357" s="14" t="s">
        <v>45</v>
      </c>
      <c r="Y24357" s="14" t="s">
        <v>45</v>
      </c>
      <c r="Z24357" s="9" t="s">
        <v>45</v>
      </c>
      <c r="AA24357" s="9" t="s">
        <v>45</v>
      </c>
      <c r="AB24357" s="9" t="s">
        <v>45</v>
      </c>
      <c r="AC24357" s="9" t="s">
        <v>45</v>
      </c>
      <c r="AD24357" s="9" t="s">
        <v>45</v>
      </c>
      <c r="AE24357" s="9" t="s">
        <v>45</v>
      </c>
      <c r="AF24357" s="15">
        <v>31.975269000000001</v>
      </c>
      <c r="AG24357" s="15">
        <v>-102.63500000000001</v>
      </c>
    </row>
    <row r="24358" spans="1:33" x14ac:dyDescent="0.3">
      <c r="A24358" s="9">
        <v>64812</v>
      </c>
      <c r="B24358" s="10" t="s">
        <v>25040</v>
      </c>
      <c r="C24358" s="9">
        <v>65542</v>
      </c>
      <c r="D24358" s="10" t="s">
        <v>25141</v>
      </c>
      <c r="E24358" s="11" t="s">
        <v>37</v>
      </c>
      <c r="F24358" s="11" t="s">
        <v>37</v>
      </c>
      <c r="G24358" s="12" t="s">
        <v>92</v>
      </c>
      <c r="H24358" s="12" t="s">
        <v>8418</v>
      </c>
      <c r="I24358" s="12" t="s">
        <v>582</v>
      </c>
      <c r="J24358" s="10" t="s">
        <v>139</v>
      </c>
      <c r="K24358" s="13" t="s">
        <v>25155</v>
      </c>
      <c r="L24358" s="13" t="s">
        <v>1</v>
      </c>
      <c r="M24358" s="14">
        <v>0.6</v>
      </c>
      <c r="N24358" s="14">
        <v>0.5</v>
      </c>
      <c r="O24358" s="14">
        <v>0.6</v>
      </c>
      <c r="P24358" s="10" t="s">
        <v>42</v>
      </c>
      <c r="Q24358" s="12" t="s">
        <v>43</v>
      </c>
      <c r="R24358" s="12" t="s">
        <v>44</v>
      </c>
      <c r="S24358" s="12">
        <v>8</v>
      </c>
      <c r="T24358" s="12">
        <v>2013</v>
      </c>
      <c r="U24358" s="9" t="s">
        <v>45</v>
      </c>
      <c r="V24358" s="9" t="s">
        <v>45</v>
      </c>
      <c r="W24358" s="12" t="s">
        <v>48</v>
      </c>
      <c r="X24358" s="14" t="s">
        <v>45</v>
      </c>
      <c r="Y24358" s="14" t="s">
        <v>45</v>
      </c>
      <c r="Z24358" s="9" t="s">
        <v>45</v>
      </c>
      <c r="AA24358" s="9" t="s">
        <v>45</v>
      </c>
      <c r="AB24358" s="9" t="s">
        <v>45</v>
      </c>
      <c r="AC24358" s="9" t="s">
        <v>45</v>
      </c>
      <c r="AD24358" s="9" t="s">
        <v>45</v>
      </c>
      <c r="AE24358" s="9" t="s">
        <v>45</v>
      </c>
      <c r="AF24358" s="15">
        <v>31.975269000000001</v>
      </c>
      <c r="AG24358" s="15">
        <v>-102.63500000000001</v>
      </c>
    </row>
    <row r="24359" spans="1:33" x14ac:dyDescent="0.3">
      <c r="A24359" s="9">
        <v>64812</v>
      </c>
      <c r="B24359" s="10" t="s">
        <v>25040</v>
      </c>
      <c r="C24359" s="9">
        <v>65543</v>
      </c>
      <c r="D24359" s="10" t="s">
        <v>25156</v>
      </c>
      <c r="E24359" s="11" t="s">
        <v>37</v>
      </c>
      <c r="F24359" s="11" t="s">
        <v>37</v>
      </c>
      <c r="G24359" s="12" t="s">
        <v>92</v>
      </c>
      <c r="H24359" s="12" t="s">
        <v>3456</v>
      </c>
      <c r="I24359" s="12" t="s">
        <v>582</v>
      </c>
      <c r="J24359" s="10" t="s">
        <v>139</v>
      </c>
      <c r="K24359" s="13" t="s">
        <v>25157</v>
      </c>
      <c r="L24359" s="13" t="s">
        <v>1</v>
      </c>
      <c r="M24359" s="14">
        <v>0.6</v>
      </c>
      <c r="N24359" s="14">
        <v>0.5</v>
      </c>
      <c r="O24359" s="14">
        <v>0.6</v>
      </c>
      <c r="P24359" s="10" t="s">
        <v>42</v>
      </c>
      <c r="Q24359" s="12" t="s">
        <v>43</v>
      </c>
      <c r="R24359" s="12" t="s">
        <v>44</v>
      </c>
      <c r="S24359" s="12">
        <v>10</v>
      </c>
      <c r="T24359" s="12">
        <v>2013</v>
      </c>
      <c r="U24359" s="9" t="s">
        <v>45</v>
      </c>
      <c r="V24359" s="9" t="s">
        <v>45</v>
      </c>
      <c r="W24359" s="12" t="s">
        <v>48</v>
      </c>
      <c r="X24359" s="14" t="s">
        <v>45</v>
      </c>
      <c r="Y24359" s="14" t="s">
        <v>45</v>
      </c>
      <c r="Z24359" s="9" t="s">
        <v>45</v>
      </c>
      <c r="AA24359" s="9" t="s">
        <v>45</v>
      </c>
      <c r="AB24359" s="9" t="s">
        <v>45</v>
      </c>
      <c r="AC24359" s="9" t="s">
        <v>45</v>
      </c>
      <c r="AD24359" s="9" t="s">
        <v>45</v>
      </c>
      <c r="AE24359" s="9" t="s">
        <v>45</v>
      </c>
      <c r="AF24359" s="15">
        <v>29.508402</v>
      </c>
      <c r="AG24359" s="15">
        <v>-95.479339999999993</v>
      </c>
    </row>
    <row r="24360" spans="1:33" x14ac:dyDescent="0.3">
      <c r="A24360" s="9">
        <v>64812</v>
      </c>
      <c r="B24360" s="10" t="s">
        <v>25040</v>
      </c>
      <c r="C24360" s="9">
        <v>65543</v>
      </c>
      <c r="D24360" s="10" t="s">
        <v>25156</v>
      </c>
      <c r="E24360" s="11" t="s">
        <v>37</v>
      </c>
      <c r="F24360" s="11" t="s">
        <v>37</v>
      </c>
      <c r="G24360" s="12" t="s">
        <v>92</v>
      </c>
      <c r="H24360" s="12" t="s">
        <v>3456</v>
      </c>
      <c r="I24360" s="12" t="s">
        <v>582</v>
      </c>
      <c r="J24360" s="10" t="s">
        <v>139</v>
      </c>
      <c r="K24360" s="13" t="s">
        <v>25158</v>
      </c>
      <c r="L24360" s="13" t="s">
        <v>1</v>
      </c>
      <c r="M24360" s="14">
        <v>0.6</v>
      </c>
      <c r="N24360" s="14">
        <v>0.5</v>
      </c>
      <c r="O24360" s="14">
        <v>0.6</v>
      </c>
      <c r="P24360" s="10" t="s">
        <v>42</v>
      </c>
      <c r="Q24360" s="12" t="s">
        <v>43</v>
      </c>
      <c r="R24360" s="12" t="s">
        <v>44</v>
      </c>
      <c r="S24360" s="12">
        <v>10</v>
      </c>
      <c r="T24360" s="12">
        <v>2013</v>
      </c>
      <c r="U24360" s="9" t="s">
        <v>45</v>
      </c>
      <c r="V24360" s="9" t="s">
        <v>45</v>
      </c>
      <c r="W24360" s="12" t="s">
        <v>48</v>
      </c>
      <c r="X24360" s="14" t="s">
        <v>45</v>
      </c>
      <c r="Y24360" s="14" t="s">
        <v>45</v>
      </c>
      <c r="Z24360" s="9" t="s">
        <v>45</v>
      </c>
      <c r="AA24360" s="9" t="s">
        <v>45</v>
      </c>
      <c r="AB24360" s="9" t="s">
        <v>45</v>
      </c>
      <c r="AC24360" s="9" t="s">
        <v>45</v>
      </c>
      <c r="AD24360" s="9" t="s">
        <v>45</v>
      </c>
      <c r="AE24360" s="9" t="s">
        <v>45</v>
      </c>
      <c r="AF24360" s="15">
        <v>29.508402</v>
      </c>
      <c r="AG24360" s="15">
        <v>-95.479339999999993</v>
      </c>
    </row>
    <row r="24361" spans="1:33" x14ac:dyDescent="0.3">
      <c r="A24361" s="9">
        <v>64812</v>
      </c>
      <c r="B24361" s="10" t="s">
        <v>25040</v>
      </c>
      <c r="C24361" s="9">
        <v>65543</v>
      </c>
      <c r="D24361" s="10" t="s">
        <v>25156</v>
      </c>
      <c r="E24361" s="11" t="s">
        <v>37</v>
      </c>
      <c r="F24361" s="11" t="s">
        <v>37</v>
      </c>
      <c r="G24361" s="12" t="s">
        <v>92</v>
      </c>
      <c r="H24361" s="12" t="s">
        <v>3456</v>
      </c>
      <c r="I24361" s="12" t="s">
        <v>582</v>
      </c>
      <c r="J24361" s="10" t="s">
        <v>139</v>
      </c>
      <c r="K24361" s="13" t="s">
        <v>25159</v>
      </c>
      <c r="L24361" s="13" t="s">
        <v>1</v>
      </c>
      <c r="M24361" s="14">
        <v>0.6</v>
      </c>
      <c r="N24361" s="14">
        <v>0.5</v>
      </c>
      <c r="O24361" s="14">
        <v>0.6</v>
      </c>
      <c r="P24361" s="10" t="s">
        <v>42</v>
      </c>
      <c r="Q24361" s="12" t="s">
        <v>43</v>
      </c>
      <c r="R24361" s="12" t="s">
        <v>44</v>
      </c>
      <c r="S24361" s="12">
        <v>10</v>
      </c>
      <c r="T24361" s="12">
        <v>2013</v>
      </c>
      <c r="U24361" s="9" t="s">
        <v>45</v>
      </c>
      <c r="V24361" s="9" t="s">
        <v>45</v>
      </c>
      <c r="W24361" s="12" t="s">
        <v>48</v>
      </c>
      <c r="X24361" s="14" t="s">
        <v>45</v>
      </c>
      <c r="Y24361" s="14" t="s">
        <v>45</v>
      </c>
      <c r="Z24361" s="9" t="s">
        <v>45</v>
      </c>
      <c r="AA24361" s="9" t="s">
        <v>45</v>
      </c>
      <c r="AB24361" s="9" t="s">
        <v>45</v>
      </c>
      <c r="AC24361" s="9" t="s">
        <v>45</v>
      </c>
      <c r="AD24361" s="9" t="s">
        <v>45</v>
      </c>
      <c r="AE24361" s="9" t="s">
        <v>45</v>
      </c>
      <c r="AF24361" s="15">
        <v>29.508402</v>
      </c>
      <c r="AG24361" s="15">
        <v>-95.479339999999993</v>
      </c>
    </row>
    <row r="24362" spans="1:33" x14ac:dyDescent="0.3">
      <c r="A24362" s="9">
        <v>64812</v>
      </c>
      <c r="B24362" s="10" t="s">
        <v>25040</v>
      </c>
      <c r="C24362" s="9">
        <v>65543</v>
      </c>
      <c r="D24362" s="10" t="s">
        <v>25156</v>
      </c>
      <c r="E24362" s="11" t="s">
        <v>37</v>
      </c>
      <c r="F24362" s="11" t="s">
        <v>37</v>
      </c>
      <c r="G24362" s="12" t="s">
        <v>92</v>
      </c>
      <c r="H24362" s="12" t="s">
        <v>3456</v>
      </c>
      <c r="I24362" s="12" t="s">
        <v>582</v>
      </c>
      <c r="J24362" s="10" t="s">
        <v>139</v>
      </c>
      <c r="K24362" s="13" t="s">
        <v>25160</v>
      </c>
      <c r="L24362" s="13" t="s">
        <v>1</v>
      </c>
      <c r="M24362" s="14">
        <v>0.6</v>
      </c>
      <c r="N24362" s="14">
        <v>0.5</v>
      </c>
      <c r="O24362" s="14">
        <v>0.6</v>
      </c>
      <c r="P24362" s="10" t="s">
        <v>42</v>
      </c>
      <c r="Q24362" s="12" t="s">
        <v>43</v>
      </c>
      <c r="R24362" s="12" t="s">
        <v>44</v>
      </c>
      <c r="S24362" s="12">
        <v>10</v>
      </c>
      <c r="T24362" s="12">
        <v>2013</v>
      </c>
      <c r="U24362" s="9" t="s">
        <v>45</v>
      </c>
      <c r="V24362" s="9" t="s">
        <v>45</v>
      </c>
      <c r="W24362" s="12" t="s">
        <v>48</v>
      </c>
      <c r="X24362" s="14" t="s">
        <v>45</v>
      </c>
      <c r="Y24362" s="14" t="s">
        <v>45</v>
      </c>
      <c r="Z24362" s="9" t="s">
        <v>45</v>
      </c>
      <c r="AA24362" s="9" t="s">
        <v>45</v>
      </c>
      <c r="AB24362" s="9" t="s">
        <v>45</v>
      </c>
      <c r="AC24362" s="9" t="s">
        <v>45</v>
      </c>
      <c r="AD24362" s="9" t="s">
        <v>45</v>
      </c>
      <c r="AE24362" s="9" t="s">
        <v>45</v>
      </c>
      <c r="AF24362" s="15">
        <v>29.508402</v>
      </c>
      <c r="AG24362" s="15">
        <v>-95.479339999999993</v>
      </c>
    </row>
    <row r="24363" spans="1:33" x14ac:dyDescent="0.3">
      <c r="A24363" s="9">
        <v>64812</v>
      </c>
      <c r="B24363" s="10" t="s">
        <v>25040</v>
      </c>
      <c r="C24363" s="9">
        <v>65543</v>
      </c>
      <c r="D24363" s="10" t="s">
        <v>25156</v>
      </c>
      <c r="E24363" s="11" t="s">
        <v>37</v>
      </c>
      <c r="F24363" s="11" t="s">
        <v>37</v>
      </c>
      <c r="G24363" s="12" t="s">
        <v>92</v>
      </c>
      <c r="H24363" s="12" t="s">
        <v>3456</v>
      </c>
      <c r="I24363" s="12" t="s">
        <v>582</v>
      </c>
      <c r="J24363" s="10" t="s">
        <v>139</v>
      </c>
      <c r="K24363" s="13" t="s">
        <v>25161</v>
      </c>
      <c r="L24363" s="13" t="s">
        <v>1</v>
      </c>
      <c r="M24363" s="14">
        <v>0.6</v>
      </c>
      <c r="N24363" s="14">
        <v>0.5</v>
      </c>
      <c r="O24363" s="14">
        <v>0.6</v>
      </c>
      <c r="P24363" s="10" t="s">
        <v>42</v>
      </c>
      <c r="Q24363" s="12" t="s">
        <v>43</v>
      </c>
      <c r="R24363" s="12" t="s">
        <v>44</v>
      </c>
      <c r="S24363" s="12">
        <v>10</v>
      </c>
      <c r="T24363" s="12">
        <v>2013</v>
      </c>
      <c r="U24363" s="9" t="s">
        <v>45</v>
      </c>
      <c r="V24363" s="9" t="s">
        <v>45</v>
      </c>
      <c r="W24363" s="12" t="s">
        <v>48</v>
      </c>
      <c r="X24363" s="14" t="s">
        <v>45</v>
      </c>
      <c r="Y24363" s="14" t="s">
        <v>45</v>
      </c>
      <c r="Z24363" s="9" t="s">
        <v>45</v>
      </c>
      <c r="AA24363" s="9" t="s">
        <v>45</v>
      </c>
      <c r="AB24363" s="9" t="s">
        <v>45</v>
      </c>
      <c r="AC24363" s="9" t="s">
        <v>45</v>
      </c>
      <c r="AD24363" s="9" t="s">
        <v>45</v>
      </c>
      <c r="AE24363" s="9" t="s">
        <v>45</v>
      </c>
      <c r="AF24363" s="15">
        <v>29.508402</v>
      </c>
      <c r="AG24363" s="15">
        <v>-95.479339999999993</v>
      </c>
    </row>
    <row r="24364" spans="1:33" x14ac:dyDescent="0.3">
      <c r="A24364" s="9">
        <v>64812</v>
      </c>
      <c r="B24364" s="10" t="s">
        <v>25040</v>
      </c>
      <c r="C24364" s="9">
        <v>65543</v>
      </c>
      <c r="D24364" s="10" t="s">
        <v>25156</v>
      </c>
      <c r="E24364" s="11" t="s">
        <v>37</v>
      </c>
      <c r="F24364" s="11" t="s">
        <v>37</v>
      </c>
      <c r="G24364" s="12" t="s">
        <v>92</v>
      </c>
      <c r="H24364" s="12" t="s">
        <v>3456</v>
      </c>
      <c r="I24364" s="12" t="s">
        <v>582</v>
      </c>
      <c r="J24364" s="10" t="s">
        <v>139</v>
      </c>
      <c r="K24364" s="13" t="s">
        <v>25162</v>
      </c>
      <c r="L24364" s="13" t="s">
        <v>1</v>
      </c>
      <c r="M24364" s="14">
        <v>0.6</v>
      </c>
      <c r="N24364" s="14">
        <v>0.5</v>
      </c>
      <c r="O24364" s="14">
        <v>0.6</v>
      </c>
      <c r="P24364" s="10" t="s">
        <v>42</v>
      </c>
      <c r="Q24364" s="12" t="s">
        <v>43</v>
      </c>
      <c r="R24364" s="12" t="s">
        <v>44</v>
      </c>
      <c r="S24364" s="12">
        <v>10</v>
      </c>
      <c r="T24364" s="12">
        <v>2013</v>
      </c>
      <c r="U24364" s="9" t="s">
        <v>45</v>
      </c>
      <c r="V24364" s="9" t="s">
        <v>45</v>
      </c>
      <c r="W24364" s="12" t="s">
        <v>48</v>
      </c>
      <c r="X24364" s="14" t="s">
        <v>45</v>
      </c>
      <c r="Y24364" s="14" t="s">
        <v>45</v>
      </c>
      <c r="Z24364" s="9" t="s">
        <v>45</v>
      </c>
      <c r="AA24364" s="9" t="s">
        <v>45</v>
      </c>
      <c r="AB24364" s="9" t="s">
        <v>45</v>
      </c>
      <c r="AC24364" s="9" t="s">
        <v>45</v>
      </c>
      <c r="AD24364" s="9" t="s">
        <v>45</v>
      </c>
      <c r="AE24364" s="9" t="s">
        <v>45</v>
      </c>
      <c r="AF24364" s="15">
        <v>29.508402</v>
      </c>
      <c r="AG24364" s="15">
        <v>-95.479339999999993</v>
      </c>
    </row>
    <row r="24365" spans="1:33" x14ac:dyDescent="0.3">
      <c r="A24365" s="9">
        <v>64812</v>
      </c>
      <c r="B24365" s="10" t="s">
        <v>25040</v>
      </c>
      <c r="C24365" s="9">
        <v>65543</v>
      </c>
      <c r="D24365" s="10" t="s">
        <v>25156</v>
      </c>
      <c r="E24365" s="11" t="s">
        <v>37</v>
      </c>
      <c r="F24365" s="11" t="s">
        <v>37</v>
      </c>
      <c r="G24365" s="12" t="s">
        <v>92</v>
      </c>
      <c r="H24365" s="12" t="s">
        <v>3456</v>
      </c>
      <c r="I24365" s="12" t="s">
        <v>582</v>
      </c>
      <c r="J24365" s="10" t="s">
        <v>139</v>
      </c>
      <c r="K24365" s="13" t="s">
        <v>25163</v>
      </c>
      <c r="L24365" s="13" t="s">
        <v>1</v>
      </c>
      <c r="M24365" s="14">
        <v>0.6</v>
      </c>
      <c r="N24365" s="14">
        <v>0.5</v>
      </c>
      <c r="O24365" s="14">
        <v>0.6</v>
      </c>
      <c r="P24365" s="10" t="s">
        <v>42</v>
      </c>
      <c r="Q24365" s="12" t="s">
        <v>43</v>
      </c>
      <c r="R24365" s="12" t="s">
        <v>44</v>
      </c>
      <c r="S24365" s="12">
        <v>10</v>
      </c>
      <c r="T24365" s="12">
        <v>2013</v>
      </c>
      <c r="U24365" s="9" t="s">
        <v>45</v>
      </c>
      <c r="V24365" s="9" t="s">
        <v>45</v>
      </c>
      <c r="W24365" s="12" t="s">
        <v>48</v>
      </c>
      <c r="X24365" s="14" t="s">
        <v>45</v>
      </c>
      <c r="Y24365" s="14" t="s">
        <v>45</v>
      </c>
      <c r="Z24365" s="9" t="s">
        <v>45</v>
      </c>
      <c r="AA24365" s="9" t="s">
        <v>45</v>
      </c>
      <c r="AB24365" s="9" t="s">
        <v>45</v>
      </c>
      <c r="AC24365" s="9" t="s">
        <v>45</v>
      </c>
      <c r="AD24365" s="9" t="s">
        <v>45</v>
      </c>
      <c r="AE24365" s="9" t="s">
        <v>45</v>
      </c>
      <c r="AF24365" s="15">
        <v>29.508402</v>
      </c>
      <c r="AG24365" s="15">
        <v>-95.479339999999993</v>
      </c>
    </row>
    <row r="24366" spans="1:33" x14ac:dyDescent="0.3">
      <c r="A24366" s="9">
        <v>64812</v>
      </c>
      <c r="B24366" s="10" t="s">
        <v>25040</v>
      </c>
      <c r="C24366" s="9">
        <v>65543</v>
      </c>
      <c r="D24366" s="10" t="s">
        <v>25156</v>
      </c>
      <c r="E24366" s="11" t="s">
        <v>37</v>
      </c>
      <c r="F24366" s="11" t="s">
        <v>37</v>
      </c>
      <c r="G24366" s="12" t="s">
        <v>92</v>
      </c>
      <c r="H24366" s="12" t="s">
        <v>3456</v>
      </c>
      <c r="I24366" s="12" t="s">
        <v>582</v>
      </c>
      <c r="J24366" s="10" t="s">
        <v>139</v>
      </c>
      <c r="K24366" s="13" t="s">
        <v>25164</v>
      </c>
      <c r="L24366" s="13" t="s">
        <v>1</v>
      </c>
      <c r="M24366" s="14">
        <v>0.6</v>
      </c>
      <c r="N24366" s="14">
        <v>0.5</v>
      </c>
      <c r="O24366" s="14">
        <v>0.6</v>
      </c>
      <c r="P24366" s="10" t="s">
        <v>42</v>
      </c>
      <c r="Q24366" s="12" t="s">
        <v>43</v>
      </c>
      <c r="R24366" s="12" t="s">
        <v>44</v>
      </c>
      <c r="S24366" s="12">
        <v>10</v>
      </c>
      <c r="T24366" s="12">
        <v>2013</v>
      </c>
      <c r="U24366" s="9" t="s">
        <v>45</v>
      </c>
      <c r="V24366" s="9" t="s">
        <v>45</v>
      </c>
      <c r="W24366" s="12" t="s">
        <v>48</v>
      </c>
      <c r="X24366" s="14" t="s">
        <v>45</v>
      </c>
      <c r="Y24366" s="14" t="s">
        <v>45</v>
      </c>
      <c r="Z24366" s="9" t="s">
        <v>45</v>
      </c>
      <c r="AA24366" s="9" t="s">
        <v>45</v>
      </c>
      <c r="AB24366" s="9" t="s">
        <v>45</v>
      </c>
      <c r="AC24366" s="9" t="s">
        <v>45</v>
      </c>
      <c r="AD24366" s="9" t="s">
        <v>45</v>
      </c>
      <c r="AE24366" s="9" t="s">
        <v>45</v>
      </c>
      <c r="AF24366" s="15">
        <v>29.508402</v>
      </c>
      <c r="AG24366" s="15">
        <v>-95.479339999999993</v>
      </c>
    </row>
    <row r="24367" spans="1:33" x14ac:dyDescent="0.3">
      <c r="A24367" s="9">
        <v>64812</v>
      </c>
      <c r="B24367" s="10" t="s">
        <v>25040</v>
      </c>
      <c r="C24367" s="9">
        <v>65543</v>
      </c>
      <c r="D24367" s="10" t="s">
        <v>25156</v>
      </c>
      <c r="E24367" s="11" t="s">
        <v>37</v>
      </c>
      <c r="F24367" s="11" t="s">
        <v>37</v>
      </c>
      <c r="G24367" s="12" t="s">
        <v>92</v>
      </c>
      <c r="H24367" s="12" t="s">
        <v>3456</v>
      </c>
      <c r="I24367" s="12" t="s">
        <v>582</v>
      </c>
      <c r="J24367" s="10" t="s">
        <v>139</v>
      </c>
      <c r="K24367" s="13" t="s">
        <v>25165</v>
      </c>
      <c r="L24367" s="13" t="s">
        <v>1</v>
      </c>
      <c r="M24367" s="14">
        <v>0.6</v>
      </c>
      <c r="N24367" s="14">
        <v>0.5</v>
      </c>
      <c r="O24367" s="14">
        <v>0.6</v>
      </c>
      <c r="P24367" s="10" t="s">
        <v>42</v>
      </c>
      <c r="Q24367" s="12" t="s">
        <v>43</v>
      </c>
      <c r="R24367" s="12" t="s">
        <v>44</v>
      </c>
      <c r="S24367" s="12">
        <v>10</v>
      </c>
      <c r="T24367" s="12">
        <v>2013</v>
      </c>
      <c r="U24367" s="9" t="s">
        <v>45</v>
      </c>
      <c r="V24367" s="9" t="s">
        <v>45</v>
      </c>
      <c r="W24367" s="12" t="s">
        <v>48</v>
      </c>
      <c r="X24367" s="14" t="s">
        <v>45</v>
      </c>
      <c r="Y24367" s="14" t="s">
        <v>45</v>
      </c>
      <c r="Z24367" s="9" t="s">
        <v>45</v>
      </c>
      <c r="AA24367" s="9" t="s">
        <v>45</v>
      </c>
      <c r="AB24367" s="9" t="s">
        <v>45</v>
      </c>
      <c r="AC24367" s="9" t="s">
        <v>45</v>
      </c>
      <c r="AD24367" s="9" t="s">
        <v>45</v>
      </c>
      <c r="AE24367" s="9" t="s">
        <v>45</v>
      </c>
      <c r="AF24367" s="15">
        <v>29.508402</v>
      </c>
      <c r="AG24367" s="15">
        <v>-95.479339999999993</v>
      </c>
    </row>
    <row r="24368" spans="1:33" x14ac:dyDescent="0.3">
      <c r="A24368" s="9">
        <v>64812</v>
      </c>
      <c r="B24368" s="10" t="s">
        <v>25040</v>
      </c>
      <c r="C24368" s="9">
        <v>65543</v>
      </c>
      <c r="D24368" s="10" t="s">
        <v>25156</v>
      </c>
      <c r="E24368" s="11" t="s">
        <v>37</v>
      </c>
      <c r="F24368" s="11" t="s">
        <v>37</v>
      </c>
      <c r="G24368" s="12" t="s">
        <v>92</v>
      </c>
      <c r="H24368" s="12" t="s">
        <v>3456</v>
      </c>
      <c r="I24368" s="12" t="s">
        <v>582</v>
      </c>
      <c r="J24368" s="10" t="s">
        <v>139</v>
      </c>
      <c r="K24368" s="13" t="s">
        <v>25166</v>
      </c>
      <c r="L24368" s="13" t="s">
        <v>1</v>
      </c>
      <c r="M24368" s="14">
        <v>0.6</v>
      </c>
      <c r="N24368" s="14">
        <v>0.5</v>
      </c>
      <c r="O24368" s="14">
        <v>0.6</v>
      </c>
      <c r="P24368" s="10" t="s">
        <v>42</v>
      </c>
      <c r="Q24368" s="12" t="s">
        <v>43</v>
      </c>
      <c r="R24368" s="12" t="s">
        <v>44</v>
      </c>
      <c r="S24368" s="12">
        <v>10</v>
      </c>
      <c r="T24368" s="12">
        <v>2013</v>
      </c>
      <c r="U24368" s="9" t="s">
        <v>45</v>
      </c>
      <c r="V24368" s="9" t="s">
        <v>45</v>
      </c>
      <c r="W24368" s="12" t="s">
        <v>48</v>
      </c>
      <c r="X24368" s="14" t="s">
        <v>45</v>
      </c>
      <c r="Y24368" s="14" t="s">
        <v>45</v>
      </c>
      <c r="Z24368" s="9" t="s">
        <v>45</v>
      </c>
      <c r="AA24368" s="9" t="s">
        <v>45</v>
      </c>
      <c r="AB24368" s="9" t="s">
        <v>45</v>
      </c>
      <c r="AC24368" s="9" t="s">
        <v>45</v>
      </c>
      <c r="AD24368" s="9" t="s">
        <v>45</v>
      </c>
      <c r="AE24368" s="9" t="s">
        <v>45</v>
      </c>
      <c r="AF24368" s="15">
        <v>29.508402</v>
      </c>
      <c r="AG24368" s="15">
        <v>-95.479339999999993</v>
      </c>
    </row>
    <row r="24369" spans="1:33" x14ac:dyDescent="0.3">
      <c r="A24369" s="9">
        <v>64812</v>
      </c>
      <c r="B24369" s="10" t="s">
        <v>25040</v>
      </c>
      <c r="C24369" s="9">
        <v>65543</v>
      </c>
      <c r="D24369" s="10" t="s">
        <v>25156</v>
      </c>
      <c r="E24369" s="11" t="s">
        <v>37</v>
      </c>
      <c r="F24369" s="11" t="s">
        <v>37</v>
      </c>
      <c r="G24369" s="12" t="s">
        <v>92</v>
      </c>
      <c r="H24369" s="12" t="s">
        <v>3456</v>
      </c>
      <c r="I24369" s="12" t="s">
        <v>582</v>
      </c>
      <c r="J24369" s="10" t="s">
        <v>139</v>
      </c>
      <c r="K24369" s="13" t="s">
        <v>25167</v>
      </c>
      <c r="L24369" s="13" t="s">
        <v>1</v>
      </c>
      <c r="M24369" s="14">
        <v>0.6</v>
      </c>
      <c r="N24369" s="14">
        <v>0.5</v>
      </c>
      <c r="O24369" s="14">
        <v>0.6</v>
      </c>
      <c r="P24369" s="10" t="s">
        <v>42</v>
      </c>
      <c r="Q24369" s="12" t="s">
        <v>43</v>
      </c>
      <c r="R24369" s="12" t="s">
        <v>44</v>
      </c>
      <c r="S24369" s="12">
        <v>10</v>
      </c>
      <c r="T24369" s="12">
        <v>2013</v>
      </c>
      <c r="U24369" s="9" t="s">
        <v>45</v>
      </c>
      <c r="V24369" s="9" t="s">
        <v>45</v>
      </c>
      <c r="W24369" s="12" t="s">
        <v>48</v>
      </c>
      <c r="X24369" s="14" t="s">
        <v>45</v>
      </c>
      <c r="Y24369" s="14" t="s">
        <v>45</v>
      </c>
      <c r="Z24369" s="9" t="s">
        <v>45</v>
      </c>
      <c r="AA24369" s="9" t="s">
        <v>45</v>
      </c>
      <c r="AB24369" s="9" t="s">
        <v>45</v>
      </c>
      <c r="AC24369" s="9" t="s">
        <v>45</v>
      </c>
      <c r="AD24369" s="9" t="s">
        <v>45</v>
      </c>
      <c r="AE24369" s="9" t="s">
        <v>45</v>
      </c>
      <c r="AF24369" s="15">
        <v>29.508402</v>
      </c>
      <c r="AG24369" s="15">
        <v>-95.479339999999993</v>
      </c>
    </row>
    <row r="24370" spans="1:33" x14ac:dyDescent="0.3">
      <c r="A24370" s="9">
        <v>64812</v>
      </c>
      <c r="B24370" s="10" t="s">
        <v>25040</v>
      </c>
      <c r="C24370" s="9">
        <v>65543</v>
      </c>
      <c r="D24370" s="10" t="s">
        <v>25156</v>
      </c>
      <c r="E24370" s="11" t="s">
        <v>37</v>
      </c>
      <c r="F24370" s="11" t="s">
        <v>37</v>
      </c>
      <c r="G24370" s="12" t="s">
        <v>92</v>
      </c>
      <c r="H24370" s="12" t="s">
        <v>3456</v>
      </c>
      <c r="I24370" s="12" t="s">
        <v>582</v>
      </c>
      <c r="J24370" s="10" t="s">
        <v>139</v>
      </c>
      <c r="K24370" s="13" t="s">
        <v>25168</v>
      </c>
      <c r="L24370" s="13" t="s">
        <v>1</v>
      </c>
      <c r="M24370" s="14">
        <v>0.6</v>
      </c>
      <c r="N24370" s="14">
        <v>0.5</v>
      </c>
      <c r="O24370" s="14">
        <v>0.6</v>
      </c>
      <c r="P24370" s="10" t="s">
        <v>42</v>
      </c>
      <c r="Q24370" s="12" t="s">
        <v>43</v>
      </c>
      <c r="R24370" s="12" t="s">
        <v>44</v>
      </c>
      <c r="S24370" s="12">
        <v>10</v>
      </c>
      <c r="T24370" s="12">
        <v>2013</v>
      </c>
      <c r="U24370" s="9" t="s">
        <v>45</v>
      </c>
      <c r="V24370" s="9" t="s">
        <v>45</v>
      </c>
      <c r="W24370" s="12" t="s">
        <v>48</v>
      </c>
      <c r="X24370" s="14" t="s">
        <v>45</v>
      </c>
      <c r="Y24370" s="14" t="s">
        <v>45</v>
      </c>
      <c r="Z24370" s="9" t="s">
        <v>45</v>
      </c>
      <c r="AA24370" s="9" t="s">
        <v>45</v>
      </c>
      <c r="AB24370" s="9" t="s">
        <v>45</v>
      </c>
      <c r="AC24370" s="9" t="s">
        <v>45</v>
      </c>
      <c r="AD24370" s="9" t="s">
        <v>45</v>
      </c>
      <c r="AE24370" s="9" t="s">
        <v>45</v>
      </c>
      <c r="AF24370" s="15">
        <v>29.508402</v>
      </c>
      <c r="AG24370" s="15">
        <v>-95.479339999999993</v>
      </c>
    </row>
    <row r="24371" spans="1:33" x14ac:dyDescent="0.3">
      <c r="A24371" s="9">
        <v>64812</v>
      </c>
      <c r="B24371" s="10" t="s">
        <v>25040</v>
      </c>
      <c r="C24371" s="9">
        <v>65543</v>
      </c>
      <c r="D24371" s="10" t="s">
        <v>25156</v>
      </c>
      <c r="E24371" s="11" t="s">
        <v>37</v>
      </c>
      <c r="F24371" s="11" t="s">
        <v>37</v>
      </c>
      <c r="G24371" s="12" t="s">
        <v>92</v>
      </c>
      <c r="H24371" s="12" t="s">
        <v>3456</v>
      </c>
      <c r="I24371" s="12" t="s">
        <v>582</v>
      </c>
      <c r="J24371" s="10" t="s">
        <v>139</v>
      </c>
      <c r="K24371" s="13" t="s">
        <v>25169</v>
      </c>
      <c r="L24371" s="13" t="s">
        <v>1</v>
      </c>
      <c r="M24371" s="14">
        <v>0.6</v>
      </c>
      <c r="N24371" s="14">
        <v>0.5</v>
      </c>
      <c r="O24371" s="14">
        <v>0.6</v>
      </c>
      <c r="P24371" s="10" t="s">
        <v>42</v>
      </c>
      <c r="Q24371" s="12" t="s">
        <v>43</v>
      </c>
      <c r="R24371" s="12" t="s">
        <v>44</v>
      </c>
      <c r="S24371" s="12">
        <v>10</v>
      </c>
      <c r="T24371" s="12">
        <v>2013</v>
      </c>
      <c r="U24371" s="9" t="s">
        <v>45</v>
      </c>
      <c r="V24371" s="9" t="s">
        <v>45</v>
      </c>
      <c r="W24371" s="12" t="s">
        <v>48</v>
      </c>
      <c r="X24371" s="14" t="s">
        <v>45</v>
      </c>
      <c r="Y24371" s="14" t="s">
        <v>45</v>
      </c>
      <c r="Z24371" s="9" t="s">
        <v>45</v>
      </c>
      <c r="AA24371" s="9" t="s">
        <v>45</v>
      </c>
      <c r="AB24371" s="9" t="s">
        <v>45</v>
      </c>
      <c r="AC24371" s="9" t="s">
        <v>45</v>
      </c>
      <c r="AD24371" s="9" t="s">
        <v>45</v>
      </c>
      <c r="AE24371" s="9" t="s">
        <v>45</v>
      </c>
      <c r="AF24371" s="15">
        <v>29.508402</v>
      </c>
      <c r="AG24371" s="15">
        <v>-95.479339999999993</v>
      </c>
    </row>
    <row r="24372" spans="1:33" x14ac:dyDescent="0.3">
      <c r="A24372" s="9">
        <v>64812</v>
      </c>
      <c r="B24372" s="10" t="s">
        <v>25040</v>
      </c>
      <c r="C24372" s="9">
        <v>65543</v>
      </c>
      <c r="D24372" s="10" t="s">
        <v>25156</v>
      </c>
      <c r="E24372" s="11" t="s">
        <v>37</v>
      </c>
      <c r="F24372" s="11" t="s">
        <v>37</v>
      </c>
      <c r="G24372" s="12" t="s">
        <v>92</v>
      </c>
      <c r="H24372" s="12" t="s">
        <v>3456</v>
      </c>
      <c r="I24372" s="12" t="s">
        <v>582</v>
      </c>
      <c r="J24372" s="10" t="s">
        <v>139</v>
      </c>
      <c r="K24372" s="13" t="s">
        <v>25170</v>
      </c>
      <c r="L24372" s="13" t="s">
        <v>1</v>
      </c>
      <c r="M24372" s="14">
        <v>0.6</v>
      </c>
      <c r="N24372" s="14">
        <v>0.5</v>
      </c>
      <c r="O24372" s="14">
        <v>0.6</v>
      </c>
      <c r="P24372" s="10" t="s">
        <v>42</v>
      </c>
      <c r="Q24372" s="12" t="s">
        <v>43</v>
      </c>
      <c r="R24372" s="12" t="s">
        <v>44</v>
      </c>
      <c r="S24372" s="12">
        <v>10</v>
      </c>
      <c r="T24372" s="12">
        <v>2013</v>
      </c>
      <c r="U24372" s="9" t="s">
        <v>45</v>
      </c>
      <c r="V24372" s="9" t="s">
        <v>45</v>
      </c>
      <c r="W24372" s="12" t="s">
        <v>48</v>
      </c>
      <c r="X24372" s="14" t="s">
        <v>45</v>
      </c>
      <c r="Y24372" s="14" t="s">
        <v>45</v>
      </c>
      <c r="Z24372" s="9" t="s">
        <v>45</v>
      </c>
      <c r="AA24372" s="9" t="s">
        <v>45</v>
      </c>
      <c r="AB24372" s="9" t="s">
        <v>45</v>
      </c>
      <c r="AC24372" s="9" t="s">
        <v>45</v>
      </c>
      <c r="AD24372" s="9" t="s">
        <v>45</v>
      </c>
      <c r="AE24372" s="9" t="s">
        <v>45</v>
      </c>
      <c r="AF24372" s="15">
        <v>29.508402</v>
      </c>
      <c r="AG24372" s="15">
        <v>-95.479339999999993</v>
      </c>
    </row>
    <row r="24373" spans="1:33" x14ac:dyDescent="0.3">
      <c r="A24373" s="9">
        <v>64812</v>
      </c>
      <c r="B24373" s="10" t="s">
        <v>25040</v>
      </c>
      <c r="C24373" s="9">
        <v>65543</v>
      </c>
      <c r="D24373" s="10" t="s">
        <v>25156</v>
      </c>
      <c r="E24373" s="11" t="s">
        <v>37</v>
      </c>
      <c r="F24373" s="11" t="s">
        <v>37</v>
      </c>
      <c r="G24373" s="12" t="s">
        <v>92</v>
      </c>
      <c r="H24373" s="12" t="s">
        <v>3456</v>
      </c>
      <c r="I24373" s="12" t="s">
        <v>582</v>
      </c>
      <c r="J24373" s="10" t="s">
        <v>139</v>
      </c>
      <c r="K24373" s="13" t="s">
        <v>25171</v>
      </c>
      <c r="L24373" s="13" t="s">
        <v>1</v>
      </c>
      <c r="M24373" s="14">
        <v>0.6</v>
      </c>
      <c r="N24373" s="14">
        <v>0.5</v>
      </c>
      <c r="O24373" s="14">
        <v>0.6</v>
      </c>
      <c r="P24373" s="10" t="s">
        <v>42</v>
      </c>
      <c r="Q24373" s="12" t="s">
        <v>43</v>
      </c>
      <c r="R24373" s="12" t="s">
        <v>44</v>
      </c>
      <c r="S24373" s="12">
        <v>10</v>
      </c>
      <c r="T24373" s="12">
        <v>2013</v>
      </c>
      <c r="U24373" s="9" t="s">
        <v>45</v>
      </c>
      <c r="V24373" s="9" t="s">
        <v>45</v>
      </c>
      <c r="W24373" s="12" t="s">
        <v>48</v>
      </c>
      <c r="X24373" s="14" t="s">
        <v>45</v>
      </c>
      <c r="Y24373" s="14" t="s">
        <v>45</v>
      </c>
      <c r="Z24373" s="9" t="s">
        <v>45</v>
      </c>
      <c r="AA24373" s="9" t="s">
        <v>45</v>
      </c>
      <c r="AB24373" s="9" t="s">
        <v>45</v>
      </c>
      <c r="AC24373" s="9" t="s">
        <v>45</v>
      </c>
      <c r="AD24373" s="9" t="s">
        <v>45</v>
      </c>
      <c r="AE24373" s="9" t="s">
        <v>45</v>
      </c>
      <c r="AF24373" s="15">
        <v>29.508402</v>
      </c>
      <c r="AG24373" s="15">
        <v>-95.479339999999993</v>
      </c>
    </row>
    <row r="24374" spans="1:33" x14ac:dyDescent="0.3">
      <c r="A24374" s="9">
        <v>64812</v>
      </c>
      <c r="B24374" s="10" t="s">
        <v>25040</v>
      </c>
      <c r="C24374" s="9">
        <v>65544</v>
      </c>
      <c r="D24374" s="10" t="s">
        <v>25172</v>
      </c>
      <c r="E24374" s="11" t="s">
        <v>37</v>
      </c>
      <c r="F24374" s="11" t="s">
        <v>37</v>
      </c>
      <c r="G24374" s="12" t="s">
        <v>92</v>
      </c>
      <c r="H24374" s="12" t="s">
        <v>8418</v>
      </c>
      <c r="I24374" s="12" t="s">
        <v>582</v>
      </c>
      <c r="J24374" s="10" t="s">
        <v>139</v>
      </c>
      <c r="K24374" s="13" t="s">
        <v>25173</v>
      </c>
      <c r="L24374" s="13" t="s">
        <v>1</v>
      </c>
      <c r="M24374" s="14">
        <v>0.6</v>
      </c>
      <c r="N24374" s="14">
        <v>0.5</v>
      </c>
      <c r="O24374" s="14">
        <v>0.6</v>
      </c>
      <c r="P24374" s="10" t="s">
        <v>42</v>
      </c>
      <c r="Q24374" s="12" t="s">
        <v>43</v>
      </c>
      <c r="R24374" s="12" t="s">
        <v>44</v>
      </c>
      <c r="S24374" s="12">
        <v>8</v>
      </c>
      <c r="T24374" s="12">
        <v>2013</v>
      </c>
      <c r="U24374" s="9" t="s">
        <v>45</v>
      </c>
      <c r="V24374" s="9" t="s">
        <v>45</v>
      </c>
      <c r="W24374" s="12" t="s">
        <v>48</v>
      </c>
      <c r="X24374" s="14" t="s">
        <v>45</v>
      </c>
      <c r="Y24374" s="14" t="s">
        <v>45</v>
      </c>
      <c r="Z24374" s="9" t="s">
        <v>45</v>
      </c>
      <c r="AA24374" s="9" t="s">
        <v>45</v>
      </c>
      <c r="AB24374" s="9" t="s">
        <v>45</v>
      </c>
      <c r="AC24374" s="9" t="s">
        <v>45</v>
      </c>
      <c r="AD24374" s="9" t="s">
        <v>45</v>
      </c>
      <c r="AE24374" s="9" t="s">
        <v>45</v>
      </c>
      <c r="AF24374" s="15">
        <v>31.921616</v>
      </c>
      <c r="AG24374" s="15">
        <v>-102.431</v>
      </c>
    </row>
    <row r="24375" spans="1:33" x14ac:dyDescent="0.3">
      <c r="A24375" s="9">
        <v>64812</v>
      </c>
      <c r="B24375" s="10" t="s">
        <v>25040</v>
      </c>
      <c r="C24375" s="9">
        <v>65544</v>
      </c>
      <c r="D24375" s="10" t="s">
        <v>25172</v>
      </c>
      <c r="E24375" s="11" t="s">
        <v>37</v>
      </c>
      <c r="F24375" s="11" t="s">
        <v>37</v>
      </c>
      <c r="G24375" s="12" t="s">
        <v>92</v>
      </c>
      <c r="H24375" s="12" t="s">
        <v>8418</v>
      </c>
      <c r="I24375" s="12" t="s">
        <v>582</v>
      </c>
      <c r="J24375" s="10" t="s">
        <v>139</v>
      </c>
      <c r="K24375" s="13" t="s">
        <v>25174</v>
      </c>
      <c r="L24375" s="13" t="s">
        <v>1</v>
      </c>
      <c r="M24375" s="14">
        <v>0.6</v>
      </c>
      <c r="N24375" s="14">
        <v>0.5</v>
      </c>
      <c r="O24375" s="14">
        <v>0.6</v>
      </c>
      <c r="P24375" s="10" t="s">
        <v>42</v>
      </c>
      <c r="Q24375" s="12" t="s">
        <v>43</v>
      </c>
      <c r="R24375" s="12" t="s">
        <v>44</v>
      </c>
      <c r="S24375" s="12">
        <v>8</v>
      </c>
      <c r="T24375" s="12">
        <v>2013</v>
      </c>
      <c r="U24375" s="9" t="s">
        <v>45</v>
      </c>
      <c r="V24375" s="9" t="s">
        <v>45</v>
      </c>
      <c r="W24375" s="12" t="s">
        <v>48</v>
      </c>
      <c r="X24375" s="14" t="s">
        <v>45</v>
      </c>
      <c r="Y24375" s="14" t="s">
        <v>45</v>
      </c>
      <c r="Z24375" s="9" t="s">
        <v>45</v>
      </c>
      <c r="AA24375" s="9" t="s">
        <v>45</v>
      </c>
      <c r="AB24375" s="9" t="s">
        <v>45</v>
      </c>
      <c r="AC24375" s="9" t="s">
        <v>45</v>
      </c>
      <c r="AD24375" s="9" t="s">
        <v>45</v>
      </c>
      <c r="AE24375" s="9" t="s">
        <v>45</v>
      </c>
      <c r="AF24375" s="15">
        <v>31.921616</v>
      </c>
      <c r="AG24375" s="15">
        <v>-102.431</v>
      </c>
    </row>
    <row r="24376" spans="1:33" x14ac:dyDescent="0.3">
      <c r="A24376" s="9">
        <v>64812</v>
      </c>
      <c r="B24376" s="10" t="s">
        <v>25040</v>
      </c>
      <c r="C24376" s="9">
        <v>65544</v>
      </c>
      <c r="D24376" s="10" t="s">
        <v>25172</v>
      </c>
      <c r="E24376" s="11" t="s">
        <v>37</v>
      </c>
      <c r="F24376" s="11" t="s">
        <v>37</v>
      </c>
      <c r="G24376" s="12" t="s">
        <v>92</v>
      </c>
      <c r="H24376" s="12" t="s">
        <v>8418</v>
      </c>
      <c r="I24376" s="12" t="s">
        <v>582</v>
      </c>
      <c r="J24376" s="10" t="s">
        <v>139</v>
      </c>
      <c r="K24376" s="13" t="s">
        <v>25175</v>
      </c>
      <c r="L24376" s="13" t="s">
        <v>1</v>
      </c>
      <c r="M24376" s="14">
        <v>0.6</v>
      </c>
      <c r="N24376" s="14">
        <v>0.5</v>
      </c>
      <c r="O24376" s="14">
        <v>0.6</v>
      </c>
      <c r="P24376" s="10" t="s">
        <v>42</v>
      </c>
      <c r="Q24376" s="12" t="s">
        <v>43</v>
      </c>
      <c r="R24376" s="12" t="s">
        <v>44</v>
      </c>
      <c r="S24376" s="12">
        <v>8</v>
      </c>
      <c r="T24376" s="12">
        <v>2013</v>
      </c>
      <c r="U24376" s="9" t="s">
        <v>45</v>
      </c>
      <c r="V24376" s="9" t="s">
        <v>45</v>
      </c>
      <c r="W24376" s="12" t="s">
        <v>48</v>
      </c>
      <c r="X24376" s="14" t="s">
        <v>45</v>
      </c>
      <c r="Y24376" s="14" t="s">
        <v>45</v>
      </c>
      <c r="Z24376" s="9" t="s">
        <v>45</v>
      </c>
      <c r="AA24376" s="9" t="s">
        <v>45</v>
      </c>
      <c r="AB24376" s="9" t="s">
        <v>45</v>
      </c>
      <c r="AC24376" s="9" t="s">
        <v>45</v>
      </c>
      <c r="AD24376" s="9" t="s">
        <v>45</v>
      </c>
      <c r="AE24376" s="9" t="s">
        <v>45</v>
      </c>
      <c r="AF24376" s="15">
        <v>31.921616</v>
      </c>
      <c r="AG24376" s="15">
        <v>-102.431</v>
      </c>
    </row>
    <row r="24377" spans="1:33" x14ac:dyDescent="0.3">
      <c r="A24377" s="9">
        <v>64812</v>
      </c>
      <c r="B24377" s="10" t="s">
        <v>25040</v>
      </c>
      <c r="C24377" s="9">
        <v>65544</v>
      </c>
      <c r="D24377" s="10" t="s">
        <v>25172</v>
      </c>
      <c r="E24377" s="11" t="s">
        <v>37</v>
      </c>
      <c r="F24377" s="11" t="s">
        <v>37</v>
      </c>
      <c r="G24377" s="12" t="s">
        <v>92</v>
      </c>
      <c r="H24377" s="12" t="s">
        <v>8418</v>
      </c>
      <c r="I24377" s="12" t="s">
        <v>582</v>
      </c>
      <c r="J24377" s="10" t="s">
        <v>139</v>
      </c>
      <c r="K24377" s="13" t="s">
        <v>25176</v>
      </c>
      <c r="L24377" s="13" t="s">
        <v>1</v>
      </c>
      <c r="M24377" s="14">
        <v>0.6</v>
      </c>
      <c r="N24377" s="14">
        <v>0.5</v>
      </c>
      <c r="O24377" s="14">
        <v>0.6</v>
      </c>
      <c r="P24377" s="10" t="s">
        <v>42</v>
      </c>
      <c r="Q24377" s="12" t="s">
        <v>43</v>
      </c>
      <c r="R24377" s="12" t="s">
        <v>44</v>
      </c>
      <c r="S24377" s="12">
        <v>8</v>
      </c>
      <c r="T24377" s="12">
        <v>2013</v>
      </c>
      <c r="U24377" s="9" t="s">
        <v>45</v>
      </c>
      <c r="V24377" s="9" t="s">
        <v>45</v>
      </c>
      <c r="W24377" s="12" t="s">
        <v>48</v>
      </c>
      <c r="X24377" s="14" t="s">
        <v>45</v>
      </c>
      <c r="Y24377" s="14" t="s">
        <v>45</v>
      </c>
      <c r="Z24377" s="9" t="s">
        <v>45</v>
      </c>
      <c r="AA24377" s="9" t="s">
        <v>45</v>
      </c>
      <c r="AB24377" s="9" t="s">
        <v>45</v>
      </c>
      <c r="AC24377" s="9" t="s">
        <v>45</v>
      </c>
      <c r="AD24377" s="9" t="s">
        <v>45</v>
      </c>
      <c r="AE24377" s="9" t="s">
        <v>45</v>
      </c>
      <c r="AF24377" s="15">
        <v>31.921616</v>
      </c>
      <c r="AG24377" s="15">
        <v>-102.431</v>
      </c>
    </row>
    <row r="24378" spans="1:33" x14ac:dyDescent="0.3">
      <c r="A24378" s="9">
        <v>64812</v>
      </c>
      <c r="B24378" s="10" t="s">
        <v>25040</v>
      </c>
      <c r="C24378" s="9">
        <v>65544</v>
      </c>
      <c r="D24378" s="10" t="s">
        <v>25172</v>
      </c>
      <c r="E24378" s="11" t="s">
        <v>37</v>
      </c>
      <c r="F24378" s="11" t="s">
        <v>37</v>
      </c>
      <c r="G24378" s="12" t="s">
        <v>92</v>
      </c>
      <c r="H24378" s="12" t="s">
        <v>8418</v>
      </c>
      <c r="I24378" s="12" t="s">
        <v>582</v>
      </c>
      <c r="J24378" s="10" t="s">
        <v>139</v>
      </c>
      <c r="K24378" s="13" t="s">
        <v>25177</v>
      </c>
      <c r="L24378" s="13" t="s">
        <v>1</v>
      </c>
      <c r="M24378" s="14">
        <v>0.6</v>
      </c>
      <c r="N24378" s="14">
        <v>0.5</v>
      </c>
      <c r="O24378" s="14">
        <v>0.6</v>
      </c>
      <c r="P24378" s="10" t="s">
        <v>42</v>
      </c>
      <c r="Q24378" s="12" t="s">
        <v>43</v>
      </c>
      <c r="R24378" s="12" t="s">
        <v>44</v>
      </c>
      <c r="S24378" s="12">
        <v>8</v>
      </c>
      <c r="T24378" s="12">
        <v>2013</v>
      </c>
      <c r="U24378" s="9" t="s">
        <v>45</v>
      </c>
      <c r="V24378" s="9" t="s">
        <v>45</v>
      </c>
      <c r="W24378" s="12" t="s">
        <v>48</v>
      </c>
      <c r="X24378" s="14" t="s">
        <v>45</v>
      </c>
      <c r="Y24378" s="14" t="s">
        <v>45</v>
      </c>
      <c r="Z24378" s="9" t="s">
        <v>45</v>
      </c>
      <c r="AA24378" s="9" t="s">
        <v>45</v>
      </c>
      <c r="AB24378" s="9" t="s">
        <v>45</v>
      </c>
      <c r="AC24378" s="9" t="s">
        <v>45</v>
      </c>
      <c r="AD24378" s="9" t="s">
        <v>45</v>
      </c>
      <c r="AE24378" s="9" t="s">
        <v>45</v>
      </c>
      <c r="AF24378" s="15">
        <v>31.921616</v>
      </c>
      <c r="AG24378" s="15">
        <v>-102.431</v>
      </c>
    </row>
    <row r="24379" spans="1:33" x14ac:dyDescent="0.3">
      <c r="A24379" s="9">
        <v>64812</v>
      </c>
      <c r="B24379" s="10" t="s">
        <v>25040</v>
      </c>
      <c r="C24379" s="9">
        <v>65544</v>
      </c>
      <c r="D24379" s="10" t="s">
        <v>25172</v>
      </c>
      <c r="E24379" s="11" t="s">
        <v>37</v>
      </c>
      <c r="F24379" s="11" t="s">
        <v>37</v>
      </c>
      <c r="G24379" s="12" t="s">
        <v>92</v>
      </c>
      <c r="H24379" s="12" t="s">
        <v>8418</v>
      </c>
      <c r="I24379" s="12" t="s">
        <v>582</v>
      </c>
      <c r="J24379" s="10" t="s">
        <v>139</v>
      </c>
      <c r="K24379" s="13" t="s">
        <v>25178</v>
      </c>
      <c r="L24379" s="13" t="s">
        <v>1</v>
      </c>
      <c r="M24379" s="14">
        <v>0.6</v>
      </c>
      <c r="N24379" s="14">
        <v>0.5</v>
      </c>
      <c r="O24379" s="14">
        <v>0.6</v>
      </c>
      <c r="P24379" s="10" t="s">
        <v>42</v>
      </c>
      <c r="Q24379" s="12" t="s">
        <v>43</v>
      </c>
      <c r="R24379" s="12" t="s">
        <v>44</v>
      </c>
      <c r="S24379" s="12">
        <v>8</v>
      </c>
      <c r="T24379" s="12">
        <v>2013</v>
      </c>
      <c r="U24379" s="9" t="s">
        <v>45</v>
      </c>
      <c r="V24379" s="9" t="s">
        <v>45</v>
      </c>
      <c r="W24379" s="12" t="s">
        <v>48</v>
      </c>
      <c r="X24379" s="14" t="s">
        <v>45</v>
      </c>
      <c r="Y24379" s="14" t="s">
        <v>45</v>
      </c>
      <c r="Z24379" s="9" t="s">
        <v>45</v>
      </c>
      <c r="AA24379" s="9" t="s">
        <v>45</v>
      </c>
      <c r="AB24379" s="9" t="s">
        <v>45</v>
      </c>
      <c r="AC24379" s="9" t="s">
        <v>45</v>
      </c>
      <c r="AD24379" s="9" t="s">
        <v>45</v>
      </c>
      <c r="AE24379" s="9" t="s">
        <v>45</v>
      </c>
      <c r="AF24379" s="15">
        <v>31.921616</v>
      </c>
      <c r="AG24379" s="15">
        <v>-102.431</v>
      </c>
    </row>
    <row r="24380" spans="1:33" x14ac:dyDescent="0.3">
      <c r="A24380" s="9">
        <v>64812</v>
      </c>
      <c r="B24380" s="10" t="s">
        <v>25040</v>
      </c>
      <c r="C24380" s="9">
        <v>65544</v>
      </c>
      <c r="D24380" s="10" t="s">
        <v>25172</v>
      </c>
      <c r="E24380" s="11" t="s">
        <v>37</v>
      </c>
      <c r="F24380" s="11" t="s">
        <v>37</v>
      </c>
      <c r="G24380" s="12" t="s">
        <v>92</v>
      </c>
      <c r="H24380" s="12" t="s">
        <v>8418</v>
      </c>
      <c r="I24380" s="12" t="s">
        <v>582</v>
      </c>
      <c r="J24380" s="10" t="s">
        <v>139</v>
      </c>
      <c r="K24380" s="13" t="s">
        <v>25179</v>
      </c>
      <c r="L24380" s="13" t="s">
        <v>1</v>
      </c>
      <c r="M24380" s="14">
        <v>0.6</v>
      </c>
      <c r="N24380" s="14">
        <v>0.5</v>
      </c>
      <c r="O24380" s="14">
        <v>0.6</v>
      </c>
      <c r="P24380" s="10" t="s">
        <v>42</v>
      </c>
      <c r="Q24380" s="12" t="s">
        <v>43</v>
      </c>
      <c r="R24380" s="12" t="s">
        <v>44</v>
      </c>
      <c r="S24380" s="12">
        <v>8</v>
      </c>
      <c r="T24380" s="12">
        <v>2013</v>
      </c>
      <c r="U24380" s="9" t="s">
        <v>45</v>
      </c>
      <c r="V24380" s="9" t="s">
        <v>45</v>
      </c>
      <c r="W24380" s="12" t="s">
        <v>48</v>
      </c>
      <c r="X24380" s="14" t="s">
        <v>45</v>
      </c>
      <c r="Y24380" s="14" t="s">
        <v>45</v>
      </c>
      <c r="Z24380" s="9" t="s">
        <v>45</v>
      </c>
      <c r="AA24380" s="9" t="s">
        <v>45</v>
      </c>
      <c r="AB24380" s="9" t="s">
        <v>45</v>
      </c>
      <c r="AC24380" s="9" t="s">
        <v>45</v>
      </c>
      <c r="AD24380" s="9" t="s">
        <v>45</v>
      </c>
      <c r="AE24380" s="9" t="s">
        <v>45</v>
      </c>
      <c r="AF24380" s="15">
        <v>31.921616</v>
      </c>
      <c r="AG24380" s="15">
        <v>-102.431</v>
      </c>
    </row>
    <row r="24381" spans="1:33" x14ac:dyDescent="0.3">
      <c r="A24381" s="9">
        <v>64812</v>
      </c>
      <c r="B24381" s="10" t="s">
        <v>25040</v>
      </c>
      <c r="C24381" s="9">
        <v>65544</v>
      </c>
      <c r="D24381" s="10" t="s">
        <v>25172</v>
      </c>
      <c r="E24381" s="11" t="s">
        <v>37</v>
      </c>
      <c r="F24381" s="11" t="s">
        <v>37</v>
      </c>
      <c r="G24381" s="12" t="s">
        <v>92</v>
      </c>
      <c r="H24381" s="12" t="s">
        <v>8418</v>
      </c>
      <c r="I24381" s="12" t="s">
        <v>582</v>
      </c>
      <c r="J24381" s="10" t="s">
        <v>139</v>
      </c>
      <c r="K24381" s="13" t="s">
        <v>25180</v>
      </c>
      <c r="L24381" s="13" t="s">
        <v>1</v>
      </c>
      <c r="M24381" s="14">
        <v>0.6</v>
      </c>
      <c r="N24381" s="14">
        <v>0.5</v>
      </c>
      <c r="O24381" s="14">
        <v>0.6</v>
      </c>
      <c r="P24381" s="10" t="s">
        <v>42</v>
      </c>
      <c r="Q24381" s="12" t="s">
        <v>43</v>
      </c>
      <c r="R24381" s="12" t="s">
        <v>44</v>
      </c>
      <c r="S24381" s="12">
        <v>8</v>
      </c>
      <c r="T24381" s="12">
        <v>2013</v>
      </c>
      <c r="U24381" s="9" t="s">
        <v>45</v>
      </c>
      <c r="V24381" s="9" t="s">
        <v>45</v>
      </c>
      <c r="W24381" s="12" t="s">
        <v>48</v>
      </c>
      <c r="X24381" s="14" t="s">
        <v>45</v>
      </c>
      <c r="Y24381" s="14" t="s">
        <v>45</v>
      </c>
      <c r="Z24381" s="9" t="s">
        <v>45</v>
      </c>
      <c r="AA24381" s="9" t="s">
        <v>45</v>
      </c>
      <c r="AB24381" s="9" t="s">
        <v>45</v>
      </c>
      <c r="AC24381" s="9" t="s">
        <v>45</v>
      </c>
      <c r="AD24381" s="9" t="s">
        <v>45</v>
      </c>
      <c r="AE24381" s="9" t="s">
        <v>45</v>
      </c>
      <c r="AF24381" s="15">
        <v>31.921616</v>
      </c>
      <c r="AG24381" s="15">
        <v>-102.431</v>
      </c>
    </row>
    <row r="24382" spans="1:33" x14ac:dyDescent="0.3">
      <c r="A24382" s="9">
        <v>64812</v>
      </c>
      <c r="B24382" s="10" t="s">
        <v>25040</v>
      </c>
      <c r="C24382" s="9">
        <v>65544</v>
      </c>
      <c r="D24382" s="10" t="s">
        <v>25172</v>
      </c>
      <c r="E24382" s="11" t="s">
        <v>37</v>
      </c>
      <c r="F24382" s="11" t="s">
        <v>37</v>
      </c>
      <c r="G24382" s="12" t="s">
        <v>92</v>
      </c>
      <c r="H24382" s="12" t="s">
        <v>8418</v>
      </c>
      <c r="I24382" s="12" t="s">
        <v>582</v>
      </c>
      <c r="J24382" s="10" t="s">
        <v>139</v>
      </c>
      <c r="K24382" s="13" t="s">
        <v>25181</v>
      </c>
      <c r="L24382" s="13" t="s">
        <v>1</v>
      </c>
      <c r="M24382" s="14">
        <v>0.6</v>
      </c>
      <c r="N24382" s="14">
        <v>0.5</v>
      </c>
      <c r="O24382" s="14">
        <v>0.6</v>
      </c>
      <c r="P24382" s="10" t="s">
        <v>42</v>
      </c>
      <c r="Q24382" s="12" t="s">
        <v>43</v>
      </c>
      <c r="R24382" s="12" t="s">
        <v>44</v>
      </c>
      <c r="S24382" s="12">
        <v>8</v>
      </c>
      <c r="T24382" s="12">
        <v>2013</v>
      </c>
      <c r="U24382" s="9" t="s">
        <v>45</v>
      </c>
      <c r="V24382" s="9" t="s">
        <v>45</v>
      </c>
      <c r="W24382" s="12" t="s">
        <v>48</v>
      </c>
      <c r="X24382" s="14" t="s">
        <v>45</v>
      </c>
      <c r="Y24382" s="14" t="s">
        <v>45</v>
      </c>
      <c r="Z24382" s="9" t="s">
        <v>45</v>
      </c>
      <c r="AA24382" s="9" t="s">
        <v>45</v>
      </c>
      <c r="AB24382" s="9" t="s">
        <v>45</v>
      </c>
      <c r="AC24382" s="9" t="s">
        <v>45</v>
      </c>
      <c r="AD24382" s="9" t="s">
        <v>45</v>
      </c>
      <c r="AE24382" s="9" t="s">
        <v>45</v>
      </c>
      <c r="AF24382" s="15">
        <v>31.921616</v>
      </c>
      <c r="AG24382" s="15">
        <v>-102.431</v>
      </c>
    </row>
    <row r="24383" spans="1:33" x14ac:dyDescent="0.3">
      <c r="A24383" s="9">
        <v>64812</v>
      </c>
      <c r="B24383" s="10" t="s">
        <v>25040</v>
      </c>
      <c r="C24383" s="9">
        <v>65544</v>
      </c>
      <c r="D24383" s="10" t="s">
        <v>25172</v>
      </c>
      <c r="E24383" s="11" t="s">
        <v>37</v>
      </c>
      <c r="F24383" s="11" t="s">
        <v>37</v>
      </c>
      <c r="G24383" s="12" t="s">
        <v>92</v>
      </c>
      <c r="H24383" s="12" t="s">
        <v>8418</v>
      </c>
      <c r="I24383" s="12" t="s">
        <v>582</v>
      </c>
      <c r="J24383" s="10" t="s">
        <v>139</v>
      </c>
      <c r="K24383" s="13" t="s">
        <v>25182</v>
      </c>
      <c r="L24383" s="13" t="s">
        <v>1</v>
      </c>
      <c r="M24383" s="14">
        <v>0.6</v>
      </c>
      <c r="N24383" s="14">
        <v>0.5</v>
      </c>
      <c r="O24383" s="14">
        <v>0.6</v>
      </c>
      <c r="P24383" s="10" t="s">
        <v>42</v>
      </c>
      <c r="Q24383" s="12" t="s">
        <v>43</v>
      </c>
      <c r="R24383" s="12" t="s">
        <v>44</v>
      </c>
      <c r="S24383" s="12">
        <v>8</v>
      </c>
      <c r="T24383" s="12">
        <v>2013</v>
      </c>
      <c r="U24383" s="9" t="s">
        <v>45</v>
      </c>
      <c r="V24383" s="9" t="s">
        <v>45</v>
      </c>
      <c r="W24383" s="12" t="s">
        <v>48</v>
      </c>
      <c r="X24383" s="14" t="s">
        <v>45</v>
      </c>
      <c r="Y24383" s="14" t="s">
        <v>45</v>
      </c>
      <c r="Z24383" s="9" t="s">
        <v>45</v>
      </c>
      <c r="AA24383" s="9" t="s">
        <v>45</v>
      </c>
      <c r="AB24383" s="9" t="s">
        <v>45</v>
      </c>
      <c r="AC24383" s="9" t="s">
        <v>45</v>
      </c>
      <c r="AD24383" s="9" t="s">
        <v>45</v>
      </c>
      <c r="AE24383" s="9" t="s">
        <v>45</v>
      </c>
      <c r="AF24383" s="15">
        <v>31.921616</v>
      </c>
      <c r="AG24383" s="15">
        <v>-102.431</v>
      </c>
    </row>
    <row r="24384" spans="1:33" x14ac:dyDescent="0.3">
      <c r="A24384" s="9">
        <v>64812</v>
      </c>
      <c r="B24384" s="10" t="s">
        <v>25040</v>
      </c>
      <c r="C24384" s="9">
        <v>65544</v>
      </c>
      <c r="D24384" s="10" t="s">
        <v>25172</v>
      </c>
      <c r="E24384" s="11" t="s">
        <v>37</v>
      </c>
      <c r="F24384" s="11" t="s">
        <v>37</v>
      </c>
      <c r="G24384" s="12" t="s">
        <v>92</v>
      </c>
      <c r="H24384" s="12" t="s">
        <v>8418</v>
      </c>
      <c r="I24384" s="12" t="s">
        <v>582</v>
      </c>
      <c r="J24384" s="10" t="s">
        <v>139</v>
      </c>
      <c r="K24384" s="13" t="s">
        <v>25183</v>
      </c>
      <c r="L24384" s="13" t="s">
        <v>1</v>
      </c>
      <c r="M24384" s="14">
        <v>0.6</v>
      </c>
      <c r="N24384" s="14">
        <v>0.5</v>
      </c>
      <c r="O24384" s="14">
        <v>0.6</v>
      </c>
      <c r="P24384" s="10" t="s">
        <v>42</v>
      </c>
      <c r="Q24384" s="12" t="s">
        <v>43</v>
      </c>
      <c r="R24384" s="12" t="s">
        <v>44</v>
      </c>
      <c r="S24384" s="12">
        <v>8</v>
      </c>
      <c r="T24384" s="12">
        <v>2013</v>
      </c>
      <c r="U24384" s="9" t="s">
        <v>45</v>
      </c>
      <c r="V24384" s="9" t="s">
        <v>45</v>
      </c>
      <c r="W24384" s="12" t="s">
        <v>48</v>
      </c>
      <c r="X24384" s="14" t="s">
        <v>45</v>
      </c>
      <c r="Y24384" s="14" t="s">
        <v>45</v>
      </c>
      <c r="Z24384" s="9" t="s">
        <v>45</v>
      </c>
      <c r="AA24384" s="9" t="s">
        <v>45</v>
      </c>
      <c r="AB24384" s="9" t="s">
        <v>45</v>
      </c>
      <c r="AC24384" s="9" t="s">
        <v>45</v>
      </c>
      <c r="AD24384" s="9" t="s">
        <v>45</v>
      </c>
      <c r="AE24384" s="9" t="s">
        <v>45</v>
      </c>
      <c r="AF24384" s="15">
        <v>31.921616</v>
      </c>
      <c r="AG24384" s="15">
        <v>-102.431</v>
      </c>
    </row>
    <row r="24385" spans="1:33" x14ac:dyDescent="0.3">
      <c r="A24385" s="9">
        <v>64812</v>
      </c>
      <c r="B24385" s="10" t="s">
        <v>25040</v>
      </c>
      <c r="C24385" s="9">
        <v>65544</v>
      </c>
      <c r="D24385" s="10" t="s">
        <v>25172</v>
      </c>
      <c r="E24385" s="11" t="s">
        <v>37</v>
      </c>
      <c r="F24385" s="11" t="s">
        <v>37</v>
      </c>
      <c r="G24385" s="12" t="s">
        <v>92</v>
      </c>
      <c r="H24385" s="12" t="s">
        <v>8418</v>
      </c>
      <c r="I24385" s="12" t="s">
        <v>582</v>
      </c>
      <c r="J24385" s="10" t="s">
        <v>139</v>
      </c>
      <c r="K24385" s="13" t="s">
        <v>25184</v>
      </c>
      <c r="L24385" s="13" t="s">
        <v>1</v>
      </c>
      <c r="M24385" s="14">
        <v>0.6</v>
      </c>
      <c r="N24385" s="14">
        <v>0.5</v>
      </c>
      <c r="O24385" s="14">
        <v>0.6</v>
      </c>
      <c r="P24385" s="10" t="s">
        <v>42</v>
      </c>
      <c r="Q24385" s="12" t="s">
        <v>43</v>
      </c>
      <c r="R24385" s="12" t="s">
        <v>44</v>
      </c>
      <c r="S24385" s="12">
        <v>8</v>
      </c>
      <c r="T24385" s="12">
        <v>2013</v>
      </c>
      <c r="U24385" s="9" t="s">
        <v>45</v>
      </c>
      <c r="V24385" s="9" t="s">
        <v>45</v>
      </c>
      <c r="W24385" s="12" t="s">
        <v>48</v>
      </c>
      <c r="X24385" s="14" t="s">
        <v>45</v>
      </c>
      <c r="Y24385" s="14" t="s">
        <v>45</v>
      </c>
      <c r="Z24385" s="9" t="s">
        <v>45</v>
      </c>
      <c r="AA24385" s="9" t="s">
        <v>45</v>
      </c>
      <c r="AB24385" s="9" t="s">
        <v>45</v>
      </c>
      <c r="AC24385" s="9" t="s">
        <v>45</v>
      </c>
      <c r="AD24385" s="9" t="s">
        <v>45</v>
      </c>
      <c r="AE24385" s="9" t="s">
        <v>45</v>
      </c>
      <c r="AF24385" s="15">
        <v>31.921616</v>
      </c>
      <c r="AG24385" s="15">
        <v>-102.431</v>
      </c>
    </row>
    <row r="24386" spans="1:33" x14ac:dyDescent="0.3">
      <c r="A24386" s="9">
        <v>64812</v>
      </c>
      <c r="B24386" s="10" t="s">
        <v>25040</v>
      </c>
      <c r="C24386" s="9">
        <v>65544</v>
      </c>
      <c r="D24386" s="10" t="s">
        <v>25172</v>
      </c>
      <c r="E24386" s="11" t="s">
        <v>37</v>
      </c>
      <c r="F24386" s="11" t="s">
        <v>37</v>
      </c>
      <c r="G24386" s="12" t="s">
        <v>92</v>
      </c>
      <c r="H24386" s="12" t="s">
        <v>8418</v>
      </c>
      <c r="I24386" s="12" t="s">
        <v>582</v>
      </c>
      <c r="J24386" s="10" t="s">
        <v>139</v>
      </c>
      <c r="K24386" s="13" t="s">
        <v>25185</v>
      </c>
      <c r="L24386" s="13" t="s">
        <v>1</v>
      </c>
      <c r="M24386" s="14">
        <v>0.6</v>
      </c>
      <c r="N24386" s="14">
        <v>0.5</v>
      </c>
      <c r="O24386" s="14">
        <v>0.6</v>
      </c>
      <c r="P24386" s="10" t="s">
        <v>42</v>
      </c>
      <c r="Q24386" s="12" t="s">
        <v>43</v>
      </c>
      <c r="R24386" s="12" t="s">
        <v>44</v>
      </c>
      <c r="S24386" s="12">
        <v>8</v>
      </c>
      <c r="T24386" s="12">
        <v>2013</v>
      </c>
      <c r="U24386" s="9" t="s">
        <v>45</v>
      </c>
      <c r="V24386" s="9" t="s">
        <v>45</v>
      </c>
      <c r="W24386" s="12" t="s">
        <v>48</v>
      </c>
      <c r="X24386" s="14" t="s">
        <v>45</v>
      </c>
      <c r="Y24386" s="14" t="s">
        <v>45</v>
      </c>
      <c r="Z24386" s="9" t="s">
        <v>45</v>
      </c>
      <c r="AA24386" s="9" t="s">
        <v>45</v>
      </c>
      <c r="AB24386" s="9" t="s">
        <v>45</v>
      </c>
      <c r="AC24386" s="9" t="s">
        <v>45</v>
      </c>
      <c r="AD24386" s="9" t="s">
        <v>45</v>
      </c>
      <c r="AE24386" s="9" t="s">
        <v>45</v>
      </c>
      <c r="AF24386" s="15">
        <v>31.921616</v>
      </c>
      <c r="AG24386" s="15">
        <v>-102.431</v>
      </c>
    </row>
    <row r="24387" spans="1:33" x14ac:dyDescent="0.3">
      <c r="A24387" s="9">
        <v>64812</v>
      </c>
      <c r="B24387" s="10" t="s">
        <v>25040</v>
      </c>
      <c r="C24387" s="9">
        <v>65544</v>
      </c>
      <c r="D24387" s="10" t="s">
        <v>25172</v>
      </c>
      <c r="E24387" s="11" t="s">
        <v>37</v>
      </c>
      <c r="F24387" s="11" t="s">
        <v>37</v>
      </c>
      <c r="G24387" s="12" t="s">
        <v>92</v>
      </c>
      <c r="H24387" s="12" t="s">
        <v>8418</v>
      </c>
      <c r="I24387" s="12" t="s">
        <v>582</v>
      </c>
      <c r="J24387" s="10" t="s">
        <v>139</v>
      </c>
      <c r="K24387" s="13" t="s">
        <v>25186</v>
      </c>
      <c r="L24387" s="13" t="s">
        <v>1</v>
      </c>
      <c r="M24387" s="14">
        <v>0.6</v>
      </c>
      <c r="N24387" s="14">
        <v>0.5</v>
      </c>
      <c r="O24387" s="14">
        <v>0.6</v>
      </c>
      <c r="P24387" s="10" t="s">
        <v>42</v>
      </c>
      <c r="Q24387" s="12" t="s">
        <v>43</v>
      </c>
      <c r="R24387" s="12" t="s">
        <v>44</v>
      </c>
      <c r="S24387" s="12">
        <v>8</v>
      </c>
      <c r="T24387" s="12">
        <v>2013</v>
      </c>
      <c r="U24387" s="9" t="s">
        <v>45</v>
      </c>
      <c r="V24387" s="9" t="s">
        <v>45</v>
      </c>
      <c r="W24387" s="12" t="s">
        <v>48</v>
      </c>
      <c r="X24387" s="14" t="s">
        <v>45</v>
      </c>
      <c r="Y24387" s="14" t="s">
        <v>45</v>
      </c>
      <c r="Z24387" s="9" t="s">
        <v>45</v>
      </c>
      <c r="AA24387" s="9" t="s">
        <v>45</v>
      </c>
      <c r="AB24387" s="9" t="s">
        <v>45</v>
      </c>
      <c r="AC24387" s="9" t="s">
        <v>45</v>
      </c>
      <c r="AD24387" s="9" t="s">
        <v>45</v>
      </c>
      <c r="AE24387" s="9" t="s">
        <v>45</v>
      </c>
      <c r="AF24387" s="15">
        <v>31.921616</v>
      </c>
      <c r="AG24387" s="15">
        <v>-102.431</v>
      </c>
    </row>
    <row r="24388" spans="1:33" x14ac:dyDescent="0.3">
      <c r="A24388" s="9">
        <v>64812</v>
      </c>
      <c r="B24388" s="10" t="s">
        <v>25040</v>
      </c>
      <c r="C24388" s="9">
        <v>65544</v>
      </c>
      <c r="D24388" s="10" t="s">
        <v>25172</v>
      </c>
      <c r="E24388" s="11" t="s">
        <v>37</v>
      </c>
      <c r="F24388" s="11" t="s">
        <v>37</v>
      </c>
      <c r="G24388" s="12" t="s">
        <v>92</v>
      </c>
      <c r="H24388" s="12" t="s">
        <v>8418</v>
      </c>
      <c r="I24388" s="12" t="s">
        <v>582</v>
      </c>
      <c r="J24388" s="10" t="s">
        <v>139</v>
      </c>
      <c r="K24388" s="13" t="s">
        <v>25187</v>
      </c>
      <c r="L24388" s="13" t="s">
        <v>1</v>
      </c>
      <c r="M24388" s="14">
        <v>0.6</v>
      </c>
      <c r="N24388" s="14">
        <v>0.5</v>
      </c>
      <c r="O24388" s="14">
        <v>0.6</v>
      </c>
      <c r="P24388" s="10" t="s">
        <v>42</v>
      </c>
      <c r="Q24388" s="12" t="s">
        <v>43</v>
      </c>
      <c r="R24388" s="12" t="s">
        <v>44</v>
      </c>
      <c r="S24388" s="12">
        <v>8</v>
      </c>
      <c r="T24388" s="12">
        <v>2013</v>
      </c>
      <c r="U24388" s="9" t="s">
        <v>45</v>
      </c>
      <c r="V24388" s="9" t="s">
        <v>45</v>
      </c>
      <c r="W24388" s="12" t="s">
        <v>48</v>
      </c>
      <c r="X24388" s="14" t="s">
        <v>45</v>
      </c>
      <c r="Y24388" s="14" t="s">
        <v>45</v>
      </c>
      <c r="Z24388" s="9" t="s">
        <v>45</v>
      </c>
      <c r="AA24388" s="9" t="s">
        <v>45</v>
      </c>
      <c r="AB24388" s="9" t="s">
        <v>45</v>
      </c>
      <c r="AC24388" s="9" t="s">
        <v>45</v>
      </c>
      <c r="AD24388" s="9" t="s">
        <v>45</v>
      </c>
      <c r="AE24388" s="9" t="s">
        <v>45</v>
      </c>
      <c r="AF24388" s="15">
        <v>31.921616</v>
      </c>
      <c r="AG24388" s="15">
        <v>-102.431</v>
      </c>
    </row>
    <row r="24389" spans="1:33" x14ac:dyDescent="0.3">
      <c r="A24389" s="9">
        <v>64847</v>
      </c>
      <c r="B24389" s="10" t="s">
        <v>25188</v>
      </c>
      <c r="C24389" s="9">
        <v>65546</v>
      </c>
      <c r="D24389" s="10" t="s">
        <v>25189</v>
      </c>
      <c r="E24389" s="11" t="s">
        <v>37</v>
      </c>
      <c r="F24389" s="11" t="s">
        <v>37</v>
      </c>
      <c r="G24389" s="12" t="s">
        <v>92</v>
      </c>
      <c r="H24389" s="12" t="s">
        <v>4302</v>
      </c>
      <c r="I24389" s="12" t="s">
        <v>582</v>
      </c>
      <c r="J24389" s="10" t="s">
        <v>139</v>
      </c>
      <c r="K24389" s="13" t="s">
        <v>25190</v>
      </c>
      <c r="L24389" s="13" t="s">
        <v>1</v>
      </c>
      <c r="M24389" s="14">
        <v>301</v>
      </c>
      <c r="N24389" s="14">
        <v>301</v>
      </c>
      <c r="O24389" s="14">
        <v>301</v>
      </c>
      <c r="P24389" s="10" t="s">
        <v>52</v>
      </c>
      <c r="Q24389" s="12" t="s">
        <v>53</v>
      </c>
      <c r="R24389" s="12" t="s">
        <v>54</v>
      </c>
      <c r="S24389" s="12">
        <v>1</v>
      </c>
      <c r="T24389" s="12">
        <v>2023</v>
      </c>
      <c r="U24389" s="9" t="s">
        <v>45</v>
      </c>
      <c r="V24389" s="9" t="s">
        <v>45</v>
      </c>
      <c r="W24389" s="12" t="s">
        <v>48</v>
      </c>
      <c r="X24389" s="14" t="s">
        <v>45</v>
      </c>
      <c r="Y24389" s="14" t="s">
        <v>45</v>
      </c>
      <c r="Z24389" s="9" t="s">
        <v>45</v>
      </c>
      <c r="AA24389" s="9" t="s">
        <v>45</v>
      </c>
      <c r="AB24389" s="9" t="s">
        <v>45</v>
      </c>
      <c r="AC24389" s="9" t="s">
        <v>45</v>
      </c>
      <c r="AD24389" s="9" t="s">
        <v>45</v>
      </c>
      <c r="AE24389" s="9" t="s">
        <v>45</v>
      </c>
      <c r="AF24389" s="15">
        <v>33.186881999999997</v>
      </c>
      <c r="AG24389" s="15">
        <v>-99.595330000000004</v>
      </c>
    </row>
    <row r="24390" spans="1:33" x14ac:dyDescent="0.3">
      <c r="A24390" s="9">
        <v>64778</v>
      </c>
      <c r="B24390" s="10" t="s">
        <v>12406</v>
      </c>
      <c r="C24390" s="9">
        <v>65547</v>
      </c>
      <c r="D24390" s="10" t="s">
        <v>25191</v>
      </c>
      <c r="E24390" s="11" t="s">
        <v>37</v>
      </c>
      <c r="F24390" s="11" t="s">
        <v>37</v>
      </c>
      <c r="G24390" s="12" t="s">
        <v>1421</v>
      </c>
      <c r="H24390" s="12" t="s">
        <v>1431</v>
      </c>
      <c r="I24390" s="12" t="s">
        <v>1423</v>
      </c>
      <c r="J24390" s="10" t="s">
        <v>139</v>
      </c>
      <c r="K24390" s="13" t="s">
        <v>25192</v>
      </c>
      <c r="L24390" s="13" t="s">
        <v>1</v>
      </c>
      <c r="M24390" s="14">
        <v>5</v>
      </c>
      <c r="N24390" s="14">
        <v>5</v>
      </c>
      <c r="O24390" s="14">
        <v>5</v>
      </c>
      <c r="P24390" s="10" t="s">
        <v>360</v>
      </c>
      <c r="Q24390" s="12" t="s">
        <v>361</v>
      </c>
      <c r="R24390" s="12" t="s">
        <v>362</v>
      </c>
      <c r="S24390" s="12">
        <v>4</v>
      </c>
      <c r="T24390" s="12">
        <v>2021</v>
      </c>
      <c r="U24390" s="9" t="s">
        <v>45</v>
      </c>
      <c r="V24390" s="9" t="s">
        <v>45</v>
      </c>
      <c r="W24390" s="12" t="s">
        <v>48</v>
      </c>
      <c r="X24390" s="14" t="s">
        <v>45</v>
      </c>
      <c r="Y24390" s="14">
        <v>6.8</v>
      </c>
      <c r="Z24390" s="9" t="s">
        <v>45</v>
      </c>
      <c r="AA24390" s="9" t="s">
        <v>45</v>
      </c>
      <c r="AB24390" s="9" t="s">
        <v>45</v>
      </c>
      <c r="AC24390" s="9" t="s">
        <v>45</v>
      </c>
      <c r="AD24390" s="9" t="s">
        <v>45</v>
      </c>
      <c r="AE24390" s="9" t="s">
        <v>45</v>
      </c>
      <c r="AF24390" s="15">
        <v>35.416190999999998</v>
      </c>
      <c r="AG24390" s="15">
        <v>-77.919200000000004</v>
      </c>
    </row>
    <row r="24391" spans="1:33" x14ac:dyDescent="0.3">
      <c r="A24391" s="9">
        <v>64778</v>
      </c>
      <c r="B24391" s="10" t="s">
        <v>12406</v>
      </c>
      <c r="C24391" s="9">
        <v>65548</v>
      </c>
      <c r="D24391" s="10" t="s">
        <v>25193</v>
      </c>
      <c r="E24391" s="11" t="s">
        <v>37</v>
      </c>
      <c r="F24391" s="11" t="s">
        <v>37</v>
      </c>
      <c r="G24391" s="12" t="s">
        <v>1421</v>
      </c>
      <c r="H24391" s="12" t="s">
        <v>13072</v>
      </c>
      <c r="I24391" s="12" t="s">
        <v>1423</v>
      </c>
      <c r="J24391" s="10" t="s">
        <v>139</v>
      </c>
      <c r="K24391" s="13" t="s">
        <v>25194</v>
      </c>
      <c r="L24391" s="13" t="s">
        <v>1</v>
      </c>
      <c r="M24391" s="14">
        <v>5</v>
      </c>
      <c r="N24391" s="14">
        <v>5</v>
      </c>
      <c r="O24391" s="14">
        <v>5</v>
      </c>
      <c r="P24391" s="10" t="s">
        <v>360</v>
      </c>
      <c r="Q24391" s="12" t="s">
        <v>361</v>
      </c>
      <c r="R24391" s="12" t="s">
        <v>362</v>
      </c>
      <c r="S24391" s="12">
        <v>12</v>
      </c>
      <c r="T24391" s="12">
        <v>2019</v>
      </c>
      <c r="U24391" s="9" t="s">
        <v>45</v>
      </c>
      <c r="V24391" s="9" t="s">
        <v>45</v>
      </c>
      <c r="W24391" s="12" t="s">
        <v>48</v>
      </c>
      <c r="X24391" s="14" t="s">
        <v>45</v>
      </c>
      <c r="Y24391" s="14">
        <v>6.6</v>
      </c>
      <c r="Z24391" s="9" t="s">
        <v>45</v>
      </c>
      <c r="AA24391" s="9" t="s">
        <v>45</v>
      </c>
      <c r="AB24391" s="9" t="s">
        <v>45</v>
      </c>
      <c r="AC24391" s="9" t="s">
        <v>45</v>
      </c>
      <c r="AD24391" s="9" t="s">
        <v>45</v>
      </c>
      <c r="AE24391" s="9" t="s">
        <v>45</v>
      </c>
      <c r="AF24391" s="15">
        <v>35.713282999999997</v>
      </c>
      <c r="AG24391" s="15">
        <v>-78.326890000000006</v>
      </c>
    </row>
    <row r="24392" spans="1:33" x14ac:dyDescent="0.3">
      <c r="A24392" s="9">
        <v>64778</v>
      </c>
      <c r="B24392" s="10" t="s">
        <v>12406</v>
      </c>
      <c r="C24392" s="9">
        <v>65549</v>
      </c>
      <c r="D24392" s="10" t="s">
        <v>25195</v>
      </c>
      <c r="E24392" s="11" t="s">
        <v>37</v>
      </c>
      <c r="F24392" s="11" t="s">
        <v>37</v>
      </c>
      <c r="G24392" s="12" t="s">
        <v>1421</v>
      </c>
      <c r="H24392" s="12" t="s">
        <v>2396</v>
      </c>
      <c r="I24392" s="12" t="s">
        <v>1423</v>
      </c>
      <c r="J24392" s="10" t="s">
        <v>139</v>
      </c>
      <c r="K24392" s="13" t="s">
        <v>25196</v>
      </c>
      <c r="L24392" s="13" t="s">
        <v>1</v>
      </c>
      <c r="M24392" s="14">
        <v>5</v>
      </c>
      <c r="N24392" s="14">
        <v>5</v>
      </c>
      <c r="O24392" s="14">
        <v>5</v>
      </c>
      <c r="P24392" s="10" t="s">
        <v>360</v>
      </c>
      <c r="Q24392" s="12" t="s">
        <v>361</v>
      </c>
      <c r="R24392" s="12" t="s">
        <v>362</v>
      </c>
      <c r="S24392" s="12">
        <v>8</v>
      </c>
      <c r="T24392" s="12">
        <v>2018</v>
      </c>
      <c r="U24392" s="9" t="s">
        <v>45</v>
      </c>
      <c r="V24392" s="9" t="s">
        <v>45</v>
      </c>
      <c r="W24392" s="12" t="s">
        <v>48</v>
      </c>
      <c r="X24392" s="14" t="s">
        <v>45</v>
      </c>
      <c r="Y24392" s="14">
        <v>7.2</v>
      </c>
      <c r="Z24392" s="9" t="s">
        <v>45</v>
      </c>
      <c r="AA24392" s="9" t="s">
        <v>45</v>
      </c>
      <c r="AB24392" s="9" t="s">
        <v>45</v>
      </c>
      <c r="AC24392" s="9" t="s">
        <v>45</v>
      </c>
      <c r="AD24392" s="9" t="s">
        <v>45</v>
      </c>
      <c r="AE24392" s="9" t="s">
        <v>45</v>
      </c>
      <c r="AF24392" s="15">
        <v>35.059581999999999</v>
      </c>
      <c r="AG24392" s="15">
        <v>-77.186589999999995</v>
      </c>
    </row>
    <row r="24393" spans="1:33" x14ac:dyDescent="0.3">
      <c r="A24393" s="9">
        <v>64778</v>
      </c>
      <c r="B24393" s="10" t="s">
        <v>12406</v>
      </c>
      <c r="C24393" s="9">
        <v>65550</v>
      </c>
      <c r="D24393" s="10" t="s">
        <v>25197</v>
      </c>
      <c r="E24393" s="11" t="s">
        <v>37</v>
      </c>
      <c r="F24393" s="11" t="s">
        <v>37</v>
      </c>
      <c r="G24393" s="12" t="s">
        <v>1421</v>
      </c>
      <c r="H24393" s="12" t="s">
        <v>6226</v>
      </c>
      <c r="I24393" s="12" t="s">
        <v>1423</v>
      </c>
      <c r="J24393" s="10" t="s">
        <v>139</v>
      </c>
      <c r="K24393" s="13" t="s">
        <v>25198</v>
      </c>
      <c r="L24393" s="13" t="s">
        <v>1</v>
      </c>
      <c r="M24393" s="14">
        <v>4.8</v>
      </c>
      <c r="N24393" s="14">
        <v>4.8</v>
      </c>
      <c r="O24393" s="14">
        <v>4.8</v>
      </c>
      <c r="P24393" s="10" t="s">
        <v>360</v>
      </c>
      <c r="Q24393" s="12" t="s">
        <v>361</v>
      </c>
      <c r="R24393" s="12" t="s">
        <v>362</v>
      </c>
      <c r="S24393" s="12">
        <v>11</v>
      </c>
      <c r="T24393" s="12">
        <v>2018</v>
      </c>
      <c r="U24393" s="9" t="s">
        <v>45</v>
      </c>
      <c r="V24393" s="9" t="s">
        <v>45</v>
      </c>
      <c r="W24393" s="12" t="s">
        <v>48</v>
      </c>
      <c r="X24393" s="14" t="s">
        <v>45</v>
      </c>
      <c r="Y24393" s="14">
        <v>6.6</v>
      </c>
      <c r="Z24393" s="9" t="s">
        <v>45</v>
      </c>
      <c r="AA24393" s="9" t="s">
        <v>45</v>
      </c>
      <c r="AB24393" s="9" t="s">
        <v>45</v>
      </c>
      <c r="AC24393" s="9" t="s">
        <v>45</v>
      </c>
      <c r="AD24393" s="9" t="s">
        <v>45</v>
      </c>
      <c r="AE24393" s="9" t="s">
        <v>45</v>
      </c>
      <c r="AF24393" s="15">
        <v>35.688268000000001</v>
      </c>
      <c r="AG24393" s="15">
        <v>-79.136920000000003</v>
      </c>
    </row>
    <row r="24394" spans="1:33" x14ac:dyDescent="0.3">
      <c r="A24394" s="9">
        <v>64778</v>
      </c>
      <c r="B24394" s="10" t="s">
        <v>12406</v>
      </c>
      <c r="C24394" s="9">
        <v>65551</v>
      </c>
      <c r="D24394" s="10" t="s">
        <v>25199</v>
      </c>
      <c r="E24394" s="11" t="s">
        <v>37</v>
      </c>
      <c r="F24394" s="11" t="s">
        <v>37</v>
      </c>
      <c r="G24394" s="12" t="s">
        <v>1421</v>
      </c>
      <c r="H24394" s="12" t="s">
        <v>2479</v>
      </c>
      <c r="I24394" s="12" t="s">
        <v>1423</v>
      </c>
      <c r="J24394" s="10" t="s">
        <v>139</v>
      </c>
      <c r="K24394" s="13" t="s">
        <v>25200</v>
      </c>
      <c r="L24394" s="13" t="s">
        <v>1</v>
      </c>
      <c r="M24394" s="14">
        <v>5</v>
      </c>
      <c r="N24394" s="14">
        <v>5</v>
      </c>
      <c r="O24394" s="14">
        <v>5</v>
      </c>
      <c r="P24394" s="10" t="s">
        <v>360</v>
      </c>
      <c r="Q24394" s="12" t="s">
        <v>361</v>
      </c>
      <c r="R24394" s="12" t="s">
        <v>362</v>
      </c>
      <c r="S24394" s="12">
        <v>2</v>
      </c>
      <c r="T24394" s="12">
        <v>2018</v>
      </c>
      <c r="U24394" s="9" t="s">
        <v>45</v>
      </c>
      <c r="V24394" s="9" t="s">
        <v>45</v>
      </c>
      <c r="W24394" s="12" t="s">
        <v>48</v>
      </c>
      <c r="X24394" s="14" t="s">
        <v>45</v>
      </c>
      <c r="Y24394" s="14">
        <v>7.2</v>
      </c>
      <c r="Z24394" s="9" t="s">
        <v>45</v>
      </c>
      <c r="AA24394" s="9" t="s">
        <v>45</v>
      </c>
      <c r="AB24394" s="9" t="s">
        <v>45</v>
      </c>
      <c r="AC24394" s="9" t="s">
        <v>45</v>
      </c>
      <c r="AD24394" s="9" t="s">
        <v>45</v>
      </c>
      <c r="AE24394" s="9" t="s">
        <v>45</v>
      </c>
      <c r="AF24394" s="15">
        <v>34.792169999999999</v>
      </c>
      <c r="AG24394" s="15">
        <v>-79.465810000000005</v>
      </c>
    </row>
    <row r="24395" spans="1:33" x14ac:dyDescent="0.3">
      <c r="A24395" s="9">
        <v>64778</v>
      </c>
      <c r="B24395" s="10" t="s">
        <v>12406</v>
      </c>
      <c r="C24395" s="9">
        <v>65552</v>
      </c>
      <c r="D24395" s="10" t="s">
        <v>25201</v>
      </c>
      <c r="E24395" s="11" t="s">
        <v>37</v>
      </c>
      <c r="F24395" s="11" t="s">
        <v>37</v>
      </c>
      <c r="G24395" s="12" t="s">
        <v>1421</v>
      </c>
      <c r="H24395" s="12" t="s">
        <v>1291</v>
      </c>
      <c r="I24395" s="12" t="s">
        <v>1423</v>
      </c>
      <c r="J24395" s="10" t="s">
        <v>139</v>
      </c>
      <c r="K24395" s="13" t="s">
        <v>25202</v>
      </c>
      <c r="L24395" s="13" t="s">
        <v>1</v>
      </c>
      <c r="M24395" s="14">
        <v>5</v>
      </c>
      <c r="N24395" s="14">
        <v>5</v>
      </c>
      <c r="O24395" s="14">
        <v>5</v>
      </c>
      <c r="P24395" s="10" t="s">
        <v>360</v>
      </c>
      <c r="Q24395" s="12" t="s">
        <v>361</v>
      </c>
      <c r="R24395" s="12" t="s">
        <v>362</v>
      </c>
      <c r="S24395" s="12">
        <v>12</v>
      </c>
      <c r="T24395" s="12">
        <v>2017</v>
      </c>
      <c r="U24395" s="9" t="s">
        <v>45</v>
      </c>
      <c r="V24395" s="9" t="s">
        <v>45</v>
      </c>
      <c r="W24395" s="12" t="s">
        <v>48</v>
      </c>
      <c r="X24395" s="14" t="s">
        <v>45</v>
      </c>
      <c r="Y24395" s="14">
        <v>6.8</v>
      </c>
      <c r="Z24395" s="9" t="s">
        <v>45</v>
      </c>
      <c r="AA24395" s="9" t="s">
        <v>45</v>
      </c>
      <c r="AB24395" s="9" t="s">
        <v>45</v>
      </c>
      <c r="AC24395" s="9" t="s">
        <v>45</v>
      </c>
      <c r="AD24395" s="9" t="s">
        <v>45</v>
      </c>
      <c r="AE24395" s="9" t="s">
        <v>45</v>
      </c>
      <c r="AF24395" s="15">
        <v>35.859617999999998</v>
      </c>
      <c r="AG24395" s="15">
        <v>-79.577910000000003</v>
      </c>
    </row>
    <row r="24396" spans="1:33" x14ac:dyDescent="0.3">
      <c r="A24396" s="9">
        <v>64778</v>
      </c>
      <c r="B24396" s="10" t="s">
        <v>12406</v>
      </c>
      <c r="C24396" s="9">
        <v>65553</v>
      </c>
      <c r="D24396" s="10" t="s">
        <v>25203</v>
      </c>
      <c r="E24396" s="11" t="s">
        <v>37</v>
      </c>
      <c r="F24396" s="11" t="s">
        <v>37</v>
      </c>
      <c r="G24396" s="12" t="s">
        <v>1421</v>
      </c>
      <c r="H24396" s="12" t="s">
        <v>1592</v>
      </c>
      <c r="I24396" s="12" t="s">
        <v>1423</v>
      </c>
      <c r="J24396" s="10" t="s">
        <v>139</v>
      </c>
      <c r="K24396" s="13" t="s">
        <v>25204</v>
      </c>
      <c r="L24396" s="13" t="s">
        <v>1</v>
      </c>
      <c r="M24396" s="14">
        <v>5</v>
      </c>
      <c r="N24396" s="14">
        <v>5</v>
      </c>
      <c r="O24396" s="14">
        <v>5</v>
      </c>
      <c r="P24396" s="10" t="s">
        <v>360</v>
      </c>
      <c r="Q24396" s="12" t="s">
        <v>361</v>
      </c>
      <c r="R24396" s="12" t="s">
        <v>362</v>
      </c>
      <c r="S24396" s="12">
        <v>6</v>
      </c>
      <c r="T24396" s="12">
        <v>2018</v>
      </c>
      <c r="U24396" s="9" t="s">
        <v>45</v>
      </c>
      <c r="V24396" s="9" t="s">
        <v>45</v>
      </c>
      <c r="W24396" s="12" t="s">
        <v>48</v>
      </c>
      <c r="X24396" s="14" t="s">
        <v>45</v>
      </c>
      <c r="Y24396" s="14">
        <v>6.8</v>
      </c>
      <c r="Z24396" s="9" t="s">
        <v>45</v>
      </c>
      <c r="AA24396" s="9" t="s">
        <v>45</v>
      </c>
      <c r="AB24396" s="9" t="s">
        <v>45</v>
      </c>
      <c r="AC24396" s="9" t="s">
        <v>45</v>
      </c>
      <c r="AD24396" s="9" t="s">
        <v>45</v>
      </c>
      <c r="AE24396" s="9" t="s">
        <v>45</v>
      </c>
      <c r="AF24396" s="15">
        <v>35.308176000000003</v>
      </c>
      <c r="AG24396" s="15">
        <v>-79.72054</v>
      </c>
    </row>
    <row r="24397" spans="1:33" x14ac:dyDescent="0.3">
      <c r="A24397" s="9">
        <v>64778</v>
      </c>
      <c r="B24397" s="10" t="s">
        <v>12406</v>
      </c>
      <c r="C24397" s="9">
        <v>65554</v>
      </c>
      <c r="D24397" s="10" t="s">
        <v>25205</v>
      </c>
      <c r="E24397" s="11" t="s">
        <v>37</v>
      </c>
      <c r="F24397" s="11" t="s">
        <v>37</v>
      </c>
      <c r="G24397" s="12" t="s">
        <v>1421</v>
      </c>
      <c r="H24397" s="12" t="s">
        <v>1291</v>
      </c>
      <c r="I24397" s="12" t="s">
        <v>1423</v>
      </c>
      <c r="J24397" s="10" t="s">
        <v>139</v>
      </c>
      <c r="K24397" s="13" t="s">
        <v>25206</v>
      </c>
      <c r="L24397" s="13" t="s">
        <v>1</v>
      </c>
      <c r="M24397" s="14">
        <v>5</v>
      </c>
      <c r="N24397" s="14">
        <v>5</v>
      </c>
      <c r="O24397" s="14">
        <v>5</v>
      </c>
      <c r="P24397" s="10" t="s">
        <v>360</v>
      </c>
      <c r="Q24397" s="12" t="s">
        <v>361</v>
      </c>
      <c r="R24397" s="12" t="s">
        <v>362</v>
      </c>
      <c r="S24397" s="12">
        <v>6</v>
      </c>
      <c r="T24397" s="12">
        <v>2019</v>
      </c>
      <c r="U24397" s="9" t="s">
        <v>45</v>
      </c>
      <c r="V24397" s="9" t="s">
        <v>45</v>
      </c>
      <c r="W24397" s="12" t="s">
        <v>48</v>
      </c>
      <c r="X24397" s="14" t="s">
        <v>45</v>
      </c>
      <c r="Y24397" s="14">
        <v>6.9</v>
      </c>
      <c r="Z24397" s="9" t="s">
        <v>45</v>
      </c>
      <c r="AA24397" s="9" t="s">
        <v>45</v>
      </c>
      <c r="AB24397" s="9" t="s">
        <v>45</v>
      </c>
      <c r="AC24397" s="9" t="s">
        <v>45</v>
      </c>
      <c r="AD24397" s="9" t="s">
        <v>45</v>
      </c>
      <c r="AE24397" s="9" t="s">
        <v>45</v>
      </c>
      <c r="AF24397" s="15">
        <v>35.850341</v>
      </c>
      <c r="AG24397" s="15">
        <v>-79.555019999999999</v>
      </c>
    </row>
    <row r="24398" spans="1:33" x14ac:dyDescent="0.3">
      <c r="A24398" s="9">
        <v>64778</v>
      </c>
      <c r="B24398" s="10" t="s">
        <v>12406</v>
      </c>
      <c r="C24398" s="9">
        <v>65555</v>
      </c>
      <c r="D24398" s="10" t="s">
        <v>25207</v>
      </c>
      <c r="E24398" s="11" t="s">
        <v>37</v>
      </c>
      <c r="F24398" s="11" t="s">
        <v>37</v>
      </c>
      <c r="G24398" s="12" t="s">
        <v>1421</v>
      </c>
      <c r="H24398" s="12" t="s">
        <v>12727</v>
      </c>
      <c r="I24398" s="12" t="s">
        <v>1423</v>
      </c>
      <c r="J24398" s="10" t="s">
        <v>139</v>
      </c>
      <c r="K24398" s="13" t="s">
        <v>25208</v>
      </c>
      <c r="L24398" s="13" t="s">
        <v>1</v>
      </c>
      <c r="M24398" s="14">
        <v>5</v>
      </c>
      <c r="N24398" s="14">
        <v>5</v>
      </c>
      <c r="O24398" s="14">
        <v>5</v>
      </c>
      <c r="P24398" s="10" t="s">
        <v>360</v>
      </c>
      <c r="Q24398" s="12" t="s">
        <v>361</v>
      </c>
      <c r="R24398" s="12" t="s">
        <v>362</v>
      </c>
      <c r="S24398" s="12">
        <v>6</v>
      </c>
      <c r="T24398" s="12">
        <v>2019</v>
      </c>
      <c r="U24398" s="9" t="s">
        <v>45</v>
      </c>
      <c r="V24398" s="9" t="s">
        <v>45</v>
      </c>
      <c r="W24398" s="12" t="s">
        <v>48</v>
      </c>
      <c r="X24398" s="14" t="s">
        <v>45</v>
      </c>
      <c r="Y24398" s="14">
        <v>6.9</v>
      </c>
      <c r="Z24398" s="9" t="s">
        <v>45</v>
      </c>
      <c r="AA24398" s="9" t="s">
        <v>45</v>
      </c>
      <c r="AB24398" s="9" t="s">
        <v>45</v>
      </c>
      <c r="AC24398" s="9" t="s">
        <v>45</v>
      </c>
      <c r="AD24398" s="9" t="s">
        <v>45</v>
      </c>
      <c r="AE24398" s="9" t="s">
        <v>45</v>
      </c>
      <c r="AF24398" s="15">
        <v>36.271819000000001</v>
      </c>
      <c r="AG24398" s="15">
        <v>-78.653999999999996</v>
      </c>
    </row>
    <row r="24399" spans="1:33" x14ac:dyDescent="0.3">
      <c r="A24399" s="9">
        <v>64778</v>
      </c>
      <c r="B24399" s="10" t="s">
        <v>12406</v>
      </c>
      <c r="C24399" s="9">
        <v>65556</v>
      </c>
      <c r="D24399" s="10" t="s">
        <v>25209</v>
      </c>
      <c r="E24399" s="11" t="s">
        <v>37</v>
      </c>
      <c r="F24399" s="11" t="s">
        <v>37</v>
      </c>
      <c r="G24399" s="12" t="s">
        <v>1421</v>
      </c>
      <c r="H24399" s="12" t="s">
        <v>1291</v>
      </c>
      <c r="I24399" s="12" t="s">
        <v>1423</v>
      </c>
      <c r="J24399" s="10" t="s">
        <v>139</v>
      </c>
      <c r="K24399" s="13" t="s">
        <v>25210</v>
      </c>
      <c r="L24399" s="13" t="s">
        <v>1</v>
      </c>
      <c r="M24399" s="14">
        <v>4.5</v>
      </c>
      <c r="N24399" s="14">
        <v>4.5</v>
      </c>
      <c r="O24399" s="14">
        <v>4.5</v>
      </c>
      <c r="P24399" s="10" t="s">
        <v>360</v>
      </c>
      <c r="Q24399" s="12" t="s">
        <v>361</v>
      </c>
      <c r="R24399" s="12" t="s">
        <v>362</v>
      </c>
      <c r="S24399" s="12">
        <v>12</v>
      </c>
      <c r="T24399" s="12">
        <v>2019</v>
      </c>
      <c r="U24399" s="9" t="s">
        <v>45</v>
      </c>
      <c r="V24399" s="9" t="s">
        <v>45</v>
      </c>
      <c r="W24399" s="12" t="s">
        <v>48</v>
      </c>
      <c r="X24399" s="14" t="s">
        <v>45</v>
      </c>
      <c r="Y24399" s="14">
        <v>6.2</v>
      </c>
      <c r="Z24399" s="9" t="s">
        <v>45</v>
      </c>
      <c r="AA24399" s="9" t="s">
        <v>45</v>
      </c>
      <c r="AB24399" s="9" t="s">
        <v>45</v>
      </c>
      <c r="AC24399" s="9" t="s">
        <v>45</v>
      </c>
      <c r="AD24399" s="9" t="s">
        <v>45</v>
      </c>
      <c r="AE24399" s="9" t="s">
        <v>45</v>
      </c>
      <c r="AF24399" s="15">
        <v>35.532426999999998</v>
      </c>
      <c r="AG24399" s="15">
        <v>-79.787629999999993</v>
      </c>
    </row>
    <row r="24400" spans="1:33" x14ac:dyDescent="0.3">
      <c r="A24400" s="9">
        <v>66802</v>
      </c>
      <c r="B24400" s="10" t="s">
        <v>25211</v>
      </c>
      <c r="C24400" s="9">
        <v>65559</v>
      </c>
      <c r="D24400" s="10" t="s">
        <v>9113</v>
      </c>
      <c r="E24400" s="11" t="s">
        <v>37</v>
      </c>
      <c r="F24400" s="11" t="s">
        <v>37</v>
      </c>
      <c r="G24400" s="12" t="s">
        <v>869</v>
      </c>
      <c r="H24400" s="12" t="s">
        <v>1993</v>
      </c>
      <c r="I24400" s="12" t="s">
        <v>848</v>
      </c>
      <c r="J24400" s="10" t="s">
        <v>139</v>
      </c>
      <c r="K24400" s="13" t="s">
        <v>25212</v>
      </c>
      <c r="L24400" s="13" t="s">
        <v>1</v>
      </c>
      <c r="M24400" s="14">
        <v>1</v>
      </c>
      <c r="N24400" s="14">
        <v>1</v>
      </c>
      <c r="O24400" s="14">
        <v>1</v>
      </c>
      <c r="P24400" s="10" t="s">
        <v>360</v>
      </c>
      <c r="Q24400" s="12" t="s">
        <v>361</v>
      </c>
      <c r="R24400" s="12" t="s">
        <v>362</v>
      </c>
      <c r="S24400" s="12">
        <v>11</v>
      </c>
      <c r="T24400" s="12">
        <v>2017</v>
      </c>
      <c r="U24400" s="9" t="s">
        <v>45</v>
      </c>
      <c r="V24400" s="9" t="s">
        <v>45</v>
      </c>
      <c r="W24400" s="12" t="s">
        <v>48</v>
      </c>
      <c r="X24400" s="14" t="s">
        <v>45</v>
      </c>
      <c r="Y24400" s="14">
        <v>1.5</v>
      </c>
      <c r="Z24400" s="9" t="s">
        <v>45</v>
      </c>
      <c r="AA24400" s="9" t="s">
        <v>45</v>
      </c>
      <c r="AB24400" s="9" t="s">
        <v>45</v>
      </c>
      <c r="AC24400" s="9" t="s">
        <v>45</v>
      </c>
      <c r="AD24400" s="9" t="s">
        <v>45</v>
      </c>
      <c r="AE24400" s="9" t="s">
        <v>45</v>
      </c>
      <c r="AF24400" s="15">
        <v>42.238649000000002</v>
      </c>
      <c r="AG24400" s="15">
        <v>-73.361620000000002</v>
      </c>
    </row>
    <row r="24401" spans="1:33" x14ac:dyDescent="0.3">
      <c r="A24401" s="9">
        <v>66804</v>
      </c>
      <c r="B24401" s="10" t="s">
        <v>25213</v>
      </c>
      <c r="C24401" s="9">
        <v>65560</v>
      </c>
      <c r="D24401" s="10" t="s">
        <v>25214</v>
      </c>
      <c r="E24401" s="11" t="s">
        <v>37</v>
      </c>
      <c r="F24401" s="11" t="s">
        <v>37</v>
      </c>
      <c r="G24401" s="12" t="s">
        <v>869</v>
      </c>
      <c r="H24401" s="12" t="s">
        <v>1993</v>
      </c>
      <c r="I24401" s="12" t="s">
        <v>848</v>
      </c>
      <c r="J24401" s="10" t="s">
        <v>139</v>
      </c>
      <c r="K24401" s="13" t="s">
        <v>25215</v>
      </c>
      <c r="L24401" s="13" t="s">
        <v>1</v>
      </c>
      <c r="M24401" s="14">
        <v>2</v>
      </c>
      <c r="N24401" s="14">
        <v>2</v>
      </c>
      <c r="O24401" s="14">
        <v>2</v>
      </c>
      <c r="P24401" s="10" t="s">
        <v>360</v>
      </c>
      <c r="Q24401" s="12" t="s">
        <v>361</v>
      </c>
      <c r="R24401" s="12" t="s">
        <v>362</v>
      </c>
      <c r="S24401" s="12">
        <v>11</v>
      </c>
      <c r="T24401" s="12">
        <v>2017</v>
      </c>
      <c r="U24401" s="9" t="s">
        <v>45</v>
      </c>
      <c r="V24401" s="9" t="s">
        <v>45</v>
      </c>
      <c r="W24401" s="12" t="s">
        <v>48</v>
      </c>
      <c r="X24401" s="14" t="s">
        <v>45</v>
      </c>
      <c r="Y24401" s="14">
        <v>3</v>
      </c>
      <c r="Z24401" s="9" t="s">
        <v>45</v>
      </c>
      <c r="AA24401" s="9" t="s">
        <v>45</v>
      </c>
      <c r="AB24401" s="9" t="s">
        <v>45</v>
      </c>
      <c r="AC24401" s="9" t="s">
        <v>45</v>
      </c>
      <c r="AD24401" s="9" t="s">
        <v>45</v>
      </c>
      <c r="AE24401" s="9" t="s">
        <v>45</v>
      </c>
      <c r="AF24401" s="15">
        <v>42.341062999999998</v>
      </c>
      <c r="AG24401" s="15">
        <v>-73.396680000000003</v>
      </c>
    </row>
    <row r="24402" spans="1:33" x14ac:dyDescent="0.3">
      <c r="A24402" s="9">
        <v>66027</v>
      </c>
      <c r="B24402" s="10" t="s">
        <v>25216</v>
      </c>
      <c r="C24402" s="9">
        <v>65561</v>
      </c>
      <c r="D24402" s="10" t="s">
        <v>25217</v>
      </c>
      <c r="E24402" s="11" t="s">
        <v>37</v>
      </c>
      <c r="F24402" s="11" t="s">
        <v>37</v>
      </c>
      <c r="G24402" s="12" t="s">
        <v>238</v>
      </c>
      <c r="H24402" s="12" t="s">
        <v>2838</v>
      </c>
      <c r="I24402" s="12" t="s">
        <v>240</v>
      </c>
      <c r="J24402" s="10" t="s">
        <v>139</v>
      </c>
      <c r="K24402" s="13" t="s">
        <v>25218</v>
      </c>
      <c r="L24402" s="13" t="s">
        <v>1</v>
      </c>
      <c r="M24402" s="14">
        <v>130</v>
      </c>
      <c r="N24402" s="14">
        <v>130</v>
      </c>
      <c r="O24402" s="14">
        <v>130</v>
      </c>
      <c r="P24402" s="10" t="s">
        <v>11929</v>
      </c>
      <c r="Q24402" s="12" t="s">
        <v>53</v>
      </c>
      <c r="R24402" s="12" t="s">
        <v>11930</v>
      </c>
      <c r="S24402" s="12">
        <v>7</v>
      </c>
      <c r="T24402" s="12">
        <v>2024</v>
      </c>
      <c r="U24402" s="9" t="s">
        <v>45</v>
      </c>
      <c r="V24402" s="9" t="s">
        <v>45</v>
      </c>
      <c r="W24402" s="12" t="s">
        <v>48</v>
      </c>
      <c r="X24402" s="14" t="s">
        <v>45</v>
      </c>
      <c r="Y24402" s="14" t="s">
        <v>45</v>
      </c>
      <c r="Z24402" s="9" t="s">
        <v>45</v>
      </c>
      <c r="AA24402" s="9" t="s">
        <v>45</v>
      </c>
      <c r="AB24402" s="9" t="s">
        <v>45</v>
      </c>
      <c r="AC24402" s="9" t="s">
        <v>45</v>
      </c>
      <c r="AD24402" s="9" t="s">
        <v>45</v>
      </c>
      <c r="AE24402" s="9" t="s">
        <v>45</v>
      </c>
      <c r="AF24402" s="15">
        <v>41.09</v>
      </c>
      <c r="AG24402" s="15">
        <v>-71.13</v>
      </c>
    </row>
    <row r="24403" spans="1:33" x14ac:dyDescent="0.3">
      <c r="A24403" s="9">
        <v>59573</v>
      </c>
      <c r="B24403" s="10" t="s">
        <v>25219</v>
      </c>
      <c r="C24403" s="9">
        <v>65562</v>
      </c>
      <c r="D24403" s="10" t="s">
        <v>25220</v>
      </c>
      <c r="E24403" s="11" t="s">
        <v>37</v>
      </c>
      <c r="F24403" s="11" t="s">
        <v>37</v>
      </c>
      <c r="G24403" s="12" t="s">
        <v>80</v>
      </c>
      <c r="H24403" s="12" t="s">
        <v>613</v>
      </c>
      <c r="I24403" s="12" t="s">
        <v>138</v>
      </c>
      <c r="J24403" s="10" t="s">
        <v>139</v>
      </c>
      <c r="K24403" s="13" t="s">
        <v>25221</v>
      </c>
      <c r="L24403" s="13" t="s">
        <v>1</v>
      </c>
      <c r="M24403" s="14">
        <v>4.3</v>
      </c>
      <c r="N24403" s="14">
        <v>4.2</v>
      </c>
      <c r="O24403" s="14">
        <v>1.6</v>
      </c>
      <c r="P24403" s="10" t="s">
        <v>360</v>
      </c>
      <c r="Q24403" s="12" t="s">
        <v>361</v>
      </c>
      <c r="R24403" s="12" t="s">
        <v>362</v>
      </c>
      <c r="S24403" s="12">
        <v>1</v>
      </c>
      <c r="T24403" s="12">
        <v>2024</v>
      </c>
      <c r="U24403" s="9" t="s">
        <v>45</v>
      </c>
      <c r="V24403" s="9" t="s">
        <v>45</v>
      </c>
      <c r="W24403" s="12" t="s">
        <v>48</v>
      </c>
      <c r="X24403" s="14" t="s">
        <v>45</v>
      </c>
      <c r="Y24403" s="14">
        <v>5.52</v>
      </c>
      <c r="Z24403" s="9" t="s">
        <v>45</v>
      </c>
      <c r="AA24403" s="9" t="s">
        <v>45</v>
      </c>
      <c r="AB24403" s="9" t="s">
        <v>45</v>
      </c>
      <c r="AC24403" s="9" t="s">
        <v>45</v>
      </c>
      <c r="AD24403" s="9" t="s">
        <v>45</v>
      </c>
      <c r="AE24403" s="9" t="s">
        <v>45</v>
      </c>
      <c r="AF24403" s="15">
        <v>35.446615999999999</v>
      </c>
      <c r="AG24403" s="15">
        <v>-119.0509</v>
      </c>
    </row>
    <row r="24404" spans="1:33" x14ac:dyDescent="0.3">
      <c r="A24404" s="9">
        <v>59573</v>
      </c>
      <c r="B24404" s="10" t="s">
        <v>25219</v>
      </c>
      <c r="C24404" s="9">
        <v>65562</v>
      </c>
      <c r="D24404" s="10" t="s">
        <v>25220</v>
      </c>
      <c r="E24404" s="11" t="s">
        <v>37</v>
      </c>
      <c r="F24404" s="11" t="s">
        <v>37</v>
      </c>
      <c r="G24404" s="12" t="s">
        <v>80</v>
      </c>
      <c r="H24404" s="12" t="s">
        <v>613</v>
      </c>
      <c r="I24404" s="12" t="s">
        <v>138</v>
      </c>
      <c r="J24404" s="10" t="s">
        <v>139</v>
      </c>
      <c r="K24404" s="13" t="s">
        <v>25222</v>
      </c>
      <c r="L24404" s="13" t="s">
        <v>1</v>
      </c>
      <c r="M24404" s="14">
        <v>1.6</v>
      </c>
      <c r="N24404" s="14">
        <v>1.6</v>
      </c>
      <c r="O24404" s="14">
        <v>1.6</v>
      </c>
      <c r="P24404" s="10" t="s">
        <v>356</v>
      </c>
      <c r="Q24404" s="12" t="s">
        <v>357</v>
      </c>
      <c r="R24404" s="12" t="s">
        <v>358</v>
      </c>
      <c r="S24404" s="12">
        <v>1</v>
      </c>
      <c r="T24404" s="12">
        <v>2024</v>
      </c>
      <c r="U24404" s="9" t="s">
        <v>45</v>
      </c>
      <c r="V24404" s="9" t="s">
        <v>45</v>
      </c>
      <c r="W24404" s="12" t="s">
        <v>48</v>
      </c>
      <c r="X24404" s="14">
        <v>5.9</v>
      </c>
      <c r="Y24404" s="14" t="s">
        <v>45</v>
      </c>
      <c r="Z24404" s="9" t="s">
        <v>45</v>
      </c>
      <c r="AA24404" s="9" t="s">
        <v>45</v>
      </c>
      <c r="AB24404" s="9" t="s">
        <v>45</v>
      </c>
      <c r="AC24404" s="9" t="s">
        <v>45</v>
      </c>
      <c r="AD24404" s="9" t="s">
        <v>45</v>
      </c>
      <c r="AE24404" s="9" t="s">
        <v>45</v>
      </c>
      <c r="AF24404" s="15">
        <v>35.446615999999999</v>
      </c>
      <c r="AG24404" s="15">
        <v>-119.0509</v>
      </c>
    </row>
    <row r="24405" spans="1:33" x14ac:dyDescent="0.3">
      <c r="A24405" s="9">
        <v>60025</v>
      </c>
      <c r="B24405" s="10" t="s">
        <v>9486</v>
      </c>
      <c r="C24405" s="9">
        <v>65563</v>
      </c>
      <c r="D24405" s="10" t="s">
        <v>25223</v>
      </c>
      <c r="E24405" s="11" t="s">
        <v>37</v>
      </c>
      <c r="F24405" s="11" t="s">
        <v>37</v>
      </c>
      <c r="G24405" s="12" t="s">
        <v>2709</v>
      </c>
      <c r="H24405" s="12" t="s">
        <v>1762</v>
      </c>
      <c r="I24405" s="12" t="s">
        <v>168</v>
      </c>
      <c r="J24405" s="10" t="s">
        <v>139</v>
      </c>
      <c r="K24405" s="13" t="s">
        <v>25224</v>
      </c>
      <c r="L24405" s="13" t="s">
        <v>1</v>
      </c>
      <c r="M24405" s="14">
        <v>2.2000000000000002</v>
      </c>
      <c r="N24405" s="14">
        <v>2.2000000000000002</v>
      </c>
      <c r="O24405" s="14">
        <v>2.2000000000000002</v>
      </c>
      <c r="P24405" s="10" t="s">
        <v>360</v>
      </c>
      <c r="Q24405" s="12" t="s">
        <v>361</v>
      </c>
      <c r="R24405" s="12" t="s">
        <v>362</v>
      </c>
      <c r="S24405" s="12">
        <v>4</v>
      </c>
      <c r="T24405" s="12">
        <v>2022</v>
      </c>
      <c r="U24405" s="9" t="s">
        <v>45</v>
      </c>
      <c r="V24405" s="9" t="s">
        <v>45</v>
      </c>
      <c r="W24405" s="12" t="s">
        <v>48</v>
      </c>
      <c r="X24405" s="14" t="s">
        <v>45</v>
      </c>
      <c r="Y24405" s="14">
        <v>2.7</v>
      </c>
      <c r="Z24405" s="9" t="s">
        <v>45</v>
      </c>
      <c r="AA24405" s="9" t="s">
        <v>45</v>
      </c>
      <c r="AB24405" s="9" t="s">
        <v>45</v>
      </c>
      <c r="AC24405" s="9" t="s">
        <v>45</v>
      </c>
      <c r="AD24405" s="9" t="s">
        <v>45</v>
      </c>
      <c r="AE24405" s="9" t="s">
        <v>45</v>
      </c>
      <c r="AF24405" s="15">
        <v>40.19247</v>
      </c>
      <c r="AG24405" s="15">
        <v>-74.565969999999993</v>
      </c>
    </row>
    <row r="24406" spans="1:33" x14ac:dyDescent="0.3">
      <c r="A24406" s="9">
        <v>64395</v>
      </c>
      <c r="B24406" s="10" t="s">
        <v>21768</v>
      </c>
      <c r="C24406" s="9">
        <v>65564</v>
      </c>
      <c r="D24406" s="10" t="s">
        <v>25225</v>
      </c>
      <c r="E24406" s="11" t="s">
        <v>37</v>
      </c>
      <c r="F24406" s="11" t="s">
        <v>37</v>
      </c>
      <c r="G24406" s="12" t="s">
        <v>80</v>
      </c>
      <c r="H24406" s="12" t="s">
        <v>613</v>
      </c>
      <c r="I24406" s="12" t="s">
        <v>138</v>
      </c>
      <c r="J24406" s="10" t="s">
        <v>139</v>
      </c>
      <c r="K24406" s="13" t="s">
        <v>18454</v>
      </c>
      <c r="L24406" s="13" t="s">
        <v>1</v>
      </c>
      <c r="M24406" s="14">
        <v>1.3</v>
      </c>
      <c r="N24406" s="14">
        <v>1.3</v>
      </c>
      <c r="O24406" s="14">
        <v>1.3</v>
      </c>
      <c r="P24406" s="10" t="s">
        <v>360</v>
      </c>
      <c r="Q24406" s="12" t="s">
        <v>361</v>
      </c>
      <c r="R24406" s="12" t="s">
        <v>362</v>
      </c>
      <c r="S24406" s="12">
        <v>2</v>
      </c>
      <c r="T24406" s="12">
        <v>2022</v>
      </c>
      <c r="U24406" s="9" t="s">
        <v>45</v>
      </c>
      <c r="V24406" s="9" t="s">
        <v>45</v>
      </c>
      <c r="W24406" s="12" t="s">
        <v>48</v>
      </c>
      <c r="X24406" s="14" t="s">
        <v>45</v>
      </c>
      <c r="Y24406" s="14">
        <v>1.7</v>
      </c>
      <c r="Z24406" s="9" t="s">
        <v>45</v>
      </c>
      <c r="AA24406" s="9" t="s">
        <v>45</v>
      </c>
      <c r="AB24406" s="9" t="s">
        <v>45</v>
      </c>
      <c r="AC24406" s="9" t="s">
        <v>45</v>
      </c>
      <c r="AD24406" s="9" t="s">
        <v>45</v>
      </c>
      <c r="AE24406" s="9" t="s">
        <v>45</v>
      </c>
      <c r="AF24406" s="15">
        <v>35.442084999999999</v>
      </c>
      <c r="AG24406" s="15">
        <v>-119.0932</v>
      </c>
    </row>
    <row r="24407" spans="1:33" x14ac:dyDescent="0.3">
      <c r="A24407" s="9">
        <v>66803</v>
      </c>
      <c r="B24407" s="10" t="s">
        <v>25226</v>
      </c>
      <c r="C24407" s="9">
        <v>65566</v>
      </c>
      <c r="D24407" s="10" t="s">
        <v>25227</v>
      </c>
      <c r="E24407" s="11" t="s">
        <v>37</v>
      </c>
      <c r="F24407" s="11" t="s">
        <v>37</v>
      </c>
      <c r="G24407" s="12" t="s">
        <v>869</v>
      </c>
      <c r="H24407" s="12" t="s">
        <v>2015</v>
      </c>
      <c r="I24407" s="12" t="s">
        <v>848</v>
      </c>
      <c r="J24407" s="10" t="s">
        <v>139</v>
      </c>
      <c r="K24407" s="13" t="s">
        <v>25228</v>
      </c>
      <c r="L24407" s="13" t="s">
        <v>1</v>
      </c>
      <c r="M24407" s="14">
        <v>5</v>
      </c>
      <c r="N24407" s="14">
        <v>5</v>
      </c>
      <c r="O24407" s="14">
        <v>5</v>
      </c>
      <c r="P24407" s="10" t="s">
        <v>360</v>
      </c>
      <c r="Q24407" s="12" t="s">
        <v>361</v>
      </c>
      <c r="R24407" s="12" t="s">
        <v>362</v>
      </c>
      <c r="S24407" s="12">
        <v>4</v>
      </c>
      <c r="T24407" s="12">
        <v>2017</v>
      </c>
      <c r="U24407" s="9" t="s">
        <v>45</v>
      </c>
      <c r="V24407" s="9" t="s">
        <v>45</v>
      </c>
      <c r="W24407" s="12" t="s">
        <v>48</v>
      </c>
      <c r="X24407" s="14" t="s">
        <v>45</v>
      </c>
      <c r="Y24407" s="14">
        <v>5.9</v>
      </c>
      <c r="Z24407" s="9" t="s">
        <v>45</v>
      </c>
      <c r="AA24407" s="9" t="s">
        <v>45</v>
      </c>
      <c r="AB24407" s="9" t="s">
        <v>45</v>
      </c>
      <c r="AC24407" s="9" t="s">
        <v>45</v>
      </c>
      <c r="AD24407" s="9" t="s">
        <v>45</v>
      </c>
      <c r="AE24407" s="9" t="s">
        <v>45</v>
      </c>
      <c r="AF24407" s="15">
        <v>42.751153000000002</v>
      </c>
      <c r="AG24407" s="15">
        <v>-71.094449999999995</v>
      </c>
    </row>
    <row r="24408" spans="1:33" x14ac:dyDescent="0.3">
      <c r="A24408" s="9">
        <v>64778</v>
      </c>
      <c r="B24408" s="10" t="s">
        <v>12406</v>
      </c>
      <c r="C24408" s="9">
        <v>65567</v>
      </c>
      <c r="D24408" s="10" t="s">
        <v>25229</v>
      </c>
      <c r="E24408" s="11" t="s">
        <v>37</v>
      </c>
      <c r="F24408" s="11" t="s">
        <v>37</v>
      </c>
      <c r="G24408" s="12" t="s">
        <v>1421</v>
      </c>
      <c r="H24408" s="12" t="s">
        <v>2479</v>
      </c>
      <c r="I24408" s="12" t="s">
        <v>1423</v>
      </c>
      <c r="J24408" s="10" t="s">
        <v>139</v>
      </c>
      <c r="K24408" s="13" t="s">
        <v>25230</v>
      </c>
      <c r="L24408" s="13" t="s">
        <v>1</v>
      </c>
      <c r="M24408" s="14">
        <v>5</v>
      </c>
      <c r="N24408" s="14">
        <v>5</v>
      </c>
      <c r="O24408" s="14">
        <v>5</v>
      </c>
      <c r="P24408" s="10" t="s">
        <v>360</v>
      </c>
      <c r="Q24408" s="12" t="s">
        <v>361</v>
      </c>
      <c r="R24408" s="12" t="s">
        <v>362</v>
      </c>
      <c r="S24408" s="12">
        <v>7</v>
      </c>
      <c r="T24408" s="12">
        <v>2019</v>
      </c>
      <c r="U24408" s="9" t="s">
        <v>45</v>
      </c>
      <c r="V24408" s="9" t="s">
        <v>45</v>
      </c>
      <c r="W24408" s="12" t="s">
        <v>48</v>
      </c>
      <c r="X24408" s="14" t="s">
        <v>45</v>
      </c>
      <c r="Y24408" s="14">
        <v>7</v>
      </c>
      <c r="Z24408" s="9" t="s">
        <v>45</v>
      </c>
      <c r="AA24408" s="9" t="s">
        <v>45</v>
      </c>
      <c r="AB24408" s="9" t="s">
        <v>45</v>
      </c>
      <c r="AC24408" s="9" t="s">
        <v>45</v>
      </c>
      <c r="AD24408" s="9" t="s">
        <v>45</v>
      </c>
      <c r="AE24408" s="9" t="s">
        <v>45</v>
      </c>
      <c r="AF24408" s="15">
        <v>34.775083000000002</v>
      </c>
      <c r="AG24408" s="15">
        <v>-79.558409999999995</v>
      </c>
    </row>
    <row r="24409" spans="1:33" x14ac:dyDescent="0.3">
      <c r="A24409" s="9">
        <v>64846</v>
      </c>
      <c r="B24409" s="10" t="s">
        <v>25231</v>
      </c>
      <c r="C24409" s="9">
        <v>65568</v>
      </c>
      <c r="D24409" s="10" t="s">
        <v>25232</v>
      </c>
      <c r="E24409" s="11" t="s">
        <v>37</v>
      </c>
      <c r="F24409" s="11" t="s">
        <v>37</v>
      </c>
      <c r="G24409" s="12" t="s">
        <v>80</v>
      </c>
      <c r="H24409" s="12" t="s">
        <v>4607</v>
      </c>
      <c r="I24409" s="12" t="s">
        <v>138</v>
      </c>
      <c r="J24409" s="10" t="s">
        <v>139</v>
      </c>
      <c r="K24409" s="13" t="s">
        <v>25233</v>
      </c>
      <c r="L24409" s="13" t="s">
        <v>1</v>
      </c>
      <c r="M24409" s="14">
        <v>0.9</v>
      </c>
      <c r="N24409" s="14">
        <v>1</v>
      </c>
      <c r="O24409" s="14">
        <v>1</v>
      </c>
      <c r="P24409" s="10" t="s">
        <v>360</v>
      </c>
      <c r="Q24409" s="12" t="s">
        <v>361</v>
      </c>
      <c r="R24409" s="12" t="s">
        <v>362</v>
      </c>
      <c r="S24409" s="12">
        <v>3</v>
      </c>
      <c r="T24409" s="12">
        <v>2021</v>
      </c>
      <c r="U24409" s="9" t="s">
        <v>45</v>
      </c>
      <c r="V24409" s="9" t="s">
        <v>45</v>
      </c>
      <c r="W24409" s="12" t="s">
        <v>48</v>
      </c>
      <c r="X24409" s="14" t="s">
        <v>45</v>
      </c>
      <c r="Y24409" s="14">
        <v>1</v>
      </c>
      <c r="Z24409" s="9" t="s">
        <v>45</v>
      </c>
      <c r="AA24409" s="9" t="s">
        <v>45</v>
      </c>
      <c r="AB24409" s="9" t="s">
        <v>45</v>
      </c>
      <c r="AC24409" s="9" t="s">
        <v>45</v>
      </c>
      <c r="AD24409" s="9" t="s">
        <v>45</v>
      </c>
      <c r="AE24409" s="9" t="s">
        <v>45</v>
      </c>
      <c r="AF24409" s="15">
        <v>37.405313</v>
      </c>
      <c r="AG24409" s="15">
        <v>-122.0175</v>
      </c>
    </row>
    <row r="24410" spans="1:33" x14ac:dyDescent="0.3">
      <c r="A24410" s="9">
        <v>64846</v>
      </c>
      <c r="B24410" s="10" t="s">
        <v>25231</v>
      </c>
      <c r="C24410" s="9">
        <v>65568</v>
      </c>
      <c r="D24410" s="10" t="s">
        <v>25232</v>
      </c>
      <c r="E24410" s="11" t="s">
        <v>37</v>
      </c>
      <c r="F24410" s="11" t="s">
        <v>37</v>
      </c>
      <c r="G24410" s="12" t="s">
        <v>80</v>
      </c>
      <c r="H24410" s="12" t="s">
        <v>4607</v>
      </c>
      <c r="I24410" s="12" t="s">
        <v>138</v>
      </c>
      <c r="J24410" s="10" t="s">
        <v>139</v>
      </c>
      <c r="K24410" s="13" t="s">
        <v>25234</v>
      </c>
      <c r="L24410" s="13" t="s">
        <v>1</v>
      </c>
      <c r="M24410" s="14">
        <v>0.7</v>
      </c>
      <c r="N24410" s="14">
        <v>0.7</v>
      </c>
      <c r="O24410" s="14">
        <v>0.5</v>
      </c>
      <c r="P24410" s="10" t="s">
        <v>360</v>
      </c>
      <c r="Q24410" s="12" t="s">
        <v>361</v>
      </c>
      <c r="R24410" s="12" t="s">
        <v>362</v>
      </c>
      <c r="S24410" s="12">
        <v>3</v>
      </c>
      <c r="T24410" s="12">
        <v>2021</v>
      </c>
      <c r="U24410" s="9" t="s">
        <v>45</v>
      </c>
      <c r="V24410" s="9" t="s">
        <v>45</v>
      </c>
      <c r="W24410" s="12" t="s">
        <v>48</v>
      </c>
      <c r="X24410" s="14" t="s">
        <v>45</v>
      </c>
      <c r="Y24410" s="14">
        <v>0.9</v>
      </c>
      <c r="Z24410" s="9" t="s">
        <v>45</v>
      </c>
      <c r="AA24410" s="9" t="s">
        <v>45</v>
      </c>
      <c r="AB24410" s="9" t="s">
        <v>45</v>
      </c>
      <c r="AC24410" s="9" t="s">
        <v>45</v>
      </c>
      <c r="AD24410" s="9" t="s">
        <v>45</v>
      </c>
      <c r="AE24410" s="9" t="s">
        <v>45</v>
      </c>
      <c r="AF24410" s="15">
        <v>37.405313</v>
      </c>
      <c r="AG24410" s="15">
        <v>-122.0175</v>
      </c>
    </row>
    <row r="24411" spans="1:33" x14ac:dyDescent="0.3">
      <c r="A24411" s="9">
        <v>64846</v>
      </c>
      <c r="B24411" s="10" t="s">
        <v>25231</v>
      </c>
      <c r="C24411" s="9">
        <v>65568</v>
      </c>
      <c r="D24411" s="10" t="s">
        <v>25232</v>
      </c>
      <c r="E24411" s="11" t="s">
        <v>37</v>
      </c>
      <c r="F24411" s="11" t="s">
        <v>37</v>
      </c>
      <c r="G24411" s="12" t="s">
        <v>80</v>
      </c>
      <c r="H24411" s="12" t="s">
        <v>4607</v>
      </c>
      <c r="I24411" s="12" t="s">
        <v>138</v>
      </c>
      <c r="J24411" s="10" t="s">
        <v>139</v>
      </c>
      <c r="K24411" s="13" t="s">
        <v>25235</v>
      </c>
      <c r="L24411" s="13" t="s">
        <v>1</v>
      </c>
      <c r="M24411" s="14">
        <v>0.6</v>
      </c>
      <c r="N24411" s="14">
        <v>0.6</v>
      </c>
      <c r="O24411" s="14">
        <v>0.6</v>
      </c>
      <c r="P24411" s="10" t="s">
        <v>356</v>
      </c>
      <c r="Q24411" s="12" t="s">
        <v>357</v>
      </c>
      <c r="R24411" s="12" t="s">
        <v>358</v>
      </c>
      <c r="S24411" s="12">
        <v>3</v>
      </c>
      <c r="T24411" s="12">
        <v>2021</v>
      </c>
      <c r="U24411" s="9" t="s">
        <v>45</v>
      </c>
      <c r="V24411" s="9" t="s">
        <v>45</v>
      </c>
      <c r="W24411" s="12" t="s">
        <v>48</v>
      </c>
      <c r="X24411" s="14">
        <v>1.1000000000000001</v>
      </c>
      <c r="Y24411" s="14" t="s">
        <v>45</v>
      </c>
      <c r="Z24411" s="9" t="s">
        <v>45</v>
      </c>
      <c r="AA24411" s="9" t="s">
        <v>45</v>
      </c>
      <c r="AB24411" s="9" t="s">
        <v>45</v>
      </c>
      <c r="AC24411" s="9" t="s">
        <v>45</v>
      </c>
      <c r="AD24411" s="9" t="s">
        <v>45</v>
      </c>
      <c r="AE24411" s="9" t="s">
        <v>45</v>
      </c>
      <c r="AF24411" s="15">
        <v>37.405313</v>
      </c>
      <c r="AG24411" s="15">
        <v>-122.0175</v>
      </c>
    </row>
    <row r="24412" spans="1:33" x14ac:dyDescent="0.3">
      <c r="A24412" s="9">
        <v>64845</v>
      </c>
      <c r="B24412" s="10" t="s">
        <v>25236</v>
      </c>
      <c r="C24412" s="9">
        <v>65569</v>
      </c>
      <c r="D24412" s="10" t="s">
        <v>25237</v>
      </c>
      <c r="E24412" s="11" t="s">
        <v>37</v>
      </c>
      <c r="F24412" s="11" t="s">
        <v>37</v>
      </c>
      <c r="G24412" s="12" t="s">
        <v>80</v>
      </c>
      <c r="H24412" s="12" t="s">
        <v>220</v>
      </c>
      <c r="I24412" s="12" t="s">
        <v>138</v>
      </c>
      <c r="J24412" s="10" t="s">
        <v>5315</v>
      </c>
      <c r="K24412" s="13" t="s">
        <v>25238</v>
      </c>
      <c r="L24412" s="13" t="s">
        <v>1</v>
      </c>
      <c r="M24412" s="14">
        <v>1.1000000000000001</v>
      </c>
      <c r="N24412" s="14">
        <v>1.1000000000000001</v>
      </c>
      <c r="O24412" s="14">
        <v>1.1000000000000001</v>
      </c>
      <c r="P24412" s="10" t="s">
        <v>356</v>
      </c>
      <c r="Q24412" s="12" t="s">
        <v>357</v>
      </c>
      <c r="R24412" s="12" t="s">
        <v>358</v>
      </c>
      <c r="S24412" s="12">
        <v>7</v>
      </c>
      <c r="T24412" s="12">
        <v>2021</v>
      </c>
      <c r="U24412" s="9" t="s">
        <v>45</v>
      </c>
      <c r="V24412" s="9" t="s">
        <v>45</v>
      </c>
      <c r="W24412" s="12" t="s">
        <v>48</v>
      </c>
      <c r="X24412" s="14">
        <v>2.1</v>
      </c>
      <c r="Y24412" s="14" t="s">
        <v>45</v>
      </c>
      <c r="Z24412" s="9" t="s">
        <v>45</v>
      </c>
      <c r="AA24412" s="9" t="s">
        <v>45</v>
      </c>
      <c r="AB24412" s="9" t="s">
        <v>45</v>
      </c>
      <c r="AC24412" s="9" t="s">
        <v>45</v>
      </c>
      <c r="AD24412" s="9" t="s">
        <v>45</v>
      </c>
      <c r="AE24412" s="9" t="s">
        <v>45</v>
      </c>
      <c r="AF24412" s="15">
        <v>34.096229999999998</v>
      </c>
      <c r="AG24412" s="15">
        <v>-117.78189999999999</v>
      </c>
    </row>
    <row r="24413" spans="1:33" x14ac:dyDescent="0.3">
      <c r="A24413" s="9">
        <v>64845</v>
      </c>
      <c r="B24413" s="10" t="s">
        <v>25236</v>
      </c>
      <c r="C24413" s="9">
        <v>65569</v>
      </c>
      <c r="D24413" s="10" t="s">
        <v>25237</v>
      </c>
      <c r="E24413" s="11" t="s">
        <v>37</v>
      </c>
      <c r="F24413" s="11" t="s">
        <v>37</v>
      </c>
      <c r="G24413" s="12" t="s">
        <v>80</v>
      </c>
      <c r="H24413" s="12" t="s">
        <v>220</v>
      </c>
      <c r="I24413" s="12" t="s">
        <v>138</v>
      </c>
      <c r="J24413" s="10" t="s">
        <v>5315</v>
      </c>
      <c r="K24413" s="13" t="s">
        <v>25239</v>
      </c>
      <c r="L24413" s="13" t="s">
        <v>1</v>
      </c>
      <c r="M24413" s="14">
        <v>1.7</v>
      </c>
      <c r="N24413" s="14">
        <v>1.6</v>
      </c>
      <c r="O24413" s="14">
        <v>1.4</v>
      </c>
      <c r="P24413" s="10" t="s">
        <v>360</v>
      </c>
      <c r="Q24413" s="12" t="s">
        <v>361</v>
      </c>
      <c r="R24413" s="12" t="s">
        <v>362</v>
      </c>
      <c r="S24413" s="12">
        <v>7</v>
      </c>
      <c r="T24413" s="12">
        <v>2021</v>
      </c>
      <c r="U24413" s="9" t="s">
        <v>45</v>
      </c>
      <c r="V24413" s="9" t="s">
        <v>45</v>
      </c>
      <c r="W24413" s="12" t="s">
        <v>48</v>
      </c>
      <c r="X24413" s="14" t="s">
        <v>45</v>
      </c>
      <c r="Y24413" s="14">
        <v>2</v>
      </c>
      <c r="Z24413" s="9" t="s">
        <v>45</v>
      </c>
      <c r="AA24413" s="9" t="s">
        <v>45</v>
      </c>
      <c r="AB24413" s="9" t="s">
        <v>45</v>
      </c>
      <c r="AC24413" s="9" t="s">
        <v>45</v>
      </c>
      <c r="AD24413" s="9" t="s">
        <v>45</v>
      </c>
      <c r="AE24413" s="9" t="s">
        <v>45</v>
      </c>
      <c r="AF24413" s="15">
        <v>34.096229999999998</v>
      </c>
      <c r="AG24413" s="15">
        <v>-117.78189999999999</v>
      </c>
    </row>
    <row r="24414" spans="1:33" x14ac:dyDescent="0.3">
      <c r="A24414" s="9">
        <v>64878</v>
      </c>
      <c r="B24414" s="10" t="s">
        <v>25240</v>
      </c>
      <c r="C24414" s="9">
        <v>65570</v>
      </c>
      <c r="D24414" s="10" t="s">
        <v>25241</v>
      </c>
      <c r="E24414" s="11" t="s">
        <v>37</v>
      </c>
      <c r="F24414" s="11" t="s">
        <v>37</v>
      </c>
      <c r="G24414" s="12" t="s">
        <v>80</v>
      </c>
      <c r="H24414" s="12" t="s">
        <v>4607</v>
      </c>
      <c r="I24414" s="12" t="s">
        <v>138</v>
      </c>
      <c r="J24414" s="10" t="s">
        <v>139</v>
      </c>
      <c r="K24414" s="13" t="s">
        <v>25242</v>
      </c>
      <c r="L24414" s="13" t="s">
        <v>1</v>
      </c>
      <c r="M24414" s="14">
        <v>0.9</v>
      </c>
      <c r="N24414" s="14">
        <v>0.9</v>
      </c>
      <c r="O24414" s="14">
        <v>0.9</v>
      </c>
      <c r="P24414" s="10" t="s">
        <v>356</v>
      </c>
      <c r="Q24414" s="12" t="s">
        <v>357</v>
      </c>
      <c r="R24414" s="12" t="s">
        <v>358</v>
      </c>
      <c r="S24414" s="12">
        <v>9</v>
      </c>
      <c r="T24414" s="12">
        <v>2022</v>
      </c>
      <c r="U24414" s="9" t="s">
        <v>45</v>
      </c>
      <c r="V24414" s="9" t="s">
        <v>45</v>
      </c>
      <c r="W24414" s="12" t="s">
        <v>48</v>
      </c>
      <c r="X24414" s="14">
        <v>2.1</v>
      </c>
      <c r="Y24414" s="14" t="s">
        <v>45</v>
      </c>
      <c r="Z24414" s="9" t="s">
        <v>45</v>
      </c>
      <c r="AA24414" s="9" t="s">
        <v>45</v>
      </c>
      <c r="AB24414" s="9" t="s">
        <v>45</v>
      </c>
      <c r="AC24414" s="9" t="s">
        <v>45</v>
      </c>
      <c r="AD24414" s="9" t="s">
        <v>45</v>
      </c>
      <c r="AE24414" s="9" t="s">
        <v>45</v>
      </c>
      <c r="AF24414" s="15">
        <v>37.264377000000003</v>
      </c>
      <c r="AG24414" s="15">
        <v>-122.006</v>
      </c>
    </row>
    <row r="24415" spans="1:33" x14ac:dyDescent="0.3">
      <c r="A24415" s="9">
        <v>64878</v>
      </c>
      <c r="B24415" s="10" t="s">
        <v>25240</v>
      </c>
      <c r="C24415" s="9">
        <v>65570</v>
      </c>
      <c r="D24415" s="10" t="s">
        <v>25241</v>
      </c>
      <c r="E24415" s="11" t="s">
        <v>37</v>
      </c>
      <c r="F24415" s="11" t="s">
        <v>37</v>
      </c>
      <c r="G24415" s="12" t="s">
        <v>80</v>
      </c>
      <c r="H24415" s="12" t="s">
        <v>4607</v>
      </c>
      <c r="I24415" s="12" t="s">
        <v>138</v>
      </c>
      <c r="J24415" s="10" t="s">
        <v>139</v>
      </c>
      <c r="K24415" s="13" t="s">
        <v>25243</v>
      </c>
      <c r="L24415" s="13" t="s">
        <v>1</v>
      </c>
      <c r="M24415" s="14">
        <v>2.7</v>
      </c>
      <c r="N24415" s="14">
        <v>2.5</v>
      </c>
      <c r="O24415" s="14">
        <v>0.9</v>
      </c>
      <c r="P24415" s="10" t="s">
        <v>360</v>
      </c>
      <c r="Q24415" s="12" t="s">
        <v>361</v>
      </c>
      <c r="R24415" s="12" t="s">
        <v>362</v>
      </c>
      <c r="S24415" s="12">
        <v>9</v>
      </c>
      <c r="T24415" s="12">
        <v>2022</v>
      </c>
      <c r="U24415" s="9" t="s">
        <v>45</v>
      </c>
      <c r="V24415" s="9" t="s">
        <v>45</v>
      </c>
      <c r="W24415" s="12" t="s">
        <v>48</v>
      </c>
      <c r="X24415" s="14" t="s">
        <v>45</v>
      </c>
      <c r="Y24415" s="14">
        <v>2.9</v>
      </c>
      <c r="Z24415" s="9" t="s">
        <v>45</v>
      </c>
      <c r="AA24415" s="9" t="s">
        <v>45</v>
      </c>
      <c r="AB24415" s="9" t="s">
        <v>45</v>
      </c>
      <c r="AC24415" s="9" t="s">
        <v>45</v>
      </c>
      <c r="AD24415" s="9" t="s">
        <v>45</v>
      </c>
      <c r="AE24415" s="9" t="s">
        <v>45</v>
      </c>
      <c r="AF24415" s="15">
        <v>37.264377000000003</v>
      </c>
      <c r="AG24415" s="15">
        <v>-122.006</v>
      </c>
    </row>
    <row r="24416" spans="1:33" x14ac:dyDescent="0.3">
      <c r="A24416" s="9">
        <v>64808</v>
      </c>
      <c r="B24416" s="10" t="s">
        <v>25244</v>
      </c>
      <c r="C24416" s="9">
        <v>65571</v>
      </c>
      <c r="D24416" s="10" t="s">
        <v>25245</v>
      </c>
      <c r="E24416" s="11" t="s">
        <v>37</v>
      </c>
      <c r="F24416" s="11" t="s">
        <v>37</v>
      </c>
      <c r="G24416" s="12" t="s">
        <v>92</v>
      </c>
      <c r="H24416" s="12" t="s">
        <v>3431</v>
      </c>
      <c r="I24416" s="12" t="s">
        <v>582</v>
      </c>
      <c r="J24416" s="10" t="s">
        <v>139</v>
      </c>
      <c r="K24416" s="13" t="s">
        <v>25246</v>
      </c>
      <c r="L24416" s="13" t="s">
        <v>1</v>
      </c>
      <c r="M24416" s="14">
        <v>1</v>
      </c>
      <c r="N24416" s="14">
        <v>0.9</v>
      </c>
      <c r="O24416" s="14">
        <v>0.6</v>
      </c>
      <c r="P24416" s="10" t="s">
        <v>360</v>
      </c>
      <c r="Q24416" s="12" t="s">
        <v>361</v>
      </c>
      <c r="R24416" s="12" t="s">
        <v>362</v>
      </c>
      <c r="S24416" s="12">
        <v>9</v>
      </c>
      <c r="T24416" s="12">
        <v>2022</v>
      </c>
      <c r="U24416" s="9" t="s">
        <v>45</v>
      </c>
      <c r="V24416" s="9" t="s">
        <v>45</v>
      </c>
      <c r="W24416" s="12" t="s">
        <v>48</v>
      </c>
      <c r="X24416" s="14" t="s">
        <v>45</v>
      </c>
      <c r="Y24416" s="14">
        <v>1.1000000000000001</v>
      </c>
      <c r="Z24416" s="9" t="s">
        <v>45</v>
      </c>
      <c r="AA24416" s="9" t="s">
        <v>45</v>
      </c>
      <c r="AB24416" s="9" t="s">
        <v>45</v>
      </c>
      <c r="AC24416" s="9" t="s">
        <v>45</v>
      </c>
      <c r="AD24416" s="9" t="s">
        <v>45</v>
      </c>
      <c r="AE24416" s="9" t="s">
        <v>45</v>
      </c>
      <c r="AF24416" s="15">
        <v>32.876620000000003</v>
      </c>
      <c r="AG24416" s="15">
        <v>-96.953720000000004</v>
      </c>
    </row>
    <row r="24417" spans="1:33" x14ac:dyDescent="0.3">
      <c r="A24417" s="9">
        <v>64808</v>
      </c>
      <c r="B24417" s="10" t="s">
        <v>25244</v>
      </c>
      <c r="C24417" s="9">
        <v>65571</v>
      </c>
      <c r="D24417" s="10" t="s">
        <v>25245</v>
      </c>
      <c r="E24417" s="11" t="s">
        <v>37</v>
      </c>
      <c r="F24417" s="11" t="s">
        <v>37</v>
      </c>
      <c r="G24417" s="12" t="s">
        <v>92</v>
      </c>
      <c r="H24417" s="12" t="s">
        <v>3431</v>
      </c>
      <c r="I24417" s="12" t="s">
        <v>582</v>
      </c>
      <c r="J24417" s="10" t="s">
        <v>139</v>
      </c>
      <c r="K24417" s="13" t="s">
        <v>25247</v>
      </c>
      <c r="L24417" s="13" t="s">
        <v>1</v>
      </c>
      <c r="M24417" s="14">
        <v>1.1000000000000001</v>
      </c>
      <c r="N24417" s="14">
        <v>1</v>
      </c>
      <c r="O24417" s="14">
        <v>0.7</v>
      </c>
      <c r="P24417" s="10" t="s">
        <v>360</v>
      </c>
      <c r="Q24417" s="12" t="s">
        <v>361</v>
      </c>
      <c r="R24417" s="12" t="s">
        <v>362</v>
      </c>
      <c r="S24417" s="12">
        <v>9</v>
      </c>
      <c r="T24417" s="12">
        <v>2022</v>
      </c>
      <c r="U24417" s="9" t="s">
        <v>45</v>
      </c>
      <c r="V24417" s="9" t="s">
        <v>45</v>
      </c>
      <c r="W24417" s="12" t="s">
        <v>48</v>
      </c>
      <c r="X24417" s="14" t="s">
        <v>45</v>
      </c>
      <c r="Y24417" s="14">
        <v>1.3</v>
      </c>
      <c r="Z24417" s="9" t="s">
        <v>45</v>
      </c>
      <c r="AA24417" s="9" t="s">
        <v>45</v>
      </c>
      <c r="AB24417" s="9" t="s">
        <v>45</v>
      </c>
      <c r="AC24417" s="9" t="s">
        <v>45</v>
      </c>
      <c r="AD24417" s="9" t="s">
        <v>45</v>
      </c>
      <c r="AE24417" s="9" t="s">
        <v>45</v>
      </c>
      <c r="AF24417" s="15">
        <v>32.876620000000003</v>
      </c>
      <c r="AG24417" s="15">
        <v>-96.953720000000004</v>
      </c>
    </row>
    <row r="24418" spans="1:33" x14ac:dyDescent="0.3">
      <c r="A24418" s="9">
        <v>64808</v>
      </c>
      <c r="B24418" s="10" t="s">
        <v>25244</v>
      </c>
      <c r="C24418" s="9">
        <v>65571</v>
      </c>
      <c r="D24418" s="10" t="s">
        <v>25245</v>
      </c>
      <c r="E24418" s="11" t="s">
        <v>37</v>
      </c>
      <c r="F24418" s="11" t="s">
        <v>37</v>
      </c>
      <c r="G24418" s="12" t="s">
        <v>92</v>
      </c>
      <c r="H24418" s="12" t="s">
        <v>3431</v>
      </c>
      <c r="I24418" s="12" t="s">
        <v>582</v>
      </c>
      <c r="J24418" s="10" t="s">
        <v>139</v>
      </c>
      <c r="K24418" s="13" t="s">
        <v>25248</v>
      </c>
      <c r="L24418" s="13" t="s">
        <v>1</v>
      </c>
      <c r="M24418" s="14">
        <v>0.8</v>
      </c>
      <c r="N24418" s="14">
        <v>0.8</v>
      </c>
      <c r="O24418" s="14">
        <v>0.6</v>
      </c>
      <c r="P24418" s="10" t="s">
        <v>360</v>
      </c>
      <c r="Q24418" s="12" t="s">
        <v>361</v>
      </c>
      <c r="R24418" s="12" t="s">
        <v>362</v>
      </c>
      <c r="S24418" s="12">
        <v>7</v>
      </c>
      <c r="T24418" s="12">
        <v>2022</v>
      </c>
      <c r="U24418" s="9" t="s">
        <v>45</v>
      </c>
      <c r="V24418" s="9" t="s">
        <v>45</v>
      </c>
      <c r="W24418" s="12" t="s">
        <v>48</v>
      </c>
      <c r="X24418" s="14" t="s">
        <v>45</v>
      </c>
      <c r="Y24418" s="14">
        <v>1</v>
      </c>
      <c r="Z24418" s="9" t="s">
        <v>45</v>
      </c>
      <c r="AA24418" s="9" t="s">
        <v>45</v>
      </c>
      <c r="AB24418" s="9" t="s">
        <v>45</v>
      </c>
      <c r="AC24418" s="9" t="s">
        <v>45</v>
      </c>
      <c r="AD24418" s="9" t="s">
        <v>45</v>
      </c>
      <c r="AE24418" s="9" t="s">
        <v>45</v>
      </c>
      <c r="AF24418" s="15">
        <v>32.876620000000003</v>
      </c>
      <c r="AG24418" s="15">
        <v>-96.953720000000004</v>
      </c>
    </row>
    <row r="24419" spans="1:33" x14ac:dyDescent="0.3">
      <c r="A24419" s="9">
        <v>64812</v>
      </c>
      <c r="B24419" s="10" t="s">
        <v>25040</v>
      </c>
      <c r="C24419" s="9">
        <v>65573</v>
      </c>
      <c r="D24419" s="10" t="s">
        <v>25249</v>
      </c>
      <c r="E24419" s="11" t="s">
        <v>37</v>
      </c>
      <c r="F24419" s="11" t="s">
        <v>37</v>
      </c>
      <c r="G24419" s="12" t="s">
        <v>92</v>
      </c>
      <c r="H24419" s="12" t="s">
        <v>5116</v>
      </c>
      <c r="I24419" s="12" t="s">
        <v>582</v>
      </c>
      <c r="J24419" s="10" t="s">
        <v>139</v>
      </c>
      <c r="K24419" s="13" t="s">
        <v>25250</v>
      </c>
      <c r="L24419" s="13" t="s">
        <v>1</v>
      </c>
      <c r="M24419" s="14">
        <v>0.6</v>
      </c>
      <c r="N24419" s="14">
        <v>0.5</v>
      </c>
      <c r="O24419" s="14">
        <v>0.6</v>
      </c>
      <c r="P24419" s="10" t="s">
        <v>42</v>
      </c>
      <c r="Q24419" s="12" t="s">
        <v>43</v>
      </c>
      <c r="R24419" s="12" t="s">
        <v>44</v>
      </c>
      <c r="S24419" s="12">
        <v>8</v>
      </c>
      <c r="T24419" s="12">
        <v>2013</v>
      </c>
      <c r="U24419" s="9" t="s">
        <v>45</v>
      </c>
      <c r="V24419" s="9" t="s">
        <v>45</v>
      </c>
      <c r="W24419" s="12" t="s">
        <v>48</v>
      </c>
      <c r="X24419" s="14" t="s">
        <v>45</v>
      </c>
      <c r="Y24419" s="14" t="s">
        <v>45</v>
      </c>
      <c r="Z24419" s="9" t="s">
        <v>45</v>
      </c>
      <c r="AA24419" s="9" t="s">
        <v>45</v>
      </c>
      <c r="AB24419" s="9" t="s">
        <v>45</v>
      </c>
      <c r="AC24419" s="9" t="s">
        <v>45</v>
      </c>
      <c r="AD24419" s="9" t="s">
        <v>45</v>
      </c>
      <c r="AE24419" s="9" t="s">
        <v>45</v>
      </c>
      <c r="AF24419" s="15">
        <v>26.168150000000001</v>
      </c>
      <c r="AG24419" s="15">
        <v>-98.098309999999998</v>
      </c>
    </row>
    <row r="24420" spans="1:33" x14ac:dyDescent="0.3">
      <c r="A24420" s="9">
        <v>64812</v>
      </c>
      <c r="B24420" s="10" t="s">
        <v>25040</v>
      </c>
      <c r="C24420" s="9">
        <v>65573</v>
      </c>
      <c r="D24420" s="10" t="s">
        <v>25249</v>
      </c>
      <c r="E24420" s="11" t="s">
        <v>37</v>
      </c>
      <c r="F24420" s="11" t="s">
        <v>37</v>
      </c>
      <c r="G24420" s="12" t="s">
        <v>92</v>
      </c>
      <c r="H24420" s="12" t="s">
        <v>5116</v>
      </c>
      <c r="I24420" s="12" t="s">
        <v>582</v>
      </c>
      <c r="J24420" s="10" t="s">
        <v>139</v>
      </c>
      <c r="K24420" s="13" t="s">
        <v>25251</v>
      </c>
      <c r="L24420" s="13" t="s">
        <v>1</v>
      </c>
      <c r="M24420" s="14">
        <v>0.6</v>
      </c>
      <c r="N24420" s="14">
        <v>0.5</v>
      </c>
      <c r="O24420" s="14">
        <v>0.6</v>
      </c>
      <c r="P24420" s="10" t="s">
        <v>42</v>
      </c>
      <c r="Q24420" s="12" t="s">
        <v>43</v>
      </c>
      <c r="R24420" s="12" t="s">
        <v>44</v>
      </c>
      <c r="S24420" s="12">
        <v>8</v>
      </c>
      <c r="T24420" s="12">
        <v>2013</v>
      </c>
      <c r="U24420" s="9" t="s">
        <v>45</v>
      </c>
      <c r="V24420" s="9" t="s">
        <v>45</v>
      </c>
      <c r="W24420" s="12" t="s">
        <v>48</v>
      </c>
      <c r="X24420" s="14" t="s">
        <v>45</v>
      </c>
      <c r="Y24420" s="14" t="s">
        <v>45</v>
      </c>
      <c r="Z24420" s="9" t="s">
        <v>45</v>
      </c>
      <c r="AA24420" s="9" t="s">
        <v>45</v>
      </c>
      <c r="AB24420" s="9" t="s">
        <v>45</v>
      </c>
      <c r="AC24420" s="9" t="s">
        <v>45</v>
      </c>
      <c r="AD24420" s="9" t="s">
        <v>45</v>
      </c>
      <c r="AE24420" s="9" t="s">
        <v>45</v>
      </c>
      <c r="AF24420" s="15">
        <v>26.168150000000001</v>
      </c>
      <c r="AG24420" s="15">
        <v>-98.098309999999998</v>
      </c>
    </row>
    <row r="24421" spans="1:33" x14ac:dyDescent="0.3">
      <c r="A24421" s="9">
        <v>64812</v>
      </c>
      <c r="B24421" s="10" t="s">
        <v>25040</v>
      </c>
      <c r="C24421" s="9">
        <v>65573</v>
      </c>
      <c r="D24421" s="10" t="s">
        <v>25249</v>
      </c>
      <c r="E24421" s="11" t="s">
        <v>37</v>
      </c>
      <c r="F24421" s="11" t="s">
        <v>37</v>
      </c>
      <c r="G24421" s="12" t="s">
        <v>92</v>
      </c>
      <c r="H24421" s="12" t="s">
        <v>5116</v>
      </c>
      <c r="I24421" s="12" t="s">
        <v>582</v>
      </c>
      <c r="J24421" s="10" t="s">
        <v>139</v>
      </c>
      <c r="K24421" s="13" t="s">
        <v>25252</v>
      </c>
      <c r="L24421" s="13" t="s">
        <v>1</v>
      </c>
      <c r="M24421" s="14">
        <v>0.6</v>
      </c>
      <c r="N24421" s="14">
        <v>0.5</v>
      </c>
      <c r="O24421" s="14">
        <v>0.6</v>
      </c>
      <c r="P24421" s="10" t="s">
        <v>42</v>
      </c>
      <c r="Q24421" s="12" t="s">
        <v>43</v>
      </c>
      <c r="R24421" s="12" t="s">
        <v>44</v>
      </c>
      <c r="S24421" s="12">
        <v>8</v>
      </c>
      <c r="T24421" s="12">
        <v>2013</v>
      </c>
      <c r="U24421" s="9" t="s">
        <v>45</v>
      </c>
      <c r="V24421" s="9" t="s">
        <v>45</v>
      </c>
      <c r="W24421" s="12" t="s">
        <v>48</v>
      </c>
      <c r="X24421" s="14" t="s">
        <v>45</v>
      </c>
      <c r="Y24421" s="14" t="s">
        <v>45</v>
      </c>
      <c r="Z24421" s="9" t="s">
        <v>45</v>
      </c>
      <c r="AA24421" s="9" t="s">
        <v>45</v>
      </c>
      <c r="AB24421" s="9" t="s">
        <v>45</v>
      </c>
      <c r="AC24421" s="9" t="s">
        <v>45</v>
      </c>
      <c r="AD24421" s="9" t="s">
        <v>45</v>
      </c>
      <c r="AE24421" s="9" t="s">
        <v>45</v>
      </c>
      <c r="AF24421" s="15">
        <v>26.168150000000001</v>
      </c>
      <c r="AG24421" s="15">
        <v>-98.098309999999998</v>
      </c>
    </row>
    <row r="24422" spans="1:33" x14ac:dyDescent="0.3">
      <c r="A24422" s="9">
        <v>64812</v>
      </c>
      <c r="B24422" s="10" t="s">
        <v>25040</v>
      </c>
      <c r="C24422" s="9">
        <v>65573</v>
      </c>
      <c r="D24422" s="10" t="s">
        <v>25249</v>
      </c>
      <c r="E24422" s="11" t="s">
        <v>37</v>
      </c>
      <c r="F24422" s="11" t="s">
        <v>37</v>
      </c>
      <c r="G24422" s="12" t="s">
        <v>92</v>
      </c>
      <c r="H24422" s="12" t="s">
        <v>5116</v>
      </c>
      <c r="I24422" s="12" t="s">
        <v>582</v>
      </c>
      <c r="J24422" s="10" t="s">
        <v>139</v>
      </c>
      <c r="K24422" s="13" t="s">
        <v>25253</v>
      </c>
      <c r="L24422" s="13" t="s">
        <v>1</v>
      </c>
      <c r="M24422" s="14">
        <v>0.6</v>
      </c>
      <c r="N24422" s="14">
        <v>0.5</v>
      </c>
      <c r="O24422" s="14">
        <v>0.6</v>
      </c>
      <c r="P24422" s="10" t="s">
        <v>42</v>
      </c>
      <c r="Q24422" s="12" t="s">
        <v>43</v>
      </c>
      <c r="R24422" s="12" t="s">
        <v>44</v>
      </c>
      <c r="S24422" s="12">
        <v>8</v>
      </c>
      <c r="T24422" s="12">
        <v>2013</v>
      </c>
      <c r="U24422" s="9" t="s">
        <v>45</v>
      </c>
      <c r="V24422" s="9" t="s">
        <v>45</v>
      </c>
      <c r="W24422" s="12" t="s">
        <v>48</v>
      </c>
      <c r="X24422" s="14" t="s">
        <v>45</v>
      </c>
      <c r="Y24422" s="14" t="s">
        <v>45</v>
      </c>
      <c r="Z24422" s="9" t="s">
        <v>45</v>
      </c>
      <c r="AA24422" s="9" t="s">
        <v>45</v>
      </c>
      <c r="AB24422" s="9" t="s">
        <v>45</v>
      </c>
      <c r="AC24422" s="9" t="s">
        <v>45</v>
      </c>
      <c r="AD24422" s="9" t="s">
        <v>45</v>
      </c>
      <c r="AE24422" s="9" t="s">
        <v>45</v>
      </c>
      <c r="AF24422" s="15">
        <v>26.168150000000001</v>
      </c>
      <c r="AG24422" s="15">
        <v>-98.098309999999998</v>
      </c>
    </row>
    <row r="24423" spans="1:33" x14ac:dyDescent="0.3">
      <c r="A24423" s="9">
        <v>64812</v>
      </c>
      <c r="B24423" s="10" t="s">
        <v>25040</v>
      </c>
      <c r="C24423" s="9">
        <v>65573</v>
      </c>
      <c r="D24423" s="10" t="s">
        <v>25249</v>
      </c>
      <c r="E24423" s="11" t="s">
        <v>37</v>
      </c>
      <c r="F24423" s="11" t="s">
        <v>37</v>
      </c>
      <c r="G24423" s="12" t="s">
        <v>92</v>
      </c>
      <c r="H24423" s="12" t="s">
        <v>5116</v>
      </c>
      <c r="I24423" s="12" t="s">
        <v>582</v>
      </c>
      <c r="J24423" s="10" t="s">
        <v>139</v>
      </c>
      <c r="K24423" s="13" t="s">
        <v>25254</v>
      </c>
      <c r="L24423" s="13" t="s">
        <v>1</v>
      </c>
      <c r="M24423" s="14">
        <v>0.6</v>
      </c>
      <c r="N24423" s="14">
        <v>0.5</v>
      </c>
      <c r="O24423" s="14">
        <v>0.6</v>
      </c>
      <c r="P24423" s="10" t="s">
        <v>42</v>
      </c>
      <c r="Q24423" s="12" t="s">
        <v>43</v>
      </c>
      <c r="R24423" s="12" t="s">
        <v>44</v>
      </c>
      <c r="S24423" s="12">
        <v>8</v>
      </c>
      <c r="T24423" s="12">
        <v>2013</v>
      </c>
      <c r="U24423" s="9" t="s">
        <v>45</v>
      </c>
      <c r="V24423" s="9" t="s">
        <v>45</v>
      </c>
      <c r="W24423" s="12" t="s">
        <v>48</v>
      </c>
      <c r="X24423" s="14" t="s">
        <v>45</v>
      </c>
      <c r="Y24423" s="14" t="s">
        <v>45</v>
      </c>
      <c r="Z24423" s="9" t="s">
        <v>45</v>
      </c>
      <c r="AA24423" s="9" t="s">
        <v>45</v>
      </c>
      <c r="AB24423" s="9" t="s">
        <v>45</v>
      </c>
      <c r="AC24423" s="9" t="s">
        <v>45</v>
      </c>
      <c r="AD24423" s="9" t="s">
        <v>45</v>
      </c>
      <c r="AE24423" s="9" t="s">
        <v>45</v>
      </c>
      <c r="AF24423" s="15">
        <v>26.168150000000001</v>
      </c>
      <c r="AG24423" s="15">
        <v>-98.098309999999998</v>
      </c>
    </row>
    <row r="24424" spans="1:33" x14ac:dyDescent="0.3">
      <c r="A24424" s="9">
        <v>64812</v>
      </c>
      <c r="B24424" s="10" t="s">
        <v>25040</v>
      </c>
      <c r="C24424" s="9">
        <v>65573</v>
      </c>
      <c r="D24424" s="10" t="s">
        <v>25249</v>
      </c>
      <c r="E24424" s="11" t="s">
        <v>37</v>
      </c>
      <c r="F24424" s="11" t="s">
        <v>37</v>
      </c>
      <c r="G24424" s="12" t="s">
        <v>92</v>
      </c>
      <c r="H24424" s="12" t="s">
        <v>5116</v>
      </c>
      <c r="I24424" s="12" t="s">
        <v>582</v>
      </c>
      <c r="J24424" s="10" t="s">
        <v>139</v>
      </c>
      <c r="K24424" s="13" t="s">
        <v>25255</v>
      </c>
      <c r="L24424" s="13" t="s">
        <v>1</v>
      </c>
      <c r="M24424" s="14">
        <v>0.6</v>
      </c>
      <c r="N24424" s="14">
        <v>0.5</v>
      </c>
      <c r="O24424" s="14">
        <v>0.6</v>
      </c>
      <c r="P24424" s="10" t="s">
        <v>42</v>
      </c>
      <c r="Q24424" s="12" t="s">
        <v>43</v>
      </c>
      <c r="R24424" s="12" t="s">
        <v>44</v>
      </c>
      <c r="S24424" s="12">
        <v>8</v>
      </c>
      <c r="T24424" s="12">
        <v>2013</v>
      </c>
      <c r="U24424" s="9" t="s">
        <v>45</v>
      </c>
      <c r="V24424" s="9" t="s">
        <v>45</v>
      </c>
      <c r="W24424" s="12" t="s">
        <v>48</v>
      </c>
      <c r="X24424" s="14" t="s">
        <v>45</v>
      </c>
      <c r="Y24424" s="14" t="s">
        <v>45</v>
      </c>
      <c r="Z24424" s="9" t="s">
        <v>45</v>
      </c>
      <c r="AA24424" s="9" t="s">
        <v>45</v>
      </c>
      <c r="AB24424" s="9" t="s">
        <v>45</v>
      </c>
      <c r="AC24424" s="9" t="s">
        <v>45</v>
      </c>
      <c r="AD24424" s="9" t="s">
        <v>45</v>
      </c>
      <c r="AE24424" s="9" t="s">
        <v>45</v>
      </c>
      <c r="AF24424" s="15">
        <v>26.168150000000001</v>
      </c>
      <c r="AG24424" s="15">
        <v>-98.098309999999998</v>
      </c>
    </row>
    <row r="24425" spans="1:33" x14ac:dyDescent="0.3">
      <c r="A24425" s="9">
        <v>64812</v>
      </c>
      <c r="B24425" s="10" t="s">
        <v>25040</v>
      </c>
      <c r="C24425" s="9">
        <v>65573</v>
      </c>
      <c r="D24425" s="10" t="s">
        <v>25249</v>
      </c>
      <c r="E24425" s="11" t="s">
        <v>37</v>
      </c>
      <c r="F24425" s="11" t="s">
        <v>37</v>
      </c>
      <c r="G24425" s="12" t="s">
        <v>92</v>
      </c>
      <c r="H24425" s="12" t="s">
        <v>5116</v>
      </c>
      <c r="I24425" s="12" t="s">
        <v>582</v>
      </c>
      <c r="J24425" s="10" t="s">
        <v>139</v>
      </c>
      <c r="K24425" s="13" t="s">
        <v>25256</v>
      </c>
      <c r="L24425" s="13" t="s">
        <v>1</v>
      </c>
      <c r="M24425" s="14">
        <v>0.6</v>
      </c>
      <c r="N24425" s="14">
        <v>0.5</v>
      </c>
      <c r="O24425" s="14">
        <v>0.6</v>
      </c>
      <c r="P24425" s="10" t="s">
        <v>42</v>
      </c>
      <c r="Q24425" s="12" t="s">
        <v>43</v>
      </c>
      <c r="R24425" s="12" t="s">
        <v>44</v>
      </c>
      <c r="S24425" s="12">
        <v>8</v>
      </c>
      <c r="T24425" s="12">
        <v>2013</v>
      </c>
      <c r="U24425" s="9" t="s">
        <v>45</v>
      </c>
      <c r="V24425" s="9" t="s">
        <v>45</v>
      </c>
      <c r="W24425" s="12" t="s">
        <v>48</v>
      </c>
      <c r="X24425" s="14" t="s">
        <v>45</v>
      </c>
      <c r="Y24425" s="14" t="s">
        <v>45</v>
      </c>
      <c r="Z24425" s="9" t="s">
        <v>45</v>
      </c>
      <c r="AA24425" s="9" t="s">
        <v>45</v>
      </c>
      <c r="AB24425" s="9" t="s">
        <v>45</v>
      </c>
      <c r="AC24425" s="9" t="s">
        <v>45</v>
      </c>
      <c r="AD24425" s="9" t="s">
        <v>45</v>
      </c>
      <c r="AE24425" s="9" t="s">
        <v>45</v>
      </c>
      <c r="AF24425" s="15">
        <v>26.168150000000001</v>
      </c>
      <c r="AG24425" s="15">
        <v>-98.098309999999998</v>
      </c>
    </row>
    <row r="24426" spans="1:33" x14ac:dyDescent="0.3">
      <c r="A24426" s="9">
        <v>64812</v>
      </c>
      <c r="B24426" s="10" t="s">
        <v>25040</v>
      </c>
      <c r="C24426" s="9">
        <v>65573</v>
      </c>
      <c r="D24426" s="10" t="s">
        <v>25249</v>
      </c>
      <c r="E24426" s="11" t="s">
        <v>37</v>
      </c>
      <c r="F24426" s="11" t="s">
        <v>37</v>
      </c>
      <c r="G24426" s="12" t="s">
        <v>92</v>
      </c>
      <c r="H24426" s="12" t="s">
        <v>5116</v>
      </c>
      <c r="I24426" s="12" t="s">
        <v>582</v>
      </c>
      <c r="J24426" s="10" t="s">
        <v>139</v>
      </c>
      <c r="K24426" s="13" t="s">
        <v>25257</v>
      </c>
      <c r="L24426" s="13" t="s">
        <v>1</v>
      </c>
      <c r="M24426" s="14">
        <v>0.6</v>
      </c>
      <c r="N24426" s="14">
        <v>0.5</v>
      </c>
      <c r="O24426" s="14">
        <v>0.6</v>
      </c>
      <c r="P24426" s="10" t="s">
        <v>42</v>
      </c>
      <c r="Q24426" s="12" t="s">
        <v>43</v>
      </c>
      <c r="R24426" s="12" t="s">
        <v>44</v>
      </c>
      <c r="S24426" s="12">
        <v>8</v>
      </c>
      <c r="T24426" s="12">
        <v>2013</v>
      </c>
      <c r="U24426" s="9" t="s">
        <v>45</v>
      </c>
      <c r="V24426" s="9" t="s">
        <v>45</v>
      </c>
      <c r="W24426" s="12" t="s">
        <v>48</v>
      </c>
      <c r="X24426" s="14" t="s">
        <v>45</v>
      </c>
      <c r="Y24426" s="14" t="s">
        <v>45</v>
      </c>
      <c r="Z24426" s="9" t="s">
        <v>45</v>
      </c>
      <c r="AA24426" s="9" t="s">
        <v>45</v>
      </c>
      <c r="AB24426" s="9" t="s">
        <v>45</v>
      </c>
      <c r="AC24426" s="9" t="s">
        <v>45</v>
      </c>
      <c r="AD24426" s="9" t="s">
        <v>45</v>
      </c>
      <c r="AE24426" s="9" t="s">
        <v>45</v>
      </c>
      <c r="AF24426" s="15">
        <v>26.168150000000001</v>
      </c>
      <c r="AG24426" s="15">
        <v>-98.098309999999998</v>
      </c>
    </row>
    <row r="24427" spans="1:33" x14ac:dyDescent="0.3">
      <c r="A24427" s="9">
        <v>64812</v>
      </c>
      <c r="B24427" s="10" t="s">
        <v>25040</v>
      </c>
      <c r="C24427" s="9">
        <v>65573</v>
      </c>
      <c r="D24427" s="10" t="s">
        <v>25249</v>
      </c>
      <c r="E24427" s="11" t="s">
        <v>37</v>
      </c>
      <c r="F24427" s="11" t="s">
        <v>37</v>
      </c>
      <c r="G24427" s="12" t="s">
        <v>92</v>
      </c>
      <c r="H24427" s="12" t="s">
        <v>5116</v>
      </c>
      <c r="I24427" s="12" t="s">
        <v>582</v>
      </c>
      <c r="J24427" s="10" t="s">
        <v>139</v>
      </c>
      <c r="K24427" s="13" t="s">
        <v>25258</v>
      </c>
      <c r="L24427" s="13" t="s">
        <v>1</v>
      </c>
      <c r="M24427" s="14">
        <v>0.6</v>
      </c>
      <c r="N24427" s="14">
        <v>0.5</v>
      </c>
      <c r="O24427" s="14">
        <v>0.6</v>
      </c>
      <c r="P24427" s="10" t="s">
        <v>42</v>
      </c>
      <c r="Q24427" s="12" t="s">
        <v>43</v>
      </c>
      <c r="R24427" s="12" t="s">
        <v>44</v>
      </c>
      <c r="S24427" s="12">
        <v>8</v>
      </c>
      <c r="T24427" s="12">
        <v>2013</v>
      </c>
      <c r="U24427" s="9" t="s">
        <v>45</v>
      </c>
      <c r="V24427" s="9" t="s">
        <v>45</v>
      </c>
      <c r="W24427" s="12" t="s">
        <v>48</v>
      </c>
      <c r="X24427" s="14" t="s">
        <v>45</v>
      </c>
      <c r="Y24427" s="14" t="s">
        <v>45</v>
      </c>
      <c r="Z24427" s="9" t="s">
        <v>45</v>
      </c>
      <c r="AA24427" s="9" t="s">
        <v>45</v>
      </c>
      <c r="AB24427" s="9" t="s">
        <v>45</v>
      </c>
      <c r="AC24427" s="9" t="s">
        <v>45</v>
      </c>
      <c r="AD24427" s="9" t="s">
        <v>45</v>
      </c>
      <c r="AE24427" s="9" t="s">
        <v>45</v>
      </c>
      <c r="AF24427" s="15">
        <v>26.168150000000001</v>
      </c>
      <c r="AG24427" s="15">
        <v>-98.098309999999998</v>
      </c>
    </row>
    <row r="24428" spans="1:33" x14ac:dyDescent="0.3">
      <c r="A24428" s="9">
        <v>64812</v>
      </c>
      <c r="B24428" s="10" t="s">
        <v>25040</v>
      </c>
      <c r="C24428" s="9">
        <v>65573</v>
      </c>
      <c r="D24428" s="10" t="s">
        <v>25249</v>
      </c>
      <c r="E24428" s="11" t="s">
        <v>37</v>
      </c>
      <c r="F24428" s="11" t="s">
        <v>37</v>
      </c>
      <c r="G24428" s="12" t="s">
        <v>92</v>
      </c>
      <c r="H24428" s="12" t="s">
        <v>5116</v>
      </c>
      <c r="I24428" s="12" t="s">
        <v>582</v>
      </c>
      <c r="J24428" s="10" t="s">
        <v>139</v>
      </c>
      <c r="K24428" s="13" t="s">
        <v>25259</v>
      </c>
      <c r="L24428" s="13" t="s">
        <v>1</v>
      </c>
      <c r="M24428" s="14">
        <v>0.6</v>
      </c>
      <c r="N24428" s="14">
        <v>0.5</v>
      </c>
      <c r="O24428" s="14">
        <v>0.6</v>
      </c>
      <c r="P24428" s="10" t="s">
        <v>42</v>
      </c>
      <c r="Q24428" s="12" t="s">
        <v>43</v>
      </c>
      <c r="R24428" s="12" t="s">
        <v>44</v>
      </c>
      <c r="S24428" s="12">
        <v>8</v>
      </c>
      <c r="T24428" s="12">
        <v>2013</v>
      </c>
      <c r="U24428" s="9" t="s">
        <v>45</v>
      </c>
      <c r="V24428" s="9" t="s">
        <v>45</v>
      </c>
      <c r="W24428" s="12" t="s">
        <v>48</v>
      </c>
      <c r="X24428" s="14" t="s">
        <v>45</v>
      </c>
      <c r="Y24428" s="14" t="s">
        <v>45</v>
      </c>
      <c r="Z24428" s="9" t="s">
        <v>45</v>
      </c>
      <c r="AA24428" s="9" t="s">
        <v>45</v>
      </c>
      <c r="AB24428" s="9" t="s">
        <v>45</v>
      </c>
      <c r="AC24428" s="9" t="s">
        <v>45</v>
      </c>
      <c r="AD24428" s="9" t="s">
        <v>45</v>
      </c>
      <c r="AE24428" s="9" t="s">
        <v>45</v>
      </c>
      <c r="AF24428" s="15">
        <v>26.168150000000001</v>
      </c>
      <c r="AG24428" s="15">
        <v>-98.098309999999998</v>
      </c>
    </row>
    <row r="24429" spans="1:33" x14ac:dyDescent="0.3">
      <c r="A24429" s="9">
        <v>64812</v>
      </c>
      <c r="B24429" s="10" t="s">
        <v>25040</v>
      </c>
      <c r="C24429" s="9">
        <v>65573</v>
      </c>
      <c r="D24429" s="10" t="s">
        <v>25249</v>
      </c>
      <c r="E24429" s="11" t="s">
        <v>37</v>
      </c>
      <c r="F24429" s="11" t="s">
        <v>37</v>
      </c>
      <c r="G24429" s="12" t="s">
        <v>92</v>
      </c>
      <c r="H24429" s="12" t="s">
        <v>5116</v>
      </c>
      <c r="I24429" s="12" t="s">
        <v>582</v>
      </c>
      <c r="J24429" s="10" t="s">
        <v>139</v>
      </c>
      <c r="K24429" s="13" t="s">
        <v>25260</v>
      </c>
      <c r="L24429" s="13" t="s">
        <v>1</v>
      </c>
      <c r="M24429" s="14">
        <v>0.6</v>
      </c>
      <c r="N24429" s="14">
        <v>0.5</v>
      </c>
      <c r="O24429" s="14">
        <v>0.6</v>
      </c>
      <c r="P24429" s="10" t="s">
        <v>42</v>
      </c>
      <c r="Q24429" s="12" t="s">
        <v>43</v>
      </c>
      <c r="R24429" s="12" t="s">
        <v>44</v>
      </c>
      <c r="S24429" s="12">
        <v>8</v>
      </c>
      <c r="T24429" s="12">
        <v>2013</v>
      </c>
      <c r="U24429" s="9" t="s">
        <v>45</v>
      </c>
      <c r="V24429" s="9" t="s">
        <v>45</v>
      </c>
      <c r="W24429" s="12" t="s">
        <v>48</v>
      </c>
      <c r="X24429" s="14" t="s">
        <v>45</v>
      </c>
      <c r="Y24429" s="14" t="s">
        <v>45</v>
      </c>
      <c r="Z24429" s="9" t="s">
        <v>45</v>
      </c>
      <c r="AA24429" s="9" t="s">
        <v>45</v>
      </c>
      <c r="AB24429" s="9" t="s">
        <v>45</v>
      </c>
      <c r="AC24429" s="9" t="s">
        <v>45</v>
      </c>
      <c r="AD24429" s="9" t="s">
        <v>45</v>
      </c>
      <c r="AE24429" s="9" t="s">
        <v>45</v>
      </c>
      <c r="AF24429" s="15">
        <v>26.168150000000001</v>
      </c>
      <c r="AG24429" s="15">
        <v>-98.098309999999998</v>
      </c>
    </row>
    <row r="24430" spans="1:33" x14ac:dyDescent="0.3">
      <c r="A24430" s="9">
        <v>64812</v>
      </c>
      <c r="B24430" s="10" t="s">
        <v>25040</v>
      </c>
      <c r="C24430" s="9">
        <v>65573</v>
      </c>
      <c r="D24430" s="10" t="s">
        <v>25249</v>
      </c>
      <c r="E24430" s="11" t="s">
        <v>37</v>
      </c>
      <c r="F24430" s="11" t="s">
        <v>37</v>
      </c>
      <c r="G24430" s="12" t="s">
        <v>92</v>
      </c>
      <c r="H24430" s="12" t="s">
        <v>5116</v>
      </c>
      <c r="I24430" s="12" t="s">
        <v>582</v>
      </c>
      <c r="J24430" s="10" t="s">
        <v>139</v>
      </c>
      <c r="K24430" s="13" t="s">
        <v>25261</v>
      </c>
      <c r="L24430" s="13" t="s">
        <v>1</v>
      </c>
      <c r="M24430" s="14">
        <v>0.6</v>
      </c>
      <c r="N24430" s="14">
        <v>0.5</v>
      </c>
      <c r="O24430" s="14">
        <v>0.6</v>
      </c>
      <c r="P24430" s="10" t="s">
        <v>42</v>
      </c>
      <c r="Q24430" s="12" t="s">
        <v>43</v>
      </c>
      <c r="R24430" s="12" t="s">
        <v>44</v>
      </c>
      <c r="S24430" s="12">
        <v>8</v>
      </c>
      <c r="T24430" s="12">
        <v>2013</v>
      </c>
      <c r="U24430" s="9" t="s">
        <v>45</v>
      </c>
      <c r="V24430" s="9" t="s">
        <v>45</v>
      </c>
      <c r="W24430" s="12" t="s">
        <v>48</v>
      </c>
      <c r="X24430" s="14" t="s">
        <v>45</v>
      </c>
      <c r="Y24430" s="14" t="s">
        <v>45</v>
      </c>
      <c r="Z24430" s="9" t="s">
        <v>45</v>
      </c>
      <c r="AA24430" s="9" t="s">
        <v>45</v>
      </c>
      <c r="AB24430" s="9" t="s">
        <v>45</v>
      </c>
      <c r="AC24430" s="9" t="s">
        <v>45</v>
      </c>
      <c r="AD24430" s="9" t="s">
        <v>45</v>
      </c>
      <c r="AE24430" s="9" t="s">
        <v>45</v>
      </c>
      <c r="AF24430" s="15">
        <v>26.168150000000001</v>
      </c>
      <c r="AG24430" s="15">
        <v>-98.098309999999998</v>
      </c>
    </row>
    <row r="24431" spans="1:33" x14ac:dyDescent="0.3">
      <c r="A24431" s="9">
        <v>64812</v>
      </c>
      <c r="B24431" s="10" t="s">
        <v>25040</v>
      </c>
      <c r="C24431" s="9">
        <v>65573</v>
      </c>
      <c r="D24431" s="10" t="s">
        <v>25249</v>
      </c>
      <c r="E24431" s="11" t="s">
        <v>37</v>
      </c>
      <c r="F24431" s="11" t="s">
        <v>37</v>
      </c>
      <c r="G24431" s="12" t="s">
        <v>92</v>
      </c>
      <c r="H24431" s="12" t="s">
        <v>5116</v>
      </c>
      <c r="I24431" s="12" t="s">
        <v>582</v>
      </c>
      <c r="J24431" s="10" t="s">
        <v>139</v>
      </c>
      <c r="K24431" s="13" t="s">
        <v>25262</v>
      </c>
      <c r="L24431" s="13" t="s">
        <v>1</v>
      </c>
      <c r="M24431" s="14">
        <v>0.6</v>
      </c>
      <c r="N24431" s="14">
        <v>0.5</v>
      </c>
      <c r="O24431" s="14">
        <v>0.6</v>
      </c>
      <c r="P24431" s="10" t="s">
        <v>42</v>
      </c>
      <c r="Q24431" s="12" t="s">
        <v>43</v>
      </c>
      <c r="R24431" s="12" t="s">
        <v>44</v>
      </c>
      <c r="S24431" s="12">
        <v>8</v>
      </c>
      <c r="T24431" s="12">
        <v>2013</v>
      </c>
      <c r="U24431" s="9" t="s">
        <v>45</v>
      </c>
      <c r="V24431" s="9" t="s">
        <v>45</v>
      </c>
      <c r="W24431" s="12" t="s">
        <v>48</v>
      </c>
      <c r="X24431" s="14" t="s">
        <v>45</v>
      </c>
      <c r="Y24431" s="14" t="s">
        <v>45</v>
      </c>
      <c r="Z24431" s="9" t="s">
        <v>45</v>
      </c>
      <c r="AA24431" s="9" t="s">
        <v>45</v>
      </c>
      <c r="AB24431" s="9" t="s">
        <v>45</v>
      </c>
      <c r="AC24431" s="9" t="s">
        <v>45</v>
      </c>
      <c r="AD24431" s="9" t="s">
        <v>45</v>
      </c>
      <c r="AE24431" s="9" t="s">
        <v>45</v>
      </c>
      <c r="AF24431" s="15">
        <v>26.168150000000001</v>
      </c>
      <c r="AG24431" s="15">
        <v>-98.098309999999998</v>
      </c>
    </row>
    <row r="24432" spans="1:33" x14ac:dyDescent="0.3">
      <c r="A24432" s="9">
        <v>64812</v>
      </c>
      <c r="B24432" s="10" t="s">
        <v>25040</v>
      </c>
      <c r="C24432" s="9">
        <v>65573</v>
      </c>
      <c r="D24432" s="10" t="s">
        <v>25249</v>
      </c>
      <c r="E24432" s="11" t="s">
        <v>37</v>
      </c>
      <c r="F24432" s="11" t="s">
        <v>37</v>
      </c>
      <c r="G24432" s="12" t="s">
        <v>92</v>
      </c>
      <c r="H24432" s="12" t="s">
        <v>5116</v>
      </c>
      <c r="I24432" s="12" t="s">
        <v>582</v>
      </c>
      <c r="J24432" s="10" t="s">
        <v>139</v>
      </c>
      <c r="K24432" s="13" t="s">
        <v>25263</v>
      </c>
      <c r="L24432" s="13" t="s">
        <v>1</v>
      </c>
      <c r="M24432" s="14">
        <v>0.6</v>
      </c>
      <c r="N24432" s="14">
        <v>0.5</v>
      </c>
      <c r="O24432" s="14">
        <v>0.6</v>
      </c>
      <c r="P24432" s="10" t="s">
        <v>42</v>
      </c>
      <c r="Q24432" s="12" t="s">
        <v>43</v>
      </c>
      <c r="R24432" s="12" t="s">
        <v>44</v>
      </c>
      <c r="S24432" s="12">
        <v>8</v>
      </c>
      <c r="T24432" s="12">
        <v>2013</v>
      </c>
      <c r="U24432" s="9" t="s">
        <v>45</v>
      </c>
      <c r="V24432" s="9" t="s">
        <v>45</v>
      </c>
      <c r="W24432" s="12" t="s">
        <v>48</v>
      </c>
      <c r="X24432" s="14" t="s">
        <v>45</v>
      </c>
      <c r="Y24432" s="14" t="s">
        <v>45</v>
      </c>
      <c r="Z24432" s="9" t="s">
        <v>45</v>
      </c>
      <c r="AA24432" s="9" t="s">
        <v>45</v>
      </c>
      <c r="AB24432" s="9" t="s">
        <v>45</v>
      </c>
      <c r="AC24432" s="9" t="s">
        <v>45</v>
      </c>
      <c r="AD24432" s="9" t="s">
        <v>45</v>
      </c>
      <c r="AE24432" s="9" t="s">
        <v>45</v>
      </c>
      <c r="AF24432" s="15">
        <v>26.168150000000001</v>
      </c>
      <c r="AG24432" s="15">
        <v>-98.098309999999998</v>
      </c>
    </row>
    <row r="24433" spans="1:33" x14ac:dyDescent="0.3">
      <c r="A24433" s="9">
        <v>64812</v>
      </c>
      <c r="B24433" s="10" t="s">
        <v>25040</v>
      </c>
      <c r="C24433" s="9">
        <v>65573</v>
      </c>
      <c r="D24433" s="10" t="s">
        <v>25249</v>
      </c>
      <c r="E24433" s="11" t="s">
        <v>37</v>
      </c>
      <c r="F24433" s="11" t="s">
        <v>37</v>
      </c>
      <c r="G24433" s="12" t="s">
        <v>92</v>
      </c>
      <c r="H24433" s="12" t="s">
        <v>5116</v>
      </c>
      <c r="I24433" s="12" t="s">
        <v>582</v>
      </c>
      <c r="J24433" s="10" t="s">
        <v>139</v>
      </c>
      <c r="K24433" s="13" t="s">
        <v>25264</v>
      </c>
      <c r="L24433" s="13" t="s">
        <v>1</v>
      </c>
      <c r="M24433" s="14">
        <v>0.6</v>
      </c>
      <c r="N24433" s="14">
        <v>0.5</v>
      </c>
      <c r="O24433" s="14">
        <v>0.6</v>
      </c>
      <c r="P24433" s="10" t="s">
        <v>42</v>
      </c>
      <c r="Q24433" s="12" t="s">
        <v>43</v>
      </c>
      <c r="R24433" s="12" t="s">
        <v>44</v>
      </c>
      <c r="S24433" s="12">
        <v>8</v>
      </c>
      <c r="T24433" s="12">
        <v>2013</v>
      </c>
      <c r="U24433" s="9" t="s">
        <v>45</v>
      </c>
      <c r="V24433" s="9" t="s">
        <v>45</v>
      </c>
      <c r="W24433" s="12" t="s">
        <v>48</v>
      </c>
      <c r="X24433" s="14" t="s">
        <v>45</v>
      </c>
      <c r="Y24433" s="14" t="s">
        <v>45</v>
      </c>
      <c r="Z24433" s="9" t="s">
        <v>45</v>
      </c>
      <c r="AA24433" s="9" t="s">
        <v>45</v>
      </c>
      <c r="AB24433" s="9" t="s">
        <v>45</v>
      </c>
      <c r="AC24433" s="9" t="s">
        <v>45</v>
      </c>
      <c r="AD24433" s="9" t="s">
        <v>45</v>
      </c>
      <c r="AE24433" s="9" t="s">
        <v>45</v>
      </c>
      <c r="AF24433" s="15">
        <v>26.168150000000001</v>
      </c>
      <c r="AG24433" s="15">
        <v>-98.098309999999998</v>
      </c>
    </row>
    <row r="24434" spans="1:33" x14ac:dyDescent="0.3">
      <c r="A24434" s="9">
        <v>64812</v>
      </c>
      <c r="B24434" s="10" t="s">
        <v>25040</v>
      </c>
      <c r="C24434" s="9">
        <v>65574</v>
      </c>
      <c r="D24434" s="10" t="s">
        <v>4893</v>
      </c>
      <c r="E24434" s="11" t="s">
        <v>37</v>
      </c>
      <c r="F24434" s="11" t="s">
        <v>37</v>
      </c>
      <c r="G24434" s="12" t="s">
        <v>92</v>
      </c>
      <c r="H24434" s="12" t="s">
        <v>3478</v>
      </c>
      <c r="I24434" s="12" t="s">
        <v>582</v>
      </c>
      <c r="J24434" s="10" t="s">
        <v>139</v>
      </c>
      <c r="K24434" s="13" t="s">
        <v>25265</v>
      </c>
      <c r="L24434" s="13" t="s">
        <v>1</v>
      </c>
      <c r="M24434" s="14">
        <v>0.6</v>
      </c>
      <c r="N24434" s="14">
        <v>0.5</v>
      </c>
      <c r="O24434" s="14">
        <v>0.6</v>
      </c>
      <c r="P24434" s="10" t="s">
        <v>42</v>
      </c>
      <c r="Q24434" s="12" t="s">
        <v>43</v>
      </c>
      <c r="R24434" s="12" t="s">
        <v>44</v>
      </c>
      <c r="S24434" s="12">
        <v>10</v>
      </c>
      <c r="T24434" s="12">
        <v>2013</v>
      </c>
      <c r="U24434" s="9" t="s">
        <v>45</v>
      </c>
      <c r="V24434" s="9" t="s">
        <v>45</v>
      </c>
      <c r="W24434" s="12" t="s">
        <v>48</v>
      </c>
      <c r="X24434" s="14" t="s">
        <v>45</v>
      </c>
      <c r="Y24434" s="14" t="s">
        <v>45</v>
      </c>
      <c r="Z24434" s="9" t="s">
        <v>45</v>
      </c>
      <c r="AA24434" s="9" t="s">
        <v>45</v>
      </c>
      <c r="AB24434" s="9" t="s">
        <v>45</v>
      </c>
      <c r="AC24434" s="9" t="s">
        <v>45</v>
      </c>
      <c r="AD24434" s="9" t="s">
        <v>45</v>
      </c>
      <c r="AE24434" s="9" t="s">
        <v>45</v>
      </c>
      <c r="AF24434" s="15">
        <v>26.230550000000001</v>
      </c>
      <c r="AG24434" s="15">
        <v>-97.823490000000007</v>
      </c>
    </row>
    <row r="24435" spans="1:33" x14ac:dyDescent="0.3">
      <c r="A24435" s="9">
        <v>64812</v>
      </c>
      <c r="B24435" s="10" t="s">
        <v>25040</v>
      </c>
      <c r="C24435" s="9">
        <v>65574</v>
      </c>
      <c r="D24435" s="10" t="s">
        <v>4893</v>
      </c>
      <c r="E24435" s="11" t="s">
        <v>37</v>
      </c>
      <c r="F24435" s="11" t="s">
        <v>37</v>
      </c>
      <c r="G24435" s="12" t="s">
        <v>92</v>
      </c>
      <c r="H24435" s="12" t="s">
        <v>3478</v>
      </c>
      <c r="I24435" s="12" t="s">
        <v>582</v>
      </c>
      <c r="J24435" s="10" t="s">
        <v>139</v>
      </c>
      <c r="K24435" s="13" t="s">
        <v>25266</v>
      </c>
      <c r="L24435" s="13" t="s">
        <v>1</v>
      </c>
      <c r="M24435" s="14">
        <v>0.6</v>
      </c>
      <c r="N24435" s="14">
        <v>0.5</v>
      </c>
      <c r="O24435" s="14">
        <v>0.6</v>
      </c>
      <c r="P24435" s="10" t="s">
        <v>42</v>
      </c>
      <c r="Q24435" s="12" t="s">
        <v>43</v>
      </c>
      <c r="R24435" s="12" t="s">
        <v>44</v>
      </c>
      <c r="S24435" s="12">
        <v>10</v>
      </c>
      <c r="T24435" s="12">
        <v>2013</v>
      </c>
      <c r="U24435" s="9" t="s">
        <v>45</v>
      </c>
      <c r="V24435" s="9" t="s">
        <v>45</v>
      </c>
      <c r="W24435" s="12" t="s">
        <v>48</v>
      </c>
      <c r="X24435" s="14" t="s">
        <v>45</v>
      </c>
      <c r="Y24435" s="14" t="s">
        <v>45</v>
      </c>
      <c r="Z24435" s="9" t="s">
        <v>45</v>
      </c>
      <c r="AA24435" s="9" t="s">
        <v>45</v>
      </c>
      <c r="AB24435" s="9" t="s">
        <v>45</v>
      </c>
      <c r="AC24435" s="9" t="s">
        <v>45</v>
      </c>
      <c r="AD24435" s="9" t="s">
        <v>45</v>
      </c>
      <c r="AE24435" s="9" t="s">
        <v>45</v>
      </c>
      <c r="AF24435" s="15">
        <v>26.230550000000001</v>
      </c>
      <c r="AG24435" s="15">
        <v>-97.823490000000007</v>
      </c>
    </row>
    <row r="24436" spans="1:33" x14ac:dyDescent="0.3">
      <c r="A24436" s="9">
        <v>64812</v>
      </c>
      <c r="B24436" s="10" t="s">
        <v>25040</v>
      </c>
      <c r="C24436" s="9">
        <v>65574</v>
      </c>
      <c r="D24436" s="10" t="s">
        <v>4893</v>
      </c>
      <c r="E24436" s="11" t="s">
        <v>37</v>
      </c>
      <c r="F24436" s="11" t="s">
        <v>37</v>
      </c>
      <c r="G24436" s="12" t="s">
        <v>92</v>
      </c>
      <c r="H24436" s="12" t="s">
        <v>3478</v>
      </c>
      <c r="I24436" s="12" t="s">
        <v>582</v>
      </c>
      <c r="J24436" s="10" t="s">
        <v>139</v>
      </c>
      <c r="K24436" s="13" t="s">
        <v>25267</v>
      </c>
      <c r="L24436" s="13" t="s">
        <v>1</v>
      </c>
      <c r="M24436" s="14">
        <v>0.6</v>
      </c>
      <c r="N24436" s="14">
        <v>0.5</v>
      </c>
      <c r="O24436" s="14">
        <v>0.6</v>
      </c>
      <c r="P24436" s="10" t="s">
        <v>42</v>
      </c>
      <c r="Q24436" s="12" t="s">
        <v>43</v>
      </c>
      <c r="R24436" s="12" t="s">
        <v>44</v>
      </c>
      <c r="S24436" s="12">
        <v>10</v>
      </c>
      <c r="T24436" s="12">
        <v>2013</v>
      </c>
      <c r="U24436" s="9" t="s">
        <v>45</v>
      </c>
      <c r="V24436" s="9" t="s">
        <v>45</v>
      </c>
      <c r="W24436" s="12" t="s">
        <v>48</v>
      </c>
      <c r="X24436" s="14" t="s">
        <v>45</v>
      </c>
      <c r="Y24436" s="14" t="s">
        <v>45</v>
      </c>
      <c r="Z24436" s="9" t="s">
        <v>45</v>
      </c>
      <c r="AA24436" s="9" t="s">
        <v>45</v>
      </c>
      <c r="AB24436" s="9" t="s">
        <v>45</v>
      </c>
      <c r="AC24436" s="9" t="s">
        <v>45</v>
      </c>
      <c r="AD24436" s="9" t="s">
        <v>45</v>
      </c>
      <c r="AE24436" s="9" t="s">
        <v>45</v>
      </c>
      <c r="AF24436" s="15">
        <v>26.230550000000001</v>
      </c>
      <c r="AG24436" s="15">
        <v>-97.823490000000007</v>
      </c>
    </row>
    <row r="24437" spans="1:33" x14ac:dyDescent="0.3">
      <c r="A24437" s="9">
        <v>64812</v>
      </c>
      <c r="B24437" s="10" t="s">
        <v>25040</v>
      </c>
      <c r="C24437" s="9">
        <v>65574</v>
      </c>
      <c r="D24437" s="10" t="s">
        <v>4893</v>
      </c>
      <c r="E24437" s="11" t="s">
        <v>37</v>
      </c>
      <c r="F24437" s="11" t="s">
        <v>37</v>
      </c>
      <c r="G24437" s="12" t="s">
        <v>92</v>
      </c>
      <c r="H24437" s="12" t="s">
        <v>3478</v>
      </c>
      <c r="I24437" s="12" t="s">
        <v>582</v>
      </c>
      <c r="J24437" s="10" t="s">
        <v>139</v>
      </c>
      <c r="K24437" s="13" t="s">
        <v>25268</v>
      </c>
      <c r="L24437" s="13" t="s">
        <v>1</v>
      </c>
      <c r="M24437" s="14">
        <v>0.6</v>
      </c>
      <c r="N24437" s="14">
        <v>0.5</v>
      </c>
      <c r="O24437" s="14">
        <v>0.6</v>
      </c>
      <c r="P24437" s="10" t="s">
        <v>42</v>
      </c>
      <c r="Q24437" s="12" t="s">
        <v>43</v>
      </c>
      <c r="R24437" s="12" t="s">
        <v>44</v>
      </c>
      <c r="S24437" s="12">
        <v>10</v>
      </c>
      <c r="T24437" s="12">
        <v>2013</v>
      </c>
      <c r="U24437" s="9" t="s">
        <v>45</v>
      </c>
      <c r="V24437" s="9" t="s">
        <v>45</v>
      </c>
      <c r="W24437" s="12" t="s">
        <v>48</v>
      </c>
      <c r="X24437" s="14" t="s">
        <v>45</v>
      </c>
      <c r="Y24437" s="14" t="s">
        <v>45</v>
      </c>
      <c r="Z24437" s="9" t="s">
        <v>45</v>
      </c>
      <c r="AA24437" s="9" t="s">
        <v>45</v>
      </c>
      <c r="AB24437" s="9" t="s">
        <v>45</v>
      </c>
      <c r="AC24437" s="9" t="s">
        <v>45</v>
      </c>
      <c r="AD24437" s="9" t="s">
        <v>45</v>
      </c>
      <c r="AE24437" s="9" t="s">
        <v>45</v>
      </c>
      <c r="AF24437" s="15">
        <v>26.230550000000001</v>
      </c>
      <c r="AG24437" s="15">
        <v>-97.823490000000007</v>
      </c>
    </row>
    <row r="24438" spans="1:33" x14ac:dyDescent="0.3">
      <c r="A24438" s="9">
        <v>64812</v>
      </c>
      <c r="B24438" s="10" t="s">
        <v>25040</v>
      </c>
      <c r="C24438" s="9">
        <v>65574</v>
      </c>
      <c r="D24438" s="10" t="s">
        <v>4893</v>
      </c>
      <c r="E24438" s="11" t="s">
        <v>37</v>
      </c>
      <c r="F24438" s="11" t="s">
        <v>37</v>
      </c>
      <c r="G24438" s="12" t="s">
        <v>92</v>
      </c>
      <c r="H24438" s="12" t="s">
        <v>3478</v>
      </c>
      <c r="I24438" s="12" t="s">
        <v>582</v>
      </c>
      <c r="J24438" s="10" t="s">
        <v>139</v>
      </c>
      <c r="K24438" s="13" t="s">
        <v>25269</v>
      </c>
      <c r="L24438" s="13" t="s">
        <v>1</v>
      </c>
      <c r="M24438" s="14">
        <v>0.6</v>
      </c>
      <c r="N24438" s="14">
        <v>0.5</v>
      </c>
      <c r="O24438" s="14">
        <v>0.6</v>
      </c>
      <c r="P24438" s="10" t="s">
        <v>42</v>
      </c>
      <c r="Q24438" s="12" t="s">
        <v>43</v>
      </c>
      <c r="R24438" s="12" t="s">
        <v>44</v>
      </c>
      <c r="S24438" s="12">
        <v>10</v>
      </c>
      <c r="T24438" s="12">
        <v>2013</v>
      </c>
      <c r="U24438" s="9" t="s">
        <v>45</v>
      </c>
      <c r="V24438" s="9" t="s">
        <v>45</v>
      </c>
      <c r="W24438" s="12" t="s">
        <v>48</v>
      </c>
      <c r="X24438" s="14" t="s">
        <v>45</v>
      </c>
      <c r="Y24438" s="14" t="s">
        <v>45</v>
      </c>
      <c r="Z24438" s="9" t="s">
        <v>45</v>
      </c>
      <c r="AA24438" s="9" t="s">
        <v>45</v>
      </c>
      <c r="AB24438" s="9" t="s">
        <v>45</v>
      </c>
      <c r="AC24438" s="9" t="s">
        <v>45</v>
      </c>
      <c r="AD24438" s="9" t="s">
        <v>45</v>
      </c>
      <c r="AE24438" s="9" t="s">
        <v>45</v>
      </c>
      <c r="AF24438" s="15">
        <v>26.230550000000001</v>
      </c>
      <c r="AG24438" s="15">
        <v>-97.823490000000007</v>
      </c>
    </row>
    <row r="24439" spans="1:33" x14ac:dyDescent="0.3">
      <c r="A24439" s="9">
        <v>64812</v>
      </c>
      <c r="B24439" s="10" t="s">
        <v>25040</v>
      </c>
      <c r="C24439" s="9">
        <v>65574</v>
      </c>
      <c r="D24439" s="10" t="s">
        <v>4893</v>
      </c>
      <c r="E24439" s="11" t="s">
        <v>37</v>
      </c>
      <c r="F24439" s="11" t="s">
        <v>37</v>
      </c>
      <c r="G24439" s="12" t="s">
        <v>92</v>
      </c>
      <c r="H24439" s="12" t="s">
        <v>3478</v>
      </c>
      <c r="I24439" s="12" t="s">
        <v>582</v>
      </c>
      <c r="J24439" s="10" t="s">
        <v>139</v>
      </c>
      <c r="K24439" s="13" t="s">
        <v>25270</v>
      </c>
      <c r="L24439" s="13" t="s">
        <v>1</v>
      </c>
      <c r="M24439" s="14">
        <v>0.6</v>
      </c>
      <c r="N24439" s="14">
        <v>0.5</v>
      </c>
      <c r="O24439" s="14">
        <v>0.6</v>
      </c>
      <c r="P24439" s="10" t="s">
        <v>42</v>
      </c>
      <c r="Q24439" s="12" t="s">
        <v>43</v>
      </c>
      <c r="R24439" s="12" t="s">
        <v>44</v>
      </c>
      <c r="S24439" s="12">
        <v>10</v>
      </c>
      <c r="T24439" s="12">
        <v>2013</v>
      </c>
      <c r="U24439" s="9" t="s">
        <v>45</v>
      </c>
      <c r="V24439" s="9" t="s">
        <v>45</v>
      </c>
      <c r="W24439" s="12" t="s">
        <v>48</v>
      </c>
      <c r="X24439" s="14" t="s">
        <v>45</v>
      </c>
      <c r="Y24439" s="14" t="s">
        <v>45</v>
      </c>
      <c r="Z24439" s="9" t="s">
        <v>45</v>
      </c>
      <c r="AA24439" s="9" t="s">
        <v>45</v>
      </c>
      <c r="AB24439" s="9" t="s">
        <v>45</v>
      </c>
      <c r="AC24439" s="9" t="s">
        <v>45</v>
      </c>
      <c r="AD24439" s="9" t="s">
        <v>45</v>
      </c>
      <c r="AE24439" s="9" t="s">
        <v>45</v>
      </c>
      <c r="AF24439" s="15">
        <v>26.230550000000001</v>
      </c>
      <c r="AG24439" s="15">
        <v>-97.823490000000007</v>
      </c>
    </row>
    <row r="24440" spans="1:33" x14ac:dyDescent="0.3">
      <c r="A24440" s="9">
        <v>64812</v>
      </c>
      <c r="B24440" s="10" t="s">
        <v>25040</v>
      </c>
      <c r="C24440" s="9">
        <v>65574</v>
      </c>
      <c r="D24440" s="10" t="s">
        <v>4893</v>
      </c>
      <c r="E24440" s="11" t="s">
        <v>37</v>
      </c>
      <c r="F24440" s="11" t="s">
        <v>37</v>
      </c>
      <c r="G24440" s="12" t="s">
        <v>92</v>
      </c>
      <c r="H24440" s="12" t="s">
        <v>3478</v>
      </c>
      <c r="I24440" s="12" t="s">
        <v>582</v>
      </c>
      <c r="J24440" s="10" t="s">
        <v>139</v>
      </c>
      <c r="K24440" s="13" t="s">
        <v>25271</v>
      </c>
      <c r="L24440" s="13" t="s">
        <v>1</v>
      </c>
      <c r="M24440" s="14">
        <v>0.6</v>
      </c>
      <c r="N24440" s="14">
        <v>0.5</v>
      </c>
      <c r="O24440" s="14">
        <v>0.6</v>
      </c>
      <c r="P24440" s="10" t="s">
        <v>42</v>
      </c>
      <c r="Q24440" s="12" t="s">
        <v>43</v>
      </c>
      <c r="R24440" s="12" t="s">
        <v>44</v>
      </c>
      <c r="S24440" s="12">
        <v>10</v>
      </c>
      <c r="T24440" s="12">
        <v>2013</v>
      </c>
      <c r="U24440" s="9" t="s">
        <v>45</v>
      </c>
      <c r="V24440" s="9" t="s">
        <v>45</v>
      </c>
      <c r="W24440" s="12" t="s">
        <v>48</v>
      </c>
      <c r="X24440" s="14" t="s">
        <v>45</v>
      </c>
      <c r="Y24440" s="14" t="s">
        <v>45</v>
      </c>
      <c r="Z24440" s="9" t="s">
        <v>45</v>
      </c>
      <c r="AA24440" s="9" t="s">
        <v>45</v>
      </c>
      <c r="AB24440" s="9" t="s">
        <v>45</v>
      </c>
      <c r="AC24440" s="9" t="s">
        <v>45</v>
      </c>
      <c r="AD24440" s="9" t="s">
        <v>45</v>
      </c>
      <c r="AE24440" s="9" t="s">
        <v>45</v>
      </c>
      <c r="AF24440" s="15">
        <v>26.230550000000001</v>
      </c>
      <c r="AG24440" s="15">
        <v>-97.823490000000007</v>
      </c>
    </row>
    <row r="24441" spans="1:33" x14ac:dyDescent="0.3">
      <c r="A24441" s="9">
        <v>64812</v>
      </c>
      <c r="B24441" s="10" t="s">
        <v>25040</v>
      </c>
      <c r="C24441" s="9">
        <v>65574</v>
      </c>
      <c r="D24441" s="10" t="s">
        <v>4893</v>
      </c>
      <c r="E24441" s="11" t="s">
        <v>37</v>
      </c>
      <c r="F24441" s="11" t="s">
        <v>37</v>
      </c>
      <c r="G24441" s="12" t="s">
        <v>92</v>
      </c>
      <c r="H24441" s="12" t="s">
        <v>3478</v>
      </c>
      <c r="I24441" s="12" t="s">
        <v>582</v>
      </c>
      <c r="J24441" s="10" t="s">
        <v>139</v>
      </c>
      <c r="K24441" s="13" t="s">
        <v>25272</v>
      </c>
      <c r="L24441" s="13" t="s">
        <v>1</v>
      </c>
      <c r="M24441" s="14">
        <v>0.6</v>
      </c>
      <c r="N24441" s="14">
        <v>0.5</v>
      </c>
      <c r="O24441" s="14">
        <v>0.6</v>
      </c>
      <c r="P24441" s="10" t="s">
        <v>42</v>
      </c>
      <c r="Q24441" s="12" t="s">
        <v>43</v>
      </c>
      <c r="R24441" s="12" t="s">
        <v>44</v>
      </c>
      <c r="S24441" s="12">
        <v>10</v>
      </c>
      <c r="T24441" s="12">
        <v>2013</v>
      </c>
      <c r="U24441" s="9" t="s">
        <v>45</v>
      </c>
      <c r="V24441" s="9" t="s">
        <v>45</v>
      </c>
      <c r="W24441" s="12" t="s">
        <v>48</v>
      </c>
      <c r="X24441" s="14" t="s">
        <v>45</v>
      </c>
      <c r="Y24441" s="14" t="s">
        <v>45</v>
      </c>
      <c r="Z24441" s="9" t="s">
        <v>45</v>
      </c>
      <c r="AA24441" s="9" t="s">
        <v>45</v>
      </c>
      <c r="AB24441" s="9" t="s">
        <v>45</v>
      </c>
      <c r="AC24441" s="9" t="s">
        <v>45</v>
      </c>
      <c r="AD24441" s="9" t="s">
        <v>45</v>
      </c>
      <c r="AE24441" s="9" t="s">
        <v>45</v>
      </c>
      <c r="AF24441" s="15">
        <v>26.230550000000001</v>
      </c>
      <c r="AG24441" s="15">
        <v>-97.823490000000007</v>
      </c>
    </row>
    <row r="24442" spans="1:33" x14ac:dyDescent="0.3">
      <c r="A24442" s="9">
        <v>64812</v>
      </c>
      <c r="B24442" s="10" t="s">
        <v>25040</v>
      </c>
      <c r="C24442" s="9">
        <v>65574</v>
      </c>
      <c r="D24442" s="10" t="s">
        <v>4893</v>
      </c>
      <c r="E24442" s="11" t="s">
        <v>37</v>
      </c>
      <c r="F24442" s="11" t="s">
        <v>37</v>
      </c>
      <c r="G24442" s="12" t="s">
        <v>92</v>
      </c>
      <c r="H24442" s="12" t="s">
        <v>3478</v>
      </c>
      <c r="I24442" s="12" t="s">
        <v>582</v>
      </c>
      <c r="J24442" s="10" t="s">
        <v>139</v>
      </c>
      <c r="K24442" s="13" t="s">
        <v>25273</v>
      </c>
      <c r="L24442" s="13" t="s">
        <v>1</v>
      </c>
      <c r="M24442" s="14">
        <v>0.6</v>
      </c>
      <c r="N24442" s="14">
        <v>0.5</v>
      </c>
      <c r="O24442" s="14">
        <v>0.6</v>
      </c>
      <c r="P24442" s="10" t="s">
        <v>42</v>
      </c>
      <c r="Q24442" s="12" t="s">
        <v>43</v>
      </c>
      <c r="R24442" s="12" t="s">
        <v>44</v>
      </c>
      <c r="S24442" s="12">
        <v>10</v>
      </c>
      <c r="T24442" s="12">
        <v>2013</v>
      </c>
      <c r="U24442" s="9" t="s">
        <v>45</v>
      </c>
      <c r="V24442" s="9" t="s">
        <v>45</v>
      </c>
      <c r="W24442" s="12" t="s">
        <v>48</v>
      </c>
      <c r="X24442" s="14" t="s">
        <v>45</v>
      </c>
      <c r="Y24442" s="14" t="s">
        <v>45</v>
      </c>
      <c r="Z24442" s="9" t="s">
        <v>45</v>
      </c>
      <c r="AA24442" s="9" t="s">
        <v>45</v>
      </c>
      <c r="AB24442" s="9" t="s">
        <v>45</v>
      </c>
      <c r="AC24442" s="9" t="s">
        <v>45</v>
      </c>
      <c r="AD24442" s="9" t="s">
        <v>45</v>
      </c>
      <c r="AE24442" s="9" t="s">
        <v>45</v>
      </c>
      <c r="AF24442" s="15">
        <v>26.230550000000001</v>
      </c>
      <c r="AG24442" s="15">
        <v>-97.823490000000007</v>
      </c>
    </row>
    <row r="24443" spans="1:33" x14ac:dyDescent="0.3">
      <c r="A24443" s="9">
        <v>64812</v>
      </c>
      <c r="B24443" s="10" t="s">
        <v>25040</v>
      </c>
      <c r="C24443" s="9">
        <v>65574</v>
      </c>
      <c r="D24443" s="10" t="s">
        <v>4893</v>
      </c>
      <c r="E24443" s="11" t="s">
        <v>37</v>
      </c>
      <c r="F24443" s="11" t="s">
        <v>37</v>
      </c>
      <c r="G24443" s="12" t="s">
        <v>92</v>
      </c>
      <c r="H24443" s="12" t="s">
        <v>3478</v>
      </c>
      <c r="I24443" s="12" t="s">
        <v>582</v>
      </c>
      <c r="J24443" s="10" t="s">
        <v>139</v>
      </c>
      <c r="K24443" s="13" t="s">
        <v>18822</v>
      </c>
      <c r="L24443" s="13" t="s">
        <v>1</v>
      </c>
      <c r="M24443" s="14">
        <v>0.6</v>
      </c>
      <c r="N24443" s="14">
        <v>0.5</v>
      </c>
      <c r="O24443" s="14">
        <v>0.6</v>
      </c>
      <c r="P24443" s="10" t="s">
        <v>42</v>
      </c>
      <c r="Q24443" s="12" t="s">
        <v>43</v>
      </c>
      <c r="R24443" s="12" t="s">
        <v>44</v>
      </c>
      <c r="S24443" s="12">
        <v>10</v>
      </c>
      <c r="T24443" s="12">
        <v>2013</v>
      </c>
      <c r="U24443" s="9" t="s">
        <v>45</v>
      </c>
      <c r="V24443" s="9" t="s">
        <v>45</v>
      </c>
      <c r="W24443" s="12" t="s">
        <v>48</v>
      </c>
      <c r="X24443" s="14" t="s">
        <v>45</v>
      </c>
      <c r="Y24443" s="14" t="s">
        <v>45</v>
      </c>
      <c r="Z24443" s="9" t="s">
        <v>45</v>
      </c>
      <c r="AA24443" s="9" t="s">
        <v>45</v>
      </c>
      <c r="AB24443" s="9" t="s">
        <v>45</v>
      </c>
      <c r="AC24443" s="9" t="s">
        <v>45</v>
      </c>
      <c r="AD24443" s="9" t="s">
        <v>45</v>
      </c>
      <c r="AE24443" s="9" t="s">
        <v>45</v>
      </c>
      <c r="AF24443" s="15">
        <v>26.230550000000001</v>
      </c>
      <c r="AG24443" s="15">
        <v>-97.823490000000007</v>
      </c>
    </row>
    <row r="24444" spans="1:33" x14ac:dyDescent="0.3">
      <c r="A24444" s="9">
        <v>64812</v>
      </c>
      <c r="B24444" s="10" t="s">
        <v>25040</v>
      </c>
      <c r="C24444" s="9">
        <v>65574</v>
      </c>
      <c r="D24444" s="10" t="s">
        <v>4893</v>
      </c>
      <c r="E24444" s="11" t="s">
        <v>37</v>
      </c>
      <c r="F24444" s="11" t="s">
        <v>37</v>
      </c>
      <c r="G24444" s="12" t="s">
        <v>92</v>
      </c>
      <c r="H24444" s="12" t="s">
        <v>3478</v>
      </c>
      <c r="I24444" s="12" t="s">
        <v>582</v>
      </c>
      <c r="J24444" s="10" t="s">
        <v>139</v>
      </c>
      <c r="K24444" s="13" t="s">
        <v>25274</v>
      </c>
      <c r="L24444" s="13" t="s">
        <v>1</v>
      </c>
      <c r="M24444" s="14">
        <v>0.6</v>
      </c>
      <c r="N24444" s="14">
        <v>0.5</v>
      </c>
      <c r="O24444" s="14">
        <v>0.6</v>
      </c>
      <c r="P24444" s="10" t="s">
        <v>42</v>
      </c>
      <c r="Q24444" s="12" t="s">
        <v>43</v>
      </c>
      <c r="R24444" s="12" t="s">
        <v>44</v>
      </c>
      <c r="S24444" s="12">
        <v>10</v>
      </c>
      <c r="T24444" s="12">
        <v>2013</v>
      </c>
      <c r="U24444" s="9" t="s">
        <v>45</v>
      </c>
      <c r="V24444" s="9" t="s">
        <v>45</v>
      </c>
      <c r="W24444" s="12" t="s">
        <v>48</v>
      </c>
      <c r="X24444" s="14" t="s">
        <v>45</v>
      </c>
      <c r="Y24444" s="14" t="s">
        <v>45</v>
      </c>
      <c r="Z24444" s="9" t="s">
        <v>45</v>
      </c>
      <c r="AA24444" s="9" t="s">
        <v>45</v>
      </c>
      <c r="AB24444" s="9" t="s">
        <v>45</v>
      </c>
      <c r="AC24444" s="9" t="s">
        <v>45</v>
      </c>
      <c r="AD24444" s="9" t="s">
        <v>45</v>
      </c>
      <c r="AE24444" s="9" t="s">
        <v>45</v>
      </c>
      <c r="AF24444" s="15">
        <v>26.230550000000001</v>
      </c>
      <c r="AG24444" s="15">
        <v>-97.823490000000007</v>
      </c>
    </row>
    <row r="24445" spans="1:33" x14ac:dyDescent="0.3">
      <c r="A24445" s="9">
        <v>64812</v>
      </c>
      <c r="B24445" s="10" t="s">
        <v>25040</v>
      </c>
      <c r="C24445" s="9">
        <v>65574</v>
      </c>
      <c r="D24445" s="10" t="s">
        <v>4893</v>
      </c>
      <c r="E24445" s="11" t="s">
        <v>37</v>
      </c>
      <c r="F24445" s="11" t="s">
        <v>37</v>
      </c>
      <c r="G24445" s="12" t="s">
        <v>92</v>
      </c>
      <c r="H24445" s="12" t="s">
        <v>3478</v>
      </c>
      <c r="I24445" s="12" t="s">
        <v>582</v>
      </c>
      <c r="J24445" s="10" t="s">
        <v>139</v>
      </c>
      <c r="K24445" s="13" t="s">
        <v>25275</v>
      </c>
      <c r="L24445" s="13" t="s">
        <v>1</v>
      </c>
      <c r="M24445" s="14">
        <v>0.6</v>
      </c>
      <c r="N24445" s="14">
        <v>0.5</v>
      </c>
      <c r="O24445" s="14">
        <v>0.6</v>
      </c>
      <c r="P24445" s="10" t="s">
        <v>42</v>
      </c>
      <c r="Q24445" s="12" t="s">
        <v>43</v>
      </c>
      <c r="R24445" s="12" t="s">
        <v>44</v>
      </c>
      <c r="S24445" s="12">
        <v>10</v>
      </c>
      <c r="T24445" s="12">
        <v>2013</v>
      </c>
      <c r="U24445" s="9" t="s">
        <v>45</v>
      </c>
      <c r="V24445" s="9" t="s">
        <v>45</v>
      </c>
      <c r="W24445" s="12" t="s">
        <v>48</v>
      </c>
      <c r="X24445" s="14" t="s">
        <v>45</v>
      </c>
      <c r="Y24445" s="14" t="s">
        <v>45</v>
      </c>
      <c r="Z24445" s="9" t="s">
        <v>45</v>
      </c>
      <c r="AA24445" s="9" t="s">
        <v>45</v>
      </c>
      <c r="AB24445" s="9" t="s">
        <v>45</v>
      </c>
      <c r="AC24445" s="9" t="s">
        <v>45</v>
      </c>
      <c r="AD24445" s="9" t="s">
        <v>45</v>
      </c>
      <c r="AE24445" s="9" t="s">
        <v>45</v>
      </c>
      <c r="AF24445" s="15">
        <v>26.230550000000001</v>
      </c>
      <c r="AG24445" s="15">
        <v>-97.823490000000007</v>
      </c>
    </row>
    <row r="24446" spans="1:33" x14ac:dyDescent="0.3">
      <c r="A24446" s="9">
        <v>64812</v>
      </c>
      <c r="B24446" s="10" t="s">
        <v>25040</v>
      </c>
      <c r="C24446" s="9">
        <v>65574</v>
      </c>
      <c r="D24446" s="10" t="s">
        <v>4893</v>
      </c>
      <c r="E24446" s="11" t="s">
        <v>37</v>
      </c>
      <c r="F24446" s="11" t="s">
        <v>37</v>
      </c>
      <c r="G24446" s="12" t="s">
        <v>92</v>
      </c>
      <c r="H24446" s="12" t="s">
        <v>3478</v>
      </c>
      <c r="I24446" s="12" t="s">
        <v>582</v>
      </c>
      <c r="J24446" s="10" t="s">
        <v>139</v>
      </c>
      <c r="K24446" s="13" t="s">
        <v>25276</v>
      </c>
      <c r="L24446" s="13" t="s">
        <v>1</v>
      </c>
      <c r="M24446" s="14">
        <v>0.6</v>
      </c>
      <c r="N24446" s="14">
        <v>0.5</v>
      </c>
      <c r="O24446" s="14">
        <v>0.6</v>
      </c>
      <c r="P24446" s="10" t="s">
        <v>42</v>
      </c>
      <c r="Q24446" s="12" t="s">
        <v>43</v>
      </c>
      <c r="R24446" s="12" t="s">
        <v>44</v>
      </c>
      <c r="S24446" s="12">
        <v>10</v>
      </c>
      <c r="T24446" s="12">
        <v>2013</v>
      </c>
      <c r="U24446" s="9" t="s">
        <v>45</v>
      </c>
      <c r="V24446" s="9" t="s">
        <v>45</v>
      </c>
      <c r="W24446" s="12" t="s">
        <v>48</v>
      </c>
      <c r="X24446" s="14" t="s">
        <v>45</v>
      </c>
      <c r="Y24446" s="14" t="s">
        <v>45</v>
      </c>
      <c r="Z24446" s="9" t="s">
        <v>45</v>
      </c>
      <c r="AA24446" s="9" t="s">
        <v>45</v>
      </c>
      <c r="AB24446" s="9" t="s">
        <v>45</v>
      </c>
      <c r="AC24446" s="9" t="s">
        <v>45</v>
      </c>
      <c r="AD24446" s="9" t="s">
        <v>45</v>
      </c>
      <c r="AE24446" s="9" t="s">
        <v>45</v>
      </c>
      <c r="AF24446" s="15">
        <v>26.230550000000001</v>
      </c>
      <c r="AG24446" s="15">
        <v>-97.823490000000007</v>
      </c>
    </row>
    <row r="24447" spans="1:33" x14ac:dyDescent="0.3">
      <c r="A24447" s="9">
        <v>64812</v>
      </c>
      <c r="B24447" s="10" t="s">
        <v>25040</v>
      </c>
      <c r="C24447" s="9">
        <v>65574</v>
      </c>
      <c r="D24447" s="10" t="s">
        <v>4893</v>
      </c>
      <c r="E24447" s="11" t="s">
        <v>37</v>
      </c>
      <c r="F24447" s="11" t="s">
        <v>37</v>
      </c>
      <c r="G24447" s="12" t="s">
        <v>92</v>
      </c>
      <c r="H24447" s="12" t="s">
        <v>3478</v>
      </c>
      <c r="I24447" s="12" t="s">
        <v>582</v>
      </c>
      <c r="J24447" s="10" t="s">
        <v>139</v>
      </c>
      <c r="K24447" s="13" t="s">
        <v>25277</v>
      </c>
      <c r="L24447" s="13" t="s">
        <v>1</v>
      </c>
      <c r="M24447" s="14">
        <v>0.6</v>
      </c>
      <c r="N24447" s="14">
        <v>0.5</v>
      </c>
      <c r="O24447" s="14">
        <v>0.6</v>
      </c>
      <c r="P24447" s="10" t="s">
        <v>42</v>
      </c>
      <c r="Q24447" s="12" t="s">
        <v>43</v>
      </c>
      <c r="R24447" s="12" t="s">
        <v>44</v>
      </c>
      <c r="S24447" s="12">
        <v>10</v>
      </c>
      <c r="T24447" s="12">
        <v>2013</v>
      </c>
      <c r="U24447" s="9" t="s">
        <v>45</v>
      </c>
      <c r="V24447" s="9" t="s">
        <v>45</v>
      </c>
      <c r="W24447" s="12" t="s">
        <v>48</v>
      </c>
      <c r="X24447" s="14" t="s">
        <v>45</v>
      </c>
      <c r="Y24447" s="14" t="s">
        <v>45</v>
      </c>
      <c r="Z24447" s="9" t="s">
        <v>45</v>
      </c>
      <c r="AA24447" s="9" t="s">
        <v>45</v>
      </c>
      <c r="AB24447" s="9" t="s">
        <v>45</v>
      </c>
      <c r="AC24447" s="9" t="s">
        <v>45</v>
      </c>
      <c r="AD24447" s="9" t="s">
        <v>45</v>
      </c>
      <c r="AE24447" s="9" t="s">
        <v>45</v>
      </c>
      <c r="AF24447" s="15">
        <v>26.230550000000001</v>
      </c>
      <c r="AG24447" s="15">
        <v>-97.823490000000007</v>
      </c>
    </row>
    <row r="24448" spans="1:33" x14ac:dyDescent="0.3">
      <c r="A24448" s="9">
        <v>64812</v>
      </c>
      <c r="B24448" s="10" t="s">
        <v>25040</v>
      </c>
      <c r="C24448" s="9">
        <v>65574</v>
      </c>
      <c r="D24448" s="10" t="s">
        <v>4893</v>
      </c>
      <c r="E24448" s="11" t="s">
        <v>37</v>
      </c>
      <c r="F24448" s="11" t="s">
        <v>37</v>
      </c>
      <c r="G24448" s="12" t="s">
        <v>92</v>
      </c>
      <c r="H24448" s="12" t="s">
        <v>3478</v>
      </c>
      <c r="I24448" s="12" t="s">
        <v>582</v>
      </c>
      <c r="J24448" s="10" t="s">
        <v>139</v>
      </c>
      <c r="K24448" s="13" t="s">
        <v>25278</v>
      </c>
      <c r="L24448" s="13" t="s">
        <v>1</v>
      </c>
      <c r="M24448" s="14">
        <v>0.6</v>
      </c>
      <c r="N24448" s="14">
        <v>0.5</v>
      </c>
      <c r="O24448" s="14">
        <v>0.6</v>
      </c>
      <c r="P24448" s="10" t="s">
        <v>42</v>
      </c>
      <c r="Q24448" s="12" t="s">
        <v>43</v>
      </c>
      <c r="R24448" s="12" t="s">
        <v>44</v>
      </c>
      <c r="S24448" s="12">
        <v>10</v>
      </c>
      <c r="T24448" s="12">
        <v>2013</v>
      </c>
      <c r="U24448" s="9" t="s">
        <v>45</v>
      </c>
      <c r="V24448" s="9" t="s">
        <v>45</v>
      </c>
      <c r="W24448" s="12" t="s">
        <v>48</v>
      </c>
      <c r="X24448" s="14" t="s">
        <v>45</v>
      </c>
      <c r="Y24448" s="14" t="s">
        <v>45</v>
      </c>
      <c r="Z24448" s="9" t="s">
        <v>45</v>
      </c>
      <c r="AA24448" s="9" t="s">
        <v>45</v>
      </c>
      <c r="AB24448" s="9" t="s">
        <v>45</v>
      </c>
      <c r="AC24448" s="9" t="s">
        <v>45</v>
      </c>
      <c r="AD24448" s="9" t="s">
        <v>45</v>
      </c>
      <c r="AE24448" s="9" t="s">
        <v>45</v>
      </c>
      <c r="AF24448" s="15">
        <v>26.230550000000001</v>
      </c>
      <c r="AG24448" s="15">
        <v>-97.823490000000007</v>
      </c>
    </row>
    <row r="24449" spans="1:33" x14ac:dyDescent="0.3">
      <c r="A24449" s="9">
        <v>64812</v>
      </c>
      <c r="B24449" s="10" t="s">
        <v>25040</v>
      </c>
      <c r="C24449" s="9">
        <v>65575</v>
      </c>
      <c r="D24449" s="10" t="s">
        <v>25279</v>
      </c>
      <c r="E24449" s="11" t="s">
        <v>37</v>
      </c>
      <c r="F24449" s="11" t="s">
        <v>37</v>
      </c>
      <c r="G24449" s="12" t="s">
        <v>92</v>
      </c>
      <c r="H24449" s="12" t="s">
        <v>3445</v>
      </c>
      <c r="I24449" s="12" t="s">
        <v>582</v>
      </c>
      <c r="J24449" s="10" t="s">
        <v>139</v>
      </c>
      <c r="K24449" s="13" t="s">
        <v>9378</v>
      </c>
      <c r="L24449" s="13" t="s">
        <v>1</v>
      </c>
      <c r="M24449" s="14">
        <v>0.6</v>
      </c>
      <c r="N24449" s="14">
        <v>0.5</v>
      </c>
      <c r="O24449" s="14">
        <v>0.6</v>
      </c>
      <c r="P24449" s="10" t="s">
        <v>42</v>
      </c>
      <c r="Q24449" s="12" t="s">
        <v>43</v>
      </c>
      <c r="R24449" s="12" t="s">
        <v>44</v>
      </c>
      <c r="S24449" s="12">
        <v>11</v>
      </c>
      <c r="T24449" s="12">
        <v>2013</v>
      </c>
      <c r="U24449" s="9" t="s">
        <v>45</v>
      </c>
      <c r="V24449" s="9" t="s">
        <v>45</v>
      </c>
      <c r="W24449" s="12" t="s">
        <v>48</v>
      </c>
      <c r="X24449" s="14" t="s">
        <v>45</v>
      </c>
      <c r="Y24449" s="14" t="s">
        <v>45</v>
      </c>
      <c r="Z24449" s="9" t="s">
        <v>45</v>
      </c>
      <c r="AA24449" s="9" t="s">
        <v>45</v>
      </c>
      <c r="AB24449" s="9" t="s">
        <v>45</v>
      </c>
      <c r="AC24449" s="9" t="s">
        <v>45</v>
      </c>
      <c r="AD24449" s="9" t="s">
        <v>45</v>
      </c>
      <c r="AE24449" s="9" t="s">
        <v>45</v>
      </c>
      <c r="AF24449" s="15">
        <v>29.595759999999999</v>
      </c>
      <c r="AG24449" s="15">
        <v>-95.365780000000001</v>
      </c>
    </row>
    <row r="24450" spans="1:33" x14ac:dyDescent="0.3">
      <c r="A24450" s="9">
        <v>64812</v>
      </c>
      <c r="B24450" s="10" t="s">
        <v>25040</v>
      </c>
      <c r="C24450" s="9">
        <v>65575</v>
      </c>
      <c r="D24450" s="10" t="s">
        <v>25279</v>
      </c>
      <c r="E24450" s="11" t="s">
        <v>37</v>
      </c>
      <c r="F24450" s="11" t="s">
        <v>37</v>
      </c>
      <c r="G24450" s="12" t="s">
        <v>92</v>
      </c>
      <c r="H24450" s="12" t="s">
        <v>3445</v>
      </c>
      <c r="I24450" s="12" t="s">
        <v>582</v>
      </c>
      <c r="J24450" s="10" t="s">
        <v>139</v>
      </c>
      <c r="K24450" s="13" t="s">
        <v>25280</v>
      </c>
      <c r="L24450" s="13" t="s">
        <v>1</v>
      </c>
      <c r="M24450" s="14">
        <v>0.6</v>
      </c>
      <c r="N24450" s="14">
        <v>0.5</v>
      </c>
      <c r="O24450" s="14">
        <v>0.6</v>
      </c>
      <c r="P24450" s="10" t="s">
        <v>42</v>
      </c>
      <c r="Q24450" s="12" t="s">
        <v>43</v>
      </c>
      <c r="R24450" s="12" t="s">
        <v>44</v>
      </c>
      <c r="S24450" s="12">
        <v>11</v>
      </c>
      <c r="T24450" s="12">
        <v>2013</v>
      </c>
      <c r="U24450" s="9" t="s">
        <v>45</v>
      </c>
      <c r="V24450" s="9" t="s">
        <v>45</v>
      </c>
      <c r="W24450" s="12" t="s">
        <v>48</v>
      </c>
      <c r="X24450" s="14" t="s">
        <v>45</v>
      </c>
      <c r="Y24450" s="14" t="s">
        <v>45</v>
      </c>
      <c r="Z24450" s="9" t="s">
        <v>45</v>
      </c>
      <c r="AA24450" s="9" t="s">
        <v>45</v>
      </c>
      <c r="AB24450" s="9" t="s">
        <v>45</v>
      </c>
      <c r="AC24450" s="9" t="s">
        <v>45</v>
      </c>
      <c r="AD24450" s="9" t="s">
        <v>45</v>
      </c>
      <c r="AE24450" s="9" t="s">
        <v>45</v>
      </c>
      <c r="AF24450" s="15">
        <v>29.595759999999999</v>
      </c>
      <c r="AG24450" s="15">
        <v>-95.365780000000001</v>
      </c>
    </row>
    <row r="24451" spans="1:33" x14ac:dyDescent="0.3">
      <c r="A24451" s="9">
        <v>64812</v>
      </c>
      <c r="B24451" s="10" t="s">
        <v>25040</v>
      </c>
      <c r="C24451" s="9">
        <v>65575</v>
      </c>
      <c r="D24451" s="10" t="s">
        <v>25279</v>
      </c>
      <c r="E24451" s="11" t="s">
        <v>37</v>
      </c>
      <c r="F24451" s="11" t="s">
        <v>37</v>
      </c>
      <c r="G24451" s="12" t="s">
        <v>92</v>
      </c>
      <c r="H24451" s="12" t="s">
        <v>3445</v>
      </c>
      <c r="I24451" s="12" t="s">
        <v>582</v>
      </c>
      <c r="J24451" s="10" t="s">
        <v>139</v>
      </c>
      <c r="K24451" s="13" t="s">
        <v>25281</v>
      </c>
      <c r="L24451" s="13" t="s">
        <v>1</v>
      </c>
      <c r="M24451" s="14">
        <v>0.6</v>
      </c>
      <c r="N24451" s="14">
        <v>0.5</v>
      </c>
      <c r="O24451" s="14">
        <v>0.6</v>
      </c>
      <c r="P24451" s="10" t="s">
        <v>42</v>
      </c>
      <c r="Q24451" s="12" t="s">
        <v>43</v>
      </c>
      <c r="R24451" s="12" t="s">
        <v>44</v>
      </c>
      <c r="S24451" s="12">
        <v>11</v>
      </c>
      <c r="T24451" s="12">
        <v>2013</v>
      </c>
      <c r="U24451" s="9" t="s">
        <v>45</v>
      </c>
      <c r="V24451" s="9" t="s">
        <v>45</v>
      </c>
      <c r="W24451" s="12" t="s">
        <v>48</v>
      </c>
      <c r="X24451" s="14" t="s">
        <v>45</v>
      </c>
      <c r="Y24451" s="14" t="s">
        <v>45</v>
      </c>
      <c r="Z24451" s="9" t="s">
        <v>45</v>
      </c>
      <c r="AA24451" s="9" t="s">
        <v>45</v>
      </c>
      <c r="AB24451" s="9" t="s">
        <v>45</v>
      </c>
      <c r="AC24451" s="9" t="s">
        <v>45</v>
      </c>
      <c r="AD24451" s="9" t="s">
        <v>45</v>
      </c>
      <c r="AE24451" s="9" t="s">
        <v>45</v>
      </c>
      <c r="AF24451" s="15">
        <v>29.595759999999999</v>
      </c>
      <c r="AG24451" s="15">
        <v>-95.365780000000001</v>
      </c>
    </row>
    <row r="24452" spans="1:33" x14ac:dyDescent="0.3">
      <c r="A24452" s="9">
        <v>64812</v>
      </c>
      <c r="B24452" s="10" t="s">
        <v>25040</v>
      </c>
      <c r="C24452" s="9">
        <v>65575</v>
      </c>
      <c r="D24452" s="10" t="s">
        <v>25279</v>
      </c>
      <c r="E24452" s="11" t="s">
        <v>37</v>
      </c>
      <c r="F24452" s="11" t="s">
        <v>37</v>
      </c>
      <c r="G24452" s="12" t="s">
        <v>92</v>
      </c>
      <c r="H24452" s="12" t="s">
        <v>3445</v>
      </c>
      <c r="I24452" s="12" t="s">
        <v>582</v>
      </c>
      <c r="J24452" s="10" t="s">
        <v>139</v>
      </c>
      <c r="K24452" s="13" t="s">
        <v>25282</v>
      </c>
      <c r="L24452" s="13" t="s">
        <v>1</v>
      </c>
      <c r="M24452" s="14">
        <v>0.6</v>
      </c>
      <c r="N24452" s="14">
        <v>0.5</v>
      </c>
      <c r="O24452" s="14">
        <v>0.6</v>
      </c>
      <c r="P24452" s="10" t="s">
        <v>42</v>
      </c>
      <c r="Q24452" s="12" t="s">
        <v>43</v>
      </c>
      <c r="R24452" s="12" t="s">
        <v>44</v>
      </c>
      <c r="S24452" s="12">
        <v>11</v>
      </c>
      <c r="T24452" s="12">
        <v>2013</v>
      </c>
      <c r="U24452" s="9" t="s">
        <v>45</v>
      </c>
      <c r="V24452" s="9" t="s">
        <v>45</v>
      </c>
      <c r="W24452" s="12" t="s">
        <v>48</v>
      </c>
      <c r="X24452" s="14" t="s">
        <v>45</v>
      </c>
      <c r="Y24452" s="14" t="s">
        <v>45</v>
      </c>
      <c r="Z24452" s="9" t="s">
        <v>45</v>
      </c>
      <c r="AA24452" s="9" t="s">
        <v>45</v>
      </c>
      <c r="AB24452" s="9" t="s">
        <v>45</v>
      </c>
      <c r="AC24452" s="9" t="s">
        <v>45</v>
      </c>
      <c r="AD24452" s="9" t="s">
        <v>45</v>
      </c>
      <c r="AE24452" s="9" t="s">
        <v>45</v>
      </c>
      <c r="AF24452" s="15">
        <v>29.595759999999999</v>
      </c>
      <c r="AG24452" s="15">
        <v>-95.365780000000001</v>
      </c>
    </row>
    <row r="24453" spans="1:33" x14ac:dyDescent="0.3">
      <c r="A24453" s="9">
        <v>64812</v>
      </c>
      <c r="B24453" s="10" t="s">
        <v>25040</v>
      </c>
      <c r="C24453" s="9">
        <v>65575</v>
      </c>
      <c r="D24453" s="10" t="s">
        <v>25279</v>
      </c>
      <c r="E24453" s="11" t="s">
        <v>37</v>
      </c>
      <c r="F24453" s="11" t="s">
        <v>37</v>
      </c>
      <c r="G24453" s="12" t="s">
        <v>92</v>
      </c>
      <c r="H24453" s="12" t="s">
        <v>3445</v>
      </c>
      <c r="I24453" s="12" t="s">
        <v>582</v>
      </c>
      <c r="J24453" s="10" t="s">
        <v>139</v>
      </c>
      <c r="K24453" s="13" t="s">
        <v>25283</v>
      </c>
      <c r="L24453" s="13" t="s">
        <v>1</v>
      </c>
      <c r="M24453" s="14">
        <v>0.6</v>
      </c>
      <c r="N24453" s="14">
        <v>0.5</v>
      </c>
      <c r="O24453" s="14">
        <v>0.6</v>
      </c>
      <c r="P24453" s="10" t="s">
        <v>42</v>
      </c>
      <c r="Q24453" s="12" t="s">
        <v>43</v>
      </c>
      <c r="R24453" s="12" t="s">
        <v>44</v>
      </c>
      <c r="S24453" s="12">
        <v>11</v>
      </c>
      <c r="T24453" s="12">
        <v>2013</v>
      </c>
      <c r="U24453" s="9" t="s">
        <v>45</v>
      </c>
      <c r="V24453" s="9" t="s">
        <v>45</v>
      </c>
      <c r="W24453" s="12" t="s">
        <v>48</v>
      </c>
      <c r="X24453" s="14" t="s">
        <v>45</v>
      </c>
      <c r="Y24453" s="14" t="s">
        <v>45</v>
      </c>
      <c r="Z24453" s="9" t="s">
        <v>45</v>
      </c>
      <c r="AA24453" s="9" t="s">
        <v>45</v>
      </c>
      <c r="AB24453" s="9" t="s">
        <v>45</v>
      </c>
      <c r="AC24453" s="9" t="s">
        <v>45</v>
      </c>
      <c r="AD24453" s="9" t="s">
        <v>45</v>
      </c>
      <c r="AE24453" s="9" t="s">
        <v>45</v>
      </c>
      <c r="AF24453" s="15">
        <v>29.595759999999999</v>
      </c>
      <c r="AG24453" s="15">
        <v>-95.365780000000001</v>
      </c>
    </row>
    <row r="24454" spans="1:33" x14ac:dyDescent="0.3">
      <c r="A24454" s="9">
        <v>64812</v>
      </c>
      <c r="B24454" s="10" t="s">
        <v>25040</v>
      </c>
      <c r="C24454" s="9">
        <v>65575</v>
      </c>
      <c r="D24454" s="10" t="s">
        <v>25279</v>
      </c>
      <c r="E24454" s="11" t="s">
        <v>37</v>
      </c>
      <c r="F24454" s="11" t="s">
        <v>37</v>
      </c>
      <c r="G24454" s="12" t="s">
        <v>92</v>
      </c>
      <c r="H24454" s="12" t="s">
        <v>3445</v>
      </c>
      <c r="I24454" s="12" t="s">
        <v>582</v>
      </c>
      <c r="J24454" s="10" t="s">
        <v>139</v>
      </c>
      <c r="K24454" s="13" t="s">
        <v>25284</v>
      </c>
      <c r="L24454" s="13" t="s">
        <v>1</v>
      </c>
      <c r="M24454" s="14">
        <v>0.6</v>
      </c>
      <c r="N24454" s="14">
        <v>0.5</v>
      </c>
      <c r="O24454" s="14">
        <v>0.6</v>
      </c>
      <c r="P24454" s="10" t="s">
        <v>42</v>
      </c>
      <c r="Q24454" s="12" t="s">
        <v>43</v>
      </c>
      <c r="R24454" s="12" t="s">
        <v>44</v>
      </c>
      <c r="S24454" s="12">
        <v>11</v>
      </c>
      <c r="T24454" s="12">
        <v>2013</v>
      </c>
      <c r="U24454" s="9" t="s">
        <v>45</v>
      </c>
      <c r="V24454" s="9" t="s">
        <v>45</v>
      </c>
      <c r="W24454" s="12" t="s">
        <v>48</v>
      </c>
      <c r="X24454" s="14" t="s">
        <v>45</v>
      </c>
      <c r="Y24454" s="14" t="s">
        <v>45</v>
      </c>
      <c r="Z24454" s="9" t="s">
        <v>45</v>
      </c>
      <c r="AA24454" s="9" t="s">
        <v>45</v>
      </c>
      <c r="AB24454" s="9" t="s">
        <v>45</v>
      </c>
      <c r="AC24454" s="9" t="s">
        <v>45</v>
      </c>
      <c r="AD24454" s="9" t="s">
        <v>45</v>
      </c>
      <c r="AE24454" s="9" t="s">
        <v>45</v>
      </c>
      <c r="AF24454" s="15">
        <v>29.595759999999999</v>
      </c>
      <c r="AG24454" s="15">
        <v>-95.365780000000001</v>
      </c>
    </row>
    <row r="24455" spans="1:33" x14ac:dyDescent="0.3">
      <c r="A24455" s="9">
        <v>64812</v>
      </c>
      <c r="B24455" s="10" t="s">
        <v>25040</v>
      </c>
      <c r="C24455" s="9">
        <v>65575</v>
      </c>
      <c r="D24455" s="10" t="s">
        <v>25279</v>
      </c>
      <c r="E24455" s="11" t="s">
        <v>37</v>
      </c>
      <c r="F24455" s="11" t="s">
        <v>37</v>
      </c>
      <c r="G24455" s="12" t="s">
        <v>92</v>
      </c>
      <c r="H24455" s="12" t="s">
        <v>3445</v>
      </c>
      <c r="I24455" s="12" t="s">
        <v>582</v>
      </c>
      <c r="J24455" s="10" t="s">
        <v>139</v>
      </c>
      <c r="K24455" s="13" t="s">
        <v>25285</v>
      </c>
      <c r="L24455" s="13" t="s">
        <v>1</v>
      </c>
      <c r="M24455" s="14">
        <v>0.6</v>
      </c>
      <c r="N24455" s="14">
        <v>0.5</v>
      </c>
      <c r="O24455" s="14">
        <v>0.6</v>
      </c>
      <c r="P24455" s="10" t="s">
        <v>42</v>
      </c>
      <c r="Q24455" s="12" t="s">
        <v>43</v>
      </c>
      <c r="R24455" s="12" t="s">
        <v>44</v>
      </c>
      <c r="S24455" s="12">
        <v>11</v>
      </c>
      <c r="T24455" s="12">
        <v>2013</v>
      </c>
      <c r="U24455" s="9" t="s">
        <v>45</v>
      </c>
      <c r="V24455" s="9" t="s">
        <v>45</v>
      </c>
      <c r="W24455" s="12" t="s">
        <v>48</v>
      </c>
      <c r="X24455" s="14" t="s">
        <v>45</v>
      </c>
      <c r="Y24455" s="14" t="s">
        <v>45</v>
      </c>
      <c r="Z24455" s="9" t="s">
        <v>45</v>
      </c>
      <c r="AA24455" s="9" t="s">
        <v>45</v>
      </c>
      <c r="AB24455" s="9" t="s">
        <v>45</v>
      </c>
      <c r="AC24455" s="9" t="s">
        <v>45</v>
      </c>
      <c r="AD24455" s="9" t="s">
        <v>45</v>
      </c>
      <c r="AE24455" s="9" t="s">
        <v>45</v>
      </c>
      <c r="AF24455" s="15">
        <v>29.595759999999999</v>
      </c>
      <c r="AG24455" s="15">
        <v>-95.365780000000001</v>
      </c>
    </row>
    <row r="24456" spans="1:33" x14ac:dyDescent="0.3">
      <c r="A24456" s="9">
        <v>64812</v>
      </c>
      <c r="B24456" s="10" t="s">
        <v>25040</v>
      </c>
      <c r="C24456" s="9">
        <v>65575</v>
      </c>
      <c r="D24456" s="10" t="s">
        <v>25279</v>
      </c>
      <c r="E24456" s="11" t="s">
        <v>37</v>
      </c>
      <c r="F24456" s="11" t="s">
        <v>37</v>
      </c>
      <c r="G24456" s="12" t="s">
        <v>92</v>
      </c>
      <c r="H24456" s="12" t="s">
        <v>3445</v>
      </c>
      <c r="I24456" s="12" t="s">
        <v>582</v>
      </c>
      <c r="J24456" s="10" t="s">
        <v>139</v>
      </c>
      <c r="K24456" s="13" t="s">
        <v>9380</v>
      </c>
      <c r="L24456" s="13" t="s">
        <v>1</v>
      </c>
      <c r="M24456" s="14">
        <v>0.6</v>
      </c>
      <c r="N24456" s="14">
        <v>0.5</v>
      </c>
      <c r="O24456" s="14">
        <v>0.6</v>
      </c>
      <c r="P24456" s="10" t="s">
        <v>42</v>
      </c>
      <c r="Q24456" s="12" t="s">
        <v>43</v>
      </c>
      <c r="R24456" s="12" t="s">
        <v>44</v>
      </c>
      <c r="S24456" s="12">
        <v>11</v>
      </c>
      <c r="T24456" s="12">
        <v>2013</v>
      </c>
      <c r="U24456" s="9" t="s">
        <v>45</v>
      </c>
      <c r="V24456" s="9" t="s">
        <v>45</v>
      </c>
      <c r="W24456" s="12" t="s">
        <v>48</v>
      </c>
      <c r="X24456" s="14" t="s">
        <v>45</v>
      </c>
      <c r="Y24456" s="14" t="s">
        <v>45</v>
      </c>
      <c r="Z24456" s="9" t="s">
        <v>45</v>
      </c>
      <c r="AA24456" s="9" t="s">
        <v>45</v>
      </c>
      <c r="AB24456" s="9" t="s">
        <v>45</v>
      </c>
      <c r="AC24456" s="9" t="s">
        <v>45</v>
      </c>
      <c r="AD24456" s="9" t="s">
        <v>45</v>
      </c>
      <c r="AE24456" s="9" t="s">
        <v>45</v>
      </c>
      <c r="AF24456" s="15">
        <v>29.595759999999999</v>
      </c>
      <c r="AG24456" s="15">
        <v>-95.365780000000001</v>
      </c>
    </row>
    <row r="24457" spans="1:33" x14ac:dyDescent="0.3">
      <c r="A24457" s="9">
        <v>64812</v>
      </c>
      <c r="B24457" s="10" t="s">
        <v>25040</v>
      </c>
      <c r="C24457" s="9">
        <v>65575</v>
      </c>
      <c r="D24457" s="10" t="s">
        <v>25279</v>
      </c>
      <c r="E24457" s="11" t="s">
        <v>37</v>
      </c>
      <c r="F24457" s="11" t="s">
        <v>37</v>
      </c>
      <c r="G24457" s="12" t="s">
        <v>92</v>
      </c>
      <c r="H24457" s="12" t="s">
        <v>3445</v>
      </c>
      <c r="I24457" s="12" t="s">
        <v>582</v>
      </c>
      <c r="J24457" s="10" t="s">
        <v>139</v>
      </c>
      <c r="K24457" s="13" t="s">
        <v>9493</v>
      </c>
      <c r="L24457" s="13" t="s">
        <v>1</v>
      </c>
      <c r="M24457" s="14">
        <v>0.6</v>
      </c>
      <c r="N24457" s="14">
        <v>0.5</v>
      </c>
      <c r="O24457" s="14">
        <v>0.6</v>
      </c>
      <c r="P24457" s="10" t="s">
        <v>42</v>
      </c>
      <c r="Q24457" s="12" t="s">
        <v>43</v>
      </c>
      <c r="R24457" s="12" t="s">
        <v>44</v>
      </c>
      <c r="S24457" s="12">
        <v>11</v>
      </c>
      <c r="T24457" s="12">
        <v>2013</v>
      </c>
      <c r="U24457" s="9" t="s">
        <v>45</v>
      </c>
      <c r="V24457" s="9" t="s">
        <v>45</v>
      </c>
      <c r="W24457" s="12" t="s">
        <v>48</v>
      </c>
      <c r="X24457" s="14" t="s">
        <v>45</v>
      </c>
      <c r="Y24457" s="14" t="s">
        <v>45</v>
      </c>
      <c r="Z24457" s="9" t="s">
        <v>45</v>
      </c>
      <c r="AA24457" s="9" t="s">
        <v>45</v>
      </c>
      <c r="AB24457" s="9" t="s">
        <v>45</v>
      </c>
      <c r="AC24457" s="9" t="s">
        <v>45</v>
      </c>
      <c r="AD24457" s="9" t="s">
        <v>45</v>
      </c>
      <c r="AE24457" s="9" t="s">
        <v>45</v>
      </c>
      <c r="AF24457" s="15">
        <v>29.595759999999999</v>
      </c>
      <c r="AG24457" s="15">
        <v>-95.365780000000001</v>
      </c>
    </row>
    <row r="24458" spans="1:33" x14ac:dyDescent="0.3">
      <c r="A24458" s="9">
        <v>64812</v>
      </c>
      <c r="B24458" s="10" t="s">
        <v>25040</v>
      </c>
      <c r="C24458" s="9">
        <v>65575</v>
      </c>
      <c r="D24458" s="10" t="s">
        <v>25279</v>
      </c>
      <c r="E24458" s="11" t="s">
        <v>37</v>
      </c>
      <c r="F24458" s="11" t="s">
        <v>37</v>
      </c>
      <c r="G24458" s="12" t="s">
        <v>92</v>
      </c>
      <c r="H24458" s="12" t="s">
        <v>3445</v>
      </c>
      <c r="I24458" s="12" t="s">
        <v>582</v>
      </c>
      <c r="J24458" s="10" t="s">
        <v>139</v>
      </c>
      <c r="K24458" s="13" t="s">
        <v>9533</v>
      </c>
      <c r="L24458" s="13" t="s">
        <v>1</v>
      </c>
      <c r="M24458" s="14">
        <v>0.6</v>
      </c>
      <c r="N24458" s="14">
        <v>0.5</v>
      </c>
      <c r="O24458" s="14">
        <v>0.6</v>
      </c>
      <c r="P24458" s="10" t="s">
        <v>42</v>
      </c>
      <c r="Q24458" s="12" t="s">
        <v>43</v>
      </c>
      <c r="R24458" s="12" t="s">
        <v>44</v>
      </c>
      <c r="S24458" s="12">
        <v>11</v>
      </c>
      <c r="T24458" s="12">
        <v>2013</v>
      </c>
      <c r="U24458" s="9" t="s">
        <v>45</v>
      </c>
      <c r="V24458" s="9" t="s">
        <v>45</v>
      </c>
      <c r="W24458" s="12" t="s">
        <v>48</v>
      </c>
      <c r="X24458" s="14" t="s">
        <v>45</v>
      </c>
      <c r="Y24458" s="14" t="s">
        <v>45</v>
      </c>
      <c r="Z24458" s="9" t="s">
        <v>45</v>
      </c>
      <c r="AA24458" s="9" t="s">
        <v>45</v>
      </c>
      <c r="AB24458" s="9" t="s">
        <v>45</v>
      </c>
      <c r="AC24458" s="9" t="s">
        <v>45</v>
      </c>
      <c r="AD24458" s="9" t="s">
        <v>45</v>
      </c>
      <c r="AE24458" s="9" t="s">
        <v>45</v>
      </c>
      <c r="AF24458" s="15">
        <v>29.595759999999999</v>
      </c>
      <c r="AG24458" s="15">
        <v>-95.365780000000001</v>
      </c>
    </row>
    <row r="24459" spans="1:33" x14ac:dyDescent="0.3">
      <c r="A24459" s="9">
        <v>64812</v>
      </c>
      <c r="B24459" s="10" t="s">
        <v>25040</v>
      </c>
      <c r="C24459" s="9">
        <v>65575</v>
      </c>
      <c r="D24459" s="10" t="s">
        <v>25279</v>
      </c>
      <c r="E24459" s="11" t="s">
        <v>37</v>
      </c>
      <c r="F24459" s="11" t="s">
        <v>37</v>
      </c>
      <c r="G24459" s="12" t="s">
        <v>92</v>
      </c>
      <c r="H24459" s="12" t="s">
        <v>3445</v>
      </c>
      <c r="I24459" s="12" t="s">
        <v>582</v>
      </c>
      <c r="J24459" s="10" t="s">
        <v>139</v>
      </c>
      <c r="K24459" s="13" t="s">
        <v>9582</v>
      </c>
      <c r="L24459" s="13" t="s">
        <v>1</v>
      </c>
      <c r="M24459" s="14">
        <v>0.6</v>
      </c>
      <c r="N24459" s="14">
        <v>0.5</v>
      </c>
      <c r="O24459" s="14">
        <v>0.6</v>
      </c>
      <c r="P24459" s="10" t="s">
        <v>42</v>
      </c>
      <c r="Q24459" s="12" t="s">
        <v>43</v>
      </c>
      <c r="R24459" s="12" t="s">
        <v>44</v>
      </c>
      <c r="S24459" s="12">
        <v>11</v>
      </c>
      <c r="T24459" s="12">
        <v>2013</v>
      </c>
      <c r="U24459" s="9" t="s">
        <v>45</v>
      </c>
      <c r="V24459" s="9" t="s">
        <v>45</v>
      </c>
      <c r="W24459" s="12" t="s">
        <v>48</v>
      </c>
      <c r="X24459" s="14" t="s">
        <v>45</v>
      </c>
      <c r="Y24459" s="14" t="s">
        <v>45</v>
      </c>
      <c r="Z24459" s="9" t="s">
        <v>45</v>
      </c>
      <c r="AA24459" s="9" t="s">
        <v>45</v>
      </c>
      <c r="AB24459" s="9" t="s">
        <v>45</v>
      </c>
      <c r="AC24459" s="9" t="s">
        <v>45</v>
      </c>
      <c r="AD24459" s="9" t="s">
        <v>45</v>
      </c>
      <c r="AE24459" s="9" t="s">
        <v>45</v>
      </c>
      <c r="AF24459" s="15">
        <v>29.595759999999999</v>
      </c>
      <c r="AG24459" s="15">
        <v>-95.365780000000001</v>
      </c>
    </row>
    <row r="24460" spans="1:33" x14ac:dyDescent="0.3">
      <c r="A24460" s="9">
        <v>64812</v>
      </c>
      <c r="B24460" s="10" t="s">
        <v>25040</v>
      </c>
      <c r="C24460" s="9">
        <v>65575</v>
      </c>
      <c r="D24460" s="10" t="s">
        <v>25279</v>
      </c>
      <c r="E24460" s="11" t="s">
        <v>37</v>
      </c>
      <c r="F24460" s="11" t="s">
        <v>37</v>
      </c>
      <c r="G24460" s="12" t="s">
        <v>92</v>
      </c>
      <c r="H24460" s="12" t="s">
        <v>3445</v>
      </c>
      <c r="I24460" s="12" t="s">
        <v>582</v>
      </c>
      <c r="J24460" s="10" t="s">
        <v>139</v>
      </c>
      <c r="K24460" s="13" t="s">
        <v>25286</v>
      </c>
      <c r="L24460" s="13" t="s">
        <v>1</v>
      </c>
      <c r="M24460" s="14">
        <v>0.6</v>
      </c>
      <c r="N24460" s="14">
        <v>0.5</v>
      </c>
      <c r="O24460" s="14">
        <v>0.6</v>
      </c>
      <c r="P24460" s="10" t="s">
        <v>42</v>
      </c>
      <c r="Q24460" s="12" t="s">
        <v>43</v>
      </c>
      <c r="R24460" s="12" t="s">
        <v>44</v>
      </c>
      <c r="S24460" s="12">
        <v>11</v>
      </c>
      <c r="T24460" s="12">
        <v>2013</v>
      </c>
      <c r="U24460" s="9" t="s">
        <v>45</v>
      </c>
      <c r="V24460" s="9" t="s">
        <v>45</v>
      </c>
      <c r="W24460" s="12" t="s">
        <v>48</v>
      </c>
      <c r="X24460" s="14" t="s">
        <v>45</v>
      </c>
      <c r="Y24460" s="14" t="s">
        <v>45</v>
      </c>
      <c r="Z24460" s="9" t="s">
        <v>45</v>
      </c>
      <c r="AA24460" s="9" t="s">
        <v>45</v>
      </c>
      <c r="AB24460" s="9" t="s">
        <v>45</v>
      </c>
      <c r="AC24460" s="9" t="s">
        <v>45</v>
      </c>
      <c r="AD24460" s="9" t="s">
        <v>45</v>
      </c>
      <c r="AE24460" s="9" t="s">
        <v>45</v>
      </c>
      <c r="AF24460" s="15">
        <v>29.595759999999999</v>
      </c>
      <c r="AG24460" s="15">
        <v>-95.365780000000001</v>
      </c>
    </row>
    <row r="24461" spans="1:33" x14ac:dyDescent="0.3">
      <c r="A24461" s="9">
        <v>64812</v>
      </c>
      <c r="B24461" s="10" t="s">
        <v>25040</v>
      </c>
      <c r="C24461" s="9">
        <v>65575</v>
      </c>
      <c r="D24461" s="10" t="s">
        <v>25279</v>
      </c>
      <c r="E24461" s="11" t="s">
        <v>37</v>
      </c>
      <c r="F24461" s="11" t="s">
        <v>37</v>
      </c>
      <c r="G24461" s="12" t="s">
        <v>92</v>
      </c>
      <c r="H24461" s="12" t="s">
        <v>3445</v>
      </c>
      <c r="I24461" s="12" t="s">
        <v>582</v>
      </c>
      <c r="J24461" s="10" t="s">
        <v>139</v>
      </c>
      <c r="K24461" s="13" t="s">
        <v>25287</v>
      </c>
      <c r="L24461" s="13" t="s">
        <v>1</v>
      </c>
      <c r="M24461" s="14">
        <v>0.6</v>
      </c>
      <c r="N24461" s="14">
        <v>0.5</v>
      </c>
      <c r="O24461" s="14">
        <v>0.6</v>
      </c>
      <c r="P24461" s="10" t="s">
        <v>42</v>
      </c>
      <c r="Q24461" s="12" t="s">
        <v>43</v>
      </c>
      <c r="R24461" s="12" t="s">
        <v>44</v>
      </c>
      <c r="S24461" s="12">
        <v>11</v>
      </c>
      <c r="T24461" s="12">
        <v>2013</v>
      </c>
      <c r="U24461" s="9" t="s">
        <v>45</v>
      </c>
      <c r="V24461" s="9" t="s">
        <v>45</v>
      </c>
      <c r="W24461" s="12" t="s">
        <v>48</v>
      </c>
      <c r="X24461" s="14" t="s">
        <v>45</v>
      </c>
      <c r="Y24461" s="14" t="s">
        <v>45</v>
      </c>
      <c r="Z24461" s="9" t="s">
        <v>45</v>
      </c>
      <c r="AA24461" s="9" t="s">
        <v>45</v>
      </c>
      <c r="AB24461" s="9" t="s">
        <v>45</v>
      </c>
      <c r="AC24461" s="9" t="s">
        <v>45</v>
      </c>
      <c r="AD24461" s="9" t="s">
        <v>45</v>
      </c>
      <c r="AE24461" s="9" t="s">
        <v>45</v>
      </c>
      <c r="AF24461" s="15">
        <v>29.595759999999999</v>
      </c>
      <c r="AG24461" s="15">
        <v>-95.365780000000001</v>
      </c>
    </row>
    <row r="24462" spans="1:33" x14ac:dyDescent="0.3">
      <c r="A24462" s="9">
        <v>64812</v>
      </c>
      <c r="B24462" s="10" t="s">
        <v>25040</v>
      </c>
      <c r="C24462" s="9">
        <v>65575</v>
      </c>
      <c r="D24462" s="10" t="s">
        <v>25279</v>
      </c>
      <c r="E24462" s="11" t="s">
        <v>37</v>
      </c>
      <c r="F24462" s="11" t="s">
        <v>37</v>
      </c>
      <c r="G24462" s="12" t="s">
        <v>92</v>
      </c>
      <c r="H24462" s="12" t="s">
        <v>3445</v>
      </c>
      <c r="I24462" s="12" t="s">
        <v>582</v>
      </c>
      <c r="J24462" s="10" t="s">
        <v>139</v>
      </c>
      <c r="K24462" s="13" t="s">
        <v>25288</v>
      </c>
      <c r="L24462" s="13" t="s">
        <v>1</v>
      </c>
      <c r="M24462" s="14">
        <v>0.6</v>
      </c>
      <c r="N24462" s="14">
        <v>0.5</v>
      </c>
      <c r="O24462" s="14">
        <v>0.6</v>
      </c>
      <c r="P24462" s="10" t="s">
        <v>42</v>
      </c>
      <c r="Q24462" s="12" t="s">
        <v>43</v>
      </c>
      <c r="R24462" s="12" t="s">
        <v>44</v>
      </c>
      <c r="S24462" s="12">
        <v>11</v>
      </c>
      <c r="T24462" s="12">
        <v>2013</v>
      </c>
      <c r="U24462" s="9" t="s">
        <v>45</v>
      </c>
      <c r="V24462" s="9" t="s">
        <v>45</v>
      </c>
      <c r="W24462" s="12" t="s">
        <v>48</v>
      </c>
      <c r="X24462" s="14" t="s">
        <v>45</v>
      </c>
      <c r="Y24462" s="14" t="s">
        <v>45</v>
      </c>
      <c r="Z24462" s="9" t="s">
        <v>45</v>
      </c>
      <c r="AA24462" s="9" t="s">
        <v>45</v>
      </c>
      <c r="AB24462" s="9" t="s">
        <v>45</v>
      </c>
      <c r="AC24462" s="9" t="s">
        <v>45</v>
      </c>
      <c r="AD24462" s="9" t="s">
        <v>45</v>
      </c>
      <c r="AE24462" s="9" t="s">
        <v>45</v>
      </c>
      <c r="AF24462" s="15">
        <v>29.595759999999999</v>
      </c>
      <c r="AG24462" s="15">
        <v>-95.365780000000001</v>
      </c>
    </row>
    <row r="24463" spans="1:33" x14ac:dyDescent="0.3">
      <c r="A24463" s="9">
        <v>64812</v>
      </c>
      <c r="B24463" s="10" t="s">
        <v>25040</v>
      </c>
      <c r="C24463" s="9">
        <v>65575</v>
      </c>
      <c r="D24463" s="10" t="s">
        <v>25279</v>
      </c>
      <c r="E24463" s="11" t="s">
        <v>37</v>
      </c>
      <c r="F24463" s="11" t="s">
        <v>37</v>
      </c>
      <c r="G24463" s="12" t="s">
        <v>92</v>
      </c>
      <c r="H24463" s="12" t="s">
        <v>3445</v>
      </c>
      <c r="I24463" s="12" t="s">
        <v>582</v>
      </c>
      <c r="J24463" s="10" t="s">
        <v>139</v>
      </c>
      <c r="K24463" s="13" t="s">
        <v>25289</v>
      </c>
      <c r="L24463" s="13" t="s">
        <v>1</v>
      </c>
      <c r="M24463" s="14">
        <v>0.6</v>
      </c>
      <c r="N24463" s="14">
        <v>0.5</v>
      </c>
      <c r="O24463" s="14">
        <v>0.6</v>
      </c>
      <c r="P24463" s="10" t="s">
        <v>42</v>
      </c>
      <c r="Q24463" s="12" t="s">
        <v>43</v>
      </c>
      <c r="R24463" s="12" t="s">
        <v>44</v>
      </c>
      <c r="S24463" s="12">
        <v>11</v>
      </c>
      <c r="T24463" s="12">
        <v>2013</v>
      </c>
      <c r="U24463" s="9" t="s">
        <v>45</v>
      </c>
      <c r="V24463" s="9" t="s">
        <v>45</v>
      </c>
      <c r="W24463" s="12" t="s">
        <v>48</v>
      </c>
      <c r="X24463" s="14" t="s">
        <v>45</v>
      </c>
      <c r="Y24463" s="14" t="s">
        <v>45</v>
      </c>
      <c r="Z24463" s="9" t="s">
        <v>45</v>
      </c>
      <c r="AA24463" s="9" t="s">
        <v>45</v>
      </c>
      <c r="AB24463" s="9" t="s">
        <v>45</v>
      </c>
      <c r="AC24463" s="9" t="s">
        <v>45</v>
      </c>
      <c r="AD24463" s="9" t="s">
        <v>45</v>
      </c>
      <c r="AE24463" s="9" t="s">
        <v>45</v>
      </c>
      <c r="AF24463" s="15">
        <v>29.595759999999999</v>
      </c>
      <c r="AG24463" s="15">
        <v>-95.365780000000001</v>
      </c>
    </row>
    <row r="24464" spans="1:33" x14ac:dyDescent="0.3">
      <c r="A24464" s="9">
        <v>64812</v>
      </c>
      <c r="B24464" s="10" t="s">
        <v>25040</v>
      </c>
      <c r="C24464" s="9">
        <v>65576</v>
      </c>
      <c r="D24464" s="10" t="s">
        <v>25290</v>
      </c>
      <c r="E24464" s="11" t="s">
        <v>37</v>
      </c>
      <c r="F24464" s="11" t="s">
        <v>37</v>
      </c>
      <c r="G24464" s="12" t="s">
        <v>92</v>
      </c>
      <c r="H24464" s="12" t="s">
        <v>3456</v>
      </c>
      <c r="I24464" s="12" t="s">
        <v>582</v>
      </c>
      <c r="J24464" s="10" t="s">
        <v>139</v>
      </c>
      <c r="K24464" s="13" t="s">
        <v>1395</v>
      </c>
      <c r="L24464" s="13" t="s">
        <v>1</v>
      </c>
      <c r="M24464" s="14">
        <v>0.6</v>
      </c>
      <c r="N24464" s="14">
        <v>0.5</v>
      </c>
      <c r="O24464" s="14">
        <v>0.6</v>
      </c>
      <c r="P24464" s="10" t="s">
        <v>42</v>
      </c>
      <c r="Q24464" s="12" t="s">
        <v>43</v>
      </c>
      <c r="R24464" s="12" t="s">
        <v>44</v>
      </c>
      <c r="S24464" s="12">
        <v>7</v>
      </c>
      <c r="T24464" s="12">
        <v>2013</v>
      </c>
      <c r="U24464" s="9" t="s">
        <v>45</v>
      </c>
      <c r="V24464" s="9" t="s">
        <v>45</v>
      </c>
      <c r="W24464" s="12" t="s">
        <v>48</v>
      </c>
      <c r="X24464" s="14" t="s">
        <v>45</v>
      </c>
      <c r="Y24464" s="14" t="s">
        <v>45</v>
      </c>
      <c r="Z24464" s="9" t="s">
        <v>45</v>
      </c>
      <c r="AA24464" s="9" t="s">
        <v>45</v>
      </c>
      <c r="AB24464" s="9" t="s">
        <v>45</v>
      </c>
      <c r="AC24464" s="9" t="s">
        <v>45</v>
      </c>
      <c r="AD24464" s="9" t="s">
        <v>45</v>
      </c>
      <c r="AE24464" s="9" t="s">
        <v>45</v>
      </c>
      <c r="AF24464" s="15">
        <v>29.785353000000001</v>
      </c>
      <c r="AG24464" s="15">
        <v>-95.875500000000002</v>
      </c>
    </row>
    <row r="24465" spans="1:33" x14ac:dyDescent="0.3">
      <c r="A24465" s="9">
        <v>64812</v>
      </c>
      <c r="B24465" s="10" t="s">
        <v>25040</v>
      </c>
      <c r="C24465" s="9">
        <v>65576</v>
      </c>
      <c r="D24465" s="10" t="s">
        <v>25290</v>
      </c>
      <c r="E24465" s="11" t="s">
        <v>37</v>
      </c>
      <c r="F24465" s="11" t="s">
        <v>37</v>
      </c>
      <c r="G24465" s="12" t="s">
        <v>92</v>
      </c>
      <c r="H24465" s="12" t="s">
        <v>3456</v>
      </c>
      <c r="I24465" s="12" t="s">
        <v>582</v>
      </c>
      <c r="J24465" s="10" t="s">
        <v>139</v>
      </c>
      <c r="K24465" s="13" t="s">
        <v>14842</v>
      </c>
      <c r="L24465" s="13" t="s">
        <v>1</v>
      </c>
      <c r="M24465" s="14">
        <v>0.6</v>
      </c>
      <c r="N24465" s="14">
        <v>0.5</v>
      </c>
      <c r="O24465" s="14">
        <v>0.6</v>
      </c>
      <c r="P24465" s="10" t="s">
        <v>42</v>
      </c>
      <c r="Q24465" s="12" t="s">
        <v>43</v>
      </c>
      <c r="R24465" s="12" t="s">
        <v>44</v>
      </c>
      <c r="S24465" s="12">
        <v>7</v>
      </c>
      <c r="T24465" s="12">
        <v>2013</v>
      </c>
      <c r="U24465" s="9" t="s">
        <v>45</v>
      </c>
      <c r="V24465" s="9" t="s">
        <v>45</v>
      </c>
      <c r="W24465" s="12" t="s">
        <v>48</v>
      </c>
      <c r="X24465" s="14" t="s">
        <v>45</v>
      </c>
      <c r="Y24465" s="14" t="s">
        <v>45</v>
      </c>
      <c r="Z24465" s="9" t="s">
        <v>45</v>
      </c>
      <c r="AA24465" s="9" t="s">
        <v>45</v>
      </c>
      <c r="AB24465" s="9" t="s">
        <v>45</v>
      </c>
      <c r="AC24465" s="9" t="s">
        <v>45</v>
      </c>
      <c r="AD24465" s="9" t="s">
        <v>45</v>
      </c>
      <c r="AE24465" s="9" t="s">
        <v>45</v>
      </c>
      <c r="AF24465" s="15">
        <v>29.785353000000001</v>
      </c>
      <c r="AG24465" s="15">
        <v>-95.875500000000002</v>
      </c>
    </row>
    <row r="24466" spans="1:33" x14ac:dyDescent="0.3">
      <c r="A24466" s="9">
        <v>64812</v>
      </c>
      <c r="B24466" s="10" t="s">
        <v>25040</v>
      </c>
      <c r="C24466" s="9">
        <v>65576</v>
      </c>
      <c r="D24466" s="10" t="s">
        <v>25290</v>
      </c>
      <c r="E24466" s="11" t="s">
        <v>37</v>
      </c>
      <c r="F24466" s="11" t="s">
        <v>37</v>
      </c>
      <c r="G24466" s="12" t="s">
        <v>92</v>
      </c>
      <c r="H24466" s="12" t="s">
        <v>3456</v>
      </c>
      <c r="I24466" s="12" t="s">
        <v>582</v>
      </c>
      <c r="J24466" s="10" t="s">
        <v>139</v>
      </c>
      <c r="K24466" s="13" t="s">
        <v>25291</v>
      </c>
      <c r="L24466" s="13" t="s">
        <v>1</v>
      </c>
      <c r="M24466" s="14">
        <v>0.6</v>
      </c>
      <c r="N24466" s="14">
        <v>0.5</v>
      </c>
      <c r="O24466" s="14">
        <v>0.6</v>
      </c>
      <c r="P24466" s="10" t="s">
        <v>42</v>
      </c>
      <c r="Q24466" s="12" t="s">
        <v>43</v>
      </c>
      <c r="R24466" s="12" t="s">
        <v>44</v>
      </c>
      <c r="S24466" s="12">
        <v>7</v>
      </c>
      <c r="T24466" s="12">
        <v>2013</v>
      </c>
      <c r="U24466" s="9" t="s">
        <v>45</v>
      </c>
      <c r="V24466" s="9" t="s">
        <v>45</v>
      </c>
      <c r="W24466" s="12" t="s">
        <v>48</v>
      </c>
      <c r="X24466" s="14" t="s">
        <v>45</v>
      </c>
      <c r="Y24466" s="14" t="s">
        <v>45</v>
      </c>
      <c r="Z24466" s="9" t="s">
        <v>45</v>
      </c>
      <c r="AA24466" s="9" t="s">
        <v>45</v>
      </c>
      <c r="AB24466" s="9" t="s">
        <v>45</v>
      </c>
      <c r="AC24466" s="9" t="s">
        <v>45</v>
      </c>
      <c r="AD24466" s="9" t="s">
        <v>45</v>
      </c>
      <c r="AE24466" s="9" t="s">
        <v>45</v>
      </c>
      <c r="AF24466" s="15">
        <v>29.785353000000001</v>
      </c>
      <c r="AG24466" s="15">
        <v>-95.875500000000002</v>
      </c>
    </row>
    <row r="24467" spans="1:33" x14ac:dyDescent="0.3">
      <c r="A24467" s="9">
        <v>64812</v>
      </c>
      <c r="B24467" s="10" t="s">
        <v>25040</v>
      </c>
      <c r="C24467" s="9">
        <v>65576</v>
      </c>
      <c r="D24467" s="10" t="s">
        <v>25290</v>
      </c>
      <c r="E24467" s="11" t="s">
        <v>37</v>
      </c>
      <c r="F24467" s="11" t="s">
        <v>37</v>
      </c>
      <c r="G24467" s="12" t="s">
        <v>92</v>
      </c>
      <c r="H24467" s="12" t="s">
        <v>3456</v>
      </c>
      <c r="I24467" s="12" t="s">
        <v>582</v>
      </c>
      <c r="J24467" s="10" t="s">
        <v>139</v>
      </c>
      <c r="K24467" s="13" t="s">
        <v>25292</v>
      </c>
      <c r="L24467" s="13" t="s">
        <v>1</v>
      </c>
      <c r="M24467" s="14">
        <v>0.6</v>
      </c>
      <c r="N24467" s="14">
        <v>0.5</v>
      </c>
      <c r="O24467" s="14">
        <v>0.6</v>
      </c>
      <c r="P24467" s="10" t="s">
        <v>42</v>
      </c>
      <c r="Q24467" s="12" t="s">
        <v>43</v>
      </c>
      <c r="R24467" s="12" t="s">
        <v>44</v>
      </c>
      <c r="S24467" s="12">
        <v>7</v>
      </c>
      <c r="T24467" s="12">
        <v>2013</v>
      </c>
      <c r="U24467" s="9" t="s">
        <v>45</v>
      </c>
      <c r="V24467" s="9" t="s">
        <v>45</v>
      </c>
      <c r="W24467" s="12" t="s">
        <v>48</v>
      </c>
      <c r="X24467" s="14" t="s">
        <v>45</v>
      </c>
      <c r="Y24467" s="14" t="s">
        <v>45</v>
      </c>
      <c r="Z24467" s="9" t="s">
        <v>45</v>
      </c>
      <c r="AA24467" s="9" t="s">
        <v>45</v>
      </c>
      <c r="AB24467" s="9" t="s">
        <v>45</v>
      </c>
      <c r="AC24467" s="9" t="s">
        <v>45</v>
      </c>
      <c r="AD24467" s="9" t="s">
        <v>45</v>
      </c>
      <c r="AE24467" s="9" t="s">
        <v>45</v>
      </c>
      <c r="AF24467" s="15">
        <v>29.785353000000001</v>
      </c>
      <c r="AG24467" s="15">
        <v>-95.875500000000002</v>
      </c>
    </row>
    <row r="24468" spans="1:33" x14ac:dyDescent="0.3">
      <c r="A24468" s="9">
        <v>64812</v>
      </c>
      <c r="B24468" s="10" t="s">
        <v>25040</v>
      </c>
      <c r="C24468" s="9">
        <v>65576</v>
      </c>
      <c r="D24468" s="10" t="s">
        <v>25290</v>
      </c>
      <c r="E24468" s="11" t="s">
        <v>37</v>
      </c>
      <c r="F24468" s="11" t="s">
        <v>37</v>
      </c>
      <c r="G24468" s="12" t="s">
        <v>92</v>
      </c>
      <c r="H24468" s="12" t="s">
        <v>3456</v>
      </c>
      <c r="I24468" s="12" t="s">
        <v>582</v>
      </c>
      <c r="J24468" s="10" t="s">
        <v>139</v>
      </c>
      <c r="K24468" s="13" t="s">
        <v>25293</v>
      </c>
      <c r="L24468" s="13" t="s">
        <v>1</v>
      </c>
      <c r="M24468" s="14">
        <v>0.6</v>
      </c>
      <c r="N24468" s="14">
        <v>0.5</v>
      </c>
      <c r="O24468" s="14">
        <v>0.6</v>
      </c>
      <c r="P24468" s="10" t="s">
        <v>42</v>
      </c>
      <c r="Q24468" s="12" t="s">
        <v>43</v>
      </c>
      <c r="R24468" s="12" t="s">
        <v>44</v>
      </c>
      <c r="S24468" s="12">
        <v>7</v>
      </c>
      <c r="T24468" s="12">
        <v>2013</v>
      </c>
      <c r="U24468" s="9" t="s">
        <v>45</v>
      </c>
      <c r="V24468" s="9" t="s">
        <v>45</v>
      </c>
      <c r="W24468" s="12" t="s">
        <v>48</v>
      </c>
      <c r="X24468" s="14" t="s">
        <v>45</v>
      </c>
      <c r="Y24468" s="14" t="s">
        <v>45</v>
      </c>
      <c r="Z24468" s="9" t="s">
        <v>45</v>
      </c>
      <c r="AA24468" s="9" t="s">
        <v>45</v>
      </c>
      <c r="AB24468" s="9" t="s">
        <v>45</v>
      </c>
      <c r="AC24468" s="9" t="s">
        <v>45</v>
      </c>
      <c r="AD24468" s="9" t="s">
        <v>45</v>
      </c>
      <c r="AE24468" s="9" t="s">
        <v>45</v>
      </c>
      <c r="AF24468" s="15">
        <v>29.785353000000001</v>
      </c>
      <c r="AG24468" s="15">
        <v>-95.875500000000002</v>
      </c>
    </row>
    <row r="24469" spans="1:33" x14ac:dyDescent="0.3">
      <c r="A24469" s="9">
        <v>64812</v>
      </c>
      <c r="B24469" s="10" t="s">
        <v>25040</v>
      </c>
      <c r="C24469" s="9">
        <v>65576</v>
      </c>
      <c r="D24469" s="10" t="s">
        <v>25290</v>
      </c>
      <c r="E24469" s="11" t="s">
        <v>37</v>
      </c>
      <c r="F24469" s="11" t="s">
        <v>37</v>
      </c>
      <c r="G24469" s="12" t="s">
        <v>92</v>
      </c>
      <c r="H24469" s="12" t="s">
        <v>3456</v>
      </c>
      <c r="I24469" s="12" t="s">
        <v>582</v>
      </c>
      <c r="J24469" s="10" t="s">
        <v>139</v>
      </c>
      <c r="K24469" s="13" t="s">
        <v>25294</v>
      </c>
      <c r="L24469" s="13" t="s">
        <v>1</v>
      </c>
      <c r="M24469" s="14">
        <v>0.6</v>
      </c>
      <c r="N24469" s="14">
        <v>0.5</v>
      </c>
      <c r="O24469" s="14">
        <v>0.6</v>
      </c>
      <c r="P24469" s="10" t="s">
        <v>42</v>
      </c>
      <c r="Q24469" s="12" t="s">
        <v>43</v>
      </c>
      <c r="R24469" s="12" t="s">
        <v>44</v>
      </c>
      <c r="S24469" s="12">
        <v>7</v>
      </c>
      <c r="T24469" s="12">
        <v>2013</v>
      </c>
      <c r="U24469" s="9" t="s">
        <v>45</v>
      </c>
      <c r="V24469" s="9" t="s">
        <v>45</v>
      </c>
      <c r="W24469" s="12" t="s">
        <v>48</v>
      </c>
      <c r="X24469" s="14" t="s">
        <v>45</v>
      </c>
      <c r="Y24469" s="14" t="s">
        <v>45</v>
      </c>
      <c r="Z24469" s="9" t="s">
        <v>45</v>
      </c>
      <c r="AA24469" s="9" t="s">
        <v>45</v>
      </c>
      <c r="AB24469" s="9" t="s">
        <v>45</v>
      </c>
      <c r="AC24469" s="9" t="s">
        <v>45</v>
      </c>
      <c r="AD24469" s="9" t="s">
        <v>45</v>
      </c>
      <c r="AE24469" s="9" t="s">
        <v>45</v>
      </c>
      <c r="AF24469" s="15">
        <v>29.785353000000001</v>
      </c>
      <c r="AG24469" s="15">
        <v>-95.875500000000002</v>
      </c>
    </row>
    <row r="24470" spans="1:33" x14ac:dyDescent="0.3">
      <c r="A24470" s="9">
        <v>64812</v>
      </c>
      <c r="B24470" s="10" t="s">
        <v>25040</v>
      </c>
      <c r="C24470" s="9">
        <v>65576</v>
      </c>
      <c r="D24470" s="10" t="s">
        <v>25290</v>
      </c>
      <c r="E24470" s="11" t="s">
        <v>37</v>
      </c>
      <c r="F24470" s="11" t="s">
        <v>37</v>
      </c>
      <c r="G24470" s="12" t="s">
        <v>92</v>
      </c>
      <c r="H24470" s="12" t="s">
        <v>3456</v>
      </c>
      <c r="I24470" s="12" t="s">
        <v>582</v>
      </c>
      <c r="J24470" s="10" t="s">
        <v>139</v>
      </c>
      <c r="K24470" s="13" t="s">
        <v>25295</v>
      </c>
      <c r="L24470" s="13" t="s">
        <v>1</v>
      </c>
      <c r="M24470" s="14">
        <v>0.6</v>
      </c>
      <c r="N24470" s="14">
        <v>0.5</v>
      </c>
      <c r="O24470" s="14">
        <v>0.6</v>
      </c>
      <c r="P24470" s="10" t="s">
        <v>42</v>
      </c>
      <c r="Q24470" s="12" t="s">
        <v>43</v>
      </c>
      <c r="R24470" s="12" t="s">
        <v>44</v>
      </c>
      <c r="S24470" s="12">
        <v>7</v>
      </c>
      <c r="T24470" s="12">
        <v>2013</v>
      </c>
      <c r="U24470" s="9" t="s">
        <v>45</v>
      </c>
      <c r="V24470" s="9" t="s">
        <v>45</v>
      </c>
      <c r="W24470" s="12" t="s">
        <v>48</v>
      </c>
      <c r="X24470" s="14" t="s">
        <v>45</v>
      </c>
      <c r="Y24470" s="14" t="s">
        <v>45</v>
      </c>
      <c r="Z24470" s="9" t="s">
        <v>45</v>
      </c>
      <c r="AA24470" s="9" t="s">
        <v>45</v>
      </c>
      <c r="AB24470" s="9" t="s">
        <v>45</v>
      </c>
      <c r="AC24470" s="9" t="s">
        <v>45</v>
      </c>
      <c r="AD24470" s="9" t="s">
        <v>45</v>
      </c>
      <c r="AE24470" s="9" t="s">
        <v>45</v>
      </c>
      <c r="AF24470" s="15">
        <v>29.785353000000001</v>
      </c>
      <c r="AG24470" s="15">
        <v>-95.875500000000002</v>
      </c>
    </row>
    <row r="24471" spans="1:33" x14ac:dyDescent="0.3">
      <c r="A24471" s="9">
        <v>64812</v>
      </c>
      <c r="B24471" s="10" t="s">
        <v>25040</v>
      </c>
      <c r="C24471" s="9">
        <v>65576</v>
      </c>
      <c r="D24471" s="10" t="s">
        <v>25290</v>
      </c>
      <c r="E24471" s="11" t="s">
        <v>37</v>
      </c>
      <c r="F24471" s="11" t="s">
        <v>37</v>
      </c>
      <c r="G24471" s="12" t="s">
        <v>92</v>
      </c>
      <c r="H24471" s="12" t="s">
        <v>3456</v>
      </c>
      <c r="I24471" s="12" t="s">
        <v>582</v>
      </c>
      <c r="J24471" s="10" t="s">
        <v>139</v>
      </c>
      <c r="K24471" s="13" t="s">
        <v>6088</v>
      </c>
      <c r="L24471" s="13" t="s">
        <v>1</v>
      </c>
      <c r="M24471" s="14">
        <v>0.6</v>
      </c>
      <c r="N24471" s="14">
        <v>0.5</v>
      </c>
      <c r="O24471" s="14">
        <v>0.6</v>
      </c>
      <c r="P24471" s="10" t="s">
        <v>42</v>
      </c>
      <c r="Q24471" s="12" t="s">
        <v>43</v>
      </c>
      <c r="R24471" s="12" t="s">
        <v>44</v>
      </c>
      <c r="S24471" s="12">
        <v>7</v>
      </c>
      <c r="T24471" s="12">
        <v>2013</v>
      </c>
      <c r="U24471" s="9" t="s">
        <v>45</v>
      </c>
      <c r="V24471" s="9" t="s">
        <v>45</v>
      </c>
      <c r="W24471" s="12" t="s">
        <v>48</v>
      </c>
      <c r="X24471" s="14" t="s">
        <v>45</v>
      </c>
      <c r="Y24471" s="14" t="s">
        <v>45</v>
      </c>
      <c r="Z24471" s="9" t="s">
        <v>45</v>
      </c>
      <c r="AA24471" s="9" t="s">
        <v>45</v>
      </c>
      <c r="AB24471" s="9" t="s">
        <v>45</v>
      </c>
      <c r="AC24471" s="9" t="s">
        <v>45</v>
      </c>
      <c r="AD24471" s="9" t="s">
        <v>45</v>
      </c>
      <c r="AE24471" s="9" t="s">
        <v>45</v>
      </c>
      <c r="AF24471" s="15">
        <v>29.785353000000001</v>
      </c>
      <c r="AG24471" s="15">
        <v>-95.875500000000002</v>
      </c>
    </row>
    <row r="24472" spans="1:33" x14ac:dyDescent="0.3">
      <c r="A24472" s="9">
        <v>64812</v>
      </c>
      <c r="B24472" s="10" t="s">
        <v>25040</v>
      </c>
      <c r="C24472" s="9">
        <v>65576</v>
      </c>
      <c r="D24472" s="10" t="s">
        <v>25290</v>
      </c>
      <c r="E24472" s="11" t="s">
        <v>37</v>
      </c>
      <c r="F24472" s="11" t="s">
        <v>37</v>
      </c>
      <c r="G24472" s="12" t="s">
        <v>92</v>
      </c>
      <c r="H24472" s="12" t="s">
        <v>3456</v>
      </c>
      <c r="I24472" s="12" t="s">
        <v>582</v>
      </c>
      <c r="J24472" s="10" t="s">
        <v>139</v>
      </c>
      <c r="K24472" s="13" t="s">
        <v>6089</v>
      </c>
      <c r="L24472" s="13" t="s">
        <v>1</v>
      </c>
      <c r="M24472" s="14">
        <v>0.6</v>
      </c>
      <c r="N24472" s="14">
        <v>0.5</v>
      </c>
      <c r="O24472" s="14">
        <v>0.6</v>
      </c>
      <c r="P24472" s="10" t="s">
        <v>42</v>
      </c>
      <c r="Q24472" s="12" t="s">
        <v>43</v>
      </c>
      <c r="R24472" s="12" t="s">
        <v>44</v>
      </c>
      <c r="S24472" s="12">
        <v>7</v>
      </c>
      <c r="T24472" s="12">
        <v>2013</v>
      </c>
      <c r="U24472" s="9" t="s">
        <v>45</v>
      </c>
      <c r="V24472" s="9" t="s">
        <v>45</v>
      </c>
      <c r="W24472" s="12" t="s">
        <v>48</v>
      </c>
      <c r="X24472" s="14" t="s">
        <v>45</v>
      </c>
      <c r="Y24472" s="14" t="s">
        <v>45</v>
      </c>
      <c r="Z24472" s="9" t="s">
        <v>45</v>
      </c>
      <c r="AA24472" s="9" t="s">
        <v>45</v>
      </c>
      <c r="AB24472" s="9" t="s">
        <v>45</v>
      </c>
      <c r="AC24472" s="9" t="s">
        <v>45</v>
      </c>
      <c r="AD24472" s="9" t="s">
        <v>45</v>
      </c>
      <c r="AE24472" s="9" t="s">
        <v>45</v>
      </c>
      <c r="AF24472" s="15">
        <v>29.785353000000001</v>
      </c>
      <c r="AG24472" s="15">
        <v>-95.875500000000002</v>
      </c>
    </row>
    <row r="24473" spans="1:33" x14ac:dyDescent="0.3">
      <c r="A24473" s="9">
        <v>64812</v>
      </c>
      <c r="B24473" s="10" t="s">
        <v>25040</v>
      </c>
      <c r="C24473" s="9">
        <v>65576</v>
      </c>
      <c r="D24473" s="10" t="s">
        <v>25290</v>
      </c>
      <c r="E24473" s="11" t="s">
        <v>37</v>
      </c>
      <c r="F24473" s="11" t="s">
        <v>37</v>
      </c>
      <c r="G24473" s="12" t="s">
        <v>92</v>
      </c>
      <c r="H24473" s="12" t="s">
        <v>3456</v>
      </c>
      <c r="I24473" s="12" t="s">
        <v>582</v>
      </c>
      <c r="J24473" s="10" t="s">
        <v>139</v>
      </c>
      <c r="K24473" s="13" t="s">
        <v>8296</v>
      </c>
      <c r="L24473" s="13" t="s">
        <v>1</v>
      </c>
      <c r="M24473" s="14">
        <v>0.6</v>
      </c>
      <c r="N24473" s="14">
        <v>0.5</v>
      </c>
      <c r="O24473" s="14">
        <v>0.6</v>
      </c>
      <c r="P24473" s="10" t="s">
        <v>42</v>
      </c>
      <c r="Q24473" s="12" t="s">
        <v>43</v>
      </c>
      <c r="R24473" s="12" t="s">
        <v>44</v>
      </c>
      <c r="S24473" s="12">
        <v>7</v>
      </c>
      <c r="T24473" s="12">
        <v>2013</v>
      </c>
      <c r="U24473" s="9" t="s">
        <v>45</v>
      </c>
      <c r="V24473" s="9" t="s">
        <v>45</v>
      </c>
      <c r="W24473" s="12" t="s">
        <v>48</v>
      </c>
      <c r="X24473" s="14" t="s">
        <v>45</v>
      </c>
      <c r="Y24473" s="14" t="s">
        <v>45</v>
      </c>
      <c r="Z24473" s="9" t="s">
        <v>45</v>
      </c>
      <c r="AA24473" s="9" t="s">
        <v>45</v>
      </c>
      <c r="AB24473" s="9" t="s">
        <v>45</v>
      </c>
      <c r="AC24473" s="9" t="s">
        <v>45</v>
      </c>
      <c r="AD24473" s="9" t="s">
        <v>45</v>
      </c>
      <c r="AE24473" s="9" t="s">
        <v>45</v>
      </c>
      <c r="AF24473" s="15">
        <v>29.785353000000001</v>
      </c>
      <c r="AG24473" s="15">
        <v>-95.875500000000002</v>
      </c>
    </row>
    <row r="24474" spans="1:33" x14ac:dyDescent="0.3">
      <c r="A24474" s="9">
        <v>64812</v>
      </c>
      <c r="B24474" s="10" t="s">
        <v>25040</v>
      </c>
      <c r="C24474" s="9">
        <v>65576</v>
      </c>
      <c r="D24474" s="10" t="s">
        <v>25290</v>
      </c>
      <c r="E24474" s="11" t="s">
        <v>37</v>
      </c>
      <c r="F24474" s="11" t="s">
        <v>37</v>
      </c>
      <c r="G24474" s="12" t="s">
        <v>92</v>
      </c>
      <c r="H24474" s="12" t="s">
        <v>3456</v>
      </c>
      <c r="I24474" s="12" t="s">
        <v>582</v>
      </c>
      <c r="J24474" s="10" t="s">
        <v>139</v>
      </c>
      <c r="K24474" s="13" t="s">
        <v>25296</v>
      </c>
      <c r="L24474" s="13" t="s">
        <v>1</v>
      </c>
      <c r="M24474" s="14">
        <v>0.6</v>
      </c>
      <c r="N24474" s="14">
        <v>0.5</v>
      </c>
      <c r="O24474" s="14">
        <v>0.6</v>
      </c>
      <c r="P24474" s="10" t="s">
        <v>42</v>
      </c>
      <c r="Q24474" s="12" t="s">
        <v>43</v>
      </c>
      <c r="R24474" s="12" t="s">
        <v>44</v>
      </c>
      <c r="S24474" s="12">
        <v>7</v>
      </c>
      <c r="T24474" s="12">
        <v>2013</v>
      </c>
      <c r="U24474" s="9" t="s">
        <v>45</v>
      </c>
      <c r="V24474" s="9" t="s">
        <v>45</v>
      </c>
      <c r="W24474" s="12" t="s">
        <v>48</v>
      </c>
      <c r="X24474" s="14" t="s">
        <v>45</v>
      </c>
      <c r="Y24474" s="14" t="s">
        <v>45</v>
      </c>
      <c r="Z24474" s="9" t="s">
        <v>45</v>
      </c>
      <c r="AA24474" s="9" t="s">
        <v>45</v>
      </c>
      <c r="AB24474" s="9" t="s">
        <v>45</v>
      </c>
      <c r="AC24474" s="9" t="s">
        <v>45</v>
      </c>
      <c r="AD24474" s="9" t="s">
        <v>45</v>
      </c>
      <c r="AE24474" s="9" t="s">
        <v>45</v>
      </c>
      <c r="AF24474" s="15">
        <v>29.785353000000001</v>
      </c>
      <c r="AG24474" s="15">
        <v>-95.875500000000002</v>
      </c>
    </row>
    <row r="24475" spans="1:33" x14ac:dyDescent="0.3">
      <c r="A24475" s="9">
        <v>64812</v>
      </c>
      <c r="B24475" s="10" t="s">
        <v>25040</v>
      </c>
      <c r="C24475" s="9">
        <v>65576</v>
      </c>
      <c r="D24475" s="10" t="s">
        <v>25290</v>
      </c>
      <c r="E24475" s="11" t="s">
        <v>37</v>
      </c>
      <c r="F24475" s="11" t="s">
        <v>37</v>
      </c>
      <c r="G24475" s="12" t="s">
        <v>92</v>
      </c>
      <c r="H24475" s="12" t="s">
        <v>3456</v>
      </c>
      <c r="I24475" s="12" t="s">
        <v>582</v>
      </c>
      <c r="J24475" s="10" t="s">
        <v>139</v>
      </c>
      <c r="K24475" s="13" t="s">
        <v>14918</v>
      </c>
      <c r="L24475" s="13" t="s">
        <v>1</v>
      </c>
      <c r="M24475" s="14">
        <v>0.6</v>
      </c>
      <c r="N24475" s="14">
        <v>0.5</v>
      </c>
      <c r="O24475" s="14">
        <v>0.6</v>
      </c>
      <c r="P24475" s="10" t="s">
        <v>42</v>
      </c>
      <c r="Q24475" s="12" t="s">
        <v>43</v>
      </c>
      <c r="R24475" s="12" t="s">
        <v>44</v>
      </c>
      <c r="S24475" s="12">
        <v>7</v>
      </c>
      <c r="T24475" s="12">
        <v>2013</v>
      </c>
      <c r="U24475" s="9" t="s">
        <v>45</v>
      </c>
      <c r="V24475" s="9" t="s">
        <v>45</v>
      </c>
      <c r="W24475" s="12" t="s">
        <v>48</v>
      </c>
      <c r="X24475" s="14" t="s">
        <v>45</v>
      </c>
      <c r="Y24475" s="14" t="s">
        <v>45</v>
      </c>
      <c r="Z24475" s="9" t="s">
        <v>45</v>
      </c>
      <c r="AA24475" s="9" t="s">
        <v>45</v>
      </c>
      <c r="AB24475" s="9" t="s">
        <v>45</v>
      </c>
      <c r="AC24475" s="9" t="s">
        <v>45</v>
      </c>
      <c r="AD24475" s="9" t="s">
        <v>45</v>
      </c>
      <c r="AE24475" s="9" t="s">
        <v>45</v>
      </c>
      <c r="AF24475" s="15">
        <v>29.785353000000001</v>
      </c>
      <c r="AG24475" s="15">
        <v>-95.875500000000002</v>
      </c>
    </row>
    <row r="24476" spans="1:33" x14ac:dyDescent="0.3">
      <c r="A24476" s="9">
        <v>64812</v>
      </c>
      <c r="B24476" s="10" t="s">
        <v>25040</v>
      </c>
      <c r="C24476" s="9">
        <v>65576</v>
      </c>
      <c r="D24476" s="10" t="s">
        <v>25290</v>
      </c>
      <c r="E24476" s="11" t="s">
        <v>37</v>
      </c>
      <c r="F24476" s="11" t="s">
        <v>37</v>
      </c>
      <c r="G24476" s="12" t="s">
        <v>92</v>
      </c>
      <c r="H24476" s="12" t="s">
        <v>3456</v>
      </c>
      <c r="I24476" s="12" t="s">
        <v>582</v>
      </c>
      <c r="J24476" s="10" t="s">
        <v>139</v>
      </c>
      <c r="K24476" s="13" t="s">
        <v>25297</v>
      </c>
      <c r="L24476" s="13" t="s">
        <v>1</v>
      </c>
      <c r="M24476" s="14">
        <v>0.6</v>
      </c>
      <c r="N24476" s="14">
        <v>0.5</v>
      </c>
      <c r="O24476" s="14">
        <v>0.6</v>
      </c>
      <c r="P24476" s="10" t="s">
        <v>42</v>
      </c>
      <c r="Q24476" s="12" t="s">
        <v>43</v>
      </c>
      <c r="R24476" s="12" t="s">
        <v>44</v>
      </c>
      <c r="S24476" s="12">
        <v>7</v>
      </c>
      <c r="T24476" s="12">
        <v>2013</v>
      </c>
      <c r="U24476" s="9" t="s">
        <v>45</v>
      </c>
      <c r="V24476" s="9" t="s">
        <v>45</v>
      </c>
      <c r="W24476" s="12" t="s">
        <v>48</v>
      </c>
      <c r="X24476" s="14" t="s">
        <v>45</v>
      </c>
      <c r="Y24476" s="14" t="s">
        <v>45</v>
      </c>
      <c r="Z24476" s="9" t="s">
        <v>45</v>
      </c>
      <c r="AA24476" s="9" t="s">
        <v>45</v>
      </c>
      <c r="AB24476" s="9" t="s">
        <v>45</v>
      </c>
      <c r="AC24476" s="9" t="s">
        <v>45</v>
      </c>
      <c r="AD24476" s="9" t="s">
        <v>45</v>
      </c>
      <c r="AE24476" s="9" t="s">
        <v>45</v>
      </c>
      <c r="AF24476" s="15">
        <v>29.785353000000001</v>
      </c>
      <c r="AG24476" s="15">
        <v>-95.875500000000002</v>
      </c>
    </row>
    <row r="24477" spans="1:33" x14ac:dyDescent="0.3">
      <c r="A24477" s="9">
        <v>64812</v>
      </c>
      <c r="B24477" s="10" t="s">
        <v>25040</v>
      </c>
      <c r="C24477" s="9">
        <v>65576</v>
      </c>
      <c r="D24477" s="10" t="s">
        <v>25290</v>
      </c>
      <c r="E24477" s="11" t="s">
        <v>37</v>
      </c>
      <c r="F24477" s="11" t="s">
        <v>37</v>
      </c>
      <c r="G24477" s="12" t="s">
        <v>92</v>
      </c>
      <c r="H24477" s="12" t="s">
        <v>3456</v>
      </c>
      <c r="I24477" s="12" t="s">
        <v>582</v>
      </c>
      <c r="J24477" s="10" t="s">
        <v>139</v>
      </c>
      <c r="K24477" s="13" t="s">
        <v>8914</v>
      </c>
      <c r="L24477" s="13" t="s">
        <v>1</v>
      </c>
      <c r="M24477" s="14">
        <v>0.6</v>
      </c>
      <c r="N24477" s="14">
        <v>0.5</v>
      </c>
      <c r="O24477" s="14">
        <v>0.6</v>
      </c>
      <c r="P24477" s="10" t="s">
        <v>42</v>
      </c>
      <c r="Q24477" s="12" t="s">
        <v>43</v>
      </c>
      <c r="R24477" s="12" t="s">
        <v>44</v>
      </c>
      <c r="S24477" s="12">
        <v>7</v>
      </c>
      <c r="T24477" s="12">
        <v>2013</v>
      </c>
      <c r="U24477" s="9" t="s">
        <v>45</v>
      </c>
      <c r="V24477" s="9" t="s">
        <v>45</v>
      </c>
      <c r="W24477" s="12" t="s">
        <v>48</v>
      </c>
      <c r="X24477" s="14" t="s">
        <v>45</v>
      </c>
      <c r="Y24477" s="14" t="s">
        <v>45</v>
      </c>
      <c r="Z24477" s="9" t="s">
        <v>45</v>
      </c>
      <c r="AA24477" s="9" t="s">
        <v>45</v>
      </c>
      <c r="AB24477" s="9" t="s">
        <v>45</v>
      </c>
      <c r="AC24477" s="9" t="s">
        <v>45</v>
      </c>
      <c r="AD24477" s="9" t="s">
        <v>45</v>
      </c>
      <c r="AE24477" s="9" t="s">
        <v>45</v>
      </c>
      <c r="AF24477" s="15">
        <v>29.785353000000001</v>
      </c>
      <c r="AG24477" s="15">
        <v>-95.875500000000002</v>
      </c>
    </row>
    <row r="24478" spans="1:33" x14ac:dyDescent="0.3">
      <c r="A24478" s="9">
        <v>64812</v>
      </c>
      <c r="B24478" s="10" t="s">
        <v>25040</v>
      </c>
      <c r="C24478" s="9">
        <v>65576</v>
      </c>
      <c r="D24478" s="10" t="s">
        <v>25290</v>
      </c>
      <c r="E24478" s="11" t="s">
        <v>37</v>
      </c>
      <c r="F24478" s="11" t="s">
        <v>37</v>
      </c>
      <c r="G24478" s="12" t="s">
        <v>92</v>
      </c>
      <c r="H24478" s="12" t="s">
        <v>3456</v>
      </c>
      <c r="I24478" s="12" t="s">
        <v>582</v>
      </c>
      <c r="J24478" s="10" t="s">
        <v>139</v>
      </c>
      <c r="K24478" s="13" t="s">
        <v>15436</v>
      </c>
      <c r="L24478" s="13" t="s">
        <v>1</v>
      </c>
      <c r="M24478" s="14">
        <v>0.6</v>
      </c>
      <c r="N24478" s="14">
        <v>0.5</v>
      </c>
      <c r="O24478" s="14">
        <v>0.6</v>
      </c>
      <c r="P24478" s="10" t="s">
        <v>42</v>
      </c>
      <c r="Q24478" s="12" t="s">
        <v>43</v>
      </c>
      <c r="R24478" s="12" t="s">
        <v>44</v>
      </c>
      <c r="S24478" s="12">
        <v>7</v>
      </c>
      <c r="T24478" s="12">
        <v>2013</v>
      </c>
      <c r="U24478" s="9" t="s">
        <v>45</v>
      </c>
      <c r="V24478" s="9" t="s">
        <v>45</v>
      </c>
      <c r="W24478" s="12" t="s">
        <v>48</v>
      </c>
      <c r="X24478" s="14" t="s">
        <v>45</v>
      </c>
      <c r="Y24478" s="14" t="s">
        <v>45</v>
      </c>
      <c r="Z24478" s="9" t="s">
        <v>45</v>
      </c>
      <c r="AA24478" s="9" t="s">
        <v>45</v>
      </c>
      <c r="AB24478" s="9" t="s">
        <v>45</v>
      </c>
      <c r="AC24478" s="9" t="s">
        <v>45</v>
      </c>
      <c r="AD24478" s="9" t="s">
        <v>45</v>
      </c>
      <c r="AE24478" s="9" t="s">
        <v>45</v>
      </c>
      <c r="AF24478" s="15">
        <v>29.785353000000001</v>
      </c>
      <c r="AG24478" s="15">
        <v>-95.875500000000002</v>
      </c>
    </row>
    <row r="24479" spans="1:33" x14ac:dyDescent="0.3">
      <c r="A24479" s="9">
        <v>64896</v>
      </c>
      <c r="B24479" s="10" t="s">
        <v>25298</v>
      </c>
      <c r="C24479" s="9">
        <v>65577</v>
      </c>
      <c r="D24479" s="10" t="s">
        <v>25299</v>
      </c>
      <c r="E24479" s="11" t="s">
        <v>37</v>
      </c>
      <c r="F24479" s="11" t="s">
        <v>37</v>
      </c>
      <c r="G24479" s="12" t="s">
        <v>2492</v>
      </c>
      <c r="H24479" s="12" t="s">
        <v>4003</v>
      </c>
      <c r="I24479" s="12" t="s">
        <v>273</v>
      </c>
      <c r="J24479" s="10" t="s">
        <v>139</v>
      </c>
      <c r="K24479" s="13" t="s">
        <v>4883</v>
      </c>
      <c r="L24479" s="13" t="s">
        <v>1</v>
      </c>
      <c r="M24479" s="14">
        <v>365.5</v>
      </c>
      <c r="N24479" s="14">
        <v>365.5</v>
      </c>
      <c r="O24479" s="14">
        <v>365.5</v>
      </c>
      <c r="P24479" s="10" t="s">
        <v>52</v>
      </c>
      <c r="Q24479" s="12" t="s">
        <v>53</v>
      </c>
      <c r="R24479" s="12" t="s">
        <v>54</v>
      </c>
      <c r="S24479" s="12">
        <v>11</v>
      </c>
      <c r="T24479" s="12">
        <v>2022</v>
      </c>
      <c r="U24479" s="9" t="s">
        <v>45</v>
      </c>
      <c r="V24479" s="9" t="s">
        <v>45</v>
      </c>
      <c r="W24479" s="12" t="s">
        <v>48</v>
      </c>
      <c r="X24479" s="14" t="s">
        <v>45</v>
      </c>
      <c r="Y24479" s="14" t="s">
        <v>45</v>
      </c>
      <c r="Z24479" s="9" t="s">
        <v>45</v>
      </c>
      <c r="AA24479" s="9" t="s">
        <v>45</v>
      </c>
      <c r="AB24479" s="9" t="s">
        <v>45</v>
      </c>
      <c r="AC24479" s="9" t="s">
        <v>45</v>
      </c>
      <c r="AD24479" s="9" t="s">
        <v>45</v>
      </c>
      <c r="AE24479" s="9" t="s">
        <v>45</v>
      </c>
      <c r="AF24479" s="15">
        <v>46.817709999999998</v>
      </c>
      <c r="AG24479" s="15">
        <v>-106.3789</v>
      </c>
    </row>
    <row r="24480" spans="1:33" x14ac:dyDescent="0.3">
      <c r="A24480" s="9">
        <v>64812</v>
      </c>
      <c r="B24480" s="10" t="s">
        <v>25040</v>
      </c>
      <c r="C24480" s="9">
        <v>65578</v>
      </c>
      <c r="D24480" s="10" t="s">
        <v>25300</v>
      </c>
      <c r="E24480" s="11" t="s">
        <v>37</v>
      </c>
      <c r="F24480" s="11" t="s">
        <v>37</v>
      </c>
      <c r="G24480" s="12" t="s">
        <v>92</v>
      </c>
      <c r="H24480" s="12" t="s">
        <v>19473</v>
      </c>
      <c r="I24480" s="12" t="s">
        <v>582</v>
      </c>
      <c r="J24480" s="10" t="s">
        <v>139</v>
      </c>
      <c r="K24480" s="13" t="s">
        <v>25301</v>
      </c>
      <c r="L24480" s="13" t="s">
        <v>1</v>
      </c>
      <c r="M24480" s="14">
        <v>0.6</v>
      </c>
      <c r="N24480" s="14">
        <v>0.5</v>
      </c>
      <c r="O24480" s="14">
        <v>0.6</v>
      </c>
      <c r="P24480" s="10" t="s">
        <v>42</v>
      </c>
      <c r="Q24480" s="12" t="s">
        <v>43</v>
      </c>
      <c r="R24480" s="12" t="s">
        <v>44</v>
      </c>
      <c r="S24480" s="12">
        <v>7</v>
      </c>
      <c r="T24480" s="12">
        <v>2013</v>
      </c>
      <c r="U24480" s="9" t="s">
        <v>45</v>
      </c>
      <c r="V24480" s="9" t="s">
        <v>45</v>
      </c>
      <c r="W24480" s="12" t="s">
        <v>48</v>
      </c>
      <c r="X24480" s="14" t="s">
        <v>45</v>
      </c>
      <c r="Y24480" s="14" t="s">
        <v>45</v>
      </c>
      <c r="Z24480" s="9" t="s">
        <v>45</v>
      </c>
      <c r="AA24480" s="9" t="s">
        <v>45</v>
      </c>
      <c r="AB24480" s="9" t="s">
        <v>45</v>
      </c>
      <c r="AC24480" s="9" t="s">
        <v>45</v>
      </c>
      <c r="AD24480" s="9" t="s">
        <v>45</v>
      </c>
      <c r="AE24480" s="9" t="s">
        <v>45</v>
      </c>
      <c r="AF24480" s="15">
        <v>32.351230000000001</v>
      </c>
      <c r="AG24480" s="15">
        <v>-102.5577</v>
      </c>
    </row>
    <row r="24481" spans="1:33" x14ac:dyDescent="0.3">
      <c r="A24481" s="9">
        <v>64812</v>
      </c>
      <c r="B24481" s="10" t="s">
        <v>25040</v>
      </c>
      <c r="C24481" s="9">
        <v>65578</v>
      </c>
      <c r="D24481" s="10" t="s">
        <v>25300</v>
      </c>
      <c r="E24481" s="11" t="s">
        <v>37</v>
      </c>
      <c r="F24481" s="11" t="s">
        <v>37</v>
      </c>
      <c r="G24481" s="12" t="s">
        <v>92</v>
      </c>
      <c r="H24481" s="12" t="s">
        <v>19473</v>
      </c>
      <c r="I24481" s="12" t="s">
        <v>582</v>
      </c>
      <c r="J24481" s="10" t="s">
        <v>139</v>
      </c>
      <c r="K24481" s="13" t="s">
        <v>25302</v>
      </c>
      <c r="L24481" s="13" t="s">
        <v>1</v>
      </c>
      <c r="M24481" s="14">
        <v>0.6</v>
      </c>
      <c r="N24481" s="14">
        <v>0.5</v>
      </c>
      <c r="O24481" s="14">
        <v>0.6</v>
      </c>
      <c r="P24481" s="10" t="s">
        <v>42</v>
      </c>
      <c r="Q24481" s="12" t="s">
        <v>43</v>
      </c>
      <c r="R24481" s="12" t="s">
        <v>44</v>
      </c>
      <c r="S24481" s="12">
        <v>7</v>
      </c>
      <c r="T24481" s="12">
        <v>2013</v>
      </c>
      <c r="U24481" s="9" t="s">
        <v>45</v>
      </c>
      <c r="V24481" s="9" t="s">
        <v>45</v>
      </c>
      <c r="W24481" s="12" t="s">
        <v>48</v>
      </c>
      <c r="X24481" s="14" t="s">
        <v>45</v>
      </c>
      <c r="Y24481" s="14" t="s">
        <v>45</v>
      </c>
      <c r="Z24481" s="9" t="s">
        <v>45</v>
      </c>
      <c r="AA24481" s="9" t="s">
        <v>45</v>
      </c>
      <c r="AB24481" s="9" t="s">
        <v>45</v>
      </c>
      <c r="AC24481" s="9" t="s">
        <v>45</v>
      </c>
      <c r="AD24481" s="9" t="s">
        <v>45</v>
      </c>
      <c r="AE24481" s="9" t="s">
        <v>45</v>
      </c>
      <c r="AF24481" s="15">
        <v>32.351230000000001</v>
      </c>
      <c r="AG24481" s="15">
        <v>-102.5577</v>
      </c>
    </row>
    <row r="24482" spans="1:33" x14ac:dyDescent="0.3">
      <c r="A24482" s="9">
        <v>64812</v>
      </c>
      <c r="B24482" s="10" t="s">
        <v>25040</v>
      </c>
      <c r="C24482" s="9">
        <v>65578</v>
      </c>
      <c r="D24482" s="10" t="s">
        <v>25300</v>
      </c>
      <c r="E24482" s="11" t="s">
        <v>37</v>
      </c>
      <c r="F24482" s="11" t="s">
        <v>37</v>
      </c>
      <c r="G24482" s="12" t="s">
        <v>92</v>
      </c>
      <c r="H24482" s="12" t="s">
        <v>19473</v>
      </c>
      <c r="I24482" s="12" t="s">
        <v>582</v>
      </c>
      <c r="J24482" s="10" t="s">
        <v>139</v>
      </c>
      <c r="K24482" s="13" t="s">
        <v>25303</v>
      </c>
      <c r="L24482" s="13" t="s">
        <v>1</v>
      </c>
      <c r="M24482" s="14">
        <v>0.6</v>
      </c>
      <c r="N24482" s="14">
        <v>0.5</v>
      </c>
      <c r="O24482" s="14">
        <v>0.6</v>
      </c>
      <c r="P24482" s="10" t="s">
        <v>42</v>
      </c>
      <c r="Q24482" s="12" t="s">
        <v>43</v>
      </c>
      <c r="R24482" s="12" t="s">
        <v>44</v>
      </c>
      <c r="S24482" s="12">
        <v>7</v>
      </c>
      <c r="T24482" s="12">
        <v>2013</v>
      </c>
      <c r="U24482" s="9" t="s">
        <v>45</v>
      </c>
      <c r="V24482" s="9" t="s">
        <v>45</v>
      </c>
      <c r="W24482" s="12" t="s">
        <v>48</v>
      </c>
      <c r="X24482" s="14" t="s">
        <v>45</v>
      </c>
      <c r="Y24482" s="14" t="s">
        <v>45</v>
      </c>
      <c r="Z24482" s="9" t="s">
        <v>45</v>
      </c>
      <c r="AA24482" s="9" t="s">
        <v>45</v>
      </c>
      <c r="AB24482" s="9" t="s">
        <v>45</v>
      </c>
      <c r="AC24482" s="9" t="s">
        <v>45</v>
      </c>
      <c r="AD24482" s="9" t="s">
        <v>45</v>
      </c>
      <c r="AE24482" s="9" t="s">
        <v>45</v>
      </c>
      <c r="AF24482" s="15">
        <v>32.351230000000001</v>
      </c>
      <c r="AG24482" s="15">
        <v>-102.5577</v>
      </c>
    </row>
    <row r="24483" spans="1:33" x14ac:dyDescent="0.3">
      <c r="A24483" s="9">
        <v>64812</v>
      </c>
      <c r="B24483" s="10" t="s">
        <v>25040</v>
      </c>
      <c r="C24483" s="9">
        <v>65578</v>
      </c>
      <c r="D24483" s="10" t="s">
        <v>25300</v>
      </c>
      <c r="E24483" s="11" t="s">
        <v>37</v>
      </c>
      <c r="F24483" s="11" t="s">
        <v>37</v>
      </c>
      <c r="G24483" s="12" t="s">
        <v>92</v>
      </c>
      <c r="H24483" s="12" t="s">
        <v>19473</v>
      </c>
      <c r="I24483" s="12" t="s">
        <v>582</v>
      </c>
      <c r="J24483" s="10" t="s">
        <v>139</v>
      </c>
      <c r="K24483" s="13" t="s">
        <v>25304</v>
      </c>
      <c r="L24483" s="13" t="s">
        <v>1</v>
      </c>
      <c r="M24483" s="14">
        <v>0.6</v>
      </c>
      <c r="N24483" s="14">
        <v>0.5</v>
      </c>
      <c r="O24483" s="14">
        <v>0.6</v>
      </c>
      <c r="P24483" s="10" t="s">
        <v>42</v>
      </c>
      <c r="Q24483" s="12" t="s">
        <v>43</v>
      </c>
      <c r="R24483" s="12" t="s">
        <v>44</v>
      </c>
      <c r="S24483" s="12">
        <v>7</v>
      </c>
      <c r="T24483" s="12">
        <v>2013</v>
      </c>
      <c r="U24483" s="9" t="s">
        <v>45</v>
      </c>
      <c r="V24483" s="9" t="s">
        <v>45</v>
      </c>
      <c r="W24483" s="12" t="s">
        <v>48</v>
      </c>
      <c r="X24483" s="14" t="s">
        <v>45</v>
      </c>
      <c r="Y24483" s="14" t="s">
        <v>45</v>
      </c>
      <c r="Z24483" s="9" t="s">
        <v>45</v>
      </c>
      <c r="AA24483" s="9" t="s">
        <v>45</v>
      </c>
      <c r="AB24483" s="9" t="s">
        <v>45</v>
      </c>
      <c r="AC24483" s="9" t="s">
        <v>45</v>
      </c>
      <c r="AD24483" s="9" t="s">
        <v>45</v>
      </c>
      <c r="AE24483" s="9" t="s">
        <v>45</v>
      </c>
      <c r="AF24483" s="15">
        <v>32.351230000000001</v>
      </c>
      <c r="AG24483" s="15">
        <v>-102.5577</v>
      </c>
    </row>
    <row r="24484" spans="1:33" x14ac:dyDescent="0.3">
      <c r="A24484" s="9">
        <v>64812</v>
      </c>
      <c r="B24484" s="10" t="s">
        <v>25040</v>
      </c>
      <c r="C24484" s="9">
        <v>65578</v>
      </c>
      <c r="D24484" s="10" t="s">
        <v>25300</v>
      </c>
      <c r="E24484" s="11" t="s">
        <v>37</v>
      </c>
      <c r="F24484" s="11" t="s">
        <v>37</v>
      </c>
      <c r="G24484" s="12" t="s">
        <v>92</v>
      </c>
      <c r="H24484" s="12" t="s">
        <v>19473</v>
      </c>
      <c r="I24484" s="12" t="s">
        <v>582</v>
      </c>
      <c r="J24484" s="10" t="s">
        <v>139</v>
      </c>
      <c r="K24484" s="13" t="s">
        <v>25305</v>
      </c>
      <c r="L24484" s="13" t="s">
        <v>1</v>
      </c>
      <c r="M24484" s="14">
        <v>0.6</v>
      </c>
      <c r="N24484" s="14">
        <v>0.5</v>
      </c>
      <c r="O24484" s="14">
        <v>0.6</v>
      </c>
      <c r="P24484" s="10" t="s">
        <v>42</v>
      </c>
      <c r="Q24484" s="12" t="s">
        <v>43</v>
      </c>
      <c r="R24484" s="12" t="s">
        <v>44</v>
      </c>
      <c r="S24484" s="12">
        <v>7</v>
      </c>
      <c r="T24484" s="12">
        <v>2013</v>
      </c>
      <c r="U24484" s="9" t="s">
        <v>45</v>
      </c>
      <c r="V24484" s="9" t="s">
        <v>45</v>
      </c>
      <c r="W24484" s="12" t="s">
        <v>48</v>
      </c>
      <c r="X24484" s="14" t="s">
        <v>45</v>
      </c>
      <c r="Y24484" s="14" t="s">
        <v>45</v>
      </c>
      <c r="Z24484" s="9" t="s">
        <v>45</v>
      </c>
      <c r="AA24484" s="9" t="s">
        <v>45</v>
      </c>
      <c r="AB24484" s="9" t="s">
        <v>45</v>
      </c>
      <c r="AC24484" s="9" t="s">
        <v>45</v>
      </c>
      <c r="AD24484" s="9" t="s">
        <v>45</v>
      </c>
      <c r="AE24484" s="9" t="s">
        <v>45</v>
      </c>
      <c r="AF24484" s="15">
        <v>32.351230000000001</v>
      </c>
      <c r="AG24484" s="15">
        <v>-102.5577</v>
      </c>
    </row>
    <row r="24485" spans="1:33" x14ac:dyDescent="0.3">
      <c r="A24485" s="9">
        <v>64812</v>
      </c>
      <c r="B24485" s="10" t="s">
        <v>25040</v>
      </c>
      <c r="C24485" s="9">
        <v>65578</v>
      </c>
      <c r="D24485" s="10" t="s">
        <v>25300</v>
      </c>
      <c r="E24485" s="11" t="s">
        <v>37</v>
      </c>
      <c r="F24485" s="11" t="s">
        <v>37</v>
      </c>
      <c r="G24485" s="12" t="s">
        <v>92</v>
      </c>
      <c r="H24485" s="12" t="s">
        <v>19473</v>
      </c>
      <c r="I24485" s="12" t="s">
        <v>582</v>
      </c>
      <c r="J24485" s="10" t="s">
        <v>139</v>
      </c>
      <c r="K24485" s="13" t="s">
        <v>25306</v>
      </c>
      <c r="L24485" s="13" t="s">
        <v>1</v>
      </c>
      <c r="M24485" s="14">
        <v>0.6</v>
      </c>
      <c r="N24485" s="14">
        <v>0.5</v>
      </c>
      <c r="O24485" s="14">
        <v>0.6</v>
      </c>
      <c r="P24485" s="10" t="s">
        <v>42</v>
      </c>
      <c r="Q24485" s="12" t="s">
        <v>43</v>
      </c>
      <c r="R24485" s="12" t="s">
        <v>44</v>
      </c>
      <c r="S24485" s="12">
        <v>7</v>
      </c>
      <c r="T24485" s="12">
        <v>2013</v>
      </c>
      <c r="U24485" s="9" t="s">
        <v>45</v>
      </c>
      <c r="V24485" s="9" t="s">
        <v>45</v>
      </c>
      <c r="W24485" s="12" t="s">
        <v>48</v>
      </c>
      <c r="X24485" s="14" t="s">
        <v>45</v>
      </c>
      <c r="Y24485" s="14" t="s">
        <v>45</v>
      </c>
      <c r="Z24485" s="9" t="s">
        <v>45</v>
      </c>
      <c r="AA24485" s="9" t="s">
        <v>45</v>
      </c>
      <c r="AB24485" s="9" t="s">
        <v>45</v>
      </c>
      <c r="AC24485" s="9" t="s">
        <v>45</v>
      </c>
      <c r="AD24485" s="9" t="s">
        <v>45</v>
      </c>
      <c r="AE24485" s="9" t="s">
        <v>45</v>
      </c>
      <c r="AF24485" s="15">
        <v>32.351230000000001</v>
      </c>
      <c r="AG24485" s="15">
        <v>-102.5577</v>
      </c>
    </row>
    <row r="24486" spans="1:33" x14ac:dyDescent="0.3">
      <c r="A24486" s="9">
        <v>64812</v>
      </c>
      <c r="B24486" s="10" t="s">
        <v>25040</v>
      </c>
      <c r="C24486" s="9">
        <v>65578</v>
      </c>
      <c r="D24486" s="10" t="s">
        <v>25300</v>
      </c>
      <c r="E24486" s="11" t="s">
        <v>37</v>
      </c>
      <c r="F24486" s="11" t="s">
        <v>37</v>
      </c>
      <c r="G24486" s="12" t="s">
        <v>92</v>
      </c>
      <c r="H24486" s="12" t="s">
        <v>19473</v>
      </c>
      <c r="I24486" s="12" t="s">
        <v>582</v>
      </c>
      <c r="J24486" s="10" t="s">
        <v>139</v>
      </c>
      <c r="K24486" s="13" t="s">
        <v>25307</v>
      </c>
      <c r="L24486" s="13" t="s">
        <v>1</v>
      </c>
      <c r="M24486" s="14">
        <v>0.6</v>
      </c>
      <c r="N24486" s="14">
        <v>0.5</v>
      </c>
      <c r="O24486" s="14">
        <v>0.6</v>
      </c>
      <c r="P24486" s="10" t="s">
        <v>42</v>
      </c>
      <c r="Q24486" s="12" t="s">
        <v>43</v>
      </c>
      <c r="R24486" s="12" t="s">
        <v>44</v>
      </c>
      <c r="S24486" s="12">
        <v>7</v>
      </c>
      <c r="T24486" s="12">
        <v>2013</v>
      </c>
      <c r="U24486" s="9" t="s">
        <v>45</v>
      </c>
      <c r="V24486" s="9" t="s">
        <v>45</v>
      </c>
      <c r="W24486" s="12" t="s">
        <v>48</v>
      </c>
      <c r="X24486" s="14" t="s">
        <v>45</v>
      </c>
      <c r="Y24486" s="14" t="s">
        <v>45</v>
      </c>
      <c r="Z24486" s="9" t="s">
        <v>45</v>
      </c>
      <c r="AA24486" s="9" t="s">
        <v>45</v>
      </c>
      <c r="AB24486" s="9" t="s">
        <v>45</v>
      </c>
      <c r="AC24486" s="9" t="s">
        <v>45</v>
      </c>
      <c r="AD24486" s="9" t="s">
        <v>45</v>
      </c>
      <c r="AE24486" s="9" t="s">
        <v>45</v>
      </c>
      <c r="AF24486" s="15">
        <v>32.351230000000001</v>
      </c>
      <c r="AG24486" s="15">
        <v>-102.5577</v>
      </c>
    </row>
    <row r="24487" spans="1:33" x14ac:dyDescent="0.3">
      <c r="A24487" s="9">
        <v>64812</v>
      </c>
      <c r="B24487" s="10" t="s">
        <v>25040</v>
      </c>
      <c r="C24487" s="9">
        <v>65578</v>
      </c>
      <c r="D24487" s="10" t="s">
        <v>25300</v>
      </c>
      <c r="E24487" s="11" t="s">
        <v>37</v>
      </c>
      <c r="F24487" s="11" t="s">
        <v>37</v>
      </c>
      <c r="G24487" s="12" t="s">
        <v>92</v>
      </c>
      <c r="H24487" s="12" t="s">
        <v>19473</v>
      </c>
      <c r="I24487" s="12" t="s">
        <v>582</v>
      </c>
      <c r="J24487" s="10" t="s">
        <v>139</v>
      </c>
      <c r="K24487" s="13" t="s">
        <v>25308</v>
      </c>
      <c r="L24487" s="13" t="s">
        <v>1</v>
      </c>
      <c r="M24487" s="14">
        <v>0.6</v>
      </c>
      <c r="N24487" s="14">
        <v>0.5</v>
      </c>
      <c r="O24487" s="14">
        <v>0.6</v>
      </c>
      <c r="P24487" s="10" t="s">
        <v>42</v>
      </c>
      <c r="Q24487" s="12" t="s">
        <v>43</v>
      </c>
      <c r="R24487" s="12" t="s">
        <v>44</v>
      </c>
      <c r="S24487" s="12">
        <v>7</v>
      </c>
      <c r="T24487" s="12">
        <v>2013</v>
      </c>
      <c r="U24487" s="9" t="s">
        <v>45</v>
      </c>
      <c r="V24487" s="9" t="s">
        <v>45</v>
      </c>
      <c r="W24487" s="12" t="s">
        <v>48</v>
      </c>
      <c r="X24487" s="14" t="s">
        <v>45</v>
      </c>
      <c r="Y24487" s="14" t="s">
        <v>45</v>
      </c>
      <c r="Z24487" s="9" t="s">
        <v>45</v>
      </c>
      <c r="AA24487" s="9" t="s">
        <v>45</v>
      </c>
      <c r="AB24487" s="9" t="s">
        <v>45</v>
      </c>
      <c r="AC24487" s="9" t="s">
        <v>45</v>
      </c>
      <c r="AD24487" s="9" t="s">
        <v>45</v>
      </c>
      <c r="AE24487" s="9" t="s">
        <v>45</v>
      </c>
      <c r="AF24487" s="15">
        <v>32.351230000000001</v>
      </c>
      <c r="AG24487" s="15">
        <v>-102.5577</v>
      </c>
    </row>
    <row r="24488" spans="1:33" x14ac:dyDescent="0.3">
      <c r="A24488" s="9">
        <v>64812</v>
      </c>
      <c r="B24488" s="10" t="s">
        <v>25040</v>
      </c>
      <c r="C24488" s="9">
        <v>65578</v>
      </c>
      <c r="D24488" s="10" t="s">
        <v>25300</v>
      </c>
      <c r="E24488" s="11" t="s">
        <v>37</v>
      </c>
      <c r="F24488" s="11" t="s">
        <v>37</v>
      </c>
      <c r="G24488" s="12" t="s">
        <v>92</v>
      </c>
      <c r="H24488" s="12" t="s">
        <v>19473</v>
      </c>
      <c r="I24488" s="12" t="s">
        <v>582</v>
      </c>
      <c r="J24488" s="10" t="s">
        <v>139</v>
      </c>
      <c r="K24488" s="13" t="s">
        <v>25309</v>
      </c>
      <c r="L24488" s="13" t="s">
        <v>1</v>
      </c>
      <c r="M24488" s="14">
        <v>0.6</v>
      </c>
      <c r="N24488" s="14">
        <v>0.5</v>
      </c>
      <c r="O24488" s="14">
        <v>0.6</v>
      </c>
      <c r="P24488" s="10" t="s">
        <v>42</v>
      </c>
      <c r="Q24488" s="12" t="s">
        <v>43</v>
      </c>
      <c r="R24488" s="12" t="s">
        <v>44</v>
      </c>
      <c r="S24488" s="12">
        <v>7</v>
      </c>
      <c r="T24488" s="12">
        <v>2013</v>
      </c>
      <c r="U24488" s="9" t="s">
        <v>45</v>
      </c>
      <c r="V24488" s="9" t="s">
        <v>45</v>
      </c>
      <c r="W24488" s="12" t="s">
        <v>48</v>
      </c>
      <c r="X24488" s="14" t="s">
        <v>45</v>
      </c>
      <c r="Y24488" s="14" t="s">
        <v>45</v>
      </c>
      <c r="Z24488" s="9" t="s">
        <v>45</v>
      </c>
      <c r="AA24488" s="9" t="s">
        <v>45</v>
      </c>
      <c r="AB24488" s="9" t="s">
        <v>45</v>
      </c>
      <c r="AC24488" s="9" t="s">
        <v>45</v>
      </c>
      <c r="AD24488" s="9" t="s">
        <v>45</v>
      </c>
      <c r="AE24488" s="9" t="s">
        <v>45</v>
      </c>
      <c r="AF24488" s="15">
        <v>32.351230000000001</v>
      </c>
      <c r="AG24488" s="15">
        <v>-102.5577</v>
      </c>
    </row>
    <row r="24489" spans="1:33" x14ac:dyDescent="0.3">
      <c r="A24489" s="9">
        <v>64812</v>
      </c>
      <c r="B24489" s="10" t="s">
        <v>25040</v>
      </c>
      <c r="C24489" s="9">
        <v>65578</v>
      </c>
      <c r="D24489" s="10" t="s">
        <v>25300</v>
      </c>
      <c r="E24489" s="11" t="s">
        <v>37</v>
      </c>
      <c r="F24489" s="11" t="s">
        <v>37</v>
      </c>
      <c r="G24489" s="12" t="s">
        <v>92</v>
      </c>
      <c r="H24489" s="12" t="s">
        <v>19473</v>
      </c>
      <c r="I24489" s="12" t="s">
        <v>582</v>
      </c>
      <c r="J24489" s="10" t="s">
        <v>139</v>
      </c>
      <c r="K24489" s="13" t="s">
        <v>25310</v>
      </c>
      <c r="L24489" s="13" t="s">
        <v>1</v>
      </c>
      <c r="M24489" s="14">
        <v>0.6</v>
      </c>
      <c r="N24489" s="14">
        <v>0.5</v>
      </c>
      <c r="O24489" s="14">
        <v>0.6</v>
      </c>
      <c r="P24489" s="10" t="s">
        <v>42</v>
      </c>
      <c r="Q24489" s="12" t="s">
        <v>43</v>
      </c>
      <c r="R24489" s="12" t="s">
        <v>44</v>
      </c>
      <c r="S24489" s="12">
        <v>7</v>
      </c>
      <c r="T24489" s="12">
        <v>2013</v>
      </c>
      <c r="U24489" s="9" t="s">
        <v>45</v>
      </c>
      <c r="V24489" s="9" t="s">
        <v>45</v>
      </c>
      <c r="W24489" s="12" t="s">
        <v>48</v>
      </c>
      <c r="X24489" s="14" t="s">
        <v>45</v>
      </c>
      <c r="Y24489" s="14" t="s">
        <v>45</v>
      </c>
      <c r="Z24489" s="9" t="s">
        <v>45</v>
      </c>
      <c r="AA24489" s="9" t="s">
        <v>45</v>
      </c>
      <c r="AB24489" s="9" t="s">
        <v>45</v>
      </c>
      <c r="AC24489" s="9" t="s">
        <v>45</v>
      </c>
      <c r="AD24489" s="9" t="s">
        <v>45</v>
      </c>
      <c r="AE24489" s="9" t="s">
        <v>45</v>
      </c>
      <c r="AF24489" s="15">
        <v>32.351230000000001</v>
      </c>
      <c r="AG24489" s="15">
        <v>-102.5577</v>
      </c>
    </row>
    <row r="24490" spans="1:33" x14ac:dyDescent="0.3">
      <c r="A24490" s="9">
        <v>64812</v>
      </c>
      <c r="B24490" s="10" t="s">
        <v>25040</v>
      </c>
      <c r="C24490" s="9">
        <v>65578</v>
      </c>
      <c r="D24490" s="10" t="s">
        <v>25300</v>
      </c>
      <c r="E24490" s="11" t="s">
        <v>37</v>
      </c>
      <c r="F24490" s="11" t="s">
        <v>37</v>
      </c>
      <c r="G24490" s="12" t="s">
        <v>92</v>
      </c>
      <c r="H24490" s="12" t="s">
        <v>19473</v>
      </c>
      <c r="I24490" s="12" t="s">
        <v>582</v>
      </c>
      <c r="J24490" s="10" t="s">
        <v>139</v>
      </c>
      <c r="K24490" s="13" t="s">
        <v>25311</v>
      </c>
      <c r="L24490" s="13" t="s">
        <v>1</v>
      </c>
      <c r="M24490" s="14">
        <v>0.6</v>
      </c>
      <c r="N24490" s="14">
        <v>0.5</v>
      </c>
      <c r="O24490" s="14">
        <v>0.6</v>
      </c>
      <c r="P24490" s="10" t="s">
        <v>42</v>
      </c>
      <c r="Q24490" s="12" t="s">
        <v>43</v>
      </c>
      <c r="R24490" s="12" t="s">
        <v>44</v>
      </c>
      <c r="S24490" s="12">
        <v>7</v>
      </c>
      <c r="T24490" s="12">
        <v>2013</v>
      </c>
      <c r="U24490" s="9" t="s">
        <v>45</v>
      </c>
      <c r="V24490" s="9" t="s">
        <v>45</v>
      </c>
      <c r="W24490" s="12" t="s">
        <v>48</v>
      </c>
      <c r="X24490" s="14" t="s">
        <v>45</v>
      </c>
      <c r="Y24490" s="14" t="s">
        <v>45</v>
      </c>
      <c r="Z24490" s="9" t="s">
        <v>45</v>
      </c>
      <c r="AA24490" s="9" t="s">
        <v>45</v>
      </c>
      <c r="AB24490" s="9" t="s">
        <v>45</v>
      </c>
      <c r="AC24490" s="9" t="s">
        <v>45</v>
      </c>
      <c r="AD24490" s="9" t="s">
        <v>45</v>
      </c>
      <c r="AE24490" s="9" t="s">
        <v>45</v>
      </c>
      <c r="AF24490" s="15">
        <v>32.351230000000001</v>
      </c>
      <c r="AG24490" s="15">
        <v>-102.5577</v>
      </c>
    </row>
    <row r="24491" spans="1:33" x14ac:dyDescent="0.3">
      <c r="A24491" s="9">
        <v>64812</v>
      </c>
      <c r="B24491" s="10" t="s">
        <v>25040</v>
      </c>
      <c r="C24491" s="9">
        <v>65578</v>
      </c>
      <c r="D24491" s="10" t="s">
        <v>25300</v>
      </c>
      <c r="E24491" s="11" t="s">
        <v>37</v>
      </c>
      <c r="F24491" s="11" t="s">
        <v>37</v>
      </c>
      <c r="G24491" s="12" t="s">
        <v>92</v>
      </c>
      <c r="H24491" s="12" t="s">
        <v>19473</v>
      </c>
      <c r="I24491" s="12" t="s">
        <v>582</v>
      </c>
      <c r="J24491" s="10" t="s">
        <v>139</v>
      </c>
      <c r="K24491" s="13" t="s">
        <v>25312</v>
      </c>
      <c r="L24491" s="13" t="s">
        <v>1</v>
      </c>
      <c r="M24491" s="14">
        <v>0.6</v>
      </c>
      <c r="N24491" s="14">
        <v>0.5</v>
      </c>
      <c r="O24491" s="14">
        <v>0.6</v>
      </c>
      <c r="P24491" s="10" t="s">
        <v>42</v>
      </c>
      <c r="Q24491" s="12" t="s">
        <v>43</v>
      </c>
      <c r="R24491" s="12" t="s">
        <v>44</v>
      </c>
      <c r="S24491" s="12">
        <v>7</v>
      </c>
      <c r="T24491" s="12">
        <v>2013</v>
      </c>
      <c r="U24491" s="9" t="s">
        <v>45</v>
      </c>
      <c r="V24491" s="9" t="s">
        <v>45</v>
      </c>
      <c r="W24491" s="12" t="s">
        <v>48</v>
      </c>
      <c r="X24491" s="14" t="s">
        <v>45</v>
      </c>
      <c r="Y24491" s="14" t="s">
        <v>45</v>
      </c>
      <c r="Z24491" s="9" t="s">
        <v>45</v>
      </c>
      <c r="AA24491" s="9" t="s">
        <v>45</v>
      </c>
      <c r="AB24491" s="9" t="s">
        <v>45</v>
      </c>
      <c r="AC24491" s="9" t="s">
        <v>45</v>
      </c>
      <c r="AD24491" s="9" t="s">
        <v>45</v>
      </c>
      <c r="AE24491" s="9" t="s">
        <v>45</v>
      </c>
      <c r="AF24491" s="15">
        <v>32.351230000000001</v>
      </c>
      <c r="AG24491" s="15">
        <v>-102.5577</v>
      </c>
    </row>
    <row r="24492" spans="1:33" x14ac:dyDescent="0.3">
      <c r="A24492" s="9">
        <v>64812</v>
      </c>
      <c r="B24492" s="10" t="s">
        <v>25040</v>
      </c>
      <c r="C24492" s="9">
        <v>65578</v>
      </c>
      <c r="D24492" s="10" t="s">
        <v>25300</v>
      </c>
      <c r="E24492" s="11" t="s">
        <v>37</v>
      </c>
      <c r="F24492" s="11" t="s">
        <v>37</v>
      </c>
      <c r="G24492" s="12" t="s">
        <v>92</v>
      </c>
      <c r="H24492" s="12" t="s">
        <v>19473</v>
      </c>
      <c r="I24492" s="12" t="s">
        <v>582</v>
      </c>
      <c r="J24492" s="10" t="s">
        <v>139</v>
      </c>
      <c r="K24492" s="13" t="s">
        <v>25313</v>
      </c>
      <c r="L24492" s="13" t="s">
        <v>1</v>
      </c>
      <c r="M24492" s="14">
        <v>0.6</v>
      </c>
      <c r="N24492" s="14">
        <v>0.5</v>
      </c>
      <c r="O24492" s="14">
        <v>0.6</v>
      </c>
      <c r="P24492" s="10" t="s">
        <v>42</v>
      </c>
      <c r="Q24492" s="12" t="s">
        <v>43</v>
      </c>
      <c r="R24492" s="12" t="s">
        <v>44</v>
      </c>
      <c r="S24492" s="12">
        <v>7</v>
      </c>
      <c r="T24492" s="12">
        <v>2013</v>
      </c>
      <c r="U24492" s="9" t="s">
        <v>45</v>
      </c>
      <c r="V24492" s="9" t="s">
        <v>45</v>
      </c>
      <c r="W24492" s="12" t="s">
        <v>48</v>
      </c>
      <c r="X24492" s="14" t="s">
        <v>45</v>
      </c>
      <c r="Y24492" s="14" t="s">
        <v>45</v>
      </c>
      <c r="Z24492" s="9" t="s">
        <v>45</v>
      </c>
      <c r="AA24492" s="9" t="s">
        <v>45</v>
      </c>
      <c r="AB24492" s="9" t="s">
        <v>45</v>
      </c>
      <c r="AC24492" s="9" t="s">
        <v>45</v>
      </c>
      <c r="AD24492" s="9" t="s">
        <v>45</v>
      </c>
      <c r="AE24492" s="9" t="s">
        <v>45</v>
      </c>
      <c r="AF24492" s="15">
        <v>32.351230000000001</v>
      </c>
      <c r="AG24492" s="15">
        <v>-102.5577</v>
      </c>
    </row>
    <row r="24493" spans="1:33" x14ac:dyDescent="0.3">
      <c r="A24493" s="9">
        <v>64812</v>
      </c>
      <c r="B24493" s="10" t="s">
        <v>25040</v>
      </c>
      <c r="C24493" s="9">
        <v>65578</v>
      </c>
      <c r="D24493" s="10" t="s">
        <v>25300</v>
      </c>
      <c r="E24493" s="11" t="s">
        <v>37</v>
      </c>
      <c r="F24493" s="11" t="s">
        <v>37</v>
      </c>
      <c r="G24493" s="12" t="s">
        <v>92</v>
      </c>
      <c r="H24493" s="12" t="s">
        <v>19473</v>
      </c>
      <c r="I24493" s="12" t="s">
        <v>582</v>
      </c>
      <c r="J24493" s="10" t="s">
        <v>139</v>
      </c>
      <c r="K24493" s="13" t="s">
        <v>25314</v>
      </c>
      <c r="L24493" s="13" t="s">
        <v>1</v>
      </c>
      <c r="M24493" s="14">
        <v>0.6</v>
      </c>
      <c r="N24493" s="14">
        <v>0.5</v>
      </c>
      <c r="O24493" s="14">
        <v>0.6</v>
      </c>
      <c r="P24493" s="10" t="s">
        <v>42</v>
      </c>
      <c r="Q24493" s="12" t="s">
        <v>43</v>
      </c>
      <c r="R24493" s="12" t="s">
        <v>44</v>
      </c>
      <c r="S24493" s="12">
        <v>7</v>
      </c>
      <c r="T24493" s="12">
        <v>2013</v>
      </c>
      <c r="U24493" s="9" t="s">
        <v>45</v>
      </c>
      <c r="V24493" s="9" t="s">
        <v>45</v>
      </c>
      <c r="W24493" s="12" t="s">
        <v>48</v>
      </c>
      <c r="X24493" s="14" t="s">
        <v>45</v>
      </c>
      <c r="Y24493" s="14" t="s">
        <v>45</v>
      </c>
      <c r="Z24493" s="9" t="s">
        <v>45</v>
      </c>
      <c r="AA24493" s="9" t="s">
        <v>45</v>
      </c>
      <c r="AB24493" s="9" t="s">
        <v>45</v>
      </c>
      <c r="AC24493" s="9" t="s">
        <v>45</v>
      </c>
      <c r="AD24493" s="9" t="s">
        <v>45</v>
      </c>
      <c r="AE24493" s="9" t="s">
        <v>45</v>
      </c>
      <c r="AF24493" s="15">
        <v>32.351230000000001</v>
      </c>
      <c r="AG24493" s="15">
        <v>-102.5577</v>
      </c>
    </row>
    <row r="24494" spans="1:33" x14ac:dyDescent="0.3">
      <c r="A24494" s="9">
        <v>64812</v>
      </c>
      <c r="B24494" s="10" t="s">
        <v>25040</v>
      </c>
      <c r="C24494" s="9">
        <v>65578</v>
      </c>
      <c r="D24494" s="10" t="s">
        <v>25300</v>
      </c>
      <c r="E24494" s="11" t="s">
        <v>37</v>
      </c>
      <c r="F24494" s="11" t="s">
        <v>37</v>
      </c>
      <c r="G24494" s="12" t="s">
        <v>92</v>
      </c>
      <c r="H24494" s="12" t="s">
        <v>19473</v>
      </c>
      <c r="I24494" s="12" t="s">
        <v>582</v>
      </c>
      <c r="J24494" s="10" t="s">
        <v>139</v>
      </c>
      <c r="K24494" s="13" t="s">
        <v>25315</v>
      </c>
      <c r="L24494" s="13" t="s">
        <v>1</v>
      </c>
      <c r="M24494" s="14">
        <v>0.6</v>
      </c>
      <c r="N24494" s="14">
        <v>0.5</v>
      </c>
      <c r="O24494" s="14">
        <v>0.6</v>
      </c>
      <c r="P24494" s="10" t="s">
        <v>42</v>
      </c>
      <c r="Q24494" s="12" t="s">
        <v>43</v>
      </c>
      <c r="R24494" s="12" t="s">
        <v>44</v>
      </c>
      <c r="S24494" s="12">
        <v>7</v>
      </c>
      <c r="T24494" s="12">
        <v>2013</v>
      </c>
      <c r="U24494" s="9" t="s">
        <v>45</v>
      </c>
      <c r="V24494" s="9" t="s">
        <v>45</v>
      </c>
      <c r="W24494" s="12" t="s">
        <v>48</v>
      </c>
      <c r="X24494" s="14" t="s">
        <v>45</v>
      </c>
      <c r="Y24494" s="14" t="s">
        <v>45</v>
      </c>
      <c r="Z24494" s="9" t="s">
        <v>45</v>
      </c>
      <c r="AA24494" s="9" t="s">
        <v>45</v>
      </c>
      <c r="AB24494" s="9" t="s">
        <v>45</v>
      </c>
      <c r="AC24494" s="9" t="s">
        <v>45</v>
      </c>
      <c r="AD24494" s="9" t="s">
        <v>45</v>
      </c>
      <c r="AE24494" s="9" t="s">
        <v>45</v>
      </c>
      <c r="AF24494" s="15">
        <v>32.351230000000001</v>
      </c>
      <c r="AG24494" s="15">
        <v>-102.5577</v>
      </c>
    </row>
    <row r="24495" spans="1:33" x14ac:dyDescent="0.3">
      <c r="A24495" s="9">
        <v>64812</v>
      </c>
      <c r="B24495" s="10" t="s">
        <v>25040</v>
      </c>
      <c r="C24495" s="9">
        <v>65579</v>
      </c>
      <c r="D24495" s="10" t="s">
        <v>25316</v>
      </c>
      <c r="E24495" s="11" t="s">
        <v>37</v>
      </c>
      <c r="F24495" s="11" t="s">
        <v>37</v>
      </c>
      <c r="G24495" s="12" t="s">
        <v>92</v>
      </c>
      <c r="H24495" s="12" t="s">
        <v>3478</v>
      </c>
      <c r="I24495" s="12" t="s">
        <v>582</v>
      </c>
      <c r="J24495" s="10" t="s">
        <v>139</v>
      </c>
      <c r="K24495" s="13" t="s">
        <v>25317</v>
      </c>
      <c r="L24495" s="13" t="s">
        <v>1</v>
      </c>
      <c r="M24495" s="14">
        <v>0.6</v>
      </c>
      <c r="N24495" s="14">
        <v>0.5</v>
      </c>
      <c r="O24495" s="14">
        <v>0.6</v>
      </c>
      <c r="P24495" s="10" t="s">
        <v>42</v>
      </c>
      <c r="Q24495" s="12" t="s">
        <v>43</v>
      </c>
      <c r="R24495" s="12" t="s">
        <v>44</v>
      </c>
      <c r="S24495" s="12">
        <v>8</v>
      </c>
      <c r="T24495" s="12">
        <v>2013</v>
      </c>
      <c r="U24495" s="9" t="s">
        <v>45</v>
      </c>
      <c r="V24495" s="9" t="s">
        <v>45</v>
      </c>
      <c r="W24495" s="12" t="s">
        <v>48</v>
      </c>
      <c r="X24495" s="14" t="s">
        <v>45</v>
      </c>
      <c r="Y24495" s="14" t="s">
        <v>45</v>
      </c>
      <c r="Z24495" s="9" t="s">
        <v>45</v>
      </c>
      <c r="AA24495" s="9" t="s">
        <v>45</v>
      </c>
      <c r="AB24495" s="9" t="s">
        <v>45</v>
      </c>
      <c r="AC24495" s="9" t="s">
        <v>45</v>
      </c>
      <c r="AD24495" s="9" t="s">
        <v>45</v>
      </c>
      <c r="AE24495" s="9" t="s">
        <v>45</v>
      </c>
      <c r="AF24495" s="15">
        <v>26.168074000000001</v>
      </c>
      <c r="AG24495" s="15">
        <v>-97.654049999999998</v>
      </c>
    </row>
    <row r="24496" spans="1:33" x14ac:dyDescent="0.3">
      <c r="A24496" s="9">
        <v>64812</v>
      </c>
      <c r="B24496" s="10" t="s">
        <v>25040</v>
      </c>
      <c r="C24496" s="9">
        <v>65579</v>
      </c>
      <c r="D24496" s="10" t="s">
        <v>25316</v>
      </c>
      <c r="E24496" s="11" t="s">
        <v>37</v>
      </c>
      <c r="F24496" s="11" t="s">
        <v>37</v>
      </c>
      <c r="G24496" s="12" t="s">
        <v>92</v>
      </c>
      <c r="H24496" s="12" t="s">
        <v>3478</v>
      </c>
      <c r="I24496" s="12" t="s">
        <v>582</v>
      </c>
      <c r="J24496" s="10" t="s">
        <v>139</v>
      </c>
      <c r="K24496" s="13" t="s">
        <v>25318</v>
      </c>
      <c r="L24496" s="13" t="s">
        <v>1</v>
      </c>
      <c r="M24496" s="14">
        <v>0.6</v>
      </c>
      <c r="N24496" s="14">
        <v>0.5</v>
      </c>
      <c r="O24496" s="14">
        <v>0.6</v>
      </c>
      <c r="P24496" s="10" t="s">
        <v>42</v>
      </c>
      <c r="Q24496" s="12" t="s">
        <v>43</v>
      </c>
      <c r="R24496" s="12" t="s">
        <v>44</v>
      </c>
      <c r="S24496" s="12">
        <v>8</v>
      </c>
      <c r="T24496" s="12">
        <v>2013</v>
      </c>
      <c r="U24496" s="9" t="s">
        <v>45</v>
      </c>
      <c r="V24496" s="9" t="s">
        <v>45</v>
      </c>
      <c r="W24496" s="12" t="s">
        <v>48</v>
      </c>
      <c r="X24496" s="14" t="s">
        <v>45</v>
      </c>
      <c r="Y24496" s="14" t="s">
        <v>45</v>
      </c>
      <c r="Z24496" s="9" t="s">
        <v>45</v>
      </c>
      <c r="AA24496" s="9" t="s">
        <v>45</v>
      </c>
      <c r="AB24496" s="9" t="s">
        <v>45</v>
      </c>
      <c r="AC24496" s="9" t="s">
        <v>45</v>
      </c>
      <c r="AD24496" s="9" t="s">
        <v>45</v>
      </c>
      <c r="AE24496" s="9" t="s">
        <v>45</v>
      </c>
      <c r="AF24496" s="15">
        <v>26.168074000000001</v>
      </c>
      <c r="AG24496" s="15">
        <v>-97.654049999999998</v>
      </c>
    </row>
    <row r="24497" spans="1:33" x14ac:dyDescent="0.3">
      <c r="A24497" s="9">
        <v>64812</v>
      </c>
      <c r="B24497" s="10" t="s">
        <v>25040</v>
      </c>
      <c r="C24497" s="9">
        <v>65579</v>
      </c>
      <c r="D24497" s="10" t="s">
        <v>25316</v>
      </c>
      <c r="E24497" s="11" t="s">
        <v>37</v>
      </c>
      <c r="F24497" s="11" t="s">
        <v>37</v>
      </c>
      <c r="G24497" s="12" t="s">
        <v>92</v>
      </c>
      <c r="H24497" s="12" t="s">
        <v>3478</v>
      </c>
      <c r="I24497" s="12" t="s">
        <v>582</v>
      </c>
      <c r="J24497" s="10" t="s">
        <v>139</v>
      </c>
      <c r="K24497" s="13" t="s">
        <v>25319</v>
      </c>
      <c r="L24497" s="13" t="s">
        <v>1</v>
      </c>
      <c r="M24497" s="14">
        <v>0.6</v>
      </c>
      <c r="N24497" s="14">
        <v>0.5</v>
      </c>
      <c r="O24497" s="14">
        <v>0.6</v>
      </c>
      <c r="P24497" s="10" t="s">
        <v>42</v>
      </c>
      <c r="Q24497" s="12" t="s">
        <v>43</v>
      </c>
      <c r="R24497" s="12" t="s">
        <v>44</v>
      </c>
      <c r="S24497" s="12">
        <v>8</v>
      </c>
      <c r="T24497" s="12">
        <v>2013</v>
      </c>
      <c r="U24497" s="9" t="s">
        <v>45</v>
      </c>
      <c r="V24497" s="9" t="s">
        <v>45</v>
      </c>
      <c r="W24497" s="12" t="s">
        <v>48</v>
      </c>
      <c r="X24497" s="14" t="s">
        <v>45</v>
      </c>
      <c r="Y24497" s="14" t="s">
        <v>45</v>
      </c>
      <c r="Z24497" s="9" t="s">
        <v>45</v>
      </c>
      <c r="AA24497" s="9" t="s">
        <v>45</v>
      </c>
      <c r="AB24497" s="9" t="s">
        <v>45</v>
      </c>
      <c r="AC24497" s="9" t="s">
        <v>45</v>
      </c>
      <c r="AD24497" s="9" t="s">
        <v>45</v>
      </c>
      <c r="AE24497" s="9" t="s">
        <v>45</v>
      </c>
      <c r="AF24497" s="15">
        <v>26.168074000000001</v>
      </c>
      <c r="AG24497" s="15">
        <v>-97.654049999999998</v>
      </c>
    </row>
    <row r="24498" spans="1:33" x14ac:dyDescent="0.3">
      <c r="A24498" s="9">
        <v>64812</v>
      </c>
      <c r="B24498" s="10" t="s">
        <v>25040</v>
      </c>
      <c r="C24498" s="9">
        <v>65579</v>
      </c>
      <c r="D24498" s="10" t="s">
        <v>25316</v>
      </c>
      <c r="E24498" s="11" t="s">
        <v>37</v>
      </c>
      <c r="F24498" s="11" t="s">
        <v>37</v>
      </c>
      <c r="G24498" s="12" t="s">
        <v>92</v>
      </c>
      <c r="H24498" s="12" t="s">
        <v>3478</v>
      </c>
      <c r="I24498" s="12" t="s">
        <v>582</v>
      </c>
      <c r="J24498" s="10" t="s">
        <v>139</v>
      </c>
      <c r="K24498" s="13" t="s">
        <v>25320</v>
      </c>
      <c r="L24498" s="13" t="s">
        <v>1</v>
      </c>
      <c r="M24498" s="14">
        <v>0.6</v>
      </c>
      <c r="N24498" s="14">
        <v>0.5</v>
      </c>
      <c r="O24498" s="14">
        <v>0.6</v>
      </c>
      <c r="P24498" s="10" t="s">
        <v>42</v>
      </c>
      <c r="Q24498" s="12" t="s">
        <v>43</v>
      </c>
      <c r="R24498" s="12" t="s">
        <v>44</v>
      </c>
      <c r="S24498" s="12">
        <v>8</v>
      </c>
      <c r="T24498" s="12">
        <v>2013</v>
      </c>
      <c r="U24498" s="9" t="s">
        <v>45</v>
      </c>
      <c r="V24498" s="9" t="s">
        <v>45</v>
      </c>
      <c r="W24498" s="12" t="s">
        <v>48</v>
      </c>
      <c r="X24498" s="14" t="s">
        <v>45</v>
      </c>
      <c r="Y24498" s="14" t="s">
        <v>45</v>
      </c>
      <c r="Z24498" s="9" t="s">
        <v>45</v>
      </c>
      <c r="AA24498" s="9" t="s">
        <v>45</v>
      </c>
      <c r="AB24498" s="9" t="s">
        <v>45</v>
      </c>
      <c r="AC24498" s="9" t="s">
        <v>45</v>
      </c>
      <c r="AD24498" s="9" t="s">
        <v>45</v>
      </c>
      <c r="AE24498" s="9" t="s">
        <v>45</v>
      </c>
      <c r="AF24498" s="15">
        <v>26.168074000000001</v>
      </c>
      <c r="AG24498" s="15">
        <v>-97.654049999999998</v>
      </c>
    </row>
    <row r="24499" spans="1:33" x14ac:dyDescent="0.3">
      <c r="A24499" s="9">
        <v>64812</v>
      </c>
      <c r="B24499" s="10" t="s">
        <v>25040</v>
      </c>
      <c r="C24499" s="9">
        <v>65579</v>
      </c>
      <c r="D24499" s="10" t="s">
        <v>25316</v>
      </c>
      <c r="E24499" s="11" t="s">
        <v>37</v>
      </c>
      <c r="F24499" s="11" t="s">
        <v>37</v>
      </c>
      <c r="G24499" s="12" t="s">
        <v>92</v>
      </c>
      <c r="H24499" s="12" t="s">
        <v>3478</v>
      </c>
      <c r="I24499" s="12" t="s">
        <v>582</v>
      </c>
      <c r="J24499" s="10" t="s">
        <v>139</v>
      </c>
      <c r="K24499" s="13" t="s">
        <v>25321</v>
      </c>
      <c r="L24499" s="13" t="s">
        <v>1</v>
      </c>
      <c r="M24499" s="14">
        <v>0.6</v>
      </c>
      <c r="N24499" s="14">
        <v>0.5</v>
      </c>
      <c r="O24499" s="14">
        <v>0.6</v>
      </c>
      <c r="P24499" s="10" t="s">
        <v>42</v>
      </c>
      <c r="Q24499" s="12" t="s">
        <v>43</v>
      </c>
      <c r="R24499" s="12" t="s">
        <v>44</v>
      </c>
      <c r="S24499" s="12">
        <v>8</v>
      </c>
      <c r="T24499" s="12">
        <v>2013</v>
      </c>
      <c r="U24499" s="9" t="s">
        <v>45</v>
      </c>
      <c r="V24499" s="9" t="s">
        <v>45</v>
      </c>
      <c r="W24499" s="12" t="s">
        <v>48</v>
      </c>
      <c r="X24499" s="14" t="s">
        <v>45</v>
      </c>
      <c r="Y24499" s="14" t="s">
        <v>45</v>
      </c>
      <c r="Z24499" s="9" t="s">
        <v>45</v>
      </c>
      <c r="AA24499" s="9" t="s">
        <v>45</v>
      </c>
      <c r="AB24499" s="9" t="s">
        <v>45</v>
      </c>
      <c r="AC24499" s="9" t="s">
        <v>45</v>
      </c>
      <c r="AD24499" s="9" t="s">
        <v>45</v>
      </c>
      <c r="AE24499" s="9" t="s">
        <v>45</v>
      </c>
      <c r="AF24499" s="15">
        <v>26.168074000000001</v>
      </c>
      <c r="AG24499" s="15">
        <v>-97.654049999999998</v>
      </c>
    </row>
    <row r="24500" spans="1:33" x14ac:dyDescent="0.3">
      <c r="A24500" s="9">
        <v>64812</v>
      </c>
      <c r="B24500" s="10" t="s">
        <v>25040</v>
      </c>
      <c r="C24500" s="9">
        <v>65579</v>
      </c>
      <c r="D24500" s="10" t="s">
        <v>25316</v>
      </c>
      <c r="E24500" s="11" t="s">
        <v>37</v>
      </c>
      <c r="F24500" s="11" t="s">
        <v>37</v>
      </c>
      <c r="G24500" s="12" t="s">
        <v>92</v>
      </c>
      <c r="H24500" s="12" t="s">
        <v>3478</v>
      </c>
      <c r="I24500" s="12" t="s">
        <v>582</v>
      </c>
      <c r="J24500" s="10" t="s">
        <v>139</v>
      </c>
      <c r="K24500" s="13" t="s">
        <v>25322</v>
      </c>
      <c r="L24500" s="13" t="s">
        <v>1</v>
      </c>
      <c r="M24500" s="14">
        <v>0.6</v>
      </c>
      <c r="N24500" s="14">
        <v>0.5</v>
      </c>
      <c r="O24500" s="14">
        <v>0.6</v>
      </c>
      <c r="P24500" s="10" t="s">
        <v>42</v>
      </c>
      <c r="Q24500" s="12" t="s">
        <v>43</v>
      </c>
      <c r="R24500" s="12" t="s">
        <v>44</v>
      </c>
      <c r="S24500" s="12">
        <v>8</v>
      </c>
      <c r="T24500" s="12">
        <v>2013</v>
      </c>
      <c r="U24500" s="9" t="s">
        <v>45</v>
      </c>
      <c r="V24500" s="9" t="s">
        <v>45</v>
      </c>
      <c r="W24500" s="12" t="s">
        <v>48</v>
      </c>
      <c r="X24500" s="14" t="s">
        <v>45</v>
      </c>
      <c r="Y24500" s="14" t="s">
        <v>45</v>
      </c>
      <c r="Z24500" s="9" t="s">
        <v>45</v>
      </c>
      <c r="AA24500" s="9" t="s">
        <v>45</v>
      </c>
      <c r="AB24500" s="9" t="s">
        <v>45</v>
      </c>
      <c r="AC24500" s="9" t="s">
        <v>45</v>
      </c>
      <c r="AD24500" s="9" t="s">
        <v>45</v>
      </c>
      <c r="AE24500" s="9" t="s">
        <v>45</v>
      </c>
      <c r="AF24500" s="15">
        <v>26.168074000000001</v>
      </c>
      <c r="AG24500" s="15">
        <v>-97.654049999999998</v>
      </c>
    </row>
    <row r="24501" spans="1:33" x14ac:dyDescent="0.3">
      <c r="A24501" s="9">
        <v>64812</v>
      </c>
      <c r="B24501" s="10" t="s">
        <v>25040</v>
      </c>
      <c r="C24501" s="9">
        <v>65579</v>
      </c>
      <c r="D24501" s="10" t="s">
        <v>25316</v>
      </c>
      <c r="E24501" s="11" t="s">
        <v>37</v>
      </c>
      <c r="F24501" s="11" t="s">
        <v>37</v>
      </c>
      <c r="G24501" s="12" t="s">
        <v>92</v>
      </c>
      <c r="H24501" s="12" t="s">
        <v>3478</v>
      </c>
      <c r="I24501" s="12" t="s">
        <v>582</v>
      </c>
      <c r="J24501" s="10" t="s">
        <v>139</v>
      </c>
      <c r="K24501" s="13" t="s">
        <v>25323</v>
      </c>
      <c r="L24501" s="13" t="s">
        <v>1</v>
      </c>
      <c r="M24501" s="14">
        <v>0.6</v>
      </c>
      <c r="N24501" s="14">
        <v>0.5</v>
      </c>
      <c r="O24501" s="14">
        <v>0.6</v>
      </c>
      <c r="P24501" s="10" t="s">
        <v>42</v>
      </c>
      <c r="Q24501" s="12" t="s">
        <v>43</v>
      </c>
      <c r="R24501" s="12" t="s">
        <v>44</v>
      </c>
      <c r="S24501" s="12">
        <v>8</v>
      </c>
      <c r="T24501" s="12">
        <v>2013</v>
      </c>
      <c r="U24501" s="9" t="s">
        <v>45</v>
      </c>
      <c r="V24501" s="9" t="s">
        <v>45</v>
      </c>
      <c r="W24501" s="12" t="s">
        <v>48</v>
      </c>
      <c r="X24501" s="14" t="s">
        <v>45</v>
      </c>
      <c r="Y24501" s="14" t="s">
        <v>45</v>
      </c>
      <c r="Z24501" s="9" t="s">
        <v>45</v>
      </c>
      <c r="AA24501" s="9" t="s">
        <v>45</v>
      </c>
      <c r="AB24501" s="9" t="s">
        <v>45</v>
      </c>
      <c r="AC24501" s="9" t="s">
        <v>45</v>
      </c>
      <c r="AD24501" s="9" t="s">
        <v>45</v>
      </c>
      <c r="AE24501" s="9" t="s">
        <v>45</v>
      </c>
      <c r="AF24501" s="15">
        <v>26.168074000000001</v>
      </c>
      <c r="AG24501" s="15">
        <v>-97.654049999999998</v>
      </c>
    </row>
    <row r="24502" spans="1:33" x14ac:dyDescent="0.3">
      <c r="A24502" s="9">
        <v>64812</v>
      </c>
      <c r="B24502" s="10" t="s">
        <v>25040</v>
      </c>
      <c r="C24502" s="9">
        <v>65579</v>
      </c>
      <c r="D24502" s="10" t="s">
        <v>25316</v>
      </c>
      <c r="E24502" s="11" t="s">
        <v>37</v>
      </c>
      <c r="F24502" s="11" t="s">
        <v>37</v>
      </c>
      <c r="G24502" s="12" t="s">
        <v>92</v>
      </c>
      <c r="H24502" s="12" t="s">
        <v>3478</v>
      </c>
      <c r="I24502" s="12" t="s">
        <v>582</v>
      </c>
      <c r="J24502" s="10" t="s">
        <v>139</v>
      </c>
      <c r="K24502" s="13" t="s">
        <v>25324</v>
      </c>
      <c r="L24502" s="13" t="s">
        <v>1</v>
      </c>
      <c r="M24502" s="14">
        <v>0.6</v>
      </c>
      <c r="N24502" s="14">
        <v>0.5</v>
      </c>
      <c r="O24502" s="14">
        <v>0.6</v>
      </c>
      <c r="P24502" s="10" t="s">
        <v>42</v>
      </c>
      <c r="Q24502" s="12" t="s">
        <v>43</v>
      </c>
      <c r="R24502" s="12" t="s">
        <v>44</v>
      </c>
      <c r="S24502" s="12">
        <v>8</v>
      </c>
      <c r="T24502" s="12">
        <v>2013</v>
      </c>
      <c r="U24502" s="9" t="s">
        <v>45</v>
      </c>
      <c r="V24502" s="9" t="s">
        <v>45</v>
      </c>
      <c r="W24502" s="12" t="s">
        <v>48</v>
      </c>
      <c r="X24502" s="14" t="s">
        <v>45</v>
      </c>
      <c r="Y24502" s="14" t="s">
        <v>45</v>
      </c>
      <c r="Z24502" s="9" t="s">
        <v>45</v>
      </c>
      <c r="AA24502" s="9" t="s">
        <v>45</v>
      </c>
      <c r="AB24502" s="9" t="s">
        <v>45</v>
      </c>
      <c r="AC24502" s="9" t="s">
        <v>45</v>
      </c>
      <c r="AD24502" s="9" t="s">
        <v>45</v>
      </c>
      <c r="AE24502" s="9" t="s">
        <v>45</v>
      </c>
      <c r="AF24502" s="15">
        <v>26.168074000000001</v>
      </c>
      <c r="AG24502" s="15">
        <v>-97.654049999999998</v>
      </c>
    </row>
    <row r="24503" spans="1:33" x14ac:dyDescent="0.3">
      <c r="A24503" s="9">
        <v>64812</v>
      </c>
      <c r="B24503" s="10" t="s">
        <v>25040</v>
      </c>
      <c r="C24503" s="9">
        <v>65579</v>
      </c>
      <c r="D24503" s="10" t="s">
        <v>25316</v>
      </c>
      <c r="E24503" s="11" t="s">
        <v>37</v>
      </c>
      <c r="F24503" s="11" t="s">
        <v>37</v>
      </c>
      <c r="G24503" s="12" t="s">
        <v>92</v>
      </c>
      <c r="H24503" s="12" t="s">
        <v>3478</v>
      </c>
      <c r="I24503" s="12" t="s">
        <v>582</v>
      </c>
      <c r="J24503" s="10" t="s">
        <v>139</v>
      </c>
      <c r="K24503" s="13" t="s">
        <v>25325</v>
      </c>
      <c r="L24503" s="13" t="s">
        <v>1</v>
      </c>
      <c r="M24503" s="14">
        <v>0.6</v>
      </c>
      <c r="N24503" s="14">
        <v>0.5</v>
      </c>
      <c r="O24503" s="14">
        <v>0.6</v>
      </c>
      <c r="P24503" s="10" t="s">
        <v>42</v>
      </c>
      <c r="Q24503" s="12" t="s">
        <v>43</v>
      </c>
      <c r="R24503" s="12" t="s">
        <v>44</v>
      </c>
      <c r="S24503" s="12">
        <v>8</v>
      </c>
      <c r="T24503" s="12">
        <v>2013</v>
      </c>
      <c r="U24503" s="9" t="s">
        <v>45</v>
      </c>
      <c r="V24503" s="9" t="s">
        <v>45</v>
      </c>
      <c r="W24503" s="12" t="s">
        <v>48</v>
      </c>
      <c r="X24503" s="14" t="s">
        <v>45</v>
      </c>
      <c r="Y24503" s="14" t="s">
        <v>45</v>
      </c>
      <c r="Z24503" s="9" t="s">
        <v>45</v>
      </c>
      <c r="AA24503" s="9" t="s">
        <v>45</v>
      </c>
      <c r="AB24503" s="9" t="s">
        <v>45</v>
      </c>
      <c r="AC24503" s="9" t="s">
        <v>45</v>
      </c>
      <c r="AD24503" s="9" t="s">
        <v>45</v>
      </c>
      <c r="AE24503" s="9" t="s">
        <v>45</v>
      </c>
      <c r="AF24503" s="15">
        <v>26.168074000000001</v>
      </c>
      <c r="AG24503" s="15">
        <v>-97.654049999999998</v>
      </c>
    </row>
    <row r="24504" spans="1:33" x14ac:dyDescent="0.3">
      <c r="A24504" s="9">
        <v>64812</v>
      </c>
      <c r="B24504" s="10" t="s">
        <v>25040</v>
      </c>
      <c r="C24504" s="9">
        <v>65579</v>
      </c>
      <c r="D24504" s="10" t="s">
        <v>25316</v>
      </c>
      <c r="E24504" s="11" t="s">
        <v>37</v>
      </c>
      <c r="F24504" s="11" t="s">
        <v>37</v>
      </c>
      <c r="G24504" s="12" t="s">
        <v>92</v>
      </c>
      <c r="H24504" s="12" t="s">
        <v>3478</v>
      </c>
      <c r="I24504" s="12" t="s">
        <v>582</v>
      </c>
      <c r="J24504" s="10" t="s">
        <v>139</v>
      </c>
      <c r="K24504" s="13" t="s">
        <v>25326</v>
      </c>
      <c r="L24504" s="13" t="s">
        <v>1</v>
      </c>
      <c r="M24504" s="14">
        <v>0.6</v>
      </c>
      <c r="N24504" s="14">
        <v>0.5</v>
      </c>
      <c r="O24504" s="14">
        <v>0.6</v>
      </c>
      <c r="P24504" s="10" t="s">
        <v>42</v>
      </c>
      <c r="Q24504" s="12" t="s">
        <v>43</v>
      </c>
      <c r="R24504" s="12" t="s">
        <v>44</v>
      </c>
      <c r="S24504" s="12">
        <v>8</v>
      </c>
      <c r="T24504" s="12">
        <v>2013</v>
      </c>
      <c r="U24504" s="9" t="s">
        <v>45</v>
      </c>
      <c r="V24504" s="9" t="s">
        <v>45</v>
      </c>
      <c r="W24504" s="12" t="s">
        <v>48</v>
      </c>
      <c r="X24504" s="14" t="s">
        <v>45</v>
      </c>
      <c r="Y24504" s="14" t="s">
        <v>45</v>
      </c>
      <c r="Z24504" s="9" t="s">
        <v>45</v>
      </c>
      <c r="AA24504" s="9" t="s">
        <v>45</v>
      </c>
      <c r="AB24504" s="9" t="s">
        <v>45</v>
      </c>
      <c r="AC24504" s="9" t="s">
        <v>45</v>
      </c>
      <c r="AD24504" s="9" t="s">
        <v>45</v>
      </c>
      <c r="AE24504" s="9" t="s">
        <v>45</v>
      </c>
      <c r="AF24504" s="15">
        <v>26.168074000000001</v>
      </c>
      <c r="AG24504" s="15">
        <v>-97.654049999999998</v>
      </c>
    </row>
    <row r="24505" spans="1:33" x14ac:dyDescent="0.3">
      <c r="A24505" s="9">
        <v>64812</v>
      </c>
      <c r="B24505" s="10" t="s">
        <v>25040</v>
      </c>
      <c r="C24505" s="9">
        <v>65579</v>
      </c>
      <c r="D24505" s="10" t="s">
        <v>25316</v>
      </c>
      <c r="E24505" s="11" t="s">
        <v>37</v>
      </c>
      <c r="F24505" s="11" t="s">
        <v>37</v>
      </c>
      <c r="G24505" s="12" t="s">
        <v>92</v>
      </c>
      <c r="H24505" s="12" t="s">
        <v>3478</v>
      </c>
      <c r="I24505" s="12" t="s">
        <v>582</v>
      </c>
      <c r="J24505" s="10" t="s">
        <v>139</v>
      </c>
      <c r="K24505" s="13" t="s">
        <v>25327</v>
      </c>
      <c r="L24505" s="13" t="s">
        <v>1</v>
      </c>
      <c r="M24505" s="14">
        <v>0.6</v>
      </c>
      <c r="N24505" s="14">
        <v>0.5</v>
      </c>
      <c r="O24505" s="14">
        <v>0.6</v>
      </c>
      <c r="P24505" s="10" t="s">
        <v>42</v>
      </c>
      <c r="Q24505" s="12" t="s">
        <v>43</v>
      </c>
      <c r="R24505" s="12" t="s">
        <v>44</v>
      </c>
      <c r="S24505" s="12">
        <v>8</v>
      </c>
      <c r="T24505" s="12">
        <v>2013</v>
      </c>
      <c r="U24505" s="9" t="s">
        <v>45</v>
      </c>
      <c r="V24505" s="9" t="s">
        <v>45</v>
      </c>
      <c r="W24505" s="12" t="s">
        <v>48</v>
      </c>
      <c r="X24505" s="14" t="s">
        <v>45</v>
      </c>
      <c r="Y24505" s="14" t="s">
        <v>45</v>
      </c>
      <c r="Z24505" s="9" t="s">
        <v>45</v>
      </c>
      <c r="AA24505" s="9" t="s">
        <v>45</v>
      </c>
      <c r="AB24505" s="9" t="s">
        <v>45</v>
      </c>
      <c r="AC24505" s="9" t="s">
        <v>45</v>
      </c>
      <c r="AD24505" s="9" t="s">
        <v>45</v>
      </c>
      <c r="AE24505" s="9" t="s">
        <v>45</v>
      </c>
      <c r="AF24505" s="15">
        <v>26.168074000000001</v>
      </c>
      <c r="AG24505" s="15">
        <v>-97.654049999999998</v>
      </c>
    </row>
    <row r="24506" spans="1:33" x14ac:dyDescent="0.3">
      <c r="A24506" s="9">
        <v>64812</v>
      </c>
      <c r="B24506" s="10" t="s">
        <v>25040</v>
      </c>
      <c r="C24506" s="9">
        <v>65579</v>
      </c>
      <c r="D24506" s="10" t="s">
        <v>25316</v>
      </c>
      <c r="E24506" s="11" t="s">
        <v>37</v>
      </c>
      <c r="F24506" s="11" t="s">
        <v>37</v>
      </c>
      <c r="G24506" s="12" t="s">
        <v>92</v>
      </c>
      <c r="H24506" s="12" t="s">
        <v>3478</v>
      </c>
      <c r="I24506" s="12" t="s">
        <v>582</v>
      </c>
      <c r="J24506" s="10" t="s">
        <v>139</v>
      </c>
      <c r="K24506" s="13" t="s">
        <v>25328</v>
      </c>
      <c r="L24506" s="13" t="s">
        <v>1</v>
      </c>
      <c r="M24506" s="14">
        <v>0.6</v>
      </c>
      <c r="N24506" s="14">
        <v>0.5</v>
      </c>
      <c r="O24506" s="14">
        <v>0.6</v>
      </c>
      <c r="P24506" s="10" t="s">
        <v>42</v>
      </c>
      <c r="Q24506" s="12" t="s">
        <v>43</v>
      </c>
      <c r="R24506" s="12" t="s">
        <v>44</v>
      </c>
      <c r="S24506" s="12">
        <v>8</v>
      </c>
      <c r="T24506" s="12">
        <v>2013</v>
      </c>
      <c r="U24506" s="9" t="s">
        <v>45</v>
      </c>
      <c r="V24506" s="9" t="s">
        <v>45</v>
      </c>
      <c r="W24506" s="12" t="s">
        <v>48</v>
      </c>
      <c r="X24506" s="14" t="s">
        <v>45</v>
      </c>
      <c r="Y24506" s="14" t="s">
        <v>45</v>
      </c>
      <c r="Z24506" s="9" t="s">
        <v>45</v>
      </c>
      <c r="AA24506" s="9" t="s">
        <v>45</v>
      </c>
      <c r="AB24506" s="9" t="s">
        <v>45</v>
      </c>
      <c r="AC24506" s="9" t="s">
        <v>45</v>
      </c>
      <c r="AD24506" s="9" t="s">
        <v>45</v>
      </c>
      <c r="AE24506" s="9" t="s">
        <v>45</v>
      </c>
      <c r="AF24506" s="15">
        <v>26.168074000000001</v>
      </c>
      <c r="AG24506" s="15">
        <v>-97.654049999999998</v>
      </c>
    </row>
    <row r="24507" spans="1:33" x14ac:dyDescent="0.3">
      <c r="A24507" s="9">
        <v>64812</v>
      </c>
      <c r="B24507" s="10" t="s">
        <v>25040</v>
      </c>
      <c r="C24507" s="9">
        <v>65579</v>
      </c>
      <c r="D24507" s="10" t="s">
        <v>25316</v>
      </c>
      <c r="E24507" s="11" t="s">
        <v>37</v>
      </c>
      <c r="F24507" s="11" t="s">
        <v>37</v>
      </c>
      <c r="G24507" s="12" t="s">
        <v>92</v>
      </c>
      <c r="H24507" s="12" t="s">
        <v>3478</v>
      </c>
      <c r="I24507" s="12" t="s">
        <v>582</v>
      </c>
      <c r="J24507" s="10" t="s">
        <v>139</v>
      </c>
      <c r="K24507" s="13" t="s">
        <v>25329</v>
      </c>
      <c r="L24507" s="13" t="s">
        <v>1</v>
      </c>
      <c r="M24507" s="14">
        <v>0.6</v>
      </c>
      <c r="N24507" s="14">
        <v>0.5</v>
      </c>
      <c r="O24507" s="14">
        <v>0.6</v>
      </c>
      <c r="P24507" s="10" t="s">
        <v>42</v>
      </c>
      <c r="Q24507" s="12" t="s">
        <v>43</v>
      </c>
      <c r="R24507" s="12" t="s">
        <v>44</v>
      </c>
      <c r="S24507" s="12">
        <v>8</v>
      </c>
      <c r="T24507" s="12">
        <v>2013</v>
      </c>
      <c r="U24507" s="9" t="s">
        <v>45</v>
      </c>
      <c r="V24507" s="9" t="s">
        <v>45</v>
      </c>
      <c r="W24507" s="12" t="s">
        <v>48</v>
      </c>
      <c r="X24507" s="14" t="s">
        <v>45</v>
      </c>
      <c r="Y24507" s="14" t="s">
        <v>45</v>
      </c>
      <c r="Z24507" s="9" t="s">
        <v>45</v>
      </c>
      <c r="AA24507" s="9" t="s">
        <v>45</v>
      </c>
      <c r="AB24507" s="9" t="s">
        <v>45</v>
      </c>
      <c r="AC24507" s="9" t="s">
        <v>45</v>
      </c>
      <c r="AD24507" s="9" t="s">
        <v>45</v>
      </c>
      <c r="AE24507" s="9" t="s">
        <v>45</v>
      </c>
      <c r="AF24507" s="15">
        <v>26.168074000000001</v>
      </c>
      <c r="AG24507" s="15">
        <v>-97.654049999999998</v>
      </c>
    </row>
    <row r="24508" spans="1:33" x14ac:dyDescent="0.3">
      <c r="A24508" s="9">
        <v>64812</v>
      </c>
      <c r="B24508" s="10" t="s">
        <v>25040</v>
      </c>
      <c r="C24508" s="9">
        <v>65579</v>
      </c>
      <c r="D24508" s="10" t="s">
        <v>25316</v>
      </c>
      <c r="E24508" s="11" t="s">
        <v>37</v>
      </c>
      <c r="F24508" s="11" t="s">
        <v>37</v>
      </c>
      <c r="G24508" s="12" t="s">
        <v>92</v>
      </c>
      <c r="H24508" s="12" t="s">
        <v>3478</v>
      </c>
      <c r="I24508" s="12" t="s">
        <v>582</v>
      </c>
      <c r="J24508" s="10" t="s">
        <v>139</v>
      </c>
      <c r="K24508" s="13" t="s">
        <v>25330</v>
      </c>
      <c r="L24508" s="13" t="s">
        <v>1</v>
      </c>
      <c r="M24508" s="14">
        <v>0.6</v>
      </c>
      <c r="N24508" s="14">
        <v>0.5</v>
      </c>
      <c r="O24508" s="14">
        <v>0.6</v>
      </c>
      <c r="P24508" s="10" t="s">
        <v>42</v>
      </c>
      <c r="Q24508" s="12" t="s">
        <v>43</v>
      </c>
      <c r="R24508" s="12" t="s">
        <v>44</v>
      </c>
      <c r="S24508" s="12">
        <v>8</v>
      </c>
      <c r="T24508" s="12">
        <v>2013</v>
      </c>
      <c r="U24508" s="9" t="s">
        <v>45</v>
      </c>
      <c r="V24508" s="9" t="s">
        <v>45</v>
      </c>
      <c r="W24508" s="12" t="s">
        <v>48</v>
      </c>
      <c r="X24508" s="14" t="s">
        <v>45</v>
      </c>
      <c r="Y24508" s="14" t="s">
        <v>45</v>
      </c>
      <c r="Z24508" s="9" t="s">
        <v>45</v>
      </c>
      <c r="AA24508" s="9" t="s">
        <v>45</v>
      </c>
      <c r="AB24508" s="9" t="s">
        <v>45</v>
      </c>
      <c r="AC24508" s="9" t="s">
        <v>45</v>
      </c>
      <c r="AD24508" s="9" t="s">
        <v>45</v>
      </c>
      <c r="AE24508" s="9" t="s">
        <v>45</v>
      </c>
      <c r="AF24508" s="15">
        <v>26.168074000000001</v>
      </c>
      <c r="AG24508" s="15">
        <v>-97.654049999999998</v>
      </c>
    </row>
    <row r="24509" spans="1:33" x14ac:dyDescent="0.3">
      <c r="A24509" s="9">
        <v>64812</v>
      </c>
      <c r="B24509" s="10" t="s">
        <v>25040</v>
      </c>
      <c r="C24509" s="9">
        <v>65579</v>
      </c>
      <c r="D24509" s="10" t="s">
        <v>25316</v>
      </c>
      <c r="E24509" s="11" t="s">
        <v>37</v>
      </c>
      <c r="F24509" s="11" t="s">
        <v>37</v>
      </c>
      <c r="G24509" s="12" t="s">
        <v>92</v>
      </c>
      <c r="H24509" s="12" t="s">
        <v>3478</v>
      </c>
      <c r="I24509" s="12" t="s">
        <v>582</v>
      </c>
      <c r="J24509" s="10" t="s">
        <v>139</v>
      </c>
      <c r="K24509" s="13" t="s">
        <v>25331</v>
      </c>
      <c r="L24509" s="13" t="s">
        <v>1</v>
      </c>
      <c r="M24509" s="14">
        <v>0.6</v>
      </c>
      <c r="N24509" s="14">
        <v>0.5</v>
      </c>
      <c r="O24509" s="14">
        <v>0.6</v>
      </c>
      <c r="P24509" s="10" t="s">
        <v>42</v>
      </c>
      <c r="Q24509" s="12" t="s">
        <v>43</v>
      </c>
      <c r="R24509" s="12" t="s">
        <v>44</v>
      </c>
      <c r="S24509" s="12">
        <v>8</v>
      </c>
      <c r="T24509" s="12">
        <v>2013</v>
      </c>
      <c r="U24509" s="9" t="s">
        <v>45</v>
      </c>
      <c r="V24509" s="9" t="s">
        <v>45</v>
      </c>
      <c r="W24509" s="12" t="s">
        <v>48</v>
      </c>
      <c r="X24509" s="14" t="s">
        <v>45</v>
      </c>
      <c r="Y24509" s="14" t="s">
        <v>45</v>
      </c>
      <c r="Z24509" s="9" t="s">
        <v>45</v>
      </c>
      <c r="AA24509" s="9" t="s">
        <v>45</v>
      </c>
      <c r="AB24509" s="9" t="s">
        <v>45</v>
      </c>
      <c r="AC24509" s="9" t="s">
        <v>45</v>
      </c>
      <c r="AD24509" s="9" t="s">
        <v>45</v>
      </c>
      <c r="AE24509" s="9" t="s">
        <v>45</v>
      </c>
      <c r="AF24509" s="15">
        <v>26.168074000000001</v>
      </c>
      <c r="AG24509" s="15">
        <v>-97.654049999999998</v>
      </c>
    </row>
    <row r="24510" spans="1:33" x14ac:dyDescent="0.3">
      <c r="A24510" s="9">
        <v>64812</v>
      </c>
      <c r="B24510" s="10" t="s">
        <v>25040</v>
      </c>
      <c r="C24510" s="9">
        <v>65580</v>
      </c>
      <c r="D24510" s="10" t="s">
        <v>25332</v>
      </c>
      <c r="E24510" s="11" t="s">
        <v>37</v>
      </c>
      <c r="F24510" s="11" t="s">
        <v>37</v>
      </c>
      <c r="G24510" s="12" t="s">
        <v>92</v>
      </c>
      <c r="H24510" s="12" t="s">
        <v>3478</v>
      </c>
      <c r="I24510" s="12" t="s">
        <v>582</v>
      </c>
      <c r="J24510" s="10" t="s">
        <v>139</v>
      </c>
      <c r="K24510" s="13" t="s">
        <v>13451</v>
      </c>
      <c r="L24510" s="13" t="s">
        <v>1</v>
      </c>
      <c r="M24510" s="14">
        <v>0.6</v>
      </c>
      <c r="N24510" s="14">
        <v>0.5</v>
      </c>
      <c r="O24510" s="14">
        <v>0.6</v>
      </c>
      <c r="P24510" s="10" t="s">
        <v>42</v>
      </c>
      <c r="Q24510" s="12" t="s">
        <v>43</v>
      </c>
      <c r="R24510" s="12" t="s">
        <v>44</v>
      </c>
      <c r="S24510" s="12">
        <v>8</v>
      </c>
      <c r="T24510" s="12">
        <v>2013</v>
      </c>
      <c r="U24510" s="9" t="s">
        <v>45</v>
      </c>
      <c r="V24510" s="9" t="s">
        <v>45</v>
      </c>
      <c r="W24510" s="12" t="s">
        <v>48</v>
      </c>
      <c r="X24510" s="14" t="s">
        <v>45</v>
      </c>
      <c r="Y24510" s="14" t="s">
        <v>45</v>
      </c>
      <c r="Z24510" s="9" t="s">
        <v>45</v>
      </c>
      <c r="AA24510" s="9" t="s">
        <v>45</v>
      </c>
      <c r="AB24510" s="9" t="s">
        <v>45</v>
      </c>
      <c r="AC24510" s="9" t="s">
        <v>45</v>
      </c>
      <c r="AD24510" s="9" t="s">
        <v>45</v>
      </c>
      <c r="AE24510" s="9" t="s">
        <v>45</v>
      </c>
      <c r="AF24510" s="15">
        <v>26.02131</v>
      </c>
      <c r="AG24510" s="15">
        <v>-97.596279999999993</v>
      </c>
    </row>
    <row r="24511" spans="1:33" x14ac:dyDescent="0.3">
      <c r="A24511" s="9">
        <v>64812</v>
      </c>
      <c r="B24511" s="10" t="s">
        <v>25040</v>
      </c>
      <c r="C24511" s="9">
        <v>65580</v>
      </c>
      <c r="D24511" s="10" t="s">
        <v>25332</v>
      </c>
      <c r="E24511" s="11" t="s">
        <v>37</v>
      </c>
      <c r="F24511" s="11" t="s">
        <v>37</v>
      </c>
      <c r="G24511" s="12" t="s">
        <v>92</v>
      </c>
      <c r="H24511" s="12" t="s">
        <v>3478</v>
      </c>
      <c r="I24511" s="12" t="s">
        <v>582</v>
      </c>
      <c r="J24511" s="10" t="s">
        <v>139</v>
      </c>
      <c r="K24511" s="13" t="s">
        <v>25333</v>
      </c>
      <c r="L24511" s="13" t="s">
        <v>1</v>
      </c>
      <c r="M24511" s="14">
        <v>0.6</v>
      </c>
      <c r="N24511" s="14">
        <v>0.5</v>
      </c>
      <c r="O24511" s="14">
        <v>0.6</v>
      </c>
      <c r="P24511" s="10" t="s">
        <v>42</v>
      </c>
      <c r="Q24511" s="12" t="s">
        <v>43</v>
      </c>
      <c r="R24511" s="12" t="s">
        <v>44</v>
      </c>
      <c r="S24511" s="12">
        <v>8</v>
      </c>
      <c r="T24511" s="12">
        <v>2013</v>
      </c>
      <c r="U24511" s="9" t="s">
        <v>45</v>
      </c>
      <c r="V24511" s="9" t="s">
        <v>45</v>
      </c>
      <c r="W24511" s="12" t="s">
        <v>48</v>
      </c>
      <c r="X24511" s="14" t="s">
        <v>45</v>
      </c>
      <c r="Y24511" s="14" t="s">
        <v>45</v>
      </c>
      <c r="Z24511" s="9" t="s">
        <v>45</v>
      </c>
      <c r="AA24511" s="9" t="s">
        <v>45</v>
      </c>
      <c r="AB24511" s="9" t="s">
        <v>45</v>
      </c>
      <c r="AC24511" s="9" t="s">
        <v>45</v>
      </c>
      <c r="AD24511" s="9" t="s">
        <v>45</v>
      </c>
      <c r="AE24511" s="9" t="s">
        <v>45</v>
      </c>
      <c r="AF24511" s="15">
        <v>26.02131</v>
      </c>
      <c r="AG24511" s="15">
        <v>-97.596279999999993</v>
      </c>
    </row>
    <row r="24512" spans="1:33" x14ac:dyDescent="0.3">
      <c r="A24512" s="9">
        <v>64812</v>
      </c>
      <c r="B24512" s="10" t="s">
        <v>25040</v>
      </c>
      <c r="C24512" s="9">
        <v>65580</v>
      </c>
      <c r="D24512" s="10" t="s">
        <v>25332</v>
      </c>
      <c r="E24512" s="11" t="s">
        <v>37</v>
      </c>
      <c r="F24512" s="11" t="s">
        <v>37</v>
      </c>
      <c r="G24512" s="12" t="s">
        <v>92</v>
      </c>
      <c r="H24512" s="12" t="s">
        <v>3478</v>
      </c>
      <c r="I24512" s="12" t="s">
        <v>582</v>
      </c>
      <c r="J24512" s="10" t="s">
        <v>139</v>
      </c>
      <c r="K24512" s="13" t="s">
        <v>25334</v>
      </c>
      <c r="L24512" s="13" t="s">
        <v>1</v>
      </c>
      <c r="M24512" s="14">
        <v>0.6</v>
      </c>
      <c r="N24512" s="14">
        <v>0.5</v>
      </c>
      <c r="O24512" s="14">
        <v>0.6</v>
      </c>
      <c r="P24512" s="10" t="s">
        <v>42</v>
      </c>
      <c r="Q24512" s="12" t="s">
        <v>43</v>
      </c>
      <c r="R24512" s="12" t="s">
        <v>44</v>
      </c>
      <c r="S24512" s="12">
        <v>8</v>
      </c>
      <c r="T24512" s="12">
        <v>2013</v>
      </c>
      <c r="U24512" s="9" t="s">
        <v>45</v>
      </c>
      <c r="V24512" s="9" t="s">
        <v>45</v>
      </c>
      <c r="W24512" s="12" t="s">
        <v>48</v>
      </c>
      <c r="X24512" s="14" t="s">
        <v>45</v>
      </c>
      <c r="Y24512" s="14" t="s">
        <v>45</v>
      </c>
      <c r="Z24512" s="9" t="s">
        <v>45</v>
      </c>
      <c r="AA24512" s="9" t="s">
        <v>45</v>
      </c>
      <c r="AB24512" s="9" t="s">
        <v>45</v>
      </c>
      <c r="AC24512" s="9" t="s">
        <v>45</v>
      </c>
      <c r="AD24512" s="9" t="s">
        <v>45</v>
      </c>
      <c r="AE24512" s="9" t="s">
        <v>45</v>
      </c>
      <c r="AF24512" s="15">
        <v>26.02131</v>
      </c>
      <c r="AG24512" s="15">
        <v>-97.596279999999993</v>
      </c>
    </row>
    <row r="24513" spans="1:33" x14ac:dyDescent="0.3">
      <c r="A24513" s="9">
        <v>64812</v>
      </c>
      <c r="B24513" s="10" t="s">
        <v>25040</v>
      </c>
      <c r="C24513" s="9">
        <v>65580</v>
      </c>
      <c r="D24513" s="10" t="s">
        <v>25332</v>
      </c>
      <c r="E24513" s="11" t="s">
        <v>37</v>
      </c>
      <c r="F24513" s="11" t="s">
        <v>37</v>
      </c>
      <c r="G24513" s="12" t="s">
        <v>92</v>
      </c>
      <c r="H24513" s="12" t="s">
        <v>3478</v>
      </c>
      <c r="I24513" s="12" t="s">
        <v>582</v>
      </c>
      <c r="J24513" s="10" t="s">
        <v>139</v>
      </c>
      <c r="K24513" s="13" t="s">
        <v>25335</v>
      </c>
      <c r="L24513" s="13" t="s">
        <v>1</v>
      </c>
      <c r="M24513" s="14">
        <v>0.6</v>
      </c>
      <c r="N24513" s="14">
        <v>0.5</v>
      </c>
      <c r="O24513" s="14">
        <v>0.6</v>
      </c>
      <c r="P24513" s="10" t="s">
        <v>42</v>
      </c>
      <c r="Q24513" s="12" t="s">
        <v>43</v>
      </c>
      <c r="R24513" s="12" t="s">
        <v>44</v>
      </c>
      <c r="S24513" s="12">
        <v>8</v>
      </c>
      <c r="T24513" s="12">
        <v>2013</v>
      </c>
      <c r="U24513" s="9" t="s">
        <v>45</v>
      </c>
      <c r="V24513" s="9" t="s">
        <v>45</v>
      </c>
      <c r="W24513" s="12" t="s">
        <v>48</v>
      </c>
      <c r="X24513" s="14" t="s">
        <v>45</v>
      </c>
      <c r="Y24513" s="14" t="s">
        <v>45</v>
      </c>
      <c r="Z24513" s="9" t="s">
        <v>45</v>
      </c>
      <c r="AA24513" s="9" t="s">
        <v>45</v>
      </c>
      <c r="AB24513" s="9" t="s">
        <v>45</v>
      </c>
      <c r="AC24513" s="9" t="s">
        <v>45</v>
      </c>
      <c r="AD24513" s="9" t="s">
        <v>45</v>
      </c>
      <c r="AE24513" s="9" t="s">
        <v>45</v>
      </c>
      <c r="AF24513" s="15">
        <v>26.02131</v>
      </c>
      <c r="AG24513" s="15">
        <v>-97.596279999999993</v>
      </c>
    </row>
    <row r="24514" spans="1:33" x14ac:dyDescent="0.3">
      <c r="A24514" s="9">
        <v>64812</v>
      </c>
      <c r="B24514" s="10" t="s">
        <v>25040</v>
      </c>
      <c r="C24514" s="9">
        <v>65580</v>
      </c>
      <c r="D24514" s="10" t="s">
        <v>25332</v>
      </c>
      <c r="E24514" s="11" t="s">
        <v>37</v>
      </c>
      <c r="F24514" s="11" t="s">
        <v>37</v>
      </c>
      <c r="G24514" s="12" t="s">
        <v>92</v>
      </c>
      <c r="H24514" s="12" t="s">
        <v>3478</v>
      </c>
      <c r="I24514" s="12" t="s">
        <v>582</v>
      </c>
      <c r="J24514" s="10" t="s">
        <v>139</v>
      </c>
      <c r="K24514" s="13" t="s">
        <v>25336</v>
      </c>
      <c r="L24514" s="13" t="s">
        <v>1</v>
      </c>
      <c r="M24514" s="14">
        <v>0.6</v>
      </c>
      <c r="N24514" s="14">
        <v>0.5</v>
      </c>
      <c r="O24514" s="14">
        <v>0.6</v>
      </c>
      <c r="P24514" s="10" t="s">
        <v>42</v>
      </c>
      <c r="Q24514" s="12" t="s">
        <v>43</v>
      </c>
      <c r="R24514" s="12" t="s">
        <v>44</v>
      </c>
      <c r="S24514" s="12">
        <v>8</v>
      </c>
      <c r="T24514" s="12">
        <v>2013</v>
      </c>
      <c r="U24514" s="9" t="s">
        <v>45</v>
      </c>
      <c r="V24514" s="9" t="s">
        <v>45</v>
      </c>
      <c r="W24514" s="12" t="s">
        <v>48</v>
      </c>
      <c r="X24514" s="14" t="s">
        <v>45</v>
      </c>
      <c r="Y24514" s="14" t="s">
        <v>45</v>
      </c>
      <c r="Z24514" s="9" t="s">
        <v>45</v>
      </c>
      <c r="AA24514" s="9" t="s">
        <v>45</v>
      </c>
      <c r="AB24514" s="9" t="s">
        <v>45</v>
      </c>
      <c r="AC24514" s="9" t="s">
        <v>45</v>
      </c>
      <c r="AD24514" s="9" t="s">
        <v>45</v>
      </c>
      <c r="AE24514" s="9" t="s">
        <v>45</v>
      </c>
      <c r="AF24514" s="15">
        <v>26.02131</v>
      </c>
      <c r="AG24514" s="15">
        <v>-97.596279999999993</v>
      </c>
    </row>
    <row r="24515" spans="1:33" x14ac:dyDescent="0.3">
      <c r="A24515" s="9">
        <v>64812</v>
      </c>
      <c r="B24515" s="10" t="s">
        <v>25040</v>
      </c>
      <c r="C24515" s="9">
        <v>65580</v>
      </c>
      <c r="D24515" s="10" t="s">
        <v>25332</v>
      </c>
      <c r="E24515" s="11" t="s">
        <v>37</v>
      </c>
      <c r="F24515" s="11" t="s">
        <v>37</v>
      </c>
      <c r="G24515" s="12" t="s">
        <v>92</v>
      </c>
      <c r="H24515" s="12" t="s">
        <v>3478</v>
      </c>
      <c r="I24515" s="12" t="s">
        <v>582</v>
      </c>
      <c r="J24515" s="10" t="s">
        <v>139</v>
      </c>
      <c r="K24515" s="13" t="s">
        <v>25337</v>
      </c>
      <c r="L24515" s="13" t="s">
        <v>1</v>
      </c>
      <c r="M24515" s="14">
        <v>0.6</v>
      </c>
      <c r="N24515" s="14">
        <v>0.5</v>
      </c>
      <c r="O24515" s="14">
        <v>0.6</v>
      </c>
      <c r="P24515" s="10" t="s">
        <v>42</v>
      </c>
      <c r="Q24515" s="12" t="s">
        <v>43</v>
      </c>
      <c r="R24515" s="12" t="s">
        <v>44</v>
      </c>
      <c r="S24515" s="12">
        <v>8</v>
      </c>
      <c r="T24515" s="12">
        <v>2013</v>
      </c>
      <c r="U24515" s="9" t="s">
        <v>45</v>
      </c>
      <c r="V24515" s="9" t="s">
        <v>45</v>
      </c>
      <c r="W24515" s="12" t="s">
        <v>48</v>
      </c>
      <c r="X24515" s="14" t="s">
        <v>45</v>
      </c>
      <c r="Y24515" s="14" t="s">
        <v>45</v>
      </c>
      <c r="Z24515" s="9" t="s">
        <v>45</v>
      </c>
      <c r="AA24515" s="9" t="s">
        <v>45</v>
      </c>
      <c r="AB24515" s="9" t="s">
        <v>45</v>
      </c>
      <c r="AC24515" s="9" t="s">
        <v>45</v>
      </c>
      <c r="AD24515" s="9" t="s">
        <v>45</v>
      </c>
      <c r="AE24515" s="9" t="s">
        <v>45</v>
      </c>
      <c r="AF24515" s="15">
        <v>26.02131</v>
      </c>
      <c r="AG24515" s="15">
        <v>-97.596279999999993</v>
      </c>
    </row>
    <row r="24516" spans="1:33" x14ac:dyDescent="0.3">
      <c r="A24516" s="9">
        <v>64812</v>
      </c>
      <c r="B24516" s="10" t="s">
        <v>25040</v>
      </c>
      <c r="C24516" s="9">
        <v>65580</v>
      </c>
      <c r="D24516" s="10" t="s">
        <v>25332</v>
      </c>
      <c r="E24516" s="11" t="s">
        <v>37</v>
      </c>
      <c r="F24516" s="11" t="s">
        <v>37</v>
      </c>
      <c r="G24516" s="12" t="s">
        <v>92</v>
      </c>
      <c r="H24516" s="12" t="s">
        <v>3478</v>
      </c>
      <c r="I24516" s="12" t="s">
        <v>582</v>
      </c>
      <c r="J24516" s="10" t="s">
        <v>139</v>
      </c>
      <c r="K24516" s="13" t="s">
        <v>25338</v>
      </c>
      <c r="L24516" s="13" t="s">
        <v>1</v>
      </c>
      <c r="M24516" s="14">
        <v>0.6</v>
      </c>
      <c r="N24516" s="14">
        <v>0.5</v>
      </c>
      <c r="O24516" s="14">
        <v>0.6</v>
      </c>
      <c r="P24516" s="10" t="s">
        <v>42</v>
      </c>
      <c r="Q24516" s="12" t="s">
        <v>43</v>
      </c>
      <c r="R24516" s="12" t="s">
        <v>44</v>
      </c>
      <c r="S24516" s="12">
        <v>8</v>
      </c>
      <c r="T24516" s="12">
        <v>2013</v>
      </c>
      <c r="U24516" s="9" t="s">
        <v>45</v>
      </c>
      <c r="V24516" s="9" t="s">
        <v>45</v>
      </c>
      <c r="W24516" s="12" t="s">
        <v>48</v>
      </c>
      <c r="X24516" s="14" t="s">
        <v>45</v>
      </c>
      <c r="Y24516" s="14" t="s">
        <v>45</v>
      </c>
      <c r="Z24516" s="9" t="s">
        <v>45</v>
      </c>
      <c r="AA24516" s="9" t="s">
        <v>45</v>
      </c>
      <c r="AB24516" s="9" t="s">
        <v>45</v>
      </c>
      <c r="AC24516" s="9" t="s">
        <v>45</v>
      </c>
      <c r="AD24516" s="9" t="s">
        <v>45</v>
      </c>
      <c r="AE24516" s="9" t="s">
        <v>45</v>
      </c>
      <c r="AF24516" s="15">
        <v>26.02131</v>
      </c>
      <c r="AG24516" s="15">
        <v>-97.596279999999993</v>
      </c>
    </row>
    <row r="24517" spans="1:33" x14ac:dyDescent="0.3">
      <c r="A24517" s="9">
        <v>64812</v>
      </c>
      <c r="B24517" s="10" t="s">
        <v>25040</v>
      </c>
      <c r="C24517" s="9">
        <v>65580</v>
      </c>
      <c r="D24517" s="10" t="s">
        <v>25332</v>
      </c>
      <c r="E24517" s="11" t="s">
        <v>37</v>
      </c>
      <c r="F24517" s="11" t="s">
        <v>37</v>
      </c>
      <c r="G24517" s="12" t="s">
        <v>92</v>
      </c>
      <c r="H24517" s="12" t="s">
        <v>3478</v>
      </c>
      <c r="I24517" s="12" t="s">
        <v>582</v>
      </c>
      <c r="J24517" s="10" t="s">
        <v>139</v>
      </c>
      <c r="K24517" s="13" t="s">
        <v>13453</v>
      </c>
      <c r="L24517" s="13" t="s">
        <v>1</v>
      </c>
      <c r="M24517" s="14">
        <v>0.6</v>
      </c>
      <c r="N24517" s="14">
        <v>0.5</v>
      </c>
      <c r="O24517" s="14">
        <v>0.6</v>
      </c>
      <c r="P24517" s="10" t="s">
        <v>42</v>
      </c>
      <c r="Q24517" s="12" t="s">
        <v>43</v>
      </c>
      <c r="R24517" s="12" t="s">
        <v>44</v>
      </c>
      <c r="S24517" s="12">
        <v>8</v>
      </c>
      <c r="T24517" s="12">
        <v>2013</v>
      </c>
      <c r="U24517" s="9" t="s">
        <v>45</v>
      </c>
      <c r="V24517" s="9" t="s">
        <v>45</v>
      </c>
      <c r="W24517" s="12" t="s">
        <v>48</v>
      </c>
      <c r="X24517" s="14" t="s">
        <v>45</v>
      </c>
      <c r="Y24517" s="14" t="s">
        <v>45</v>
      </c>
      <c r="Z24517" s="9" t="s">
        <v>45</v>
      </c>
      <c r="AA24517" s="9" t="s">
        <v>45</v>
      </c>
      <c r="AB24517" s="9" t="s">
        <v>45</v>
      </c>
      <c r="AC24517" s="9" t="s">
        <v>45</v>
      </c>
      <c r="AD24517" s="9" t="s">
        <v>45</v>
      </c>
      <c r="AE24517" s="9" t="s">
        <v>45</v>
      </c>
      <c r="AF24517" s="15">
        <v>26.02131</v>
      </c>
      <c r="AG24517" s="15">
        <v>-97.596279999999993</v>
      </c>
    </row>
    <row r="24518" spans="1:33" x14ac:dyDescent="0.3">
      <c r="A24518" s="9">
        <v>64812</v>
      </c>
      <c r="B24518" s="10" t="s">
        <v>25040</v>
      </c>
      <c r="C24518" s="9">
        <v>65580</v>
      </c>
      <c r="D24518" s="10" t="s">
        <v>25332</v>
      </c>
      <c r="E24518" s="11" t="s">
        <v>37</v>
      </c>
      <c r="F24518" s="11" t="s">
        <v>37</v>
      </c>
      <c r="G24518" s="12" t="s">
        <v>92</v>
      </c>
      <c r="H24518" s="12" t="s">
        <v>3478</v>
      </c>
      <c r="I24518" s="12" t="s">
        <v>582</v>
      </c>
      <c r="J24518" s="10" t="s">
        <v>139</v>
      </c>
      <c r="K24518" s="13" t="s">
        <v>25339</v>
      </c>
      <c r="L24518" s="13" t="s">
        <v>1</v>
      </c>
      <c r="M24518" s="14">
        <v>0.6</v>
      </c>
      <c r="N24518" s="14">
        <v>0.5</v>
      </c>
      <c r="O24518" s="14">
        <v>0.6</v>
      </c>
      <c r="P24518" s="10" t="s">
        <v>42</v>
      </c>
      <c r="Q24518" s="12" t="s">
        <v>43</v>
      </c>
      <c r="R24518" s="12" t="s">
        <v>44</v>
      </c>
      <c r="S24518" s="12">
        <v>8</v>
      </c>
      <c r="T24518" s="12">
        <v>2013</v>
      </c>
      <c r="U24518" s="9" t="s">
        <v>45</v>
      </c>
      <c r="V24518" s="9" t="s">
        <v>45</v>
      </c>
      <c r="W24518" s="12" t="s">
        <v>48</v>
      </c>
      <c r="X24518" s="14" t="s">
        <v>45</v>
      </c>
      <c r="Y24518" s="14" t="s">
        <v>45</v>
      </c>
      <c r="Z24518" s="9" t="s">
        <v>45</v>
      </c>
      <c r="AA24518" s="9" t="s">
        <v>45</v>
      </c>
      <c r="AB24518" s="9" t="s">
        <v>45</v>
      </c>
      <c r="AC24518" s="9" t="s">
        <v>45</v>
      </c>
      <c r="AD24518" s="9" t="s">
        <v>45</v>
      </c>
      <c r="AE24518" s="9" t="s">
        <v>45</v>
      </c>
      <c r="AF24518" s="15">
        <v>26.02131</v>
      </c>
      <c r="AG24518" s="15">
        <v>-97.596279999999993</v>
      </c>
    </row>
    <row r="24519" spans="1:33" x14ac:dyDescent="0.3">
      <c r="A24519" s="9">
        <v>64812</v>
      </c>
      <c r="B24519" s="10" t="s">
        <v>25040</v>
      </c>
      <c r="C24519" s="9">
        <v>65580</v>
      </c>
      <c r="D24519" s="10" t="s">
        <v>25332</v>
      </c>
      <c r="E24519" s="11" t="s">
        <v>37</v>
      </c>
      <c r="F24519" s="11" t="s">
        <v>37</v>
      </c>
      <c r="G24519" s="12" t="s">
        <v>92</v>
      </c>
      <c r="H24519" s="12" t="s">
        <v>3478</v>
      </c>
      <c r="I24519" s="12" t="s">
        <v>582</v>
      </c>
      <c r="J24519" s="10" t="s">
        <v>139</v>
      </c>
      <c r="K24519" s="13" t="s">
        <v>25340</v>
      </c>
      <c r="L24519" s="13" t="s">
        <v>1</v>
      </c>
      <c r="M24519" s="14">
        <v>0.6</v>
      </c>
      <c r="N24519" s="14">
        <v>0.5</v>
      </c>
      <c r="O24519" s="14">
        <v>0.6</v>
      </c>
      <c r="P24519" s="10" t="s">
        <v>42</v>
      </c>
      <c r="Q24519" s="12" t="s">
        <v>43</v>
      </c>
      <c r="R24519" s="12" t="s">
        <v>44</v>
      </c>
      <c r="S24519" s="12">
        <v>8</v>
      </c>
      <c r="T24519" s="12">
        <v>2013</v>
      </c>
      <c r="U24519" s="9" t="s">
        <v>45</v>
      </c>
      <c r="V24519" s="9" t="s">
        <v>45</v>
      </c>
      <c r="W24519" s="12" t="s">
        <v>48</v>
      </c>
      <c r="X24519" s="14" t="s">
        <v>45</v>
      </c>
      <c r="Y24519" s="14" t="s">
        <v>45</v>
      </c>
      <c r="Z24519" s="9" t="s">
        <v>45</v>
      </c>
      <c r="AA24519" s="9" t="s">
        <v>45</v>
      </c>
      <c r="AB24519" s="9" t="s">
        <v>45</v>
      </c>
      <c r="AC24519" s="9" t="s">
        <v>45</v>
      </c>
      <c r="AD24519" s="9" t="s">
        <v>45</v>
      </c>
      <c r="AE24519" s="9" t="s">
        <v>45</v>
      </c>
      <c r="AF24519" s="15">
        <v>26.02131</v>
      </c>
      <c r="AG24519" s="15">
        <v>-97.596279999999993</v>
      </c>
    </row>
    <row r="24520" spans="1:33" x14ac:dyDescent="0.3">
      <c r="A24520" s="9">
        <v>64812</v>
      </c>
      <c r="B24520" s="10" t="s">
        <v>25040</v>
      </c>
      <c r="C24520" s="9">
        <v>65580</v>
      </c>
      <c r="D24520" s="10" t="s">
        <v>25332</v>
      </c>
      <c r="E24520" s="11" t="s">
        <v>37</v>
      </c>
      <c r="F24520" s="11" t="s">
        <v>37</v>
      </c>
      <c r="G24520" s="12" t="s">
        <v>92</v>
      </c>
      <c r="H24520" s="12" t="s">
        <v>3478</v>
      </c>
      <c r="I24520" s="12" t="s">
        <v>582</v>
      </c>
      <c r="J24520" s="10" t="s">
        <v>139</v>
      </c>
      <c r="K24520" s="13" t="s">
        <v>25341</v>
      </c>
      <c r="L24520" s="13" t="s">
        <v>1</v>
      </c>
      <c r="M24520" s="14">
        <v>0.6</v>
      </c>
      <c r="N24520" s="14">
        <v>0.5</v>
      </c>
      <c r="O24520" s="14">
        <v>0.6</v>
      </c>
      <c r="P24520" s="10" t="s">
        <v>42</v>
      </c>
      <c r="Q24520" s="12" t="s">
        <v>43</v>
      </c>
      <c r="R24520" s="12" t="s">
        <v>44</v>
      </c>
      <c r="S24520" s="12">
        <v>8</v>
      </c>
      <c r="T24520" s="12">
        <v>2013</v>
      </c>
      <c r="U24520" s="9" t="s">
        <v>45</v>
      </c>
      <c r="V24520" s="9" t="s">
        <v>45</v>
      </c>
      <c r="W24520" s="12" t="s">
        <v>48</v>
      </c>
      <c r="X24520" s="14" t="s">
        <v>45</v>
      </c>
      <c r="Y24520" s="14" t="s">
        <v>45</v>
      </c>
      <c r="Z24520" s="9" t="s">
        <v>45</v>
      </c>
      <c r="AA24520" s="9" t="s">
        <v>45</v>
      </c>
      <c r="AB24520" s="9" t="s">
        <v>45</v>
      </c>
      <c r="AC24520" s="9" t="s">
        <v>45</v>
      </c>
      <c r="AD24520" s="9" t="s">
        <v>45</v>
      </c>
      <c r="AE24520" s="9" t="s">
        <v>45</v>
      </c>
      <c r="AF24520" s="15">
        <v>26.02131</v>
      </c>
      <c r="AG24520" s="15">
        <v>-97.596279999999993</v>
      </c>
    </row>
    <row r="24521" spans="1:33" x14ac:dyDescent="0.3">
      <c r="A24521" s="9">
        <v>64812</v>
      </c>
      <c r="B24521" s="10" t="s">
        <v>25040</v>
      </c>
      <c r="C24521" s="9">
        <v>65580</v>
      </c>
      <c r="D24521" s="10" t="s">
        <v>25332</v>
      </c>
      <c r="E24521" s="11" t="s">
        <v>37</v>
      </c>
      <c r="F24521" s="11" t="s">
        <v>37</v>
      </c>
      <c r="G24521" s="12" t="s">
        <v>92</v>
      </c>
      <c r="H24521" s="12" t="s">
        <v>3478</v>
      </c>
      <c r="I24521" s="12" t="s">
        <v>582</v>
      </c>
      <c r="J24521" s="10" t="s">
        <v>139</v>
      </c>
      <c r="K24521" s="13" t="s">
        <v>25342</v>
      </c>
      <c r="L24521" s="13" t="s">
        <v>1</v>
      </c>
      <c r="M24521" s="14">
        <v>0.6</v>
      </c>
      <c r="N24521" s="14">
        <v>0.5</v>
      </c>
      <c r="O24521" s="14">
        <v>0.6</v>
      </c>
      <c r="P24521" s="10" t="s">
        <v>42</v>
      </c>
      <c r="Q24521" s="12" t="s">
        <v>43</v>
      </c>
      <c r="R24521" s="12" t="s">
        <v>44</v>
      </c>
      <c r="S24521" s="12">
        <v>8</v>
      </c>
      <c r="T24521" s="12">
        <v>2013</v>
      </c>
      <c r="U24521" s="9" t="s">
        <v>45</v>
      </c>
      <c r="V24521" s="9" t="s">
        <v>45</v>
      </c>
      <c r="W24521" s="12" t="s">
        <v>48</v>
      </c>
      <c r="X24521" s="14" t="s">
        <v>45</v>
      </c>
      <c r="Y24521" s="14" t="s">
        <v>45</v>
      </c>
      <c r="Z24521" s="9" t="s">
        <v>45</v>
      </c>
      <c r="AA24521" s="9" t="s">
        <v>45</v>
      </c>
      <c r="AB24521" s="9" t="s">
        <v>45</v>
      </c>
      <c r="AC24521" s="9" t="s">
        <v>45</v>
      </c>
      <c r="AD24521" s="9" t="s">
        <v>45</v>
      </c>
      <c r="AE24521" s="9" t="s">
        <v>45</v>
      </c>
      <c r="AF24521" s="15">
        <v>26.02131</v>
      </c>
      <c r="AG24521" s="15">
        <v>-97.596279999999993</v>
      </c>
    </row>
    <row r="24522" spans="1:33" x14ac:dyDescent="0.3">
      <c r="A24522" s="9">
        <v>64812</v>
      </c>
      <c r="B24522" s="10" t="s">
        <v>25040</v>
      </c>
      <c r="C24522" s="9">
        <v>65580</v>
      </c>
      <c r="D24522" s="10" t="s">
        <v>25332</v>
      </c>
      <c r="E24522" s="11" t="s">
        <v>37</v>
      </c>
      <c r="F24522" s="11" t="s">
        <v>37</v>
      </c>
      <c r="G24522" s="12" t="s">
        <v>92</v>
      </c>
      <c r="H24522" s="12" t="s">
        <v>3478</v>
      </c>
      <c r="I24522" s="12" t="s">
        <v>582</v>
      </c>
      <c r="J24522" s="10" t="s">
        <v>139</v>
      </c>
      <c r="K24522" s="13" t="s">
        <v>25343</v>
      </c>
      <c r="L24522" s="13" t="s">
        <v>1</v>
      </c>
      <c r="M24522" s="14">
        <v>0.6</v>
      </c>
      <c r="N24522" s="14">
        <v>0.5</v>
      </c>
      <c r="O24522" s="14">
        <v>0.6</v>
      </c>
      <c r="P24522" s="10" t="s">
        <v>42</v>
      </c>
      <c r="Q24522" s="12" t="s">
        <v>43</v>
      </c>
      <c r="R24522" s="12" t="s">
        <v>44</v>
      </c>
      <c r="S24522" s="12">
        <v>8</v>
      </c>
      <c r="T24522" s="12">
        <v>2013</v>
      </c>
      <c r="U24522" s="9" t="s">
        <v>45</v>
      </c>
      <c r="V24522" s="9" t="s">
        <v>45</v>
      </c>
      <c r="W24522" s="12" t="s">
        <v>48</v>
      </c>
      <c r="X24522" s="14" t="s">
        <v>45</v>
      </c>
      <c r="Y24522" s="14" t="s">
        <v>45</v>
      </c>
      <c r="Z24522" s="9" t="s">
        <v>45</v>
      </c>
      <c r="AA24522" s="9" t="s">
        <v>45</v>
      </c>
      <c r="AB24522" s="9" t="s">
        <v>45</v>
      </c>
      <c r="AC24522" s="9" t="s">
        <v>45</v>
      </c>
      <c r="AD24522" s="9" t="s">
        <v>45</v>
      </c>
      <c r="AE24522" s="9" t="s">
        <v>45</v>
      </c>
      <c r="AF24522" s="15">
        <v>26.02131</v>
      </c>
      <c r="AG24522" s="15">
        <v>-97.596279999999993</v>
      </c>
    </row>
    <row r="24523" spans="1:33" x14ac:dyDescent="0.3">
      <c r="A24523" s="9">
        <v>64812</v>
      </c>
      <c r="B24523" s="10" t="s">
        <v>25040</v>
      </c>
      <c r="C24523" s="9">
        <v>65580</v>
      </c>
      <c r="D24523" s="10" t="s">
        <v>25332</v>
      </c>
      <c r="E24523" s="11" t="s">
        <v>37</v>
      </c>
      <c r="F24523" s="11" t="s">
        <v>37</v>
      </c>
      <c r="G24523" s="12" t="s">
        <v>92</v>
      </c>
      <c r="H24523" s="12" t="s">
        <v>3478</v>
      </c>
      <c r="I24523" s="12" t="s">
        <v>582</v>
      </c>
      <c r="J24523" s="10" t="s">
        <v>139</v>
      </c>
      <c r="K24523" s="13" t="s">
        <v>25344</v>
      </c>
      <c r="L24523" s="13" t="s">
        <v>1</v>
      </c>
      <c r="M24523" s="14">
        <v>0.6</v>
      </c>
      <c r="N24523" s="14">
        <v>0.5</v>
      </c>
      <c r="O24523" s="14">
        <v>0.6</v>
      </c>
      <c r="P24523" s="10" t="s">
        <v>42</v>
      </c>
      <c r="Q24523" s="12" t="s">
        <v>43</v>
      </c>
      <c r="R24523" s="12" t="s">
        <v>44</v>
      </c>
      <c r="S24523" s="12">
        <v>8</v>
      </c>
      <c r="T24523" s="12">
        <v>2013</v>
      </c>
      <c r="U24523" s="9" t="s">
        <v>45</v>
      </c>
      <c r="V24523" s="9" t="s">
        <v>45</v>
      </c>
      <c r="W24523" s="12" t="s">
        <v>48</v>
      </c>
      <c r="X24523" s="14" t="s">
        <v>45</v>
      </c>
      <c r="Y24523" s="14" t="s">
        <v>45</v>
      </c>
      <c r="Z24523" s="9" t="s">
        <v>45</v>
      </c>
      <c r="AA24523" s="9" t="s">
        <v>45</v>
      </c>
      <c r="AB24523" s="9" t="s">
        <v>45</v>
      </c>
      <c r="AC24523" s="9" t="s">
        <v>45</v>
      </c>
      <c r="AD24523" s="9" t="s">
        <v>45</v>
      </c>
      <c r="AE24523" s="9" t="s">
        <v>45</v>
      </c>
      <c r="AF24523" s="15">
        <v>26.02131</v>
      </c>
      <c r="AG24523" s="15">
        <v>-97.596279999999993</v>
      </c>
    </row>
    <row r="24524" spans="1:33" x14ac:dyDescent="0.3">
      <c r="A24524" s="9">
        <v>64812</v>
      </c>
      <c r="B24524" s="10" t="s">
        <v>25040</v>
      </c>
      <c r="C24524" s="9">
        <v>65580</v>
      </c>
      <c r="D24524" s="10" t="s">
        <v>25332</v>
      </c>
      <c r="E24524" s="11" t="s">
        <v>37</v>
      </c>
      <c r="F24524" s="11" t="s">
        <v>37</v>
      </c>
      <c r="G24524" s="12" t="s">
        <v>92</v>
      </c>
      <c r="H24524" s="12" t="s">
        <v>3478</v>
      </c>
      <c r="I24524" s="12" t="s">
        <v>582</v>
      </c>
      <c r="J24524" s="10" t="s">
        <v>139</v>
      </c>
      <c r="K24524" s="13" t="s">
        <v>25345</v>
      </c>
      <c r="L24524" s="13" t="s">
        <v>1</v>
      </c>
      <c r="M24524" s="14">
        <v>0.6</v>
      </c>
      <c r="N24524" s="14">
        <v>0.5</v>
      </c>
      <c r="O24524" s="14">
        <v>0.6</v>
      </c>
      <c r="P24524" s="10" t="s">
        <v>42</v>
      </c>
      <c r="Q24524" s="12" t="s">
        <v>43</v>
      </c>
      <c r="R24524" s="12" t="s">
        <v>44</v>
      </c>
      <c r="S24524" s="12">
        <v>8</v>
      </c>
      <c r="T24524" s="12">
        <v>2013</v>
      </c>
      <c r="U24524" s="9" t="s">
        <v>45</v>
      </c>
      <c r="V24524" s="9" t="s">
        <v>45</v>
      </c>
      <c r="W24524" s="12" t="s">
        <v>48</v>
      </c>
      <c r="X24524" s="14" t="s">
        <v>45</v>
      </c>
      <c r="Y24524" s="14" t="s">
        <v>45</v>
      </c>
      <c r="Z24524" s="9" t="s">
        <v>45</v>
      </c>
      <c r="AA24524" s="9" t="s">
        <v>45</v>
      </c>
      <c r="AB24524" s="9" t="s">
        <v>45</v>
      </c>
      <c r="AC24524" s="9" t="s">
        <v>45</v>
      </c>
      <c r="AD24524" s="9" t="s">
        <v>45</v>
      </c>
      <c r="AE24524" s="9" t="s">
        <v>45</v>
      </c>
      <c r="AF24524" s="15">
        <v>26.02131</v>
      </c>
      <c r="AG24524" s="15">
        <v>-97.596279999999993</v>
      </c>
    </row>
    <row r="24525" spans="1:33" x14ac:dyDescent="0.3">
      <c r="A24525" s="9">
        <v>64812</v>
      </c>
      <c r="B24525" s="10" t="s">
        <v>25040</v>
      </c>
      <c r="C24525" s="9">
        <v>65581</v>
      </c>
      <c r="D24525" s="10" t="s">
        <v>25346</v>
      </c>
      <c r="E24525" s="11" t="s">
        <v>37</v>
      </c>
      <c r="F24525" s="11" t="s">
        <v>37</v>
      </c>
      <c r="G24525" s="12" t="s">
        <v>92</v>
      </c>
      <c r="H24525" s="12" t="s">
        <v>8418</v>
      </c>
      <c r="I24525" s="12" t="s">
        <v>582</v>
      </c>
      <c r="J24525" s="10" t="s">
        <v>139</v>
      </c>
      <c r="K24525" s="13" t="s">
        <v>25347</v>
      </c>
      <c r="L24525" s="13" t="s">
        <v>1</v>
      </c>
      <c r="M24525" s="14">
        <v>0.6</v>
      </c>
      <c r="N24525" s="14">
        <v>0.5</v>
      </c>
      <c r="O24525" s="14">
        <v>0.6</v>
      </c>
      <c r="P24525" s="10" t="s">
        <v>42</v>
      </c>
      <c r="Q24525" s="12" t="s">
        <v>43</v>
      </c>
      <c r="R24525" s="12" t="s">
        <v>44</v>
      </c>
      <c r="S24525" s="12">
        <v>9</v>
      </c>
      <c r="T24525" s="12">
        <v>2013</v>
      </c>
      <c r="U24525" s="9" t="s">
        <v>45</v>
      </c>
      <c r="V24525" s="9" t="s">
        <v>45</v>
      </c>
      <c r="W24525" s="12" t="s">
        <v>48</v>
      </c>
      <c r="X24525" s="14" t="s">
        <v>45</v>
      </c>
      <c r="Y24525" s="14" t="s">
        <v>45</v>
      </c>
      <c r="Z24525" s="9" t="s">
        <v>45</v>
      </c>
      <c r="AA24525" s="9" t="s">
        <v>45</v>
      </c>
      <c r="AB24525" s="9" t="s">
        <v>45</v>
      </c>
      <c r="AC24525" s="9" t="s">
        <v>45</v>
      </c>
      <c r="AD24525" s="9" t="s">
        <v>45</v>
      </c>
      <c r="AE24525" s="9" t="s">
        <v>45</v>
      </c>
      <c r="AF24525" s="15">
        <v>31.836200000000002</v>
      </c>
      <c r="AG24525" s="15">
        <v>-102.4461</v>
      </c>
    </row>
    <row r="24526" spans="1:33" x14ac:dyDescent="0.3">
      <c r="A24526" s="9">
        <v>64812</v>
      </c>
      <c r="B24526" s="10" t="s">
        <v>25040</v>
      </c>
      <c r="C24526" s="9">
        <v>65581</v>
      </c>
      <c r="D24526" s="10" t="s">
        <v>25346</v>
      </c>
      <c r="E24526" s="11" t="s">
        <v>37</v>
      </c>
      <c r="F24526" s="11" t="s">
        <v>37</v>
      </c>
      <c r="G24526" s="12" t="s">
        <v>92</v>
      </c>
      <c r="H24526" s="12" t="s">
        <v>8418</v>
      </c>
      <c r="I24526" s="12" t="s">
        <v>582</v>
      </c>
      <c r="J24526" s="10" t="s">
        <v>139</v>
      </c>
      <c r="K24526" s="13" t="s">
        <v>25348</v>
      </c>
      <c r="L24526" s="13" t="s">
        <v>1</v>
      </c>
      <c r="M24526" s="14">
        <v>0.6</v>
      </c>
      <c r="N24526" s="14">
        <v>0.5</v>
      </c>
      <c r="O24526" s="14">
        <v>0.6</v>
      </c>
      <c r="P24526" s="10" t="s">
        <v>42</v>
      </c>
      <c r="Q24526" s="12" t="s">
        <v>43</v>
      </c>
      <c r="R24526" s="12" t="s">
        <v>44</v>
      </c>
      <c r="S24526" s="12">
        <v>9</v>
      </c>
      <c r="T24526" s="12">
        <v>2013</v>
      </c>
      <c r="U24526" s="9" t="s">
        <v>45</v>
      </c>
      <c r="V24526" s="9" t="s">
        <v>45</v>
      </c>
      <c r="W24526" s="12" t="s">
        <v>48</v>
      </c>
      <c r="X24526" s="14" t="s">
        <v>45</v>
      </c>
      <c r="Y24526" s="14" t="s">
        <v>45</v>
      </c>
      <c r="Z24526" s="9" t="s">
        <v>45</v>
      </c>
      <c r="AA24526" s="9" t="s">
        <v>45</v>
      </c>
      <c r="AB24526" s="9" t="s">
        <v>45</v>
      </c>
      <c r="AC24526" s="9" t="s">
        <v>45</v>
      </c>
      <c r="AD24526" s="9" t="s">
        <v>45</v>
      </c>
      <c r="AE24526" s="9" t="s">
        <v>45</v>
      </c>
      <c r="AF24526" s="15">
        <v>31.836200000000002</v>
      </c>
      <c r="AG24526" s="15">
        <v>-102.4461</v>
      </c>
    </row>
    <row r="24527" spans="1:33" x14ac:dyDescent="0.3">
      <c r="A24527" s="9">
        <v>64812</v>
      </c>
      <c r="B24527" s="10" t="s">
        <v>25040</v>
      </c>
      <c r="C24527" s="9">
        <v>65581</v>
      </c>
      <c r="D24527" s="10" t="s">
        <v>25346</v>
      </c>
      <c r="E24527" s="11" t="s">
        <v>37</v>
      </c>
      <c r="F24527" s="11" t="s">
        <v>37</v>
      </c>
      <c r="G24527" s="12" t="s">
        <v>92</v>
      </c>
      <c r="H24527" s="12" t="s">
        <v>8418</v>
      </c>
      <c r="I24527" s="12" t="s">
        <v>582</v>
      </c>
      <c r="J24527" s="10" t="s">
        <v>139</v>
      </c>
      <c r="K24527" s="13" t="s">
        <v>25349</v>
      </c>
      <c r="L24527" s="13" t="s">
        <v>1</v>
      </c>
      <c r="M24527" s="14">
        <v>0.6</v>
      </c>
      <c r="N24527" s="14">
        <v>0.5</v>
      </c>
      <c r="O24527" s="14">
        <v>0.6</v>
      </c>
      <c r="P24527" s="10" t="s">
        <v>42</v>
      </c>
      <c r="Q24527" s="12" t="s">
        <v>43</v>
      </c>
      <c r="R24527" s="12" t="s">
        <v>44</v>
      </c>
      <c r="S24527" s="12">
        <v>9</v>
      </c>
      <c r="T24527" s="12">
        <v>2013</v>
      </c>
      <c r="U24527" s="9" t="s">
        <v>45</v>
      </c>
      <c r="V24527" s="9" t="s">
        <v>45</v>
      </c>
      <c r="W24527" s="12" t="s">
        <v>48</v>
      </c>
      <c r="X24527" s="14" t="s">
        <v>45</v>
      </c>
      <c r="Y24527" s="14" t="s">
        <v>45</v>
      </c>
      <c r="Z24527" s="9" t="s">
        <v>45</v>
      </c>
      <c r="AA24527" s="9" t="s">
        <v>45</v>
      </c>
      <c r="AB24527" s="9" t="s">
        <v>45</v>
      </c>
      <c r="AC24527" s="9" t="s">
        <v>45</v>
      </c>
      <c r="AD24527" s="9" t="s">
        <v>45</v>
      </c>
      <c r="AE24527" s="9" t="s">
        <v>45</v>
      </c>
      <c r="AF24527" s="15">
        <v>31.836200000000002</v>
      </c>
      <c r="AG24527" s="15">
        <v>-102.4461</v>
      </c>
    </row>
    <row r="24528" spans="1:33" x14ac:dyDescent="0.3">
      <c r="A24528" s="9">
        <v>64812</v>
      </c>
      <c r="B24528" s="10" t="s">
        <v>25040</v>
      </c>
      <c r="C24528" s="9">
        <v>65581</v>
      </c>
      <c r="D24528" s="10" t="s">
        <v>25346</v>
      </c>
      <c r="E24528" s="11" t="s">
        <v>37</v>
      </c>
      <c r="F24528" s="11" t="s">
        <v>37</v>
      </c>
      <c r="G24528" s="12" t="s">
        <v>92</v>
      </c>
      <c r="H24528" s="12" t="s">
        <v>8418</v>
      </c>
      <c r="I24528" s="12" t="s">
        <v>582</v>
      </c>
      <c r="J24528" s="10" t="s">
        <v>139</v>
      </c>
      <c r="K24528" s="13" t="s">
        <v>25350</v>
      </c>
      <c r="L24528" s="13" t="s">
        <v>1</v>
      </c>
      <c r="M24528" s="14">
        <v>0.6</v>
      </c>
      <c r="N24528" s="14">
        <v>0.5</v>
      </c>
      <c r="O24528" s="14">
        <v>0.6</v>
      </c>
      <c r="P24528" s="10" t="s">
        <v>42</v>
      </c>
      <c r="Q24528" s="12" t="s">
        <v>43</v>
      </c>
      <c r="R24528" s="12" t="s">
        <v>44</v>
      </c>
      <c r="S24528" s="12">
        <v>9</v>
      </c>
      <c r="T24528" s="12">
        <v>2013</v>
      </c>
      <c r="U24528" s="9" t="s">
        <v>45</v>
      </c>
      <c r="V24528" s="9" t="s">
        <v>45</v>
      </c>
      <c r="W24528" s="12" t="s">
        <v>48</v>
      </c>
      <c r="X24528" s="14" t="s">
        <v>45</v>
      </c>
      <c r="Y24528" s="14" t="s">
        <v>45</v>
      </c>
      <c r="Z24528" s="9" t="s">
        <v>45</v>
      </c>
      <c r="AA24528" s="9" t="s">
        <v>45</v>
      </c>
      <c r="AB24528" s="9" t="s">
        <v>45</v>
      </c>
      <c r="AC24528" s="9" t="s">
        <v>45</v>
      </c>
      <c r="AD24528" s="9" t="s">
        <v>45</v>
      </c>
      <c r="AE24528" s="9" t="s">
        <v>45</v>
      </c>
      <c r="AF24528" s="15">
        <v>31.836200000000002</v>
      </c>
      <c r="AG24528" s="15">
        <v>-102.4461</v>
      </c>
    </row>
    <row r="24529" spans="1:33" x14ac:dyDescent="0.3">
      <c r="A24529" s="9">
        <v>64812</v>
      </c>
      <c r="B24529" s="10" t="s">
        <v>25040</v>
      </c>
      <c r="C24529" s="9">
        <v>65581</v>
      </c>
      <c r="D24529" s="10" t="s">
        <v>25346</v>
      </c>
      <c r="E24529" s="11" t="s">
        <v>37</v>
      </c>
      <c r="F24529" s="11" t="s">
        <v>37</v>
      </c>
      <c r="G24529" s="12" t="s">
        <v>92</v>
      </c>
      <c r="H24529" s="12" t="s">
        <v>8418</v>
      </c>
      <c r="I24529" s="12" t="s">
        <v>582</v>
      </c>
      <c r="J24529" s="10" t="s">
        <v>139</v>
      </c>
      <c r="K24529" s="13" t="s">
        <v>25351</v>
      </c>
      <c r="L24529" s="13" t="s">
        <v>1</v>
      </c>
      <c r="M24529" s="14">
        <v>0.6</v>
      </c>
      <c r="N24529" s="14">
        <v>0.5</v>
      </c>
      <c r="O24529" s="14">
        <v>0.6</v>
      </c>
      <c r="P24529" s="10" t="s">
        <v>42</v>
      </c>
      <c r="Q24529" s="12" t="s">
        <v>43</v>
      </c>
      <c r="R24529" s="12" t="s">
        <v>44</v>
      </c>
      <c r="S24529" s="12">
        <v>9</v>
      </c>
      <c r="T24529" s="12">
        <v>2013</v>
      </c>
      <c r="U24529" s="9" t="s">
        <v>45</v>
      </c>
      <c r="V24529" s="9" t="s">
        <v>45</v>
      </c>
      <c r="W24529" s="12" t="s">
        <v>48</v>
      </c>
      <c r="X24529" s="14" t="s">
        <v>45</v>
      </c>
      <c r="Y24529" s="14" t="s">
        <v>45</v>
      </c>
      <c r="Z24529" s="9" t="s">
        <v>45</v>
      </c>
      <c r="AA24529" s="9" t="s">
        <v>45</v>
      </c>
      <c r="AB24529" s="9" t="s">
        <v>45</v>
      </c>
      <c r="AC24529" s="9" t="s">
        <v>45</v>
      </c>
      <c r="AD24529" s="9" t="s">
        <v>45</v>
      </c>
      <c r="AE24529" s="9" t="s">
        <v>45</v>
      </c>
      <c r="AF24529" s="15">
        <v>31.836200000000002</v>
      </c>
      <c r="AG24529" s="15">
        <v>-102.4461</v>
      </c>
    </row>
    <row r="24530" spans="1:33" x14ac:dyDescent="0.3">
      <c r="A24530" s="9">
        <v>64812</v>
      </c>
      <c r="B24530" s="10" t="s">
        <v>25040</v>
      </c>
      <c r="C24530" s="9">
        <v>65581</v>
      </c>
      <c r="D24530" s="10" t="s">
        <v>25346</v>
      </c>
      <c r="E24530" s="11" t="s">
        <v>37</v>
      </c>
      <c r="F24530" s="11" t="s">
        <v>37</v>
      </c>
      <c r="G24530" s="12" t="s">
        <v>92</v>
      </c>
      <c r="H24530" s="12" t="s">
        <v>8418</v>
      </c>
      <c r="I24530" s="12" t="s">
        <v>582</v>
      </c>
      <c r="J24530" s="10" t="s">
        <v>139</v>
      </c>
      <c r="K24530" s="13" t="s">
        <v>25352</v>
      </c>
      <c r="L24530" s="13" t="s">
        <v>1</v>
      </c>
      <c r="M24530" s="14">
        <v>0.6</v>
      </c>
      <c r="N24530" s="14">
        <v>0.5</v>
      </c>
      <c r="O24530" s="14">
        <v>0.6</v>
      </c>
      <c r="P24530" s="10" t="s">
        <v>42</v>
      </c>
      <c r="Q24530" s="12" t="s">
        <v>43</v>
      </c>
      <c r="R24530" s="12" t="s">
        <v>44</v>
      </c>
      <c r="S24530" s="12">
        <v>9</v>
      </c>
      <c r="T24530" s="12">
        <v>2013</v>
      </c>
      <c r="U24530" s="9" t="s">
        <v>45</v>
      </c>
      <c r="V24530" s="9" t="s">
        <v>45</v>
      </c>
      <c r="W24530" s="12" t="s">
        <v>48</v>
      </c>
      <c r="X24530" s="14" t="s">
        <v>45</v>
      </c>
      <c r="Y24530" s="14" t="s">
        <v>45</v>
      </c>
      <c r="Z24530" s="9" t="s">
        <v>45</v>
      </c>
      <c r="AA24530" s="9" t="s">
        <v>45</v>
      </c>
      <c r="AB24530" s="9" t="s">
        <v>45</v>
      </c>
      <c r="AC24530" s="9" t="s">
        <v>45</v>
      </c>
      <c r="AD24530" s="9" t="s">
        <v>45</v>
      </c>
      <c r="AE24530" s="9" t="s">
        <v>45</v>
      </c>
      <c r="AF24530" s="15">
        <v>31.836200000000002</v>
      </c>
      <c r="AG24530" s="15">
        <v>-102.4461</v>
      </c>
    </row>
    <row r="24531" spans="1:33" x14ac:dyDescent="0.3">
      <c r="A24531" s="9">
        <v>64812</v>
      </c>
      <c r="B24531" s="10" t="s">
        <v>25040</v>
      </c>
      <c r="C24531" s="9">
        <v>65581</v>
      </c>
      <c r="D24531" s="10" t="s">
        <v>25346</v>
      </c>
      <c r="E24531" s="11" t="s">
        <v>37</v>
      </c>
      <c r="F24531" s="11" t="s">
        <v>37</v>
      </c>
      <c r="G24531" s="12" t="s">
        <v>92</v>
      </c>
      <c r="H24531" s="12" t="s">
        <v>8418</v>
      </c>
      <c r="I24531" s="12" t="s">
        <v>582</v>
      </c>
      <c r="J24531" s="10" t="s">
        <v>139</v>
      </c>
      <c r="K24531" s="13" t="s">
        <v>25353</v>
      </c>
      <c r="L24531" s="13" t="s">
        <v>1</v>
      </c>
      <c r="M24531" s="14">
        <v>0.6</v>
      </c>
      <c r="N24531" s="14">
        <v>0.5</v>
      </c>
      <c r="O24531" s="14">
        <v>0.6</v>
      </c>
      <c r="P24531" s="10" t="s">
        <v>42</v>
      </c>
      <c r="Q24531" s="12" t="s">
        <v>43</v>
      </c>
      <c r="R24531" s="12" t="s">
        <v>44</v>
      </c>
      <c r="S24531" s="12">
        <v>9</v>
      </c>
      <c r="T24531" s="12">
        <v>2013</v>
      </c>
      <c r="U24531" s="9" t="s">
        <v>45</v>
      </c>
      <c r="V24531" s="9" t="s">
        <v>45</v>
      </c>
      <c r="W24531" s="12" t="s">
        <v>48</v>
      </c>
      <c r="X24531" s="14" t="s">
        <v>45</v>
      </c>
      <c r="Y24531" s="14" t="s">
        <v>45</v>
      </c>
      <c r="Z24531" s="9" t="s">
        <v>45</v>
      </c>
      <c r="AA24531" s="9" t="s">
        <v>45</v>
      </c>
      <c r="AB24531" s="9" t="s">
        <v>45</v>
      </c>
      <c r="AC24531" s="9" t="s">
        <v>45</v>
      </c>
      <c r="AD24531" s="9" t="s">
        <v>45</v>
      </c>
      <c r="AE24531" s="9" t="s">
        <v>45</v>
      </c>
      <c r="AF24531" s="15">
        <v>31.836200000000002</v>
      </c>
      <c r="AG24531" s="15">
        <v>-102.4461</v>
      </c>
    </row>
    <row r="24532" spans="1:33" x14ac:dyDescent="0.3">
      <c r="A24532" s="9">
        <v>64812</v>
      </c>
      <c r="B24532" s="10" t="s">
        <v>25040</v>
      </c>
      <c r="C24532" s="9">
        <v>65581</v>
      </c>
      <c r="D24532" s="10" t="s">
        <v>25346</v>
      </c>
      <c r="E24532" s="11" t="s">
        <v>37</v>
      </c>
      <c r="F24532" s="11" t="s">
        <v>37</v>
      </c>
      <c r="G24532" s="12" t="s">
        <v>92</v>
      </c>
      <c r="H24532" s="12" t="s">
        <v>8418</v>
      </c>
      <c r="I24532" s="12" t="s">
        <v>582</v>
      </c>
      <c r="J24532" s="10" t="s">
        <v>139</v>
      </c>
      <c r="K24532" s="13" t="s">
        <v>25354</v>
      </c>
      <c r="L24532" s="13" t="s">
        <v>1</v>
      </c>
      <c r="M24532" s="14">
        <v>0.6</v>
      </c>
      <c r="N24532" s="14">
        <v>0.5</v>
      </c>
      <c r="O24532" s="14">
        <v>0.6</v>
      </c>
      <c r="P24532" s="10" t="s">
        <v>42</v>
      </c>
      <c r="Q24532" s="12" t="s">
        <v>43</v>
      </c>
      <c r="R24532" s="12" t="s">
        <v>44</v>
      </c>
      <c r="S24532" s="12">
        <v>9</v>
      </c>
      <c r="T24532" s="12">
        <v>2013</v>
      </c>
      <c r="U24532" s="9" t="s">
        <v>45</v>
      </c>
      <c r="V24532" s="9" t="s">
        <v>45</v>
      </c>
      <c r="W24532" s="12" t="s">
        <v>48</v>
      </c>
      <c r="X24532" s="14" t="s">
        <v>45</v>
      </c>
      <c r="Y24532" s="14" t="s">
        <v>45</v>
      </c>
      <c r="Z24532" s="9" t="s">
        <v>45</v>
      </c>
      <c r="AA24532" s="9" t="s">
        <v>45</v>
      </c>
      <c r="AB24532" s="9" t="s">
        <v>45</v>
      </c>
      <c r="AC24532" s="9" t="s">
        <v>45</v>
      </c>
      <c r="AD24532" s="9" t="s">
        <v>45</v>
      </c>
      <c r="AE24532" s="9" t="s">
        <v>45</v>
      </c>
      <c r="AF24532" s="15">
        <v>31.836200000000002</v>
      </c>
      <c r="AG24532" s="15">
        <v>-102.4461</v>
      </c>
    </row>
    <row r="24533" spans="1:33" x14ac:dyDescent="0.3">
      <c r="A24533" s="9">
        <v>64812</v>
      </c>
      <c r="B24533" s="10" t="s">
        <v>25040</v>
      </c>
      <c r="C24533" s="9">
        <v>65581</v>
      </c>
      <c r="D24533" s="10" t="s">
        <v>25346</v>
      </c>
      <c r="E24533" s="11" t="s">
        <v>37</v>
      </c>
      <c r="F24533" s="11" t="s">
        <v>37</v>
      </c>
      <c r="G24533" s="12" t="s">
        <v>92</v>
      </c>
      <c r="H24533" s="12" t="s">
        <v>8418</v>
      </c>
      <c r="I24533" s="12" t="s">
        <v>582</v>
      </c>
      <c r="J24533" s="10" t="s">
        <v>139</v>
      </c>
      <c r="K24533" s="13" t="s">
        <v>25355</v>
      </c>
      <c r="L24533" s="13" t="s">
        <v>1</v>
      </c>
      <c r="M24533" s="14">
        <v>0.6</v>
      </c>
      <c r="N24533" s="14">
        <v>0.5</v>
      </c>
      <c r="O24533" s="14">
        <v>0.6</v>
      </c>
      <c r="P24533" s="10" t="s">
        <v>42</v>
      </c>
      <c r="Q24533" s="12" t="s">
        <v>43</v>
      </c>
      <c r="R24533" s="12" t="s">
        <v>44</v>
      </c>
      <c r="S24533" s="12">
        <v>9</v>
      </c>
      <c r="T24533" s="12">
        <v>2013</v>
      </c>
      <c r="U24533" s="9" t="s">
        <v>45</v>
      </c>
      <c r="V24533" s="9" t="s">
        <v>45</v>
      </c>
      <c r="W24533" s="12" t="s">
        <v>48</v>
      </c>
      <c r="X24533" s="14" t="s">
        <v>45</v>
      </c>
      <c r="Y24533" s="14" t="s">
        <v>45</v>
      </c>
      <c r="Z24533" s="9" t="s">
        <v>45</v>
      </c>
      <c r="AA24533" s="9" t="s">
        <v>45</v>
      </c>
      <c r="AB24533" s="9" t="s">
        <v>45</v>
      </c>
      <c r="AC24533" s="9" t="s">
        <v>45</v>
      </c>
      <c r="AD24533" s="9" t="s">
        <v>45</v>
      </c>
      <c r="AE24533" s="9" t="s">
        <v>45</v>
      </c>
      <c r="AF24533" s="15">
        <v>31.836200000000002</v>
      </c>
      <c r="AG24533" s="15">
        <v>-102.4461</v>
      </c>
    </row>
    <row r="24534" spans="1:33" x14ac:dyDescent="0.3">
      <c r="A24534" s="9">
        <v>64812</v>
      </c>
      <c r="B24534" s="10" t="s">
        <v>25040</v>
      </c>
      <c r="C24534" s="9">
        <v>65581</v>
      </c>
      <c r="D24534" s="10" t="s">
        <v>25346</v>
      </c>
      <c r="E24534" s="11" t="s">
        <v>37</v>
      </c>
      <c r="F24534" s="11" t="s">
        <v>37</v>
      </c>
      <c r="G24534" s="12" t="s">
        <v>92</v>
      </c>
      <c r="H24534" s="12" t="s">
        <v>8418</v>
      </c>
      <c r="I24534" s="12" t="s">
        <v>582</v>
      </c>
      <c r="J24534" s="10" t="s">
        <v>139</v>
      </c>
      <c r="K24534" s="13" t="s">
        <v>25356</v>
      </c>
      <c r="L24534" s="13" t="s">
        <v>1</v>
      </c>
      <c r="M24534" s="14">
        <v>0.6</v>
      </c>
      <c r="N24534" s="14">
        <v>0.5</v>
      </c>
      <c r="O24534" s="14">
        <v>0.6</v>
      </c>
      <c r="P24534" s="10" t="s">
        <v>42</v>
      </c>
      <c r="Q24534" s="12" t="s">
        <v>43</v>
      </c>
      <c r="R24534" s="12" t="s">
        <v>44</v>
      </c>
      <c r="S24534" s="12">
        <v>9</v>
      </c>
      <c r="T24534" s="12">
        <v>2013</v>
      </c>
      <c r="U24534" s="9" t="s">
        <v>45</v>
      </c>
      <c r="V24534" s="9" t="s">
        <v>45</v>
      </c>
      <c r="W24534" s="12" t="s">
        <v>48</v>
      </c>
      <c r="X24534" s="14" t="s">
        <v>45</v>
      </c>
      <c r="Y24534" s="14" t="s">
        <v>45</v>
      </c>
      <c r="Z24534" s="9" t="s">
        <v>45</v>
      </c>
      <c r="AA24534" s="9" t="s">
        <v>45</v>
      </c>
      <c r="AB24534" s="9" t="s">
        <v>45</v>
      </c>
      <c r="AC24534" s="9" t="s">
        <v>45</v>
      </c>
      <c r="AD24534" s="9" t="s">
        <v>45</v>
      </c>
      <c r="AE24534" s="9" t="s">
        <v>45</v>
      </c>
      <c r="AF24534" s="15">
        <v>31.836200000000002</v>
      </c>
      <c r="AG24534" s="15">
        <v>-102.4461</v>
      </c>
    </row>
    <row r="24535" spans="1:33" x14ac:dyDescent="0.3">
      <c r="A24535" s="9">
        <v>64812</v>
      </c>
      <c r="B24535" s="10" t="s">
        <v>25040</v>
      </c>
      <c r="C24535" s="9">
        <v>65581</v>
      </c>
      <c r="D24535" s="10" t="s">
        <v>25346</v>
      </c>
      <c r="E24535" s="11" t="s">
        <v>37</v>
      </c>
      <c r="F24535" s="11" t="s">
        <v>37</v>
      </c>
      <c r="G24535" s="12" t="s">
        <v>92</v>
      </c>
      <c r="H24535" s="12" t="s">
        <v>8418</v>
      </c>
      <c r="I24535" s="12" t="s">
        <v>582</v>
      </c>
      <c r="J24535" s="10" t="s">
        <v>139</v>
      </c>
      <c r="K24535" s="13" t="s">
        <v>25357</v>
      </c>
      <c r="L24535" s="13" t="s">
        <v>1</v>
      </c>
      <c r="M24535" s="14">
        <v>0.6</v>
      </c>
      <c r="N24535" s="14">
        <v>0.5</v>
      </c>
      <c r="O24535" s="14">
        <v>0.6</v>
      </c>
      <c r="P24535" s="10" t="s">
        <v>42</v>
      </c>
      <c r="Q24535" s="12" t="s">
        <v>43</v>
      </c>
      <c r="R24535" s="12" t="s">
        <v>44</v>
      </c>
      <c r="S24535" s="12">
        <v>9</v>
      </c>
      <c r="T24535" s="12">
        <v>2013</v>
      </c>
      <c r="U24535" s="9" t="s">
        <v>45</v>
      </c>
      <c r="V24535" s="9" t="s">
        <v>45</v>
      </c>
      <c r="W24535" s="12" t="s">
        <v>48</v>
      </c>
      <c r="X24535" s="14" t="s">
        <v>45</v>
      </c>
      <c r="Y24535" s="14" t="s">
        <v>45</v>
      </c>
      <c r="Z24535" s="9" t="s">
        <v>45</v>
      </c>
      <c r="AA24535" s="9" t="s">
        <v>45</v>
      </c>
      <c r="AB24535" s="9" t="s">
        <v>45</v>
      </c>
      <c r="AC24535" s="9" t="s">
        <v>45</v>
      </c>
      <c r="AD24535" s="9" t="s">
        <v>45</v>
      </c>
      <c r="AE24535" s="9" t="s">
        <v>45</v>
      </c>
      <c r="AF24535" s="15">
        <v>31.836200000000002</v>
      </c>
      <c r="AG24535" s="15">
        <v>-102.4461</v>
      </c>
    </row>
    <row r="24536" spans="1:33" x14ac:dyDescent="0.3">
      <c r="A24536" s="9">
        <v>64812</v>
      </c>
      <c r="B24536" s="10" t="s">
        <v>25040</v>
      </c>
      <c r="C24536" s="9">
        <v>65581</v>
      </c>
      <c r="D24536" s="10" t="s">
        <v>25346</v>
      </c>
      <c r="E24536" s="11" t="s">
        <v>37</v>
      </c>
      <c r="F24536" s="11" t="s">
        <v>37</v>
      </c>
      <c r="G24536" s="12" t="s">
        <v>92</v>
      </c>
      <c r="H24536" s="12" t="s">
        <v>8418</v>
      </c>
      <c r="I24536" s="12" t="s">
        <v>582</v>
      </c>
      <c r="J24536" s="10" t="s">
        <v>139</v>
      </c>
      <c r="K24536" s="13" t="s">
        <v>25358</v>
      </c>
      <c r="L24536" s="13" t="s">
        <v>1</v>
      </c>
      <c r="M24536" s="14">
        <v>0.6</v>
      </c>
      <c r="N24536" s="14">
        <v>0.5</v>
      </c>
      <c r="O24536" s="14">
        <v>0.6</v>
      </c>
      <c r="P24536" s="10" t="s">
        <v>42</v>
      </c>
      <c r="Q24536" s="12" t="s">
        <v>43</v>
      </c>
      <c r="R24536" s="12" t="s">
        <v>44</v>
      </c>
      <c r="S24536" s="12">
        <v>9</v>
      </c>
      <c r="T24536" s="12">
        <v>2013</v>
      </c>
      <c r="U24536" s="9" t="s">
        <v>45</v>
      </c>
      <c r="V24536" s="9" t="s">
        <v>45</v>
      </c>
      <c r="W24536" s="12" t="s">
        <v>48</v>
      </c>
      <c r="X24536" s="14" t="s">
        <v>45</v>
      </c>
      <c r="Y24536" s="14" t="s">
        <v>45</v>
      </c>
      <c r="Z24536" s="9" t="s">
        <v>45</v>
      </c>
      <c r="AA24536" s="9" t="s">
        <v>45</v>
      </c>
      <c r="AB24536" s="9" t="s">
        <v>45</v>
      </c>
      <c r="AC24536" s="9" t="s">
        <v>45</v>
      </c>
      <c r="AD24536" s="9" t="s">
        <v>45</v>
      </c>
      <c r="AE24536" s="9" t="s">
        <v>45</v>
      </c>
      <c r="AF24536" s="15">
        <v>31.836200000000002</v>
      </c>
      <c r="AG24536" s="15">
        <v>-102.4461</v>
      </c>
    </row>
    <row r="24537" spans="1:33" x14ac:dyDescent="0.3">
      <c r="A24537" s="9">
        <v>64812</v>
      </c>
      <c r="B24537" s="10" t="s">
        <v>25040</v>
      </c>
      <c r="C24537" s="9">
        <v>65581</v>
      </c>
      <c r="D24537" s="10" t="s">
        <v>25346</v>
      </c>
      <c r="E24537" s="11" t="s">
        <v>37</v>
      </c>
      <c r="F24537" s="11" t="s">
        <v>37</v>
      </c>
      <c r="G24537" s="12" t="s">
        <v>92</v>
      </c>
      <c r="H24537" s="12" t="s">
        <v>8418</v>
      </c>
      <c r="I24537" s="12" t="s">
        <v>582</v>
      </c>
      <c r="J24537" s="10" t="s">
        <v>139</v>
      </c>
      <c r="K24537" s="13" t="s">
        <v>25359</v>
      </c>
      <c r="L24537" s="13" t="s">
        <v>1</v>
      </c>
      <c r="M24537" s="14">
        <v>0.6</v>
      </c>
      <c r="N24537" s="14">
        <v>0.5</v>
      </c>
      <c r="O24537" s="14">
        <v>0.6</v>
      </c>
      <c r="P24537" s="10" t="s">
        <v>42</v>
      </c>
      <c r="Q24537" s="12" t="s">
        <v>43</v>
      </c>
      <c r="R24537" s="12" t="s">
        <v>44</v>
      </c>
      <c r="S24537" s="12">
        <v>9</v>
      </c>
      <c r="T24537" s="12">
        <v>2013</v>
      </c>
      <c r="U24537" s="9" t="s">
        <v>45</v>
      </c>
      <c r="V24537" s="9" t="s">
        <v>45</v>
      </c>
      <c r="W24537" s="12" t="s">
        <v>48</v>
      </c>
      <c r="X24537" s="14" t="s">
        <v>45</v>
      </c>
      <c r="Y24537" s="14" t="s">
        <v>45</v>
      </c>
      <c r="Z24537" s="9" t="s">
        <v>45</v>
      </c>
      <c r="AA24537" s="9" t="s">
        <v>45</v>
      </c>
      <c r="AB24537" s="9" t="s">
        <v>45</v>
      </c>
      <c r="AC24537" s="9" t="s">
        <v>45</v>
      </c>
      <c r="AD24537" s="9" t="s">
        <v>45</v>
      </c>
      <c r="AE24537" s="9" t="s">
        <v>45</v>
      </c>
      <c r="AF24537" s="15">
        <v>31.836200000000002</v>
      </c>
      <c r="AG24537" s="15">
        <v>-102.4461</v>
      </c>
    </row>
    <row r="24538" spans="1:33" x14ac:dyDescent="0.3">
      <c r="A24538" s="9">
        <v>64812</v>
      </c>
      <c r="B24538" s="10" t="s">
        <v>25040</v>
      </c>
      <c r="C24538" s="9">
        <v>65581</v>
      </c>
      <c r="D24538" s="10" t="s">
        <v>25346</v>
      </c>
      <c r="E24538" s="11" t="s">
        <v>37</v>
      </c>
      <c r="F24538" s="11" t="s">
        <v>37</v>
      </c>
      <c r="G24538" s="12" t="s">
        <v>92</v>
      </c>
      <c r="H24538" s="12" t="s">
        <v>8418</v>
      </c>
      <c r="I24538" s="12" t="s">
        <v>582</v>
      </c>
      <c r="J24538" s="10" t="s">
        <v>139</v>
      </c>
      <c r="K24538" s="13" t="s">
        <v>25360</v>
      </c>
      <c r="L24538" s="13" t="s">
        <v>1</v>
      </c>
      <c r="M24538" s="14">
        <v>0.6</v>
      </c>
      <c r="N24538" s="14">
        <v>0.5</v>
      </c>
      <c r="O24538" s="14">
        <v>0.6</v>
      </c>
      <c r="P24538" s="10" t="s">
        <v>42</v>
      </c>
      <c r="Q24538" s="12" t="s">
        <v>43</v>
      </c>
      <c r="R24538" s="12" t="s">
        <v>44</v>
      </c>
      <c r="S24538" s="12">
        <v>9</v>
      </c>
      <c r="T24538" s="12">
        <v>2013</v>
      </c>
      <c r="U24538" s="9" t="s">
        <v>45</v>
      </c>
      <c r="V24538" s="9" t="s">
        <v>45</v>
      </c>
      <c r="W24538" s="12" t="s">
        <v>48</v>
      </c>
      <c r="X24538" s="14" t="s">
        <v>45</v>
      </c>
      <c r="Y24538" s="14" t="s">
        <v>45</v>
      </c>
      <c r="Z24538" s="9" t="s">
        <v>45</v>
      </c>
      <c r="AA24538" s="9" t="s">
        <v>45</v>
      </c>
      <c r="AB24538" s="9" t="s">
        <v>45</v>
      </c>
      <c r="AC24538" s="9" t="s">
        <v>45</v>
      </c>
      <c r="AD24538" s="9" t="s">
        <v>45</v>
      </c>
      <c r="AE24538" s="9" t="s">
        <v>45</v>
      </c>
      <c r="AF24538" s="15">
        <v>31.836200000000002</v>
      </c>
      <c r="AG24538" s="15">
        <v>-102.4461</v>
      </c>
    </row>
    <row r="24539" spans="1:33" x14ac:dyDescent="0.3">
      <c r="A24539" s="9">
        <v>64812</v>
      </c>
      <c r="B24539" s="10" t="s">
        <v>25040</v>
      </c>
      <c r="C24539" s="9">
        <v>65581</v>
      </c>
      <c r="D24539" s="10" t="s">
        <v>25346</v>
      </c>
      <c r="E24539" s="11" t="s">
        <v>37</v>
      </c>
      <c r="F24539" s="11" t="s">
        <v>37</v>
      </c>
      <c r="G24539" s="12" t="s">
        <v>92</v>
      </c>
      <c r="H24539" s="12" t="s">
        <v>8418</v>
      </c>
      <c r="I24539" s="12" t="s">
        <v>582</v>
      </c>
      <c r="J24539" s="10" t="s">
        <v>139</v>
      </c>
      <c r="K24539" s="13" t="s">
        <v>25361</v>
      </c>
      <c r="L24539" s="13" t="s">
        <v>1</v>
      </c>
      <c r="M24539" s="14">
        <v>0.6</v>
      </c>
      <c r="N24539" s="14">
        <v>0.5</v>
      </c>
      <c r="O24539" s="14">
        <v>0.6</v>
      </c>
      <c r="P24539" s="10" t="s">
        <v>42</v>
      </c>
      <c r="Q24539" s="12" t="s">
        <v>43</v>
      </c>
      <c r="R24539" s="12" t="s">
        <v>44</v>
      </c>
      <c r="S24539" s="12">
        <v>9</v>
      </c>
      <c r="T24539" s="12">
        <v>2013</v>
      </c>
      <c r="U24539" s="9" t="s">
        <v>45</v>
      </c>
      <c r="V24539" s="9" t="s">
        <v>45</v>
      </c>
      <c r="W24539" s="12" t="s">
        <v>48</v>
      </c>
      <c r="X24539" s="14" t="s">
        <v>45</v>
      </c>
      <c r="Y24539" s="14" t="s">
        <v>45</v>
      </c>
      <c r="Z24539" s="9" t="s">
        <v>45</v>
      </c>
      <c r="AA24539" s="9" t="s">
        <v>45</v>
      </c>
      <c r="AB24539" s="9" t="s">
        <v>45</v>
      </c>
      <c r="AC24539" s="9" t="s">
        <v>45</v>
      </c>
      <c r="AD24539" s="9" t="s">
        <v>45</v>
      </c>
      <c r="AE24539" s="9" t="s">
        <v>45</v>
      </c>
      <c r="AF24539" s="15">
        <v>31.836200000000002</v>
      </c>
      <c r="AG24539" s="15">
        <v>-102.4461</v>
      </c>
    </row>
    <row r="24540" spans="1:33" x14ac:dyDescent="0.3">
      <c r="A24540" s="9">
        <v>64891</v>
      </c>
      <c r="B24540" s="10" t="s">
        <v>25362</v>
      </c>
      <c r="C24540" s="9">
        <v>65583</v>
      </c>
      <c r="D24540" s="10" t="s">
        <v>25362</v>
      </c>
      <c r="E24540" s="11" t="s">
        <v>37</v>
      </c>
      <c r="F24540" s="11" t="s">
        <v>37</v>
      </c>
      <c r="G24540" s="12" t="s">
        <v>1421</v>
      </c>
      <c r="H24540" s="12" t="s">
        <v>12862</v>
      </c>
      <c r="I24540" s="12" t="s">
        <v>1423</v>
      </c>
      <c r="J24540" s="10" t="s">
        <v>139</v>
      </c>
      <c r="K24540" s="13" t="s">
        <v>25363</v>
      </c>
      <c r="L24540" s="13" t="s">
        <v>1</v>
      </c>
      <c r="M24540" s="14">
        <v>1.9</v>
      </c>
      <c r="N24540" s="14">
        <v>1.9</v>
      </c>
      <c r="O24540" s="14">
        <v>1.9</v>
      </c>
      <c r="P24540" s="10" t="s">
        <v>360</v>
      </c>
      <c r="Q24540" s="12" t="s">
        <v>361</v>
      </c>
      <c r="R24540" s="12" t="s">
        <v>362</v>
      </c>
      <c r="S24540" s="12">
        <v>9</v>
      </c>
      <c r="T24540" s="12">
        <v>2021</v>
      </c>
      <c r="U24540" s="9" t="s">
        <v>45</v>
      </c>
      <c r="V24540" s="9" t="s">
        <v>45</v>
      </c>
      <c r="W24540" s="12" t="s">
        <v>48</v>
      </c>
      <c r="X24540" s="14" t="s">
        <v>45</v>
      </c>
      <c r="Y24540" s="14">
        <v>2.7</v>
      </c>
      <c r="Z24540" s="9" t="s">
        <v>45</v>
      </c>
      <c r="AA24540" s="9" t="s">
        <v>45</v>
      </c>
      <c r="AB24540" s="9" t="s">
        <v>45</v>
      </c>
      <c r="AC24540" s="9" t="s">
        <v>45</v>
      </c>
      <c r="AD24540" s="9" t="s">
        <v>45</v>
      </c>
      <c r="AE24540" s="9" t="s">
        <v>45</v>
      </c>
      <c r="AF24540" s="15">
        <v>34.784644</v>
      </c>
      <c r="AG24540" s="15">
        <v>-77.63794</v>
      </c>
    </row>
    <row r="24541" spans="1:33" x14ac:dyDescent="0.3">
      <c r="A24541" s="9">
        <v>64890</v>
      </c>
      <c r="B24541" s="10" t="s">
        <v>25364</v>
      </c>
      <c r="C24541" s="9">
        <v>65584</v>
      </c>
      <c r="D24541" s="10" t="s">
        <v>25364</v>
      </c>
      <c r="E24541" s="11" t="s">
        <v>37</v>
      </c>
      <c r="F24541" s="11" t="s">
        <v>37</v>
      </c>
      <c r="G24541" s="12" t="s">
        <v>1421</v>
      </c>
      <c r="H24541" s="12" t="s">
        <v>12862</v>
      </c>
      <c r="I24541" s="12" t="s">
        <v>1423</v>
      </c>
      <c r="J24541" s="10" t="s">
        <v>139</v>
      </c>
      <c r="K24541" s="13" t="s">
        <v>25365</v>
      </c>
      <c r="L24541" s="13" t="s">
        <v>1</v>
      </c>
      <c r="M24541" s="14">
        <v>1.9</v>
      </c>
      <c r="N24541" s="14">
        <v>1.9</v>
      </c>
      <c r="O24541" s="14">
        <v>1.9</v>
      </c>
      <c r="P24541" s="10" t="s">
        <v>360</v>
      </c>
      <c r="Q24541" s="12" t="s">
        <v>361</v>
      </c>
      <c r="R24541" s="12" t="s">
        <v>362</v>
      </c>
      <c r="S24541" s="12">
        <v>9</v>
      </c>
      <c r="T24541" s="12">
        <v>2021</v>
      </c>
      <c r="U24541" s="9" t="s">
        <v>45</v>
      </c>
      <c r="V24541" s="9" t="s">
        <v>45</v>
      </c>
      <c r="W24541" s="12" t="s">
        <v>48</v>
      </c>
      <c r="X24541" s="14" t="s">
        <v>45</v>
      </c>
      <c r="Y24541" s="14">
        <v>2.7</v>
      </c>
      <c r="Z24541" s="9" t="s">
        <v>45</v>
      </c>
      <c r="AA24541" s="9" t="s">
        <v>45</v>
      </c>
      <c r="AB24541" s="9" t="s">
        <v>45</v>
      </c>
      <c r="AC24541" s="9" t="s">
        <v>45</v>
      </c>
      <c r="AD24541" s="9" t="s">
        <v>45</v>
      </c>
      <c r="AE24541" s="9" t="s">
        <v>45</v>
      </c>
      <c r="AF24541" s="15">
        <v>34.691929999999999</v>
      </c>
      <c r="AG24541" s="15">
        <v>-77.543559999999999</v>
      </c>
    </row>
    <row r="24542" spans="1:33" x14ac:dyDescent="0.3">
      <c r="A24542" s="9">
        <v>64883</v>
      </c>
      <c r="B24542" s="10" t="s">
        <v>25366</v>
      </c>
      <c r="C24542" s="9">
        <v>65585</v>
      </c>
      <c r="D24542" s="10" t="s">
        <v>25367</v>
      </c>
      <c r="E24542" s="11" t="s">
        <v>37</v>
      </c>
      <c r="F24542" s="11" t="s">
        <v>37</v>
      </c>
      <c r="G24542" s="12" t="s">
        <v>869</v>
      </c>
      <c r="H24542" s="12" t="s">
        <v>459</v>
      </c>
      <c r="I24542" s="12" t="s">
        <v>848</v>
      </c>
      <c r="J24542" s="10" t="s">
        <v>139</v>
      </c>
      <c r="K24542" s="13" t="s">
        <v>7764</v>
      </c>
      <c r="L24542" s="13" t="s">
        <v>1</v>
      </c>
      <c r="M24542" s="14">
        <v>1</v>
      </c>
      <c r="N24542" s="14">
        <v>1</v>
      </c>
      <c r="O24542" s="14">
        <v>0.8</v>
      </c>
      <c r="P24542" s="10" t="s">
        <v>360</v>
      </c>
      <c r="Q24542" s="12" t="s">
        <v>361</v>
      </c>
      <c r="R24542" s="12" t="s">
        <v>362</v>
      </c>
      <c r="S24542" s="12">
        <v>10</v>
      </c>
      <c r="T24542" s="12">
        <v>2020</v>
      </c>
      <c r="U24542" s="9" t="s">
        <v>45</v>
      </c>
      <c r="V24542" s="9" t="s">
        <v>45</v>
      </c>
      <c r="W24542" s="12" t="s">
        <v>48</v>
      </c>
      <c r="X24542" s="14" t="s">
        <v>45</v>
      </c>
      <c r="Y24542" s="14">
        <v>1.2</v>
      </c>
      <c r="Z24542" s="9" t="s">
        <v>45</v>
      </c>
      <c r="AA24542" s="9" t="s">
        <v>45</v>
      </c>
      <c r="AB24542" s="9" t="s">
        <v>45</v>
      </c>
      <c r="AC24542" s="9" t="s">
        <v>45</v>
      </c>
      <c r="AD24542" s="9" t="s">
        <v>45</v>
      </c>
      <c r="AE24542" s="9" t="s">
        <v>45</v>
      </c>
      <c r="AF24542" s="15">
        <v>42.444614000000001</v>
      </c>
      <c r="AG24542" s="15">
        <v>-72.609629999999996</v>
      </c>
    </row>
    <row r="24543" spans="1:33" x14ac:dyDescent="0.3">
      <c r="A24543" s="9">
        <v>64884</v>
      </c>
      <c r="B24543" s="10" t="s">
        <v>25368</v>
      </c>
      <c r="C24543" s="9">
        <v>65586</v>
      </c>
      <c r="D24543" s="10" t="s">
        <v>25369</v>
      </c>
      <c r="E24543" s="11" t="s">
        <v>37</v>
      </c>
      <c r="F24543" s="11" t="s">
        <v>37</v>
      </c>
      <c r="G24543" s="12" t="s">
        <v>869</v>
      </c>
      <c r="H24543" s="12" t="s">
        <v>4047</v>
      </c>
      <c r="I24543" s="12" t="s">
        <v>848</v>
      </c>
      <c r="J24543" s="10" t="s">
        <v>139</v>
      </c>
      <c r="K24543" s="13" t="s">
        <v>25370</v>
      </c>
      <c r="L24543" s="13" t="s">
        <v>1</v>
      </c>
      <c r="M24543" s="14">
        <v>2</v>
      </c>
      <c r="N24543" s="14">
        <v>2</v>
      </c>
      <c r="O24543" s="14">
        <v>1.8</v>
      </c>
      <c r="P24543" s="10" t="s">
        <v>360</v>
      </c>
      <c r="Q24543" s="12" t="s">
        <v>361</v>
      </c>
      <c r="R24543" s="12" t="s">
        <v>362</v>
      </c>
      <c r="S24543" s="12">
        <v>8</v>
      </c>
      <c r="T24543" s="12">
        <v>2019</v>
      </c>
      <c r="U24543" s="9" t="s">
        <v>45</v>
      </c>
      <c r="V24543" s="9" t="s">
        <v>45</v>
      </c>
      <c r="W24543" s="12" t="s">
        <v>48</v>
      </c>
      <c r="X24543" s="14" t="s">
        <v>45</v>
      </c>
      <c r="Y24543" s="14">
        <v>2.6</v>
      </c>
      <c r="Z24543" s="9" t="s">
        <v>45</v>
      </c>
      <c r="AA24543" s="9" t="s">
        <v>45</v>
      </c>
      <c r="AB24543" s="9" t="s">
        <v>45</v>
      </c>
      <c r="AC24543" s="9" t="s">
        <v>45</v>
      </c>
      <c r="AD24543" s="9" t="s">
        <v>45</v>
      </c>
      <c r="AE24543" s="9" t="s">
        <v>45</v>
      </c>
      <c r="AF24543" s="15">
        <v>42.483919999999998</v>
      </c>
      <c r="AG24543" s="15">
        <v>-71.710809999999995</v>
      </c>
    </row>
    <row r="24544" spans="1:33" x14ac:dyDescent="0.3">
      <c r="A24544" s="9">
        <v>64888</v>
      </c>
      <c r="B24544" s="10" t="s">
        <v>25371</v>
      </c>
      <c r="C24544" s="9">
        <v>65587</v>
      </c>
      <c r="D24544" s="10" t="s">
        <v>25372</v>
      </c>
      <c r="E24544" s="11" t="s">
        <v>37</v>
      </c>
      <c r="F24544" s="11" t="s">
        <v>37</v>
      </c>
      <c r="G24544" s="12" t="s">
        <v>238</v>
      </c>
      <c r="H24544" s="12" t="s">
        <v>2854</v>
      </c>
      <c r="I24544" s="12" t="s">
        <v>240</v>
      </c>
      <c r="J24544" s="10" t="s">
        <v>139</v>
      </c>
      <c r="K24544" s="13" t="s">
        <v>25373</v>
      </c>
      <c r="L24544" s="13" t="s">
        <v>1</v>
      </c>
      <c r="M24544" s="14">
        <v>5</v>
      </c>
      <c r="N24544" s="14">
        <v>5</v>
      </c>
      <c r="O24544" s="14">
        <v>4.8</v>
      </c>
      <c r="P24544" s="10" t="s">
        <v>360</v>
      </c>
      <c r="Q24544" s="12" t="s">
        <v>361</v>
      </c>
      <c r="R24544" s="12" t="s">
        <v>362</v>
      </c>
      <c r="S24544" s="12">
        <v>3</v>
      </c>
      <c r="T24544" s="12">
        <v>2020</v>
      </c>
      <c r="U24544" s="9" t="s">
        <v>45</v>
      </c>
      <c r="V24544" s="9" t="s">
        <v>45</v>
      </c>
      <c r="W24544" s="12" t="s">
        <v>48</v>
      </c>
      <c r="X24544" s="14" t="s">
        <v>45</v>
      </c>
      <c r="Y24544" s="14">
        <v>7</v>
      </c>
      <c r="Z24544" s="9" t="s">
        <v>45</v>
      </c>
      <c r="AA24544" s="9" t="s">
        <v>45</v>
      </c>
      <c r="AB24544" s="9" t="s">
        <v>45</v>
      </c>
      <c r="AC24544" s="9" t="s">
        <v>45</v>
      </c>
      <c r="AD24544" s="9" t="s">
        <v>45</v>
      </c>
      <c r="AE24544" s="9" t="s">
        <v>45</v>
      </c>
      <c r="AF24544" s="15">
        <v>42.44623</v>
      </c>
      <c r="AG24544" s="15">
        <v>-74.016069999999999</v>
      </c>
    </row>
    <row r="24545" spans="1:33" x14ac:dyDescent="0.3">
      <c r="A24545" s="9">
        <v>6452</v>
      </c>
      <c r="B24545" s="10" t="s">
        <v>939</v>
      </c>
      <c r="C24545" s="9">
        <v>65592</v>
      </c>
      <c r="D24545" s="10" t="s">
        <v>25374</v>
      </c>
      <c r="E24545" s="11" t="s">
        <v>37</v>
      </c>
      <c r="F24545" s="11" t="s">
        <v>37</v>
      </c>
      <c r="G24545" s="12" t="s">
        <v>340</v>
      </c>
      <c r="H24545" s="12" t="s">
        <v>1023</v>
      </c>
      <c r="I24545" s="12" t="s">
        <v>942</v>
      </c>
      <c r="J24545" s="10" t="s">
        <v>40</v>
      </c>
      <c r="K24545" s="13" t="s">
        <v>41</v>
      </c>
      <c r="L24545" s="13" t="s">
        <v>1</v>
      </c>
      <c r="M24545" s="14">
        <v>74.5</v>
      </c>
      <c r="N24545" s="14">
        <v>74.5</v>
      </c>
      <c r="O24545" s="14">
        <v>74.5</v>
      </c>
      <c r="P24545" s="10" t="s">
        <v>360</v>
      </c>
      <c r="Q24545" s="12" t="s">
        <v>361</v>
      </c>
      <c r="R24545" s="12" t="s">
        <v>362</v>
      </c>
      <c r="S24545" s="12">
        <v>4</v>
      </c>
      <c r="T24545" s="12">
        <v>2023</v>
      </c>
      <c r="U24545" s="9" t="s">
        <v>45</v>
      </c>
      <c r="V24545" s="9" t="s">
        <v>45</v>
      </c>
      <c r="W24545" s="12" t="s">
        <v>48</v>
      </c>
      <c r="X24545" s="14" t="s">
        <v>45</v>
      </c>
      <c r="Y24545" s="14">
        <v>103</v>
      </c>
      <c r="Z24545" s="9" t="s">
        <v>45</v>
      </c>
      <c r="AA24545" s="9" t="s">
        <v>45</v>
      </c>
      <c r="AB24545" s="9" t="s">
        <v>45</v>
      </c>
      <c r="AC24545" s="9" t="s">
        <v>45</v>
      </c>
      <c r="AD24545" s="9" t="s">
        <v>45</v>
      </c>
      <c r="AE24545" s="9" t="s">
        <v>45</v>
      </c>
      <c r="AF24545" s="15">
        <v>30.419834999999999</v>
      </c>
      <c r="AG24545" s="15">
        <v>-85.441490000000002</v>
      </c>
    </row>
    <row r="24546" spans="1:33" x14ac:dyDescent="0.3">
      <c r="A24546" s="9">
        <v>6452</v>
      </c>
      <c r="B24546" s="10" t="s">
        <v>939</v>
      </c>
      <c r="C24546" s="9">
        <v>65593</v>
      </c>
      <c r="D24546" s="10" t="s">
        <v>25375</v>
      </c>
      <c r="E24546" s="11" t="s">
        <v>37</v>
      </c>
      <c r="F24546" s="11" t="s">
        <v>37</v>
      </c>
      <c r="G24546" s="12" t="s">
        <v>340</v>
      </c>
      <c r="H24546" s="12" t="s">
        <v>171</v>
      </c>
      <c r="I24546" s="12" t="s">
        <v>942</v>
      </c>
      <c r="J24546" s="10" t="s">
        <v>40</v>
      </c>
      <c r="K24546" s="13" t="s">
        <v>41</v>
      </c>
      <c r="L24546" s="13" t="s">
        <v>1</v>
      </c>
      <c r="M24546" s="14">
        <v>74.5</v>
      </c>
      <c r="N24546" s="14">
        <v>74.5</v>
      </c>
      <c r="O24546" s="14">
        <v>74.5</v>
      </c>
      <c r="P24546" s="10" t="s">
        <v>360</v>
      </c>
      <c r="Q24546" s="12" t="s">
        <v>361</v>
      </c>
      <c r="R24546" s="12" t="s">
        <v>362</v>
      </c>
      <c r="S24546" s="12">
        <v>4</v>
      </c>
      <c r="T24546" s="12">
        <v>2023</v>
      </c>
      <c r="U24546" s="9" t="s">
        <v>45</v>
      </c>
      <c r="V24546" s="9" t="s">
        <v>45</v>
      </c>
      <c r="W24546" s="12" t="s">
        <v>48</v>
      </c>
      <c r="X24546" s="14" t="s">
        <v>45</v>
      </c>
      <c r="Y24546" s="14">
        <v>103</v>
      </c>
      <c r="Z24546" s="9" t="s">
        <v>45</v>
      </c>
      <c r="AA24546" s="9" t="s">
        <v>45</v>
      </c>
      <c r="AB24546" s="9" t="s">
        <v>45</v>
      </c>
      <c r="AC24546" s="9" t="s">
        <v>45</v>
      </c>
      <c r="AD24546" s="9" t="s">
        <v>45</v>
      </c>
      <c r="AE24546" s="9" t="s">
        <v>45</v>
      </c>
      <c r="AF24546" s="15">
        <v>30.421299999999999</v>
      </c>
      <c r="AG24546" s="15">
        <v>-85.441029999999998</v>
      </c>
    </row>
    <row r="24547" spans="1:33" x14ac:dyDescent="0.3">
      <c r="A24547" s="9">
        <v>6452</v>
      </c>
      <c r="B24547" s="10" t="s">
        <v>939</v>
      </c>
      <c r="C24547" s="9">
        <v>65594</v>
      </c>
      <c r="D24547" s="10" t="s">
        <v>25376</v>
      </c>
      <c r="E24547" s="11" t="s">
        <v>37</v>
      </c>
      <c r="F24547" s="11" t="s">
        <v>37</v>
      </c>
      <c r="G24547" s="12" t="s">
        <v>340</v>
      </c>
      <c r="H24547" s="12" t="s">
        <v>341</v>
      </c>
      <c r="I24547" s="12" t="s">
        <v>942</v>
      </c>
      <c r="J24547" s="10" t="s">
        <v>40</v>
      </c>
      <c r="K24547" s="13" t="s">
        <v>41</v>
      </c>
      <c r="L24547" s="13" t="s">
        <v>1</v>
      </c>
      <c r="M24547" s="14">
        <v>74.5</v>
      </c>
      <c r="N24547" s="14">
        <v>74.5</v>
      </c>
      <c r="O24547" s="14">
        <v>74.5</v>
      </c>
      <c r="P24547" s="10" t="s">
        <v>360</v>
      </c>
      <c r="Q24547" s="12" t="s">
        <v>361</v>
      </c>
      <c r="R24547" s="12" t="s">
        <v>362</v>
      </c>
      <c r="S24547" s="12">
        <v>4</v>
      </c>
      <c r="T24547" s="12">
        <v>2023</v>
      </c>
      <c r="U24547" s="9" t="s">
        <v>45</v>
      </c>
      <c r="V24547" s="9" t="s">
        <v>45</v>
      </c>
      <c r="W24547" s="12" t="s">
        <v>48</v>
      </c>
      <c r="X24547" s="14" t="s">
        <v>45</v>
      </c>
      <c r="Y24547" s="14">
        <v>104.3</v>
      </c>
      <c r="Z24547" s="9" t="s">
        <v>45</v>
      </c>
      <c r="AA24547" s="9" t="s">
        <v>45</v>
      </c>
      <c r="AB24547" s="9" t="s">
        <v>45</v>
      </c>
      <c r="AC24547" s="9" t="s">
        <v>45</v>
      </c>
      <c r="AD24547" s="9" t="s">
        <v>45</v>
      </c>
      <c r="AE24547" s="9" t="s">
        <v>45</v>
      </c>
      <c r="AF24547" s="15">
        <v>29.767230000000001</v>
      </c>
      <c r="AG24547" s="15">
        <v>-81.77749</v>
      </c>
    </row>
    <row r="24548" spans="1:33" x14ac:dyDescent="0.3">
      <c r="A24548" s="9">
        <v>64083</v>
      </c>
      <c r="B24548" s="10" t="s">
        <v>23334</v>
      </c>
      <c r="C24548" s="9">
        <v>65595</v>
      </c>
      <c r="D24548" s="10" t="s">
        <v>25377</v>
      </c>
      <c r="E24548" s="11" t="s">
        <v>37</v>
      </c>
      <c r="F24548" s="11" t="s">
        <v>37</v>
      </c>
      <c r="G24548" s="12" t="s">
        <v>132</v>
      </c>
      <c r="H24548" s="12" t="s">
        <v>2077</v>
      </c>
      <c r="I24548" s="12" t="s">
        <v>134</v>
      </c>
      <c r="J24548" s="10" t="s">
        <v>139</v>
      </c>
      <c r="K24548" s="13" t="s">
        <v>25378</v>
      </c>
      <c r="L24548" s="13" t="s">
        <v>1</v>
      </c>
      <c r="M24548" s="14">
        <v>1</v>
      </c>
      <c r="N24548" s="14">
        <v>1</v>
      </c>
      <c r="O24548" s="14">
        <v>1</v>
      </c>
      <c r="P24548" s="10" t="s">
        <v>360</v>
      </c>
      <c r="Q24548" s="12" t="s">
        <v>361</v>
      </c>
      <c r="R24548" s="12" t="s">
        <v>362</v>
      </c>
      <c r="S24548" s="12">
        <v>12</v>
      </c>
      <c r="T24548" s="12">
        <v>2022</v>
      </c>
      <c r="U24548" s="9" t="s">
        <v>45</v>
      </c>
      <c r="V24548" s="9" t="s">
        <v>45</v>
      </c>
      <c r="W24548" s="12" t="s">
        <v>48</v>
      </c>
      <c r="X24548" s="14" t="s">
        <v>45</v>
      </c>
      <c r="Y24548" s="14">
        <v>1.4</v>
      </c>
      <c r="Z24548" s="9" t="s">
        <v>45</v>
      </c>
      <c r="AA24548" s="9" t="s">
        <v>45</v>
      </c>
      <c r="AB24548" s="9" t="s">
        <v>45</v>
      </c>
      <c r="AC24548" s="9" t="s">
        <v>45</v>
      </c>
      <c r="AD24548" s="9" t="s">
        <v>45</v>
      </c>
      <c r="AE24548" s="9" t="s">
        <v>45</v>
      </c>
      <c r="AF24548" s="15">
        <v>44.953000000000003</v>
      </c>
      <c r="AG24548" s="15">
        <v>-95.697000000000003</v>
      </c>
    </row>
    <row r="24549" spans="1:33" x14ac:dyDescent="0.3">
      <c r="A24549" s="9">
        <v>62067</v>
      </c>
      <c r="B24549" s="10" t="s">
        <v>19711</v>
      </c>
      <c r="C24549" s="9">
        <v>65597</v>
      </c>
      <c r="D24549" s="10" t="s">
        <v>25379</v>
      </c>
      <c r="E24549" s="11" t="s">
        <v>37</v>
      </c>
      <c r="F24549" s="11" t="s">
        <v>37</v>
      </c>
      <c r="G24549" s="12" t="s">
        <v>238</v>
      </c>
      <c r="H24549" s="12" t="s">
        <v>608</v>
      </c>
      <c r="I24549" s="12" t="s">
        <v>240</v>
      </c>
      <c r="J24549" s="10" t="s">
        <v>139</v>
      </c>
      <c r="K24549" s="13" t="s">
        <v>25380</v>
      </c>
      <c r="L24549" s="13" t="s">
        <v>1</v>
      </c>
      <c r="M24549" s="14">
        <v>2</v>
      </c>
      <c r="N24549" s="14">
        <v>2</v>
      </c>
      <c r="O24549" s="14">
        <v>2</v>
      </c>
      <c r="P24549" s="10" t="s">
        <v>360</v>
      </c>
      <c r="Q24549" s="12" t="s">
        <v>361</v>
      </c>
      <c r="R24549" s="12" t="s">
        <v>362</v>
      </c>
      <c r="S24549" s="12">
        <v>5</v>
      </c>
      <c r="T24549" s="12">
        <v>2018</v>
      </c>
      <c r="U24549" s="9" t="s">
        <v>45</v>
      </c>
      <c r="V24549" s="9" t="s">
        <v>45</v>
      </c>
      <c r="W24549" s="12" t="s">
        <v>48</v>
      </c>
      <c r="X24549" s="14" t="s">
        <v>45</v>
      </c>
      <c r="Y24549" s="14">
        <v>2.8</v>
      </c>
      <c r="Z24549" s="9" t="s">
        <v>45</v>
      </c>
      <c r="AA24549" s="9" t="s">
        <v>45</v>
      </c>
      <c r="AB24549" s="9" t="s">
        <v>45</v>
      </c>
      <c r="AC24549" s="9" t="s">
        <v>45</v>
      </c>
      <c r="AD24549" s="9" t="s">
        <v>45</v>
      </c>
      <c r="AE24549" s="9" t="s">
        <v>45</v>
      </c>
      <c r="AF24549" s="15">
        <v>41.345272000000001</v>
      </c>
      <c r="AG24549" s="15">
        <v>-74.561329999999998</v>
      </c>
    </row>
    <row r="24550" spans="1:33" x14ac:dyDescent="0.3">
      <c r="A24550" s="9">
        <v>60970</v>
      </c>
      <c r="B24550" s="10" t="s">
        <v>15712</v>
      </c>
      <c r="C24550" s="9">
        <v>65609</v>
      </c>
      <c r="D24550" s="10" t="s">
        <v>25381</v>
      </c>
      <c r="E24550" s="11" t="s">
        <v>37</v>
      </c>
      <c r="F24550" s="11" t="s">
        <v>37</v>
      </c>
      <c r="G24550" s="12" t="s">
        <v>753</v>
      </c>
      <c r="H24550" s="12" t="s">
        <v>4034</v>
      </c>
      <c r="I24550" s="12" t="s">
        <v>754</v>
      </c>
      <c r="J24550" s="10" t="s">
        <v>139</v>
      </c>
      <c r="K24550" s="13" t="s">
        <v>25382</v>
      </c>
      <c r="L24550" s="13" t="s">
        <v>1</v>
      </c>
      <c r="M24550" s="14">
        <v>1.8</v>
      </c>
      <c r="N24550" s="14">
        <v>1.8</v>
      </c>
      <c r="O24550" s="14">
        <v>1.8</v>
      </c>
      <c r="P24550" s="10" t="s">
        <v>360</v>
      </c>
      <c r="Q24550" s="12" t="s">
        <v>361</v>
      </c>
      <c r="R24550" s="12" t="s">
        <v>362</v>
      </c>
      <c r="S24550" s="12">
        <v>12</v>
      </c>
      <c r="T24550" s="12">
        <v>2021</v>
      </c>
      <c r="U24550" s="9" t="s">
        <v>45</v>
      </c>
      <c r="V24550" s="9" t="s">
        <v>45</v>
      </c>
      <c r="W24550" s="12" t="s">
        <v>48</v>
      </c>
      <c r="X24550" s="14" t="s">
        <v>45</v>
      </c>
      <c r="Y24550" s="14">
        <v>2.2000000000000002</v>
      </c>
      <c r="Z24550" s="9" t="s">
        <v>45</v>
      </c>
      <c r="AA24550" s="9" t="s">
        <v>45</v>
      </c>
      <c r="AB24550" s="9" t="s">
        <v>45</v>
      </c>
      <c r="AC24550" s="9" t="s">
        <v>45</v>
      </c>
      <c r="AD24550" s="9" t="s">
        <v>45</v>
      </c>
      <c r="AE24550" s="9" t="s">
        <v>45</v>
      </c>
      <c r="AF24550" s="15">
        <v>40.293751999999998</v>
      </c>
      <c r="AG24550" s="15">
        <v>-104.8062</v>
      </c>
    </row>
    <row r="24551" spans="1:33" x14ac:dyDescent="0.3">
      <c r="A24551" s="9">
        <v>64901</v>
      </c>
      <c r="B24551" s="10" t="s">
        <v>25383</v>
      </c>
      <c r="C24551" s="9">
        <v>65610</v>
      </c>
      <c r="D24551" s="10" t="s">
        <v>25384</v>
      </c>
      <c r="E24551" s="11" t="s">
        <v>37</v>
      </c>
      <c r="F24551" s="11" t="s">
        <v>37</v>
      </c>
      <c r="G24551" s="12" t="s">
        <v>935</v>
      </c>
      <c r="H24551" s="12" t="s">
        <v>1592</v>
      </c>
      <c r="I24551" s="12" t="s">
        <v>168</v>
      </c>
      <c r="J24551" s="10" t="s">
        <v>139</v>
      </c>
      <c r="K24551" s="13" t="s">
        <v>25385</v>
      </c>
      <c r="L24551" s="13" t="s">
        <v>1</v>
      </c>
      <c r="M24551" s="14">
        <v>2</v>
      </c>
      <c r="N24551" s="14">
        <v>2</v>
      </c>
      <c r="O24551" s="14">
        <v>2</v>
      </c>
      <c r="P24551" s="10" t="s">
        <v>360</v>
      </c>
      <c r="Q24551" s="12" t="s">
        <v>361</v>
      </c>
      <c r="R24551" s="12" t="s">
        <v>362</v>
      </c>
      <c r="S24551" s="12">
        <v>5</v>
      </c>
      <c r="T24551" s="12">
        <v>2022</v>
      </c>
      <c r="U24551" s="9" t="s">
        <v>45</v>
      </c>
      <c r="V24551" s="9" t="s">
        <v>45</v>
      </c>
      <c r="W24551" s="12" t="s">
        <v>48</v>
      </c>
      <c r="X24551" s="14" t="s">
        <v>45</v>
      </c>
      <c r="Y24551" s="14">
        <v>2.5</v>
      </c>
      <c r="Z24551" s="9" t="s">
        <v>45</v>
      </c>
      <c r="AA24551" s="9" t="s">
        <v>45</v>
      </c>
      <c r="AB24551" s="9" t="s">
        <v>45</v>
      </c>
      <c r="AC24551" s="9" t="s">
        <v>45</v>
      </c>
      <c r="AD24551" s="9" t="s">
        <v>45</v>
      </c>
      <c r="AE24551" s="9" t="s">
        <v>45</v>
      </c>
      <c r="AF24551" s="15">
        <v>39.119391</v>
      </c>
      <c r="AG24551" s="15">
        <v>-76.959760000000003</v>
      </c>
    </row>
    <row r="24552" spans="1:33" x14ac:dyDescent="0.3">
      <c r="A24552" s="9">
        <v>64902</v>
      </c>
      <c r="B24552" s="10" t="s">
        <v>25386</v>
      </c>
      <c r="C24552" s="9">
        <v>65611</v>
      </c>
      <c r="D24552" s="10" t="s">
        <v>25387</v>
      </c>
      <c r="E24552" s="11" t="s">
        <v>37</v>
      </c>
      <c r="F24552" s="11" t="s">
        <v>37</v>
      </c>
      <c r="G24552" s="12" t="s">
        <v>935</v>
      </c>
      <c r="H24552" s="12" t="s">
        <v>1592</v>
      </c>
      <c r="I24552" s="12" t="s">
        <v>168</v>
      </c>
      <c r="J24552" s="10" t="s">
        <v>139</v>
      </c>
      <c r="K24552" s="13" t="s">
        <v>25388</v>
      </c>
      <c r="L24552" s="13" t="s">
        <v>1</v>
      </c>
      <c r="M24552" s="14">
        <v>2</v>
      </c>
      <c r="N24552" s="14">
        <v>2</v>
      </c>
      <c r="O24552" s="14">
        <v>2</v>
      </c>
      <c r="P24552" s="10" t="s">
        <v>360</v>
      </c>
      <c r="Q24552" s="12" t="s">
        <v>361</v>
      </c>
      <c r="R24552" s="12" t="s">
        <v>362</v>
      </c>
      <c r="S24552" s="12">
        <v>4</v>
      </c>
      <c r="T24552" s="12">
        <v>2022</v>
      </c>
      <c r="U24552" s="9" t="s">
        <v>45</v>
      </c>
      <c r="V24552" s="9" t="s">
        <v>45</v>
      </c>
      <c r="W24552" s="12" t="s">
        <v>48</v>
      </c>
      <c r="X24552" s="14" t="s">
        <v>45</v>
      </c>
      <c r="Y24552" s="14">
        <v>2.4</v>
      </c>
      <c r="Z24552" s="9" t="s">
        <v>45</v>
      </c>
      <c r="AA24552" s="9" t="s">
        <v>45</v>
      </c>
      <c r="AB24552" s="9" t="s">
        <v>45</v>
      </c>
      <c r="AC24552" s="9" t="s">
        <v>45</v>
      </c>
      <c r="AD24552" s="9" t="s">
        <v>45</v>
      </c>
      <c r="AE24552" s="9" t="s">
        <v>45</v>
      </c>
      <c r="AF24552" s="15">
        <v>39.187812000000001</v>
      </c>
      <c r="AG24552" s="15">
        <v>-77.119860000000003</v>
      </c>
    </row>
    <row r="24553" spans="1:33" x14ac:dyDescent="0.3">
      <c r="A24553" s="9">
        <v>64903</v>
      </c>
      <c r="B24553" s="10" t="s">
        <v>25389</v>
      </c>
      <c r="C24553" s="9">
        <v>65612</v>
      </c>
      <c r="D24553" s="10" t="s">
        <v>25390</v>
      </c>
      <c r="E24553" s="11" t="s">
        <v>37</v>
      </c>
      <c r="F24553" s="11" t="s">
        <v>37</v>
      </c>
      <c r="G24553" s="12" t="s">
        <v>935</v>
      </c>
      <c r="H24553" s="12" t="s">
        <v>2446</v>
      </c>
      <c r="I24553" s="12" t="s">
        <v>168</v>
      </c>
      <c r="J24553" s="10" t="s">
        <v>139</v>
      </c>
      <c r="K24553" s="13" t="s">
        <v>25391</v>
      </c>
      <c r="L24553" s="13" t="s">
        <v>1</v>
      </c>
      <c r="M24553" s="14">
        <v>1.9</v>
      </c>
      <c r="N24553" s="14">
        <v>1.9</v>
      </c>
      <c r="O24553" s="14">
        <v>1.9</v>
      </c>
      <c r="P24553" s="10" t="s">
        <v>360</v>
      </c>
      <c r="Q24553" s="12" t="s">
        <v>361</v>
      </c>
      <c r="R24553" s="12" t="s">
        <v>362</v>
      </c>
      <c r="S24553" s="12">
        <v>6</v>
      </c>
      <c r="T24553" s="12">
        <v>2021</v>
      </c>
      <c r="U24553" s="9" t="s">
        <v>45</v>
      </c>
      <c r="V24553" s="9" t="s">
        <v>45</v>
      </c>
      <c r="W24553" s="12" t="s">
        <v>48</v>
      </c>
      <c r="X24553" s="14" t="s">
        <v>45</v>
      </c>
      <c r="Y24553" s="14">
        <v>2.6</v>
      </c>
      <c r="Z24553" s="9" t="s">
        <v>45</v>
      </c>
      <c r="AA24553" s="9" t="s">
        <v>45</v>
      </c>
      <c r="AB24553" s="9" t="s">
        <v>45</v>
      </c>
      <c r="AC24553" s="9" t="s">
        <v>45</v>
      </c>
      <c r="AD24553" s="9" t="s">
        <v>45</v>
      </c>
      <c r="AE24553" s="9" t="s">
        <v>45</v>
      </c>
      <c r="AF24553" s="15">
        <v>39.175364000000002</v>
      </c>
      <c r="AG24553" s="15">
        <v>-76.837370000000007</v>
      </c>
    </row>
    <row r="24554" spans="1:33" x14ac:dyDescent="0.3">
      <c r="A24554" s="9">
        <v>64904</v>
      </c>
      <c r="B24554" s="10" t="s">
        <v>23286</v>
      </c>
      <c r="C24554" s="9">
        <v>65613</v>
      </c>
      <c r="D24554" s="10" t="s">
        <v>25392</v>
      </c>
      <c r="E24554" s="11" t="s">
        <v>37</v>
      </c>
      <c r="F24554" s="11" t="s">
        <v>37</v>
      </c>
      <c r="G24554" s="12" t="s">
        <v>238</v>
      </c>
      <c r="H24554" s="12" t="s">
        <v>5603</v>
      </c>
      <c r="I24554" s="12" t="s">
        <v>240</v>
      </c>
      <c r="J24554" s="10" t="s">
        <v>139</v>
      </c>
      <c r="K24554" s="13" t="s">
        <v>25393</v>
      </c>
      <c r="L24554" s="13" t="s">
        <v>1</v>
      </c>
      <c r="M24554" s="14">
        <v>1.6</v>
      </c>
      <c r="N24554" s="14">
        <v>1.6</v>
      </c>
      <c r="O24554" s="14">
        <v>1.6</v>
      </c>
      <c r="P24554" s="10" t="s">
        <v>360</v>
      </c>
      <c r="Q24554" s="12" t="s">
        <v>361</v>
      </c>
      <c r="R24554" s="12" t="s">
        <v>362</v>
      </c>
      <c r="S24554" s="12">
        <v>12</v>
      </c>
      <c r="T24554" s="12">
        <v>2021</v>
      </c>
      <c r="U24554" s="9" t="s">
        <v>45</v>
      </c>
      <c r="V24554" s="9" t="s">
        <v>45</v>
      </c>
      <c r="W24554" s="12" t="s">
        <v>48</v>
      </c>
      <c r="X24554" s="14" t="s">
        <v>45</v>
      </c>
      <c r="Y24554" s="14">
        <v>2.1</v>
      </c>
      <c r="Z24554" s="9" t="s">
        <v>45</v>
      </c>
      <c r="AA24554" s="9" t="s">
        <v>45</v>
      </c>
      <c r="AB24554" s="9" t="s">
        <v>45</v>
      </c>
      <c r="AC24554" s="9" t="s">
        <v>45</v>
      </c>
      <c r="AD24554" s="9" t="s">
        <v>45</v>
      </c>
      <c r="AE24554" s="9" t="s">
        <v>45</v>
      </c>
      <c r="AF24554" s="15">
        <v>41.689630000000001</v>
      </c>
      <c r="AG24554" s="15">
        <v>-73.805170000000004</v>
      </c>
    </row>
    <row r="24555" spans="1:33" x14ac:dyDescent="0.3">
      <c r="A24555" s="9">
        <v>64905</v>
      </c>
      <c r="B24555" s="10" t="s">
        <v>25394</v>
      </c>
      <c r="C24555" s="9">
        <v>65614</v>
      </c>
      <c r="D24555" s="10" t="s">
        <v>25395</v>
      </c>
      <c r="E24555" s="11" t="s">
        <v>37</v>
      </c>
      <c r="F24555" s="11" t="s">
        <v>37</v>
      </c>
      <c r="G24555" s="12" t="s">
        <v>80</v>
      </c>
      <c r="H24555" s="12" t="s">
        <v>608</v>
      </c>
      <c r="I24555" s="12" t="s">
        <v>138</v>
      </c>
      <c r="J24555" s="10" t="s">
        <v>139</v>
      </c>
      <c r="K24555" s="13" t="s">
        <v>25396</v>
      </c>
      <c r="L24555" s="13" t="s">
        <v>1</v>
      </c>
      <c r="M24555" s="14">
        <v>2.1</v>
      </c>
      <c r="N24555" s="14">
        <v>2.1</v>
      </c>
      <c r="O24555" s="14">
        <v>2.1</v>
      </c>
      <c r="P24555" s="10" t="s">
        <v>356</v>
      </c>
      <c r="Q24555" s="12" t="s">
        <v>357</v>
      </c>
      <c r="R24555" s="12" t="s">
        <v>358</v>
      </c>
      <c r="S24555" s="12">
        <v>5</v>
      </c>
      <c r="T24555" s="12">
        <v>2022</v>
      </c>
      <c r="U24555" s="9" t="s">
        <v>45</v>
      </c>
      <c r="V24555" s="9" t="s">
        <v>45</v>
      </c>
      <c r="W24555" s="12" t="s">
        <v>48</v>
      </c>
      <c r="X24555" s="14">
        <v>4</v>
      </c>
      <c r="Y24555" s="14" t="s">
        <v>45</v>
      </c>
      <c r="Z24555" s="9" t="s">
        <v>45</v>
      </c>
      <c r="AA24555" s="9" t="s">
        <v>45</v>
      </c>
      <c r="AB24555" s="9" t="s">
        <v>45</v>
      </c>
      <c r="AC24555" s="9" t="s">
        <v>45</v>
      </c>
      <c r="AD24555" s="9" t="s">
        <v>45</v>
      </c>
      <c r="AE24555" s="9" t="s">
        <v>45</v>
      </c>
      <c r="AF24555" s="15">
        <v>33.672564999999999</v>
      </c>
      <c r="AG24555" s="15">
        <v>-117.91249999999999</v>
      </c>
    </row>
    <row r="24556" spans="1:33" x14ac:dyDescent="0.3">
      <c r="A24556" s="9">
        <v>64905</v>
      </c>
      <c r="B24556" s="10" t="s">
        <v>25394</v>
      </c>
      <c r="C24556" s="9">
        <v>65614</v>
      </c>
      <c r="D24556" s="10" t="s">
        <v>25395</v>
      </c>
      <c r="E24556" s="11" t="s">
        <v>37</v>
      </c>
      <c r="F24556" s="11" t="s">
        <v>37</v>
      </c>
      <c r="G24556" s="12" t="s">
        <v>80</v>
      </c>
      <c r="H24556" s="12" t="s">
        <v>608</v>
      </c>
      <c r="I24556" s="12" t="s">
        <v>138</v>
      </c>
      <c r="J24556" s="10" t="s">
        <v>139</v>
      </c>
      <c r="K24556" s="13" t="s">
        <v>25397</v>
      </c>
      <c r="L24556" s="13" t="s">
        <v>1</v>
      </c>
      <c r="M24556" s="14">
        <v>3.1</v>
      </c>
      <c r="N24556" s="14">
        <v>3</v>
      </c>
      <c r="O24556" s="14">
        <v>2.7</v>
      </c>
      <c r="P24556" s="10" t="s">
        <v>360</v>
      </c>
      <c r="Q24556" s="12" t="s">
        <v>361</v>
      </c>
      <c r="R24556" s="12" t="s">
        <v>362</v>
      </c>
      <c r="S24556" s="12">
        <v>5</v>
      </c>
      <c r="T24556" s="12">
        <v>2022</v>
      </c>
      <c r="U24556" s="9" t="s">
        <v>45</v>
      </c>
      <c r="V24556" s="9" t="s">
        <v>45</v>
      </c>
      <c r="W24556" s="12" t="s">
        <v>48</v>
      </c>
      <c r="X24556" s="14" t="s">
        <v>45</v>
      </c>
      <c r="Y24556" s="14">
        <v>4</v>
      </c>
      <c r="Z24556" s="9" t="s">
        <v>45</v>
      </c>
      <c r="AA24556" s="9" t="s">
        <v>45</v>
      </c>
      <c r="AB24556" s="9" t="s">
        <v>45</v>
      </c>
      <c r="AC24556" s="9" t="s">
        <v>45</v>
      </c>
      <c r="AD24556" s="9" t="s">
        <v>45</v>
      </c>
      <c r="AE24556" s="9" t="s">
        <v>45</v>
      </c>
      <c r="AF24556" s="15">
        <v>33.672564999999999</v>
      </c>
      <c r="AG24556" s="15">
        <v>-117.91249999999999</v>
      </c>
    </row>
    <row r="24557" spans="1:33" x14ac:dyDescent="0.3">
      <c r="A24557" s="9">
        <v>62856</v>
      </c>
      <c r="B24557" s="10" t="s">
        <v>20590</v>
      </c>
      <c r="C24557" s="9">
        <v>65615</v>
      </c>
      <c r="D24557" s="10" t="s">
        <v>25398</v>
      </c>
      <c r="E24557" s="11" t="s">
        <v>37</v>
      </c>
      <c r="F24557" s="11" t="s">
        <v>37</v>
      </c>
      <c r="G24557" s="12" t="s">
        <v>80</v>
      </c>
      <c r="H24557" s="12" t="s">
        <v>543</v>
      </c>
      <c r="I24557" s="12" t="s">
        <v>138</v>
      </c>
      <c r="J24557" s="10" t="s">
        <v>139</v>
      </c>
      <c r="K24557" s="13" t="s">
        <v>25399</v>
      </c>
      <c r="L24557" s="13" t="s">
        <v>1</v>
      </c>
      <c r="M24557" s="14">
        <v>1.2</v>
      </c>
      <c r="N24557" s="14">
        <v>1.2</v>
      </c>
      <c r="O24557" s="14">
        <v>1.2</v>
      </c>
      <c r="P24557" s="10" t="s">
        <v>360</v>
      </c>
      <c r="Q24557" s="12" t="s">
        <v>361</v>
      </c>
      <c r="R24557" s="12" t="s">
        <v>362</v>
      </c>
      <c r="S24557" s="12">
        <v>9</v>
      </c>
      <c r="T24557" s="12">
        <v>2023</v>
      </c>
      <c r="U24557" s="9" t="s">
        <v>45</v>
      </c>
      <c r="V24557" s="9" t="s">
        <v>45</v>
      </c>
      <c r="W24557" s="12" t="s">
        <v>48</v>
      </c>
      <c r="X24557" s="14" t="s">
        <v>45</v>
      </c>
      <c r="Y24557" s="14">
        <v>1.5</v>
      </c>
      <c r="Z24557" s="9" t="s">
        <v>45</v>
      </c>
      <c r="AA24557" s="9" t="s">
        <v>45</v>
      </c>
      <c r="AB24557" s="9" t="s">
        <v>45</v>
      </c>
      <c r="AC24557" s="9" t="s">
        <v>45</v>
      </c>
      <c r="AD24557" s="9" t="s">
        <v>45</v>
      </c>
      <c r="AE24557" s="9" t="s">
        <v>45</v>
      </c>
      <c r="AF24557" s="15">
        <v>36.950000000000003</v>
      </c>
      <c r="AG24557" s="15">
        <v>-120.05</v>
      </c>
    </row>
    <row r="24558" spans="1:33" x14ac:dyDescent="0.3">
      <c r="A24558" s="9">
        <v>64872</v>
      </c>
      <c r="B24558" s="10" t="s">
        <v>23666</v>
      </c>
      <c r="C24558" s="9">
        <v>65617</v>
      </c>
      <c r="D24558" s="10" t="s">
        <v>25400</v>
      </c>
      <c r="E24558" s="11" t="s">
        <v>37</v>
      </c>
      <c r="F24558" s="11" t="s">
        <v>37</v>
      </c>
      <c r="G24558" s="12" t="s">
        <v>80</v>
      </c>
      <c r="H24558" s="12" t="s">
        <v>606</v>
      </c>
      <c r="I24558" s="12" t="s">
        <v>138</v>
      </c>
      <c r="J24558" s="10" t="s">
        <v>139</v>
      </c>
      <c r="K24558" s="13" t="s">
        <v>25401</v>
      </c>
      <c r="L24558" s="13" t="s">
        <v>1</v>
      </c>
      <c r="M24558" s="14">
        <v>1.2</v>
      </c>
      <c r="N24558" s="14">
        <v>1.2</v>
      </c>
      <c r="O24558" s="14">
        <v>1.2</v>
      </c>
      <c r="P24558" s="10" t="s">
        <v>360</v>
      </c>
      <c r="Q24558" s="12" t="s">
        <v>361</v>
      </c>
      <c r="R24558" s="12" t="s">
        <v>362</v>
      </c>
      <c r="S24558" s="12">
        <v>12</v>
      </c>
      <c r="T24558" s="12">
        <v>2021</v>
      </c>
      <c r="U24558" s="9" t="s">
        <v>45</v>
      </c>
      <c r="V24558" s="9" t="s">
        <v>45</v>
      </c>
      <c r="W24558" s="12" t="s">
        <v>48</v>
      </c>
      <c r="X24558" s="14" t="s">
        <v>45</v>
      </c>
      <c r="Y24558" s="14">
        <v>1.6</v>
      </c>
      <c r="Z24558" s="9" t="s">
        <v>45</v>
      </c>
      <c r="AA24558" s="9" t="s">
        <v>45</v>
      </c>
      <c r="AB24558" s="9" t="s">
        <v>45</v>
      </c>
      <c r="AC24558" s="9" t="s">
        <v>45</v>
      </c>
      <c r="AD24558" s="9" t="s">
        <v>45</v>
      </c>
      <c r="AE24558" s="9" t="s">
        <v>45</v>
      </c>
      <c r="AF24558" s="15">
        <v>34.267795</v>
      </c>
      <c r="AG24558" s="15">
        <v>-116.8154</v>
      </c>
    </row>
    <row r="24559" spans="1:33" x14ac:dyDescent="0.3">
      <c r="A24559" s="9">
        <v>64872</v>
      </c>
      <c r="B24559" s="10" t="s">
        <v>23666</v>
      </c>
      <c r="C24559" s="9">
        <v>65617</v>
      </c>
      <c r="D24559" s="10" t="s">
        <v>25400</v>
      </c>
      <c r="E24559" s="11" t="s">
        <v>37</v>
      </c>
      <c r="F24559" s="11" t="s">
        <v>37</v>
      </c>
      <c r="G24559" s="12" t="s">
        <v>80</v>
      </c>
      <c r="H24559" s="12" t="s">
        <v>606</v>
      </c>
      <c r="I24559" s="12" t="s">
        <v>138</v>
      </c>
      <c r="J24559" s="10" t="s">
        <v>139</v>
      </c>
      <c r="K24559" s="13" t="s">
        <v>25402</v>
      </c>
      <c r="L24559" s="13" t="s">
        <v>1</v>
      </c>
      <c r="M24559" s="14">
        <v>0.7</v>
      </c>
      <c r="N24559" s="14">
        <v>0.7</v>
      </c>
      <c r="O24559" s="14">
        <v>0.7</v>
      </c>
      <c r="P24559" s="10" t="s">
        <v>360</v>
      </c>
      <c r="Q24559" s="12" t="s">
        <v>361</v>
      </c>
      <c r="R24559" s="12" t="s">
        <v>362</v>
      </c>
      <c r="S24559" s="12">
        <v>12</v>
      </c>
      <c r="T24559" s="12">
        <v>2021</v>
      </c>
      <c r="U24559" s="9" t="s">
        <v>45</v>
      </c>
      <c r="V24559" s="9" t="s">
        <v>45</v>
      </c>
      <c r="W24559" s="12" t="s">
        <v>48</v>
      </c>
      <c r="X24559" s="14" t="s">
        <v>45</v>
      </c>
      <c r="Y24559" s="14">
        <v>0.9</v>
      </c>
      <c r="Z24559" s="9" t="s">
        <v>45</v>
      </c>
      <c r="AA24559" s="9" t="s">
        <v>45</v>
      </c>
      <c r="AB24559" s="9" t="s">
        <v>45</v>
      </c>
      <c r="AC24559" s="9" t="s">
        <v>45</v>
      </c>
      <c r="AD24559" s="9" t="s">
        <v>45</v>
      </c>
      <c r="AE24559" s="9" t="s">
        <v>45</v>
      </c>
      <c r="AF24559" s="15">
        <v>34.267795</v>
      </c>
      <c r="AG24559" s="15">
        <v>-116.8154</v>
      </c>
    </row>
    <row r="24560" spans="1:33" x14ac:dyDescent="0.3">
      <c r="A24560" s="9">
        <v>60025</v>
      </c>
      <c r="B24560" s="10" t="s">
        <v>9486</v>
      </c>
      <c r="C24560" s="9">
        <v>65618</v>
      </c>
      <c r="D24560" s="10" t="s">
        <v>25403</v>
      </c>
      <c r="E24560" s="11" t="s">
        <v>37</v>
      </c>
      <c r="F24560" s="11" t="s">
        <v>37</v>
      </c>
      <c r="G24560" s="12" t="s">
        <v>407</v>
      </c>
      <c r="H24560" s="12" t="s">
        <v>1313</v>
      </c>
      <c r="I24560" s="12" t="s">
        <v>409</v>
      </c>
      <c r="J24560" s="10" t="s">
        <v>139</v>
      </c>
      <c r="K24560" s="13" t="s">
        <v>25404</v>
      </c>
      <c r="L24560" s="13" t="s">
        <v>1</v>
      </c>
      <c r="M24560" s="14">
        <v>1.5</v>
      </c>
      <c r="N24560" s="14">
        <v>1.5</v>
      </c>
      <c r="O24560" s="14">
        <v>1.5</v>
      </c>
      <c r="P24560" s="10" t="s">
        <v>360</v>
      </c>
      <c r="Q24560" s="12" t="s">
        <v>361</v>
      </c>
      <c r="R24560" s="12" t="s">
        <v>362</v>
      </c>
      <c r="S24560" s="12">
        <v>9</v>
      </c>
      <c r="T24560" s="12">
        <v>2022</v>
      </c>
      <c r="U24560" s="9" t="s">
        <v>45</v>
      </c>
      <c r="V24560" s="9" t="s">
        <v>45</v>
      </c>
      <c r="W24560" s="12" t="s">
        <v>48</v>
      </c>
      <c r="X24560" s="14" t="s">
        <v>45</v>
      </c>
      <c r="Y24560" s="14">
        <v>2</v>
      </c>
      <c r="Z24560" s="9" t="s">
        <v>45</v>
      </c>
      <c r="AA24560" s="9" t="s">
        <v>45</v>
      </c>
      <c r="AB24560" s="9" t="s">
        <v>45</v>
      </c>
      <c r="AC24560" s="9" t="s">
        <v>45</v>
      </c>
      <c r="AD24560" s="9" t="s">
        <v>45</v>
      </c>
      <c r="AE24560" s="9" t="s">
        <v>45</v>
      </c>
      <c r="AF24560" s="15">
        <v>39.167430000000003</v>
      </c>
      <c r="AG24560" s="15">
        <v>-111.801</v>
      </c>
    </row>
    <row r="24561" spans="1:33" x14ac:dyDescent="0.3">
      <c r="A24561" s="9">
        <v>60025</v>
      </c>
      <c r="B24561" s="10" t="s">
        <v>9486</v>
      </c>
      <c r="C24561" s="9">
        <v>65619</v>
      </c>
      <c r="D24561" s="10" t="s">
        <v>25405</v>
      </c>
      <c r="E24561" s="11" t="s">
        <v>37</v>
      </c>
      <c r="F24561" s="11" t="s">
        <v>37</v>
      </c>
      <c r="G24561" s="12" t="s">
        <v>917</v>
      </c>
      <c r="H24561" s="12" t="s">
        <v>3575</v>
      </c>
      <c r="I24561" s="12" t="s">
        <v>848</v>
      </c>
      <c r="J24561" s="10" t="s">
        <v>139</v>
      </c>
      <c r="K24561" s="13" t="s">
        <v>25406</v>
      </c>
      <c r="L24561" s="13" t="s">
        <v>1</v>
      </c>
      <c r="M24561" s="14">
        <v>2.2000000000000002</v>
      </c>
      <c r="N24561" s="14">
        <v>2.2000000000000002</v>
      </c>
      <c r="O24561" s="14">
        <v>2.2000000000000002</v>
      </c>
      <c r="P24561" s="10" t="s">
        <v>360</v>
      </c>
      <c r="Q24561" s="12" t="s">
        <v>361</v>
      </c>
      <c r="R24561" s="12" t="s">
        <v>362</v>
      </c>
      <c r="S24561" s="12">
        <v>11</v>
      </c>
      <c r="T24561" s="12">
        <v>2022</v>
      </c>
      <c r="U24561" s="9" t="s">
        <v>45</v>
      </c>
      <c r="V24561" s="9" t="s">
        <v>45</v>
      </c>
      <c r="W24561" s="12" t="s">
        <v>48</v>
      </c>
      <c r="X24561" s="14" t="s">
        <v>45</v>
      </c>
      <c r="Y24561" s="14">
        <v>3.1</v>
      </c>
      <c r="Z24561" s="9" t="s">
        <v>45</v>
      </c>
      <c r="AA24561" s="9" t="s">
        <v>45</v>
      </c>
      <c r="AB24561" s="9" t="s">
        <v>45</v>
      </c>
      <c r="AC24561" s="9" t="s">
        <v>45</v>
      </c>
      <c r="AD24561" s="9" t="s">
        <v>45</v>
      </c>
      <c r="AE24561" s="9" t="s">
        <v>45</v>
      </c>
      <c r="AF24561" s="15">
        <v>43.60689</v>
      </c>
      <c r="AG24561" s="15">
        <v>-73.189949999999996</v>
      </c>
    </row>
    <row r="24562" spans="1:33" x14ac:dyDescent="0.3">
      <c r="A24562" s="9">
        <v>60281</v>
      </c>
      <c r="B24562" s="10" t="s">
        <v>10972</v>
      </c>
      <c r="C24562" s="9">
        <v>65620</v>
      </c>
      <c r="D24562" s="10" t="s">
        <v>25407</v>
      </c>
      <c r="E24562" s="11" t="s">
        <v>37</v>
      </c>
      <c r="F24562" s="11" t="s">
        <v>37</v>
      </c>
      <c r="G24562" s="12" t="s">
        <v>238</v>
      </c>
      <c r="H24562" s="12" t="s">
        <v>608</v>
      </c>
      <c r="I24562" s="12" t="s">
        <v>240</v>
      </c>
      <c r="J24562" s="10" t="s">
        <v>139</v>
      </c>
      <c r="K24562" s="13" t="s">
        <v>25408</v>
      </c>
      <c r="L24562" s="13" t="s">
        <v>1</v>
      </c>
      <c r="M24562" s="14">
        <v>2</v>
      </c>
      <c r="N24562" s="14">
        <v>2</v>
      </c>
      <c r="O24562" s="14">
        <v>2</v>
      </c>
      <c r="P24562" s="10" t="s">
        <v>360</v>
      </c>
      <c r="Q24562" s="12" t="s">
        <v>361</v>
      </c>
      <c r="R24562" s="12" t="s">
        <v>362</v>
      </c>
      <c r="S24562" s="12">
        <v>5</v>
      </c>
      <c r="T24562" s="12">
        <v>2020</v>
      </c>
      <c r="U24562" s="9" t="s">
        <v>45</v>
      </c>
      <c r="V24562" s="9" t="s">
        <v>45</v>
      </c>
      <c r="W24562" s="12" t="s">
        <v>48</v>
      </c>
      <c r="X24562" s="14" t="s">
        <v>45</v>
      </c>
      <c r="Y24562" s="14">
        <v>2.9</v>
      </c>
      <c r="Z24562" s="9" t="s">
        <v>45</v>
      </c>
      <c r="AA24562" s="9" t="s">
        <v>45</v>
      </c>
      <c r="AB24562" s="9" t="s">
        <v>45</v>
      </c>
      <c r="AC24562" s="9" t="s">
        <v>45</v>
      </c>
      <c r="AD24562" s="9" t="s">
        <v>45</v>
      </c>
      <c r="AE24562" s="9" t="s">
        <v>45</v>
      </c>
      <c r="AF24562" s="15">
        <v>41.293999999999997</v>
      </c>
      <c r="AG24562" s="15">
        <v>-74.539000000000001</v>
      </c>
    </row>
    <row r="24563" spans="1:33" x14ac:dyDescent="0.3">
      <c r="A24563" s="9">
        <v>60281</v>
      </c>
      <c r="B24563" s="10" t="s">
        <v>10972</v>
      </c>
      <c r="C24563" s="9">
        <v>65621</v>
      </c>
      <c r="D24563" s="10" t="s">
        <v>25409</v>
      </c>
      <c r="E24563" s="11" t="s">
        <v>37</v>
      </c>
      <c r="F24563" s="11" t="s">
        <v>37</v>
      </c>
      <c r="G24563" s="12" t="s">
        <v>238</v>
      </c>
      <c r="H24563" s="12" t="s">
        <v>608</v>
      </c>
      <c r="I24563" s="12" t="s">
        <v>240</v>
      </c>
      <c r="J24563" s="10" t="s">
        <v>139</v>
      </c>
      <c r="K24563" s="13" t="s">
        <v>25410</v>
      </c>
      <c r="L24563" s="13" t="s">
        <v>1</v>
      </c>
      <c r="M24563" s="14">
        <v>1.4</v>
      </c>
      <c r="N24563" s="14">
        <v>1.4</v>
      </c>
      <c r="O24563" s="14">
        <v>1.4</v>
      </c>
      <c r="P24563" s="10" t="s">
        <v>360</v>
      </c>
      <c r="Q24563" s="12" t="s">
        <v>361</v>
      </c>
      <c r="R24563" s="12" t="s">
        <v>362</v>
      </c>
      <c r="S24563" s="12">
        <v>10</v>
      </c>
      <c r="T24563" s="12">
        <v>2020</v>
      </c>
      <c r="U24563" s="9" t="s">
        <v>45</v>
      </c>
      <c r="V24563" s="9" t="s">
        <v>45</v>
      </c>
      <c r="W24563" s="12" t="s">
        <v>48</v>
      </c>
      <c r="X24563" s="14" t="s">
        <v>45</v>
      </c>
      <c r="Y24563" s="14">
        <v>1.7</v>
      </c>
      <c r="Z24563" s="9" t="s">
        <v>45</v>
      </c>
      <c r="AA24563" s="9" t="s">
        <v>45</v>
      </c>
      <c r="AB24563" s="9" t="s">
        <v>45</v>
      </c>
      <c r="AC24563" s="9" t="s">
        <v>45</v>
      </c>
      <c r="AD24563" s="9" t="s">
        <v>45</v>
      </c>
      <c r="AE24563" s="9" t="s">
        <v>45</v>
      </c>
      <c r="AF24563" s="15">
        <v>41.311</v>
      </c>
      <c r="AG24563" s="15">
        <v>-74.522000000000006</v>
      </c>
    </row>
    <row r="24564" spans="1:33" x14ac:dyDescent="0.3">
      <c r="A24564" s="9">
        <v>60281</v>
      </c>
      <c r="B24564" s="10" t="s">
        <v>10972</v>
      </c>
      <c r="C24564" s="9">
        <v>65622</v>
      </c>
      <c r="D24564" s="10" t="s">
        <v>25411</v>
      </c>
      <c r="E24564" s="11" t="s">
        <v>37</v>
      </c>
      <c r="F24564" s="11" t="s">
        <v>37</v>
      </c>
      <c r="G24564" s="12" t="s">
        <v>2709</v>
      </c>
      <c r="H24564" s="12" t="s">
        <v>1465</v>
      </c>
      <c r="I24564" s="12" t="s">
        <v>168</v>
      </c>
      <c r="J24564" s="10" t="s">
        <v>139</v>
      </c>
      <c r="K24564" s="13" t="s">
        <v>25412</v>
      </c>
      <c r="L24564" s="13" t="s">
        <v>1</v>
      </c>
      <c r="M24564" s="14">
        <v>2.1</v>
      </c>
      <c r="N24564" s="14">
        <v>2.1</v>
      </c>
      <c r="O24564" s="14">
        <v>2.1</v>
      </c>
      <c r="P24564" s="10" t="s">
        <v>360</v>
      </c>
      <c r="Q24564" s="12" t="s">
        <v>361</v>
      </c>
      <c r="R24564" s="12" t="s">
        <v>362</v>
      </c>
      <c r="S24564" s="12">
        <v>5</v>
      </c>
      <c r="T24564" s="12">
        <v>2021</v>
      </c>
      <c r="U24564" s="9" t="s">
        <v>45</v>
      </c>
      <c r="V24564" s="9" t="s">
        <v>45</v>
      </c>
      <c r="W24564" s="12" t="s">
        <v>48</v>
      </c>
      <c r="X24564" s="14" t="s">
        <v>45</v>
      </c>
      <c r="Y24564" s="14">
        <v>2.8</v>
      </c>
      <c r="Z24564" s="9" t="s">
        <v>45</v>
      </c>
      <c r="AA24564" s="9" t="s">
        <v>45</v>
      </c>
      <c r="AB24564" s="9" t="s">
        <v>45</v>
      </c>
      <c r="AC24564" s="9" t="s">
        <v>45</v>
      </c>
      <c r="AD24564" s="9" t="s">
        <v>45</v>
      </c>
      <c r="AE24564" s="9" t="s">
        <v>45</v>
      </c>
      <c r="AF24564" s="15">
        <v>39.479999999999997</v>
      </c>
      <c r="AG24564" s="15">
        <v>-74.516000000000005</v>
      </c>
    </row>
    <row r="24565" spans="1:33" x14ac:dyDescent="0.3">
      <c r="A24565" s="9">
        <v>60281</v>
      </c>
      <c r="B24565" s="10" t="s">
        <v>10972</v>
      </c>
      <c r="C24565" s="9">
        <v>65623</v>
      </c>
      <c r="D24565" s="10" t="s">
        <v>3307</v>
      </c>
      <c r="E24565" s="11" t="s">
        <v>37</v>
      </c>
      <c r="F24565" s="11" t="s">
        <v>37</v>
      </c>
      <c r="G24565" s="12" t="s">
        <v>2709</v>
      </c>
      <c r="H24565" s="12" t="s">
        <v>1465</v>
      </c>
      <c r="I24565" s="12" t="s">
        <v>168</v>
      </c>
      <c r="J24565" s="10" t="s">
        <v>139</v>
      </c>
      <c r="K24565" s="13" t="s">
        <v>25413</v>
      </c>
      <c r="L24565" s="13" t="s">
        <v>1</v>
      </c>
      <c r="M24565" s="14">
        <v>1.6</v>
      </c>
      <c r="N24565" s="14">
        <v>1.6</v>
      </c>
      <c r="O24565" s="14">
        <v>1.6</v>
      </c>
      <c r="P24565" s="10" t="s">
        <v>360</v>
      </c>
      <c r="Q24565" s="12" t="s">
        <v>361</v>
      </c>
      <c r="R24565" s="12" t="s">
        <v>362</v>
      </c>
      <c r="S24565" s="12">
        <v>5</v>
      </c>
      <c r="T24565" s="12">
        <v>2021</v>
      </c>
      <c r="U24565" s="9" t="s">
        <v>45</v>
      </c>
      <c r="V24565" s="9" t="s">
        <v>45</v>
      </c>
      <c r="W24565" s="12" t="s">
        <v>48</v>
      </c>
      <c r="X24565" s="14" t="s">
        <v>45</v>
      </c>
      <c r="Y24565" s="14">
        <v>2</v>
      </c>
      <c r="Z24565" s="9" t="s">
        <v>45</v>
      </c>
      <c r="AA24565" s="9" t="s">
        <v>45</v>
      </c>
      <c r="AB24565" s="9" t="s">
        <v>45</v>
      </c>
      <c r="AC24565" s="9" t="s">
        <v>45</v>
      </c>
      <c r="AD24565" s="9" t="s">
        <v>45</v>
      </c>
      <c r="AE24565" s="9" t="s">
        <v>45</v>
      </c>
      <c r="AF24565" s="15">
        <v>39.551000000000002</v>
      </c>
      <c r="AG24565" s="15">
        <v>-74.626999999999995</v>
      </c>
    </row>
    <row r="24566" spans="1:33" x14ac:dyDescent="0.3">
      <c r="A24566" s="9">
        <v>64918</v>
      </c>
      <c r="B24566" s="10" t="s">
        <v>25414</v>
      </c>
      <c r="C24566" s="9">
        <v>65624</v>
      </c>
      <c r="D24566" s="10" t="s">
        <v>25415</v>
      </c>
      <c r="E24566" s="11" t="s">
        <v>37</v>
      </c>
      <c r="F24566" s="11" t="s">
        <v>37</v>
      </c>
      <c r="G24566" s="12" t="s">
        <v>238</v>
      </c>
      <c r="H24566" s="12" t="s">
        <v>1405</v>
      </c>
      <c r="I24566" s="12" t="s">
        <v>240</v>
      </c>
      <c r="J24566" s="10" t="s">
        <v>139</v>
      </c>
      <c r="K24566" s="13" t="s">
        <v>25416</v>
      </c>
      <c r="L24566" s="13" t="s">
        <v>1</v>
      </c>
      <c r="M24566" s="14">
        <v>5</v>
      </c>
      <c r="N24566" s="14">
        <v>5</v>
      </c>
      <c r="O24566" s="14">
        <v>5</v>
      </c>
      <c r="P24566" s="10" t="s">
        <v>360</v>
      </c>
      <c r="Q24566" s="12" t="s">
        <v>361</v>
      </c>
      <c r="R24566" s="12" t="s">
        <v>362</v>
      </c>
      <c r="S24566" s="12">
        <v>2</v>
      </c>
      <c r="T24566" s="12">
        <v>2022</v>
      </c>
      <c r="U24566" s="9" t="s">
        <v>45</v>
      </c>
      <c r="V24566" s="9" t="s">
        <v>45</v>
      </c>
      <c r="W24566" s="12" t="s">
        <v>48</v>
      </c>
      <c r="X24566" s="14" t="s">
        <v>45</v>
      </c>
      <c r="Y24566" s="14">
        <v>7.5</v>
      </c>
      <c r="Z24566" s="9" t="s">
        <v>45</v>
      </c>
      <c r="AA24566" s="9" t="s">
        <v>45</v>
      </c>
      <c r="AB24566" s="9" t="s">
        <v>45</v>
      </c>
      <c r="AC24566" s="9" t="s">
        <v>45</v>
      </c>
      <c r="AD24566" s="9" t="s">
        <v>45</v>
      </c>
      <c r="AE24566" s="9" t="s">
        <v>45</v>
      </c>
      <c r="AF24566" s="15">
        <v>42.85</v>
      </c>
      <c r="AG24566" s="15">
        <v>-76.650000000000006</v>
      </c>
    </row>
    <row r="24567" spans="1:33" x14ac:dyDescent="0.3">
      <c r="A24567" s="9">
        <v>64919</v>
      </c>
      <c r="B24567" s="10" t="s">
        <v>25417</v>
      </c>
      <c r="C24567" s="9">
        <v>65625</v>
      </c>
      <c r="D24567" s="10" t="s">
        <v>25418</v>
      </c>
      <c r="E24567" s="11" t="s">
        <v>37</v>
      </c>
      <c r="F24567" s="11" t="s">
        <v>37</v>
      </c>
      <c r="G24567" s="12" t="s">
        <v>238</v>
      </c>
      <c r="H24567" s="12" t="s">
        <v>1405</v>
      </c>
      <c r="I24567" s="12" t="s">
        <v>240</v>
      </c>
      <c r="J24567" s="10" t="s">
        <v>139</v>
      </c>
      <c r="K24567" s="13" t="s">
        <v>25419</v>
      </c>
      <c r="L24567" s="13" t="s">
        <v>1</v>
      </c>
      <c r="M24567" s="14">
        <v>5</v>
      </c>
      <c r="N24567" s="14">
        <v>5</v>
      </c>
      <c r="O24567" s="14">
        <v>5</v>
      </c>
      <c r="P24567" s="10" t="s">
        <v>360</v>
      </c>
      <c r="Q24567" s="12" t="s">
        <v>361</v>
      </c>
      <c r="R24567" s="12" t="s">
        <v>362</v>
      </c>
      <c r="S24567" s="12">
        <v>1</v>
      </c>
      <c r="T24567" s="12">
        <v>2022</v>
      </c>
      <c r="U24567" s="9" t="s">
        <v>45</v>
      </c>
      <c r="V24567" s="9" t="s">
        <v>45</v>
      </c>
      <c r="W24567" s="12" t="s">
        <v>48</v>
      </c>
      <c r="X24567" s="14" t="s">
        <v>45</v>
      </c>
      <c r="Y24567" s="14">
        <v>7.4</v>
      </c>
      <c r="Z24567" s="9" t="s">
        <v>45</v>
      </c>
      <c r="AA24567" s="9" t="s">
        <v>45</v>
      </c>
      <c r="AB24567" s="9" t="s">
        <v>45</v>
      </c>
      <c r="AC24567" s="9" t="s">
        <v>45</v>
      </c>
      <c r="AD24567" s="9" t="s">
        <v>45</v>
      </c>
      <c r="AE24567" s="9" t="s">
        <v>45</v>
      </c>
      <c r="AF24567" s="15">
        <v>42.85</v>
      </c>
      <c r="AG24567" s="15">
        <v>-76.650000000000006</v>
      </c>
    </row>
    <row r="24568" spans="1:33" x14ac:dyDescent="0.3">
      <c r="A24568" s="9">
        <v>64920</v>
      </c>
      <c r="B24568" s="10" t="s">
        <v>25420</v>
      </c>
      <c r="C24568" s="9">
        <v>65626</v>
      </c>
      <c r="D24568" s="10" t="s">
        <v>25421</v>
      </c>
      <c r="E24568" s="11" t="s">
        <v>37</v>
      </c>
      <c r="F24568" s="11" t="s">
        <v>37</v>
      </c>
      <c r="G24568" s="12" t="s">
        <v>238</v>
      </c>
      <c r="H24568" s="12" t="s">
        <v>5852</v>
      </c>
      <c r="I24568" s="12" t="s">
        <v>240</v>
      </c>
      <c r="J24568" s="10" t="s">
        <v>139</v>
      </c>
      <c r="K24568" s="13" t="s">
        <v>25422</v>
      </c>
      <c r="L24568" s="13" t="s">
        <v>1</v>
      </c>
      <c r="M24568" s="14">
        <v>5</v>
      </c>
      <c r="N24568" s="14">
        <v>5</v>
      </c>
      <c r="O24568" s="14">
        <v>5</v>
      </c>
      <c r="P24568" s="10" t="s">
        <v>360</v>
      </c>
      <c r="Q24568" s="12" t="s">
        <v>361</v>
      </c>
      <c r="R24568" s="12" t="s">
        <v>362</v>
      </c>
      <c r="S24568" s="12">
        <v>1</v>
      </c>
      <c r="T24568" s="12">
        <v>2022</v>
      </c>
      <c r="U24568" s="9" t="s">
        <v>45</v>
      </c>
      <c r="V24568" s="9" t="s">
        <v>45</v>
      </c>
      <c r="W24568" s="12" t="s">
        <v>48</v>
      </c>
      <c r="X24568" s="14" t="s">
        <v>45</v>
      </c>
      <c r="Y24568" s="14">
        <v>7.5</v>
      </c>
      <c r="Z24568" s="9" t="s">
        <v>45</v>
      </c>
      <c r="AA24568" s="9" t="s">
        <v>45</v>
      </c>
      <c r="AB24568" s="9" t="s">
        <v>45</v>
      </c>
      <c r="AC24568" s="9" t="s">
        <v>45</v>
      </c>
      <c r="AD24568" s="9" t="s">
        <v>45</v>
      </c>
      <c r="AE24568" s="9" t="s">
        <v>45</v>
      </c>
      <c r="AF24568" s="15">
        <v>43.05</v>
      </c>
      <c r="AG24568" s="15">
        <v>-75.95</v>
      </c>
    </row>
    <row r="24569" spans="1:33" x14ac:dyDescent="0.3">
      <c r="A24569" s="9">
        <v>64921</v>
      </c>
      <c r="B24569" s="10" t="s">
        <v>25423</v>
      </c>
      <c r="C24569" s="9">
        <v>65627</v>
      </c>
      <c r="D24569" s="10" t="s">
        <v>25424</v>
      </c>
      <c r="E24569" s="11" t="s">
        <v>37</v>
      </c>
      <c r="F24569" s="11" t="s">
        <v>37</v>
      </c>
      <c r="G24569" s="12" t="s">
        <v>238</v>
      </c>
      <c r="H24569" s="12" t="s">
        <v>5852</v>
      </c>
      <c r="I24569" s="12" t="s">
        <v>240</v>
      </c>
      <c r="J24569" s="10" t="s">
        <v>139</v>
      </c>
      <c r="K24569" s="13" t="s">
        <v>25425</v>
      </c>
      <c r="L24569" s="13" t="s">
        <v>1</v>
      </c>
      <c r="M24569" s="14">
        <v>5</v>
      </c>
      <c r="N24569" s="14">
        <v>5</v>
      </c>
      <c r="O24569" s="14">
        <v>5</v>
      </c>
      <c r="P24569" s="10" t="s">
        <v>360</v>
      </c>
      <c r="Q24569" s="12" t="s">
        <v>361</v>
      </c>
      <c r="R24569" s="12" t="s">
        <v>362</v>
      </c>
      <c r="S24569" s="12">
        <v>3</v>
      </c>
      <c r="T24569" s="12">
        <v>2022</v>
      </c>
      <c r="U24569" s="9" t="s">
        <v>45</v>
      </c>
      <c r="V24569" s="9" t="s">
        <v>45</v>
      </c>
      <c r="W24569" s="12" t="s">
        <v>48</v>
      </c>
      <c r="X24569" s="14" t="s">
        <v>45</v>
      </c>
      <c r="Y24569" s="14">
        <v>7.4</v>
      </c>
      <c r="Z24569" s="9" t="s">
        <v>45</v>
      </c>
      <c r="AA24569" s="9" t="s">
        <v>45</v>
      </c>
      <c r="AB24569" s="9" t="s">
        <v>45</v>
      </c>
      <c r="AC24569" s="9" t="s">
        <v>45</v>
      </c>
      <c r="AD24569" s="9" t="s">
        <v>45</v>
      </c>
      <c r="AE24569" s="9" t="s">
        <v>45</v>
      </c>
      <c r="AF24569" s="15">
        <v>43.05</v>
      </c>
      <c r="AG24569" s="15">
        <v>-75.95</v>
      </c>
    </row>
    <row r="24570" spans="1:33" x14ac:dyDescent="0.3">
      <c r="A24570" s="9">
        <v>64922</v>
      </c>
      <c r="B24570" s="10" t="s">
        <v>25426</v>
      </c>
      <c r="C24570" s="9">
        <v>65628</v>
      </c>
      <c r="D24570" s="10" t="s">
        <v>25427</v>
      </c>
      <c r="E24570" s="11" t="s">
        <v>37</v>
      </c>
      <c r="F24570" s="11" t="s">
        <v>37</v>
      </c>
      <c r="G24570" s="12" t="s">
        <v>238</v>
      </c>
      <c r="H24570" s="12" t="s">
        <v>1224</v>
      </c>
      <c r="I24570" s="12" t="s">
        <v>240</v>
      </c>
      <c r="J24570" s="10" t="s">
        <v>139</v>
      </c>
      <c r="K24570" s="13" t="s">
        <v>25428</v>
      </c>
      <c r="L24570" s="13" t="s">
        <v>1</v>
      </c>
      <c r="M24570" s="14">
        <v>5</v>
      </c>
      <c r="N24570" s="14">
        <v>5</v>
      </c>
      <c r="O24570" s="14">
        <v>5</v>
      </c>
      <c r="P24570" s="10" t="s">
        <v>360</v>
      </c>
      <c r="Q24570" s="12" t="s">
        <v>361</v>
      </c>
      <c r="R24570" s="12" t="s">
        <v>362</v>
      </c>
      <c r="S24570" s="12">
        <v>3</v>
      </c>
      <c r="T24570" s="12">
        <v>2022</v>
      </c>
      <c r="U24570" s="9" t="s">
        <v>45</v>
      </c>
      <c r="V24570" s="9" t="s">
        <v>45</v>
      </c>
      <c r="W24570" s="12" t="s">
        <v>48</v>
      </c>
      <c r="X24570" s="14" t="s">
        <v>45</v>
      </c>
      <c r="Y24570" s="14">
        <v>7.5</v>
      </c>
      <c r="Z24570" s="9" t="s">
        <v>45</v>
      </c>
      <c r="AA24570" s="9" t="s">
        <v>45</v>
      </c>
      <c r="AB24570" s="9" t="s">
        <v>45</v>
      </c>
      <c r="AC24570" s="9" t="s">
        <v>45</v>
      </c>
      <c r="AD24570" s="9" t="s">
        <v>45</v>
      </c>
      <c r="AE24570" s="9" t="s">
        <v>45</v>
      </c>
      <c r="AF24570" s="15">
        <v>43.15</v>
      </c>
      <c r="AG24570" s="15">
        <v>-75.349999999999994</v>
      </c>
    </row>
    <row r="24571" spans="1:33" x14ac:dyDescent="0.3">
      <c r="A24571" s="9">
        <v>64915</v>
      </c>
      <c r="B24571" s="10" t="s">
        <v>25429</v>
      </c>
      <c r="C24571" s="9">
        <v>65629</v>
      </c>
      <c r="D24571" s="10" t="s">
        <v>25430</v>
      </c>
      <c r="E24571" s="11" t="s">
        <v>37</v>
      </c>
      <c r="F24571" s="11" t="s">
        <v>37</v>
      </c>
      <c r="G24571" s="12" t="s">
        <v>3367</v>
      </c>
      <c r="H24571" s="12" t="s">
        <v>1306</v>
      </c>
      <c r="I24571" s="12" t="s">
        <v>147</v>
      </c>
      <c r="J24571" s="10" t="s">
        <v>139</v>
      </c>
      <c r="K24571" s="13" t="s">
        <v>25431</v>
      </c>
      <c r="L24571" s="13" t="s">
        <v>1</v>
      </c>
      <c r="M24571" s="14">
        <v>70</v>
      </c>
      <c r="N24571" s="14">
        <v>70</v>
      </c>
      <c r="O24571" s="14">
        <v>70</v>
      </c>
      <c r="P24571" s="10" t="s">
        <v>360</v>
      </c>
      <c r="Q24571" s="12" t="s">
        <v>361</v>
      </c>
      <c r="R24571" s="12" t="s">
        <v>362</v>
      </c>
      <c r="S24571" s="12">
        <v>7</v>
      </c>
      <c r="T24571" s="12">
        <v>2023</v>
      </c>
      <c r="U24571" s="9" t="s">
        <v>45</v>
      </c>
      <c r="V24571" s="9" t="s">
        <v>45</v>
      </c>
      <c r="W24571" s="12" t="s">
        <v>48</v>
      </c>
      <c r="X24571" s="14" t="s">
        <v>45</v>
      </c>
      <c r="Y24571" s="14">
        <v>88.4</v>
      </c>
      <c r="Z24571" s="9" t="s">
        <v>45</v>
      </c>
      <c r="AA24571" s="9" t="s">
        <v>45</v>
      </c>
      <c r="AB24571" s="9" t="s">
        <v>45</v>
      </c>
      <c r="AC24571" s="9" t="s">
        <v>45</v>
      </c>
      <c r="AD24571" s="9" t="s">
        <v>45</v>
      </c>
      <c r="AE24571" s="9" t="s">
        <v>45</v>
      </c>
      <c r="AF24571" s="15">
        <v>35.574168999999998</v>
      </c>
      <c r="AG24571" s="15">
        <v>-88.926609999999997</v>
      </c>
    </row>
    <row r="24572" spans="1:33" x14ac:dyDescent="0.3">
      <c r="A24572" s="9">
        <v>64916</v>
      </c>
      <c r="B24572" s="10" t="s">
        <v>25432</v>
      </c>
      <c r="C24572" s="9">
        <v>65630</v>
      </c>
      <c r="D24572" s="10" t="s">
        <v>25433</v>
      </c>
      <c r="E24572" s="11" t="s">
        <v>37</v>
      </c>
      <c r="F24572" s="11" t="s">
        <v>37</v>
      </c>
      <c r="G24572" s="12" t="s">
        <v>3367</v>
      </c>
      <c r="H24572" s="12" t="s">
        <v>3651</v>
      </c>
      <c r="I24572" s="12" t="s">
        <v>147</v>
      </c>
      <c r="J24572" s="10" t="s">
        <v>139</v>
      </c>
      <c r="K24572" s="13" t="s">
        <v>25434</v>
      </c>
      <c r="L24572" s="13" t="s">
        <v>1</v>
      </c>
      <c r="M24572" s="14">
        <v>35</v>
      </c>
      <c r="N24572" s="14">
        <v>35</v>
      </c>
      <c r="O24572" s="14">
        <v>35</v>
      </c>
      <c r="P24572" s="10" t="s">
        <v>360</v>
      </c>
      <c r="Q24572" s="12" t="s">
        <v>361</v>
      </c>
      <c r="R24572" s="12" t="s">
        <v>362</v>
      </c>
      <c r="S24572" s="12">
        <v>11</v>
      </c>
      <c r="T24572" s="12">
        <v>2023</v>
      </c>
      <c r="U24572" s="9" t="s">
        <v>45</v>
      </c>
      <c r="V24572" s="9" t="s">
        <v>45</v>
      </c>
      <c r="W24572" s="12" t="s">
        <v>48</v>
      </c>
      <c r="X24572" s="14" t="s">
        <v>45</v>
      </c>
      <c r="Y24572" s="14">
        <v>46.9</v>
      </c>
      <c r="Z24572" s="9" t="s">
        <v>45</v>
      </c>
      <c r="AA24572" s="9" t="s">
        <v>45</v>
      </c>
      <c r="AB24572" s="9" t="s">
        <v>45</v>
      </c>
      <c r="AC24572" s="9" t="s">
        <v>45</v>
      </c>
      <c r="AD24572" s="9" t="s">
        <v>45</v>
      </c>
      <c r="AE24572" s="9" t="s">
        <v>45</v>
      </c>
      <c r="AF24572" s="15">
        <v>35.57</v>
      </c>
      <c r="AG24572" s="15">
        <v>-86.46</v>
      </c>
    </row>
    <row r="24573" spans="1:33" x14ac:dyDescent="0.3">
      <c r="A24573" s="9">
        <v>65411</v>
      </c>
      <c r="B24573" s="10" t="s">
        <v>9996</v>
      </c>
      <c r="C24573" s="9">
        <v>65631</v>
      </c>
      <c r="D24573" s="10" t="s">
        <v>25435</v>
      </c>
      <c r="E24573" s="11" t="s">
        <v>37</v>
      </c>
      <c r="F24573" s="11" t="s">
        <v>37</v>
      </c>
      <c r="G24573" s="12" t="s">
        <v>92</v>
      </c>
      <c r="H24573" s="12" t="s">
        <v>22019</v>
      </c>
      <c r="I24573" s="12" t="s">
        <v>582</v>
      </c>
      <c r="J24573" s="10" t="s">
        <v>139</v>
      </c>
      <c r="K24573" s="13" t="s">
        <v>25436</v>
      </c>
      <c r="L24573" s="13" t="s">
        <v>1</v>
      </c>
      <c r="M24573" s="14">
        <v>250</v>
      </c>
      <c r="N24573" s="14">
        <v>250</v>
      </c>
      <c r="O24573" s="14">
        <v>250</v>
      </c>
      <c r="P24573" s="10" t="s">
        <v>360</v>
      </c>
      <c r="Q24573" s="12" t="s">
        <v>361</v>
      </c>
      <c r="R24573" s="12" t="s">
        <v>362</v>
      </c>
      <c r="S24573" s="12">
        <v>12</v>
      </c>
      <c r="T24573" s="12">
        <v>2022</v>
      </c>
      <c r="U24573" s="9" t="s">
        <v>45</v>
      </c>
      <c r="V24573" s="9" t="s">
        <v>45</v>
      </c>
      <c r="W24573" s="12" t="s">
        <v>48</v>
      </c>
      <c r="X24573" s="14" t="s">
        <v>45</v>
      </c>
      <c r="Y24573" s="14">
        <v>321</v>
      </c>
      <c r="Z24573" s="9" t="s">
        <v>45</v>
      </c>
      <c r="AA24573" s="9" t="s">
        <v>45</v>
      </c>
      <c r="AB24573" s="9" t="s">
        <v>45</v>
      </c>
      <c r="AC24573" s="9" t="s">
        <v>45</v>
      </c>
      <c r="AD24573" s="9" t="s">
        <v>45</v>
      </c>
      <c r="AE24573" s="9" t="s">
        <v>45</v>
      </c>
      <c r="AF24573" s="15">
        <v>31.896737000000002</v>
      </c>
      <c r="AG24573" s="15">
        <v>-96.467330000000004</v>
      </c>
    </row>
    <row r="24574" spans="1:33" x14ac:dyDescent="0.3">
      <c r="A24574" s="9">
        <v>64900</v>
      </c>
      <c r="B24574" s="10" t="s">
        <v>25437</v>
      </c>
      <c r="C24574" s="9">
        <v>65632</v>
      </c>
      <c r="D24574" s="10" t="s">
        <v>25437</v>
      </c>
      <c r="E24574" s="11" t="s">
        <v>37</v>
      </c>
      <c r="F24574" s="11" t="s">
        <v>37</v>
      </c>
      <c r="G24574" s="12" t="s">
        <v>132</v>
      </c>
      <c r="H24574" s="12" t="s">
        <v>2325</v>
      </c>
      <c r="I24574" s="12" t="s">
        <v>134</v>
      </c>
      <c r="J24574" s="10" t="s">
        <v>139</v>
      </c>
      <c r="K24574" s="13" t="s">
        <v>25438</v>
      </c>
      <c r="L24574" s="13" t="s">
        <v>1</v>
      </c>
      <c r="M24574" s="14">
        <v>1</v>
      </c>
      <c r="N24574" s="14">
        <v>1</v>
      </c>
      <c r="O24574" s="14">
        <v>1</v>
      </c>
      <c r="P24574" s="10" t="s">
        <v>360</v>
      </c>
      <c r="Q24574" s="12" t="s">
        <v>361</v>
      </c>
      <c r="R24574" s="12" t="s">
        <v>362</v>
      </c>
      <c r="S24574" s="12">
        <v>11</v>
      </c>
      <c r="T24574" s="12">
        <v>2022</v>
      </c>
      <c r="U24574" s="9" t="s">
        <v>45</v>
      </c>
      <c r="V24574" s="9" t="s">
        <v>45</v>
      </c>
      <c r="W24574" s="12" t="s">
        <v>48</v>
      </c>
      <c r="X24574" s="14" t="s">
        <v>45</v>
      </c>
      <c r="Y24574" s="14">
        <v>1.8</v>
      </c>
      <c r="Z24574" s="9" t="s">
        <v>45</v>
      </c>
      <c r="AA24574" s="9" t="s">
        <v>45</v>
      </c>
      <c r="AB24574" s="9" t="s">
        <v>45</v>
      </c>
      <c r="AC24574" s="9" t="s">
        <v>45</v>
      </c>
      <c r="AD24574" s="9" t="s">
        <v>45</v>
      </c>
      <c r="AE24574" s="9" t="s">
        <v>45</v>
      </c>
      <c r="AF24574" s="15">
        <v>44.316403000000001</v>
      </c>
      <c r="AG24574" s="15">
        <v>-93.894239999999996</v>
      </c>
    </row>
    <row r="24575" spans="1:33" x14ac:dyDescent="0.3">
      <c r="A24575" s="9">
        <v>20856</v>
      </c>
      <c r="B24575" s="10" t="s">
        <v>3811</v>
      </c>
      <c r="C24575" s="9">
        <v>65633</v>
      </c>
      <c r="D24575" s="10" t="s">
        <v>25439</v>
      </c>
      <c r="E24575" s="11" t="s">
        <v>37</v>
      </c>
      <c r="F24575" s="11" t="s">
        <v>37</v>
      </c>
      <c r="G24575" s="12" t="s">
        <v>2134</v>
      </c>
      <c r="H24575" s="12" t="s">
        <v>3081</v>
      </c>
      <c r="I24575" s="12" t="s">
        <v>134</v>
      </c>
      <c r="J24575" s="10" t="s">
        <v>40</v>
      </c>
      <c r="K24575" s="13" t="s">
        <v>1030</v>
      </c>
      <c r="L24575" s="13" t="s">
        <v>1</v>
      </c>
      <c r="M24575" s="14">
        <v>3.6</v>
      </c>
      <c r="N24575" s="14">
        <v>0.4</v>
      </c>
      <c r="O24575" s="14">
        <v>0.4</v>
      </c>
      <c r="P24575" s="10" t="s">
        <v>356</v>
      </c>
      <c r="Q24575" s="12" t="s">
        <v>357</v>
      </c>
      <c r="R24575" s="12" t="s">
        <v>358</v>
      </c>
      <c r="S24575" s="12">
        <v>8</v>
      </c>
      <c r="T24575" s="12">
        <v>2023</v>
      </c>
      <c r="U24575" s="9" t="s">
        <v>45</v>
      </c>
      <c r="V24575" s="9" t="s">
        <v>45</v>
      </c>
      <c r="W24575" s="12" t="s">
        <v>48</v>
      </c>
      <c r="X24575" s="14">
        <v>3</v>
      </c>
      <c r="Y24575" s="14" t="s">
        <v>45</v>
      </c>
      <c r="Z24575" s="9" t="s">
        <v>45</v>
      </c>
      <c r="AA24575" s="9" t="s">
        <v>45</v>
      </c>
      <c r="AB24575" s="9" t="s">
        <v>45</v>
      </c>
      <c r="AC24575" s="9" t="s">
        <v>45</v>
      </c>
      <c r="AD24575" s="9" t="s">
        <v>45</v>
      </c>
      <c r="AE24575" s="9" t="s">
        <v>45</v>
      </c>
      <c r="AF24575" s="15">
        <v>43.310597999999999</v>
      </c>
      <c r="AG24575" s="15">
        <v>-90.532740000000004</v>
      </c>
    </row>
    <row r="24576" spans="1:33" x14ac:dyDescent="0.3">
      <c r="A24576" s="9">
        <v>64880</v>
      </c>
      <c r="B24576" s="10" t="s">
        <v>25440</v>
      </c>
      <c r="C24576" s="9">
        <v>65636</v>
      </c>
      <c r="D24576" s="10" t="s">
        <v>25441</v>
      </c>
      <c r="E24576" s="11" t="s">
        <v>37</v>
      </c>
      <c r="F24576" s="11" t="s">
        <v>37</v>
      </c>
      <c r="G24576" s="12" t="s">
        <v>869</v>
      </c>
      <c r="H24576" s="12" t="s">
        <v>2020</v>
      </c>
      <c r="I24576" s="12" t="s">
        <v>848</v>
      </c>
      <c r="J24576" s="10" t="s">
        <v>139</v>
      </c>
      <c r="K24576" s="13" t="s">
        <v>25442</v>
      </c>
      <c r="L24576" s="13" t="s">
        <v>1</v>
      </c>
      <c r="M24576" s="14">
        <v>2</v>
      </c>
      <c r="N24576" s="14">
        <v>2</v>
      </c>
      <c r="O24576" s="14">
        <v>1.8</v>
      </c>
      <c r="P24576" s="10" t="s">
        <v>360</v>
      </c>
      <c r="Q24576" s="12" t="s">
        <v>361</v>
      </c>
      <c r="R24576" s="12" t="s">
        <v>362</v>
      </c>
      <c r="S24576" s="12">
        <v>11</v>
      </c>
      <c r="T24576" s="12">
        <v>2017</v>
      </c>
      <c r="U24576" s="9" t="s">
        <v>45</v>
      </c>
      <c r="V24576" s="9" t="s">
        <v>45</v>
      </c>
      <c r="W24576" s="12" t="s">
        <v>48</v>
      </c>
      <c r="X24576" s="14" t="s">
        <v>45</v>
      </c>
      <c r="Y24576" s="14">
        <v>2.7</v>
      </c>
      <c r="Z24576" s="9" t="s">
        <v>45</v>
      </c>
      <c r="AA24576" s="9" t="s">
        <v>45</v>
      </c>
      <c r="AB24576" s="9" t="s">
        <v>45</v>
      </c>
      <c r="AC24576" s="9" t="s">
        <v>45</v>
      </c>
      <c r="AD24576" s="9" t="s">
        <v>45</v>
      </c>
      <c r="AE24576" s="9" t="s">
        <v>45</v>
      </c>
      <c r="AF24576" s="15">
        <v>41.662799999999997</v>
      </c>
      <c r="AG24576" s="15">
        <v>-71.003469999999993</v>
      </c>
    </row>
    <row r="24577" spans="1:33" x14ac:dyDescent="0.3">
      <c r="A24577" s="9">
        <v>64880</v>
      </c>
      <c r="B24577" s="10" t="s">
        <v>25440</v>
      </c>
      <c r="C24577" s="9">
        <v>65636</v>
      </c>
      <c r="D24577" s="10" t="s">
        <v>25441</v>
      </c>
      <c r="E24577" s="11" t="s">
        <v>37</v>
      </c>
      <c r="F24577" s="11" t="s">
        <v>37</v>
      </c>
      <c r="G24577" s="12" t="s">
        <v>869</v>
      </c>
      <c r="H24577" s="12" t="s">
        <v>2020</v>
      </c>
      <c r="I24577" s="12" t="s">
        <v>848</v>
      </c>
      <c r="J24577" s="10" t="s">
        <v>139</v>
      </c>
      <c r="K24577" s="13" t="s">
        <v>25443</v>
      </c>
      <c r="L24577" s="13" t="s">
        <v>1</v>
      </c>
      <c r="M24577" s="14">
        <v>2.2999999999999998</v>
      </c>
      <c r="N24577" s="14">
        <v>2.2999999999999998</v>
      </c>
      <c r="O24577" s="14">
        <v>2.1</v>
      </c>
      <c r="P24577" s="10" t="s">
        <v>360</v>
      </c>
      <c r="Q24577" s="12" t="s">
        <v>361</v>
      </c>
      <c r="R24577" s="12" t="s">
        <v>362</v>
      </c>
      <c r="S24577" s="12">
        <v>6</v>
      </c>
      <c r="T24577" s="12">
        <v>2020</v>
      </c>
      <c r="U24577" s="9" t="s">
        <v>45</v>
      </c>
      <c r="V24577" s="9" t="s">
        <v>45</v>
      </c>
      <c r="W24577" s="12" t="s">
        <v>48</v>
      </c>
      <c r="X24577" s="14" t="s">
        <v>45</v>
      </c>
      <c r="Y24577" s="14">
        <v>3</v>
      </c>
      <c r="Z24577" s="9" t="s">
        <v>45</v>
      </c>
      <c r="AA24577" s="9" t="s">
        <v>45</v>
      </c>
      <c r="AB24577" s="9" t="s">
        <v>45</v>
      </c>
      <c r="AC24577" s="9" t="s">
        <v>45</v>
      </c>
      <c r="AD24577" s="9" t="s">
        <v>45</v>
      </c>
      <c r="AE24577" s="9" t="s">
        <v>45</v>
      </c>
      <c r="AF24577" s="15">
        <v>41.662799999999997</v>
      </c>
      <c r="AG24577" s="15">
        <v>-71.003469999999993</v>
      </c>
    </row>
    <row r="24578" spans="1:33" x14ac:dyDescent="0.3">
      <c r="A24578" s="9">
        <v>64881</v>
      </c>
      <c r="B24578" s="10" t="s">
        <v>25444</v>
      </c>
      <c r="C24578" s="9">
        <v>65637</v>
      </c>
      <c r="D24578" s="10" t="s">
        <v>25445</v>
      </c>
      <c r="E24578" s="11" t="s">
        <v>37</v>
      </c>
      <c r="F24578" s="11" t="s">
        <v>37</v>
      </c>
      <c r="G24578" s="12" t="s">
        <v>3291</v>
      </c>
      <c r="H24578" s="12" t="s">
        <v>3292</v>
      </c>
      <c r="I24578" s="12" t="s">
        <v>848</v>
      </c>
      <c r="J24578" s="10" t="s">
        <v>139</v>
      </c>
      <c r="K24578" s="13" t="s">
        <v>25446</v>
      </c>
      <c r="L24578" s="13" t="s">
        <v>1</v>
      </c>
      <c r="M24578" s="14">
        <v>1.2</v>
      </c>
      <c r="N24578" s="14">
        <v>1.1000000000000001</v>
      </c>
      <c r="O24578" s="14">
        <v>1</v>
      </c>
      <c r="P24578" s="10" t="s">
        <v>360</v>
      </c>
      <c r="Q24578" s="12" t="s">
        <v>361</v>
      </c>
      <c r="R24578" s="12" t="s">
        <v>362</v>
      </c>
      <c r="S24578" s="12">
        <v>8</v>
      </c>
      <c r="T24578" s="12">
        <v>2016</v>
      </c>
      <c r="U24578" s="9" t="s">
        <v>45</v>
      </c>
      <c r="V24578" s="9" t="s">
        <v>45</v>
      </c>
      <c r="W24578" s="12" t="s">
        <v>48</v>
      </c>
      <c r="X24578" s="14" t="s">
        <v>45</v>
      </c>
      <c r="Y24578" s="14">
        <v>1.2</v>
      </c>
      <c r="Z24578" s="9" t="s">
        <v>45</v>
      </c>
      <c r="AA24578" s="9" t="s">
        <v>45</v>
      </c>
      <c r="AB24578" s="9" t="s">
        <v>45</v>
      </c>
      <c r="AC24578" s="9" t="s">
        <v>45</v>
      </c>
      <c r="AD24578" s="9" t="s">
        <v>45</v>
      </c>
      <c r="AE24578" s="9" t="s">
        <v>45</v>
      </c>
      <c r="AF24578" s="15">
        <v>41.842419999999997</v>
      </c>
      <c r="AG24578" s="15">
        <v>-71.714590000000001</v>
      </c>
    </row>
    <row r="24579" spans="1:33" x14ac:dyDescent="0.3">
      <c r="A24579" s="9">
        <v>64910</v>
      </c>
      <c r="B24579" s="10" t="s">
        <v>25447</v>
      </c>
      <c r="C24579" s="9">
        <v>65638</v>
      </c>
      <c r="D24579" s="10" t="s">
        <v>25448</v>
      </c>
      <c r="E24579" s="11" t="s">
        <v>37</v>
      </c>
      <c r="F24579" s="11" t="s">
        <v>37</v>
      </c>
      <c r="G24579" s="12" t="s">
        <v>3367</v>
      </c>
      <c r="H24579" s="12" t="s">
        <v>98</v>
      </c>
      <c r="I24579" s="12" t="s">
        <v>147</v>
      </c>
      <c r="J24579" s="10" t="s">
        <v>139</v>
      </c>
      <c r="K24579" s="13" t="s">
        <v>25449</v>
      </c>
      <c r="L24579" s="13" t="s">
        <v>1</v>
      </c>
      <c r="M24579" s="14">
        <v>4.8</v>
      </c>
      <c r="N24579" s="14">
        <v>4.8</v>
      </c>
      <c r="O24579" s="14">
        <v>4.8</v>
      </c>
      <c r="P24579" s="10" t="s">
        <v>360</v>
      </c>
      <c r="Q24579" s="12" t="s">
        <v>361</v>
      </c>
      <c r="R24579" s="12" t="s">
        <v>362</v>
      </c>
      <c r="S24579" s="12">
        <v>12</v>
      </c>
      <c r="T24579" s="12">
        <v>2022</v>
      </c>
      <c r="U24579" s="9" t="s">
        <v>45</v>
      </c>
      <c r="V24579" s="9" t="s">
        <v>45</v>
      </c>
      <c r="W24579" s="12" t="s">
        <v>48</v>
      </c>
      <c r="X24579" s="14" t="s">
        <v>45</v>
      </c>
      <c r="Y24579" s="14">
        <v>6.7</v>
      </c>
      <c r="Z24579" s="9" t="s">
        <v>45</v>
      </c>
      <c r="AA24579" s="9" t="s">
        <v>45</v>
      </c>
      <c r="AB24579" s="9" t="s">
        <v>45</v>
      </c>
      <c r="AC24579" s="9" t="s">
        <v>45</v>
      </c>
      <c r="AD24579" s="9" t="s">
        <v>45</v>
      </c>
      <c r="AE24579" s="9" t="s">
        <v>45</v>
      </c>
      <c r="AF24579" s="15">
        <v>36.294811000000003</v>
      </c>
      <c r="AG24579" s="15">
        <v>-82.698880000000003</v>
      </c>
    </row>
    <row r="24580" spans="1:33" x14ac:dyDescent="0.3">
      <c r="A24580" s="9">
        <v>64911</v>
      </c>
      <c r="B24580" s="10" t="s">
        <v>25450</v>
      </c>
      <c r="C24580" s="9">
        <v>65639</v>
      </c>
      <c r="D24580" s="10" t="s">
        <v>25451</v>
      </c>
      <c r="E24580" s="11" t="s">
        <v>37</v>
      </c>
      <c r="F24580" s="11" t="s">
        <v>37</v>
      </c>
      <c r="G24580" s="12" t="s">
        <v>3367</v>
      </c>
      <c r="H24580" s="12" t="s">
        <v>98</v>
      </c>
      <c r="I24580" s="12" t="s">
        <v>147</v>
      </c>
      <c r="J24580" s="10" t="s">
        <v>139</v>
      </c>
      <c r="K24580" s="13" t="s">
        <v>25452</v>
      </c>
      <c r="L24580" s="13" t="s">
        <v>1</v>
      </c>
      <c r="M24580" s="14">
        <v>4.8</v>
      </c>
      <c r="N24580" s="14">
        <v>4.8</v>
      </c>
      <c r="O24580" s="14">
        <v>4.8</v>
      </c>
      <c r="P24580" s="10" t="s">
        <v>360</v>
      </c>
      <c r="Q24580" s="12" t="s">
        <v>361</v>
      </c>
      <c r="R24580" s="12" t="s">
        <v>362</v>
      </c>
      <c r="S24580" s="12">
        <v>12</v>
      </c>
      <c r="T24580" s="12">
        <v>2022</v>
      </c>
      <c r="U24580" s="9" t="s">
        <v>45</v>
      </c>
      <c r="V24580" s="9" t="s">
        <v>45</v>
      </c>
      <c r="W24580" s="12" t="s">
        <v>48</v>
      </c>
      <c r="X24580" s="14" t="s">
        <v>45</v>
      </c>
      <c r="Y24580" s="14">
        <v>6.7</v>
      </c>
      <c r="Z24580" s="9" t="s">
        <v>45</v>
      </c>
      <c r="AA24580" s="9" t="s">
        <v>45</v>
      </c>
      <c r="AB24580" s="9" t="s">
        <v>45</v>
      </c>
      <c r="AC24580" s="9" t="s">
        <v>45</v>
      </c>
      <c r="AD24580" s="9" t="s">
        <v>45</v>
      </c>
      <c r="AE24580" s="9" t="s">
        <v>45</v>
      </c>
      <c r="AF24580" s="15">
        <v>36.1905</v>
      </c>
      <c r="AG24580" s="15">
        <v>-82.740049999999997</v>
      </c>
    </row>
    <row r="24581" spans="1:33" x14ac:dyDescent="0.3">
      <c r="A24581" s="9">
        <v>64912</v>
      </c>
      <c r="B24581" s="10" t="s">
        <v>25453</v>
      </c>
      <c r="C24581" s="9">
        <v>65640</v>
      </c>
      <c r="D24581" s="10" t="s">
        <v>25454</v>
      </c>
      <c r="E24581" s="11" t="s">
        <v>37</v>
      </c>
      <c r="F24581" s="11" t="s">
        <v>37</v>
      </c>
      <c r="G24581" s="12" t="s">
        <v>3367</v>
      </c>
      <c r="H24581" s="12" t="s">
        <v>17541</v>
      </c>
      <c r="I24581" s="12" t="s">
        <v>147</v>
      </c>
      <c r="J24581" s="10" t="s">
        <v>139</v>
      </c>
      <c r="K24581" s="13" t="s">
        <v>25455</v>
      </c>
      <c r="L24581" s="13" t="s">
        <v>1</v>
      </c>
      <c r="M24581" s="14">
        <v>3.3</v>
      </c>
      <c r="N24581" s="14">
        <v>3.3</v>
      </c>
      <c r="O24581" s="14">
        <v>3.3</v>
      </c>
      <c r="P24581" s="10" t="s">
        <v>360</v>
      </c>
      <c r="Q24581" s="12" t="s">
        <v>361</v>
      </c>
      <c r="R24581" s="12" t="s">
        <v>362</v>
      </c>
      <c r="S24581" s="12">
        <v>12</v>
      </c>
      <c r="T24581" s="12">
        <v>2022</v>
      </c>
      <c r="U24581" s="9" t="s">
        <v>45</v>
      </c>
      <c r="V24581" s="9" t="s">
        <v>45</v>
      </c>
      <c r="W24581" s="12" t="s">
        <v>48</v>
      </c>
      <c r="X24581" s="14" t="s">
        <v>45</v>
      </c>
      <c r="Y24581" s="14">
        <v>4.5999999999999996</v>
      </c>
      <c r="Z24581" s="9" t="s">
        <v>45</v>
      </c>
      <c r="AA24581" s="9" t="s">
        <v>45</v>
      </c>
      <c r="AB24581" s="9" t="s">
        <v>45</v>
      </c>
      <c r="AC24581" s="9" t="s">
        <v>45</v>
      </c>
      <c r="AD24581" s="9" t="s">
        <v>45</v>
      </c>
      <c r="AE24581" s="9" t="s">
        <v>45</v>
      </c>
      <c r="AF24581" s="15">
        <v>35.256656</v>
      </c>
      <c r="AG24581" s="15">
        <v>-89.02028</v>
      </c>
    </row>
    <row r="24582" spans="1:33" x14ac:dyDescent="0.3">
      <c r="A24582" s="9">
        <v>64913</v>
      </c>
      <c r="B24582" s="10" t="s">
        <v>25456</v>
      </c>
      <c r="C24582" s="9">
        <v>65641</v>
      </c>
      <c r="D24582" s="10" t="s">
        <v>25457</v>
      </c>
      <c r="E24582" s="11" t="s">
        <v>37</v>
      </c>
      <c r="F24582" s="11" t="s">
        <v>37</v>
      </c>
      <c r="G24582" s="12" t="s">
        <v>3367</v>
      </c>
      <c r="H24582" s="12" t="s">
        <v>1332</v>
      </c>
      <c r="I24582" s="12" t="s">
        <v>147</v>
      </c>
      <c r="J24582" s="10" t="s">
        <v>139</v>
      </c>
      <c r="K24582" s="13" t="s">
        <v>25458</v>
      </c>
      <c r="L24582" s="13" t="s">
        <v>1</v>
      </c>
      <c r="M24582" s="14">
        <v>6.8</v>
      </c>
      <c r="N24582" s="14">
        <v>6.8</v>
      </c>
      <c r="O24582" s="14">
        <v>6.8</v>
      </c>
      <c r="P24582" s="10" t="s">
        <v>360</v>
      </c>
      <c r="Q24582" s="12" t="s">
        <v>361</v>
      </c>
      <c r="R24582" s="12" t="s">
        <v>362</v>
      </c>
      <c r="S24582" s="12">
        <v>12</v>
      </c>
      <c r="T24582" s="12">
        <v>2022</v>
      </c>
      <c r="U24582" s="9" t="s">
        <v>45</v>
      </c>
      <c r="V24582" s="9" t="s">
        <v>45</v>
      </c>
      <c r="W24582" s="12" t="s">
        <v>48</v>
      </c>
      <c r="X24582" s="14" t="s">
        <v>45</v>
      </c>
      <c r="Y24582" s="14">
        <v>9.5</v>
      </c>
      <c r="Z24582" s="9" t="s">
        <v>45</v>
      </c>
      <c r="AA24582" s="9" t="s">
        <v>45</v>
      </c>
      <c r="AB24582" s="9" t="s">
        <v>45</v>
      </c>
      <c r="AC24582" s="9" t="s">
        <v>45</v>
      </c>
      <c r="AD24582" s="9" t="s">
        <v>45</v>
      </c>
      <c r="AE24582" s="9" t="s">
        <v>45</v>
      </c>
      <c r="AF24582" s="15">
        <v>36.445894000000003</v>
      </c>
      <c r="AG24582" s="15">
        <v>-88.327690000000004</v>
      </c>
    </row>
    <row r="24583" spans="1:33" x14ac:dyDescent="0.3">
      <c r="A24583" s="9">
        <v>64914</v>
      </c>
      <c r="B24583" s="10" t="s">
        <v>25459</v>
      </c>
      <c r="C24583" s="9">
        <v>65642</v>
      </c>
      <c r="D24583" s="10" t="s">
        <v>25460</v>
      </c>
      <c r="E24583" s="11" t="s">
        <v>37</v>
      </c>
      <c r="F24583" s="11" t="s">
        <v>37</v>
      </c>
      <c r="G24583" s="12" t="s">
        <v>3367</v>
      </c>
      <c r="H24583" s="12" t="s">
        <v>1306</v>
      </c>
      <c r="I24583" s="12" t="s">
        <v>147</v>
      </c>
      <c r="J24583" s="10" t="s">
        <v>139</v>
      </c>
      <c r="K24583" s="13" t="s">
        <v>25461</v>
      </c>
      <c r="L24583" s="13" t="s">
        <v>1</v>
      </c>
      <c r="M24583" s="14">
        <v>1</v>
      </c>
      <c r="N24583" s="14">
        <v>1</v>
      </c>
      <c r="O24583" s="14">
        <v>1</v>
      </c>
      <c r="P24583" s="10" t="s">
        <v>360</v>
      </c>
      <c r="Q24583" s="12" t="s">
        <v>361</v>
      </c>
      <c r="R24583" s="12" t="s">
        <v>362</v>
      </c>
      <c r="S24583" s="12">
        <v>8</v>
      </c>
      <c r="T24583" s="12">
        <v>2022</v>
      </c>
      <c r="U24583" s="9" t="s">
        <v>45</v>
      </c>
      <c r="V24583" s="9" t="s">
        <v>45</v>
      </c>
      <c r="W24583" s="12" t="s">
        <v>48</v>
      </c>
      <c r="X24583" s="14" t="s">
        <v>45</v>
      </c>
      <c r="Y24583" s="14">
        <v>2</v>
      </c>
      <c r="Z24583" s="9" t="s">
        <v>45</v>
      </c>
      <c r="AA24583" s="9" t="s">
        <v>45</v>
      </c>
      <c r="AB24583" s="9" t="s">
        <v>45</v>
      </c>
      <c r="AC24583" s="9" t="s">
        <v>45</v>
      </c>
      <c r="AD24583" s="9" t="s">
        <v>45</v>
      </c>
      <c r="AE24583" s="9" t="s">
        <v>45</v>
      </c>
      <c r="AF24583" s="15">
        <v>35.607756999999999</v>
      </c>
      <c r="AG24583" s="15">
        <v>-88.917050000000003</v>
      </c>
    </row>
    <row r="24584" spans="1:33" x14ac:dyDescent="0.3">
      <c r="A24584" s="9">
        <v>60281</v>
      </c>
      <c r="B24584" s="10" t="s">
        <v>10972</v>
      </c>
      <c r="C24584" s="9">
        <v>65643</v>
      </c>
      <c r="D24584" s="10" t="s">
        <v>25462</v>
      </c>
      <c r="E24584" s="11" t="s">
        <v>37</v>
      </c>
      <c r="F24584" s="11" t="s">
        <v>37</v>
      </c>
      <c r="G24584" s="12" t="s">
        <v>238</v>
      </c>
      <c r="H24584" s="12" t="s">
        <v>2898</v>
      </c>
      <c r="I24584" s="12" t="s">
        <v>240</v>
      </c>
      <c r="J24584" s="10" t="s">
        <v>139</v>
      </c>
      <c r="K24584" s="13" t="s">
        <v>25463</v>
      </c>
      <c r="L24584" s="13" t="s">
        <v>1</v>
      </c>
      <c r="M24584" s="14">
        <v>5</v>
      </c>
      <c r="N24584" s="14">
        <v>5</v>
      </c>
      <c r="O24584" s="14">
        <v>5</v>
      </c>
      <c r="P24584" s="10" t="s">
        <v>360</v>
      </c>
      <c r="Q24584" s="12" t="s">
        <v>361</v>
      </c>
      <c r="R24584" s="12" t="s">
        <v>362</v>
      </c>
      <c r="S24584" s="12">
        <v>6</v>
      </c>
      <c r="T24584" s="12">
        <v>2021</v>
      </c>
      <c r="U24584" s="9" t="s">
        <v>45</v>
      </c>
      <c r="V24584" s="9" t="s">
        <v>45</v>
      </c>
      <c r="W24584" s="12" t="s">
        <v>48</v>
      </c>
      <c r="X24584" s="14" t="s">
        <v>45</v>
      </c>
      <c r="Y24584" s="14">
        <v>7.2</v>
      </c>
      <c r="Z24584" s="9" t="s">
        <v>45</v>
      </c>
      <c r="AA24584" s="9" t="s">
        <v>45</v>
      </c>
      <c r="AB24584" s="9" t="s">
        <v>45</v>
      </c>
      <c r="AC24584" s="9" t="s">
        <v>45</v>
      </c>
      <c r="AD24584" s="9" t="s">
        <v>45</v>
      </c>
      <c r="AE24584" s="9" t="s">
        <v>45</v>
      </c>
      <c r="AF24584" s="15">
        <v>42.523000000000003</v>
      </c>
      <c r="AG24584" s="15">
        <v>-73.703000000000003</v>
      </c>
    </row>
    <row r="24585" spans="1:33" x14ac:dyDescent="0.3">
      <c r="A24585" s="9">
        <v>64927</v>
      </c>
      <c r="B24585" s="10" t="s">
        <v>25464</v>
      </c>
      <c r="C24585" s="9">
        <v>65644</v>
      </c>
      <c r="D24585" s="10" t="s">
        <v>25465</v>
      </c>
      <c r="E24585" s="11" t="s">
        <v>37</v>
      </c>
      <c r="F24585" s="11" t="s">
        <v>37</v>
      </c>
      <c r="G24585" s="12" t="s">
        <v>92</v>
      </c>
      <c r="H24585" s="12" t="s">
        <v>9265</v>
      </c>
      <c r="I24585" s="12" t="s">
        <v>582</v>
      </c>
      <c r="J24585" s="10" t="s">
        <v>139</v>
      </c>
      <c r="K24585" s="13" t="s">
        <v>25466</v>
      </c>
      <c r="L24585" s="13" t="s">
        <v>1</v>
      </c>
      <c r="M24585" s="14">
        <v>326.60000000000002</v>
      </c>
      <c r="N24585" s="14">
        <v>321</v>
      </c>
      <c r="O24585" s="14">
        <v>321</v>
      </c>
      <c r="P24585" s="10" t="s">
        <v>360</v>
      </c>
      <c r="Q24585" s="12" t="s">
        <v>361</v>
      </c>
      <c r="R24585" s="12" t="s">
        <v>362</v>
      </c>
      <c r="S24585" s="12">
        <v>1</v>
      </c>
      <c r="T24585" s="12">
        <v>2024</v>
      </c>
      <c r="U24585" s="9" t="s">
        <v>45</v>
      </c>
      <c r="V24585" s="9" t="s">
        <v>45</v>
      </c>
      <c r="W24585" s="12" t="s">
        <v>48</v>
      </c>
      <c r="X24585" s="14" t="s">
        <v>45</v>
      </c>
      <c r="Y24585" s="14">
        <v>412.9</v>
      </c>
      <c r="Z24585" s="9" t="s">
        <v>45</v>
      </c>
      <c r="AA24585" s="9" t="s">
        <v>45</v>
      </c>
      <c r="AB24585" s="9" t="s">
        <v>45</v>
      </c>
      <c r="AC24585" s="9" t="s">
        <v>45</v>
      </c>
      <c r="AD24585" s="9" t="s">
        <v>45</v>
      </c>
      <c r="AE24585" s="9" t="s">
        <v>45</v>
      </c>
      <c r="AF24585" s="15">
        <v>32.883527999999998</v>
      </c>
      <c r="AG24585" s="15">
        <v>-100.74639999999999</v>
      </c>
    </row>
    <row r="24586" spans="1:33" x14ac:dyDescent="0.3">
      <c r="A24586" s="9">
        <v>64924</v>
      </c>
      <c r="B24586" s="10" t="s">
        <v>25467</v>
      </c>
      <c r="C24586" s="9">
        <v>65645</v>
      </c>
      <c r="D24586" s="10" t="s">
        <v>25468</v>
      </c>
      <c r="E24586" s="11" t="s">
        <v>37</v>
      </c>
      <c r="F24586" s="11" t="s">
        <v>37</v>
      </c>
      <c r="G24586" s="12" t="s">
        <v>92</v>
      </c>
      <c r="H24586" s="12" t="s">
        <v>9265</v>
      </c>
      <c r="I24586" s="12" t="s">
        <v>582</v>
      </c>
      <c r="J24586" s="10" t="s">
        <v>139</v>
      </c>
      <c r="K24586" s="13" t="s">
        <v>25469</v>
      </c>
      <c r="L24586" s="13" t="s">
        <v>1</v>
      </c>
      <c r="M24586" s="14">
        <v>326.60000000000002</v>
      </c>
      <c r="N24586" s="14">
        <v>320</v>
      </c>
      <c r="O24586" s="14">
        <v>320</v>
      </c>
      <c r="P24586" s="10" t="s">
        <v>360</v>
      </c>
      <c r="Q24586" s="12" t="s">
        <v>361</v>
      </c>
      <c r="R24586" s="12" t="s">
        <v>362</v>
      </c>
      <c r="S24586" s="12">
        <v>1</v>
      </c>
      <c r="T24586" s="12">
        <v>2024</v>
      </c>
      <c r="U24586" s="9" t="s">
        <v>45</v>
      </c>
      <c r="V24586" s="9" t="s">
        <v>45</v>
      </c>
      <c r="W24586" s="12" t="s">
        <v>48</v>
      </c>
      <c r="X24586" s="14" t="s">
        <v>45</v>
      </c>
      <c r="Y24586" s="14">
        <v>415.2</v>
      </c>
      <c r="Z24586" s="9" t="s">
        <v>45</v>
      </c>
      <c r="AA24586" s="9" t="s">
        <v>45</v>
      </c>
      <c r="AB24586" s="9" t="s">
        <v>45</v>
      </c>
      <c r="AC24586" s="9" t="s">
        <v>45</v>
      </c>
      <c r="AD24586" s="9" t="s">
        <v>45</v>
      </c>
      <c r="AE24586" s="9" t="s">
        <v>45</v>
      </c>
      <c r="AF24586" s="15">
        <v>32.901080999999998</v>
      </c>
      <c r="AG24586" s="15">
        <v>-100.98269999999999</v>
      </c>
    </row>
    <row r="24587" spans="1:33" x14ac:dyDescent="0.3">
      <c r="A24587" s="9">
        <v>64925</v>
      </c>
      <c r="B24587" s="10" t="s">
        <v>25470</v>
      </c>
      <c r="C24587" s="9">
        <v>65646</v>
      </c>
      <c r="D24587" s="10" t="s">
        <v>25471</v>
      </c>
      <c r="E24587" s="11" t="s">
        <v>37</v>
      </c>
      <c r="F24587" s="11" t="s">
        <v>37</v>
      </c>
      <c r="G24587" s="12" t="s">
        <v>869</v>
      </c>
      <c r="H24587" s="12" t="s">
        <v>2020</v>
      </c>
      <c r="I24587" s="12" t="s">
        <v>848</v>
      </c>
      <c r="J24587" s="10" t="s">
        <v>139</v>
      </c>
      <c r="K24587" s="13" t="s">
        <v>25472</v>
      </c>
      <c r="L24587" s="13" t="s">
        <v>1</v>
      </c>
      <c r="M24587" s="14">
        <v>3.8</v>
      </c>
      <c r="N24587" s="14">
        <v>3.8</v>
      </c>
      <c r="O24587" s="14">
        <v>3.8</v>
      </c>
      <c r="P24587" s="10" t="s">
        <v>360</v>
      </c>
      <c r="Q24587" s="12" t="s">
        <v>361</v>
      </c>
      <c r="R24587" s="12" t="s">
        <v>362</v>
      </c>
      <c r="S24587" s="12">
        <v>6</v>
      </c>
      <c r="T24587" s="12">
        <v>2024</v>
      </c>
      <c r="U24587" s="9" t="s">
        <v>45</v>
      </c>
      <c r="V24587" s="9" t="s">
        <v>45</v>
      </c>
      <c r="W24587" s="12" t="s">
        <v>48</v>
      </c>
      <c r="X24587" s="14" t="s">
        <v>45</v>
      </c>
      <c r="Y24587" s="14">
        <v>4.4000000000000004</v>
      </c>
      <c r="Z24587" s="9" t="s">
        <v>45</v>
      </c>
      <c r="AA24587" s="9" t="s">
        <v>45</v>
      </c>
      <c r="AB24587" s="9" t="s">
        <v>45</v>
      </c>
      <c r="AC24587" s="9" t="s">
        <v>45</v>
      </c>
      <c r="AD24587" s="9" t="s">
        <v>45</v>
      </c>
      <c r="AE24587" s="9" t="s">
        <v>45</v>
      </c>
      <c r="AF24587" s="15">
        <v>41.833775000000003</v>
      </c>
      <c r="AG24587" s="15">
        <v>-71.160060000000001</v>
      </c>
    </row>
    <row r="24588" spans="1:33" x14ac:dyDescent="0.3">
      <c r="A24588" s="9">
        <v>64926</v>
      </c>
      <c r="B24588" s="10" t="s">
        <v>25473</v>
      </c>
      <c r="C24588" s="9">
        <v>65647</v>
      </c>
      <c r="D24588" s="10" t="s">
        <v>25474</v>
      </c>
      <c r="E24588" s="11" t="s">
        <v>37</v>
      </c>
      <c r="F24588" s="11" t="s">
        <v>37</v>
      </c>
      <c r="G24588" s="12" t="s">
        <v>238</v>
      </c>
      <c r="H24588" s="12" t="s">
        <v>6872</v>
      </c>
      <c r="I24588" s="12" t="s">
        <v>240</v>
      </c>
      <c r="J24588" s="10" t="s">
        <v>139</v>
      </c>
      <c r="K24588" s="13" t="s">
        <v>25475</v>
      </c>
      <c r="L24588" s="13" t="s">
        <v>1</v>
      </c>
      <c r="M24588" s="14">
        <v>3</v>
      </c>
      <c r="N24588" s="14">
        <v>3</v>
      </c>
      <c r="O24588" s="14">
        <v>3</v>
      </c>
      <c r="P24588" s="10" t="s">
        <v>360</v>
      </c>
      <c r="Q24588" s="12" t="s">
        <v>361</v>
      </c>
      <c r="R24588" s="12" t="s">
        <v>362</v>
      </c>
      <c r="S24588" s="12">
        <v>12</v>
      </c>
      <c r="T24588" s="12">
        <v>2021</v>
      </c>
      <c r="U24588" s="9" t="s">
        <v>45</v>
      </c>
      <c r="V24588" s="9" t="s">
        <v>45</v>
      </c>
      <c r="W24588" s="12" t="s">
        <v>48</v>
      </c>
      <c r="X24588" s="14" t="s">
        <v>45</v>
      </c>
      <c r="Y24588" s="14">
        <v>4</v>
      </c>
      <c r="Z24588" s="9" t="s">
        <v>45</v>
      </c>
      <c r="AA24588" s="9" t="s">
        <v>45</v>
      </c>
      <c r="AB24588" s="9" t="s">
        <v>45</v>
      </c>
      <c r="AC24588" s="9" t="s">
        <v>45</v>
      </c>
      <c r="AD24588" s="9" t="s">
        <v>45</v>
      </c>
      <c r="AE24588" s="9" t="s">
        <v>45</v>
      </c>
      <c r="AF24588" s="15">
        <v>41.280403999999997</v>
      </c>
      <c r="AG24588" s="15">
        <v>-73.867580000000004</v>
      </c>
    </row>
    <row r="24589" spans="1:33" x14ac:dyDescent="0.3">
      <c r="A24589" s="9">
        <v>64889</v>
      </c>
      <c r="B24589" s="10" t="s">
        <v>25476</v>
      </c>
      <c r="C24589" s="9">
        <v>65650</v>
      </c>
      <c r="D24589" s="10" t="s">
        <v>25477</v>
      </c>
      <c r="E24589" s="11" t="s">
        <v>37</v>
      </c>
      <c r="F24589" s="11" t="s">
        <v>37</v>
      </c>
      <c r="G24589" s="12" t="s">
        <v>869</v>
      </c>
      <c r="H24589" s="12" t="s">
        <v>4047</v>
      </c>
      <c r="I24589" s="12" t="s">
        <v>848</v>
      </c>
      <c r="J24589" s="10" t="s">
        <v>139</v>
      </c>
      <c r="K24589" s="13" t="s">
        <v>25478</v>
      </c>
      <c r="L24589" s="13" t="s">
        <v>1</v>
      </c>
      <c r="M24589" s="14">
        <v>1</v>
      </c>
      <c r="N24589" s="14">
        <v>1</v>
      </c>
      <c r="O24589" s="14">
        <v>0.8</v>
      </c>
      <c r="P24589" s="10" t="s">
        <v>360</v>
      </c>
      <c r="Q24589" s="12" t="s">
        <v>361</v>
      </c>
      <c r="R24589" s="12" t="s">
        <v>362</v>
      </c>
      <c r="S24589" s="12">
        <v>8</v>
      </c>
      <c r="T24589" s="12">
        <v>2021</v>
      </c>
      <c r="U24589" s="9" t="s">
        <v>45</v>
      </c>
      <c r="V24589" s="9" t="s">
        <v>45</v>
      </c>
      <c r="W24589" s="12" t="s">
        <v>48</v>
      </c>
      <c r="X24589" s="14" t="s">
        <v>45</v>
      </c>
      <c r="Y24589" s="14">
        <v>1.7</v>
      </c>
      <c r="Z24589" s="9" t="s">
        <v>45</v>
      </c>
      <c r="AA24589" s="9" t="s">
        <v>45</v>
      </c>
      <c r="AB24589" s="9" t="s">
        <v>45</v>
      </c>
      <c r="AC24589" s="9" t="s">
        <v>45</v>
      </c>
      <c r="AD24589" s="9" t="s">
        <v>45</v>
      </c>
      <c r="AE24589" s="9" t="s">
        <v>45</v>
      </c>
      <c r="AF24589" s="15">
        <v>42.483919999999998</v>
      </c>
      <c r="AG24589" s="15">
        <v>-71.710809999999995</v>
      </c>
    </row>
    <row r="24590" spans="1:33" x14ac:dyDescent="0.3">
      <c r="A24590" s="9">
        <v>64889</v>
      </c>
      <c r="B24590" s="10" t="s">
        <v>25476</v>
      </c>
      <c r="C24590" s="9">
        <v>65650</v>
      </c>
      <c r="D24590" s="10" t="s">
        <v>25477</v>
      </c>
      <c r="E24590" s="11" t="s">
        <v>37</v>
      </c>
      <c r="F24590" s="11" t="s">
        <v>37</v>
      </c>
      <c r="G24590" s="12" t="s">
        <v>869</v>
      </c>
      <c r="H24590" s="12" t="s">
        <v>4047</v>
      </c>
      <c r="I24590" s="12" t="s">
        <v>848</v>
      </c>
      <c r="J24590" s="10" t="s">
        <v>139</v>
      </c>
      <c r="K24590" s="13" t="s">
        <v>25479</v>
      </c>
      <c r="L24590" s="13" t="s">
        <v>1</v>
      </c>
      <c r="M24590" s="14">
        <v>2</v>
      </c>
      <c r="N24590" s="14">
        <v>2</v>
      </c>
      <c r="O24590" s="14">
        <v>1.8</v>
      </c>
      <c r="P24590" s="10" t="s">
        <v>356</v>
      </c>
      <c r="Q24590" s="12" t="s">
        <v>357</v>
      </c>
      <c r="R24590" s="12" t="s">
        <v>358</v>
      </c>
      <c r="S24590" s="12">
        <v>9</v>
      </c>
      <c r="T24590" s="12">
        <v>2021</v>
      </c>
      <c r="U24590" s="9" t="s">
        <v>45</v>
      </c>
      <c r="V24590" s="9" t="s">
        <v>45</v>
      </c>
      <c r="W24590" s="12" t="s">
        <v>48</v>
      </c>
      <c r="X24590" s="14">
        <v>1.7</v>
      </c>
      <c r="Y24590" s="14" t="s">
        <v>45</v>
      </c>
      <c r="Z24590" s="9" t="s">
        <v>45</v>
      </c>
      <c r="AA24590" s="9" t="s">
        <v>45</v>
      </c>
      <c r="AB24590" s="9" t="s">
        <v>45</v>
      </c>
      <c r="AC24590" s="9" t="s">
        <v>45</v>
      </c>
      <c r="AD24590" s="9" t="s">
        <v>45</v>
      </c>
      <c r="AE24590" s="9" t="s">
        <v>45</v>
      </c>
      <c r="AF24590" s="15">
        <v>42.483919999999998</v>
      </c>
      <c r="AG24590" s="15">
        <v>-71.710809999999995</v>
      </c>
    </row>
    <row r="24591" spans="1:33" x14ac:dyDescent="0.3">
      <c r="A24591" s="9">
        <v>63432</v>
      </c>
      <c r="B24591" s="10" t="s">
        <v>23139</v>
      </c>
      <c r="C24591" s="9">
        <v>65652</v>
      </c>
      <c r="D24591" s="10" t="s">
        <v>25480</v>
      </c>
      <c r="E24591" s="11" t="s">
        <v>37</v>
      </c>
      <c r="F24591" s="11" t="s">
        <v>37</v>
      </c>
      <c r="G24591" s="12" t="s">
        <v>80</v>
      </c>
      <c r="H24591" s="12" t="s">
        <v>606</v>
      </c>
      <c r="I24591" s="12" t="s">
        <v>138</v>
      </c>
      <c r="J24591" s="10" t="s">
        <v>139</v>
      </c>
      <c r="K24591" s="13" t="s">
        <v>25481</v>
      </c>
      <c r="L24591" s="13" t="s">
        <v>1</v>
      </c>
      <c r="M24591" s="14">
        <v>4.2</v>
      </c>
      <c r="N24591" s="14">
        <v>4.2</v>
      </c>
      <c r="O24591" s="14">
        <v>4.2</v>
      </c>
      <c r="P24591" s="10" t="s">
        <v>360</v>
      </c>
      <c r="Q24591" s="12" t="s">
        <v>361</v>
      </c>
      <c r="R24591" s="12" t="s">
        <v>362</v>
      </c>
      <c r="S24591" s="12">
        <v>12</v>
      </c>
      <c r="T24591" s="12">
        <v>2021</v>
      </c>
      <c r="U24591" s="9" t="s">
        <v>45</v>
      </c>
      <c r="V24591" s="9" t="s">
        <v>45</v>
      </c>
      <c r="W24591" s="12" t="s">
        <v>48</v>
      </c>
      <c r="X24591" s="14" t="s">
        <v>45</v>
      </c>
      <c r="Y24591" s="14">
        <v>5.2</v>
      </c>
      <c r="Z24591" s="9" t="s">
        <v>45</v>
      </c>
      <c r="AA24591" s="9" t="s">
        <v>45</v>
      </c>
      <c r="AB24591" s="9" t="s">
        <v>45</v>
      </c>
      <c r="AC24591" s="9" t="s">
        <v>45</v>
      </c>
      <c r="AD24591" s="9" t="s">
        <v>45</v>
      </c>
      <c r="AE24591" s="9" t="s">
        <v>45</v>
      </c>
      <c r="AF24591" s="15">
        <v>34.126094000000002</v>
      </c>
      <c r="AG24591" s="15">
        <v>-117.41849999999999</v>
      </c>
    </row>
    <row r="24592" spans="1:33" x14ac:dyDescent="0.3">
      <c r="A24592" s="9">
        <v>63432</v>
      </c>
      <c r="B24592" s="10" t="s">
        <v>23139</v>
      </c>
      <c r="C24592" s="9">
        <v>65653</v>
      </c>
      <c r="D24592" s="10" t="s">
        <v>25482</v>
      </c>
      <c r="E24592" s="11" t="s">
        <v>37</v>
      </c>
      <c r="F24592" s="11" t="s">
        <v>37</v>
      </c>
      <c r="G24592" s="12" t="s">
        <v>869</v>
      </c>
      <c r="H24592" s="12" t="s">
        <v>4047</v>
      </c>
      <c r="I24592" s="12" t="s">
        <v>848</v>
      </c>
      <c r="J24592" s="10" t="s">
        <v>139</v>
      </c>
      <c r="K24592" s="13" t="s">
        <v>25481</v>
      </c>
      <c r="L24592" s="13" t="s">
        <v>1</v>
      </c>
      <c r="M24592" s="14">
        <v>3</v>
      </c>
      <c r="N24592" s="14">
        <v>3</v>
      </c>
      <c r="O24592" s="14">
        <v>3</v>
      </c>
      <c r="P24592" s="10" t="s">
        <v>360</v>
      </c>
      <c r="Q24592" s="12" t="s">
        <v>361</v>
      </c>
      <c r="R24592" s="12" t="s">
        <v>362</v>
      </c>
      <c r="S24592" s="12">
        <v>4</v>
      </c>
      <c r="T24592" s="12">
        <v>2021</v>
      </c>
      <c r="U24592" s="9" t="s">
        <v>45</v>
      </c>
      <c r="V24592" s="9" t="s">
        <v>45</v>
      </c>
      <c r="W24592" s="12" t="s">
        <v>48</v>
      </c>
      <c r="X24592" s="14" t="s">
        <v>45</v>
      </c>
      <c r="Y24592" s="14">
        <v>4.0999999999999996</v>
      </c>
      <c r="Z24592" s="9" t="s">
        <v>45</v>
      </c>
      <c r="AA24592" s="9" t="s">
        <v>45</v>
      </c>
      <c r="AB24592" s="9" t="s">
        <v>45</v>
      </c>
      <c r="AC24592" s="9" t="s">
        <v>45</v>
      </c>
      <c r="AD24592" s="9" t="s">
        <v>45</v>
      </c>
      <c r="AE24592" s="9" t="s">
        <v>45</v>
      </c>
      <c r="AF24592" s="15">
        <v>42.541924999999999</v>
      </c>
      <c r="AG24592" s="15">
        <v>-71.856700000000004</v>
      </c>
    </row>
    <row r="24593" spans="1:33" x14ac:dyDescent="0.3">
      <c r="A24593" s="9">
        <v>64931</v>
      </c>
      <c r="B24593" s="10" t="s">
        <v>25483</v>
      </c>
      <c r="C24593" s="9">
        <v>65654</v>
      </c>
      <c r="D24593" s="10" t="s">
        <v>25484</v>
      </c>
      <c r="E24593" s="11" t="s">
        <v>37</v>
      </c>
      <c r="F24593" s="11" t="s">
        <v>37</v>
      </c>
      <c r="G24593" s="12" t="s">
        <v>92</v>
      </c>
      <c r="H24593" s="12" t="s">
        <v>4672</v>
      </c>
      <c r="I24593" s="12" t="s">
        <v>582</v>
      </c>
      <c r="J24593" s="10" t="s">
        <v>139</v>
      </c>
      <c r="K24593" s="13" t="s">
        <v>25485</v>
      </c>
      <c r="L24593" s="13" t="s">
        <v>1</v>
      </c>
      <c r="M24593" s="14">
        <v>252</v>
      </c>
      <c r="N24593" s="14">
        <v>252</v>
      </c>
      <c r="O24593" s="14">
        <v>252</v>
      </c>
      <c r="P24593" s="10" t="s">
        <v>360</v>
      </c>
      <c r="Q24593" s="12" t="s">
        <v>361</v>
      </c>
      <c r="R24593" s="12" t="s">
        <v>362</v>
      </c>
      <c r="S24593" s="12">
        <v>12</v>
      </c>
      <c r="T24593" s="12">
        <v>2023</v>
      </c>
      <c r="U24593" s="9" t="s">
        <v>45</v>
      </c>
      <c r="V24593" s="9" t="s">
        <v>45</v>
      </c>
      <c r="W24593" s="12" t="s">
        <v>48</v>
      </c>
      <c r="X24593" s="14" t="s">
        <v>45</v>
      </c>
      <c r="Y24593" s="14">
        <v>1.8</v>
      </c>
      <c r="Z24593" s="9" t="s">
        <v>45</v>
      </c>
      <c r="AA24593" s="9" t="s">
        <v>45</v>
      </c>
      <c r="AB24593" s="9" t="s">
        <v>45</v>
      </c>
      <c r="AC24593" s="9" t="s">
        <v>45</v>
      </c>
      <c r="AD24593" s="9" t="s">
        <v>45</v>
      </c>
      <c r="AE24593" s="9" t="s">
        <v>45</v>
      </c>
      <c r="AF24593" s="15">
        <v>33.320636999999998</v>
      </c>
      <c r="AG24593" s="15">
        <v>-100.98220000000001</v>
      </c>
    </row>
    <row r="24594" spans="1:33" x14ac:dyDescent="0.3">
      <c r="A24594" s="9">
        <v>64933</v>
      </c>
      <c r="B24594" s="10" t="s">
        <v>25486</v>
      </c>
      <c r="C24594" s="9">
        <v>65658</v>
      </c>
      <c r="D24594" s="10" t="s">
        <v>25487</v>
      </c>
      <c r="E24594" s="11" t="s">
        <v>37</v>
      </c>
      <c r="F24594" s="11" t="s">
        <v>37</v>
      </c>
      <c r="G24594" s="12" t="s">
        <v>2709</v>
      </c>
      <c r="H24594" s="12" t="s">
        <v>2410</v>
      </c>
      <c r="I24594" s="12" t="s">
        <v>168</v>
      </c>
      <c r="J24594" s="10" t="s">
        <v>139</v>
      </c>
      <c r="K24594" s="13" t="s">
        <v>25488</v>
      </c>
      <c r="L24594" s="13" t="s">
        <v>1</v>
      </c>
      <c r="M24594" s="14">
        <v>6</v>
      </c>
      <c r="N24594" s="14">
        <v>6</v>
      </c>
      <c r="O24594" s="14">
        <v>4.8</v>
      </c>
      <c r="P24594" s="10" t="s">
        <v>360</v>
      </c>
      <c r="Q24594" s="12" t="s">
        <v>361</v>
      </c>
      <c r="R24594" s="12" t="s">
        <v>362</v>
      </c>
      <c r="S24594" s="12">
        <v>12</v>
      </c>
      <c r="T24594" s="12">
        <v>2021</v>
      </c>
      <c r="U24594" s="9" t="s">
        <v>45</v>
      </c>
      <c r="V24594" s="9" t="s">
        <v>45</v>
      </c>
      <c r="W24594" s="12" t="s">
        <v>48</v>
      </c>
      <c r="X24594" s="14" t="s">
        <v>45</v>
      </c>
      <c r="Y24594" s="14">
        <v>7.8</v>
      </c>
      <c r="Z24594" s="9" t="s">
        <v>45</v>
      </c>
      <c r="AA24594" s="9" t="s">
        <v>45</v>
      </c>
      <c r="AB24594" s="9" t="s">
        <v>45</v>
      </c>
      <c r="AC24594" s="9" t="s">
        <v>45</v>
      </c>
      <c r="AD24594" s="9" t="s">
        <v>45</v>
      </c>
      <c r="AE24594" s="9" t="s">
        <v>45</v>
      </c>
      <c r="AF24594" s="15">
        <v>39.831654</v>
      </c>
      <c r="AG24594" s="15">
        <v>-74.999229999999997</v>
      </c>
    </row>
    <row r="24595" spans="1:33" x14ac:dyDescent="0.3">
      <c r="A24595" s="9">
        <v>64930</v>
      </c>
      <c r="B24595" s="10" t="s">
        <v>25489</v>
      </c>
      <c r="C24595" s="9">
        <v>65659</v>
      </c>
      <c r="D24595" s="10" t="s">
        <v>25489</v>
      </c>
      <c r="E24595" s="11" t="s">
        <v>37</v>
      </c>
      <c r="F24595" s="11" t="s">
        <v>37</v>
      </c>
      <c r="G24595" s="12" t="s">
        <v>2134</v>
      </c>
      <c r="H24595" s="12" t="s">
        <v>2213</v>
      </c>
      <c r="I24595" s="12" t="s">
        <v>134</v>
      </c>
      <c r="J24595" s="10" t="s">
        <v>139</v>
      </c>
      <c r="K24595" s="13" t="s">
        <v>4214</v>
      </c>
      <c r="L24595" s="13" t="s">
        <v>1</v>
      </c>
      <c r="M24595" s="14">
        <v>1</v>
      </c>
      <c r="N24595" s="14">
        <v>1</v>
      </c>
      <c r="O24595" s="14">
        <v>1</v>
      </c>
      <c r="P24595" s="10" t="s">
        <v>360</v>
      </c>
      <c r="Q24595" s="12" t="s">
        <v>361</v>
      </c>
      <c r="R24595" s="12" t="s">
        <v>362</v>
      </c>
      <c r="S24595" s="12">
        <v>12</v>
      </c>
      <c r="T24595" s="12">
        <v>2021</v>
      </c>
      <c r="U24595" s="9" t="s">
        <v>45</v>
      </c>
      <c r="V24595" s="9" t="s">
        <v>45</v>
      </c>
      <c r="W24595" s="12" t="s">
        <v>48</v>
      </c>
      <c r="X24595" s="14" t="s">
        <v>45</v>
      </c>
      <c r="Y24595" s="14">
        <v>1.2</v>
      </c>
      <c r="Z24595" s="9" t="s">
        <v>45</v>
      </c>
      <c r="AA24595" s="9" t="s">
        <v>45</v>
      </c>
      <c r="AB24595" s="9" t="s">
        <v>45</v>
      </c>
      <c r="AC24595" s="9" t="s">
        <v>45</v>
      </c>
      <c r="AD24595" s="9" t="s">
        <v>45</v>
      </c>
      <c r="AE24595" s="9" t="s">
        <v>45</v>
      </c>
      <c r="AF24595" s="15">
        <v>43.735027000000002</v>
      </c>
      <c r="AG24595" s="15">
        <v>-88.473780000000005</v>
      </c>
    </row>
    <row r="24596" spans="1:33" x14ac:dyDescent="0.3">
      <c r="A24596" s="9">
        <v>64932</v>
      </c>
      <c r="B24596" s="10" t="s">
        <v>25490</v>
      </c>
      <c r="C24596" s="9">
        <v>65660</v>
      </c>
      <c r="D24596" s="10" t="s">
        <v>25491</v>
      </c>
      <c r="E24596" s="11" t="s">
        <v>37</v>
      </c>
      <c r="F24596" s="11" t="s">
        <v>37</v>
      </c>
      <c r="G24596" s="12" t="s">
        <v>92</v>
      </c>
      <c r="H24596" s="12" t="s">
        <v>4672</v>
      </c>
      <c r="I24596" s="12" t="s">
        <v>582</v>
      </c>
      <c r="J24596" s="10" t="s">
        <v>139</v>
      </c>
      <c r="K24596" s="13" t="s">
        <v>25492</v>
      </c>
      <c r="L24596" s="13" t="s">
        <v>1</v>
      </c>
      <c r="M24596" s="14">
        <v>200</v>
      </c>
      <c r="N24596" s="14">
        <v>200</v>
      </c>
      <c r="O24596" s="14">
        <v>200</v>
      </c>
      <c r="P24596" s="10" t="s">
        <v>360</v>
      </c>
      <c r="Q24596" s="12" t="s">
        <v>361</v>
      </c>
      <c r="R24596" s="12" t="s">
        <v>362</v>
      </c>
      <c r="S24596" s="12">
        <v>2</v>
      </c>
      <c r="T24596" s="12">
        <v>2024</v>
      </c>
      <c r="U24596" s="9" t="s">
        <v>45</v>
      </c>
      <c r="V24596" s="9" t="s">
        <v>45</v>
      </c>
      <c r="W24596" s="12" t="s">
        <v>48</v>
      </c>
      <c r="X24596" s="14" t="s">
        <v>45</v>
      </c>
      <c r="Y24596" s="14" t="s">
        <v>45</v>
      </c>
      <c r="Z24596" s="9" t="s">
        <v>45</v>
      </c>
      <c r="AA24596" s="9" t="s">
        <v>45</v>
      </c>
      <c r="AB24596" s="9" t="s">
        <v>45</v>
      </c>
      <c r="AC24596" s="9" t="s">
        <v>45</v>
      </c>
      <c r="AD24596" s="9" t="s">
        <v>45</v>
      </c>
      <c r="AE24596" s="9" t="s">
        <v>45</v>
      </c>
      <c r="AF24596" s="15">
        <v>33.32056</v>
      </c>
      <c r="AG24596" s="15">
        <v>-100.9817</v>
      </c>
    </row>
    <row r="24597" spans="1:33" x14ac:dyDescent="0.3">
      <c r="A24597" s="9">
        <v>64917</v>
      </c>
      <c r="B24597" s="10" t="s">
        <v>25493</v>
      </c>
      <c r="C24597" s="9">
        <v>65661</v>
      </c>
      <c r="D24597" s="10" t="s">
        <v>25494</v>
      </c>
      <c r="E24597" s="11" t="s">
        <v>37</v>
      </c>
      <c r="F24597" s="11" t="s">
        <v>37</v>
      </c>
      <c r="G24597" s="12" t="s">
        <v>92</v>
      </c>
      <c r="H24597" s="12" t="s">
        <v>3478</v>
      </c>
      <c r="I24597" s="12" t="s">
        <v>582</v>
      </c>
      <c r="J24597" s="10" t="s">
        <v>139</v>
      </c>
      <c r="K24597" s="13" t="s">
        <v>25495</v>
      </c>
      <c r="L24597" s="13" t="s">
        <v>1</v>
      </c>
      <c r="M24597" s="14">
        <v>135</v>
      </c>
      <c r="N24597" s="14">
        <v>135</v>
      </c>
      <c r="O24597" s="14">
        <v>135</v>
      </c>
      <c r="P24597" s="10" t="s">
        <v>360</v>
      </c>
      <c r="Q24597" s="12" t="s">
        <v>361</v>
      </c>
      <c r="R24597" s="12" t="s">
        <v>362</v>
      </c>
      <c r="S24597" s="12">
        <v>6</v>
      </c>
      <c r="T24597" s="12">
        <v>2022</v>
      </c>
      <c r="U24597" s="9" t="s">
        <v>45</v>
      </c>
      <c r="V24597" s="9" t="s">
        <v>45</v>
      </c>
      <c r="W24597" s="12" t="s">
        <v>48</v>
      </c>
      <c r="X24597" s="14" t="s">
        <v>45</v>
      </c>
      <c r="Y24597" s="14">
        <v>181.5</v>
      </c>
      <c r="Z24597" s="9" t="s">
        <v>45</v>
      </c>
      <c r="AA24597" s="9" t="s">
        <v>45</v>
      </c>
      <c r="AB24597" s="9" t="s">
        <v>45</v>
      </c>
      <c r="AC24597" s="9" t="s">
        <v>45</v>
      </c>
      <c r="AD24597" s="9" t="s">
        <v>45</v>
      </c>
      <c r="AE24597" s="9" t="s">
        <v>45</v>
      </c>
      <c r="AF24597" s="15">
        <v>26.090102999999999</v>
      </c>
      <c r="AG24597" s="15">
        <v>-97.798450000000003</v>
      </c>
    </row>
    <row r="24598" spans="1:33" x14ac:dyDescent="0.3">
      <c r="A24598" s="9">
        <v>64917</v>
      </c>
      <c r="B24598" s="10" t="s">
        <v>25493</v>
      </c>
      <c r="C24598" s="9">
        <v>65662</v>
      </c>
      <c r="D24598" s="10" t="s">
        <v>25496</v>
      </c>
      <c r="E24598" s="11" t="s">
        <v>37</v>
      </c>
      <c r="F24598" s="11" t="s">
        <v>37</v>
      </c>
      <c r="G24598" s="12" t="s">
        <v>92</v>
      </c>
      <c r="H24598" s="12" t="s">
        <v>3478</v>
      </c>
      <c r="I24598" s="12" t="s">
        <v>582</v>
      </c>
      <c r="J24598" s="10" t="s">
        <v>139</v>
      </c>
      <c r="K24598" s="13" t="s">
        <v>837</v>
      </c>
      <c r="L24598" s="13" t="s">
        <v>1</v>
      </c>
      <c r="M24598" s="14">
        <v>45</v>
      </c>
      <c r="N24598" s="14">
        <v>45</v>
      </c>
      <c r="O24598" s="14">
        <v>45</v>
      </c>
      <c r="P24598" s="10" t="s">
        <v>360</v>
      </c>
      <c r="Q24598" s="12" t="s">
        <v>361</v>
      </c>
      <c r="R24598" s="12" t="s">
        <v>362</v>
      </c>
      <c r="S24598" s="12">
        <v>9</v>
      </c>
      <c r="T24598" s="12">
        <v>2022</v>
      </c>
      <c r="U24598" s="9" t="s">
        <v>45</v>
      </c>
      <c r="V24598" s="9" t="s">
        <v>45</v>
      </c>
      <c r="W24598" s="12" t="s">
        <v>48</v>
      </c>
      <c r="X24598" s="14" t="s">
        <v>45</v>
      </c>
      <c r="Y24598" s="14">
        <v>59.5</v>
      </c>
      <c r="Z24598" s="9" t="s">
        <v>45</v>
      </c>
      <c r="AA24598" s="9" t="s">
        <v>45</v>
      </c>
      <c r="AB24598" s="9" t="s">
        <v>45</v>
      </c>
      <c r="AC24598" s="9" t="s">
        <v>45</v>
      </c>
      <c r="AD24598" s="9" t="s">
        <v>45</v>
      </c>
      <c r="AE24598" s="9" t="s">
        <v>45</v>
      </c>
      <c r="AF24598" s="15">
        <v>26.090102999999999</v>
      </c>
      <c r="AG24598" s="15">
        <v>-97.798450000000003</v>
      </c>
    </row>
    <row r="24599" spans="1:33" x14ac:dyDescent="0.3">
      <c r="A24599" s="9">
        <v>64946</v>
      </c>
      <c r="B24599" s="10" t="s">
        <v>25497</v>
      </c>
      <c r="C24599" s="9">
        <v>65663</v>
      </c>
      <c r="D24599" s="10" t="s">
        <v>25498</v>
      </c>
      <c r="E24599" s="11" t="s">
        <v>37</v>
      </c>
      <c r="F24599" s="11" t="s">
        <v>37</v>
      </c>
      <c r="G24599" s="12" t="s">
        <v>80</v>
      </c>
      <c r="H24599" s="12" t="s">
        <v>613</v>
      </c>
      <c r="I24599" s="12" t="s">
        <v>138</v>
      </c>
      <c r="J24599" s="10" t="s">
        <v>139</v>
      </c>
      <c r="K24599" s="13" t="s">
        <v>10925</v>
      </c>
      <c r="L24599" s="13" t="s">
        <v>1</v>
      </c>
      <c r="M24599" s="14">
        <v>200</v>
      </c>
      <c r="N24599" s="14">
        <v>200</v>
      </c>
      <c r="O24599" s="14">
        <v>200</v>
      </c>
      <c r="P24599" s="10" t="s">
        <v>360</v>
      </c>
      <c r="Q24599" s="12" t="s">
        <v>361</v>
      </c>
      <c r="R24599" s="12" t="s">
        <v>362</v>
      </c>
      <c r="S24599" s="12">
        <v>12</v>
      </c>
      <c r="T24599" s="12">
        <v>2024</v>
      </c>
      <c r="U24599" s="9" t="s">
        <v>45</v>
      </c>
      <c r="V24599" s="9" t="s">
        <v>45</v>
      </c>
      <c r="W24599" s="12" t="s">
        <v>48</v>
      </c>
      <c r="X24599" s="14" t="s">
        <v>45</v>
      </c>
      <c r="Y24599" s="14">
        <v>266.5</v>
      </c>
      <c r="Z24599" s="9" t="s">
        <v>45</v>
      </c>
      <c r="AA24599" s="9" t="s">
        <v>45</v>
      </c>
      <c r="AB24599" s="9" t="s">
        <v>45</v>
      </c>
      <c r="AC24599" s="9" t="s">
        <v>45</v>
      </c>
      <c r="AD24599" s="9" t="s">
        <v>45</v>
      </c>
      <c r="AE24599" s="9" t="s">
        <v>45</v>
      </c>
      <c r="AF24599" s="15">
        <v>35.102600000000002</v>
      </c>
      <c r="AG24599" s="15">
        <v>-119.05410000000001</v>
      </c>
    </row>
    <row r="24600" spans="1:33" x14ac:dyDescent="0.3">
      <c r="A24600" s="9">
        <v>64947</v>
      </c>
      <c r="B24600" s="10" t="s">
        <v>25499</v>
      </c>
      <c r="C24600" s="9">
        <v>65664</v>
      </c>
      <c r="D24600" s="10" t="s">
        <v>25500</v>
      </c>
      <c r="E24600" s="11" t="s">
        <v>37</v>
      </c>
      <c r="F24600" s="11" t="s">
        <v>37</v>
      </c>
      <c r="G24600" s="12" t="s">
        <v>80</v>
      </c>
      <c r="H24600" s="12" t="s">
        <v>613</v>
      </c>
      <c r="I24600" s="12" t="s">
        <v>138</v>
      </c>
      <c r="J24600" s="10" t="s">
        <v>139</v>
      </c>
      <c r="K24600" s="13" t="s">
        <v>10926</v>
      </c>
      <c r="L24600" s="13" t="s">
        <v>1</v>
      </c>
      <c r="M24600" s="14">
        <v>100</v>
      </c>
      <c r="N24600" s="14">
        <v>100</v>
      </c>
      <c r="O24600" s="14">
        <v>100</v>
      </c>
      <c r="P24600" s="10" t="s">
        <v>360</v>
      </c>
      <c r="Q24600" s="12" t="s">
        <v>361</v>
      </c>
      <c r="R24600" s="12" t="s">
        <v>362</v>
      </c>
      <c r="S24600" s="12">
        <v>12</v>
      </c>
      <c r="T24600" s="12">
        <v>2024</v>
      </c>
      <c r="U24600" s="9" t="s">
        <v>45</v>
      </c>
      <c r="V24600" s="9" t="s">
        <v>45</v>
      </c>
      <c r="W24600" s="12" t="s">
        <v>48</v>
      </c>
      <c r="X24600" s="14" t="s">
        <v>45</v>
      </c>
      <c r="Y24600" s="14">
        <v>140.69</v>
      </c>
      <c r="Z24600" s="9" t="s">
        <v>45</v>
      </c>
      <c r="AA24600" s="9" t="s">
        <v>45</v>
      </c>
      <c r="AB24600" s="9" t="s">
        <v>45</v>
      </c>
      <c r="AC24600" s="9" t="s">
        <v>45</v>
      </c>
      <c r="AD24600" s="9" t="s">
        <v>45</v>
      </c>
      <c r="AE24600" s="9" t="s">
        <v>45</v>
      </c>
      <c r="AF24600" s="15">
        <v>35.113188999999998</v>
      </c>
      <c r="AG24600" s="15">
        <v>-119.1105</v>
      </c>
    </row>
    <row r="24601" spans="1:33" x14ac:dyDescent="0.3">
      <c r="A24601" s="9">
        <v>64426</v>
      </c>
      <c r="B24601" s="10" t="s">
        <v>24125</v>
      </c>
      <c r="C24601" s="9">
        <v>65667</v>
      </c>
      <c r="D24601" s="10" t="s">
        <v>25501</v>
      </c>
      <c r="E24601" s="11" t="s">
        <v>37</v>
      </c>
      <c r="F24601" s="11" t="s">
        <v>37</v>
      </c>
      <c r="G24601" s="12" t="s">
        <v>77</v>
      </c>
      <c r="H24601" s="12" t="s">
        <v>885</v>
      </c>
      <c r="I24601" s="12" t="s">
        <v>848</v>
      </c>
      <c r="J24601" s="10" t="s">
        <v>139</v>
      </c>
      <c r="K24601" s="13" t="s">
        <v>25502</v>
      </c>
      <c r="L24601" s="13" t="s">
        <v>1</v>
      </c>
      <c r="M24601" s="14">
        <v>5</v>
      </c>
      <c r="N24601" s="14">
        <v>5</v>
      </c>
      <c r="O24601" s="14">
        <v>5</v>
      </c>
      <c r="P24601" s="10" t="s">
        <v>360</v>
      </c>
      <c r="Q24601" s="12" t="s">
        <v>361</v>
      </c>
      <c r="R24601" s="12" t="s">
        <v>362</v>
      </c>
      <c r="S24601" s="12">
        <v>12</v>
      </c>
      <c r="T24601" s="12">
        <v>2021</v>
      </c>
      <c r="U24601" s="9" t="s">
        <v>45</v>
      </c>
      <c r="V24601" s="9" t="s">
        <v>45</v>
      </c>
      <c r="W24601" s="12" t="s">
        <v>48</v>
      </c>
      <c r="X24601" s="14" t="s">
        <v>45</v>
      </c>
      <c r="Y24601" s="14">
        <v>7.6</v>
      </c>
      <c r="Z24601" s="9" t="s">
        <v>45</v>
      </c>
      <c r="AA24601" s="9" t="s">
        <v>45</v>
      </c>
      <c r="AB24601" s="9" t="s">
        <v>45</v>
      </c>
      <c r="AC24601" s="9" t="s">
        <v>45</v>
      </c>
      <c r="AD24601" s="9" t="s">
        <v>45</v>
      </c>
      <c r="AE24601" s="9" t="s">
        <v>45</v>
      </c>
      <c r="AF24601" s="15">
        <v>41.89</v>
      </c>
      <c r="AG24601" s="15">
        <v>-72.518000000000001</v>
      </c>
    </row>
    <row r="24602" spans="1:33" x14ac:dyDescent="0.3">
      <c r="A24602" s="9">
        <v>64426</v>
      </c>
      <c r="B24602" s="10" t="s">
        <v>24125</v>
      </c>
      <c r="C24602" s="9">
        <v>65668</v>
      </c>
      <c r="D24602" s="10" t="s">
        <v>25503</v>
      </c>
      <c r="E24602" s="11" t="s">
        <v>37</v>
      </c>
      <c r="F24602" s="11" t="s">
        <v>37</v>
      </c>
      <c r="G24602" s="12" t="s">
        <v>77</v>
      </c>
      <c r="H24602" s="12" t="s">
        <v>885</v>
      </c>
      <c r="I24602" s="12" t="s">
        <v>848</v>
      </c>
      <c r="J24602" s="10" t="s">
        <v>139</v>
      </c>
      <c r="K24602" s="13" t="s">
        <v>25502</v>
      </c>
      <c r="L24602" s="13" t="s">
        <v>1</v>
      </c>
      <c r="M24602" s="14">
        <v>4.7</v>
      </c>
      <c r="N24602" s="14">
        <v>4.7</v>
      </c>
      <c r="O24602" s="14">
        <v>4.7</v>
      </c>
      <c r="P24602" s="10" t="s">
        <v>360</v>
      </c>
      <c r="Q24602" s="12" t="s">
        <v>361</v>
      </c>
      <c r="R24602" s="12" t="s">
        <v>362</v>
      </c>
      <c r="S24602" s="12">
        <v>2</v>
      </c>
      <c r="T24602" s="12">
        <v>2022</v>
      </c>
      <c r="U24602" s="9" t="s">
        <v>45</v>
      </c>
      <c r="V24602" s="9" t="s">
        <v>45</v>
      </c>
      <c r="W24602" s="12" t="s">
        <v>48</v>
      </c>
      <c r="X24602" s="14" t="s">
        <v>45</v>
      </c>
      <c r="Y24602" s="14">
        <v>7.6</v>
      </c>
      <c r="Z24602" s="9" t="s">
        <v>45</v>
      </c>
      <c r="AA24602" s="9" t="s">
        <v>45</v>
      </c>
      <c r="AB24602" s="9" t="s">
        <v>45</v>
      </c>
      <c r="AC24602" s="9" t="s">
        <v>45</v>
      </c>
      <c r="AD24602" s="9" t="s">
        <v>45</v>
      </c>
      <c r="AE24602" s="9" t="s">
        <v>45</v>
      </c>
      <c r="AF24602" s="15">
        <v>41.89</v>
      </c>
      <c r="AG24602" s="15">
        <v>-72.518000000000001</v>
      </c>
    </row>
    <row r="24603" spans="1:33" x14ac:dyDescent="0.3">
      <c r="A24603" s="9">
        <v>64938</v>
      </c>
      <c r="B24603" s="10" t="s">
        <v>25504</v>
      </c>
      <c r="C24603" s="9">
        <v>65669</v>
      </c>
      <c r="D24603" s="10" t="s">
        <v>25505</v>
      </c>
      <c r="E24603" s="11" t="s">
        <v>37</v>
      </c>
      <c r="F24603" s="11" t="s">
        <v>37</v>
      </c>
      <c r="G24603" s="12" t="s">
        <v>869</v>
      </c>
      <c r="H24603" s="12" t="s">
        <v>2020</v>
      </c>
      <c r="I24603" s="12" t="s">
        <v>848</v>
      </c>
      <c r="J24603" s="10" t="s">
        <v>139</v>
      </c>
      <c r="K24603" s="13" t="s">
        <v>25506</v>
      </c>
      <c r="L24603" s="13" t="s">
        <v>1</v>
      </c>
      <c r="M24603" s="14">
        <v>1</v>
      </c>
      <c r="N24603" s="14">
        <v>1</v>
      </c>
      <c r="O24603" s="14">
        <v>1</v>
      </c>
      <c r="P24603" s="10" t="s">
        <v>356</v>
      </c>
      <c r="Q24603" s="12" t="s">
        <v>357</v>
      </c>
      <c r="R24603" s="12" t="s">
        <v>358</v>
      </c>
      <c r="S24603" s="12">
        <v>7</v>
      </c>
      <c r="T24603" s="12">
        <v>2022</v>
      </c>
      <c r="U24603" s="9" t="s">
        <v>45</v>
      </c>
      <c r="V24603" s="9" t="s">
        <v>45</v>
      </c>
      <c r="W24603" s="12" t="s">
        <v>48</v>
      </c>
      <c r="X24603" s="14">
        <v>3.9</v>
      </c>
      <c r="Y24603" s="14" t="s">
        <v>45</v>
      </c>
      <c r="Z24603" s="9" t="s">
        <v>45</v>
      </c>
      <c r="AA24603" s="9" t="s">
        <v>45</v>
      </c>
      <c r="AB24603" s="9" t="s">
        <v>45</v>
      </c>
      <c r="AC24603" s="9" t="s">
        <v>45</v>
      </c>
      <c r="AD24603" s="9" t="s">
        <v>45</v>
      </c>
      <c r="AE24603" s="9" t="s">
        <v>45</v>
      </c>
      <c r="AF24603" s="15">
        <v>41.672831000000002</v>
      </c>
      <c r="AG24603" s="15">
        <v>-70.989500000000007</v>
      </c>
    </row>
    <row r="24604" spans="1:33" x14ac:dyDescent="0.3">
      <c r="A24604" s="9">
        <v>64938</v>
      </c>
      <c r="B24604" s="10" t="s">
        <v>25504</v>
      </c>
      <c r="C24604" s="9">
        <v>65669</v>
      </c>
      <c r="D24604" s="10" t="s">
        <v>25505</v>
      </c>
      <c r="E24604" s="11" t="s">
        <v>37</v>
      </c>
      <c r="F24604" s="11" t="s">
        <v>37</v>
      </c>
      <c r="G24604" s="12" t="s">
        <v>869</v>
      </c>
      <c r="H24604" s="12" t="s">
        <v>2020</v>
      </c>
      <c r="I24604" s="12" t="s">
        <v>848</v>
      </c>
      <c r="J24604" s="10" t="s">
        <v>139</v>
      </c>
      <c r="K24604" s="13" t="s">
        <v>15901</v>
      </c>
      <c r="L24604" s="13" t="s">
        <v>1</v>
      </c>
      <c r="M24604" s="14">
        <v>1</v>
      </c>
      <c r="N24604" s="14">
        <v>1</v>
      </c>
      <c r="O24604" s="14">
        <v>1</v>
      </c>
      <c r="P24604" s="10" t="s">
        <v>360</v>
      </c>
      <c r="Q24604" s="12" t="s">
        <v>361</v>
      </c>
      <c r="R24604" s="12" t="s">
        <v>362</v>
      </c>
      <c r="S24604" s="12">
        <v>7</v>
      </c>
      <c r="T24604" s="12">
        <v>2022</v>
      </c>
      <c r="U24604" s="9" t="s">
        <v>45</v>
      </c>
      <c r="V24604" s="9" t="s">
        <v>45</v>
      </c>
      <c r="W24604" s="12" t="s">
        <v>48</v>
      </c>
      <c r="X24604" s="14" t="s">
        <v>45</v>
      </c>
      <c r="Y24604" s="14">
        <v>2.2000000000000002</v>
      </c>
      <c r="Z24604" s="9" t="s">
        <v>45</v>
      </c>
      <c r="AA24604" s="9" t="s">
        <v>45</v>
      </c>
      <c r="AB24604" s="9" t="s">
        <v>45</v>
      </c>
      <c r="AC24604" s="9" t="s">
        <v>45</v>
      </c>
      <c r="AD24604" s="9" t="s">
        <v>45</v>
      </c>
      <c r="AE24604" s="9" t="s">
        <v>45</v>
      </c>
      <c r="AF24604" s="15">
        <v>41.672831000000002</v>
      </c>
      <c r="AG24604" s="15">
        <v>-70.989500000000007</v>
      </c>
    </row>
    <row r="24605" spans="1:33" x14ac:dyDescent="0.3">
      <c r="A24605" s="9">
        <v>64939</v>
      </c>
      <c r="B24605" s="10" t="s">
        <v>25507</v>
      </c>
      <c r="C24605" s="9">
        <v>65670</v>
      </c>
      <c r="D24605" s="10" t="s">
        <v>623</v>
      </c>
      <c r="E24605" s="11" t="s">
        <v>37</v>
      </c>
      <c r="F24605" s="11" t="s">
        <v>37</v>
      </c>
      <c r="G24605" s="12" t="s">
        <v>869</v>
      </c>
      <c r="H24605" s="12" t="s">
        <v>2020</v>
      </c>
      <c r="I24605" s="12" t="s">
        <v>848</v>
      </c>
      <c r="J24605" s="10" t="s">
        <v>139</v>
      </c>
      <c r="K24605" s="13" t="s">
        <v>25508</v>
      </c>
      <c r="L24605" s="13" t="s">
        <v>1</v>
      </c>
      <c r="M24605" s="14">
        <v>1</v>
      </c>
      <c r="N24605" s="14">
        <v>1</v>
      </c>
      <c r="O24605" s="14">
        <v>1</v>
      </c>
      <c r="P24605" s="10" t="s">
        <v>356</v>
      </c>
      <c r="Q24605" s="12" t="s">
        <v>357</v>
      </c>
      <c r="R24605" s="12" t="s">
        <v>358</v>
      </c>
      <c r="S24605" s="12">
        <v>6</v>
      </c>
      <c r="T24605" s="12">
        <v>2022</v>
      </c>
      <c r="U24605" s="9" t="s">
        <v>45</v>
      </c>
      <c r="V24605" s="9" t="s">
        <v>45</v>
      </c>
      <c r="W24605" s="12" t="s">
        <v>48</v>
      </c>
      <c r="X24605" s="14">
        <v>5</v>
      </c>
      <c r="Y24605" s="14" t="s">
        <v>45</v>
      </c>
      <c r="Z24605" s="9" t="s">
        <v>45</v>
      </c>
      <c r="AA24605" s="9" t="s">
        <v>45</v>
      </c>
      <c r="AB24605" s="9" t="s">
        <v>45</v>
      </c>
      <c r="AC24605" s="9" t="s">
        <v>45</v>
      </c>
      <c r="AD24605" s="9" t="s">
        <v>45</v>
      </c>
      <c r="AE24605" s="9" t="s">
        <v>45</v>
      </c>
      <c r="AF24605" s="15">
        <v>41.668886000000001</v>
      </c>
      <c r="AG24605" s="15">
        <v>-70.991380000000007</v>
      </c>
    </row>
    <row r="24606" spans="1:33" x14ac:dyDescent="0.3">
      <c r="A24606" s="9">
        <v>64939</v>
      </c>
      <c r="B24606" s="10" t="s">
        <v>25507</v>
      </c>
      <c r="C24606" s="9">
        <v>65670</v>
      </c>
      <c r="D24606" s="10" t="s">
        <v>623</v>
      </c>
      <c r="E24606" s="11" t="s">
        <v>37</v>
      </c>
      <c r="F24606" s="11" t="s">
        <v>37</v>
      </c>
      <c r="G24606" s="12" t="s">
        <v>869</v>
      </c>
      <c r="H24606" s="12" t="s">
        <v>2020</v>
      </c>
      <c r="I24606" s="12" t="s">
        <v>848</v>
      </c>
      <c r="J24606" s="10" t="s">
        <v>139</v>
      </c>
      <c r="K24606" s="13" t="s">
        <v>25509</v>
      </c>
      <c r="L24606" s="13" t="s">
        <v>1</v>
      </c>
      <c r="M24606" s="14">
        <v>1</v>
      </c>
      <c r="N24606" s="14">
        <v>1</v>
      </c>
      <c r="O24606" s="14">
        <v>1</v>
      </c>
      <c r="P24606" s="10" t="s">
        <v>360</v>
      </c>
      <c r="Q24606" s="12" t="s">
        <v>361</v>
      </c>
      <c r="R24606" s="12" t="s">
        <v>362</v>
      </c>
      <c r="S24606" s="12">
        <v>6</v>
      </c>
      <c r="T24606" s="12">
        <v>2022</v>
      </c>
      <c r="U24606" s="9" t="s">
        <v>45</v>
      </c>
      <c r="V24606" s="9" t="s">
        <v>45</v>
      </c>
      <c r="W24606" s="12" t="s">
        <v>48</v>
      </c>
      <c r="X24606" s="14" t="s">
        <v>45</v>
      </c>
      <c r="Y24606" s="14">
        <v>2.7</v>
      </c>
      <c r="Z24606" s="9" t="s">
        <v>45</v>
      </c>
      <c r="AA24606" s="9" t="s">
        <v>45</v>
      </c>
      <c r="AB24606" s="9" t="s">
        <v>45</v>
      </c>
      <c r="AC24606" s="9" t="s">
        <v>45</v>
      </c>
      <c r="AD24606" s="9" t="s">
        <v>45</v>
      </c>
      <c r="AE24606" s="9" t="s">
        <v>45</v>
      </c>
      <c r="AF24606" s="15">
        <v>41.668886000000001</v>
      </c>
      <c r="AG24606" s="15">
        <v>-70.991380000000007</v>
      </c>
    </row>
    <row r="24607" spans="1:33" x14ac:dyDescent="0.3">
      <c r="A24607" s="9">
        <v>64940</v>
      </c>
      <c r="B24607" s="10" t="s">
        <v>25510</v>
      </c>
      <c r="C24607" s="9">
        <v>65671</v>
      </c>
      <c r="D24607" s="10" t="s">
        <v>25511</v>
      </c>
      <c r="E24607" s="11" t="s">
        <v>37</v>
      </c>
      <c r="F24607" s="11" t="s">
        <v>37</v>
      </c>
      <c r="G24607" s="12" t="s">
        <v>465</v>
      </c>
      <c r="H24607" s="12" t="s">
        <v>4789</v>
      </c>
      <c r="I24607" s="12" t="s">
        <v>134</v>
      </c>
      <c r="J24607" s="10" t="s">
        <v>139</v>
      </c>
      <c r="K24607" s="13" t="s">
        <v>25512</v>
      </c>
      <c r="L24607" s="13" t="s">
        <v>1</v>
      </c>
      <c r="M24607" s="14">
        <v>2</v>
      </c>
      <c r="N24607" s="14">
        <v>2</v>
      </c>
      <c r="O24607" s="14">
        <v>2</v>
      </c>
      <c r="P24607" s="10" t="s">
        <v>360</v>
      </c>
      <c r="Q24607" s="12" t="s">
        <v>361</v>
      </c>
      <c r="R24607" s="12" t="s">
        <v>362</v>
      </c>
      <c r="S24607" s="12">
        <v>6</v>
      </c>
      <c r="T24607" s="12">
        <v>2022</v>
      </c>
      <c r="U24607" s="9" t="s">
        <v>45</v>
      </c>
      <c r="V24607" s="9" t="s">
        <v>45</v>
      </c>
      <c r="W24607" s="12" t="s">
        <v>48</v>
      </c>
      <c r="X24607" s="14" t="s">
        <v>45</v>
      </c>
      <c r="Y24607" s="14">
        <v>2.4</v>
      </c>
      <c r="Z24607" s="9" t="s">
        <v>45</v>
      </c>
      <c r="AA24607" s="9" t="s">
        <v>45</v>
      </c>
      <c r="AB24607" s="9" t="s">
        <v>45</v>
      </c>
      <c r="AC24607" s="9" t="s">
        <v>45</v>
      </c>
      <c r="AD24607" s="9" t="s">
        <v>45</v>
      </c>
      <c r="AE24607" s="9" t="s">
        <v>45</v>
      </c>
      <c r="AF24607" s="15">
        <v>41.822595</v>
      </c>
      <c r="AG24607" s="15">
        <v>-90.131169999999997</v>
      </c>
    </row>
    <row r="24608" spans="1:33" x14ac:dyDescent="0.3">
      <c r="A24608" s="9">
        <v>64287</v>
      </c>
      <c r="B24608" s="10" t="s">
        <v>23703</v>
      </c>
      <c r="C24608" s="9">
        <v>65672</v>
      </c>
      <c r="D24608" s="10" t="s">
        <v>25513</v>
      </c>
      <c r="E24608" s="11" t="s">
        <v>37</v>
      </c>
      <c r="F24608" s="11" t="s">
        <v>37</v>
      </c>
      <c r="G24608" s="12" t="s">
        <v>80</v>
      </c>
      <c r="H24608" s="12" t="s">
        <v>613</v>
      </c>
      <c r="I24608" s="12" t="s">
        <v>138</v>
      </c>
      <c r="J24608" s="10" t="s">
        <v>139</v>
      </c>
      <c r="K24608" s="13" t="s">
        <v>663</v>
      </c>
      <c r="L24608" s="13" t="s">
        <v>1</v>
      </c>
      <c r="M24608" s="14">
        <v>169</v>
      </c>
      <c r="N24608" s="14">
        <v>169</v>
      </c>
      <c r="O24608" s="14">
        <v>169</v>
      </c>
      <c r="P24608" s="10" t="s">
        <v>356</v>
      </c>
      <c r="Q24608" s="12" t="s">
        <v>357</v>
      </c>
      <c r="R24608" s="12" t="s">
        <v>358</v>
      </c>
      <c r="S24608" s="12">
        <v>10</v>
      </c>
      <c r="T24608" s="12">
        <v>2023</v>
      </c>
      <c r="U24608" s="9" t="s">
        <v>45</v>
      </c>
      <c r="V24608" s="9" t="s">
        <v>45</v>
      </c>
      <c r="W24608" s="12" t="s">
        <v>48</v>
      </c>
      <c r="X24608" s="14">
        <v>676</v>
      </c>
      <c r="Y24608" s="14" t="s">
        <v>45</v>
      </c>
      <c r="Z24608" s="9" t="s">
        <v>45</v>
      </c>
      <c r="AA24608" s="9" t="s">
        <v>45</v>
      </c>
      <c r="AB24608" s="9" t="s">
        <v>45</v>
      </c>
      <c r="AC24608" s="9" t="s">
        <v>45</v>
      </c>
      <c r="AD24608" s="9" t="s">
        <v>45</v>
      </c>
      <c r="AE24608" s="9" t="s">
        <v>45</v>
      </c>
      <c r="AF24608" s="15">
        <v>35.027031000000001</v>
      </c>
      <c r="AG24608" s="15">
        <v>-118.1395</v>
      </c>
    </row>
    <row r="24609" spans="1:33" x14ac:dyDescent="0.3">
      <c r="A24609" s="9">
        <v>64287</v>
      </c>
      <c r="B24609" s="10" t="s">
        <v>23703</v>
      </c>
      <c r="C24609" s="9">
        <v>65673</v>
      </c>
      <c r="D24609" s="10" t="s">
        <v>25514</v>
      </c>
      <c r="E24609" s="11" t="s">
        <v>37</v>
      </c>
      <c r="F24609" s="11" t="s">
        <v>37</v>
      </c>
      <c r="G24609" s="12" t="s">
        <v>80</v>
      </c>
      <c r="H24609" s="12" t="s">
        <v>613</v>
      </c>
      <c r="I24609" s="12" t="s">
        <v>138</v>
      </c>
      <c r="J24609" s="10" t="s">
        <v>139</v>
      </c>
      <c r="K24609" s="13" t="s">
        <v>663</v>
      </c>
      <c r="L24609" s="13" t="s">
        <v>1</v>
      </c>
      <c r="M24609" s="14">
        <v>47</v>
      </c>
      <c r="N24609" s="14">
        <v>47</v>
      </c>
      <c r="O24609" s="14">
        <v>47</v>
      </c>
      <c r="P24609" s="10" t="s">
        <v>356</v>
      </c>
      <c r="Q24609" s="12" t="s">
        <v>357</v>
      </c>
      <c r="R24609" s="12" t="s">
        <v>358</v>
      </c>
      <c r="S24609" s="12">
        <v>11</v>
      </c>
      <c r="T24609" s="12">
        <v>2023</v>
      </c>
      <c r="U24609" s="9" t="s">
        <v>45</v>
      </c>
      <c r="V24609" s="9" t="s">
        <v>45</v>
      </c>
      <c r="W24609" s="12" t="s">
        <v>48</v>
      </c>
      <c r="X24609" s="14">
        <v>188</v>
      </c>
      <c r="Y24609" s="14" t="s">
        <v>45</v>
      </c>
      <c r="Z24609" s="9" t="s">
        <v>45</v>
      </c>
      <c r="AA24609" s="9" t="s">
        <v>45</v>
      </c>
      <c r="AB24609" s="9" t="s">
        <v>45</v>
      </c>
      <c r="AC24609" s="9" t="s">
        <v>45</v>
      </c>
      <c r="AD24609" s="9" t="s">
        <v>45</v>
      </c>
      <c r="AE24609" s="9" t="s">
        <v>45</v>
      </c>
      <c r="AF24609" s="15">
        <v>34.958108000000003</v>
      </c>
      <c r="AG24609" s="15">
        <v>-118.1078</v>
      </c>
    </row>
    <row r="24610" spans="1:33" x14ac:dyDescent="0.3">
      <c r="A24610" s="9">
        <v>64366</v>
      </c>
      <c r="B24610" s="10" t="s">
        <v>23983</v>
      </c>
      <c r="C24610" s="9">
        <v>65674</v>
      </c>
      <c r="D24610" s="10" t="s">
        <v>25515</v>
      </c>
      <c r="E24610" s="11" t="s">
        <v>37</v>
      </c>
      <c r="F24610" s="11" t="s">
        <v>37</v>
      </c>
      <c r="G24610" s="12" t="s">
        <v>80</v>
      </c>
      <c r="H24610" s="12" t="s">
        <v>613</v>
      </c>
      <c r="I24610" s="12" t="s">
        <v>138</v>
      </c>
      <c r="J24610" s="10" t="s">
        <v>139</v>
      </c>
      <c r="K24610" s="13" t="s">
        <v>663</v>
      </c>
      <c r="L24610" s="13" t="s">
        <v>1</v>
      </c>
      <c r="M24610" s="14">
        <v>136</v>
      </c>
      <c r="N24610" s="14">
        <v>136</v>
      </c>
      <c r="O24610" s="14">
        <v>136</v>
      </c>
      <c r="P24610" s="10" t="s">
        <v>356</v>
      </c>
      <c r="Q24610" s="12" t="s">
        <v>357</v>
      </c>
      <c r="R24610" s="12" t="s">
        <v>358</v>
      </c>
      <c r="S24610" s="12">
        <v>11</v>
      </c>
      <c r="T24610" s="12">
        <v>2023</v>
      </c>
      <c r="U24610" s="9" t="s">
        <v>45</v>
      </c>
      <c r="V24610" s="9" t="s">
        <v>45</v>
      </c>
      <c r="W24610" s="12" t="s">
        <v>48</v>
      </c>
      <c r="X24610" s="14">
        <v>136</v>
      </c>
      <c r="Y24610" s="14" t="s">
        <v>45</v>
      </c>
      <c r="Z24610" s="9" t="s">
        <v>45</v>
      </c>
      <c r="AA24610" s="9" t="s">
        <v>45</v>
      </c>
      <c r="AB24610" s="9" t="s">
        <v>45</v>
      </c>
      <c r="AC24610" s="9" t="s">
        <v>45</v>
      </c>
      <c r="AD24610" s="9" t="s">
        <v>45</v>
      </c>
      <c r="AE24610" s="9" t="s">
        <v>45</v>
      </c>
      <c r="AF24610" s="15">
        <v>34.964033000000001</v>
      </c>
      <c r="AG24610" s="15">
        <v>-118.0941</v>
      </c>
    </row>
    <row r="24611" spans="1:33" x14ac:dyDescent="0.3">
      <c r="A24611" s="9">
        <v>64366</v>
      </c>
      <c r="B24611" s="10" t="s">
        <v>23983</v>
      </c>
      <c r="C24611" s="9">
        <v>65674</v>
      </c>
      <c r="D24611" s="10" t="s">
        <v>25515</v>
      </c>
      <c r="E24611" s="11" t="s">
        <v>37</v>
      </c>
      <c r="F24611" s="11" t="s">
        <v>37</v>
      </c>
      <c r="G24611" s="12" t="s">
        <v>80</v>
      </c>
      <c r="H24611" s="12" t="s">
        <v>613</v>
      </c>
      <c r="I24611" s="12" t="s">
        <v>138</v>
      </c>
      <c r="J24611" s="10" t="s">
        <v>139</v>
      </c>
      <c r="K24611" s="13" t="s">
        <v>362</v>
      </c>
      <c r="L24611" s="13" t="s">
        <v>1</v>
      </c>
      <c r="M24611" s="14">
        <v>154.4</v>
      </c>
      <c r="N24611" s="14">
        <v>154.4</v>
      </c>
      <c r="O24611" s="14">
        <v>154.4</v>
      </c>
      <c r="P24611" s="10" t="s">
        <v>360</v>
      </c>
      <c r="Q24611" s="12" t="s">
        <v>361</v>
      </c>
      <c r="R24611" s="12" t="s">
        <v>362</v>
      </c>
      <c r="S24611" s="12">
        <v>11</v>
      </c>
      <c r="T24611" s="12">
        <v>2022</v>
      </c>
      <c r="U24611" s="9" t="s">
        <v>45</v>
      </c>
      <c r="V24611" s="9" t="s">
        <v>45</v>
      </c>
      <c r="W24611" s="12" t="s">
        <v>48</v>
      </c>
      <c r="X24611" s="14" t="s">
        <v>45</v>
      </c>
      <c r="Y24611" s="14">
        <v>166.1</v>
      </c>
      <c r="Z24611" s="9" t="s">
        <v>45</v>
      </c>
      <c r="AA24611" s="9" t="s">
        <v>45</v>
      </c>
      <c r="AB24611" s="9" t="s">
        <v>45</v>
      </c>
      <c r="AC24611" s="9" t="s">
        <v>45</v>
      </c>
      <c r="AD24611" s="9" t="s">
        <v>45</v>
      </c>
      <c r="AE24611" s="9" t="s">
        <v>45</v>
      </c>
      <c r="AF24611" s="15">
        <v>34.964033000000001</v>
      </c>
      <c r="AG24611" s="15">
        <v>-118.0941</v>
      </c>
    </row>
    <row r="24612" spans="1:33" x14ac:dyDescent="0.3">
      <c r="A24612" s="9">
        <v>64366</v>
      </c>
      <c r="B24612" s="10" t="s">
        <v>23983</v>
      </c>
      <c r="C24612" s="9">
        <v>65675</v>
      </c>
      <c r="D24612" s="10" t="s">
        <v>25516</v>
      </c>
      <c r="E24612" s="11" t="s">
        <v>37</v>
      </c>
      <c r="F24612" s="11" t="s">
        <v>37</v>
      </c>
      <c r="G24612" s="12" t="s">
        <v>80</v>
      </c>
      <c r="H24612" s="12" t="s">
        <v>613</v>
      </c>
      <c r="I24612" s="12" t="s">
        <v>138</v>
      </c>
      <c r="J24612" s="10" t="s">
        <v>139</v>
      </c>
      <c r="K24612" s="13" t="s">
        <v>663</v>
      </c>
      <c r="L24612" s="13" t="s">
        <v>1</v>
      </c>
      <c r="M24612" s="14">
        <v>100</v>
      </c>
      <c r="N24612" s="14">
        <v>100</v>
      </c>
      <c r="O24612" s="14">
        <v>100</v>
      </c>
      <c r="P24612" s="10" t="s">
        <v>356</v>
      </c>
      <c r="Q24612" s="12" t="s">
        <v>357</v>
      </c>
      <c r="R24612" s="12" t="s">
        <v>358</v>
      </c>
      <c r="S24612" s="12">
        <v>11</v>
      </c>
      <c r="T24612" s="12">
        <v>2023</v>
      </c>
      <c r="U24612" s="9" t="s">
        <v>45</v>
      </c>
      <c r="V24612" s="9" t="s">
        <v>45</v>
      </c>
      <c r="W24612" s="12" t="s">
        <v>48</v>
      </c>
      <c r="X24612" s="14">
        <v>100</v>
      </c>
      <c r="Y24612" s="14" t="s">
        <v>45</v>
      </c>
      <c r="Z24612" s="9" t="s">
        <v>45</v>
      </c>
      <c r="AA24612" s="9" t="s">
        <v>45</v>
      </c>
      <c r="AB24612" s="9" t="s">
        <v>45</v>
      </c>
      <c r="AC24612" s="9" t="s">
        <v>45</v>
      </c>
      <c r="AD24612" s="9" t="s">
        <v>45</v>
      </c>
      <c r="AE24612" s="9" t="s">
        <v>45</v>
      </c>
      <c r="AF24612" s="15">
        <v>34.943575000000003</v>
      </c>
      <c r="AG24612" s="15">
        <v>-118.08799999999999</v>
      </c>
    </row>
    <row r="24613" spans="1:33" x14ac:dyDescent="0.3">
      <c r="A24613" s="9">
        <v>64366</v>
      </c>
      <c r="B24613" s="10" t="s">
        <v>23983</v>
      </c>
      <c r="C24613" s="9">
        <v>65675</v>
      </c>
      <c r="D24613" s="10" t="s">
        <v>25516</v>
      </c>
      <c r="E24613" s="11" t="s">
        <v>37</v>
      </c>
      <c r="F24613" s="11" t="s">
        <v>37</v>
      </c>
      <c r="G24613" s="12" t="s">
        <v>80</v>
      </c>
      <c r="H24613" s="12" t="s">
        <v>613</v>
      </c>
      <c r="I24613" s="12" t="s">
        <v>138</v>
      </c>
      <c r="J24613" s="10" t="s">
        <v>139</v>
      </c>
      <c r="K24613" s="13" t="s">
        <v>362</v>
      </c>
      <c r="L24613" s="13" t="s">
        <v>1</v>
      </c>
      <c r="M24613" s="14">
        <v>148.9</v>
      </c>
      <c r="N24613" s="14">
        <v>148.9</v>
      </c>
      <c r="O24613" s="14">
        <v>148.9</v>
      </c>
      <c r="P24613" s="10" t="s">
        <v>360</v>
      </c>
      <c r="Q24613" s="12" t="s">
        <v>361</v>
      </c>
      <c r="R24613" s="12" t="s">
        <v>362</v>
      </c>
      <c r="S24613" s="12">
        <v>12</v>
      </c>
      <c r="T24613" s="12">
        <v>2022</v>
      </c>
      <c r="U24613" s="9" t="s">
        <v>45</v>
      </c>
      <c r="V24613" s="9" t="s">
        <v>45</v>
      </c>
      <c r="W24613" s="12" t="s">
        <v>48</v>
      </c>
      <c r="X24613" s="14" t="s">
        <v>45</v>
      </c>
      <c r="Y24613" s="14">
        <v>159.9</v>
      </c>
      <c r="Z24613" s="9" t="s">
        <v>45</v>
      </c>
      <c r="AA24613" s="9" t="s">
        <v>45</v>
      </c>
      <c r="AB24613" s="9" t="s">
        <v>45</v>
      </c>
      <c r="AC24613" s="9" t="s">
        <v>45</v>
      </c>
      <c r="AD24613" s="9" t="s">
        <v>45</v>
      </c>
      <c r="AE24613" s="9" t="s">
        <v>45</v>
      </c>
      <c r="AF24613" s="15">
        <v>34.943575000000003</v>
      </c>
      <c r="AG24613" s="15">
        <v>-118.08799999999999</v>
      </c>
    </row>
    <row r="24614" spans="1:33" x14ac:dyDescent="0.3">
      <c r="A24614" s="9">
        <v>64366</v>
      </c>
      <c r="B24614" s="10" t="s">
        <v>23983</v>
      </c>
      <c r="C24614" s="9">
        <v>65676</v>
      </c>
      <c r="D24614" s="10" t="s">
        <v>25517</v>
      </c>
      <c r="E24614" s="11" t="s">
        <v>37</v>
      </c>
      <c r="F24614" s="11" t="s">
        <v>37</v>
      </c>
      <c r="G24614" s="12" t="s">
        <v>80</v>
      </c>
      <c r="H24614" s="12" t="s">
        <v>613</v>
      </c>
      <c r="I24614" s="12" t="s">
        <v>138</v>
      </c>
      <c r="J24614" s="10" t="s">
        <v>139</v>
      </c>
      <c r="K24614" s="13" t="s">
        <v>663</v>
      </c>
      <c r="L24614" s="13" t="s">
        <v>1</v>
      </c>
      <c r="M24614" s="14">
        <v>47</v>
      </c>
      <c r="N24614" s="14">
        <v>47</v>
      </c>
      <c r="O24614" s="14">
        <v>47</v>
      </c>
      <c r="P24614" s="10" t="s">
        <v>356</v>
      </c>
      <c r="Q24614" s="12" t="s">
        <v>357</v>
      </c>
      <c r="R24614" s="12" t="s">
        <v>358</v>
      </c>
      <c r="S24614" s="12">
        <v>11</v>
      </c>
      <c r="T24614" s="12">
        <v>2023</v>
      </c>
      <c r="U24614" s="9" t="s">
        <v>45</v>
      </c>
      <c r="V24614" s="9" t="s">
        <v>45</v>
      </c>
      <c r="W24614" s="12" t="s">
        <v>48</v>
      </c>
      <c r="X24614" s="14">
        <v>188</v>
      </c>
      <c r="Y24614" s="14" t="s">
        <v>45</v>
      </c>
      <c r="Z24614" s="9" t="s">
        <v>45</v>
      </c>
      <c r="AA24614" s="9" t="s">
        <v>45</v>
      </c>
      <c r="AB24614" s="9" t="s">
        <v>45</v>
      </c>
      <c r="AC24614" s="9" t="s">
        <v>45</v>
      </c>
      <c r="AD24614" s="9" t="s">
        <v>45</v>
      </c>
      <c r="AE24614" s="9" t="s">
        <v>45</v>
      </c>
      <c r="AF24614" s="15">
        <v>34.965274999999998</v>
      </c>
      <c r="AG24614" s="15">
        <v>-118.07729999999999</v>
      </c>
    </row>
    <row r="24615" spans="1:33" x14ac:dyDescent="0.3">
      <c r="A24615" s="9">
        <v>64366</v>
      </c>
      <c r="B24615" s="10" t="s">
        <v>23983</v>
      </c>
      <c r="C24615" s="9">
        <v>65676</v>
      </c>
      <c r="D24615" s="10" t="s">
        <v>25517</v>
      </c>
      <c r="E24615" s="11" t="s">
        <v>37</v>
      </c>
      <c r="F24615" s="11" t="s">
        <v>37</v>
      </c>
      <c r="G24615" s="12" t="s">
        <v>80</v>
      </c>
      <c r="H24615" s="12" t="s">
        <v>613</v>
      </c>
      <c r="I24615" s="12" t="s">
        <v>138</v>
      </c>
      <c r="J24615" s="10" t="s">
        <v>139</v>
      </c>
      <c r="K24615" s="13" t="s">
        <v>362</v>
      </c>
      <c r="L24615" s="13" t="s">
        <v>1</v>
      </c>
      <c r="M24615" s="14">
        <v>68</v>
      </c>
      <c r="N24615" s="14">
        <v>68</v>
      </c>
      <c r="O24615" s="14">
        <v>68</v>
      </c>
      <c r="P24615" s="10" t="s">
        <v>360</v>
      </c>
      <c r="Q24615" s="12" t="s">
        <v>361</v>
      </c>
      <c r="R24615" s="12" t="s">
        <v>362</v>
      </c>
      <c r="S24615" s="12">
        <v>12</v>
      </c>
      <c r="T24615" s="12">
        <v>2022</v>
      </c>
      <c r="U24615" s="9" t="s">
        <v>45</v>
      </c>
      <c r="V24615" s="9" t="s">
        <v>45</v>
      </c>
      <c r="W24615" s="12" t="s">
        <v>48</v>
      </c>
      <c r="X24615" s="14" t="s">
        <v>45</v>
      </c>
      <c r="Y24615" s="14">
        <v>71.3</v>
      </c>
      <c r="Z24615" s="9" t="s">
        <v>45</v>
      </c>
      <c r="AA24615" s="9" t="s">
        <v>45</v>
      </c>
      <c r="AB24615" s="9" t="s">
        <v>45</v>
      </c>
      <c r="AC24615" s="9" t="s">
        <v>45</v>
      </c>
      <c r="AD24615" s="9" t="s">
        <v>45</v>
      </c>
      <c r="AE24615" s="9" t="s">
        <v>45</v>
      </c>
      <c r="AF24615" s="15">
        <v>34.965274999999998</v>
      </c>
      <c r="AG24615" s="15">
        <v>-118.07729999999999</v>
      </c>
    </row>
    <row r="24616" spans="1:33" x14ac:dyDescent="0.3">
      <c r="A24616" s="9">
        <v>64366</v>
      </c>
      <c r="B24616" s="10" t="s">
        <v>23983</v>
      </c>
      <c r="C24616" s="9">
        <v>65677</v>
      </c>
      <c r="D24616" s="10" t="s">
        <v>25518</v>
      </c>
      <c r="E24616" s="11" t="s">
        <v>37</v>
      </c>
      <c r="F24616" s="11" t="s">
        <v>37</v>
      </c>
      <c r="G24616" s="12" t="s">
        <v>80</v>
      </c>
      <c r="H24616" s="12" t="s">
        <v>613</v>
      </c>
      <c r="I24616" s="12" t="s">
        <v>138</v>
      </c>
      <c r="J24616" s="10" t="s">
        <v>139</v>
      </c>
      <c r="K24616" s="13" t="s">
        <v>663</v>
      </c>
      <c r="L24616" s="13" t="s">
        <v>1</v>
      </c>
      <c r="M24616" s="14">
        <v>18.8</v>
      </c>
      <c r="N24616" s="14">
        <v>18.8</v>
      </c>
      <c r="O24616" s="14">
        <v>18.8</v>
      </c>
      <c r="P24616" s="10" t="s">
        <v>356</v>
      </c>
      <c r="Q24616" s="12" t="s">
        <v>357</v>
      </c>
      <c r="R24616" s="12" t="s">
        <v>358</v>
      </c>
      <c r="S24616" s="12">
        <v>7</v>
      </c>
      <c r="T24616" s="12">
        <v>2023</v>
      </c>
      <c r="U24616" s="9" t="s">
        <v>45</v>
      </c>
      <c r="V24616" s="9" t="s">
        <v>45</v>
      </c>
      <c r="W24616" s="12" t="s">
        <v>48</v>
      </c>
      <c r="X24616" s="14">
        <v>18.8</v>
      </c>
      <c r="Y24616" s="14" t="s">
        <v>45</v>
      </c>
      <c r="Z24616" s="9" t="s">
        <v>45</v>
      </c>
      <c r="AA24616" s="9" t="s">
        <v>45</v>
      </c>
      <c r="AB24616" s="9" t="s">
        <v>45</v>
      </c>
      <c r="AC24616" s="9" t="s">
        <v>45</v>
      </c>
      <c r="AD24616" s="9" t="s">
        <v>45</v>
      </c>
      <c r="AE24616" s="9" t="s">
        <v>45</v>
      </c>
      <c r="AF24616" s="15">
        <v>35.012467000000001</v>
      </c>
      <c r="AG24616" s="15">
        <v>-118.1193</v>
      </c>
    </row>
    <row r="24617" spans="1:33" x14ac:dyDescent="0.3">
      <c r="A24617" s="9">
        <v>64366</v>
      </c>
      <c r="B24617" s="10" t="s">
        <v>23983</v>
      </c>
      <c r="C24617" s="9">
        <v>65677</v>
      </c>
      <c r="D24617" s="10" t="s">
        <v>25518</v>
      </c>
      <c r="E24617" s="11" t="s">
        <v>37</v>
      </c>
      <c r="F24617" s="11" t="s">
        <v>37</v>
      </c>
      <c r="G24617" s="12" t="s">
        <v>80</v>
      </c>
      <c r="H24617" s="12" t="s">
        <v>613</v>
      </c>
      <c r="I24617" s="12" t="s">
        <v>138</v>
      </c>
      <c r="J24617" s="10" t="s">
        <v>139</v>
      </c>
      <c r="K24617" s="13" t="s">
        <v>362</v>
      </c>
      <c r="L24617" s="13" t="s">
        <v>1</v>
      </c>
      <c r="M24617" s="14">
        <v>41.2</v>
      </c>
      <c r="N24617" s="14">
        <v>41.2</v>
      </c>
      <c r="O24617" s="14">
        <v>41.2</v>
      </c>
      <c r="P24617" s="10" t="s">
        <v>360</v>
      </c>
      <c r="Q24617" s="12" t="s">
        <v>361</v>
      </c>
      <c r="R24617" s="12" t="s">
        <v>362</v>
      </c>
      <c r="S24617" s="12">
        <v>11</v>
      </c>
      <c r="T24617" s="12">
        <v>2022</v>
      </c>
      <c r="U24617" s="9" t="s">
        <v>45</v>
      </c>
      <c r="V24617" s="9" t="s">
        <v>45</v>
      </c>
      <c r="W24617" s="12" t="s">
        <v>48</v>
      </c>
      <c r="X24617" s="14" t="s">
        <v>45</v>
      </c>
      <c r="Y24617" s="14">
        <v>44.8</v>
      </c>
      <c r="Z24617" s="9" t="s">
        <v>45</v>
      </c>
      <c r="AA24617" s="9" t="s">
        <v>45</v>
      </c>
      <c r="AB24617" s="9" t="s">
        <v>45</v>
      </c>
      <c r="AC24617" s="9" t="s">
        <v>45</v>
      </c>
      <c r="AD24617" s="9" t="s">
        <v>45</v>
      </c>
      <c r="AE24617" s="9" t="s">
        <v>45</v>
      </c>
      <c r="AF24617" s="15">
        <v>35.012467000000001</v>
      </c>
      <c r="AG24617" s="15">
        <v>-118.1193</v>
      </c>
    </row>
    <row r="24618" spans="1:33" x14ac:dyDescent="0.3">
      <c r="A24618" s="9">
        <v>60025</v>
      </c>
      <c r="B24618" s="10" t="s">
        <v>9486</v>
      </c>
      <c r="C24618" s="9">
        <v>65678</v>
      </c>
      <c r="D24618" s="10" t="s">
        <v>25519</v>
      </c>
      <c r="E24618" s="11" t="s">
        <v>37</v>
      </c>
      <c r="F24618" s="11" t="s">
        <v>37</v>
      </c>
      <c r="G24618" s="12" t="s">
        <v>407</v>
      </c>
      <c r="H24618" s="12" t="s">
        <v>2135</v>
      </c>
      <c r="I24618" s="12" t="s">
        <v>409</v>
      </c>
      <c r="J24618" s="10" t="s">
        <v>139</v>
      </c>
      <c r="K24618" s="13" t="s">
        <v>25520</v>
      </c>
      <c r="L24618" s="13" t="s">
        <v>1</v>
      </c>
      <c r="M24618" s="14">
        <v>120</v>
      </c>
      <c r="N24618" s="14">
        <v>120</v>
      </c>
      <c r="O24618" s="14">
        <v>120</v>
      </c>
      <c r="P24618" s="10" t="s">
        <v>360</v>
      </c>
      <c r="Q24618" s="12" t="s">
        <v>361</v>
      </c>
      <c r="R24618" s="12" t="s">
        <v>362</v>
      </c>
      <c r="S24618" s="12">
        <v>1</v>
      </c>
      <c r="T24618" s="12">
        <v>2024</v>
      </c>
      <c r="U24618" s="9" t="s">
        <v>45</v>
      </c>
      <c r="V24618" s="9" t="s">
        <v>45</v>
      </c>
      <c r="W24618" s="12" t="s">
        <v>48</v>
      </c>
      <c r="X24618" s="14" t="s">
        <v>45</v>
      </c>
      <c r="Y24618" s="14" t="s">
        <v>45</v>
      </c>
      <c r="Z24618" s="9" t="s">
        <v>45</v>
      </c>
      <c r="AA24618" s="9" t="s">
        <v>45</v>
      </c>
      <c r="AB24618" s="9" t="s">
        <v>45</v>
      </c>
      <c r="AC24618" s="9" t="s">
        <v>45</v>
      </c>
      <c r="AD24618" s="9" t="s">
        <v>45</v>
      </c>
      <c r="AE24618" s="9" t="s">
        <v>45</v>
      </c>
      <c r="AF24618" s="15">
        <v>37.840158000000002</v>
      </c>
      <c r="AG24618" s="15">
        <v>-113.13590000000001</v>
      </c>
    </row>
    <row r="24619" spans="1:33" x14ac:dyDescent="0.3">
      <c r="A24619" s="9">
        <v>60025</v>
      </c>
      <c r="B24619" s="10" t="s">
        <v>9486</v>
      </c>
      <c r="C24619" s="9">
        <v>65678</v>
      </c>
      <c r="D24619" s="10" t="s">
        <v>25519</v>
      </c>
      <c r="E24619" s="11" t="s">
        <v>37</v>
      </c>
      <c r="F24619" s="11" t="s">
        <v>37</v>
      </c>
      <c r="G24619" s="12" t="s">
        <v>407</v>
      </c>
      <c r="H24619" s="12" t="s">
        <v>2135</v>
      </c>
      <c r="I24619" s="12" t="s">
        <v>409</v>
      </c>
      <c r="J24619" s="10" t="s">
        <v>139</v>
      </c>
      <c r="K24619" s="13" t="s">
        <v>25521</v>
      </c>
      <c r="L24619" s="13" t="s">
        <v>1</v>
      </c>
      <c r="M24619" s="14">
        <v>80</v>
      </c>
      <c r="N24619" s="14">
        <v>80</v>
      </c>
      <c r="O24619" s="14">
        <v>80</v>
      </c>
      <c r="P24619" s="10" t="s">
        <v>360</v>
      </c>
      <c r="Q24619" s="12" t="s">
        <v>361</v>
      </c>
      <c r="R24619" s="12" t="s">
        <v>362</v>
      </c>
      <c r="S24619" s="12">
        <v>1</v>
      </c>
      <c r="T24619" s="12">
        <v>2024</v>
      </c>
      <c r="U24619" s="9" t="s">
        <v>45</v>
      </c>
      <c r="V24619" s="9" t="s">
        <v>45</v>
      </c>
      <c r="W24619" s="12" t="s">
        <v>48</v>
      </c>
      <c r="X24619" s="14" t="s">
        <v>45</v>
      </c>
      <c r="Y24619" s="14" t="s">
        <v>45</v>
      </c>
      <c r="Z24619" s="9" t="s">
        <v>45</v>
      </c>
      <c r="AA24619" s="9" t="s">
        <v>45</v>
      </c>
      <c r="AB24619" s="9" t="s">
        <v>45</v>
      </c>
      <c r="AC24619" s="9" t="s">
        <v>45</v>
      </c>
      <c r="AD24619" s="9" t="s">
        <v>45</v>
      </c>
      <c r="AE24619" s="9" t="s">
        <v>45</v>
      </c>
      <c r="AF24619" s="15">
        <v>37.840158000000002</v>
      </c>
      <c r="AG24619" s="15">
        <v>-113.13590000000001</v>
      </c>
    </row>
    <row r="24620" spans="1:33" x14ac:dyDescent="0.3">
      <c r="A24620" s="9">
        <v>64950</v>
      </c>
      <c r="B24620" s="10" t="s">
        <v>25522</v>
      </c>
      <c r="C24620" s="9">
        <v>65679</v>
      </c>
      <c r="D24620" s="10" t="s">
        <v>25523</v>
      </c>
      <c r="E24620" s="11" t="s">
        <v>37</v>
      </c>
      <c r="F24620" s="11" t="s">
        <v>37</v>
      </c>
      <c r="G24620" s="12" t="s">
        <v>238</v>
      </c>
      <c r="H24620" s="12" t="s">
        <v>2838</v>
      </c>
      <c r="I24620" s="12" t="s">
        <v>240</v>
      </c>
      <c r="J24620" s="10" t="s">
        <v>139</v>
      </c>
      <c r="K24620" s="13" t="s">
        <v>25524</v>
      </c>
      <c r="L24620" s="13" t="s">
        <v>1</v>
      </c>
      <c r="M24620" s="14">
        <v>22.9</v>
      </c>
      <c r="N24620" s="14">
        <v>22.9</v>
      </c>
      <c r="O24620" s="14">
        <v>22.9</v>
      </c>
      <c r="P24620" s="10" t="s">
        <v>360</v>
      </c>
      <c r="Q24620" s="12" t="s">
        <v>361</v>
      </c>
      <c r="R24620" s="12" t="s">
        <v>362</v>
      </c>
      <c r="S24620" s="12">
        <v>8</v>
      </c>
      <c r="T24620" s="12">
        <v>2022</v>
      </c>
      <c r="U24620" s="9" t="s">
        <v>45</v>
      </c>
      <c r="V24620" s="9" t="s">
        <v>45</v>
      </c>
      <c r="W24620" s="12" t="s">
        <v>48</v>
      </c>
      <c r="X24620" s="14" t="s">
        <v>45</v>
      </c>
      <c r="Y24620" s="14">
        <v>32.700000000000003</v>
      </c>
      <c r="Z24620" s="9" t="s">
        <v>45</v>
      </c>
      <c r="AA24620" s="9" t="s">
        <v>45</v>
      </c>
      <c r="AB24620" s="9" t="s">
        <v>45</v>
      </c>
      <c r="AC24620" s="9" t="s">
        <v>45</v>
      </c>
      <c r="AD24620" s="9" t="s">
        <v>45</v>
      </c>
      <c r="AE24620" s="9" t="s">
        <v>45</v>
      </c>
      <c r="AF24620" s="15">
        <v>40.913670000000003</v>
      </c>
      <c r="AG24620" s="15">
        <v>-72.750360000000001</v>
      </c>
    </row>
    <row r="24621" spans="1:33" x14ac:dyDescent="0.3">
      <c r="A24621" s="9">
        <v>20856</v>
      </c>
      <c r="B24621" s="10" t="s">
        <v>3811</v>
      </c>
      <c r="C24621" s="9">
        <v>65680</v>
      </c>
      <c r="D24621" s="10" t="s">
        <v>25525</v>
      </c>
      <c r="E24621" s="11" t="s">
        <v>37</v>
      </c>
      <c r="F24621" s="11" t="s">
        <v>37</v>
      </c>
      <c r="G24621" s="12" t="s">
        <v>2134</v>
      </c>
      <c r="H24621" s="12" t="s">
        <v>3813</v>
      </c>
      <c r="I24621" s="12" t="s">
        <v>134</v>
      </c>
      <c r="J24621" s="10" t="s">
        <v>40</v>
      </c>
      <c r="K24621" s="13" t="s">
        <v>4214</v>
      </c>
      <c r="L24621" s="13" t="s">
        <v>1</v>
      </c>
      <c r="M24621" s="14">
        <v>0.9</v>
      </c>
      <c r="N24621" s="14">
        <v>1</v>
      </c>
      <c r="O24621" s="14">
        <v>0.8</v>
      </c>
      <c r="P24621" s="10" t="s">
        <v>360</v>
      </c>
      <c r="Q24621" s="12" t="s">
        <v>361</v>
      </c>
      <c r="R24621" s="12" t="s">
        <v>362</v>
      </c>
      <c r="S24621" s="12">
        <v>4</v>
      </c>
      <c r="T24621" s="12">
        <v>2022</v>
      </c>
      <c r="U24621" s="9" t="s">
        <v>45</v>
      </c>
      <c r="V24621" s="9" t="s">
        <v>45</v>
      </c>
      <c r="W24621" s="12" t="s">
        <v>48</v>
      </c>
      <c r="X24621" s="14" t="s">
        <v>45</v>
      </c>
      <c r="Y24621" s="14">
        <v>1.4</v>
      </c>
      <c r="Z24621" s="9" t="s">
        <v>45</v>
      </c>
      <c r="AA24621" s="9" t="s">
        <v>45</v>
      </c>
      <c r="AB24621" s="9" t="s">
        <v>45</v>
      </c>
      <c r="AC24621" s="9" t="s">
        <v>45</v>
      </c>
      <c r="AD24621" s="9" t="s">
        <v>45</v>
      </c>
      <c r="AE24621" s="9" t="s">
        <v>45</v>
      </c>
      <c r="AF24621" s="15">
        <v>43.709142999999997</v>
      </c>
      <c r="AG24621" s="15">
        <v>-87.755380000000002</v>
      </c>
    </row>
    <row r="24622" spans="1:33" x14ac:dyDescent="0.3">
      <c r="A24622" s="9">
        <v>20856</v>
      </c>
      <c r="B24622" s="10" t="s">
        <v>3811</v>
      </c>
      <c r="C24622" s="9">
        <v>65681</v>
      </c>
      <c r="D24622" s="10" t="s">
        <v>25526</v>
      </c>
      <c r="E24622" s="11" t="s">
        <v>37</v>
      </c>
      <c r="F24622" s="11" t="s">
        <v>37</v>
      </c>
      <c r="G24622" s="12" t="s">
        <v>2134</v>
      </c>
      <c r="H24622" s="12" t="s">
        <v>3813</v>
      </c>
      <c r="I24622" s="12" t="s">
        <v>134</v>
      </c>
      <c r="J24622" s="10" t="s">
        <v>40</v>
      </c>
      <c r="K24622" s="13" t="s">
        <v>4214</v>
      </c>
      <c r="L24622" s="13" t="s">
        <v>1</v>
      </c>
      <c r="M24622" s="14">
        <v>2.2999999999999998</v>
      </c>
      <c r="N24622" s="14">
        <v>2.2999999999999998</v>
      </c>
      <c r="O24622" s="14">
        <v>2.2999999999999998</v>
      </c>
      <c r="P24622" s="10" t="s">
        <v>360</v>
      </c>
      <c r="Q24622" s="12" t="s">
        <v>361</v>
      </c>
      <c r="R24622" s="12" t="s">
        <v>362</v>
      </c>
      <c r="S24622" s="12">
        <v>6</v>
      </c>
      <c r="T24622" s="12">
        <v>2022</v>
      </c>
      <c r="U24622" s="9" t="s">
        <v>45</v>
      </c>
      <c r="V24622" s="9" t="s">
        <v>45</v>
      </c>
      <c r="W24622" s="12" t="s">
        <v>48</v>
      </c>
      <c r="X24622" s="14" t="s">
        <v>45</v>
      </c>
      <c r="Y24622" s="14">
        <v>3</v>
      </c>
      <c r="Z24622" s="9" t="s">
        <v>45</v>
      </c>
      <c r="AA24622" s="9" t="s">
        <v>45</v>
      </c>
      <c r="AB24622" s="9" t="s">
        <v>45</v>
      </c>
      <c r="AC24622" s="9" t="s">
        <v>45</v>
      </c>
      <c r="AD24622" s="9" t="s">
        <v>45</v>
      </c>
      <c r="AE24622" s="9" t="s">
        <v>45</v>
      </c>
      <c r="AF24622" s="15">
        <v>43.747</v>
      </c>
      <c r="AG24622" s="15">
        <v>-87.765730000000005</v>
      </c>
    </row>
    <row r="24623" spans="1:33" x14ac:dyDescent="0.3">
      <c r="A24623" s="9">
        <v>18454</v>
      </c>
      <c r="B24623" s="10" t="s">
        <v>1026</v>
      </c>
      <c r="C24623" s="9">
        <v>65683</v>
      </c>
      <c r="D24623" s="10" t="s">
        <v>25527</v>
      </c>
      <c r="E24623" s="11" t="s">
        <v>37</v>
      </c>
      <c r="F24623" s="11" t="s">
        <v>37</v>
      </c>
      <c r="G24623" s="12" t="s">
        <v>340</v>
      </c>
      <c r="H24623" s="12" t="s">
        <v>5204</v>
      </c>
      <c r="I24623" s="12" t="s">
        <v>1029</v>
      </c>
      <c r="J24623" s="10" t="s">
        <v>40</v>
      </c>
      <c r="K24623" s="13" t="s">
        <v>41</v>
      </c>
      <c r="L24623" s="13" t="s">
        <v>1</v>
      </c>
      <c r="M24623" s="14">
        <v>70</v>
      </c>
      <c r="N24623" s="14">
        <v>70</v>
      </c>
      <c r="O24623" s="14">
        <v>70</v>
      </c>
      <c r="P24623" s="10" t="s">
        <v>360</v>
      </c>
      <c r="Q24623" s="12" t="s">
        <v>361</v>
      </c>
      <c r="R24623" s="12" t="s">
        <v>362</v>
      </c>
      <c r="S24623" s="12">
        <v>12</v>
      </c>
      <c r="T24623" s="12">
        <v>2023</v>
      </c>
      <c r="U24623" s="9" t="s">
        <v>45</v>
      </c>
      <c r="V24623" s="9" t="s">
        <v>45</v>
      </c>
      <c r="W24623" s="12" t="s">
        <v>48</v>
      </c>
      <c r="X24623" s="14" t="s">
        <v>45</v>
      </c>
      <c r="Y24623" s="14">
        <v>85.6</v>
      </c>
      <c r="Z24623" s="9" t="s">
        <v>45</v>
      </c>
      <c r="AA24623" s="9" t="s">
        <v>45</v>
      </c>
      <c r="AB24623" s="9" t="s">
        <v>45</v>
      </c>
      <c r="AC24623" s="9" t="s">
        <v>45</v>
      </c>
      <c r="AD24623" s="9" t="s">
        <v>45</v>
      </c>
      <c r="AE24623" s="9" t="s">
        <v>45</v>
      </c>
      <c r="AF24623" s="15">
        <v>28.181569</v>
      </c>
      <c r="AG24623" s="15">
        <v>-82.155330000000006</v>
      </c>
    </row>
    <row r="24624" spans="1:33" x14ac:dyDescent="0.3">
      <c r="A24624" s="9">
        <v>18454</v>
      </c>
      <c r="B24624" s="10" t="s">
        <v>1026</v>
      </c>
      <c r="C24624" s="9">
        <v>65684</v>
      </c>
      <c r="D24624" s="10" t="s">
        <v>25528</v>
      </c>
      <c r="E24624" s="11" t="s">
        <v>37</v>
      </c>
      <c r="F24624" s="11" t="s">
        <v>37</v>
      </c>
      <c r="G24624" s="12" t="s">
        <v>340</v>
      </c>
      <c r="H24624" s="12" t="s">
        <v>1028</v>
      </c>
      <c r="I24624" s="12" t="s">
        <v>1029</v>
      </c>
      <c r="J24624" s="10" t="s">
        <v>40</v>
      </c>
      <c r="K24624" s="13" t="s">
        <v>41</v>
      </c>
      <c r="L24624" s="13" t="s">
        <v>1</v>
      </c>
      <c r="M24624" s="14">
        <v>61.2</v>
      </c>
      <c r="N24624" s="14">
        <v>61.2</v>
      </c>
      <c r="O24624" s="14">
        <v>61.2</v>
      </c>
      <c r="P24624" s="10" t="s">
        <v>360</v>
      </c>
      <c r="Q24624" s="12" t="s">
        <v>361</v>
      </c>
      <c r="R24624" s="12" t="s">
        <v>362</v>
      </c>
      <c r="S24624" s="12">
        <v>12</v>
      </c>
      <c r="T24624" s="12">
        <v>2022</v>
      </c>
      <c r="U24624" s="9" t="s">
        <v>45</v>
      </c>
      <c r="V24624" s="9" t="s">
        <v>45</v>
      </c>
      <c r="W24624" s="12" t="s">
        <v>48</v>
      </c>
      <c r="X24624" s="14" t="s">
        <v>45</v>
      </c>
      <c r="Y24624" s="14">
        <v>72.2</v>
      </c>
      <c r="Z24624" s="9" t="s">
        <v>45</v>
      </c>
      <c r="AA24624" s="9" t="s">
        <v>45</v>
      </c>
      <c r="AB24624" s="9" t="s">
        <v>45</v>
      </c>
      <c r="AC24624" s="9" t="s">
        <v>45</v>
      </c>
      <c r="AD24624" s="9" t="s">
        <v>45</v>
      </c>
      <c r="AE24624" s="9" t="s">
        <v>45</v>
      </c>
      <c r="AF24624" s="15">
        <v>27.926881999999999</v>
      </c>
      <c r="AG24624" s="15">
        <v>-82.067670000000007</v>
      </c>
    </row>
    <row r="24625" spans="1:33" x14ac:dyDescent="0.3">
      <c r="A24625" s="9">
        <v>18454</v>
      </c>
      <c r="B24625" s="10" t="s">
        <v>1026</v>
      </c>
      <c r="C24625" s="9">
        <v>65687</v>
      </c>
      <c r="D24625" s="10" t="s">
        <v>25529</v>
      </c>
      <c r="E24625" s="11" t="s">
        <v>37</v>
      </c>
      <c r="F24625" s="11" t="s">
        <v>37</v>
      </c>
      <c r="G24625" s="12" t="s">
        <v>340</v>
      </c>
      <c r="H24625" s="12" t="s">
        <v>1028</v>
      </c>
      <c r="I24625" s="12" t="s">
        <v>1029</v>
      </c>
      <c r="J24625" s="10" t="s">
        <v>40</v>
      </c>
      <c r="K24625" s="13" t="s">
        <v>41</v>
      </c>
      <c r="L24625" s="13" t="s">
        <v>1</v>
      </c>
      <c r="M24625" s="14">
        <v>55.2</v>
      </c>
      <c r="N24625" s="14">
        <v>55.2</v>
      </c>
      <c r="O24625" s="14">
        <v>55.2</v>
      </c>
      <c r="P24625" s="10" t="s">
        <v>360</v>
      </c>
      <c r="Q24625" s="12" t="s">
        <v>361</v>
      </c>
      <c r="R24625" s="12" t="s">
        <v>362</v>
      </c>
      <c r="S24625" s="12">
        <v>12</v>
      </c>
      <c r="T24625" s="12">
        <v>2022</v>
      </c>
      <c r="U24625" s="9" t="s">
        <v>45</v>
      </c>
      <c r="V24625" s="9" t="s">
        <v>45</v>
      </c>
      <c r="W24625" s="12" t="s">
        <v>48</v>
      </c>
      <c r="X24625" s="14" t="s">
        <v>45</v>
      </c>
      <c r="Y24625" s="14">
        <v>66.8</v>
      </c>
      <c r="Z24625" s="9" t="s">
        <v>45</v>
      </c>
      <c r="AA24625" s="9" t="s">
        <v>45</v>
      </c>
      <c r="AB24625" s="9" t="s">
        <v>45</v>
      </c>
      <c r="AC24625" s="9" t="s">
        <v>45</v>
      </c>
      <c r="AD24625" s="9" t="s">
        <v>45</v>
      </c>
      <c r="AE24625" s="9" t="s">
        <v>45</v>
      </c>
      <c r="AF24625" s="15">
        <v>27.683679999999999</v>
      </c>
      <c r="AG24625" s="15">
        <v>-82.472430000000003</v>
      </c>
    </row>
    <row r="24626" spans="1:33" x14ac:dyDescent="0.3">
      <c r="A24626" s="9">
        <v>64819</v>
      </c>
      <c r="B24626" s="10" t="s">
        <v>25530</v>
      </c>
      <c r="C24626" s="9">
        <v>65688</v>
      </c>
      <c r="D24626" s="10" t="s">
        <v>25530</v>
      </c>
      <c r="E24626" s="11" t="s">
        <v>37</v>
      </c>
      <c r="F24626" s="11" t="s">
        <v>37</v>
      </c>
      <c r="G24626" s="12" t="s">
        <v>869</v>
      </c>
      <c r="H24626" s="12" t="s">
        <v>1984</v>
      </c>
      <c r="I24626" s="12" t="s">
        <v>848</v>
      </c>
      <c r="J24626" s="10" t="s">
        <v>139</v>
      </c>
      <c r="K24626" s="13" t="s">
        <v>25531</v>
      </c>
      <c r="L24626" s="13" t="s">
        <v>1</v>
      </c>
      <c r="M24626" s="14">
        <v>3.7</v>
      </c>
      <c r="N24626" s="14">
        <v>3.7</v>
      </c>
      <c r="O24626" s="14">
        <v>3.7</v>
      </c>
      <c r="P24626" s="10" t="s">
        <v>360</v>
      </c>
      <c r="Q24626" s="12" t="s">
        <v>361</v>
      </c>
      <c r="R24626" s="12" t="s">
        <v>362</v>
      </c>
      <c r="S24626" s="12">
        <v>12</v>
      </c>
      <c r="T24626" s="12">
        <v>2020</v>
      </c>
      <c r="U24626" s="9" t="s">
        <v>45</v>
      </c>
      <c r="V24626" s="9" t="s">
        <v>45</v>
      </c>
      <c r="W24626" s="12" t="s">
        <v>48</v>
      </c>
      <c r="X24626" s="14" t="s">
        <v>45</v>
      </c>
      <c r="Y24626" s="14">
        <v>5</v>
      </c>
      <c r="Z24626" s="9" t="s">
        <v>45</v>
      </c>
      <c r="AA24626" s="9" t="s">
        <v>45</v>
      </c>
      <c r="AB24626" s="9" t="s">
        <v>45</v>
      </c>
      <c r="AC24626" s="9" t="s">
        <v>45</v>
      </c>
      <c r="AD24626" s="9" t="s">
        <v>45</v>
      </c>
      <c r="AE24626" s="9" t="s">
        <v>45</v>
      </c>
      <c r="AF24626" s="15">
        <v>42.201279999999997</v>
      </c>
      <c r="AG24626" s="15">
        <v>-72.494159999999994</v>
      </c>
    </row>
    <row r="24627" spans="1:33" x14ac:dyDescent="0.3">
      <c r="A24627" s="9">
        <v>64818</v>
      </c>
      <c r="B24627" s="10" t="s">
        <v>25532</v>
      </c>
      <c r="C24627" s="9">
        <v>65690</v>
      </c>
      <c r="D24627" s="10" t="s">
        <v>25533</v>
      </c>
      <c r="E24627" s="11" t="s">
        <v>37</v>
      </c>
      <c r="F24627" s="11" t="s">
        <v>37</v>
      </c>
      <c r="G24627" s="12" t="s">
        <v>869</v>
      </c>
      <c r="H24627" s="12" t="s">
        <v>2020</v>
      </c>
      <c r="I24627" s="12" t="s">
        <v>848</v>
      </c>
      <c r="J24627" s="10" t="s">
        <v>139</v>
      </c>
      <c r="K24627" s="13" t="s">
        <v>25534</v>
      </c>
      <c r="L24627" s="13" t="s">
        <v>1</v>
      </c>
      <c r="M24627" s="14">
        <v>1.9</v>
      </c>
      <c r="N24627" s="14">
        <v>1.9</v>
      </c>
      <c r="O24627" s="14">
        <v>1.9</v>
      </c>
      <c r="P24627" s="10" t="s">
        <v>360</v>
      </c>
      <c r="Q24627" s="12" t="s">
        <v>361</v>
      </c>
      <c r="R24627" s="12" t="s">
        <v>362</v>
      </c>
      <c r="S24627" s="12">
        <v>2</v>
      </c>
      <c r="T24627" s="12">
        <v>2020</v>
      </c>
      <c r="U24627" s="9" t="s">
        <v>45</v>
      </c>
      <c r="V24627" s="9" t="s">
        <v>45</v>
      </c>
      <c r="W24627" s="12" t="s">
        <v>48</v>
      </c>
      <c r="X24627" s="14" t="s">
        <v>45</v>
      </c>
      <c r="Y24627" s="14">
        <v>2.7</v>
      </c>
      <c r="Z24627" s="9" t="s">
        <v>45</v>
      </c>
      <c r="AA24627" s="9" t="s">
        <v>45</v>
      </c>
      <c r="AB24627" s="9" t="s">
        <v>45</v>
      </c>
      <c r="AC24627" s="9" t="s">
        <v>45</v>
      </c>
      <c r="AD24627" s="9" t="s">
        <v>45</v>
      </c>
      <c r="AE24627" s="9" t="s">
        <v>45</v>
      </c>
      <c r="AF24627" s="15">
        <v>41.715626</v>
      </c>
      <c r="AG24627" s="15">
        <v>-70.903499999999994</v>
      </c>
    </row>
    <row r="24628" spans="1:33" x14ac:dyDescent="0.3">
      <c r="A24628" s="9">
        <v>62915</v>
      </c>
      <c r="B24628" s="10" t="s">
        <v>15521</v>
      </c>
      <c r="C24628" s="9">
        <v>65691</v>
      </c>
      <c r="D24628" s="10" t="s">
        <v>25535</v>
      </c>
      <c r="E24628" s="11" t="s">
        <v>37</v>
      </c>
      <c r="F24628" s="11" t="s">
        <v>37</v>
      </c>
      <c r="G24628" s="12" t="s">
        <v>3051</v>
      </c>
      <c r="H24628" s="12" t="s">
        <v>3070</v>
      </c>
      <c r="I24628" s="12" t="s">
        <v>168</v>
      </c>
      <c r="J24628" s="10" t="s">
        <v>139</v>
      </c>
      <c r="K24628" s="13" t="s">
        <v>25536</v>
      </c>
      <c r="L24628" s="13" t="s">
        <v>1</v>
      </c>
      <c r="M24628" s="14">
        <v>1</v>
      </c>
      <c r="N24628" s="14">
        <v>1</v>
      </c>
      <c r="O24628" s="14">
        <v>1</v>
      </c>
      <c r="P24628" s="10" t="s">
        <v>360</v>
      </c>
      <c r="Q24628" s="12" t="s">
        <v>361</v>
      </c>
      <c r="R24628" s="12" t="s">
        <v>362</v>
      </c>
      <c r="S24628" s="12">
        <v>6</v>
      </c>
      <c r="T24628" s="12">
        <v>2021</v>
      </c>
      <c r="U24628" s="9" t="s">
        <v>45</v>
      </c>
      <c r="V24628" s="9" t="s">
        <v>45</v>
      </c>
      <c r="W24628" s="12" t="s">
        <v>48</v>
      </c>
      <c r="X24628" s="14" t="s">
        <v>45</v>
      </c>
      <c r="Y24628" s="14">
        <v>1.3</v>
      </c>
      <c r="Z24628" s="9" t="s">
        <v>45</v>
      </c>
      <c r="AA24628" s="9" t="s">
        <v>45</v>
      </c>
      <c r="AB24628" s="9" t="s">
        <v>45</v>
      </c>
      <c r="AC24628" s="9" t="s">
        <v>45</v>
      </c>
      <c r="AD24628" s="9" t="s">
        <v>45</v>
      </c>
      <c r="AE24628" s="9" t="s">
        <v>45</v>
      </c>
      <c r="AF24628" s="15">
        <v>41.278739999999999</v>
      </c>
      <c r="AG24628" s="15">
        <v>-80.836650000000006</v>
      </c>
    </row>
    <row r="24629" spans="1:33" x14ac:dyDescent="0.3">
      <c r="A24629" s="9">
        <v>63289</v>
      </c>
      <c r="B24629" s="10" t="s">
        <v>23220</v>
      </c>
      <c r="C24629" s="9">
        <v>65692</v>
      </c>
      <c r="D24629" s="10" t="s">
        <v>25537</v>
      </c>
      <c r="E24629" s="11" t="s">
        <v>37</v>
      </c>
      <c r="F24629" s="11" t="s">
        <v>37</v>
      </c>
      <c r="G24629" s="12" t="s">
        <v>238</v>
      </c>
      <c r="H24629" s="12" t="s">
        <v>1667</v>
      </c>
      <c r="I24629" s="12" t="s">
        <v>240</v>
      </c>
      <c r="J24629" s="10" t="s">
        <v>139</v>
      </c>
      <c r="K24629" s="13" t="s">
        <v>25538</v>
      </c>
      <c r="L24629" s="13" t="s">
        <v>1</v>
      </c>
      <c r="M24629" s="14">
        <v>20</v>
      </c>
      <c r="N24629" s="14">
        <v>20</v>
      </c>
      <c r="O24629" s="14">
        <v>20</v>
      </c>
      <c r="P24629" s="10" t="s">
        <v>356</v>
      </c>
      <c r="Q24629" s="12" t="s">
        <v>357</v>
      </c>
      <c r="R24629" s="12" t="s">
        <v>358</v>
      </c>
      <c r="S24629" s="12">
        <v>5</v>
      </c>
      <c r="T24629" s="12">
        <v>2023</v>
      </c>
      <c r="U24629" s="9" t="s">
        <v>45</v>
      </c>
      <c r="V24629" s="9" t="s">
        <v>45</v>
      </c>
      <c r="W24629" s="12" t="s">
        <v>48</v>
      </c>
      <c r="X24629" s="14">
        <v>42</v>
      </c>
      <c r="Y24629" s="14" t="s">
        <v>45</v>
      </c>
      <c r="Z24629" s="9" t="s">
        <v>45</v>
      </c>
      <c r="AA24629" s="9" t="s">
        <v>45</v>
      </c>
      <c r="AB24629" s="9" t="s">
        <v>45</v>
      </c>
      <c r="AC24629" s="9" t="s">
        <v>45</v>
      </c>
      <c r="AD24629" s="9" t="s">
        <v>45</v>
      </c>
      <c r="AE24629" s="9" t="s">
        <v>45</v>
      </c>
      <c r="AF24629" s="15">
        <v>42.804293999999999</v>
      </c>
      <c r="AG24629" s="15">
        <v>-78.827619999999996</v>
      </c>
    </row>
    <row r="24630" spans="1:33" x14ac:dyDescent="0.3">
      <c r="A24630" s="9">
        <v>63289</v>
      </c>
      <c r="B24630" s="10" t="s">
        <v>23220</v>
      </c>
      <c r="C24630" s="9">
        <v>65693</v>
      </c>
      <c r="D24630" s="10" t="s">
        <v>25539</v>
      </c>
      <c r="E24630" s="11" t="s">
        <v>37</v>
      </c>
      <c r="F24630" s="11" t="s">
        <v>37</v>
      </c>
      <c r="G24630" s="12" t="s">
        <v>92</v>
      </c>
      <c r="H24630" s="12" t="s">
        <v>1216</v>
      </c>
      <c r="I24630" s="12" t="s">
        <v>582</v>
      </c>
      <c r="J24630" s="10" t="s">
        <v>139</v>
      </c>
      <c r="K24630" s="13" t="s">
        <v>25540</v>
      </c>
      <c r="L24630" s="13" t="s">
        <v>1</v>
      </c>
      <c r="M24630" s="14">
        <v>100</v>
      </c>
      <c r="N24630" s="14">
        <v>100</v>
      </c>
      <c r="O24630" s="14">
        <v>100</v>
      </c>
      <c r="P24630" s="10" t="s">
        <v>356</v>
      </c>
      <c r="Q24630" s="12" t="s">
        <v>357</v>
      </c>
      <c r="R24630" s="12" t="s">
        <v>358</v>
      </c>
      <c r="S24630" s="12">
        <v>10</v>
      </c>
      <c r="T24630" s="12">
        <v>2024</v>
      </c>
      <c r="U24630" s="9" t="s">
        <v>45</v>
      </c>
      <c r="V24630" s="9" t="s">
        <v>45</v>
      </c>
      <c r="W24630" s="12" t="s">
        <v>48</v>
      </c>
      <c r="X24630" s="14">
        <v>227</v>
      </c>
      <c r="Y24630" s="14" t="s">
        <v>45</v>
      </c>
      <c r="Z24630" s="9" t="s">
        <v>45</v>
      </c>
      <c r="AA24630" s="9" t="s">
        <v>45</v>
      </c>
      <c r="AB24630" s="9" t="s">
        <v>45</v>
      </c>
      <c r="AC24630" s="9" t="s">
        <v>45</v>
      </c>
      <c r="AD24630" s="9" t="s">
        <v>45</v>
      </c>
      <c r="AE24630" s="9" t="s">
        <v>45</v>
      </c>
      <c r="AF24630" s="15">
        <v>33.325600000000001</v>
      </c>
      <c r="AG24630" s="15">
        <v>-97.314329999999998</v>
      </c>
    </row>
    <row r="24631" spans="1:33" x14ac:dyDescent="0.3">
      <c r="A24631" s="9">
        <v>63289</v>
      </c>
      <c r="B24631" s="10" t="s">
        <v>23220</v>
      </c>
      <c r="C24631" s="9">
        <v>65694</v>
      </c>
      <c r="D24631" s="10" t="s">
        <v>25541</v>
      </c>
      <c r="E24631" s="11" t="s">
        <v>37</v>
      </c>
      <c r="F24631" s="11" t="s">
        <v>37</v>
      </c>
      <c r="G24631" s="12" t="s">
        <v>92</v>
      </c>
      <c r="H24631" s="12" t="s">
        <v>4112</v>
      </c>
      <c r="I24631" s="12" t="s">
        <v>582</v>
      </c>
      <c r="J24631" s="10" t="s">
        <v>139</v>
      </c>
      <c r="K24631" s="13" t="s">
        <v>25542</v>
      </c>
      <c r="L24631" s="13" t="s">
        <v>1</v>
      </c>
      <c r="M24631" s="14">
        <v>50</v>
      </c>
      <c r="N24631" s="14">
        <v>50</v>
      </c>
      <c r="O24631" s="14">
        <v>50</v>
      </c>
      <c r="P24631" s="10" t="s">
        <v>356</v>
      </c>
      <c r="Q24631" s="12" t="s">
        <v>357</v>
      </c>
      <c r="R24631" s="12" t="s">
        <v>358</v>
      </c>
      <c r="S24631" s="12">
        <v>10</v>
      </c>
      <c r="T24631" s="12">
        <v>2022</v>
      </c>
      <c r="U24631" s="9" t="s">
        <v>45</v>
      </c>
      <c r="V24631" s="9" t="s">
        <v>45</v>
      </c>
      <c r="W24631" s="12" t="s">
        <v>48</v>
      </c>
      <c r="X24631" s="14">
        <v>50</v>
      </c>
      <c r="Y24631" s="14" t="s">
        <v>45</v>
      </c>
      <c r="Z24631" s="9" t="s">
        <v>45</v>
      </c>
      <c r="AA24631" s="9" t="s">
        <v>45</v>
      </c>
      <c r="AB24631" s="9" t="s">
        <v>45</v>
      </c>
      <c r="AC24631" s="9" t="s">
        <v>45</v>
      </c>
      <c r="AD24631" s="9" t="s">
        <v>45</v>
      </c>
      <c r="AE24631" s="9" t="s">
        <v>45</v>
      </c>
      <c r="AF24631" s="15">
        <v>30.881423999999999</v>
      </c>
      <c r="AG24631" s="15">
        <v>-96.625420000000005</v>
      </c>
    </row>
    <row r="24632" spans="1:33" x14ac:dyDescent="0.3">
      <c r="A24632" s="9">
        <v>63289</v>
      </c>
      <c r="B24632" s="10" t="s">
        <v>23220</v>
      </c>
      <c r="C24632" s="9">
        <v>65695</v>
      </c>
      <c r="D24632" s="10" t="s">
        <v>25543</v>
      </c>
      <c r="E24632" s="11" t="s">
        <v>37</v>
      </c>
      <c r="F24632" s="11" t="s">
        <v>37</v>
      </c>
      <c r="G24632" s="12" t="s">
        <v>92</v>
      </c>
      <c r="H24632" s="12" t="s">
        <v>3475</v>
      </c>
      <c r="I24632" s="12" t="s">
        <v>582</v>
      </c>
      <c r="J24632" s="10" t="s">
        <v>139</v>
      </c>
      <c r="K24632" s="13" t="s">
        <v>25544</v>
      </c>
      <c r="L24632" s="13" t="s">
        <v>1</v>
      </c>
      <c r="M24632" s="14">
        <v>100</v>
      </c>
      <c r="N24632" s="14">
        <v>100</v>
      </c>
      <c r="O24632" s="14">
        <v>100</v>
      </c>
      <c r="P24632" s="10" t="s">
        <v>356</v>
      </c>
      <c r="Q24632" s="12" t="s">
        <v>357</v>
      </c>
      <c r="R24632" s="12" t="s">
        <v>358</v>
      </c>
      <c r="S24632" s="12">
        <v>10</v>
      </c>
      <c r="T24632" s="12">
        <v>2022</v>
      </c>
      <c r="U24632" s="9" t="s">
        <v>45</v>
      </c>
      <c r="V24632" s="9" t="s">
        <v>45</v>
      </c>
      <c r="W24632" s="12" t="s">
        <v>48</v>
      </c>
      <c r="X24632" s="14">
        <v>100</v>
      </c>
      <c r="Y24632" s="14" t="s">
        <v>45</v>
      </c>
      <c r="Z24632" s="9" t="s">
        <v>45</v>
      </c>
      <c r="AA24632" s="9" t="s">
        <v>45</v>
      </c>
      <c r="AB24632" s="9" t="s">
        <v>45</v>
      </c>
      <c r="AC24632" s="9" t="s">
        <v>45</v>
      </c>
      <c r="AD24632" s="9" t="s">
        <v>45</v>
      </c>
      <c r="AE24632" s="9" t="s">
        <v>45</v>
      </c>
      <c r="AF24632" s="15">
        <v>30.41217</v>
      </c>
      <c r="AG24632" s="15">
        <v>-97.57405</v>
      </c>
    </row>
    <row r="24633" spans="1:33" x14ac:dyDescent="0.3">
      <c r="A24633" s="9">
        <v>63289</v>
      </c>
      <c r="B24633" s="10" t="s">
        <v>23220</v>
      </c>
      <c r="C24633" s="9">
        <v>65696</v>
      </c>
      <c r="D24633" s="10" t="s">
        <v>25545</v>
      </c>
      <c r="E24633" s="11" t="s">
        <v>37</v>
      </c>
      <c r="F24633" s="11" t="s">
        <v>37</v>
      </c>
      <c r="G24633" s="12" t="s">
        <v>92</v>
      </c>
      <c r="H24633" s="12" t="s">
        <v>9265</v>
      </c>
      <c r="I24633" s="12" t="s">
        <v>582</v>
      </c>
      <c r="J24633" s="10" t="s">
        <v>139</v>
      </c>
      <c r="K24633" s="13" t="s">
        <v>25546</v>
      </c>
      <c r="L24633" s="13" t="s">
        <v>1</v>
      </c>
      <c r="M24633" s="14">
        <v>50</v>
      </c>
      <c r="N24633" s="14">
        <v>50</v>
      </c>
      <c r="O24633" s="14">
        <v>50</v>
      </c>
      <c r="P24633" s="10" t="s">
        <v>356</v>
      </c>
      <c r="Q24633" s="12" t="s">
        <v>357</v>
      </c>
      <c r="R24633" s="12" t="s">
        <v>358</v>
      </c>
      <c r="S24633" s="12">
        <v>12</v>
      </c>
      <c r="T24633" s="12">
        <v>2022</v>
      </c>
      <c r="U24633" s="9" t="s">
        <v>45</v>
      </c>
      <c r="V24633" s="9" t="s">
        <v>45</v>
      </c>
      <c r="W24633" s="12" t="s">
        <v>48</v>
      </c>
      <c r="X24633" s="14">
        <v>50</v>
      </c>
      <c r="Y24633" s="14" t="s">
        <v>45</v>
      </c>
      <c r="Z24633" s="9" t="s">
        <v>45</v>
      </c>
      <c r="AA24633" s="9" t="s">
        <v>45</v>
      </c>
      <c r="AB24633" s="9" t="s">
        <v>45</v>
      </c>
      <c r="AC24633" s="9" t="s">
        <v>45</v>
      </c>
      <c r="AD24633" s="9" t="s">
        <v>45</v>
      </c>
      <c r="AE24633" s="9" t="s">
        <v>45</v>
      </c>
      <c r="AF24633" s="15">
        <v>32.855829999999997</v>
      </c>
      <c r="AG24633" s="15">
        <v>-100.99169999999999</v>
      </c>
    </row>
    <row r="24634" spans="1:33" x14ac:dyDescent="0.3">
      <c r="A24634" s="9">
        <v>12686</v>
      </c>
      <c r="B24634" s="10" t="s">
        <v>2379</v>
      </c>
      <c r="C24634" s="9">
        <v>65697</v>
      </c>
      <c r="D24634" s="10" t="s">
        <v>25547</v>
      </c>
      <c r="E24634" s="11" t="s">
        <v>37</v>
      </c>
      <c r="F24634" s="11" t="s">
        <v>37</v>
      </c>
      <c r="G24634" s="12" t="s">
        <v>2381</v>
      </c>
      <c r="H24634" s="12" t="s">
        <v>25548</v>
      </c>
      <c r="I24634" s="12" t="s">
        <v>61</v>
      </c>
      <c r="J24634" s="10" t="s">
        <v>40</v>
      </c>
      <c r="K24634" s="13" t="s">
        <v>714</v>
      </c>
      <c r="L24634" s="13" t="s">
        <v>1</v>
      </c>
      <c r="M24634" s="14">
        <v>1.5</v>
      </c>
      <c r="N24634" s="14">
        <v>1.5</v>
      </c>
      <c r="O24634" s="14">
        <v>1.5</v>
      </c>
      <c r="P24634" s="10" t="s">
        <v>356</v>
      </c>
      <c r="Q24634" s="12" t="s">
        <v>357</v>
      </c>
      <c r="R24634" s="12" t="s">
        <v>358</v>
      </c>
      <c r="S24634" s="12">
        <v>7</v>
      </c>
      <c r="T24634" s="12">
        <v>2023</v>
      </c>
      <c r="U24634" s="9" t="s">
        <v>45</v>
      </c>
      <c r="V24634" s="9" t="s">
        <v>45</v>
      </c>
      <c r="W24634" s="12" t="s">
        <v>48</v>
      </c>
      <c r="X24634" s="14">
        <v>1.5</v>
      </c>
      <c r="Y24634" s="14" t="s">
        <v>45</v>
      </c>
      <c r="Z24634" s="9" t="s">
        <v>45</v>
      </c>
      <c r="AA24634" s="9" t="s">
        <v>45</v>
      </c>
      <c r="AB24634" s="9" t="s">
        <v>45</v>
      </c>
      <c r="AC24634" s="9" t="s">
        <v>45</v>
      </c>
      <c r="AD24634" s="9" t="s">
        <v>45</v>
      </c>
      <c r="AE24634" s="9" t="s">
        <v>45</v>
      </c>
      <c r="AF24634" s="15">
        <v>32.579749999999997</v>
      </c>
      <c r="AG24634" s="15">
        <v>-89.454170000000005</v>
      </c>
    </row>
    <row r="24635" spans="1:33" x14ac:dyDescent="0.3">
      <c r="A24635" s="9">
        <v>12686</v>
      </c>
      <c r="B24635" s="10" t="s">
        <v>2379</v>
      </c>
      <c r="C24635" s="9">
        <v>65697</v>
      </c>
      <c r="D24635" s="10" t="s">
        <v>25547</v>
      </c>
      <c r="E24635" s="11" t="s">
        <v>37</v>
      </c>
      <c r="F24635" s="11" t="s">
        <v>37</v>
      </c>
      <c r="G24635" s="12" t="s">
        <v>2381</v>
      </c>
      <c r="H24635" s="12" t="s">
        <v>25548</v>
      </c>
      <c r="I24635" s="12" t="s">
        <v>61</v>
      </c>
      <c r="J24635" s="10" t="s">
        <v>40</v>
      </c>
      <c r="K24635" s="13" t="s">
        <v>299</v>
      </c>
      <c r="L24635" s="13" t="s">
        <v>1</v>
      </c>
      <c r="M24635" s="14">
        <v>1.5</v>
      </c>
      <c r="N24635" s="14">
        <v>1.5</v>
      </c>
      <c r="O24635" s="14">
        <v>1.5</v>
      </c>
      <c r="P24635" s="10" t="s">
        <v>360</v>
      </c>
      <c r="Q24635" s="12" t="s">
        <v>361</v>
      </c>
      <c r="R24635" s="12" t="s">
        <v>362</v>
      </c>
      <c r="S24635" s="12">
        <v>7</v>
      </c>
      <c r="T24635" s="12">
        <v>2023</v>
      </c>
      <c r="U24635" s="9" t="s">
        <v>45</v>
      </c>
      <c r="V24635" s="9" t="s">
        <v>45</v>
      </c>
      <c r="W24635" s="12" t="s">
        <v>48</v>
      </c>
      <c r="X24635" s="14" t="s">
        <v>45</v>
      </c>
      <c r="Y24635" s="14">
        <v>2.6</v>
      </c>
      <c r="Z24635" s="9" t="s">
        <v>45</v>
      </c>
      <c r="AA24635" s="9" t="s">
        <v>45</v>
      </c>
      <c r="AB24635" s="9" t="s">
        <v>45</v>
      </c>
      <c r="AC24635" s="9" t="s">
        <v>45</v>
      </c>
      <c r="AD24635" s="9" t="s">
        <v>45</v>
      </c>
      <c r="AE24635" s="9" t="s">
        <v>45</v>
      </c>
      <c r="AF24635" s="15">
        <v>32.579749999999997</v>
      </c>
      <c r="AG24635" s="15">
        <v>-89.454170000000005</v>
      </c>
    </row>
    <row r="24636" spans="1:33" x14ac:dyDescent="0.3">
      <c r="A24636" s="9">
        <v>63289</v>
      </c>
      <c r="B24636" s="10" t="s">
        <v>23220</v>
      </c>
      <c r="C24636" s="9">
        <v>65698</v>
      </c>
      <c r="D24636" s="10" t="s">
        <v>25549</v>
      </c>
      <c r="E24636" s="11" t="s">
        <v>37</v>
      </c>
      <c r="F24636" s="11" t="s">
        <v>37</v>
      </c>
      <c r="G24636" s="12" t="s">
        <v>92</v>
      </c>
      <c r="H24636" s="12" t="s">
        <v>8182</v>
      </c>
      <c r="I24636" s="12" t="s">
        <v>582</v>
      </c>
      <c r="J24636" s="10" t="s">
        <v>139</v>
      </c>
      <c r="K24636" s="13" t="s">
        <v>25550</v>
      </c>
      <c r="L24636" s="13" t="s">
        <v>1</v>
      </c>
      <c r="M24636" s="14">
        <v>100</v>
      </c>
      <c r="N24636" s="14">
        <v>100</v>
      </c>
      <c r="O24636" s="14">
        <v>100</v>
      </c>
      <c r="P24636" s="10" t="s">
        <v>356</v>
      </c>
      <c r="Q24636" s="12" t="s">
        <v>357</v>
      </c>
      <c r="R24636" s="12" t="s">
        <v>358</v>
      </c>
      <c r="S24636" s="12">
        <v>8</v>
      </c>
      <c r="T24636" s="12">
        <v>2024</v>
      </c>
      <c r="U24636" s="9" t="s">
        <v>45</v>
      </c>
      <c r="V24636" s="9" t="s">
        <v>45</v>
      </c>
      <c r="W24636" s="12" t="s">
        <v>48</v>
      </c>
      <c r="X24636" s="14">
        <v>227</v>
      </c>
      <c r="Y24636" s="14" t="s">
        <v>45</v>
      </c>
      <c r="Z24636" s="9" t="s">
        <v>45</v>
      </c>
      <c r="AA24636" s="9" t="s">
        <v>45</v>
      </c>
      <c r="AB24636" s="9" t="s">
        <v>45</v>
      </c>
      <c r="AC24636" s="9" t="s">
        <v>45</v>
      </c>
      <c r="AD24636" s="9" t="s">
        <v>45</v>
      </c>
      <c r="AE24636" s="9" t="s">
        <v>45</v>
      </c>
      <c r="AF24636" s="15">
        <v>30.65991</v>
      </c>
      <c r="AG24636" s="15">
        <v>-95.973799999999997</v>
      </c>
    </row>
    <row r="24637" spans="1:33" x14ac:dyDescent="0.3">
      <c r="A24637" s="9">
        <v>63289</v>
      </c>
      <c r="B24637" s="10" t="s">
        <v>23220</v>
      </c>
      <c r="C24637" s="9">
        <v>65699</v>
      </c>
      <c r="D24637" s="10" t="s">
        <v>25551</v>
      </c>
      <c r="E24637" s="11" t="s">
        <v>37</v>
      </c>
      <c r="F24637" s="11" t="s">
        <v>37</v>
      </c>
      <c r="G24637" s="12" t="s">
        <v>92</v>
      </c>
      <c r="H24637" s="12" t="s">
        <v>1372</v>
      </c>
      <c r="I24637" s="12" t="s">
        <v>582</v>
      </c>
      <c r="J24637" s="10" t="s">
        <v>139</v>
      </c>
      <c r="K24637" s="13" t="s">
        <v>25552</v>
      </c>
      <c r="L24637" s="13" t="s">
        <v>1</v>
      </c>
      <c r="M24637" s="14">
        <v>50</v>
      </c>
      <c r="N24637" s="14">
        <v>50</v>
      </c>
      <c r="O24637" s="14">
        <v>50</v>
      </c>
      <c r="P24637" s="10" t="s">
        <v>356</v>
      </c>
      <c r="Q24637" s="12" t="s">
        <v>357</v>
      </c>
      <c r="R24637" s="12" t="s">
        <v>358</v>
      </c>
      <c r="S24637" s="12">
        <v>7</v>
      </c>
      <c r="T24637" s="12">
        <v>2023</v>
      </c>
      <c r="U24637" s="9" t="s">
        <v>45</v>
      </c>
      <c r="V24637" s="9" t="s">
        <v>45</v>
      </c>
      <c r="W24637" s="12" t="s">
        <v>48</v>
      </c>
      <c r="X24637" s="14">
        <v>111</v>
      </c>
      <c r="Y24637" s="14" t="s">
        <v>45</v>
      </c>
      <c r="Z24637" s="9" t="s">
        <v>45</v>
      </c>
      <c r="AA24637" s="9" t="s">
        <v>45</v>
      </c>
      <c r="AB24637" s="9" t="s">
        <v>45</v>
      </c>
      <c r="AC24637" s="9" t="s">
        <v>45</v>
      </c>
      <c r="AD24637" s="9" t="s">
        <v>45</v>
      </c>
      <c r="AE24637" s="9" t="s">
        <v>45</v>
      </c>
      <c r="AF24637" s="15">
        <v>30.414770000000001</v>
      </c>
      <c r="AG24637" s="15">
        <v>-97.357010000000002</v>
      </c>
    </row>
    <row r="24638" spans="1:33" x14ac:dyDescent="0.3">
      <c r="A24638" s="9">
        <v>63289</v>
      </c>
      <c r="B24638" s="10" t="s">
        <v>23220</v>
      </c>
      <c r="C24638" s="9">
        <v>65700</v>
      </c>
      <c r="D24638" s="10" t="s">
        <v>25553</v>
      </c>
      <c r="E24638" s="11" t="s">
        <v>37</v>
      </c>
      <c r="F24638" s="11" t="s">
        <v>37</v>
      </c>
      <c r="G24638" s="12" t="s">
        <v>92</v>
      </c>
      <c r="H24638" s="12" t="s">
        <v>1372</v>
      </c>
      <c r="I24638" s="12" t="s">
        <v>582</v>
      </c>
      <c r="J24638" s="10" t="s">
        <v>139</v>
      </c>
      <c r="K24638" s="13" t="s">
        <v>25554</v>
      </c>
      <c r="L24638" s="13" t="s">
        <v>1</v>
      </c>
      <c r="M24638" s="14">
        <v>50</v>
      </c>
      <c r="N24638" s="14">
        <v>50</v>
      </c>
      <c r="O24638" s="14">
        <v>50</v>
      </c>
      <c r="P24638" s="10" t="s">
        <v>356</v>
      </c>
      <c r="Q24638" s="12" t="s">
        <v>357</v>
      </c>
      <c r="R24638" s="12" t="s">
        <v>358</v>
      </c>
      <c r="S24638" s="12">
        <v>7</v>
      </c>
      <c r="T24638" s="12">
        <v>2023</v>
      </c>
      <c r="U24638" s="9" t="s">
        <v>45</v>
      </c>
      <c r="V24638" s="9" t="s">
        <v>45</v>
      </c>
      <c r="W24638" s="12" t="s">
        <v>48</v>
      </c>
      <c r="X24638" s="14">
        <v>107</v>
      </c>
      <c r="Y24638" s="14" t="s">
        <v>45</v>
      </c>
      <c r="Z24638" s="9" t="s">
        <v>45</v>
      </c>
      <c r="AA24638" s="9" t="s">
        <v>45</v>
      </c>
      <c r="AB24638" s="9" t="s">
        <v>45</v>
      </c>
      <c r="AC24638" s="9" t="s">
        <v>45</v>
      </c>
      <c r="AD24638" s="9" t="s">
        <v>45</v>
      </c>
      <c r="AE24638" s="9" t="s">
        <v>45</v>
      </c>
      <c r="AF24638" s="15">
        <v>30.41432</v>
      </c>
      <c r="AG24638" s="15">
        <v>-97.355180000000004</v>
      </c>
    </row>
    <row r="24639" spans="1:33" x14ac:dyDescent="0.3">
      <c r="A24639" s="9">
        <v>63289</v>
      </c>
      <c r="B24639" s="10" t="s">
        <v>23220</v>
      </c>
      <c r="C24639" s="9">
        <v>65701</v>
      </c>
      <c r="D24639" s="10" t="s">
        <v>25555</v>
      </c>
      <c r="E24639" s="11" t="s">
        <v>37</v>
      </c>
      <c r="F24639" s="11" t="s">
        <v>37</v>
      </c>
      <c r="G24639" s="12" t="s">
        <v>92</v>
      </c>
      <c r="H24639" s="12" t="s">
        <v>5425</v>
      </c>
      <c r="I24639" s="12" t="s">
        <v>582</v>
      </c>
      <c r="J24639" s="10" t="s">
        <v>139</v>
      </c>
      <c r="K24639" s="13" t="s">
        <v>25556</v>
      </c>
      <c r="L24639" s="13" t="s">
        <v>1</v>
      </c>
      <c r="M24639" s="14">
        <v>50</v>
      </c>
      <c r="N24639" s="14">
        <v>50</v>
      </c>
      <c r="O24639" s="14">
        <v>50</v>
      </c>
      <c r="P24639" s="10" t="s">
        <v>356</v>
      </c>
      <c r="Q24639" s="12" t="s">
        <v>357</v>
      </c>
      <c r="R24639" s="12" t="s">
        <v>358</v>
      </c>
      <c r="S24639" s="12">
        <v>12</v>
      </c>
      <c r="T24639" s="12">
        <v>2022</v>
      </c>
      <c r="U24639" s="9" t="s">
        <v>45</v>
      </c>
      <c r="V24639" s="9" t="s">
        <v>45</v>
      </c>
      <c r="W24639" s="12" t="s">
        <v>48</v>
      </c>
      <c r="X24639" s="14">
        <v>50</v>
      </c>
      <c r="Y24639" s="14" t="s">
        <v>45</v>
      </c>
      <c r="Z24639" s="9" t="s">
        <v>45</v>
      </c>
      <c r="AA24639" s="9" t="s">
        <v>45</v>
      </c>
      <c r="AB24639" s="9" t="s">
        <v>45</v>
      </c>
      <c r="AC24639" s="9" t="s">
        <v>45</v>
      </c>
      <c r="AD24639" s="9" t="s">
        <v>45</v>
      </c>
      <c r="AE24639" s="9" t="s">
        <v>45</v>
      </c>
      <c r="AF24639" s="15">
        <v>29.159230000000001</v>
      </c>
      <c r="AG24639" s="15">
        <v>-95.662599999999998</v>
      </c>
    </row>
    <row r="24640" spans="1:33" x14ac:dyDescent="0.3">
      <c r="A24640" s="9">
        <v>64969</v>
      </c>
      <c r="B24640" s="10" t="s">
        <v>25557</v>
      </c>
      <c r="C24640" s="9">
        <v>65702</v>
      </c>
      <c r="D24640" s="10" t="s">
        <v>25558</v>
      </c>
      <c r="E24640" s="11" t="s">
        <v>37</v>
      </c>
      <c r="F24640" s="11" t="s">
        <v>37</v>
      </c>
      <c r="G24640" s="12" t="s">
        <v>1375</v>
      </c>
      <c r="H24640" s="12" t="s">
        <v>1324</v>
      </c>
      <c r="I24640" s="12" t="s">
        <v>134</v>
      </c>
      <c r="J24640" s="10" t="s">
        <v>40</v>
      </c>
      <c r="K24640" s="13" t="s">
        <v>10925</v>
      </c>
      <c r="L24640" s="13" t="s">
        <v>1</v>
      </c>
      <c r="M24640" s="14">
        <v>200</v>
      </c>
      <c r="N24640" s="14">
        <v>200</v>
      </c>
      <c r="O24640" s="14">
        <v>200</v>
      </c>
      <c r="P24640" s="10" t="s">
        <v>360</v>
      </c>
      <c r="Q24640" s="12" t="s">
        <v>361</v>
      </c>
      <c r="R24640" s="12" t="s">
        <v>362</v>
      </c>
      <c r="S24640" s="12">
        <v>6</v>
      </c>
      <c r="T24640" s="12">
        <v>2023</v>
      </c>
      <c r="U24640" s="9" t="s">
        <v>45</v>
      </c>
      <c r="V24640" s="9" t="s">
        <v>45</v>
      </c>
      <c r="W24640" s="12" t="s">
        <v>48</v>
      </c>
      <c r="X24640" s="14" t="s">
        <v>45</v>
      </c>
      <c r="Y24640" s="14">
        <v>269.89999999999998</v>
      </c>
      <c r="Z24640" s="9" t="s">
        <v>45</v>
      </c>
      <c r="AA24640" s="9" t="s">
        <v>45</v>
      </c>
      <c r="AB24640" s="9" t="s">
        <v>45</v>
      </c>
      <c r="AC24640" s="9" t="s">
        <v>45</v>
      </c>
      <c r="AD24640" s="9" t="s">
        <v>45</v>
      </c>
      <c r="AE24640" s="9" t="s">
        <v>45</v>
      </c>
      <c r="AF24640" s="15">
        <v>40.726343999999997</v>
      </c>
      <c r="AG24640" s="15">
        <v>-86.852019999999996</v>
      </c>
    </row>
    <row r="24641" spans="1:33" x14ac:dyDescent="0.3">
      <c r="A24641" s="9">
        <v>56990</v>
      </c>
      <c r="B24641" s="10" t="s">
        <v>11300</v>
      </c>
      <c r="C24641" s="9">
        <v>65705</v>
      </c>
      <c r="D24641" s="10" t="s">
        <v>25559</v>
      </c>
      <c r="E24641" s="11" t="s">
        <v>37</v>
      </c>
      <c r="F24641" s="11" t="s">
        <v>37</v>
      </c>
      <c r="G24641" s="12" t="s">
        <v>2709</v>
      </c>
      <c r="H24641" s="12" t="s">
        <v>2015</v>
      </c>
      <c r="I24641" s="12" t="s">
        <v>168</v>
      </c>
      <c r="J24641" s="10" t="s">
        <v>139</v>
      </c>
      <c r="K24641" s="13" t="s">
        <v>25560</v>
      </c>
      <c r="L24641" s="13" t="s">
        <v>1</v>
      </c>
      <c r="M24641" s="14">
        <v>6.3</v>
      </c>
      <c r="N24641" s="14">
        <v>6.3</v>
      </c>
      <c r="O24641" s="14">
        <v>6.3</v>
      </c>
      <c r="P24641" s="10" t="s">
        <v>360</v>
      </c>
      <c r="Q24641" s="12" t="s">
        <v>361</v>
      </c>
      <c r="R24641" s="12" t="s">
        <v>362</v>
      </c>
      <c r="S24641" s="12">
        <v>1</v>
      </c>
      <c r="T24641" s="12">
        <v>2023</v>
      </c>
      <c r="U24641" s="9" t="s">
        <v>45</v>
      </c>
      <c r="V24641" s="9" t="s">
        <v>45</v>
      </c>
      <c r="W24641" s="12" t="s">
        <v>48</v>
      </c>
      <c r="X24641" s="14" t="s">
        <v>45</v>
      </c>
      <c r="Y24641" s="14">
        <v>8.9</v>
      </c>
      <c r="Z24641" s="9" t="s">
        <v>45</v>
      </c>
      <c r="AA24641" s="9" t="s">
        <v>45</v>
      </c>
      <c r="AB24641" s="9" t="s">
        <v>45</v>
      </c>
      <c r="AC24641" s="9" t="s">
        <v>45</v>
      </c>
      <c r="AD24641" s="9" t="s">
        <v>45</v>
      </c>
      <c r="AE24641" s="9" t="s">
        <v>45</v>
      </c>
      <c r="AF24641" s="15">
        <v>40.745249999999999</v>
      </c>
      <c r="AG24641" s="15">
        <v>-74.343789999999998</v>
      </c>
    </row>
    <row r="24642" spans="1:33" x14ac:dyDescent="0.3">
      <c r="A24642" s="9">
        <v>63689</v>
      </c>
      <c r="B24642" s="10" t="s">
        <v>22524</v>
      </c>
      <c r="C24642" s="9">
        <v>65706</v>
      </c>
      <c r="D24642" s="10" t="s">
        <v>25561</v>
      </c>
      <c r="E24642" s="11" t="s">
        <v>37</v>
      </c>
      <c r="F24642" s="11" t="s">
        <v>37</v>
      </c>
      <c r="G24642" s="12" t="s">
        <v>80</v>
      </c>
      <c r="H24642" s="12" t="s">
        <v>282</v>
      </c>
      <c r="I24642" s="12" t="s">
        <v>138</v>
      </c>
      <c r="J24642" s="10" t="s">
        <v>139</v>
      </c>
      <c r="K24642" s="13" t="s">
        <v>25562</v>
      </c>
      <c r="L24642" s="13" t="s">
        <v>1</v>
      </c>
      <c r="M24642" s="14">
        <v>1.5</v>
      </c>
      <c r="N24642" s="14">
        <v>1.5</v>
      </c>
      <c r="O24642" s="14">
        <v>1.3</v>
      </c>
      <c r="P24642" s="10" t="s">
        <v>360</v>
      </c>
      <c r="Q24642" s="12" t="s">
        <v>361</v>
      </c>
      <c r="R24642" s="12" t="s">
        <v>362</v>
      </c>
      <c r="S24642" s="12">
        <v>7</v>
      </c>
      <c r="T24642" s="12">
        <v>2021</v>
      </c>
      <c r="U24642" s="9" t="s">
        <v>45</v>
      </c>
      <c r="V24642" s="9" t="s">
        <v>45</v>
      </c>
      <c r="W24642" s="12" t="s">
        <v>48</v>
      </c>
      <c r="X24642" s="14" t="s">
        <v>45</v>
      </c>
      <c r="Y24642" s="14">
        <v>1.8</v>
      </c>
      <c r="Z24642" s="9" t="s">
        <v>45</v>
      </c>
      <c r="AA24642" s="9" t="s">
        <v>45</v>
      </c>
      <c r="AB24642" s="9" t="s">
        <v>45</v>
      </c>
      <c r="AC24642" s="9" t="s">
        <v>45</v>
      </c>
      <c r="AD24642" s="9" t="s">
        <v>45</v>
      </c>
      <c r="AE24642" s="9" t="s">
        <v>45</v>
      </c>
      <c r="AF24642" s="15">
        <v>36.392479000000002</v>
      </c>
      <c r="AG24642" s="15">
        <v>-119.3511</v>
      </c>
    </row>
    <row r="24643" spans="1:33" x14ac:dyDescent="0.3">
      <c r="A24643" s="9">
        <v>63689</v>
      </c>
      <c r="B24643" s="10" t="s">
        <v>22524</v>
      </c>
      <c r="C24643" s="9">
        <v>65707</v>
      </c>
      <c r="D24643" s="10" t="s">
        <v>25563</v>
      </c>
      <c r="E24643" s="11" t="s">
        <v>37</v>
      </c>
      <c r="F24643" s="11" t="s">
        <v>37</v>
      </c>
      <c r="G24643" s="12" t="s">
        <v>80</v>
      </c>
      <c r="H24643" s="12" t="s">
        <v>282</v>
      </c>
      <c r="I24643" s="12" t="s">
        <v>138</v>
      </c>
      <c r="J24643" s="10" t="s">
        <v>5315</v>
      </c>
      <c r="K24643" s="13" t="s">
        <v>23232</v>
      </c>
      <c r="L24643" s="13" t="s">
        <v>1</v>
      </c>
      <c r="M24643" s="14">
        <v>1.8</v>
      </c>
      <c r="N24643" s="14">
        <v>1.7</v>
      </c>
      <c r="O24643" s="14">
        <v>1.6</v>
      </c>
      <c r="P24643" s="10" t="s">
        <v>360</v>
      </c>
      <c r="Q24643" s="12" t="s">
        <v>361</v>
      </c>
      <c r="R24643" s="12" t="s">
        <v>362</v>
      </c>
      <c r="S24643" s="12">
        <v>7</v>
      </c>
      <c r="T24643" s="12">
        <v>2021</v>
      </c>
      <c r="U24643" s="9" t="s">
        <v>45</v>
      </c>
      <c r="V24643" s="9" t="s">
        <v>45</v>
      </c>
      <c r="W24643" s="12" t="s">
        <v>48</v>
      </c>
      <c r="X24643" s="14" t="s">
        <v>45</v>
      </c>
      <c r="Y24643" s="14">
        <v>2.2000000000000002</v>
      </c>
      <c r="Z24643" s="9" t="s">
        <v>45</v>
      </c>
      <c r="AA24643" s="9" t="s">
        <v>45</v>
      </c>
      <c r="AB24643" s="9" t="s">
        <v>45</v>
      </c>
      <c r="AC24643" s="9" t="s">
        <v>45</v>
      </c>
      <c r="AD24643" s="9" t="s">
        <v>45</v>
      </c>
      <c r="AE24643" s="9" t="s">
        <v>45</v>
      </c>
      <c r="AF24643" s="15">
        <v>36.390259999999998</v>
      </c>
      <c r="AG24643" s="15">
        <v>-119.3579</v>
      </c>
    </row>
    <row r="24644" spans="1:33" x14ac:dyDescent="0.3">
      <c r="A24644" s="9">
        <v>64966</v>
      </c>
      <c r="B24644" s="10" t="s">
        <v>25564</v>
      </c>
      <c r="C24644" s="9">
        <v>65711</v>
      </c>
      <c r="D24644" s="10" t="s">
        <v>25565</v>
      </c>
      <c r="E24644" s="11" t="s">
        <v>37</v>
      </c>
      <c r="F24644" s="11" t="s">
        <v>37</v>
      </c>
      <c r="G24644" s="12" t="s">
        <v>80</v>
      </c>
      <c r="H24644" s="12" t="s">
        <v>588</v>
      </c>
      <c r="I24644" s="12" t="s">
        <v>589</v>
      </c>
      <c r="J24644" s="10" t="s">
        <v>139</v>
      </c>
      <c r="K24644" s="13" t="s">
        <v>1994</v>
      </c>
      <c r="L24644" s="13" t="s">
        <v>1</v>
      </c>
      <c r="M24644" s="14">
        <v>136.80000000000001</v>
      </c>
      <c r="N24644" s="14">
        <v>136.80000000000001</v>
      </c>
      <c r="O24644" s="14">
        <v>136.80000000000001</v>
      </c>
      <c r="P24644" s="10" t="s">
        <v>360</v>
      </c>
      <c r="Q24644" s="12" t="s">
        <v>361</v>
      </c>
      <c r="R24644" s="12" t="s">
        <v>362</v>
      </c>
      <c r="S24644" s="12">
        <v>10</v>
      </c>
      <c r="T24644" s="12">
        <v>2024</v>
      </c>
      <c r="U24644" s="9" t="s">
        <v>45</v>
      </c>
      <c r="V24644" s="9" t="s">
        <v>45</v>
      </c>
      <c r="W24644" s="12" t="s">
        <v>48</v>
      </c>
      <c r="X24644" s="14" t="s">
        <v>45</v>
      </c>
      <c r="Y24644" s="14">
        <v>157.81</v>
      </c>
      <c r="Z24644" s="9" t="s">
        <v>45</v>
      </c>
      <c r="AA24644" s="9" t="s">
        <v>45</v>
      </c>
      <c r="AB24644" s="9" t="s">
        <v>45</v>
      </c>
      <c r="AC24644" s="9" t="s">
        <v>45</v>
      </c>
      <c r="AD24644" s="9" t="s">
        <v>45</v>
      </c>
      <c r="AE24644" s="9" t="s">
        <v>45</v>
      </c>
      <c r="AF24644" s="15">
        <v>32.803362999999997</v>
      </c>
      <c r="AG24644" s="15">
        <v>-115.2717</v>
      </c>
    </row>
    <row r="24645" spans="1:33" x14ac:dyDescent="0.3">
      <c r="A24645" s="9">
        <v>64966</v>
      </c>
      <c r="B24645" s="10" t="s">
        <v>25564</v>
      </c>
      <c r="C24645" s="9">
        <v>65711</v>
      </c>
      <c r="D24645" s="10" t="s">
        <v>25565</v>
      </c>
      <c r="E24645" s="11" t="s">
        <v>37</v>
      </c>
      <c r="F24645" s="11" t="s">
        <v>37</v>
      </c>
      <c r="G24645" s="12" t="s">
        <v>80</v>
      </c>
      <c r="H24645" s="12" t="s">
        <v>588</v>
      </c>
      <c r="I24645" s="12" t="s">
        <v>589</v>
      </c>
      <c r="J24645" s="10" t="s">
        <v>139</v>
      </c>
      <c r="K24645" s="13" t="s">
        <v>1798</v>
      </c>
      <c r="L24645" s="13" t="s">
        <v>1</v>
      </c>
      <c r="M24645" s="14">
        <v>150</v>
      </c>
      <c r="N24645" s="14">
        <v>150</v>
      </c>
      <c r="O24645" s="14">
        <v>150</v>
      </c>
      <c r="P24645" s="10" t="s">
        <v>356</v>
      </c>
      <c r="Q24645" s="12" t="s">
        <v>357</v>
      </c>
      <c r="R24645" s="12" t="s">
        <v>358</v>
      </c>
      <c r="S24645" s="12">
        <v>5</v>
      </c>
      <c r="T24645" s="12">
        <v>2024</v>
      </c>
      <c r="U24645" s="9" t="s">
        <v>45</v>
      </c>
      <c r="V24645" s="9" t="s">
        <v>45</v>
      </c>
      <c r="W24645" s="12" t="s">
        <v>48</v>
      </c>
      <c r="X24645" s="14">
        <v>600</v>
      </c>
      <c r="Y24645" s="14" t="s">
        <v>45</v>
      </c>
      <c r="Z24645" s="9" t="s">
        <v>45</v>
      </c>
      <c r="AA24645" s="9" t="s">
        <v>45</v>
      </c>
      <c r="AB24645" s="9" t="s">
        <v>45</v>
      </c>
      <c r="AC24645" s="9" t="s">
        <v>45</v>
      </c>
      <c r="AD24645" s="9" t="s">
        <v>45</v>
      </c>
      <c r="AE24645" s="9" t="s">
        <v>45</v>
      </c>
      <c r="AF24645" s="15">
        <v>32.803362999999997</v>
      </c>
      <c r="AG24645" s="15">
        <v>-115.2717</v>
      </c>
    </row>
    <row r="24646" spans="1:33" x14ac:dyDescent="0.3">
      <c r="A24646" s="9">
        <v>13781</v>
      </c>
      <c r="B24646" s="10" t="s">
        <v>2132</v>
      </c>
      <c r="C24646" s="9">
        <v>65713</v>
      </c>
      <c r="D24646" s="10" t="s">
        <v>25566</v>
      </c>
      <c r="E24646" s="11" t="s">
        <v>37</v>
      </c>
      <c r="F24646" s="11" t="s">
        <v>37</v>
      </c>
      <c r="G24646" s="12" t="s">
        <v>132</v>
      </c>
      <c r="H24646" s="12" t="s">
        <v>4054</v>
      </c>
      <c r="I24646" s="12" t="s">
        <v>134</v>
      </c>
      <c r="J24646" s="10" t="s">
        <v>40</v>
      </c>
      <c r="K24646" s="13" t="s">
        <v>25567</v>
      </c>
      <c r="L24646" s="13" t="s">
        <v>1</v>
      </c>
      <c r="M24646" s="14">
        <v>20</v>
      </c>
      <c r="N24646" s="14">
        <v>20</v>
      </c>
      <c r="O24646" s="14">
        <v>20</v>
      </c>
      <c r="P24646" s="10" t="s">
        <v>52</v>
      </c>
      <c r="Q24646" s="12" t="s">
        <v>53</v>
      </c>
      <c r="R24646" s="12" t="s">
        <v>54</v>
      </c>
      <c r="S24646" s="12">
        <v>12</v>
      </c>
      <c r="T24646" s="12">
        <v>2022</v>
      </c>
      <c r="U24646" s="9" t="s">
        <v>45</v>
      </c>
      <c r="V24646" s="9" t="s">
        <v>45</v>
      </c>
      <c r="W24646" s="12" t="s">
        <v>48</v>
      </c>
      <c r="X24646" s="14" t="s">
        <v>45</v>
      </c>
      <c r="Y24646" s="14" t="s">
        <v>45</v>
      </c>
      <c r="Z24646" s="9" t="s">
        <v>45</v>
      </c>
      <c r="AA24646" s="9" t="s">
        <v>45</v>
      </c>
      <c r="AB24646" s="9" t="s">
        <v>45</v>
      </c>
      <c r="AC24646" s="9" t="s">
        <v>45</v>
      </c>
      <c r="AD24646" s="9" t="s">
        <v>45</v>
      </c>
      <c r="AE24646" s="9" t="s">
        <v>45</v>
      </c>
      <c r="AF24646" s="15">
        <v>44.022720999999997</v>
      </c>
      <c r="AG24646" s="15">
        <v>-96.052319999999995</v>
      </c>
    </row>
    <row r="24647" spans="1:33" x14ac:dyDescent="0.3">
      <c r="A24647" s="9">
        <v>13781</v>
      </c>
      <c r="B24647" s="10" t="s">
        <v>2132</v>
      </c>
      <c r="C24647" s="9">
        <v>65714</v>
      </c>
      <c r="D24647" s="10" t="s">
        <v>25568</v>
      </c>
      <c r="E24647" s="11" t="s">
        <v>37</v>
      </c>
      <c r="F24647" s="11" t="s">
        <v>37</v>
      </c>
      <c r="G24647" s="12" t="s">
        <v>132</v>
      </c>
      <c r="H24647" s="12" t="s">
        <v>4054</v>
      </c>
      <c r="I24647" s="12" t="s">
        <v>134</v>
      </c>
      <c r="J24647" s="10" t="s">
        <v>40</v>
      </c>
      <c r="K24647" s="13" t="s">
        <v>25569</v>
      </c>
      <c r="L24647" s="13" t="s">
        <v>1</v>
      </c>
      <c r="M24647" s="14">
        <v>100</v>
      </c>
      <c r="N24647" s="14">
        <v>91.5</v>
      </c>
      <c r="O24647" s="14">
        <v>91.5</v>
      </c>
      <c r="P24647" s="10" t="s">
        <v>52</v>
      </c>
      <c r="Q24647" s="12" t="s">
        <v>53</v>
      </c>
      <c r="R24647" s="12" t="s">
        <v>54</v>
      </c>
      <c r="S24647" s="12">
        <v>1</v>
      </c>
      <c r="T24647" s="12">
        <v>2023</v>
      </c>
      <c r="U24647" s="9" t="s">
        <v>45</v>
      </c>
      <c r="V24647" s="9" t="s">
        <v>45</v>
      </c>
      <c r="W24647" s="12" t="s">
        <v>48</v>
      </c>
      <c r="X24647" s="14" t="s">
        <v>45</v>
      </c>
      <c r="Y24647" s="14" t="s">
        <v>45</v>
      </c>
      <c r="Z24647" s="9" t="s">
        <v>45</v>
      </c>
      <c r="AA24647" s="9" t="s">
        <v>45</v>
      </c>
      <c r="AB24647" s="9" t="s">
        <v>45</v>
      </c>
      <c r="AC24647" s="9" t="s">
        <v>45</v>
      </c>
      <c r="AD24647" s="9" t="s">
        <v>45</v>
      </c>
      <c r="AE24647" s="9" t="s">
        <v>45</v>
      </c>
      <c r="AF24647" s="15">
        <v>44.011000000000003</v>
      </c>
      <c r="AG24647" s="15">
        <v>-96.044600000000003</v>
      </c>
    </row>
    <row r="24648" spans="1:33" x14ac:dyDescent="0.3">
      <c r="A24648" s="9">
        <v>64989</v>
      </c>
      <c r="B24648" s="10" t="s">
        <v>25570</v>
      </c>
      <c r="C24648" s="9">
        <v>65715</v>
      </c>
      <c r="D24648" s="10" t="s">
        <v>25570</v>
      </c>
      <c r="E24648" s="11" t="s">
        <v>37</v>
      </c>
      <c r="F24648" s="11" t="s">
        <v>37</v>
      </c>
      <c r="G24648" s="12" t="s">
        <v>1434</v>
      </c>
      <c r="H24648" s="12" t="s">
        <v>1337</v>
      </c>
      <c r="I24648" s="12" t="s">
        <v>134</v>
      </c>
      <c r="J24648" s="10" t="s">
        <v>139</v>
      </c>
      <c r="K24648" s="13" t="s">
        <v>25571</v>
      </c>
      <c r="L24648" s="13" t="s">
        <v>1</v>
      </c>
      <c r="M24648" s="14">
        <v>224.4</v>
      </c>
      <c r="N24648" s="14">
        <v>224.4</v>
      </c>
      <c r="O24648" s="14">
        <v>224.4</v>
      </c>
      <c r="P24648" s="10" t="s">
        <v>52</v>
      </c>
      <c r="Q24648" s="12" t="s">
        <v>53</v>
      </c>
      <c r="R24648" s="12" t="s">
        <v>54</v>
      </c>
      <c r="S24648" s="12">
        <v>2</v>
      </c>
      <c r="T24648" s="12">
        <v>2023</v>
      </c>
      <c r="U24648" s="9" t="s">
        <v>45</v>
      </c>
      <c r="V24648" s="9" t="s">
        <v>45</v>
      </c>
      <c r="W24648" s="12" t="s">
        <v>48</v>
      </c>
      <c r="X24648" s="14" t="s">
        <v>45</v>
      </c>
      <c r="Y24648" s="14" t="s">
        <v>45</v>
      </c>
      <c r="Z24648" s="9" t="s">
        <v>45</v>
      </c>
      <c r="AA24648" s="9" t="s">
        <v>45</v>
      </c>
      <c r="AB24648" s="9" t="s">
        <v>45</v>
      </c>
      <c r="AC24648" s="9" t="s">
        <v>45</v>
      </c>
      <c r="AD24648" s="9" t="s">
        <v>45</v>
      </c>
      <c r="AE24648" s="9" t="s">
        <v>45</v>
      </c>
      <c r="AF24648" s="15">
        <v>42.214126</v>
      </c>
      <c r="AG24648" s="15">
        <v>-93.876689999999996</v>
      </c>
    </row>
    <row r="24649" spans="1:33" x14ac:dyDescent="0.3">
      <c r="A24649" s="9">
        <v>64980</v>
      </c>
      <c r="B24649" s="10" t="s">
        <v>25572</v>
      </c>
      <c r="C24649" s="9">
        <v>65716</v>
      </c>
      <c r="D24649" s="10" t="s">
        <v>25573</v>
      </c>
      <c r="E24649" s="11" t="s">
        <v>37</v>
      </c>
      <c r="F24649" s="11" t="s">
        <v>37</v>
      </c>
      <c r="G24649" s="12" t="s">
        <v>869</v>
      </c>
      <c r="H24649" s="12" t="s">
        <v>459</v>
      </c>
      <c r="I24649" s="12" t="s">
        <v>848</v>
      </c>
      <c r="J24649" s="10" t="s">
        <v>139</v>
      </c>
      <c r="K24649" s="13" t="s">
        <v>25574</v>
      </c>
      <c r="L24649" s="13" t="s">
        <v>1</v>
      </c>
      <c r="M24649" s="14">
        <v>2</v>
      </c>
      <c r="N24649" s="14">
        <v>2</v>
      </c>
      <c r="O24649" s="14">
        <v>1.8</v>
      </c>
      <c r="P24649" s="10" t="s">
        <v>360</v>
      </c>
      <c r="Q24649" s="12" t="s">
        <v>361</v>
      </c>
      <c r="R24649" s="12" t="s">
        <v>362</v>
      </c>
      <c r="S24649" s="12">
        <v>12</v>
      </c>
      <c r="T24649" s="12">
        <v>2019</v>
      </c>
      <c r="U24649" s="9" t="s">
        <v>45</v>
      </c>
      <c r="V24649" s="9" t="s">
        <v>45</v>
      </c>
      <c r="W24649" s="12" t="s">
        <v>48</v>
      </c>
      <c r="X24649" s="14" t="s">
        <v>45</v>
      </c>
      <c r="Y24649" s="14">
        <v>2.7</v>
      </c>
      <c r="Z24649" s="9" t="s">
        <v>45</v>
      </c>
      <c r="AA24649" s="9" t="s">
        <v>45</v>
      </c>
      <c r="AB24649" s="9" t="s">
        <v>45</v>
      </c>
      <c r="AC24649" s="9" t="s">
        <v>45</v>
      </c>
      <c r="AD24649" s="9" t="s">
        <v>45</v>
      </c>
      <c r="AE24649" s="9" t="s">
        <v>45</v>
      </c>
      <c r="AF24649" s="15">
        <v>42.445700000000002</v>
      </c>
      <c r="AG24649" s="15">
        <v>-72.597139999999996</v>
      </c>
    </row>
    <row r="24650" spans="1:33" x14ac:dyDescent="0.3">
      <c r="A24650" s="9">
        <v>64981</v>
      </c>
      <c r="B24650" s="10" t="s">
        <v>25575</v>
      </c>
      <c r="C24650" s="9">
        <v>65717</v>
      </c>
      <c r="D24650" s="10" t="s">
        <v>25576</v>
      </c>
      <c r="E24650" s="11" t="s">
        <v>37</v>
      </c>
      <c r="F24650" s="11" t="s">
        <v>37</v>
      </c>
      <c r="G24650" s="12" t="s">
        <v>869</v>
      </c>
      <c r="H24650" s="12" t="s">
        <v>4047</v>
      </c>
      <c r="I24650" s="12" t="s">
        <v>848</v>
      </c>
      <c r="J24650" s="10" t="s">
        <v>139</v>
      </c>
      <c r="K24650" s="13" t="s">
        <v>25577</v>
      </c>
      <c r="L24650" s="13" t="s">
        <v>1</v>
      </c>
      <c r="M24650" s="14">
        <v>5</v>
      </c>
      <c r="N24650" s="14">
        <v>5</v>
      </c>
      <c r="O24650" s="14">
        <v>4.8</v>
      </c>
      <c r="P24650" s="10" t="s">
        <v>360</v>
      </c>
      <c r="Q24650" s="12" t="s">
        <v>361</v>
      </c>
      <c r="R24650" s="12" t="s">
        <v>362</v>
      </c>
      <c r="S24650" s="12">
        <v>12</v>
      </c>
      <c r="T24650" s="12">
        <v>2020</v>
      </c>
      <c r="U24650" s="9" t="s">
        <v>45</v>
      </c>
      <c r="V24650" s="9" t="s">
        <v>45</v>
      </c>
      <c r="W24650" s="12" t="s">
        <v>48</v>
      </c>
      <c r="X24650" s="14" t="s">
        <v>45</v>
      </c>
      <c r="Y24650" s="14">
        <v>5.8</v>
      </c>
      <c r="Z24650" s="9" t="s">
        <v>45</v>
      </c>
      <c r="AA24650" s="9" t="s">
        <v>45</v>
      </c>
      <c r="AB24650" s="9" t="s">
        <v>45</v>
      </c>
      <c r="AC24650" s="9" t="s">
        <v>45</v>
      </c>
      <c r="AD24650" s="9" t="s">
        <v>45</v>
      </c>
      <c r="AE24650" s="9" t="s">
        <v>45</v>
      </c>
      <c r="AF24650" s="15">
        <v>42.607340000000001</v>
      </c>
      <c r="AG24650" s="15">
        <v>-71.761250000000004</v>
      </c>
    </row>
    <row r="24651" spans="1:33" x14ac:dyDescent="0.3">
      <c r="A24651" s="9">
        <v>64982</v>
      </c>
      <c r="B24651" s="10" t="s">
        <v>25578</v>
      </c>
      <c r="C24651" s="9">
        <v>65719</v>
      </c>
      <c r="D24651" s="10" t="s">
        <v>25579</v>
      </c>
      <c r="E24651" s="11" t="s">
        <v>37</v>
      </c>
      <c r="F24651" s="11" t="s">
        <v>37</v>
      </c>
      <c r="G24651" s="12" t="s">
        <v>869</v>
      </c>
      <c r="H24651" s="12" t="s">
        <v>4047</v>
      </c>
      <c r="I24651" s="12" t="s">
        <v>848</v>
      </c>
      <c r="J24651" s="10" t="s">
        <v>139</v>
      </c>
      <c r="K24651" s="13" t="s">
        <v>25580</v>
      </c>
      <c r="L24651" s="13" t="s">
        <v>1</v>
      </c>
      <c r="M24651" s="14">
        <v>1.4</v>
      </c>
      <c r="N24651" s="14">
        <v>1.4</v>
      </c>
      <c r="O24651" s="14">
        <v>1.2</v>
      </c>
      <c r="P24651" s="10" t="s">
        <v>360</v>
      </c>
      <c r="Q24651" s="12" t="s">
        <v>361</v>
      </c>
      <c r="R24651" s="12" t="s">
        <v>362</v>
      </c>
      <c r="S24651" s="12">
        <v>6</v>
      </c>
      <c r="T24651" s="12">
        <v>2020</v>
      </c>
      <c r="U24651" s="9" t="s">
        <v>45</v>
      </c>
      <c r="V24651" s="9" t="s">
        <v>45</v>
      </c>
      <c r="W24651" s="12" t="s">
        <v>48</v>
      </c>
      <c r="X24651" s="14" t="s">
        <v>45</v>
      </c>
      <c r="Y24651" s="14">
        <v>1.8</v>
      </c>
      <c r="Z24651" s="9" t="s">
        <v>45</v>
      </c>
      <c r="AA24651" s="9" t="s">
        <v>45</v>
      </c>
      <c r="AB24651" s="9" t="s">
        <v>45</v>
      </c>
      <c r="AC24651" s="9" t="s">
        <v>45</v>
      </c>
      <c r="AD24651" s="9" t="s">
        <v>45</v>
      </c>
      <c r="AE24651" s="9" t="s">
        <v>45</v>
      </c>
      <c r="AF24651" s="15">
        <v>42.14611</v>
      </c>
      <c r="AG24651" s="15">
        <v>-71.998729999999995</v>
      </c>
    </row>
    <row r="24652" spans="1:33" x14ac:dyDescent="0.3">
      <c r="A24652" s="9">
        <v>64984</v>
      </c>
      <c r="B24652" s="10" t="s">
        <v>25581</v>
      </c>
      <c r="C24652" s="9">
        <v>65720</v>
      </c>
      <c r="D24652" s="10" t="s">
        <v>25582</v>
      </c>
      <c r="E24652" s="11" t="s">
        <v>37</v>
      </c>
      <c r="F24652" s="11" t="s">
        <v>37</v>
      </c>
      <c r="G24652" s="12" t="s">
        <v>869</v>
      </c>
      <c r="H24652" s="12" t="s">
        <v>2020</v>
      </c>
      <c r="I24652" s="12" t="s">
        <v>848</v>
      </c>
      <c r="J24652" s="10" t="s">
        <v>139</v>
      </c>
      <c r="K24652" s="13" t="s">
        <v>25583</v>
      </c>
      <c r="L24652" s="13" t="s">
        <v>1</v>
      </c>
      <c r="M24652" s="14">
        <v>5</v>
      </c>
      <c r="N24652" s="14">
        <v>5</v>
      </c>
      <c r="O24652" s="14">
        <v>4.8</v>
      </c>
      <c r="P24652" s="10" t="s">
        <v>360</v>
      </c>
      <c r="Q24652" s="12" t="s">
        <v>361</v>
      </c>
      <c r="R24652" s="12" t="s">
        <v>362</v>
      </c>
      <c r="S24652" s="12">
        <v>8</v>
      </c>
      <c r="T24652" s="12">
        <v>2020</v>
      </c>
      <c r="U24652" s="9" t="s">
        <v>45</v>
      </c>
      <c r="V24652" s="9" t="s">
        <v>45</v>
      </c>
      <c r="W24652" s="12" t="s">
        <v>48</v>
      </c>
      <c r="X24652" s="14" t="s">
        <v>45</v>
      </c>
      <c r="Y24652" s="14">
        <v>6.8</v>
      </c>
      <c r="Z24652" s="9" t="s">
        <v>45</v>
      </c>
      <c r="AA24652" s="9" t="s">
        <v>45</v>
      </c>
      <c r="AB24652" s="9" t="s">
        <v>45</v>
      </c>
      <c r="AC24652" s="9" t="s">
        <v>45</v>
      </c>
      <c r="AD24652" s="9" t="s">
        <v>45</v>
      </c>
      <c r="AE24652" s="9" t="s">
        <v>45</v>
      </c>
      <c r="AF24652" s="15">
        <v>41.888399999999997</v>
      </c>
      <c r="AG24652" s="15">
        <v>-71.318389999999994</v>
      </c>
    </row>
    <row r="24653" spans="1:33" x14ac:dyDescent="0.3">
      <c r="A24653" s="9">
        <v>64985</v>
      </c>
      <c r="B24653" s="10" t="s">
        <v>25584</v>
      </c>
      <c r="C24653" s="9">
        <v>65721</v>
      </c>
      <c r="D24653" s="10" t="s">
        <v>25585</v>
      </c>
      <c r="E24653" s="11" t="s">
        <v>37</v>
      </c>
      <c r="F24653" s="11" t="s">
        <v>37</v>
      </c>
      <c r="G24653" s="12" t="s">
        <v>238</v>
      </c>
      <c r="H24653" s="12" t="s">
        <v>2854</v>
      </c>
      <c r="I24653" s="12" t="s">
        <v>848</v>
      </c>
      <c r="J24653" s="10" t="s">
        <v>139</v>
      </c>
      <c r="K24653" s="13" t="s">
        <v>25586</v>
      </c>
      <c r="L24653" s="13" t="s">
        <v>1</v>
      </c>
      <c r="M24653" s="14">
        <v>5</v>
      </c>
      <c r="N24653" s="14">
        <v>5</v>
      </c>
      <c r="O24653" s="14">
        <v>4.8</v>
      </c>
      <c r="P24653" s="10" t="s">
        <v>360</v>
      </c>
      <c r="Q24653" s="12" t="s">
        <v>361</v>
      </c>
      <c r="R24653" s="12" t="s">
        <v>362</v>
      </c>
      <c r="S24653" s="12">
        <v>3</v>
      </c>
      <c r="T24653" s="12">
        <v>2020</v>
      </c>
      <c r="U24653" s="9" t="s">
        <v>45</v>
      </c>
      <c r="V24653" s="9" t="s">
        <v>45</v>
      </c>
      <c r="W24653" s="12" t="s">
        <v>48</v>
      </c>
      <c r="X24653" s="14" t="s">
        <v>45</v>
      </c>
      <c r="Y24653" s="14">
        <v>7</v>
      </c>
      <c r="Z24653" s="9" t="s">
        <v>45</v>
      </c>
      <c r="AA24653" s="9" t="s">
        <v>45</v>
      </c>
      <c r="AB24653" s="9" t="s">
        <v>45</v>
      </c>
      <c r="AC24653" s="9" t="s">
        <v>45</v>
      </c>
      <c r="AD24653" s="9" t="s">
        <v>45</v>
      </c>
      <c r="AE24653" s="9" t="s">
        <v>45</v>
      </c>
      <c r="AF24653" s="15">
        <v>42.445059999999998</v>
      </c>
      <c r="AG24653" s="15">
        <v>-74.016090000000005</v>
      </c>
    </row>
    <row r="24654" spans="1:33" x14ac:dyDescent="0.3">
      <c r="A24654" s="9">
        <v>64882</v>
      </c>
      <c r="B24654" s="10" t="s">
        <v>25587</v>
      </c>
      <c r="C24654" s="9">
        <v>65722</v>
      </c>
      <c r="D24654" s="10" t="s">
        <v>25588</v>
      </c>
      <c r="E24654" s="11" t="s">
        <v>37</v>
      </c>
      <c r="F24654" s="11" t="s">
        <v>37</v>
      </c>
      <c r="G24654" s="12" t="s">
        <v>869</v>
      </c>
      <c r="H24654" s="12" t="s">
        <v>4047</v>
      </c>
      <c r="I24654" s="12" t="s">
        <v>848</v>
      </c>
      <c r="J24654" s="10" t="s">
        <v>139</v>
      </c>
      <c r="K24654" s="13" t="s">
        <v>25589</v>
      </c>
      <c r="L24654" s="13" t="s">
        <v>1</v>
      </c>
      <c r="M24654" s="14">
        <v>1</v>
      </c>
      <c r="N24654" s="14">
        <v>1</v>
      </c>
      <c r="O24654" s="14">
        <v>0.8</v>
      </c>
      <c r="P24654" s="10" t="s">
        <v>360</v>
      </c>
      <c r="Q24654" s="12" t="s">
        <v>361</v>
      </c>
      <c r="R24654" s="12" t="s">
        <v>362</v>
      </c>
      <c r="S24654" s="12">
        <v>12</v>
      </c>
      <c r="T24654" s="12">
        <v>2017</v>
      </c>
      <c r="U24654" s="9" t="s">
        <v>45</v>
      </c>
      <c r="V24654" s="9" t="s">
        <v>45</v>
      </c>
      <c r="W24654" s="12" t="s">
        <v>48</v>
      </c>
      <c r="X24654" s="14" t="s">
        <v>45</v>
      </c>
      <c r="Y24654" s="14">
        <v>1.1000000000000001</v>
      </c>
      <c r="Z24654" s="9" t="s">
        <v>45</v>
      </c>
      <c r="AA24654" s="9" t="s">
        <v>45</v>
      </c>
      <c r="AB24654" s="9" t="s">
        <v>45</v>
      </c>
      <c r="AC24654" s="9" t="s">
        <v>45</v>
      </c>
      <c r="AD24654" s="9" t="s">
        <v>45</v>
      </c>
      <c r="AE24654" s="9" t="s">
        <v>45</v>
      </c>
      <c r="AF24654" s="15">
        <v>42.028100000000002</v>
      </c>
      <c r="AG24654" s="15">
        <v>-71.850309999999993</v>
      </c>
    </row>
    <row r="24655" spans="1:33" x14ac:dyDescent="0.3">
      <c r="A24655" s="9">
        <v>64986</v>
      </c>
      <c r="B24655" s="10" t="s">
        <v>25590</v>
      </c>
      <c r="C24655" s="9">
        <v>65723</v>
      </c>
      <c r="D24655" s="10" t="s">
        <v>25591</v>
      </c>
      <c r="E24655" s="11" t="s">
        <v>37</v>
      </c>
      <c r="F24655" s="11" t="s">
        <v>37</v>
      </c>
      <c r="G24655" s="12" t="s">
        <v>238</v>
      </c>
      <c r="H24655" s="12" t="s">
        <v>2895</v>
      </c>
      <c r="I24655" s="12" t="s">
        <v>848</v>
      </c>
      <c r="J24655" s="10" t="s">
        <v>139</v>
      </c>
      <c r="K24655" s="13" t="s">
        <v>25592</v>
      </c>
      <c r="L24655" s="13" t="s">
        <v>1</v>
      </c>
      <c r="M24655" s="14">
        <v>5</v>
      </c>
      <c r="N24655" s="14">
        <v>5</v>
      </c>
      <c r="O24655" s="14">
        <v>4.8</v>
      </c>
      <c r="P24655" s="10" t="s">
        <v>360</v>
      </c>
      <c r="Q24655" s="12" t="s">
        <v>361</v>
      </c>
      <c r="R24655" s="12" t="s">
        <v>362</v>
      </c>
      <c r="S24655" s="12">
        <v>10</v>
      </c>
      <c r="T24655" s="12">
        <v>2020</v>
      </c>
      <c r="U24655" s="9" t="s">
        <v>45</v>
      </c>
      <c r="V24655" s="9" t="s">
        <v>45</v>
      </c>
      <c r="W24655" s="12" t="s">
        <v>48</v>
      </c>
      <c r="X24655" s="14" t="s">
        <v>45</v>
      </c>
      <c r="Y24655" s="14">
        <v>6.3</v>
      </c>
      <c r="Z24655" s="9" t="s">
        <v>45</v>
      </c>
      <c r="AA24655" s="9" t="s">
        <v>45</v>
      </c>
      <c r="AB24655" s="9" t="s">
        <v>45</v>
      </c>
      <c r="AC24655" s="9" t="s">
        <v>45</v>
      </c>
      <c r="AD24655" s="9" t="s">
        <v>45</v>
      </c>
      <c r="AE24655" s="9" t="s">
        <v>45</v>
      </c>
      <c r="AF24655" s="15">
        <v>43.121630000000003</v>
      </c>
      <c r="AG24655" s="15">
        <v>-78.914090000000002</v>
      </c>
    </row>
    <row r="24656" spans="1:33" x14ac:dyDescent="0.3">
      <c r="A24656" s="9">
        <v>64987</v>
      </c>
      <c r="B24656" s="10" t="s">
        <v>25593</v>
      </c>
      <c r="C24656" s="9">
        <v>65724</v>
      </c>
      <c r="D24656" s="10" t="s">
        <v>25594</v>
      </c>
      <c r="E24656" s="11" t="s">
        <v>37</v>
      </c>
      <c r="F24656" s="11" t="s">
        <v>37</v>
      </c>
      <c r="G24656" s="12" t="s">
        <v>238</v>
      </c>
      <c r="H24656" s="12" t="s">
        <v>2895</v>
      </c>
      <c r="I24656" s="12" t="s">
        <v>848</v>
      </c>
      <c r="J24656" s="10" t="s">
        <v>139</v>
      </c>
      <c r="K24656" s="13" t="s">
        <v>25595</v>
      </c>
      <c r="L24656" s="13" t="s">
        <v>1</v>
      </c>
      <c r="M24656" s="14">
        <v>5</v>
      </c>
      <c r="N24656" s="14">
        <v>5</v>
      </c>
      <c r="O24656" s="14">
        <v>4.8</v>
      </c>
      <c r="P24656" s="10" t="s">
        <v>360</v>
      </c>
      <c r="Q24656" s="12" t="s">
        <v>361</v>
      </c>
      <c r="R24656" s="12" t="s">
        <v>362</v>
      </c>
      <c r="S24656" s="12">
        <v>10</v>
      </c>
      <c r="T24656" s="12">
        <v>2020</v>
      </c>
      <c r="U24656" s="9" t="s">
        <v>45</v>
      </c>
      <c r="V24656" s="9" t="s">
        <v>45</v>
      </c>
      <c r="W24656" s="12" t="s">
        <v>48</v>
      </c>
      <c r="X24656" s="14" t="s">
        <v>45</v>
      </c>
      <c r="Y24656" s="14">
        <v>6</v>
      </c>
      <c r="Z24656" s="9" t="s">
        <v>45</v>
      </c>
      <c r="AA24656" s="9" t="s">
        <v>45</v>
      </c>
      <c r="AB24656" s="9" t="s">
        <v>45</v>
      </c>
      <c r="AC24656" s="9" t="s">
        <v>45</v>
      </c>
      <c r="AD24656" s="9" t="s">
        <v>45</v>
      </c>
      <c r="AE24656" s="9" t="s">
        <v>45</v>
      </c>
      <c r="AF24656" s="15">
        <v>43.097230000000003</v>
      </c>
      <c r="AG24656" s="15">
        <v>-78.753820000000005</v>
      </c>
    </row>
    <row r="24657" spans="1:33" x14ac:dyDescent="0.3">
      <c r="A24657" s="9">
        <v>64979</v>
      </c>
      <c r="B24657" s="10" t="s">
        <v>25596</v>
      </c>
      <c r="C24657" s="9">
        <v>65725</v>
      </c>
      <c r="D24657" s="10" t="s">
        <v>25597</v>
      </c>
      <c r="E24657" s="11" t="s">
        <v>37</v>
      </c>
      <c r="F24657" s="11" t="s">
        <v>37</v>
      </c>
      <c r="G24657" s="12" t="s">
        <v>1434</v>
      </c>
      <c r="H24657" s="12" t="s">
        <v>1454</v>
      </c>
      <c r="I24657" s="12" t="s">
        <v>134</v>
      </c>
      <c r="J24657" s="10" t="s">
        <v>139</v>
      </c>
      <c r="K24657" s="13" t="s">
        <v>10688</v>
      </c>
      <c r="L24657" s="13" t="s">
        <v>1</v>
      </c>
      <c r="M24657" s="14">
        <v>70</v>
      </c>
      <c r="N24657" s="14">
        <v>70</v>
      </c>
      <c r="O24657" s="14">
        <v>70</v>
      </c>
      <c r="P24657" s="10" t="s">
        <v>52</v>
      </c>
      <c r="Q24657" s="12" t="s">
        <v>53</v>
      </c>
      <c r="R24657" s="12" t="s">
        <v>54</v>
      </c>
      <c r="S24657" s="12">
        <v>12</v>
      </c>
      <c r="T24657" s="12">
        <v>2022</v>
      </c>
      <c r="U24657" s="9" t="s">
        <v>45</v>
      </c>
      <c r="V24657" s="9" t="s">
        <v>45</v>
      </c>
      <c r="W24657" s="12" t="s">
        <v>48</v>
      </c>
      <c r="X24657" s="14" t="s">
        <v>45</v>
      </c>
      <c r="Y24657" s="14" t="s">
        <v>45</v>
      </c>
      <c r="Z24657" s="9" t="s">
        <v>45</v>
      </c>
      <c r="AA24657" s="9" t="s">
        <v>45</v>
      </c>
      <c r="AB24657" s="9" t="s">
        <v>45</v>
      </c>
      <c r="AC24657" s="9" t="s">
        <v>45</v>
      </c>
      <c r="AD24657" s="9" t="s">
        <v>45</v>
      </c>
      <c r="AE24657" s="9" t="s">
        <v>45</v>
      </c>
      <c r="AF24657" s="15">
        <v>42.986666999999997</v>
      </c>
      <c r="AG24657" s="15">
        <v>-94.133610000000004</v>
      </c>
    </row>
    <row r="24658" spans="1:33" x14ac:dyDescent="0.3">
      <c r="A24658" s="9">
        <v>19436</v>
      </c>
      <c r="B24658" s="10" t="s">
        <v>1304</v>
      </c>
      <c r="C24658" s="9">
        <v>65726</v>
      </c>
      <c r="D24658" s="10" t="s">
        <v>25598</v>
      </c>
      <c r="E24658" s="11" t="s">
        <v>37</v>
      </c>
      <c r="F24658" s="11" t="s">
        <v>37</v>
      </c>
      <c r="G24658" s="12" t="s">
        <v>1097</v>
      </c>
      <c r="H24658" s="12" t="s">
        <v>1592</v>
      </c>
      <c r="I24658" s="12" t="s">
        <v>134</v>
      </c>
      <c r="J24658" s="10" t="s">
        <v>40</v>
      </c>
      <c r="K24658" s="13" t="s">
        <v>25599</v>
      </c>
      <c r="L24658" s="13" t="s">
        <v>1</v>
      </c>
      <c r="M24658" s="14">
        <v>5.7</v>
      </c>
      <c r="N24658" s="14">
        <v>5.7</v>
      </c>
      <c r="O24658" s="14">
        <v>5.7</v>
      </c>
      <c r="P24658" s="10" t="s">
        <v>360</v>
      </c>
      <c r="Q24658" s="12" t="s">
        <v>361</v>
      </c>
      <c r="R24658" s="12" t="s">
        <v>362</v>
      </c>
      <c r="S24658" s="12">
        <v>3</v>
      </c>
      <c r="T24658" s="12">
        <v>2022</v>
      </c>
      <c r="U24658" s="9" t="s">
        <v>45</v>
      </c>
      <c r="V24658" s="9" t="s">
        <v>45</v>
      </c>
      <c r="W24658" s="12" t="s">
        <v>48</v>
      </c>
      <c r="X24658" s="14" t="s">
        <v>45</v>
      </c>
      <c r="Y24658" s="14">
        <v>6.5</v>
      </c>
      <c r="Z24658" s="9" t="s">
        <v>45</v>
      </c>
      <c r="AA24658" s="9" t="s">
        <v>45</v>
      </c>
      <c r="AB24658" s="9" t="s">
        <v>45</v>
      </c>
      <c r="AC24658" s="9" t="s">
        <v>45</v>
      </c>
      <c r="AD24658" s="9" t="s">
        <v>45</v>
      </c>
      <c r="AE24658" s="9" t="s">
        <v>45</v>
      </c>
      <c r="AF24658" s="15">
        <v>38.890697000000003</v>
      </c>
      <c r="AG24658" s="15">
        <v>-91.423220000000001</v>
      </c>
    </row>
    <row r="24659" spans="1:33" x14ac:dyDescent="0.3">
      <c r="A24659" s="9">
        <v>62627</v>
      </c>
      <c r="B24659" s="10" t="s">
        <v>18498</v>
      </c>
      <c r="C24659" s="9">
        <v>65727</v>
      </c>
      <c r="D24659" s="10" t="s">
        <v>25600</v>
      </c>
      <c r="E24659" s="11" t="s">
        <v>37</v>
      </c>
      <c r="F24659" s="11" t="s">
        <v>37</v>
      </c>
      <c r="G24659" s="12" t="s">
        <v>1033</v>
      </c>
      <c r="H24659" s="12" t="s">
        <v>22953</v>
      </c>
      <c r="I24659" s="12" t="s">
        <v>61</v>
      </c>
      <c r="J24659" s="10" t="s">
        <v>139</v>
      </c>
      <c r="K24659" s="13" t="s">
        <v>25601</v>
      </c>
      <c r="L24659" s="13" t="s">
        <v>1</v>
      </c>
      <c r="M24659" s="14">
        <v>3</v>
      </c>
      <c r="N24659" s="14">
        <v>3</v>
      </c>
      <c r="O24659" s="14">
        <v>3</v>
      </c>
      <c r="P24659" s="10" t="s">
        <v>360</v>
      </c>
      <c r="Q24659" s="12" t="s">
        <v>361</v>
      </c>
      <c r="R24659" s="12" t="s">
        <v>362</v>
      </c>
      <c r="S24659" s="12">
        <v>12</v>
      </c>
      <c r="T24659" s="12">
        <v>2022</v>
      </c>
      <c r="U24659" s="9" t="s">
        <v>45</v>
      </c>
      <c r="V24659" s="9" t="s">
        <v>45</v>
      </c>
      <c r="W24659" s="12" t="s">
        <v>48</v>
      </c>
      <c r="X24659" s="14" t="s">
        <v>45</v>
      </c>
      <c r="Y24659" s="14">
        <v>4</v>
      </c>
      <c r="Z24659" s="9" t="s">
        <v>45</v>
      </c>
      <c r="AA24659" s="9" t="s">
        <v>45</v>
      </c>
      <c r="AB24659" s="9" t="s">
        <v>45</v>
      </c>
      <c r="AC24659" s="9" t="s">
        <v>45</v>
      </c>
      <c r="AD24659" s="9" t="s">
        <v>45</v>
      </c>
      <c r="AE24659" s="9" t="s">
        <v>45</v>
      </c>
      <c r="AF24659" s="15">
        <v>32.468038999999997</v>
      </c>
      <c r="AG24659" s="15">
        <v>-81.803719999999998</v>
      </c>
    </row>
    <row r="24660" spans="1:33" x14ac:dyDescent="0.3">
      <c r="A24660" s="9">
        <v>62627</v>
      </c>
      <c r="B24660" s="10" t="s">
        <v>18498</v>
      </c>
      <c r="C24660" s="9">
        <v>65728</v>
      </c>
      <c r="D24660" s="10" t="s">
        <v>25602</v>
      </c>
      <c r="E24660" s="11" t="s">
        <v>37</v>
      </c>
      <c r="F24660" s="11" t="s">
        <v>37</v>
      </c>
      <c r="G24660" s="12" t="s">
        <v>1033</v>
      </c>
      <c r="H24660" s="12" t="s">
        <v>1520</v>
      </c>
      <c r="I24660" s="12" t="s">
        <v>61</v>
      </c>
      <c r="J24660" s="10" t="s">
        <v>139</v>
      </c>
      <c r="K24660" s="13" t="s">
        <v>25603</v>
      </c>
      <c r="L24660" s="13" t="s">
        <v>1</v>
      </c>
      <c r="M24660" s="14">
        <v>3</v>
      </c>
      <c r="N24660" s="14">
        <v>3</v>
      </c>
      <c r="O24660" s="14">
        <v>3</v>
      </c>
      <c r="P24660" s="10" t="s">
        <v>360</v>
      </c>
      <c r="Q24660" s="12" t="s">
        <v>361</v>
      </c>
      <c r="R24660" s="12" t="s">
        <v>362</v>
      </c>
      <c r="S24660" s="12">
        <v>11</v>
      </c>
      <c r="T24660" s="12">
        <v>2022</v>
      </c>
      <c r="U24660" s="9" t="s">
        <v>45</v>
      </c>
      <c r="V24660" s="9" t="s">
        <v>45</v>
      </c>
      <c r="W24660" s="12" t="s">
        <v>48</v>
      </c>
      <c r="X24660" s="14" t="s">
        <v>45</v>
      </c>
      <c r="Y24660" s="14">
        <v>4</v>
      </c>
      <c r="Z24660" s="9" t="s">
        <v>45</v>
      </c>
      <c r="AA24660" s="9" t="s">
        <v>45</v>
      </c>
      <c r="AB24660" s="9" t="s">
        <v>45</v>
      </c>
      <c r="AC24660" s="9" t="s">
        <v>45</v>
      </c>
      <c r="AD24660" s="9" t="s">
        <v>45</v>
      </c>
      <c r="AE24660" s="9" t="s">
        <v>45</v>
      </c>
      <c r="AF24660" s="15">
        <v>30.91</v>
      </c>
      <c r="AG24660" s="15">
        <v>-84.548000000000002</v>
      </c>
    </row>
    <row r="24661" spans="1:33" x14ac:dyDescent="0.3">
      <c r="A24661" s="9">
        <v>62627</v>
      </c>
      <c r="B24661" s="10" t="s">
        <v>18498</v>
      </c>
      <c r="C24661" s="9">
        <v>65729</v>
      </c>
      <c r="D24661" s="10" t="s">
        <v>25604</v>
      </c>
      <c r="E24661" s="11" t="s">
        <v>37</v>
      </c>
      <c r="F24661" s="11" t="s">
        <v>37</v>
      </c>
      <c r="G24661" s="12" t="s">
        <v>1033</v>
      </c>
      <c r="H24661" s="12" t="s">
        <v>20309</v>
      </c>
      <c r="I24661" s="12" t="s">
        <v>61</v>
      </c>
      <c r="J24661" s="10" t="s">
        <v>139</v>
      </c>
      <c r="K24661" s="13" t="s">
        <v>25605</v>
      </c>
      <c r="L24661" s="13" t="s">
        <v>1</v>
      </c>
      <c r="M24661" s="14">
        <v>1.8</v>
      </c>
      <c r="N24661" s="14">
        <v>1.8</v>
      </c>
      <c r="O24661" s="14">
        <v>1.8</v>
      </c>
      <c r="P24661" s="10" t="s">
        <v>360</v>
      </c>
      <c r="Q24661" s="12" t="s">
        <v>361</v>
      </c>
      <c r="R24661" s="12" t="s">
        <v>362</v>
      </c>
      <c r="S24661" s="12">
        <v>1</v>
      </c>
      <c r="T24661" s="12">
        <v>2023</v>
      </c>
      <c r="U24661" s="9" t="s">
        <v>45</v>
      </c>
      <c r="V24661" s="9" t="s">
        <v>45</v>
      </c>
      <c r="W24661" s="12" t="s">
        <v>48</v>
      </c>
      <c r="X24661" s="14" t="s">
        <v>45</v>
      </c>
      <c r="Y24661" s="14">
        <v>2.2999999999999998</v>
      </c>
      <c r="Z24661" s="9" t="s">
        <v>45</v>
      </c>
      <c r="AA24661" s="9" t="s">
        <v>45</v>
      </c>
      <c r="AB24661" s="9" t="s">
        <v>45</v>
      </c>
      <c r="AC24661" s="9" t="s">
        <v>45</v>
      </c>
      <c r="AD24661" s="9" t="s">
        <v>45</v>
      </c>
      <c r="AE24661" s="9" t="s">
        <v>45</v>
      </c>
      <c r="AF24661" s="15">
        <v>32.055689999999998</v>
      </c>
      <c r="AG24661" s="15">
        <v>-84.202610000000007</v>
      </c>
    </row>
    <row r="24662" spans="1:33" x14ac:dyDescent="0.3">
      <c r="A24662" s="9">
        <v>62627</v>
      </c>
      <c r="B24662" s="10" t="s">
        <v>18498</v>
      </c>
      <c r="C24662" s="9">
        <v>65730</v>
      </c>
      <c r="D24662" s="10" t="s">
        <v>25606</v>
      </c>
      <c r="E24662" s="11" t="s">
        <v>37</v>
      </c>
      <c r="F24662" s="11" t="s">
        <v>37</v>
      </c>
      <c r="G24662" s="12" t="s">
        <v>1033</v>
      </c>
      <c r="H24662" s="12" t="s">
        <v>1068</v>
      </c>
      <c r="I24662" s="12" t="s">
        <v>61</v>
      </c>
      <c r="J24662" s="10" t="s">
        <v>139</v>
      </c>
      <c r="K24662" s="13" t="s">
        <v>25607</v>
      </c>
      <c r="L24662" s="13" t="s">
        <v>1</v>
      </c>
      <c r="M24662" s="14">
        <v>2.6</v>
      </c>
      <c r="N24662" s="14">
        <v>2.6</v>
      </c>
      <c r="O24662" s="14">
        <v>2.6</v>
      </c>
      <c r="P24662" s="10" t="s">
        <v>360</v>
      </c>
      <c r="Q24662" s="12" t="s">
        <v>361</v>
      </c>
      <c r="R24662" s="12" t="s">
        <v>362</v>
      </c>
      <c r="S24662" s="12">
        <v>11</v>
      </c>
      <c r="T24662" s="12">
        <v>2022</v>
      </c>
      <c r="U24662" s="9" t="s">
        <v>45</v>
      </c>
      <c r="V24662" s="9" t="s">
        <v>45</v>
      </c>
      <c r="W24662" s="12" t="s">
        <v>48</v>
      </c>
      <c r="X24662" s="14" t="s">
        <v>45</v>
      </c>
      <c r="Y24662" s="14">
        <v>3.6</v>
      </c>
      <c r="Z24662" s="9" t="s">
        <v>45</v>
      </c>
      <c r="AA24662" s="9" t="s">
        <v>45</v>
      </c>
      <c r="AB24662" s="9" t="s">
        <v>45</v>
      </c>
      <c r="AC24662" s="9" t="s">
        <v>45</v>
      </c>
      <c r="AD24662" s="9" t="s">
        <v>45</v>
      </c>
      <c r="AE24662" s="9" t="s">
        <v>45</v>
      </c>
      <c r="AF24662" s="15">
        <v>34.014833000000003</v>
      </c>
      <c r="AG24662" s="15">
        <v>-85.022239999999996</v>
      </c>
    </row>
    <row r="24663" spans="1:33" x14ac:dyDescent="0.3">
      <c r="A24663" s="9">
        <v>64990</v>
      </c>
      <c r="B24663" s="10" t="s">
        <v>25608</v>
      </c>
      <c r="C24663" s="9">
        <v>65731</v>
      </c>
      <c r="D24663" s="10" t="s">
        <v>25609</v>
      </c>
      <c r="E24663" s="11" t="s">
        <v>37</v>
      </c>
      <c r="F24663" s="11" t="s">
        <v>37</v>
      </c>
      <c r="G24663" s="12" t="s">
        <v>465</v>
      </c>
      <c r="H24663" s="12" t="s">
        <v>1302</v>
      </c>
      <c r="I24663" s="12" t="s">
        <v>134</v>
      </c>
      <c r="J24663" s="10" t="s">
        <v>139</v>
      </c>
      <c r="K24663" s="13" t="s">
        <v>25610</v>
      </c>
      <c r="L24663" s="13" t="s">
        <v>1</v>
      </c>
      <c r="M24663" s="14">
        <v>2</v>
      </c>
      <c r="N24663" s="14">
        <v>2</v>
      </c>
      <c r="O24663" s="14">
        <v>1.8</v>
      </c>
      <c r="P24663" s="10" t="s">
        <v>360</v>
      </c>
      <c r="Q24663" s="12" t="s">
        <v>361</v>
      </c>
      <c r="R24663" s="12" t="s">
        <v>362</v>
      </c>
      <c r="S24663" s="12">
        <v>4</v>
      </c>
      <c r="T24663" s="12">
        <v>2021</v>
      </c>
      <c r="U24663" s="9" t="s">
        <v>45</v>
      </c>
      <c r="V24663" s="9" t="s">
        <v>45</v>
      </c>
      <c r="W24663" s="12" t="s">
        <v>48</v>
      </c>
      <c r="X24663" s="14" t="s">
        <v>45</v>
      </c>
      <c r="Y24663" s="14">
        <v>2.6</v>
      </c>
      <c r="Z24663" s="9" t="s">
        <v>45</v>
      </c>
      <c r="AA24663" s="9" t="s">
        <v>45</v>
      </c>
      <c r="AB24663" s="9" t="s">
        <v>45</v>
      </c>
      <c r="AC24663" s="9" t="s">
        <v>45</v>
      </c>
      <c r="AD24663" s="9" t="s">
        <v>45</v>
      </c>
      <c r="AE24663" s="9" t="s">
        <v>45</v>
      </c>
      <c r="AF24663" s="15">
        <v>42.17606</v>
      </c>
      <c r="AG24663" s="15">
        <v>-89.084789999999998</v>
      </c>
    </row>
    <row r="24664" spans="1:33" x14ac:dyDescent="0.3">
      <c r="A24664" s="9">
        <v>64988</v>
      </c>
      <c r="B24664" s="10" t="s">
        <v>25611</v>
      </c>
      <c r="C24664" s="9">
        <v>65732</v>
      </c>
      <c r="D24664" s="10" t="s">
        <v>25612</v>
      </c>
      <c r="E24664" s="11" t="s">
        <v>37</v>
      </c>
      <c r="F24664" s="11" t="s">
        <v>37</v>
      </c>
      <c r="G24664" s="12" t="s">
        <v>465</v>
      </c>
      <c r="H24664" s="12" t="s">
        <v>1302</v>
      </c>
      <c r="I24664" s="12" t="s">
        <v>134</v>
      </c>
      <c r="J24664" s="10" t="s">
        <v>139</v>
      </c>
      <c r="K24664" s="13" t="s">
        <v>25613</v>
      </c>
      <c r="L24664" s="13" t="s">
        <v>1</v>
      </c>
      <c r="M24664" s="14">
        <v>2</v>
      </c>
      <c r="N24664" s="14">
        <v>2</v>
      </c>
      <c r="O24664" s="14">
        <v>1.8</v>
      </c>
      <c r="P24664" s="10" t="s">
        <v>360</v>
      </c>
      <c r="Q24664" s="12" t="s">
        <v>361</v>
      </c>
      <c r="R24664" s="12" t="s">
        <v>362</v>
      </c>
      <c r="S24664" s="12">
        <v>4</v>
      </c>
      <c r="T24664" s="12">
        <v>2021</v>
      </c>
      <c r="U24664" s="9" t="s">
        <v>45</v>
      </c>
      <c r="V24664" s="9" t="s">
        <v>45</v>
      </c>
      <c r="W24664" s="12" t="s">
        <v>48</v>
      </c>
      <c r="X24664" s="14" t="s">
        <v>45</v>
      </c>
      <c r="Y24664" s="14">
        <v>2.6</v>
      </c>
      <c r="Z24664" s="9" t="s">
        <v>45</v>
      </c>
      <c r="AA24664" s="9" t="s">
        <v>45</v>
      </c>
      <c r="AB24664" s="9" t="s">
        <v>45</v>
      </c>
      <c r="AC24664" s="9" t="s">
        <v>45</v>
      </c>
      <c r="AD24664" s="9" t="s">
        <v>45</v>
      </c>
      <c r="AE24664" s="9" t="s">
        <v>45</v>
      </c>
      <c r="AF24664" s="15">
        <v>42.17606</v>
      </c>
      <c r="AG24664" s="15">
        <v>-89.084789999999998</v>
      </c>
    </row>
    <row r="24665" spans="1:33" x14ac:dyDescent="0.3">
      <c r="A24665" s="9">
        <v>64971</v>
      </c>
      <c r="B24665" s="10" t="s">
        <v>25614</v>
      </c>
      <c r="C24665" s="9">
        <v>65734</v>
      </c>
      <c r="D24665" s="10" t="s">
        <v>25615</v>
      </c>
      <c r="E24665" s="11" t="s">
        <v>37</v>
      </c>
      <c r="F24665" s="11" t="s">
        <v>37</v>
      </c>
      <c r="G24665" s="12" t="s">
        <v>80</v>
      </c>
      <c r="H24665" s="12" t="s">
        <v>776</v>
      </c>
      <c r="I24665" s="12" t="s">
        <v>138</v>
      </c>
      <c r="J24665" s="10" t="s">
        <v>139</v>
      </c>
      <c r="K24665" s="13" t="s">
        <v>25616</v>
      </c>
      <c r="L24665" s="13" t="s">
        <v>1</v>
      </c>
      <c r="M24665" s="14">
        <v>125</v>
      </c>
      <c r="N24665" s="14">
        <v>125</v>
      </c>
      <c r="O24665" s="14">
        <v>125</v>
      </c>
      <c r="P24665" s="10" t="s">
        <v>356</v>
      </c>
      <c r="Q24665" s="12" t="s">
        <v>357</v>
      </c>
      <c r="R24665" s="12" t="s">
        <v>358</v>
      </c>
      <c r="S24665" s="12">
        <v>9</v>
      </c>
      <c r="T24665" s="12">
        <v>2023</v>
      </c>
      <c r="U24665" s="9" t="s">
        <v>45</v>
      </c>
      <c r="V24665" s="9" t="s">
        <v>45</v>
      </c>
      <c r="W24665" s="12" t="s">
        <v>48</v>
      </c>
      <c r="X24665" s="14">
        <v>500</v>
      </c>
      <c r="Y24665" s="14" t="s">
        <v>45</v>
      </c>
      <c r="Z24665" s="9" t="s">
        <v>45</v>
      </c>
      <c r="AA24665" s="9" t="s">
        <v>45</v>
      </c>
      <c r="AB24665" s="9" t="s">
        <v>45</v>
      </c>
      <c r="AC24665" s="9" t="s">
        <v>45</v>
      </c>
      <c r="AD24665" s="9" t="s">
        <v>45</v>
      </c>
      <c r="AE24665" s="9" t="s">
        <v>45</v>
      </c>
      <c r="AF24665" s="15">
        <v>33.728990000000003</v>
      </c>
      <c r="AG24665" s="15">
        <v>-115.3824</v>
      </c>
    </row>
    <row r="24666" spans="1:33" x14ac:dyDescent="0.3">
      <c r="A24666" s="9">
        <v>64971</v>
      </c>
      <c r="B24666" s="10" t="s">
        <v>25614</v>
      </c>
      <c r="C24666" s="9">
        <v>65734</v>
      </c>
      <c r="D24666" s="10" t="s">
        <v>25615</v>
      </c>
      <c r="E24666" s="11" t="s">
        <v>37</v>
      </c>
      <c r="F24666" s="11" t="s">
        <v>37</v>
      </c>
      <c r="G24666" s="12" t="s">
        <v>80</v>
      </c>
      <c r="H24666" s="12" t="s">
        <v>776</v>
      </c>
      <c r="I24666" s="12" t="s">
        <v>138</v>
      </c>
      <c r="J24666" s="10" t="s">
        <v>139</v>
      </c>
      <c r="K24666" s="13" t="s">
        <v>25617</v>
      </c>
      <c r="L24666" s="13" t="s">
        <v>1</v>
      </c>
      <c r="M24666" s="14">
        <v>250</v>
      </c>
      <c r="N24666" s="14">
        <v>250</v>
      </c>
      <c r="O24666" s="14">
        <v>250</v>
      </c>
      <c r="P24666" s="10" t="s">
        <v>360</v>
      </c>
      <c r="Q24666" s="12" t="s">
        <v>361</v>
      </c>
      <c r="R24666" s="12" t="s">
        <v>362</v>
      </c>
      <c r="S24666" s="12">
        <v>9</v>
      </c>
      <c r="T24666" s="12">
        <v>2023</v>
      </c>
      <c r="U24666" s="9" t="s">
        <v>45</v>
      </c>
      <c r="V24666" s="9" t="s">
        <v>45</v>
      </c>
      <c r="W24666" s="12" t="s">
        <v>48</v>
      </c>
      <c r="X24666" s="14" t="s">
        <v>45</v>
      </c>
      <c r="Y24666" s="14">
        <v>339</v>
      </c>
      <c r="Z24666" s="9" t="s">
        <v>45</v>
      </c>
      <c r="AA24666" s="9" t="s">
        <v>45</v>
      </c>
      <c r="AB24666" s="9" t="s">
        <v>45</v>
      </c>
      <c r="AC24666" s="9" t="s">
        <v>45</v>
      </c>
      <c r="AD24666" s="9" t="s">
        <v>45</v>
      </c>
      <c r="AE24666" s="9" t="s">
        <v>45</v>
      </c>
      <c r="AF24666" s="15">
        <v>33.728990000000003</v>
      </c>
      <c r="AG24666" s="15">
        <v>-115.3824</v>
      </c>
    </row>
    <row r="24667" spans="1:33" x14ac:dyDescent="0.3">
      <c r="A24667" s="9">
        <v>64972</v>
      </c>
      <c r="B24667" s="10" t="s">
        <v>25618</v>
      </c>
      <c r="C24667" s="9">
        <v>65735</v>
      </c>
      <c r="D24667" s="10" t="s">
        <v>25619</v>
      </c>
      <c r="E24667" s="11" t="s">
        <v>37</v>
      </c>
      <c r="F24667" s="11" t="s">
        <v>37</v>
      </c>
      <c r="G24667" s="12" t="s">
        <v>80</v>
      </c>
      <c r="H24667" s="12" t="s">
        <v>776</v>
      </c>
      <c r="I24667" s="12" t="s">
        <v>138</v>
      </c>
      <c r="J24667" s="10" t="s">
        <v>139</v>
      </c>
      <c r="K24667" s="13" t="s">
        <v>25620</v>
      </c>
      <c r="L24667" s="13" t="s">
        <v>1</v>
      </c>
      <c r="M24667" s="14">
        <v>125</v>
      </c>
      <c r="N24667" s="14">
        <v>125</v>
      </c>
      <c r="O24667" s="14">
        <v>125</v>
      </c>
      <c r="P24667" s="10" t="s">
        <v>356</v>
      </c>
      <c r="Q24667" s="12" t="s">
        <v>357</v>
      </c>
      <c r="R24667" s="12" t="s">
        <v>358</v>
      </c>
      <c r="S24667" s="12">
        <v>9</v>
      </c>
      <c r="T24667" s="12">
        <v>2023</v>
      </c>
      <c r="U24667" s="9" t="s">
        <v>45</v>
      </c>
      <c r="V24667" s="9" t="s">
        <v>45</v>
      </c>
      <c r="W24667" s="12" t="s">
        <v>48</v>
      </c>
      <c r="X24667" s="14">
        <v>500</v>
      </c>
      <c r="Y24667" s="14" t="s">
        <v>45</v>
      </c>
      <c r="Z24667" s="9" t="s">
        <v>45</v>
      </c>
      <c r="AA24667" s="9" t="s">
        <v>45</v>
      </c>
      <c r="AB24667" s="9" t="s">
        <v>45</v>
      </c>
      <c r="AC24667" s="9" t="s">
        <v>45</v>
      </c>
      <c r="AD24667" s="9" t="s">
        <v>45</v>
      </c>
      <c r="AE24667" s="9" t="s">
        <v>45</v>
      </c>
      <c r="AF24667" s="15">
        <v>33.728990000000003</v>
      </c>
      <c r="AG24667" s="15">
        <v>-115.3824</v>
      </c>
    </row>
    <row r="24668" spans="1:33" x14ac:dyDescent="0.3">
      <c r="A24668" s="9">
        <v>64972</v>
      </c>
      <c r="B24668" s="10" t="s">
        <v>25618</v>
      </c>
      <c r="C24668" s="9">
        <v>65735</v>
      </c>
      <c r="D24668" s="10" t="s">
        <v>25619</v>
      </c>
      <c r="E24668" s="11" t="s">
        <v>37</v>
      </c>
      <c r="F24668" s="11" t="s">
        <v>37</v>
      </c>
      <c r="G24668" s="12" t="s">
        <v>80</v>
      </c>
      <c r="H24668" s="12" t="s">
        <v>776</v>
      </c>
      <c r="I24668" s="12" t="s">
        <v>138</v>
      </c>
      <c r="J24668" s="10" t="s">
        <v>139</v>
      </c>
      <c r="K24668" s="13" t="s">
        <v>25621</v>
      </c>
      <c r="L24668" s="13" t="s">
        <v>1</v>
      </c>
      <c r="M24668" s="14">
        <v>250</v>
      </c>
      <c r="N24668" s="14">
        <v>250</v>
      </c>
      <c r="O24668" s="14">
        <v>250</v>
      </c>
      <c r="P24668" s="10" t="s">
        <v>360</v>
      </c>
      <c r="Q24668" s="12" t="s">
        <v>361</v>
      </c>
      <c r="R24668" s="12" t="s">
        <v>362</v>
      </c>
      <c r="S24668" s="12">
        <v>10</v>
      </c>
      <c r="T24668" s="12">
        <v>2023</v>
      </c>
      <c r="U24668" s="9" t="s">
        <v>45</v>
      </c>
      <c r="V24668" s="9" t="s">
        <v>45</v>
      </c>
      <c r="W24668" s="12" t="s">
        <v>48</v>
      </c>
      <c r="X24668" s="14" t="s">
        <v>45</v>
      </c>
      <c r="Y24668" s="14">
        <v>339</v>
      </c>
      <c r="Z24668" s="9" t="s">
        <v>45</v>
      </c>
      <c r="AA24668" s="9" t="s">
        <v>45</v>
      </c>
      <c r="AB24668" s="9" t="s">
        <v>45</v>
      </c>
      <c r="AC24668" s="9" t="s">
        <v>45</v>
      </c>
      <c r="AD24668" s="9" t="s">
        <v>45</v>
      </c>
      <c r="AE24668" s="9" t="s">
        <v>45</v>
      </c>
      <c r="AF24668" s="15">
        <v>33.728990000000003</v>
      </c>
      <c r="AG24668" s="15">
        <v>-115.3824</v>
      </c>
    </row>
    <row r="24669" spans="1:33" x14ac:dyDescent="0.3">
      <c r="A24669" s="9">
        <v>814</v>
      </c>
      <c r="B24669" s="10" t="s">
        <v>424</v>
      </c>
      <c r="C24669" s="9">
        <v>65736</v>
      </c>
      <c r="D24669" s="10" t="s">
        <v>25622</v>
      </c>
      <c r="E24669" s="11" t="s">
        <v>37</v>
      </c>
      <c r="F24669" s="11" t="s">
        <v>37</v>
      </c>
      <c r="G24669" s="12" t="s">
        <v>426</v>
      </c>
      <c r="H24669" s="12" t="s">
        <v>432</v>
      </c>
      <c r="I24669" s="12" t="s">
        <v>134</v>
      </c>
      <c r="J24669" s="10" t="s">
        <v>40</v>
      </c>
      <c r="K24669" s="13" t="s">
        <v>25623</v>
      </c>
      <c r="L24669" s="13" t="s">
        <v>1</v>
      </c>
      <c r="M24669" s="14">
        <v>150</v>
      </c>
      <c r="N24669" s="14">
        <v>150</v>
      </c>
      <c r="O24669" s="14">
        <v>150</v>
      </c>
      <c r="P24669" s="10" t="s">
        <v>360</v>
      </c>
      <c r="Q24669" s="12" t="s">
        <v>361</v>
      </c>
      <c r="R24669" s="12" t="s">
        <v>362</v>
      </c>
      <c r="S24669" s="12">
        <v>11</v>
      </c>
      <c r="T24669" s="12">
        <v>2024</v>
      </c>
      <c r="U24669" s="9" t="s">
        <v>45</v>
      </c>
      <c r="V24669" s="9" t="s">
        <v>45</v>
      </c>
      <c r="W24669" s="12" t="s">
        <v>48</v>
      </c>
      <c r="X24669" s="14" t="s">
        <v>45</v>
      </c>
      <c r="Y24669" s="14">
        <v>312.52999999999997</v>
      </c>
      <c r="Z24669" s="9" t="s">
        <v>45</v>
      </c>
      <c r="AA24669" s="9" t="s">
        <v>45</v>
      </c>
      <c r="AB24669" s="9" t="s">
        <v>45</v>
      </c>
      <c r="AC24669" s="9" t="s">
        <v>45</v>
      </c>
      <c r="AD24669" s="9" t="s">
        <v>45</v>
      </c>
      <c r="AE24669" s="9" t="s">
        <v>45</v>
      </c>
      <c r="AF24669" s="15">
        <v>35.640573000000003</v>
      </c>
      <c r="AG24669" s="15">
        <v>-89.969390000000004</v>
      </c>
    </row>
    <row r="24670" spans="1:33" x14ac:dyDescent="0.3">
      <c r="A24670" s="9">
        <v>57421</v>
      </c>
      <c r="B24670" s="10" t="s">
        <v>11951</v>
      </c>
      <c r="C24670" s="9">
        <v>65737</v>
      </c>
      <c r="D24670" s="10" t="s">
        <v>25624</v>
      </c>
      <c r="E24670" s="11" t="s">
        <v>37</v>
      </c>
      <c r="F24670" s="11" t="s">
        <v>37</v>
      </c>
      <c r="G24670" s="12" t="s">
        <v>3149</v>
      </c>
      <c r="H24670" s="12" t="s">
        <v>3192</v>
      </c>
      <c r="I24670" s="12" t="s">
        <v>580</v>
      </c>
      <c r="J24670" s="10" t="s">
        <v>139</v>
      </c>
      <c r="K24670" s="13" t="s">
        <v>25625</v>
      </c>
      <c r="L24670" s="13" t="s">
        <v>1</v>
      </c>
      <c r="M24670" s="14">
        <v>8</v>
      </c>
      <c r="N24670" s="14">
        <v>8</v>
      </c>
      <c r="O24670" s="14">
        <v>8</v>
      </c>
      <c r="P24670" s="10" t="s">
        <v>52</v>
      </c>
      <c r="Q24670" s="12" t="s">
        <v>53</v>
      </c>
      <c r="R24670" s="12" t="s">
        <v>54</v>
      </c>
      <c r="S24670" s="12">
        <v>11</v>
      </c>
      <c r="T24670" s="12">
        <v>2022</v>
      </c>
      <c r="U24670" s="9" t="s">
        <v>45</v>
      </c>
      <c r="V24670" s="9" t="s">
        <v>45</v>
      </c>
      <c r="W24670" s="12" t="s">
        <v>48</v>
      </c>
      <c r="X24670" s="14" t="s">
        <v>45</v>
      </c>
      <c r="Y24670" s="14" t="s">
        <v>45</v>
      </c>
      <c r="Z24670" s="9" t="s">
        <v>45</v>
      </c>
      <c r="AA24670" s="9" t="s">
        <v>45</v>
      </c>
      <c r="AB24670" s="9" t="s">
        <v>45</v>
      </c>
      <c r="AC24670" s="9" t="s">
        <v>45</v>
      </c>
      <c r="AD24670" s="9" t="s">
        <v>45</v>
      </c>
      <c r="AE24670" s="9" t="s">
        <v>45</v>
      </c>
      <c r="AF24670" s="15">
        <v>45.906759999999998</v>
      </c>
      <c r="AG24670" s="15">
        <v>-118.4973</v>
      </c>
    </row>
    <row r="24671" spans="1:33" x14ac:dyDescent="0.3">
      <c r="A24671" s="9">
        <v>64992</v>
      </c>
      <c r="B24671" s="10" t="s">
        <v>25626</v>
      </c>
      <c r="C24671" s="9">
        <v>65738</v>
      </c>
      <c r="D24671" s="10" t="s">
        <v>25626</v>
      </c>
      <c r="E24671" s="11" t="s">
        <v>37</v>
      </c>
      <c r="F24671" s="11" t="s">
        <v>37</v>
      </c>
      <c r="G24671" s="12" t="s">
        <v>288</v>
      </c>
      <c r="H24671" s="12" t="s">
        <v>454</v>
      </c>
      <c r="I24671" s="12" t="s">
        <v>179</v>
      </c>
      <c r="J24671" s="10" t="s">
        <v>139</v>
      </c>
      <c r="K24671" s="13" t="s">
        <v>8275</v>
      </c>
      <c r="L24671" s="13" t="s">
        <v>1</v>
      </c>
      <c r="M24671" s="14">
        <v>200.6</v>
      </c>
      <c r="N24671" s="14">
        <v>200.6</v>
      </c>
      <c r="O24671" s="14">
        <v>200.6</v>
      </c>
      <c r="P24671" s="10" t="s">
        <v>52</v>
      </c>
      <c r="Q24671" s="12" t="s">
        <v>53</v>
      </c>
      <c r="R24671" s="12" t="s">
        <v>54</v>
      </c>
      <c r="S24671" s="12">
        <v>10</v>
      </c>
      <c r="T24671" s="12">
        <v>2023</v>
      </c>
      <c r="U24671" s="9" t="s">
        <v>45</v>
      </c>
      <c r="V24671" s="9" t="s">
        <v>45</v>
      </c>
      <c r="W24671" s="12" t="s">
        <v>48</v>
      </c>
      <c r="X24671" s="14" t="s">
        <v>45</v>
      </c>
      <c r="Y24671" s="14" t="s">
        <v>45</v>
      </c>
      <c r="Z24671" s="9" t="s">
        <v>45</v>
      </c>
      <c r="AA24671" s="9" t="s">
        <v>45</v>
      </c>
      <c r="AB24671" s="9" t="s">
        <v>45</v>
      </c>
      <c r="AC24671" s="9" t="s">
        <v>45</v>
      </c>
      <c r="AD24671" s="9" t="s">
        <v>45</v>
      </c>
      <c r="AE24671" s="9" t="s">
        <v>45</v>
      </c>
      <c r="AF24671" s="15">
        <v>38.231610000000003</v>
      </c>
      <c r="AG24671" s="15">
        <v>-97.047179999999997</v>
      </c>
    </row>
    <row r="24672" spans="1:33" x14ac:dyDescent="0.3">
      <c r="A24672" s="9">
        <v>64948</v>
      </c>
      <c r="B24672" s="10" t="s">
        <v>25627</v>
      </c>
      <c r="C24672" s="9">
        <v>65740</v>
      </c>
      <c r="D24672" s="10" t="s">
        <v>25627</v>
      </c>
      <c r="E24672" s="11" t="s">
        <v>37</v>
      </c>
      <c r="F24672" s="11" t="s">
        <v>37</v>
      </c>
      <c r="G24672" s="12" t="s">
        <v>80</v>
      </c>
      <c r="H24672" s="12" t="s">
        <v>2784</v>
      </c>
      <c r="I24672" s="12" t="s">
        <v>138</v>
      </c>
      <c r="J24672" s="10" t="s">
        <v>139</v>
      </c>
      <c r="K24672" s="13" t="s">
        <v>25628</v>
      </c>
      <c r="L24672" s="13" t="s">
        <v>1</v>
      </c>
      <c r="M24672" s="14">
        <v>4.0999999999999996</v>
      </c>
      <c r="N24672" s="14">
        <v>4.0999999999999996</v>
      </c>
      <c r="O24672" s="14">
        <v>4.0999999999999996</v>
      </c>
      <c r="P24672" s="10" t="s">
        <v>360</v>
      </c>
      <c r="Q24672" s="12" t="s">
        <v>361</v>
      </c>
      <c r="R24672" s="12" t="s">
        <v>362</v>
      </c>
      <c r="S24672" s="12">
        <v>12</v>
      </c>
      <c r="T24672" s="12">
        <v>2021</v>
      </c>
      <c r="U24672" s="9" t="s">
        <v>45</v>
      </c>
      <c r="V24672" s="9" t="s">
        <v>45</v>
      </c>
      <c r="W24672" s="12" t="s">
        <v>48</v>
      </c>
      <c r="X24672" s="14" t="s">
        <v>45</v>
      </c>
      <c r="Y24672" s="14">
        <v>5.6</v>
      </c>
      <c r="Z24672" s="9" t="s">
        <v>45</v>
      </c>
      <c r="AA24672" s="9" t="s">
        <v>45</v>
      </c>
      <c r="AB24672" s="9" t="s">
        <v>45</v>
      </c>
      <c r="AC24672" s="9" t="s">
        <v>45</v>
      </c>
      <c r="AD24672" s="9" t="s">
        <v>45</v>
      </c>
      <c r="AE24672" s="9" t="s">
        <v>45</v>
      </c>
      <c r="AF24672" s="15">
        <v>36.176099999999998</v>
      </c>
      <c r="AG24672" s="15">
        <v>-119.5604</v>
      </c>
    </row>
    <row r="24673" spans="1:33" x14ac:dyDescent="0.3">
      <c r="A24673" s="9">
        <v>59050</v>
      </c>
      <c r="B24673" s="10" t="s">
        <v>10743</v>
      </c>
      <c r="C24673" s="9">
        <v>65741</v>
      </c>
      <c r="D24673" s="10" t="s">
        <v>25629</v>
      </c>
      <c r="E24673" s="11" t="s">
        <v>37</v>
      </c>
      <c r="F24673" s="11" t="s">
        <v>37</v>
      </c>
      <c r="G24673" s="12" t="s">
        <v>3195</v>
      </c>
      <c r="H24673" s="12" t="s">
        <v>5600</v>
      </c>
      <c r="I24673" s="12" t="s">
        <v>168</v>
      </c>
      <c r="J24673" s="10" t="s">
        <v>139</v>
      </c>
      <c r="K24673" s="13" t="s">
        <v>12952</v>
      </c>
      <c r="L24673" s="13" t="s">
        <v>1</v>
      </c>
      <c r="M24673" s="14">
        <v>87.6</v>
      </c>
      <c r="N24673" s="14">
        <v>87.6</v>
      </c>
      <c r="O24673" s="14">
        <v>87.6</v>
      </c>
      <c r="P24673" s="10" t="s">
        <v>52</v>
      </c>
      <c r="Q24673" s="12" t="s">
        <v>53</v>
      </c>
      <c r="R24673" s="12" t="s">
        <v>54</v>
      </c>
      <c r="S24673" s="12">
        <v>9</v>
      </c>
      <c r="T24673" s="12">
        <v>2023</v>
      </c>
      <c r="U24673" s="9" t="s">
        <v>45</v>
      </c>
      <c r="V24673" s="9" t="s">
        <v>45</v>
      </c>
      <c r="W24673" s="12" t="s">
        <v>48</v>
      </c>
      <c r="X24673" s="14" t="s">
        <v>45</v>
      </c>
      <c r="Y24673" s="14" t="s">
        <v>45</v>
      </c>
      <c r="Z24673" s="9" t="s">
        <v>45</v>
      </c>
      <c r="AA24673" s="9" t="s">
        <v>45</v>
      </c>
      <c r="AB24673" s="9" t="s">
        <v>45</v>
      </c>
      <c r="AC24673" s="9" t="s">
        <v>45</v>
      </c>
      <c r="AD24673" s="9" t="s">
        <v>45</v>
      </c>
      <c r="AE24673" s="9" t="s">
        <v>45</v>
      </c>
      <c r="AF24673" s="15">
        <v>40.745334999999997</v>
      </c>
      <c r="AG24673" s="15">
        <v>-78.222309999999993</v>
      </c>
    </row>
    <row r="24674" spans="1:33" x14ac:dyDescent="0.3">
      <c r="A24674" s="9">
        <v>64998</v>
      </c>
      <c r="B24674" s="10" t="s">
        <v>25630</v>
      </c>
      <c r="C24674" s="9">
        <v>65742</v>
      </c>
      <c r="D24674" s="10" t="s">
        <v>25631</v>
      </c>
      <c r="E24674" s="11" t="s">
        <v>37</v>
      </c>
      <c r="F24674" s="11" t="s">
        <v>37</v>
      </c>
      <c r="G24674" s="12" t="s">
        <v>2026</v>
      </c>
      <c r="H24674" s="12" t="s">
        <v>2066</v>
      </c>
      <c r="I24674" s="12" t="s">
        <v>134</v>
      </c>
      <c r="J24674" s="10" t="s">
        <v>139</v>
      </c>
      <c r="K24674" s="13" t="s">
        <v>25632</v>
      </c>
      <c r="L24674" s="13" t="s">
        <v>1</v>
      </c>
      <c r="M24674" s="14">
        <v>112.1</v>
      </c>
      <c r="N24674" s="14">
        <v>112.1</v>
      </c>
      <c r="O24674" s="14">
        <v>112.1</v>
      </c>
      <c r="P24674" s="10" t="s">
        <v>52</v>
      </c>
      <c r="Q24674" s="12" t="s">
        <v>53</v>
      </c>
      <c r="R24674" s="12" t="s">
        <v>54</v>
      </c>
      <c r="S24674" s="12">
        <v>3</v>
      </c>
      <c r="T24674" s="12">
        <v>2023</v>
      </c>
      <c r="U24674" s="9" t="s">
        <v>45</v>
      </c>
      <c r="V24674" s="9" t="s">
        <v>45</v>
      </c>
      <c r="W24674" s="12" t="s">
        <v>48</v>
      </c>
      <c r="X24674" s="14" t="s">
        <v>45</v>
      </c>
      <c r="Y24674" s="14" t="s">
        <v>45</v>
      </c>
      <c r="Z24674" s="9" t="s">
        <v>45</v>
      </c>
      <c r="AA24674" s="9" t="s">
        <v>45</v>
      </c>
      <c r="AB24674" s="9" t="s">
        <v>45</v>
      </c>
      <c r="AC24674" s="9" t="s">
        <v>45</v>
      </c>
      <c r="AD24674" s="9" t="s">
        <v>45</v>
      </c>
      <c r="AE24674" s="9" t="s">
        <v>45</v>
      </c>
      <c r="AF24674" s="15">
        <v>43.928665000000002</v>
      </c>
      <c r="AG24674" s="15">
        <v>-82.873509999999996</v>
      </c>
    </row>
    <row r="24675" spans="1:33" x14ac:dyDescent="0.3">
      <c r="A24675" s="9">
        <v>64995</v>
      </c>
      <c r="B24675" s="10" t="s">
        <v>25633</v>
      </c>
      <c r="C24675" s="9">
        <v>65743</v>
      </c>
      <c r="D24675" s="10" t="s">
        <v>25634</v>
      </c>
      <c r="E24675" s="11" t="s">
        <v>37</v>
      </c>
      <c r="F24675" s="11" t="s">
        <v>37</v>
      </c>
      <c r="G24675" s="12" t="s">
        <v>80</v>
      </c>
      <c r="H24675" s="12" t="s">
        <v>776</v>
      </c>
      <c r="I24675" s="12" t="s">
        <v>138</v>
      </c>
      <c r="J24675" s="10" t="s">
        <v>139</v>
      </c>
      <c r="K24675" s="13" t="s">
        <v>25635</v>
      </c>
      <c r="L24675" s="13" t="s">
        <v>1</v>
      </c>
      <c r="M24675" s="14">
        <v>50</v>
      </c>
      <c r="N24675" s="14">
        <v>50</v>
      </c>
      <c r="O24675" s="14">
        <v>50</v>
      </c>
      <c r="P24675" s="10" t="s">
        <v>356</v>
      </c>
      <c r="Q24675" s="12" t="s">
        <v>357</v>
      </c>
      <c r="R24675" s="12" t="s">
        <v>358</v>
      </c>
      <c r="S24675" s="12">
        <v>3</v>
      </c>
      <c r="T24675" s="12">
        <v>2024</v>
      </c>
      <c r="U24675" s="9" t="s">
        <v>45</v>
      </c>
      <c r="V24675" s="9" t="s">
        <v>45</v>
      </c>
      <c r="W24675" s="12" t="s">
        <v>48</v>
      </c>
      <c r="X24675" s="14">
        <v>200</v>
      </c>
      <c r="Y24675" s="14" t="s">
        <v>45</v>
      </c>
      <c r="Z24675" s="9" t="s">
        <v>45</v>
      </c>
      <c r="AA24675" s="9" t="s">
        <v>45</v>
      </c>
      <c r="AB24675" s="9" t="s">
        <v>45</v>
      </c>
      <c r="AC24675" s="9" t="s">
        <v>45</v>
      </c>
      <c r="AD24675" s="9" t="s">
        <v>45</v>
      </c>
      <c r="AE24675" s="9" t="s">
        <v>45</v>
      </c>
      <c r="AF24675" s="15">
        <v>33.701000999999998</v>
      </c>
      <c r="AG24675" s="15">
        <v>-115.3163</v>
      </c>
    </row>
    <row r="24676" spans="1:33" x14ac:dyDescent="0.3">
      <c r="A24676" s="9">
        <v>64995</v>
      </c>
      <c r="B24676" s="10" t="s">
        <v>25633</v>
      </c>
      <c r="C24676" s="9">
        <v>65743</v>
      </c>
      <c r="D24676" s="10" t="s">
        <v>25634</v>
      </c>
      <c r="E24676" s="11" t="s">
        <v>37</v>
      </c>
      <c r="F24676" s="11" t="s">
        <v>37</v>
      </c>
      <c r="G24676" s="12" t="s">
        <v>80</v>
      </c>
      <c r="H24676" s="12" t="s">
        <v>776</v>
      </c>
      <c r="I24676" s="12" t="s">
        <v>138</v>
      </c>
      <c r="J24676" s="10" t="s">
        <v>139</v>
      </c>
      <c r="K24676" s="13" t="s">
        <v>25636</v>
      </c>
      <c r="L24676" s="13" t="s">
        <v>1</v>
      </c>
      <c r="M24676" s="14">
        <v>200</v>
      </c>
      <c r="N24676" s="14">
        <v>200</v>
      </c>
      <c r="O24676" s="14">
        <v>200</v>
      </c>
      <c r="P24676" s="10" t="s">
        <v>360</v>
      </c>
      <c r="Q24676" s="12" t="s">
        <v>361</v>
      </c>
      <c r="R24676" s="12" t="s">
        <v>362</v>
      </c>
      <c r="S24676" s="12">
        <v>3</v>
      </c>
      <c r="T24676" s="12">
        <v>2024</v>
      </c>
      <c r="U24676" s="9" t="s">
        <v>45</v>
      </c>
      <c r="V24676" s="9" t="s">
        <v>45</v>
      </c>
      <c r="W24676" s="12" t="s">
        <v>48</v>
      </c>
      <c r="X24676" s="14" t="s">
        <v>45</v>
      </c>
      <c r="Y24676" s="14" t="s">
        <v>45</v>
      </c>
      <c r="Z24676" s="9" t="s">
        <v>45</v>
      </c>
      <c r="AA24676" s="9" t="s">
        <v>45</v>
      </c>
      <c r="AB24676" s="9" t="s">
        <v>45</v>
      </c>
      <c r="AC24676" s="9" t="s">
        <v>45</v>
      </c>
      <c r="AD24676" s="9" t="s">
        <v>45</v>
      </c>
      <c r="AE24676" s="9" t="s">
        <v>45</v>
      </c>
      <c r="AF24676" s="15">
        <v>33.701000999999998</v>
      </c>
      <c r="AG24676" s="15">
        <v>-115.3163</v>
      </c>
    </row>
    <row r="24677" spans="1:33" x14ac:dyDescent="0.3">
      <c r="A24677" s="9">
        <v>64996</v>
      </c>
      <c r="B24677" s="10" t="s">
        <v>25637</v>
      </c>
      <c r="C24677" s="9">
        <v>65744</v>
      </c>
      <c r="D24677" s="10" t="s">
        <v>25638</v>
      </c>
      <c r="E24677" s="11" t="s">
        <v>37</v>
      </c>
      <c r="F24677" s="11" t="s">
        <v>37</v>
      </c>
      <c r="G24677" s="12" t="s">
        <v>80</v>
      </c>
      <c r="H24677" s="12" t="s">
        <v>776</v>
      </c>
      <c r="I24677" s="12" t="s">
        <v>138</v>
      </c>
      <c r="J24677" s="10" t="s">
        <v>139</v>
      </c>
      <c r="K24677" s="13" t="s">
        <v>25639</v>
      </c>
      <c r="L24677" s="13" t="s">
        <v>1</v>
      </c>
      <c r="M24677" s="14">
        <v>136</v>
      </c>
      <c r="N24677" s="14">
        <v>136</v>
      </c>
      <c r="O24677" s="14">
        <v>136</v>
      </c>
      <c r="P24677" s="10" t="s">
        <v>356</v>
      </c>
      <c r="Q24677" s="12" t="s">
        <v>357</v>
      </c>
      <c r="R24677" s="12" t="s">
        <v>358</v>
      </c>
      <c r="S24677" s="12">
        <v>3</v>
      </c>
      <c r="T24677" s="12">
        <v>2024</v>
      </c>
      <c r="U24677" s="9" t="s">
        <v>45</v>
      </c>
      <c r="V24677" s="9" t="s">
        <v>45</v>
      </c>
      <c r="W24677" s="12" t="s">
        <v>48</v>
      </c>
      <c r="X24677" s="14">
        <v>544</v>
      </c>
      <c r="Y24677" s="14" t="s">
        <v>45</v>
      </c>
      <c r="Z24677" s="9" t="s">
        <v>45</v>
      </c>
      <c r="AA24677" s="9" t="s">
        <v>45</v>
      </c>
      <c r="AB24677" s="9" t="s">
        <v>45</v>
      </c>
      <c r="AC24677" s="9" t="s">
        <v>45</v>
      </c>
      <c r="AD24677" s="9" t="s">
        <v>45</v>
      </c>
      <c r="AE24677" s="9" t="s">
        <v>45</v>
      </c>
      <c r="AF24677" s="15">
        <v>33.701000999999998</v>
      </c>
      <c r="AG24677" s="15">
        <v>-115.3163</v>
      </c>
    </row>
    <row r="24678" spans="1:33" x14ac:dyDescent="0.3">
      <c r="A24678" s="9">
        <v>64996</v>
      </c>
      <c r="B24678" s="10" t="s">
        <v>25637</v>
      </c>
      <c r="C24678" s="9">
        <v>65744</v>
      </c>
      <c r="D24678" s="10" t="s">
        <v>25638</v>
      </c>
      <c r="E24678" s="11" t="s">
        <v>37</v>
      </c>
      <c r="F24678" s="11" t="s">
        <v>37</v>
      </c>
      <c r="G24678" s="12" t="s">
        <v>80</v>
      </c>
      <c r="H24678" s="12" t="s">
        <v>776</v>
      </c>
      <c r="I24678" s="12" t="s">
        <v>138</v>
      </c>
      <c r="J24678" s="10" t="s">
        <v>139</v>
      </c>
      <c r="K24678" s="13" t="s">
        <v>25640</v>
      </c>
      <c r="L24678" s="13" t="s">
        <v>1</v>
      </c>
      <c r="M24678" s="14">
        <v>263</v>
      </c>
      <c r="N24678" s="14">
        <v>263</v>
      </c>
      <c r="O24678" s="14">
        <v>263</v>
      </c>
      <c r="P24678" s="10" t="s">
        <v>360</v>
      </c>
      <c r="Q24678" s="12" t="s">
        <v>361</v>
      </c>
      <c r="R24678" s="12" t="s">
        <v>362</v>
      </c>
      <c r="S24678" s="12">
        <v>3</v>
      </c>
      <c r="T24678" s="12">
        <v>2024</v>
      </c>
      <c r="U24678" s="9" t="s">
        <v>45</v>
      </c>
      <c r="V24678" s="9" t="s">
        <v>45</v>
      </c>
      <c r="W24678" s="12" t="s">
        <v>48</v>
      </c>
      <c r="X24678" s="14" t="s">
        <v>45</v>
      </c>
      <c r="Y24678" s="14" t="s">
        <v>45</v>
      </c>
      <c r="Z24678" s="9" t="s">
        <v>45</v>
      </c>
      <c r="AA24678" s="9" t="s">
        <v>45</v>
      </c>
      <c r="AB24678" s="9" t="s">
        <v>45</v>
      </c>
      <c r="AC24678" s="9" t="s">
        <v>45</v>
      </c>
      <c r="AD24678" s="9" t="s">
        <v>45</v>
      </c>
      <c r="AE24678" s="9" t="s">
        <v>45</v>
      </c>
      <c r="AF24678" s="15">
        <v>33.701000999999998</v>
      </c>
      <c r="AG24678" s="15">
        <v>-115.3163</v>
      </c>
    </row>
    <row r="24679" spans="1:33" x14ac:dyDescent="0.3">
      <c r="A24679" s="9">
        <v>65002</v>
      </c>
      <c r="B24679" s="10" t="s">
        <v>25641</v>
      </c>
      <c r="C24679" s="9">
        <v>65745</v>
      </c>
      <c r="D24679" s="10" t="s">
        <v>25642</v>
      </c>
      <c r="E24679" s="11" t="s">
        <v>37</v>
      </c>
      <c r="F24679" s="11" t="s">
        <v>37</v>
      </c>
      <c r="G24679" s="12" t="s">
        <v>3149</v>
      </c>
      <c r="H24679" s="12" t="s">
        <v>454</v>
      </c>
      <c r="I24679" s="12" t="s">
        <v>3171</v>
      </c>
      <c r="J24679" s="10" t="s">
        <v>139</v>
      </c>
      <c r="K24679" s="13" t="s">
        <v>25643</v>
      </c>
      <c r="L24679" s="13" t="s">
        <v>1</v>
      </c>
      <c r="M24679" s="14">
        <v>2.5</v>
      </c>
      <c r="N24679" s="14">
        <v>2.5</v>
      </c>
      <c r="O24679" s="14">
        <v>2.5</v>
      </c>
      <c r="P24679" s="10" t="s">
        <v>360</v>
      </c>
      <c r="Q24679" s="12" t="s">
        <v>361</v>
      </c>
      <c r="R24679" s="12" t="s">
        <v>362</v>
      </c>
      <c r="S24679" s="12">
        <v>12</v>
      </c>
      <c r="T24679" s="12">
        <v>2022</v>
      </c>
      <c r="U24679" s="9" t="s">
        <v>45</v>
      </c>
      <c r="V24679" s="9" t="s">
        <v>45</v>
      </c>
      <c r="W24679" s="12" t="s">
        <v>48</v>
      </c>
      <c r="X24679" s="14" t="s">
        <v>45</v>
      </c>
      <c r="Y24679" s="14">
        <v>3.2</v>
      </c>
      <c r="Z24679" s="9" t="s">
        <v>45</v>
      </c>
      <c r="AA24679" s="9" t="s">
        <v>45</v>
      </c>
      <c r="AB24679" s="9" t="s">
        <v>45</v>
      </c>
      <c r="AC24679" s="9" t="s">
        <v>45</v>
      </c>
      <c r="AD24679" s="9" t="s">
        <v>45</v>
      </c>
      <c r="AE24679" s="9" t="s">
        <v>45</v>
      </c>
      <c r="AF24679" s="15">
        <v>45.075204999999997</v>
      </c>
      <c r="AG24679" s="15">
        <v>-122.9277</v>
      </c>
    </row>
    <row r="24680" spans="1:33" x14ac:dyDescent="0.3">
      <c r="A24680" s="9">
        <v>65003</v>
      </c>
      <c r="B24680" s="10" t="s">
        <v>25644</v>
      </c>
      <c r="C24680" s="9">
        <v>65746</v>
      </c>
      <c r="D24680" s="10" t="s">
        <v>25645</v>
      </c>
      <c r="E24680" s="11" t="s">
        <v>37</v>
      </c>
      <c r="F24680" s="11" t="s">
        <v>37</v>
      </c>
      <c r="G24680" s="12" t="s">
        <v>3149</v>
      </c>
      <c r="H24680" s="12" t="s">
        <v>1068</v>
      </c>
      <c r="I24680" s="12" t="s">
        <v>3171</v>
      </c>
      <c r="J24680" s="10" t="s">
        <v>139</v>
      </c>
      <c r="K24680" s="13" t="s">
        <v>25646</v>
      </c>
      <c r="L24680" s="13" t="s">
        <v>1</v>
      </c>
      <c r="M24680" s="14">
        <v>2.5</v>
      </c>
      <c r="N24680" s="14">
        <v>2.5</v>
      </c>
      <c r="O24680" s="14">
        <v>2.5</v>
      </c>
      <c r="P24680" s="10" t="s">
        <v>360</v>
      </c>
      <c r="Q24680" s="12" t="s">
        <v>361</v>
      </c>
      <c r="R24680" s="12" t="s">
        <v>362</v>
      </c>
      <c r="S24680" s="12">
        <v>12</v>
      </c>
      <c r="T24680" s="12">
        <v>2022</v>
      </c>
      <c r="U24680" s="9" t="s">
        <v>45</v>
      </c>
      <c r="V24680" s="9" t="s">
        <v>45</v>
      </c>
      <c r="W24680" s="12" t="s">
        <v>48</v>
      </c>
      <c r="X24680" s="14" t="s">
        <v>45</v>
      </c>
      <c r="Y24680" s="14">
        <v>3.2</v>
      </c>
      <c r="Z24680" s="9" t="s">
        <v>45</v>
      </c>
      <c r="AA24680" s="9" t="s">
        <v>45</v>
      </c>
      <c r="AB24680" s="9" t="s">
        <v>45</v>
      </c>
      <c r="AC24680" s="9" t="s">
        <v>45</v>
      </c>
      <c r="AD24680" s="9" t="s">
        <v>45</v>
      </c>
      <c r="AE24680" s="9" t="s">
        <v>45</v>
      </c>
      <c r="AF24680" s="15">
        <v>45.058</v>
      </c>
      <c r="AG24680" s="15">
        <v>-123.499</v>
      </c>
    </row>
    <row r="24681" spans="1:33" x14ac:dyDescent="0.3">
      <c r="A24681" s="9">
        <v>65004</v>
      </c>
      <c r="B24681" s="10" t="s">
        <v>25647</v>
      </c>
      <c r="C24681" s="9">
        <v>65747</v>
      </c>
      <c r="D24681" s="10" t="s">
        <v>25648</v>
      </c>
      <c r="E24681" s="11" t="s">
        <v>37</v>
      </c>
      <c r="F24681" s="11" t="s">
        <v>37</v>
      </c>
      <c r="G24681" s="12" t="s">
        <v>3149</v>
      </c>
      <c r="H24681" s="12" t="s">
        <v>454</v>
      </c>
      <c r="I24681" s="12" t="s">
        <v>3171</v>
      </c>
      <c r="J24681" s="10" t="s">
        <v>139</v>
      </c>
      <c r="K24681" s="13" t="s">
        <v>25649</v>
      </c>
      <c r="L24681" s="13" t="s">
        <v>1</v>
      </c>
      <c r="M24681" s="14">
        <v>1.8</v>
      </c>
      <c r="N24681" s="14">
        <v>1.8</v>
      </c>
      <c r="O24681" s="14">
        <v>1.8</v>
      </c>
      <c r="P24681" s="10" t="s">
        <v>360</v>
      </c>
      <c r="Q24681" s="12" t="s">
        <v>361</v>
      </c>
      <c r="R24681" s="12" t="s">
        <v>362</v>
      </c>
      <c r="S24681" s="12">
        <v>12</v>
      </c>
      <c r="T24681" s="12">
        <v>2022</v>
      </c>
      <c r="U24681" s="9" t="s">
        <v>45</v>
      </c>
      <c r="V24681" s="9" t="s">
        <v>45</v>
      </c>
      <c r="W24681" s="12" t="s">
        <v>48</v>
      </c>
      <c r="X24681" s="14" t="s">
        <v>45</v>
      </c>
      <c r="Y24681" s="14">
        <v>2.1</v>
      </c>
      <c r="Z24681" s="9" t="s">
        <v>45</v>
      </c>
      <c r="AA24681" s="9" t="s">
        <v>45</v>
      </c>
      <c r="AB24681" s="9" t="s">
        <v>45</v>
      </c>
      <c r="AC24681" s="9" t="s">
        <v>45</v>
      </c>
      <c r="AD24681" s="9" t="s">
        <v>45</v>
      </c>
      <c r="AE24681" s="9" t="s">
        <v>45</v>
      </c>
      <c r="AF24681" s="15">
        <v>44.930129999999998</v>
      </c>
      <c r="AG24681" s="15">
        <v>-122.9375</v>
      </c>
    </row>
    <row r="24682" spans="1:33" x14ac:dyDescent="0.3">
      <c r="A24682" s="9">
        <v>65005</v>
      </c>
      <c r="B24682" s="10" t="s">
        <v>25650</v>
      </c>
      <c r="C24682" s="9">
        <v>65748</v>
      </c>
      <c r="D24682" s="10" t="s">
        <v>25651</v>
      </c>
      <c r="E24682" s="11" t="s">
        <v>37</v>
      </c>
      <c r="F24682" s="11" t="s">
        <v>37</v>
      </c>
      <c r="G24682" s="12" t="s">
        <v>3149</v>
      </c>
      <c r="H24682" s="12" t="s">
        <v>3170</v>
      </c>
      <c r="I24682" s="12" t="s">
        <v>3171</v>
      </c>
      <c r="J24682" s="10" t="s">
        <v>139</v>
      </c>
      <c r="K24682" s="13" t="s">
        <v>25652</v>
      </c>
      <c r="L24682" s="13" t="s">
        <v>1</v>
      </c>
      <c r="M24682" s="14">
        <v>2</v>
      </c>
      <c r="N24682" s="14">
        <v>2</v>
      </c>
      <c r="O24682" s="14">
        <v>2</v>
      </c>
      <c r="P24682" s="10" t="s">
        <v>360</v>
      </c>
      <c r="Q24682" s="12" t="s">
        <v>361</v>
      </c>
      <c r="R24682" s="12" t="s">
        <v>362</v>
      </c>
      <c r="S24682" s="12">
        <v>12</v>
      </c>
      <c r="T24682" s="12">
        <v>2022</v>
      </c>
      <c r="U24682" s="9" t="s">
        <v>45</v>
      </c>
      <c r="V24682" s="9" t="s">
        <v>45</v>
      </c>
      <c r="W24682" s="12" t="s">
        <v>48</v>
      </c>
      <c r="X24682" s="14" t="s">
        <v>45</v>
      </c>
      <c r="Y24682" s="14">
        <v>2.6</v>
      </c>
      <c r="Z24682" s="9" t="s">
        <v>45</v>
      </c>
      <c r="AA24682" s="9" t="s">
        <v>45</v>
      </c>
      <c r="AB24682" s="9" t="s">
        <v>45</v>
      </c>
      <c r="AC24682" s="9" t="s">
        <v>45</v>
      </c>
      <c r="AD24682" s="9" t="s">
        <v>45</v>
      </c>
      <c r="AE24682" s="9" t="s">
        <v>45</v>
      </c>
      <c r="AF24682" s="15">
        <v>45.143000000000001</v>
      </c>
      <c r="AG24682" s="15">
        <v>-122.60899999999999</v>
      </c>
    </row>
    <row r="24683" spans="1:33" x14ac:dyDescent="0.3">
      <c r="A24683" s="9">
        <v>65006</v>
      </c>
      <c r="B24683" s="10" t="s">
        <v>25653</v>
      </c>
      <c r="C24683" s="9">
        <v>65749</v>
      </c>
      <c r="D24683" s="10" t="s">
        <v>25654</v>
      </c>
      <c r="E24683" s="11" t="s">
        <v>37</v>
      </c>
      <c r="F24683" s="11" t="s">
        <v>37</v>
      </c>
      <c r="G24683" s="12" t="s">
        <v>3149</v>
      </c>
      <c r="H24683" s="12" t="s">
        <v>3157</v>
      </c>
      <c r="I24683" s="12" t="s">
        <v>580</v>
      </c>
      <c r="J24683" s="10" t="s">
        <v>139</v>
      </c>
      <c r="K24683" s="13" t="s">
        <v>25655</v>
      </c>
      <c r="L24683" s="13" t="s">
        <v>1</v>
      </c>
      <c r="M24683" s="14">
        <v>2.8</v>
      </c>
      <c r="N24683" s="14">
        <v>2.8</v>
      </c>
      <c r="O24683" s="14">
        <v>2.8</v>
      </c>
      <c r="P24683" s="10" t="s">
        <v>360</v>
      </c>
      <c r="Q24683" s="12" t="s">
        <v>361</v>
      </c>
      <c r="R24683" s="12" t="s">
        <v>362</v>
      </c>
      <c r="S24683" s="12">
        <v>5</v>
      </c>
      <c r="T24683" s="12">
        <v>2024</v>
      </c>
      <c r="U24683" s="9" t="s">
        <v>45</v>
      </c>
      <c r="V24683" s="9" t="s">
        <v>45</v>
      </c>
      <c r="W24683" s="12" t="s">
        <v>48</v>
      </c>
      <c r="X24683" s="14" t="s">
        <v>45</v>
      </c>
      <c r="Y24683" s="14">
        <v>5</v>
      </c>
      <c r="Z24683" s="9" t="s">
        <v>45</v>
      </c>
      <c r="AA24683" s="9" t="s">
        <v>45</v>
      </c>
      <c r="AB24683" s="9" t="s">
        <v>45</v>
      </c>
      <c r="AC24683" s="9" t="s">
        <v>45</v>
      </c>
      <c r="AD24683" s="9" t="s">
        <v>45</v>
      </c>
      <c r="AE24683" s="9" t="s">
        <v>45</v>
      </c>
      <c r="AF24683" s="15">
        <v>42.207661000000002</v>
      </c>
      <c r="AG24683" s="15">
        <v>-121.8146</v>
      </c>
    </row>
    <row r="24684" spans="1:33" x14ac:dyDescent="0.3">
      <c r="A24684" s="9">
        <v>65007</v>
      </c>
      <c r="B24684" s="10" t="s">
        <v>25656</v>
      </c>
      <c r="C24684" s="9">
        <v>65750</v>
      </c>
      <c r="D24684" s="10" t="s">
        <v>25657</v>
      </c>
      <c r="E24684" s="11" t="s">
        <v>37</v>
      </c>
      <c r="F24684" s="11" t="s">
        <v>37</v>
      </c>
      <c r="G24684" s="12" t="s">
        <v>3149</v>
      </c>
      <c r="H24684" s="12" t="s">
        <v>3170</v>
      </c>
      <c r="I24684" s="12" t="s">
        <v>3171</v>
      </c>
      <c r="J24684" s="10" t="s">
        <v>139</v>
      </c>
      <c r="K24684" s="13" t="s">
        <v>25658</v>
      </c>
      <c r="L24684" s="13" t="s">
        <v>1</v>
      </c>
      <c r="M24684" s="14">
        <v>1.9</v>
      </c>
      <c r="N24684" s="14">
        <v>1.9</v>
      </c>
      <c r="O24684" s="14">
        <v>1.9</v>
      </c>
      <c r="P24684" s="10" t="s">
        <v>360</v>
      </c>
      <c r="Q24684" s="12" t="s">
        <v>361</v>
      </c>
      <c r="R24684" s="12" t="s">
        <v>362</v>
      </c>
      <c r="S24684" s="12">
        <v>12</v>
      </c>
      <c r="T24684" s="12">
        <v>2022</v>
      </c>
      <c r="U24684" s="9" t="s">
        <v>45</v>
      </c>
      <c r="V24684" s="9" t="s">
        <v>45</v>
      </c>
      <c r="W24684" s="12" t="s">
        <v>48</v>
      </c>
      <c r="X24684" s="14" t="s">
        <v>45</v>
      </c>
      <c r="Y24684" s="14">
        <v>2.4</v>
      </c>
      <c r="Z24684" s="9" t="s">
        <v>45</v>
      </c>
      <c r="AA24684" s="9" t="s">
        <v>45</v>
      </c>
      <c r="AB24684" s="9" t="s">
        <v>45</v>
      </c>
      <c r="AC24684" s="9" t="s">
        <v>45</v>
      </c>
      <c r="AD24684" s="9" t="s">
        <v>45</v>
      </c>
      <c r="AE24684" s="9" t="s">
        <v>45</v>
      </c>
      <c r="AF24684" s="15">
        <v>45.431055000000001</v>
      </c>
      <c r="AG24684" s="15">
        <v>-122.29519999999999</v>
      </c>
    </row>
    <row r="24685" spans="1:33" x14ac:dyDescent="0.3">
      <c r="A24685" s="9">
        <v>65008</v>
      </c>
      <c r="B24685" s="10" t="s">
        <v>25659</v>
      </c>
      <c r="C24685" s="9">
        <v>65751</v>
      </c>
      <c r="D24685" s="10" t="s">
        <v>25660</v>
      </c>
      <c r="E24685" s="11" t="s">
        <v>37</v>
      </c>
      <c r="F24685" s="11" t="s">
        <v>37</v>
      </c>
      <c r="G24685" s="12" t="s">
        <v>3149</v>
      </c>
      <c r="H24685" s="12" t="s">
        <v>10413</v>
      </c>
      <c r="I24685" s="12" t="s">
        <v>3171</v>
      </c>
      <c r="J24685" s="10" t="s">
        <v>139</v>
      </c>
      <c r="K24685" s="13" t="s">
        <v>25661</v>
      </c>
      <c r="L24685" s="13" t="s">
        <v>1</v>
      </c>
      <c r="M24685" s="14">
        <v>2.5</v>
      </c>
      <c r="N24685" s="14">
        <v>2.5</v>
      </c>
      <c r="O24685" s="14">
        <v>2.5</v>
      </c>
      <c r="P24685" s="10" t="s">
        <v>360</v>
      </c>
      <c r="Q24685" s="12" t="s">
        <v>361</v>
      </c>
      <c r="R24685" s="12" t="s">
        <v>362</v>
      </c>
      <c r="S24685" s="12">
        <v>12</v>
      </c>
      <c r="T24685" s="12">
        <v>2022</v>
      </c>
      <c r="U24685" s="9" t="s">
        <v>45</v>
      </c>
      <c r="V24685" s="9" t="s">
        <v>45</v>
      </c>
      <c r="W24685" s="12" t="s">
        <v>48</v>
      </c>
      <c r="X24685" s="14" t="s">
        <v>45</v>
      </c>
      <c r="Y24685" s="14">
        <v>3.2</v>
      </c>
      <c r="Z24685" s="9" t="s">
        <v>45</v>
      </c>
      <c r="AA24685" s="9" t="s">
        <v>45</v>
      </c>
      <c r="AB24685" s="9" t="s">
        <v>45</v>
      </c>
      <c r="AC24685" s="9" t="s">
        <v>45</v>
      </c>
      <c r="AD24685" s="9" t="s">
        <v>45</v>
      </c>
      <c r="AE24685" s="9" t="s">
        <v>45</v>
      </c>
      <c r="AF24685" s="15">
        <v>45.325429999999997</v>
      </c>
      <c r="AG24685" s="15">
        <v>-123.1769</v>
      </c>
    </row>
    <row r="24686" spans="1:33" x14ac:dyDescent="0.3">
      <c r="A24686" s="9">
        <v>60281</v>
      </c>
      <c r="B24686" s="10" t="s">
        <v>10972</v>
      </c>
      <c r="C24686" s="9">
        <v>65752</v>
      </c>
      <c r="D24686" s="10" t="s">
        <v>25662</v>
      </c>
      <c r="E24686" s="11" t="s">
        <v>37</v>
      </c>
      <c r="F24686" s="11" t="s">
        <v>37</v>
      </c>
      <c r="G24686" s="12" t="s">
        <v>238</v>
      </c>
      <c r="H24686" s="12" t="s">
        <v>5603</v>
      </c>
      <c r="I24686" s="12" t="s">
        <v>240</v>
      </c>
      <c r="J24686" s="10" t="s">
        <v>139</v>
      </c>
      <c r="K24686" s="13" t="s">
        <v>25663</v>
      </c>
      <c r="L24686" s="13" t="s">
        <v>1</v>
      </c>
      <c r="M24686" s="14">
        <v>2</v>
      </c>
      <c r="N24686" s="14">
        <v>2</v>
      </c>
      <c r="O24686" s="14">
        <v>2</v>
      </c>
      <c r="P24686" s="10" t="s">
        <v>360</v>
      </c>
      <c r="Q24686" s="12" t="s">
        <v>361</v>
      </c>
      <c r="R24686" s="12" t="s">
        <v>362</v>
      </c>
      <c r="S24686" s="12">
        <v>12</v>
      </c>
      <c r="T24686" s="12">
        <v>2019</v>
      </c>
      <c r="U24686" s="9" t="s">
        <v>45</v>
      </c>
      <c r="V24686" s="9" t="s">
        <v>45</v>
      </c>
      <c r="W24686" s="12" t="s">
        <v>48</v>
      </c>
      <c r="X24686" s="14" t="s">
        <v>45</v>
      </c>
      <c r="Y24686" s="14">
        <v>2.9</v>
      </c>
      <c r="Z24686" s="9" t="s">
        <v>45</v>
      </c>
      <c r="AA24686" s="9" t="s">
        <v>45</v>
      </c>
      <c r="AB24686" s="9" t="s">
        <v>45</v>
      </c>
      <c r="AC24686" s="9" t="s">
        <v>45</v>
      </c>
      <c r="AD24686" s="9" t="s">
        <v>45</v>
      </c>
      <c r="AE24686" s="9" t="s">
        <v>45</v>
      </c>
      <c r="AF24686" s="15">
        <v>41.570999999999998</v>
      </c>
      <c r="AG24686" s="15">
        <v>-73.828999999999994</v>
      </c>
    </row>
    <row r="24687" spans="1:33" x14ac:dyDescent="0.3">
      <c r="A24687" s="9">
        <v>60281</v>
      </c>
      <c r="B24687" s="10" t="s">
        <v>10972</v>
      </c>
      <c r="C24687" s="9">
        <v>65753</v>
      </c>
      <c r="D24687" s="10" t="s">
        <v>25664</v>
      </c>
      <c r="E24687" s="11" t="s">
        <v>37</v>
      </c>
      <c r="F24687" s="11" t="s">
        <v>37</v>
      </c>
      <c r="G24687" s="12" t="s">
        <v>238</v>
      </c>
      <c r="H24687" s="12" t="s">
        <v>1143</v>
      </c>
      <c r="I24687" s="12" t="s">
        <v>240</v>
      </c>
      <c r="J24687" s="10" t="s">
        <v>139</v>
      </c>
      <c r="K24687" s="13" t="s">
        <v>25665</v>
      </c>
      <c r="L24687" s="13" t="s">
        <v>1</v>
      </c>
      <c r="M24687" s="14">
        <v>5</v>
      </c>
      <c r="N24687" s="14">
        <v>5</v>
      </c>
      <c r="O24687" s="14">
        <v>5</v>
      </c>
      <c r="P24687" s="10" t="s">
        <v>360</v>
      </c>
      <c r="Q24687" s="12" t="s">
        <v>361</v>
      </c>
      <c r="R24687" s="12" t="s">
        <v>362</v>
      </c>
      <c r="S24687" s="12">
        <v>6</v>
      </c>
      <c r="T24687" s="12">
        <v>2020</v>
      </c>
      <c r="U24687" s="9" t="s">
        <v>45</v>
      </c>
      <c r="V24687" s="9" t="s">
        <v>45</v>
      </c>
      <c r="W24687" s="12" t="s">
        <v>48</v>
      </c>
      <c r="X24687" s="14" t="s">
        <v>45</v>
      </c>
      <c r="Y24687" s="14">
        <v>6.7</v>
      </c>
      <c r="Z24687" s="9" t="s">
        <v>45</v>
      </c>
      <c r="AA24687" s="9" t="s">
        <v>45</v>
      </c>
      <c r="AB24687" s="9" t="s">
        <v>45</v>
      </c>
      <c r="AC24687" s="9" t="s">
        <v>45</v>
      </c>
      <c r="AD24687" s="9" t="s">
        <v>45</v>
      </c>
      <c r="AE24687" s="9" t="s">
        <v>45</v>
      </c>
      <c r="AF24687" s="15">
        <v>42.237000000000002</v>
      </c>
      <c r="AG24687" s="15">
        <v>-73.781999999999996</v>
      </c>
    </row>
    <row r="24688" spans="1:33" x14ac:dyDescent="0.3">
      <c r="A24688" s="9">
        <v>60281</v>
      </c>
      <c r="B24688" s="10" t="s">
        <v>10972</v>
      </c>
      <c r="C24688" s="9">
        <v>65754</v>
      </c>
      <c r="D24688" s="10" t="s">
        <v>25666</v>
      </c>
      <c r="E24688" s="11" t="s">
        <v>37</v>
      </c>
      <c r="F24688" s="11" t="s">
        <v>37</v>
      </c>
      <c r="G24688" s="12" t="s">
        <v>238</v>
      </c>
      <c r="H24688" s="12" t="s">
        <v>1143</v>
      </c>
      <c r="I24688" s="12" t="s">
        <v>240</v>
      </c>
      <c r="J24688" s="10" t="s">
        <v>139</v>
      </c>
      <c r="K24688" s="13" t="s">
        <v>25667</v>
      </c>
      <c r="L24688" s="13" t="s">
        <v>1</v>
      </c>
      <c r="M24688" s="14">
        <v>5</v>
      </c>
      <c r="N24688" s="14">
        <v>5</v>
      </c>
      <c r="O24688" s="14">
        <v>5</v>
      </c>
      <c r="P24688" s="10" t="s">
        <v>360</v>
      </c>
      <c r="Q24688" s="12" t="s">
        <v>361</v>
      </c>
      <c r="R24688" s="12" t="s">
        <v>362</v>
      </c>
      <c r="S24688" s="12">
        <v>11</v>
      </c>
      <c r="T24688" s="12">
        <v>2020</v>
      </c>
      <c r="U24688" s="9" t="s">
        <v>45</v>
      </c>
      <c r="V24688" s="9" t="s">
        <v>45</v>
      </c>
      <c r="W24688" s="12" t="s">
        <v>48</v>
      </c>
      <c r="X24688" s="14" t="s">
        <v>45</v>
      </c>
      <c r="Y24688" s="14">
        <v>7.5</v>
      </c>
      <c r="Z24688" s="9" t="s">
        <v>45</v>
      </c>
      <c r="AA24688" s="9" t="s">
        <v>45</v>
      </c>
      <c r="AB24688" s="9" t="s">
        <v>45</v>
      </c>
      <c r="AC24688" s="9" t="s">
        <v>45</v>
      </c>
      <c r="AD24688" s="9" t="s">
        <v>45</v>
      </c>
      <c r="AE24688" s="9" t="s">
        <v>45</v>
      </c>
      <c r="AF24688" s="15">
        <v>42.463999999999999</v>
      </c>
      <c r="AG24688" s="15">
        <v>-73.691000000000003</v>
      </c>
    </row>
    <row r="24689" spans="1:33" x14ac:dyDescent="0.3">
      <c r="A24689" s="9">
        <v>60281</v>
      </c>
      <c r="B24689" s="10" t="s">
        <v>10972</v>
      </c>
      <c r="C24689" s="9">
        <v>65755</v>
      </c>
      <c r="D24689" s="10" t="s">
        <v>25668</v>
      </c>
      <c r="E24689" s="11" t="s">
        <v>37</v>
      </c>
      <c r="F24689" s="11" t="s">
        <v>37</v>
      </c>
      <c r="G24689" s="12" t="s">
        <v>238</v>
      </c>
      <c r="H24689" s="12" t="s">
        <v>239</v>
      </c>
      <c r="I24689" s="12" t="s">
        <v>240</v>
      </c>
      <c r="J24689" s="10" t="s">
        <v>139</v>
      </c>
      <c r="K24689" s="13" t="s">
        <v>25669</v>
      </c>
      <c r="L24689" s="13" t="s">
        <v>1</v>
      </c>
      <c r="M24689" s="14">
        <v>1.9</v>
      </c>
      <c r="N24689" s="14">
        <v>1.9</v>
      </c>
      <c r="O24689" s="14">
        <v>1.9</v>
      </c>
      <c r="P24689" s="10" t="s">
        <v>360</v>
      </c>
      <c r="Q24689" s="12" t="s">
        <v>361</v>
      </c>
      <c r="R24689" s="12" t="s">
        <v>362</v>
      </c>
      <c r="S24689" s="12">
        <v>6</v>
      </c>
      <c r="T24689" s="12">
        <v>2021</v>
      </c>
      <c r="U24689" s="9" t="s">
        <v>45</v>
      </c>
      <c r="V24689" s="9" t="s">
        <v>45</v>
      </c>
      <c r="W24689" s="12" t="s">
        <v>48</v>
      </c>
      <c r="X24689" s="14" t="s">
        <v>45</v>
      </c>
      <c r="Y24689" s="14">
        <v>3</v>
      </c>
      <c r="Z24689" s="9" t="s">
        <v>45</v>
      </c>
      <c r="AA24689" s="9" t="s">
        <v>45</v>
      </c>
      <c r="AB24689" s="9" t="s">
        <v>45</v>
      </c>
      <c r="AC24689" s="9" t="s">
        <v>45</v>
      </c>
      <c r="AD24689" s="9" t="s">
        <v>45</v>
      </c>
      <c r="AE24689" s="9" t="s">
        <v>45</v>
      </c>
      <c r="AF24689" s="15">
        <v>42.040999999999997</v>
      </c>
      <c r="AG24689" s="15">
        <v>-73.977999999999994</v>
      </c>
    </row>
    <row r="24690" spans="1:33" x14ac:dyDescent="0.3">
      <c r="A24690" s="9">
        <v>60281</v>
      </c>
      <c r="B24690" s="10" t="s">
        <v>10972</v>
      </c>
      <c r="C24690" s="9">
        <v>65756</v>
      </c>
      <c r="D24690" s="10" t="s">
        <v>25670</v>
      </c>
      <c r="E24690" s="11" t="s">
        <v>37</v>
      </c>
      <c r="F24690" s="11" t="s">
        <v>37</v>
      </c>
      <c r="G24690" s="12" t="s">
        <v>935</v>
      </c>
      <c r="H24690" s="12" t="s">
        <v>171</v>
      </c>
      <c r="I24690" s="12" t="s">
        <v>168</v>
      </c>
      <c r="J24690" s="10" t="s">
        <v>139</v>
      </c>
      <c r="K24690" s="13" t="s">
        <v>25671</v>
      </c>
      <c r="L24690" s="13" t="s">
        <v>1</v>
      </c>
      <c r="M24690" s="14">
        <v>2</v>
      </c>
      <c r="N24690" s="14">
        <v>2</v>
      </c>
      <c r="O24690" s="14">
        <v>2</v>
      </c>
      <c r="P24690" s="10" t="s">
        <v>360</v>
      </c>
      <c r="Q24690" s="12" t="s">
        <v>361</v>
      </c>
      <c r="R24690" s="12" t="s">
        <v>362</v>
      </c>
      <c r="S24690" s="12">
        <v>10</v>
      </c>
      <c r="T24690" s="12">
        <v>2019</v>
      </c>
      <c r="U24690" s="9" t="s">
        <v>45</v>
      </c>
      <c r="V24690" s="9" t="s">
        <v>45</v>
      </c>
      <c r="W24690" s="12" t="s">
        <v>48</v>
      </c>
      <c r="X24690" s="14" t="s">
        <v>45</v>
      </c>
      <c r="Y24690" s="14">
        <v>2.6</v>
      </c>
      <c r="Z24690" s="9" t="s">
        <v>45</v>
      </c>
      <c r="AA24690" s="9" t="s">
        <v>45</v>
      </c>
      <c r="AB24690" s="9" t="s">
        <v>45</v>
      </c>
      <c r="AC24690" s="9" t="s">
        <v>45</v>
      </c>
      <c r="AD24690" s="9" t="s">
        <v>45</v>
      </c>
      <c r="AE24690" s="9" t="s">
        <v>45</v>
      </c>
      <c r="AF24690" s="15">
        <v>39.628867</v>
      </c>
      <c r="AG24690" s="15">
        <v>-77.874899999999997</v>
      </c>
    </row>
    <row r="24691" spans="1:33" x14ac:dyDescent="0.3">
      <c r="A24691" s="9">
        <v>60281</v>
      </c>
      <c r="B24691" s="10" t="s">
        <v>10972</v>
      </c>
      <c r="C24691" s="9">
        <v>65757</v>
      </c>
      <c r="D24691" s="10" t="s">
        <v>25672</v>
      </c>
      <c r="E24691" s="11" t="s">
        <v>37</v>
      </c>
      <c r="F24691" s="11" t="s">
        <v>37</v>
      </c>
      <c r="G24691" s="12" t="s">
        <v>238</v>
      </c>
      <c r="H24691" s="12" t="s">
        <v>239</v>
      </c>
      <c r="I24691" s="12" t="s">
        <v>240</v>
      </c>
      <c r="J24691" s="10" t="s">
        <v>139</v>
      </c>
      <c r="K24691" s="13" t="s">
        <v>25673</v>
      </c>
      <c r="L24691" s="13" t="s">
        <v>1</v>
      </c>
      <c r="M24691" s="14">
        <v>1.9</v>
      </c>
      <c r="N24691" s="14">
        <v>1.9</v>
      </c>
      <c r="O24691" s="14">
        <v>1.9</v>
      </c>
      <c r="P24691" s="10" t="s">
        <v>360</v>
      </c>
      <c r="Q24691" s="12" t="s">
        <v>361</v>
      </c>
      <c r="R24691" s="12" t="s">
        <v>362</v>
      </c>
      <c r="S24691" s="12">
        <v>2</v>
      </c>
      <c r="T24691" s="12">
        <v>2020</v>
      </c>
      <c r="U24691" s="9" t="s">
        <v>45</v>
      </c>
      <c r="V24691" s="9" t="s">
        <v>45</v>
      </c>
      <c r="W24691" s="12" t="s">
        <v>48</v>
      </c>
      <c r="X24691" s="14" t="s">
        <v>45</v>
      </c>
      <c r="Y24691" s="14">
        <v>3</v>
      </c>
      <c r="Z24691" s="9" t="s">
        <v>45</v>
      </c>
      <c r="AA24691" s="9" t="s">
        <v>45</v>
      </c>
      <c r="AB24691" s="9" t="s">
        <v>45</v>
      </c>
      <c r="AC24691" s="9" t="s">
        <v>45</v>
      </c>
      <c r="AD24691" s="9" t="s">
        <v>45</v>
      </c>
      <c r="AE24691" s="9" t="s">
        <v>45</v>
      </c>
      <c r="AF24691" s="15">
        <v>42.04</v>
      </c>
      <c r="AG24691" s="15">
        <v>-74.073999999999998</v>
      </c>
    </row>
    <row r="24692" spans="1:33" x14ac:dyDescent="0.3">
      <c r="A24692" s="9">
        <v>65009</v>
      </c>
      <c r="B24692" s="10" t="s">
        <v>25674</v>
      </c>
      <c r="C24692" s="9">
        <v>65758</v>
      </c>
      <c r="D24692" s="10" t="s">
        <v>25674</v>
      </c>
      <c r="E24692" s="11" t="s">
        <v>37</v>
      </c>
      <c r="F24692" s="11" t="s">
        <v>37</v>
      </c>
      <c r="G24692" s="12" t="s">
        <v>465</v>
      </c>
      <c r="H24692" s="12" t="s">
        <v>1098</v>
      </c>
      <c r="I24692" s="12" t="s">
        <v>168</v>
      </c>
      <c r="J24692" s="10" t="s">
        <v>139</v>
      </c>
      <c r="K24692" s="13" t="s">
        <v>25675</v>
      </c>
      <c r="L24692" s="13" t="s">
        <v>1</v>
      </c>
      <c r="M24692" s="14">
        <v>2</v>
      </c>
      <c r="N24692" s="14">
        <v>2</v>
      </c>
      <c r="O24692" s="14">
        <v>2</v>
      </c>
      <c r="P24692" s="10" t="s">
        <v>360</v>
      </c>
      <c r="Q24692" s="12" t="s">
        <v>361</v>
      </c>
      <c r="R24692" s="12" t="s">
        <v>362</v>
      </c>
      <c r="S24692" s="12">
        <v>5</v>
      </c>
      <c r="T24692" s="12">
        <v>2023</v>
      </c>
      <c r="U24692" s="9" t="s">
        <v>45</v>
      </c>
      <c r="V24692" s="9" t="s">
        <v>45</v>
      </c>
      <c r="W24692" s="12" t="s">
        <v>48</v>
      </c>
      <c r="X24692" s="14" t="s">
        <v>45</v>
      </c>
      <c r="Y24692" s="14">
        <v>2.8</v>
      </c>
      <c r="Z24692" s="9" t="s">
        <v>45</v>
      </c>
      <c r="AA24692" s="9" t="s">
        <v>45</v>
      </c>
      <c r="AB24692" s="9" t="s">
        <v>45</v>
      </c>
      <c r="AC24692" s="9" t="s">
        <v>45</v>
      </c>
      <c r="AD24692" s="9" t="s">
        <v>45</v>
      </c>
      <c r="AE24692" s="9" t="s">
        <v>45</v>
      </c>
      <c r="AF24692" s="15">
        <v>41.185000000000002</v>
      </c>
      <c r="AG24692" s="15">
        <v>-88.230999999999995</v>
      </c>
    </row>
    <row r="24693" spans="1:33" x14ac:dyDescent="0.3">
      <c r="A24693" s="9">
        <v>65010</v>
      </c>
      <c r="B24693" s="10" t="s">
        <v>25676</v>
      </c>
      <c r="C24693" s="9">
        <v>65759</v>
      </c>
      <c r="D24693" s="10" t="s">
        <v>25677</v>
      </c>
      <c r="E24693" s="11" t="s">
        <v>37</v>
      </c>
      <c r="F24693" s="11" t="s">
        <v>37</v>
      </c>
      <c r="G24693" s="12" t="s">
        <v>1033</v>
      </c>
      <c r="H24693" s="12" t="s">
        <v>341</v>
      </c>
      <c r="I24693" s="12" t="s">
        <v>61</v>
      </c>
      <c r="J24693" s="10" t="s">
        <v>139</v>
      </c>
      <c r="K24693" s="13" t="s">
        <v>25678</v>
      </c>
      <c r="L24693" s="13" t="s">
        <v>1</v>
      </c>
      <c r="M24693" s="14">
        <v>2.9</v>
      </c>
      <c r="N24693" s="14">
        <v>2.9</v>
      </c>
      <c r="O24693" s="14">
        <v>2.9</v>
      </c>
      <c r="P24693" s="10" t="s">
        <v>360</v>
      </c>
      <c r="Q24693" s="12" t="s">
        <v>361</v>
      </c>
      <c r="R24693" s="12" t="s">
        <v>362</v>
      </c>
      <c r="S24693" s="12">
        <v>11</v>
      </c>
      <c r="T24693" s="12">
        <v>2021</v>
      </c>
      <c r="U24693" s="9" t="s">
        <v>45</v>
      </c>
      <c r="V24693" s="9" t="s">
        <v>45</v>
      </c>
      <c r="W24693" s="12" t="s">
        <v>48</v>
      </c>
      <c r="X24693" s="14" t="s">
        <v>45</v>
      </c>
      <c r="Y24693" s="14">
        <v>4.0999999999999996</v>
      </c>
      <c r="Z24693" s="9" t="s">
        <v>45</v>
      </c>
      <c r="AA24693" s="9" t="s">
        <v>45</v>
      </c>
      <c r="AB24693" s="9" t="s">
        <v>45</v>
      </c>
      <c r="AC24693" s="9" t="s">
        <v>45</v>
      </c>
      <c r="AD24693" s="9" t="s">
        <v>45</v>
      </c>
      <c r="AE24693" s="9" t="s">
        <v>45</v>
      </c>
      <c r="AF24693" s="15">
        <v>33.276820999999998</v>
      </c>
      <c r="AG24693" s="15">
        <v>-83.298450000000003</v>
      </c>
    </row>
    <row r="24694" spans="1:33" x14ac:dyDescent="0.3">
      <c r="A24694" s="9">
        <v>65011</v>
      </c>
      <c r="B24694" s="10" t="s">
        <v>25679</v>
      </c>
      <c r="C24694" s="9">
        <v>65760</v>
      </c>
      <c r="D24694" s="10" t="s">
        <v>25679</v>
      </c>
      <c r="E24694" s="11" t="s">
        <v>37</v>
      </c>
      <c r="F24694" s="11" t="s">
        <v>37</v>
      </c>
      <c r="G24694" s="12" t="s">
        <v>92</v>
      </c>
      <c r="H24694" s="12" t="s">
        <v>11535</v>
      </c>
      <c r="I24694" s="12" t="s">
        <v>582</v>
      </c>
      <c r="J24694" s="10" t="s">
        <v>139</v>
      </c>
      <c r="K24694" s="13" t="s">
        <v>25680</v>
      </c>
      <c r="L24694" s="13" t="s">
        <v>1</v>
      </c>
      <c r="M24694" s="14">
        <v>301</v>
      </c>
      <c r="N24694" s="14">
        <v>301</v>
      </c>
      <c r="O24694" s="14">
        <v>301</v>
      </c>
      <c r="P24694" s="10" t="s">
        <v>52</v>
      </c>
      <c r="Q24694" s="12" t="s">
        <v>53</v>
      </c>
      <c r="R24694" s="12" t="s">
        <v>54</v>
      </c>
      <c r="S24694" s="12">
        <v>1</v>
      </c>
      <c r="T24694" s="12">
        <v>2025</v>
      </c>
      <c r="U24694" s="9" t="s">
        <v>45</v>
      </c>
      <c r="V24694" s="9" t="s">
        <v>45</v>
      </c>
      <c r="W24694" s="12" t="s">
        <v>48</v>
      </c>
      <c r="X24694" s="14" t="s">
        <v>45</v>
      </c>
      <c r="Y24694" s="14" t="s">
        <v>45</v>
      </c>
      <c r="Z24694" s="9" t="s">
        <v>45</v>
      </c>
      <c r="AA24694" s="9" t="s">
        <v>45</v>
      </c>
      <c r="AB24694" s="9" t="s">
        <v>45</v>
      </c>
      <c r="AC24694" s="9" t="s">
        <v>45</v>
      </c>
      <c r="AD24694" s="9" t="s">
        <v>45</v>
      </c>
      <c r="AE24694" s="9" t="s">
        <v>45</v>
      </c>
      <c r="AF24694" s="15">
        <v>26.500883000000002</v>
      </c>
      <c r="AG24694" s="15">
        <v>-97.599059999999994</v>
      </c>
    </row>
    <row r="24695" spans="1:33" x14ac:dyDescent="0.3">
      <c r="A24695" s="9">
        <v>65012</v>
      </c>
      <c r="B24695" s="10" t="s">
        <v>25681</v>
      </c>
      <c r="C24695" s="9">
        <v>65761</v>
      </c>
      <c r="D24695" s="10" t="s">
        <v>25682</v>
      </c>
      <c r="E24695" s="11" t="s">
        <v>37</v>
      </c>
      <c r="F24695" s="11" t="s">
        <v>37</v>
      </c>
      <c r="G24695" s="12" t="s">
        <v>132</v>
      </c>
      <c r="H24695" s="12" t="s">
        <v>1708</v>
      </c>
      <c r="I24695" s="12" t="s">
        <v>134</v>
      </c>
      <c r="J24695" s="10" t="s">
        <v>139</v>
      </c>
      <c r="K24695" s="13" t="s">
        <v>25683</v>
      </c>
      <c r="L24695" s="13" t="s">
        <v>1</v>
      </c>
      <c r="M24695" s="14">
        <v>106</v>
      </c>
      <c r="N24695" s="14">
        <v>101.9</v>
      </c>
      <c r="O24695" s="14">
        <v>101.9</v>
      </c>
      <c r="P24695" s="10" t="s">
        <v>52</v>
      </c>
      <c r="Q24695" s="12" t="s">
        <v>53</v>
      </c>
      <c r="R24695" s="12" t="s">
        <v>54</v>
      </c>
      <c r="S24695" s="12">
        <v>12</v>
      </c>
      <c r="T24695" s="12">
        <v>2022</v>
      </c>
      <c r="U24695" s="9" t="s">
        <v>45</v>
      </c>
      <c r="V24695" s="9" t="s">
        <v>45</v>
      </c>
      <c r="W24695" s="12" t="s">
        <v>48</v>
      </c>
      <c r="X24695" s="14" t="s">
        <v>45</v>
      </c>
      <c r="Y24695" s="14" t="s">
        <v>45</v>
      </c>
      <c r="Z24695" s="9" t="s">
        <v>45</v>
      </c>
      <c r="AA24695" s="9" t="s">
        <v>45</v>
      </c>
      <c r="AB24695" s="9" t="s">
        <v>45</v>
      </c>
      <c r="AC24695" s="9" t="s">
        <v>45</v>
      </c>
      <c r="AD24695" s="9" t="s">
        <v>45</v>
      </c>
      <c r="AE24695" s="9" t="s">
        <v>45</v>
      </c>
      <c r="AF24695" s="15">
        <v>44.423056000000003</v>
      </c>
      <c r="AG24695" s="15">
        <v>-96.297219999999996</v>
      </c>
    </row>
    <row r="24696" spans="1:33" x14ac:dyDescent="0.3">
      <c r="A24696" s="9">
        <v>65014</v>
      </c>
      <c r="B24696" s="10" t="s">
        <v>25684</v>
      </c>
      <c r="C24696" s="9">
        <v>65762</v>
      </c>
      <c r="D24696" s="10" t="s">
        <v>25685</v>
      </c>
      <c r="E24696" s="11" t="s">
        <v>37</v>
      </c>
      <c r="F24696" s="11" t="s">
        <v>37</v>
      </c>
      <c r="G24696" s="12" t="s">
        <v>92</v>
      </c>
      <c r="H24696" s="12" t="s">
        <v>146</v>
      </c>
      <c r="I24696" s="12" t="s">
        <v>582</v>
      </c>
      <c r="J24696" s="10" t="s">
        <v>139</v>
      </c>
      <c r="K24696" s="13" t="s">
        <v>25686</v>
      </c>
      <c r="L24696" s="13" t="s">
        <v>1</v>
      </c>
      <c r="M24696" s="14">
        <v>400</v>
      </c>
      <c r="N24696" s="14">
        <v>400</v>
      </c>
      <c r="O24696" s="14">
        <v>400</v>
      </c>
      <c r="P24696" s="10" t="s">
        <v>360</v>
      </c>
      <c r="Q24696" s="12" t="s">
        <v>361</v>
      </c>
      <c r="R24696" s="12" t="s">
        <v>362</v>
      </c>
      <c r="S24696" s="12">
        <v>3</v>
      </c>
      <c r="T24696" s="12">
        <v>2024</v>
      </c>
      <c r="U24696" s="9" t="s">
        <v>45</v>
      </c>
      <c r="V24696" s="9" t="s">
        <v>45</v>
      </c>
      <c r="W24696" s="12" t="s">
        <v>48</v>
      </c>
      <c r="X24696" s="14" t="s">
        <v>45</v>
      </c>
      <c r="Y24696" s="14">
        <v>544.54</v>
      </c>
      <c r="Z24696" s="9" t="s">
        <v>45</v>
      </c>
      <c r="AA24696" s="9" t="s">
        <v>45</v>
      </c>
      <c r="AB24696" s="9" t="s">
        <v>45</v>
      </c>
      <c r="AC24696" s="9" t="s">
        <v>45</v>
      </c>
      <c r="AD24696" s="9" t="s">
        <v>45</v>
      </c>
      <c r="AE24696" s="9" t="s">
        <v>45</v>
      </c>
      <c r="AF24696" s="15">
        <v>31.710422000000001</v>
      </c>
      <c r="AG24696" s="15">
        <v>-96.818680000000001</v>
      </c>
    </row>
    <row r="24697" spans="1:33" x14ac:dyDescent="0.3">
      <c r="A24697" s="9">
        <v>65013</v>
      </c>
      <c r="B24697" s="10" t="s">
        <v>25687</v>
      </c>
      <c r="C24697" s="9">
        <v>65763</v>
      </c>
      <c r="D24697" s="10" t="s">
        <v>25688</v>
      </c>
      <c r="E24697" s="11" t="s">
        <v>37</v>
      </c>
      <c r="F24697" s="11" t="s">
        <v>37</v>
      </c>
      <c r="G24697" s="12" t="s">
        <v>92</v>
      </c>
      <c r="H24697" s="12" t="s">
        <v>3465</v>
      </c>
      <c r="I24697" s="12" t="s">
        <v>582</v>
      </c>
      <c r="J24697" s="10" t="s">
        <v>139</v>
      </c>
      <c r="K24697" s="13" t="s">
        <v>25689</v>
      </c>
      <c r="L24697" s="13" t="s">
        <v>1</v>
      </c>
      <c r="M24697" s="14">
        <v>500</v>
      </c>
      <c r="N24697" s="14">
        <v>500</v>
      </c>
      <c r="O24697" s="14">
        <v>500</v>
      </c>
      <c r="P24697" s="10" t="s">
        <v>52</v>
      </c>
      <c r="Q24697" s="12" t="s">
        <v>53</v>
      </c>
      <c r="R24697" s="12" t="s">
        <v>54</v>
      </c>
      <c r="S24697" s="12">
        <v>12</v>
      </c>
      <c r="T24697" s="12">
        <v>2022</v>
      </c>
      <c r="U24697" s="9" t="s">
        <v>45</v>
      </c>
      <c r="V24697" s="9" t="s">
        <v>45</v>
      </c>
      <c r="W24697" s="12" t="s">
        <v>48</v>
      </c>
      <c r="X24697" s="14" t="s">
        <v>45</v>
      </c>
      <c r="Y24697" s="14" t="s">
        <v>45</v>
      </c>
      <c r="Z24697" s="9" t="s">
        <v>45</v>
      </c>
      <c r="AA24697" s="9" t="s">
        <v>45</v>
      </c>
      <c r="AB24697" s="9" t="s">
        <v>45</v>
      </c>
      <c r="AC24697" s="9" t="s">
        <v>45</v>
      </c>
      <c r="AD24697" s="9" t="s">
        <v>45</v>
      </c>
      <c r="AE24697" s="9" t="s">
        <v>45</v>
      </c>
      <c r="AF24697" s="15">
        <v>33.119213000000002</v>
      </c>
      <c r="AG24697" s="15">
        <v>-98.852580000000003</v>
      </c>
    </row>
    <row r="24698" spans="1:33" x14ac:dyDescent="0.3">
      <c r="A24698" s="9">
        <v>65015</v>
      </c>
      <c r="B24698" s="10" t="s">
        <v>25690</v>
      </c>
      <c r="C24698" s="9">
        <v>65764</v>
      </c>
      <c r="D24698" s="10" t="s">
        <v>25691</v>
      </c>
      <c r="E24698" s="11" t="s">
        <v>37</v>
      </c>
      <c r="F24698" s="11" t="s">
        <v>37</v>
      </c>
      <c r="G24698" s="12" t="s">
        <v>132</v>
      </c>
      <c r="H24698" s="12" t="s">
        <v>2309</v>
      </c>
      <c r="I24698" s="12" t="s">
        <v>134</v>
      </c>
      <c r="J24698" s="10" t="s">
        <v>139</v>
      </c>
      <c r="K24698" s="13" t="s">
        <v>25692</v>
      </c>
      <c r="L24698" s="13" t="s">
        <v>1</v>
      </c>
      <c r="M24698" s="14">
        <v>110</v>
      </c>
      <c r="N24698" s="14">
        <v>110</v>
      </c>
      <c r="O24698" s="14">
        <v>110</v>
      </c>
      <c r="P24698" s="10" t="s">
        <v>52</v>
      </c>
      <c r="Q24698" s="12" t="s">
        <v>53</v>
      </c>
      <c r="R24698" s="12" t="s">
        <v>54</v>
      </c>
      <c r="S24698" s="12">
        <v>12</v>
      </c>
      <c r="T24698" s="12">
        <v>2022</v>
      </c>
      <c r="U24698" s="9" t="s">
        <v>45</v>
      </c>
      <c r="V24698" s="9" t="s">
        <v>45</v>
      </c>
      <c r="W24698" s="12" t="s">
        <v>48</v>
      </c>
      <c r="X24698" s="14" t="s">
        <v>45</v>
      </c>
      <c r="Y24698" s="14" t="s">
        <v>45</v>
      </c>
      <c r="Z24698" s="9" t="s">
        <v>45</v>
      </c>
      <c r="AA24698" s="9" t="s">
        <v>45</v>
      </c>
      <c r="AB24698" s="9" t="s">
        <v>45</v>
      </c>
      <c r="AC24698" s="9" t="s">
        <v>45</v>
      </c>
      <c r="AD24698" s="9" t="s">
        <v>45</v>
      </c>
      <c r="AE24698" s="9" t="s">
        <v>45</v>
      </c>
      <c r="AF24698" s="15">
        <v>43.638055999999999</v>
      </c>
      <c r="AG24698" s="15">
        <v>-96.390559999999994</v>
      </c>
    </row>
    <row r="24699" spans="1:33" x14ac:dyDescent="0.3">
      <c r="A24699" s="9">
        <v>65016</v>
      </c>
      <c r="B24699" s="10" t="s">
        <v>25693</v>
      </c>
      <c r="C24699" s="9">
        <v>65765</v>
      </c>
      <c r="D24699" s="10" t="s">
        <v>25693</v>
      </c>
      <c r="E24699" s="11" t="s">
        <v>37</v>
      </c>
      <c r="F24699" s="11" t="s">
        <v>37</v>
      </c>
      <c r="G24699" s="12" t="s">
        <v>238</v>
      </c>
      <c r="H24699" s="12" t="s">
        <v>1592</v>
      </c>
      <c r="I24699" s="12" t="s">
        <v>240</v>
      </c>
      <c r="J24699" s="10" t="s">
        <v>139</v>
      </c>
      <c r="K24699" s="13" t="s">
        <v>5055</v>
      </c>
      <c r="L24699" s="13" t="s">
        <v>1</v>
      </c>
      <c r="M24699" s="14">
        <v>90</v>
      </c>
      <c r="N24699" s="14">
        <v>90</v>
      </c>
      <c r="O24699" s="14">
        <v>90</v>
      </c>
      <c r="P24699" s="10" t="s">
        <v>360</v>
      </c>
      <c r="Q24699" s="12" t="s">
        <v>361</v>
      </c>
      <c r="R24699" s="12" t="s">
        <v>362</v>
      </c>
      <c r="S24699" s="12">
        <v>8</v>
      </c>
      <c r="T24699" s="12">
        <v>2024</v>
      </c>
      <c r="U24699" s="9" t="s">
        <v>45</v>
      </c>
      <c r="V24699" s="9" t="s">
        <v>45</v>
      </c>
      <c r="W24699" s="12" t="s">
        <v>48</v>
      </c>
      <c r="X24699" s="14" t="s">
        <v>45</v>
      </c>
      <c r="Y24699" s="14">
        <v>151.58000000000001</v>
      </c>
      <c r="Z24699" s="9" t="s">
        <v>45</v>
      </c>
      <c r="AA24699" s="9" t="s">
        <v>45</v>
      </c>
      <c r="AB24699" s="9" t="s">
        <v>45</v>
      </c>
      <c r="AC24699" s="9" t="s">
        <v>45</v>
      </c>
      <c r="AD24699" s="9" t="s">
        <v>45</v>
      </c>
      <c r="AE24699" s="9" t="s">
        <v>45</v>
      </c>
      <c r="AF24699" s="15">
        <v>42.901856000000002</v>
      </c>
      <c r="AG24699" s="15">
        <v>-74.132729999999995</v>
      </c>
    </row>
    <row r="24700" spans="1:33" x14ac:dyDescent="0.3">
      <c r="A24700" s="9">
        <v>64698</v>
      </c>
      <c r="B24700" s="10" t="s">
        <v>24760</v>
      </c>
      <c r="C24700" s="9">
        <v>65766</v>
      </c>
      <c r="D24700" s="10" t="s">
        <v>25694</v>
      </c>
      <c r="E24700" s="11" t="s">
        <v>37</v>
      </c>
      <c r="F24700" s="11" t="s">
        <v>37</v>
      </c>
      <c r="G24700" s="12" t="s">
        <v>80</v>
      </c>
      <c r="H24700" s="12" t="s">
        <v>2784</v>
      </c>
      <c r="I24700" s="12" t="s">
        <v>138</v>
      </c>
      <c r="J24700" s="10" t="s">
        <v>5315</v>
      </c>
      <c r="K24700" s="13" t="s">
        <v>25695</v>
      </c>
      <c r="L24700" s="13" t="s">
        <v>1</v>
      </c>
      <c r="M24700" s="14">
        <v>1.1000000000000001</v>
      </c>
      <c r="N24700" s="14">
        <v>1.1000000000000001</v>
      </c>
      <c r="O24700" s="14">
        <v>1.1000000000000001</v>
      </c>
      <c r="P24700" s="10" t="s">
        <v>360</v>
      </c>
      <c r="Q24700" s="12" t="s">
        <v>361</v>
      </c>
      <c r="R24700" s="12" t="s">
        <v>362</v>
      </c>
      <c r="S24700" s="12">
        <v>5</v>
      </c>
      <c r="T24700" s="12">
        <v>2022</v>
      </c>
      <c r="U24700" s="9" t="s">
        <v>45</v>
      </c>
      <c r="V24700" s="9" t="s">
        <v>45</v>
      </c>
      <c r="W24700" s="12" t="s">
        <v>48</v>
      </c>
      <c r="X24700" s="14" t="s">
        <v>45</v>
      </c>
      <c r="Y24700" s="14">
        <v>1.3</v>
      </c>
      <c r="Z24700" s="9" t="s">
        <v>45</v>
      </c>
      <c r="AA24700" s="9" t="s">
        <v>45</v>
      </c>
      <c r="AB24700" s="9" t="s">
        <v>45</v>
      </c>
      <c r="AC24700" s="9" t="s">
        <v>45</v>
      </c>
      <c r="AD24700" s="9" t="s">
        <v>45</v>
      </c>
      <c r="AE24700" s="9" t="s">
        <v>45</v>
      </c>
      <c r="AF24700" s="15">
        <v>36.415526</v>
      </c>
      <c r="AG24700" s="15">
        <v>-119.55370000000001</v>
      </c>
    </row>
    <row r="24701" spans="1:33" x14ac:dyDescent="0.3">
      <c r="A24701" s="9">
        <v>219</v>
      </c>
      <c r="B24701" s="10" t="s">
        <v>201</v>
      </c>
      <c r="C24701" s="9">
        <v>65767</v>
      </c>
      <c r="D24701" s="10" t="s">
        <v>25696</v>
      </c>
      <c r="E24701" s="11" t="s">
        <v>37</v>
      </c>
      <c r="F24701" s="11" t="s">
        <v>37</v>
      </c>
      <c r="G24701" s="12" t="s">
        <v>38</v>
      </c>
      <c r="H24701" s="12" t="s">
        <v>203</v>
      </c>
      <c r="I24701" s="12" t="s">
        <v>213</v>
      </c>
      <c r="J24701" s="10" t="s">
        <v>40</v>
      </c>
      <c r="K24701" s="13" t="s">
        <v>41</v>
      </c>
      <c r="L24701" s="13" t="s">
        <v>1</v>
      </c>
      <c r="M24701" s="14">
        <v>0.4</v>
      </c>
      <c r="N24701" s="14">
        <v>0.4</v>
      </c>
      <c r="O24701" s="14">
        <v>0.4</v>
      </c>
      <c r="P24701" s="10" t="s">
        <v>42</v>
      </c>
      <c r="Q24701" s="12" t="s">
        <v>43</v>
      </c>
      <c r="R24701" s="12" t="s">
        <v>44</v>
      </c>
      <c r="S24701" s="12">
        <v>12</v>
      </c>
      <c r="T24701" s="12">
        <v>2008</v>
      </c>
      <c r="U24701" s="9" t="s">
        <v>45</v>
      </c>
      <c r="V24701" s="9" t="s">
        <v>45</v>
      </c>
      <c r="W24701" s="12" t="s">
        <v>48</v>
      </c>
      <c r="X24701" s="14" t="s">
        <v>45</v>
      </c>
      <c r="Y24701" s="14" t="s">
        <v>45</v>
      </c>
      <c r="Z24701" s="9" t="s">
        <v>45</v>
      </c>
      <c r="AA24701" s="9" t="s">
        <v>45</v>
      </c>
      <c r="AB24701" s="9" t="s">
        <v>45</v>
      </c>
      <c r="AC24701" s="9" t="s">
        <v>45</v>
      </c>
      <c r="AD24701" s="9" t="s">
        <v>45</v>
      </c>
      <c r="AE24701" s="9" t="s">
        <v>45</v>
      </c>
      <c r="AF24701" s="15">
        <v>58.419497</v>
      </c>
      <c r="AG24701" s="15">
        <v>-135.70740000000001</v>
      </c>
    </row>
    <row r="24702" spans="1:33" x14ac:dyDescent="0.3">
      <c r="A24702" s="9">
        <v>219</v>
      </c>
      <c r="B24702" s="10" t="s">
        <v>201</v>
      </c>
      <c r="C24702" s="9">
        <v>65767</v>
      </c>
      <c r="D24702" s="10" t="s">
        <v>25696</v>
      </c>
      <c r="E24702" s="11" t="s">
        <v>37</v>
      </c>
      <c r="F24702" s="11" t="s">
        <v>37</v>
      </c>
      <c r="G24702" s="12" t="s">
        <v>38</v>
      </c>
      <c r="H24702" s="12" t="s">
        <v>203</v>
      </c>
      <c r="I24702" s="12" t="s">
        <v>213</v>
      </c>
      <c r="J24702" s="10" t="s">
        <v>40</v>
      </c>
      <c r="K24702" s="13" t="s">
        <v>47</v>
      </c>
      <c r="L24702" s="13" t="s">
        <v>1</v>
      </c>
      <c r="M24702" s="14">
        <v>0.4</v>
      </c>
      <c r="N24702" s="14">
        <v>0.4</v>
      </c>
      <c r="O24702" s="14">
        <v>0.4</v>
      </c>
      <c r="P24702" s="10" t="s">
        <v>42</v>
      </c>
      <c r="Q24702" s="12" t="s">
        <v>43</v>
      </c>
      <c r="R24702" s="12" t="s">
        <v>44</v>
      </c>
      <c r="S24702" s="12">
        <v>12</v>
      </c>
      <c r="T24702" s="12">
        <v>2008</v>
      </c>
      <c r="U24702" s="9" t="s">
        <v>45</v>
      </c>
      <c r="V24702" s="9" t="s">
        <v>45</v>
      </c>
      <c r="W24702" s="12" t="s">
        <v>48</v>
      </c>
      <c r="X24702" s="14" t="s">
        <v>45</v>
      </c>
      <c r="Y24702" s="14" t="s">
        <v>45</v>
      </c>
      <c r="Z24702" s="9" t="s">
        <v>45</v>
      </c>
      <c r="AA24702" s="9" t="s">
        <v>45</v>
      </c>
      <c r="AB24702" s="9" t="s">
        <v>45</v>
      </c>
      <c r="AC24702" s="9" t="s">
        <v>45</v>
      </c>
      <c r="AD24702" s="9" t="s">
        <v>45</v>
      </c>
      <c r="AE24702" s="9" t="s">
        <v>45</v>
      </c>
      <c r="AF24702" s="15">
        <v>58.419497</v>
      </c>
      <c r="AG24702" s="15">
        <v>-135.70740000000001</v>
      </c>
    </row>
    <row r="24703" spans="1:33" x14ac:dyDescent="0.3">
      <c r="A24703" s="9">
        <v>219</v>
      </c>
      <c r="B24703" s="10" t="s">
        <v>201</v>
      </c>
      <c r="C24703" s="9">
        <v>65767</v>
      </c>
      <c r="D24703" s="10" t="s">
        <v>25696</v>
      </c>
      <c r="E24703" s="11" t="s">
        <v>37</v>
      </c>
      <c r="F24703" s="11" t="s">
        <v>37</v>
      </c>
      <c r="G24703" s="12" t="s">
        <v>38</v>
      </c>
      <c r="H24703" s="12" t="s">
        <v>203</v>
      </c>
      <c r="I24703" s="12" t="s">
        <v>213</v>
      </c>
      <c r="J24703" s="10" t="s">
        <v>40</v>
      </c>
      <c r="K24703" s="13" t="s">
        <v>49</v>
      </c>
      <c r="L24703" s="13" t="s">
        <v>1</v>
      </c>
      <c r="M24703" s="14">
        <v>0.1</v>
      </c>
      <c r="N24703" s="14">
        <v>0.1</v>
      </c>
      <c r="O24703" s="14">
        <v>0.1</v>
      </c>
      <c r="P24703" s="10" t="s">
        <v>42</v>
      </c>
      <c r="Q24703" s="12" t="s">
        <v>43</v>
      </c>
      <c r="R24703" s="12" t="s">
        <v>44</v>
      </c>
      <c r="S24703" s="12">
        <v>12</v>
      </c>
      <c r="T24703" s="12">
        <v>2008</v>
      </c>
      <c r="U24703" s="9" t="s">
        <v>45</v>
      </c>
      <c r="V24703" s="9" t="s">
        <v>45</v>
      </c>
      <c r="W24703" s="12" t="s">
        <v>48</v>
      </c>
      <c r="X24703" s="14" t="s">
        <v>45</v>
      </c>
      <c r="Y24703" s="14" t="s">
        <v>45</v>
      </c>
      <c r="Z24703" s="9" t="s">
        <v>45</v>
      </c>
      <c r="AA24703" s="9" t="s">
        <v>45</v>
      </c>
      <c r="AB24703" s="9" t="s">
        <v>45</v>
      </c>
      <c r="AC24703" s="9" t="s">
        <v>45</v>
      </c>
      <c r="AD24703" s="9" t="s">
        <v>45</v>
      </c>
      <c r="AE24703" s="9" t="s">
        <v>45</v>
      </c>
      <c r="AF24703" s="15">
        <v>58.419497</v>
      </c>
      <c r="AG24703" s="15">
        <v>-135.70740000000001</v>
      </c>
    </row>
    <row r="24704" spans="1:33" x14ac:dyDescent="0.3">
      <c r="A24704" s="9">
        <v>219</v>
      </c>
      <c r="B24704" s="10" t="s">
        <v>201</v>
      </c>
      <c r="C24704" s="9">
        <v>65767</v>
      </c>
      <c r="D24704" s="10" t="s">
        <v>25696</v>
      </c>
      <c r="E24704" s="11" t="s">
        <v>37</v>
      </c>
      <c r="F24704" s="11" t="s">
        <v>37</v>
      </c>
      <c r="G24704" s="12" t="s">
        <v>38</v>
      </c>
      <c r="H24704" s="12" t="s">
        <v>203</v>
      </c>
      <c r="I24704" s="12" t="s">
        <v>213</v>
      </c>
      <c r="J24704" s="10" t="s">
        <v>40</v>
      </c>
      <c r="K24704" s="13" t="s">
        <v>70</v>
      </c>
      <c r="L24704" s="13" t="s">
        <v>1</v>
      </c>
      <c r="M24704" s="14">
        <v>0.5</v>
      </c>
      <c r="N24704" s="14">
        <v>0.5</v>
      </c>
      <c r="O24704" s="14">
        <v>0.5</v>
      </c>
      <c r="P24704" s="10" t="s">
        <v>42</v>
      </c>
      <c r="Q24704" s="12" t="s">
        <v>43</v>
      </c>
      <c r="R24704" s="12" t="s">
        <v>44</v>
      </c>
      <c r="S24704" s="12">
        <v>3</v>
      </c>
      <c r="T24704" s="12">
        <v>2021</v>
      </c>
      <c r="U24704" s="9" t="s">
        <v>45</v>
      </c>
      <c r="V24704" s="9" t="s">
        <v>45</v>
      </c>
      <c r="W24704" s="12" t="s">
        <v>48</v>
      </c>
      <c r="X24704" s="14" t="s">
        <v>45</v>
      </c>
      <c r="Y24704" s="14" t="s">
        <v>45</v>
      </c>
      <c r="Z24704" s="9" t="s">
        <v>45</v>
      </c>
      <c r="AA24704" s="9" t="s">
        <v>45</v>
      </c>
      <c r="AB24704" s="9" t="s">
        <v>45</v>
      </c>
      <c r="AC24704" s="9" t="s">
        <v>45</v>
      </c>
      <c r="AD24704" s="9" t="s">
        <v>45</v>
      </c>
      <c r="AE24704" s="9" t="s">
        <v>45</v>
      </c>
      <c r="AF24704" s="15">
        <v>58.419497</v>
      </c>
      <c r="AG24704" s="15">
        <v>-135.70740000000001</v>
      </c>
    </row>
    <row r="24705" spans="1:33" x14ac:dyDescent="0.3">
      <c r="A24705" s="9">
        <v>17127</v>
      </c>
      <c r="B24705" s="10" t="s">
        <v>4045</v>
      </c>
      <c r="C24705" s="9">
        <v>65768</v>
      </c>
      <c r="D24705" s="10" t="s">
        <v>25697</v>
      </c>
      <c r="E24705" s="11" t="s">
        <v>37</v>
      </c>
      <c r="F24705" s="11" t="s">
        <v>37</v>
      </c>
      <c r="G24705" s="12" t="s">
        <v>869</v>
      </c>
      <c r="H24705" s="12" t="s">
        <v>4047</v>
      </c>
      <c r="I24705" s="12" t="s">
        <v>848</v>
      </c>
      <c r="J24705" s="10" t="s">
        <v>40</v>
      </c>
      <c r="K24705" s="13" t="s">
        <v>1585</v>
      </c>
      <c r="L24705" s="13" t="s">
        <v>1</v>
      </c>
      <c r="M24705" s="14">
        <v>2.5</v>
      </c>
      <c r="N24705" s="14">
        <v>2.5</v>
      </c>
      <c r="O24705" s="14">
        <v>2.5</v>
      </c>
      <c r="P24705" s="10" t="s">
        <v>323</v>
      </c>
      <c r="Q24705" s="12" t="s">
        <v>68</v>
      </c>
      <c r="R24705" s="12" t="s">
        <v>44</v>
      </c>
      <c r="S24705" s="12">
        <v>4</v>
      </c>
      <c r="T24705" s="12">
        <v>2019</v>
      </c>
      <c r="U24705" s="9" t="s">
        <v>45</v>
      </c>
      <c r="V24705" s="9" t="s">
        <v>45</v>
      </c>
      <c r="W24705" s="12" t="s">
        <v>48</v>
      </c>
      <c r="X24705" s="14" t="s">
        <v>45</v>
      </c>
      <c r="Y24705" s="14" t="s">
        <v>45</v>
      </c>
      <c r="Z24705" s="9" t="s">
        <v>45</v>
      </c>
      <c r="AA24705" s="9" t="s">
        <v>45</v>
      </c>
      <c r="AB24705" s="9" t="s">
        <v>45</v>
      </c>
      <c r="AC24705" s="9" t="s">
        <v>45</v>
      </c>
      <c r="AD24705" s="9" t="s">
        <v>45</v>
      </c>
      <c r="AE24705" s="9" t="s">
        <v>45</v>
      </c>
      <c r="AF24705" s="15">
        <v>42.255386000000001</v>
      </c>
      <c r="AG24705" s="15">
        <v>-71.690510000000003</v>
      </c>
    </row>
    <row r="24706" spans="1:33" x14ac:dyDescent="0.3">
      <c r="A24706" s="9">
        <v>65023</v>
      </c>
      <c r="B24706" s="10" t="s">
        <v>25698</v>
      </c>
      <c r="C24706" s="9">
        <v>65770</v>
      </c>
      <c r="D24706" s="10" t="s">
        <v>25699</v>
      </c>
      <c r="E24706" s="11" t="s">
        <v>37</v>
      </c>
      <c r="F24706" s="11" t="s">
        <v>37</v>
      </c>
      <c r="G24706" s="12" t="s">
        <v>80</v>
      </c>
      <c r="H24706" s="12" t="s">
        <v>623</v>
      </c>
      <c r="I24706" s="12" t="s">
        <v>138</v>
      </c>
      <c r="J24706" s="10" t="s">
        <v>139</v>
      </c>
      <c r="K24706" s="13" t="s">
        <v>1765</v>
      </c>
      <c r="L24706" s="13" t="s">
        <v>1</v>
      </c>
      <c r="M24706" s="14">
        <v>2.9</v>
      </c>
      <c r="N24706" s="14">
        <v>2.9</v>
      </c>
      <c r="O24706" s="14">
        <v>2.9</v>
      </c>
      <c r="P24706" s="10" t="s">
        <v>360</v>
      </c>
      <c r="Q24706" s="12" t="s">
        <v>361</v>
      </c>
      <c r="R24706" s="12" t="s">
        <v>362</v>
      </c>
      <c r="S24706" s="12">
        <v>9</v>
      </c>
      <c r="T24706" s="12">
        <v>2021</v>
      </c>
      <c r="U24706" s="9" t="s">
        <v>45</v>
      </c>
      <c r="V24706" s="9" t="s">
        <v>45</v>
      </c>
      <c r="W24706" s="12" t="s">
        <v>48</v>
      </c>
      <c r="X24706" s="14" t="s">
        <v>45</v>
      </c>
      <c r="Y24706" s="14">
        <v>3.5</v>
      </c>
      <c r="Z24706" s="9" t="s">
        <v>45</v>
      </c>
      <c r="AA24706" s="9" t="s">
        <v>45</v>
      </c>
      <c r="AB24706" s="9" t="s">
        <v>45</v>
      </c>
      <c r="AC24706" s="9" t="s">
        <v>45</v>
      </c>
      <c r="AD24706" s="9" t="s">
        <v>45</v>
      </c>
      <c r="AE24706" s="9" t="s">
        <v>45</v>
      </c>
      <c r="AF24706" s="15">
        <v>34.399199000000003</v>
      </c>
      <c r="AG24706" s="15">
        <v>-118.902</v>
      </c>
    </row>
    <row r="24707" spans="1:33" x14ac:dyDescent="0.3">
      <c r="A24707" s="9">
        <v>18454</v>
      </c>
      <c r="B24707" s="10" t="s">
        <v>1026</v>
      </c>
      <c r="C24707" s="9">
        <v>65771</v>
      </c>
      <c r="D24707" s="10" t="s">
        <v>25700</v>
      </c>
      <c r="E24707" s="11" t="s">
        <v>37</v>
      </c>
      <c r="F24707" s="11" t="s">
        <v>37</v>
      </c>
      <c r="G24707" s="12" t="s">
        <v>340</v>
      </c>
      <c r="H24707" s="12" t="s">
        <v>1028</v>
      </c>
      <c r="I24707" s="12" t="s">
        <v>1029</v>
      </c>
      <c r="J24707" s="10" t="s">
        <v>40</v>
      </c>
      <c r="K24707" s="13" t="s">
        <v>41</v>
      </c>
      <c r="L24707" s="13" t="s">
        <v>1</v>
      </c>
      <c r="M24707" s="14">
        <v>1</v>
      </c>
      <c r="N24707" s="14">
        <v>1</v>
      </c>
      <c r="O24707" s="14">
        <v>1</v>
      </c>
      <c r="P24707" s="10" t="s">
        <v>360</v>
      </c>
      <c r="Q24707" s="12" t="s">
        <v>361</v>
      </c>
      <c r="R24707" s="12" t="s">
        <v>362</v>
      </c>
      <c r="S24707" s="12">
        <v>6</v>
      </c>
      <c r="T24707" s="12">
        <v>2022</v>
      </c>
      <c r="U24707" s="9" t="s">
        <v>45</v>
      </c>
      <c r="V24707" s="9" t="s">
        <v>45</v>
      </c>
      <c r="W24707" s="12" t="s">
        <v>48</v>
      </c>
      <c r="X24707" s="14" t="s">
        <v>45</v>
      </c>
      <c r="Y24707" s="14">
        <v>1.2</v>
      </c>
      <c r="Z24707" s="9" t="s">
        <v>45</v>
      </c>
      <c r="AA24707" s="9" t="s">
        <v>45</v>
      </c>
      <c r="AB24707" s="9" t="s">
        <v>45</v>
      </c>
      <c r="AC24707" s="9" t="s">
        <v>45</v>
      </c>
      <c r="AD24707" s="9" t="s">
        <v>45</v>
      </c>
      <c r="AE24707" s="9" t="s">
        <v>45</v>
      </c>
      <c r="AF24707" s="15">
        <v>27.782730999999998</v>
      </c>
      <c r="AG24707" s="15">
        <v>-82.400800000000004</v>
      </c>
    </row>
    <row r="24708" spans="1:33" x14ac:dyDescent="0.3">
      <c r="A24708" s="9">
        <v>18454</v>
      </c>
      <c r="B24708" s="10" t="s">
        <v>1026</v>
      </c>
      <c r="C24708" s="9">
        <v>65772</v>
      </c>
      <c r="D24708" s="10" t="s">
        <v>25701</v>
      </c>
      <c r="E24708" s="11" t="s">
        <v>37</v>
      </c>
      <c r="F24708" s="11" t="s">
        <v>37</v>
      </c>
      <c r="G24708" s="12" t="s">
        <v>340</v>
      </c>
      <c r="H24708" s="12" t="s">
        <v>1028</v>
      </c>
      <c r="I24708" s="12" t="s">
        <v>1029</v>
      </c>
      <c r="J24708" s="10" t="s">
        <v>40</v>
      </c>
      <c r="K24708" s="13" t="s">
        <v>41</v>
      </c>
      <c r="L24708" s="13" t="s">
        <v>1</v>
      </c>
      <c r="M24708" s="14">
        <v>1</v>
      </c>
      <c r="N24708" s="14">
        <v>1</v>
      </c>
      <c r="O24708" s="14">
        <v>1</v>
      </c>
      <c r="P24708" s="10" t="s">
        <v>360</v>
      </c>
      <c r="Q24708" s="12" t="s">
        <v>361</v>
      </c>
      <c r="R24708" s="12" t="s">
        <v>362</v>
      </c>
      <c r="S24708" s="12">
        <v>3</v>
      </c>
      <c r="T24708" s="12">
        <v>2022</v>
      </c>
      <c r="U24708" s="9" t="s">
        <v>45</v>
      </c>
      <c r="V24708" s="9" t="s">
        <v>45</v>
      </c>
      <c r="W24708" s="12" t="s">
        <v>48</v>
      </c>
      <c r="X24708" s="14" t="s">
        <v>45</v>
      </c>
      <c r="Y24708" s="14">
        <v>1.3</v>
      </c>
      <c r="Z24708" s="9" t="s">
        <v>45</v>
      </c>
      <c r="AA24708" s="9" t="s">
        <v>45</v>
      </c>
      <c r="AB24708" s="9" t="s">
        <v>45</v>
      </c>
      <c r="AC24708" s="9" t="s">
        <v>45</v>
      </c>
      <c r="AD24708" s="9" t="s">
        <v>45</v>
      </c>
      <c r="AE24708" s="9" t="s">
        <v>45</v>
      </c>
      <c r="AF24708" s="15">
        <v>27.788219999999999</v>
      </c>
      <c r="AG24708" s="15">
        <v>-82.395409999999998</v>
      </c>
    </row>
    <row r="24709" spans="1:33" x14ac:dyDescent="0.3">
      <c r="A24709" s="9">
        <v>64626</v>
      </c>
      <c r="B24709" s="10" t="s">
        <v>25702</v>
      </c>
      <c r="C24709" s="9">
        <v>65773</v>
      </c>
      <c r="D24709" s="10" t="s">
        <v>25703</v>
      </c>
      <c r="E24709" s="11" t="s">
        <v>37</v>
      </c>
      <c r="F24709" s="11" t="s">
        <v>37</v>
      </c>
      <c r="G24709" s="12" t="s">
        <v>397</v>
      </c>
      <c r="H24709" s="12" t="s">
        <v>10892</v>
      </c>
      <c r="I24709" s="12" t="s">
        <v>2673</v>
      </c>
      <c r="J24709" s="10" t="s">
        <v>139</v>
      </c>
      <c r="K24709" s="13" t="s">
        <v>25704</v>
      </c>
      <c r="L24709" s="13" t="s">
        <v>1</v>
      </c>
      <c r="M24709" s="14">
        <v>3.5</v>
      </c>
      <c r="N24709" s="14">
        <v>3.5</v>
      </c>
      <c r="O24709" s="14">
        <v>3.5</v>
      </c>
      <c r="P24709" s="10" t="s">
        <v>556</v>
      </c>
      <c r="Q24709" s="12" t="s">
        <v>557</v>
      </c>
      <c r="R24709" s="12" t="s">
        <v>5311</v>
      </c>
      <c r="S24709" s="12">
        <v>8</v>
      </c>
      <c r="T24709" s="12">
        <v>2022</v>
      </c>
      <c r="U24709" s="9" t="s">
        <v>45</v>
      </c>
      <c r="V24709" s="9" t="s">
        <v>45</v>
      </c>
      <c r="W24709" s="12" t="s">
        <v>48</v>
      </c>
      <c r="X24709" s="14" t="s">
        <v>45</v>
      </c>
      <c r="Y24709" s="14" t="s">
        <v>45</v>
      </c>
      <c r="Z24709" s="9" t="s">
        <v>45</v>
      </c>
      <c r="AA24709" s="9" t="s">
        <v>45</v>
      </c>
      <c r="AB24709" s="9" t="s">
        <v>45</v>
      </c>
      <c r="AC24709" s="9" t="s">
        <v>45</v>
      </c>
      <c r="AD24709" s="9" t="s">
        <v>45</v>
      </c>
      <c r="AE24709" s="9" t="s">
        <v>45</v>
      </c>
      <c r="AF24709" s="15">
        <v>40.532133000000002</v>
      </c>
      <c r="AG24709" s="15">
        <v>-118.27200000000001</v>
      </c>
    </row>
    <row r="24710" spans="1:33" x14ac:dyDescent="0.3">
      <c r="A24710" s="9">
        <v>64626</v>
      </c>
      <c r="B24710" s="10" t="s">
        <v>25702</v>
      </c>
      <c r="C24710" s="9">
        <v>65773</v>
      </c>
      <c r="D24710" s="10" t="s">
        <v>25703</v>
      </c>
      <c r="E24710" s="11" t="s">
        <v>37</v>
      </c>
      <c r="F24710" s="11" t="s">
        <v>37</v>
      </c>
      <c r="G24710" s="12" t="s">
        <v>397</v>
      </c>
      <c r="H24710" s="12" t="s">
        <v>10892</v>
      </c>
      <c r="I24710" s="12" t="s">
        <v>2673</v>
      </c>
      <c r="J24710" s="10" t="s">
        <v>139</v>
      </c>
      <c r="K24710" s="13" t="s">
        <v>25705</v>
      </c>
      <c r="L24710" s="13" t="s">
        <v>1</v>
      </c>
      <c r="M24710" s="14">
        <v>5.0999999999999996</v>
      </c>
      <c r="N24710" s="14">
        <v>5.0999999999999996</v>
      </c>
      <c r="O24710" s="14">
        <v>5.0999999999999996</v>
      </c>
      <c r="P24710" s="10" t="s">
        <v>556</v>
      </c>
      <c r="Q24710" s="12" t="s">
        <v>557</v>
      </c>
      <c r="R24710" s="12" t="s">
        <v>5311</v>
      </c>
      <c r="S24710" s="12">
        <v>8</v>
      </c>
      <c r="T24710" s="12">
        <v>2022</v>
      </c>
      <c r="U24710" s="9" t="s">
        <v>45</v>
      </c>
      <c r="V24710" s="9" t="s">
        <v>45</v>
      </c>
      <c r="W24710" s="12" t="s">
        <v>48</v>
      </c>
      <c r="X24710" s="14" t="s">
        <v>45</v>
      </c>
      <c r="Y24710" s="14" t="s">
        <v>45</v>
      </c>
      <c r="Z24710" s="9" t="s">
        <v>45</v>
      </c>
      <c r="AA24710" s="9" t="s">
        <v>45</v>
      </c>
      <c r="AB24710" s="9" t="s">
        <v>45</v>
      </c>
      <c r="AC24710" s="9" t="s">
        <v>45</v>
      </c>
      <c r="AD24710" s="9" t="s">
        <v>45</v>
      </c>
      <c r="AE24710" s="9" t="s">
        <v>45</v>
      </c>
      <c r="AF24710" s="15">
        <v>40.532133000000002</v>
      </c>
      <c r="AG24710" s="15">
        <v>-118.27200000000001</v>
      </c>
    </row>
    <row r="24711" spans="1:33" x14ac:dyDescent="0.3">
      <c r="A24711" s="9">
        <v>64626</v>
      </c>
      <c r="B24711" s="10" t="s">
        <v>25702</v>
      </c>
      <c r="C24711" s="9">
        <v>65773</v>
      </c>
      <c r="D24711" s="10" t="s">
        <v>25703</v>
      </c>
      <c r="E24711" s="11" t="s">
        <v>37</v>
      </c>
      <c r="F24711" s="11" t="s">
        <v>37</v>
      </c>
      <c r="G24711" s="12" t="s">
        <v>397</v>
      </c>
      <c r="H24711" s="12" t="s">
        <v>10892</v>
      </c>
      <c r="I24711" s="12" t="s">
        <v>2673</v>
      </c>
      <c r="J24711" s="10" t="s">
        <v>139</v>
      </c>
      <c r="K24711" s="13" t="s">
        <v>25706</v>
      </c>
      <c r="L24711" s="13" t="s">
        <v>1</v>
      </c>
      <c r="M24711" s="14">
        <v>5.0999999999999996</v>
      </c>
      <c r="N24711" s="14">
        <v>5.0999999999999996</v>
      </c>
      <c r="O24711" s="14">
        <v>5.0999999999999996</v>
      </c>
      <c r="P24711" s="10" t="s">
        <v>556</v>
      </c>
      <c r="Q24711" s="12" t="s">
        <v>557</v>
      </c>
      <c r="R24711" s="12" t="s">
        <v>5311</v>
      </c>
      <c r="S24711" s="12">
        <v>8</v>
      </c>
      <c r="T24711" s="12">
        <v>2022</v>
      </c>
      <c r="U24711" s="9" t="s">
        <v>45</v>
      </c>
      <c r="V24711" s="9" t="s">
        <v>45</v>
      </c>
      <c r="W24711" s="12" t="s">
        <v>48</v>
      </c>
      <c r="X24711" s="14" t="s">
        <v>45</v>
      </c>
      <c r="Y24711" s="14" t="s">
        <v>45</v>
      </c>
      <c r="Z24711" s="9" t="s">
        <v>45</v>
      </c>
      <c r="AA24711" s="9" t="s">
        <v>45</v>
      </c>
      <c r="AB24711" s="9" t="s">
        <v>45</v>
      </c>
      <c r="AC24711" s="9" t="s">
        <v>45</v>
      </c>
      <c r="AD24711" s="9" t="s">
        <v>45</v>
      </c>
      <c r="AE24711" s="9" t="s">
        <v>45</v>
      </c>
      <c r="AF24711" s="15">
        <v>40.532133000000002</v>
      </c>
      <c r="AG24711" s="15">
        <v>-118.27200000000001</v>
      </c>
    </row>
    <row r="24712" spans="1:33" x14ac:dyDescent="0.3">
      <c r="A24712" s="9">
        <v>64626</v>
      </c>
      <c r="B24712" s="10" t="s">
        <v>25702</v>
      </c>
      <c r="C24712" s="9">
        <v>65773</v>
      </c>
      <c r="D24712" s="10" t="s">
        <v>25703</v>
      </c>
      <c r="E24712" s="11" t="s">
        <v>37</v>
      </c>
      <c r="F24712" s="11" t="s">
        <v>37</v>
      </c>
      <c r="G24712" s="12" t="s">
        <v>397</v>
      </c>
      <c r="H24712" s="12" t="s">
        <v>10892</v>
      </c>
      <c r="I24712" s="12" t="s">
        <v>2673</v>
      </c>
      <c r="J24712" s="10" t="s">
        <v>139</v>
      </c>
      <c r="K24712" s="13" t="s">
        <v>25707</v>
      </c>
      <c r="L24712" s="13" t="s">
        <v>1</v>
      </c>
      <c r="M24712" s="14">
        <v>5.2</v>
      </c>
      <c r="N24712" s="14">
        <v>5.2</v>
      </c>
      <c r="O24712" s="14">
        <v>5.2</v>
      </c>
      <c r="P24712" s="10" t="s">
        <v>556</v>
      </c>
      <c r="Q24712" s="12" t="s">
        <v>557</v>
      </c>
      <c r="R24712" s="12" t="s">
        <v>5311</v>
      </c>
      <c r="S24712" s="12">
        <v>8</v>
      </c>
      <c r="T24712" s="12">
        <v>2022</v>
      </c>
      <c r="U24712" s="9" t="s">
        <v>45</v>
      </c>
      <c r="V24712" s="9" t="s">
        <v>45</v>
      </c>
      <c r="W24712" s="12" t="s">
        <v>48</v>
      </c>
      <c r="X24712" s="14" t="s">
        <v>45</v>
      </c>
      <c r="Y24712" s="14" t="s">
        <v>45</v>
      </c>
      <c r="Z24712" s="9" t="s">
        <v>45</v>
      </c>
      <c r="AA24712" s="9" t="s">
        <v>45</v>
      </c>
      <c r="AB24712" s="9" t="s">
        <v>45</v>
      </c>
      <c r="AC24712" s="9" t="s">
        <v>45</v>
      </c>
      <c r="AD24712" s="9" t="s">
        <v>45</v>
      </c>
      <c r="AE24712" s="9" t="s">
        <v>45</v>
      </c>
      <c r="AF24712" s="15">
        <v>40.532133000000002</v>
      </c>
      <c r="AG24712" s="15">
        <v>-118.27200000000001</v>
      </c>
    </row>
    <row r="24713" spans="1:33" x14ac:dyDescent="0.3">
      <c r="A24713" s="9">
        <v>64626</v>
      </c>
      <c r="B24713" s="10" t="s">
        <v>25702</v>
      </c>
      <c r="C24713" s="9">
        <v>65773</v>
      </c>
      <c r="D24713" s="10" t="s">
        <v>25703</v>
      </c>
      <c r="E24713" s="11" t="s">
        <v>37</v>
      </c>
      <c r="F24713" s="11" t="s">
        <v>37</v>
      </c>
      <c r="G24713" s="12" t="s">
        <v>397</v>
      </c>
      <c r="H24713" s="12" t="s">
        <v>10892</v>
      </c>
      <c r="I24713" s="12" t="s">
        <v>2673</v>
      </c>
      <c r="J24713" s="10" t="s">
        <v>139</v>
      </c>
      <c r="K24713" s="13" t="s">
        <v>25708</v>
      </c>
      <c r="L24713" s="13" t="s">
        <v>1</v>
      </c>
      <c r="M24713" s="14">
        <v>3</v>
      </c>
      <c r="N24713" s="14">
        <v>3</v>
      </c>
      <c r="O24713" s="14">
        <v>3</v>
      </c>
      <c r="P24713" s="10" t="s">
        <v>556</v>
      </c>
      <c r="Q24713" s="12" t="s">
        <v>557</v>
      </c>
      <c r="R24713" s="12" t="s">
        <v>5311</v>
      </c>
      <c r="S24713" s="12">
        <v>8</v>
      </c>
      <c r="T24713" s="12">
        <v>2022</v>
      </c>
      <c r="U24713" s="9" t="s">
        <v>45</v>
      </c>
      <c r="V24713" s="9" t="s">
        <v>45</v>
      </c>
      <c r="W24713" s="12" t="s">
        <v>46</v>
      </c>
      <c r="X24713" s="14" t="s">
        <v>45</v>
      </c>
      <c r="Y24713" s="14" t="s">
        <v>45</v>
      </c>
      <c r="Z24713" s="9" t="s">
        <v>45</v>
      </c>
      <c r="AA24713" s="9" t="s">
        <v>45</v>
      </c>
      <c r="AB24713" s="9" t="s">
        <v>45</v>
      </c>
      <c r="AC24713" s="9" t="s">
        <v>45</v>
      </c>
      <c r="AD24713" s="9" t="s">
        <v>45</v>
      </c>
      <c r="AE24713" s="9" t="s">
        <v>45</v>
      </c>
      <c r="AF24713" s="15">
        <v>40.532133000000002</v>
      </c>
      <c r="AG24713" s="15">
        <v>-118.27200000000001</v>
      </c>
    </row>
    <row r="24714" spans="1:33" x14ac:dyDescent="0.3">
      <c r="A24714" s="9">
        <v>65024</v>
      </c>
      <c r="B24714" s="10" t="s">
        <v>25709</v>
      </c>
      <c r="C24714" s="9">
        <v>65774</v>
      </c>
      <c r="D24714" s="10" t="s">
        <v>25710</v>
      </c>
      <c r="E24714" s="11" t="s">
        <v>37</v>
      </c>
      <c r="F24714" s="11" t="s">
        <v>37</v>
      </c>
      <c r="G24714" s="12" t="s">
        <v>465</v>
      </c>
      <c r="H24714" s="12" t="s">
        <v>7553</v>
      </c>
      <c r="I24714" s="12" t="s">
        <v>134</v>
      </c>
      <c r="J24714" s="10" t="s">
        <v>139</v>
      </c>
      <c r="K24714" s="13" t="s">
        <v>25711</v>
      </c>
      <c r="L24714" s="13" t="s">
        <v>1</v>
      </c>
      <c r="M24714" s="14">
        <v>2</v>
      </c>
      <c r="N24714" s="14">
        <v>2</v>
      </c>
      <c r="O24714" s="14">
        <v>1.8</v>
      </c>
      <c r="P24714" s="10" t="s">
        <v>360</v>
      </c>
      <c r="Q24714" s="12" t="s">
        <v>361</v>
      </c>
      <c r="R24714" s="12" t="s">
        <v>362</v>
      </c>
      <c r="S24714" s="12">
        <v>12</v>
      </c>
      <c r="T24714" s="12">
        <v>2020</v>
      </c>
      <c r="U24714" s="9" t="s">
        <v>45</v>
      </c>
      <c r="V24714" s="9" t="s">
        <v>45</v>
      </c>
      <c r="W24714" s="12" t="s">
        <v>48</v>
      </c>
      <c r="X24714" s="14" t="s">
        <v>45</v>
      </c>
      <c r="Y24714" s="14">
        <v>2.4</v>
      </c>
      <c r="Z24714" s="9" t="s">
        <v>45</v>
      </c>
      <c r="AA24714" s="9" t="s">
        <v>45</v>
      </c>
      <c r="AB24714" s="9" t="s">
        <v>45</v>
      </c>
      <c r="AC24714" s="9" t="s">
        <v>45</v>
      </c>
      <c r="AD24714" s="9" t="s">
        <v>45</v>
      </c>
      <c r="AE24714" s="9" t="s">
        <v>45</v>
      </c>
      <c r="AF24714" s="15">
        <v>42.400280000000002</v>
      </c>
      <c r="AG24714" s="15">
        <v>-88.498800000000003</v>
      </c>
    </row>
    <row r="24715" spans="1:33" x14ac:dyDescent="0.3">
      <c r="A24715" s="9">
        <v>65030</v>
      </c>
      <c r="B24715" s="10" t="s">
        <v>25712</v>
      </c>
      <c r="C24715" s="9">
        <v>65775</v>
      </c>
      <c r="D24715" s="10" t="s">
        <v>25713</v>
      </c>
      <c r="E24715" s="11" t="s">
        <v>37</v>
      </c>
      <c r="F24715" s="11" t="s">
        <v>37</v>
      </c>
      <c r="G24715" s="12" t="s">
        <v>238</v>
      </c>
      <c r="H24715" s="12" t="s">
        <v>5603</v>
      </c>
      <c r="I24715" s="12" t="s">
        <v>848</v>
      </c>
      <c r="J24715" s="10" t="s">
        <v>139</v>
      </c>
      <c r="K24715" s="13" t="s">
        <v>25714</v>
      </c>
      <c r="L24715" s="13" t="s">
        <v>1</v>
      </c>
      <c r="M24715" s="14">
        <v>2</v>
      </c>
      <c r="N24715" s="14">
        <v>2</v>
      </c>
      <c r="O24715" s="14">
        <v>1.8</v>
      </c>
      <c r="P24715" s="10" t="s">
        <v>360</v>
      </c>
      <c r="Q24715" s="12" t="s">
        <v>361</v>
      </c>
      <c r="R24715" s="12" t="s">
        <v>362</v>
      </c>
      <c r="S24715" s="12">
        <v>12</v>
      </c>
      <c r="T24715" s="12">
        <v>2020</v>
      </c>
      <c r="U24715" s="9" t="s">
        <v>45</v>
      </c>
      <c r="V24715" s="9" t="s">
        <v>45</v>
      </c>
      <c r="W24715" s="12" t="s">
        <v>48</v>
      </c>
      <c r="X24715" s="14" t="s">
        <v>45</v>
      </c>
      <c r="Y24715" s="14">
        <v>3</v>
      </c>
      <c r="Z24715" s="9" t="s">
        <v>45</v>
      </c>
      <c r="AA24715" s="9" t="s">
        <v>45</v>
      </c>
      <c r="AB24715" s="9" t="s">
        <v>45</v>
      </c>
      <c r="AC24715" s="9" t="s">
        <v>45</v>
      </c>
      <c r="AD24715" s="9" t="s">
        <v>45</v>
      </c>
      <c r="AE24715" s="9" t="s">
        <v>45</v>
      </c>
      <c r="AF24715" s="15">
        <v>41.755960000000002</v>
      </c>
      <c r="AG24715" s="15">
        <v>-73.875389999999996</v>
      </c>
    </row>
    <row r="24716" spans="1:33" x14ac:dyDescent="0.3">
      <c r="A24716" s="9">
        <v>65028</v>
      </c>
      <c r="B24716" s="10" t="s">
        <v>25715</v>
      </c>
      <c r="C24716" s="9">
        <v>65776</v>
      </c>
      <c r="D24716" s="10" t="s">
        <v>25715</v>
      </c>
      <c r="E24716" s="11" t="s">
        <v>37</v>
      </c>
      <c r="F24716" s="11" t="s">
        <v>37</v>
      </c>
      <c r="G24716" s="12" t="s">
        <v>238</v>
      </c>
      <c r="H24716" s="12" t="s">
        <v>2859</v>
      </c>
      <c r="I24716" s="12" t="s">
        <v>848</v>
      </c>
      <c r="J24716" s="10" t="s">
        <v>139</v>
      </c>
      <c r="K24716" s="13" t="s">
        <v>25716</v>
      </c>
      <c r="L24716" s="13" t="s">
        <v>1</v>
      </c>
      <c r="M24716" s="14">
        <v>2</v>
      </c>
      <c r="N24716" s="14">
        <v>2</v>
      </c>
      <c r="O24716" s="14">
        <v>1.8</v>
      </c>
      <c r="P24716" s="10" t="s">
        <v>360</v>
      </c>
      <c r="Q24716" s="12" t="s">
        <v>361</v>
      </c>
      <c r="R24716" s="12" t="s">
        <v>362</v>
      </c>
      <c r="S24716" s="12">
        <v>10</v>
      </c>
      <c r="T24716" s="12">
        <v>2020</v>
      </c>
      <c r="U24716" s="9" t="s">
        <v>45</v>
      </c>
      <c r="V24716" s="9" t="s">
        <v>45</v>
      </c>
      <c r="W24716" s="12" t="s">
        <v>48</v>
      </c>
      <c r="X24716" s="14" t="s">
        <v>45</v>
      </c>
      <c r="Y24716" s="14">
        <v>3</v>
      </c>
      <c r="Z24716" s="9" t="s">
        <v>45</v>
      </c>
      <c r="AA24716" s="9" t="s">
        <v>45</v>
      </c>
      <c r="AB24716" s="9" t="s">
        <v>45</v>
      </c>
      <c r="AC24716" s="9" t="s">
        <v>45</v>
      </c>
      <c r="AD24716" s="9" t="s">
        <v>45</v>
      </c>
      <c r="AE24716" s="9" t="s">
        <v>45</v>
      </c>
      <c r="AF24716" s="15">
        <v>43.058990000000001</v>
      </c>
      <c r="AG24716" s="15">
        <v>-74.886030000000005</v>
      </c>
    </row>
    <row r="24717" spans="1:33" x14ac:dyDescent="0.3">
      <c r="A24717" s="9">
        <v>65029</v>
      </c>
      <c r="B24717" s="10" t="s">
        <v>25717</v>
      </c>
      <c r="C24717" s="9">
        <v>65777</v>
      </c>
      <c r="D24717" s="10" t="s">
        <v>25718</v>
      </c>
      <c r="E24717" s="11" t="s">
        <v>37</v>
      </c>
      <c r="F24717" s="11" t="s">
        <v>37</v>
      </c>
      <c r="G24717" s="12" t="s">
        <v>238</v>
      </c>
      <c r="H24717" s="12" t="s">
        <v>2859</v>
      </c>
      <c r="I24717" s="12" t="s">
        <v>848</v>
      </c>
      <c r="J24717" s="10" t="s">
        <v>139</v>
      </c>
      <c r="K24717" s="13" t="s">
        <v>25719</v>
      </c>
      <c r="L24717" s="13" t="s">
        <v>1</v>
      </c>
      <c r="M24717" s="14">
        <v>2</v>
      </c>
      <c r="N24717" s="14">
        <v>2</v>
      </c>
      <c r="O24717" s="14">
        <v>1.8</v>
      </c>
      <c r="P24717" s="10" t="s">
        <v>360</v>
      </c>
      <c r="Q24717" s="12" t="s">
        <v>361</v>
      </c>
      <c r="R24717" s="12" t="s">
        <v>362</v>
      </c>
      <c r="S24717" s="12">
        <v>9</v>
      </c>
      <c r="T24717" s="12">
        <v>2020</v>
      </c>
      <c r="U24717" s="9" t="s">
        <v>45</v>
      </c>
      <c r="V24717" s="9" t="s">
        <v>45</v>
      </c>
      <c r="W24717" s="12" t="s">
        <v>48</v>
      </c>
      <c r="X24717" s="14" t="s">
        <v>45</v>
      </c>
      <c r="Y24717" s="14">
        <v>3</v>
      </c>
      <c r="Z24717" s="9" t="s">
        <v>45</v>
      </c>
      <c r="AA24717" s="9" t="s">
        <v>45</v>
      </c>
      <c r="AB24717" s="9" t="s">
        <v>45</v>
      </c>
      <c r="AC24717" s="9" t="s">
        <v>45</v>
      </c>
      <c r="AD24717" s="9" t="s">
        <v>45</v>
      </c>
      <c r="AE24717" s="9" t="s">
        <v>45</v>
      </c>
      <c r="AF24717" s="15">
        <v>43.054139999999997</v>
      </c>
      <c r="AG24717" s="15">
        <v>-74.854550000000003</v>
      </c>
    </row>
    <row r="24718" spans="1:33" x14ac:dyDescent="0.3">
      <c r="A24718" s="9">
        <v>65411</v>
      </c>
      <c r="B24718" s="10" t="s">
        <v>9996</v>
      </c>
      <c r="C24718" s="9">
        <v>65778</v>
      </c>
      <c r="D24718" s="10" t="s">
        <v>25720</v>
      </c>
      <c r="E24718" s="11" t="s">
        <v>37</v>
      </c>
      <c r="F24718" s="11" t="s">
        <v>37</v>
      </c>
      <c r="G24718" s="12" t="s">
        <v>1200</v>
      </c>
      <c r="H24718" s="12" t="s">
        <v>1247</v>
      </c>
      <c r="I24718" s="12" t="s">
        <v>1228</v>
      </c>
      <c r="J24718" s="10" t="s">
        <v>40</v>
      </c>
      <c r="K24718" s="13" t="s">
        <v>25721</v>
      </c>
      <c r="L24718" s="13" t="s">
        <v>1</v>
      </c>
      <c r="M24718" s="14">
        <v>120</v>
      </c>
      <c r="N24718" s="14">
        <v>120</v>
      </c>
      <c r="O24718" s="14">
        <v>120</v>
      </c>
      <c r="P24718" s="10" t="s">
        <v>360</v>
      </c>
      <c r="Q24718" s="12" t="s">
        <v>361</v>
      </c>
      <c r="R24718" s="12" t="s">
        <v>362</v>
      </c>
      <c r="S24718" s="12">
        <v>12</v>
      </c>
      <c r="T24718" s="12">
        <v>2022</v>
      </c>
      <c r="U24718" s="9" t="s">
        <v>45</v>
      </c>
      <c r="V24718" s="9" t="s">
        <v>45</v>
      </c>
      <c r="W24718" s="12" t="s">
        <v>48</v>
      </c>
      <c r="X24718" s="14" t="s">
        <v>45</v>
      </c>
      <c r="Y24718" s="14">
        <v>155.9</v>
      </c>
      <c r="Z24718" s="9" t="s">
        <v>45</v>
      </c>
      <c r="AA24718" s="9" t="s">
        <v>45</v>
      </c>
      <c r="AB24718" s="9" t="s">
        <v>45</v>
      </c>
      <c r="AC24718" s="9" t="s">
        <v>45</v>
      </c>
      <c r="AD24718" s="9" t="s">
        <v>45</v>
      </c>
      <c r="AE24718" s="9" t="s">
        <v>45</v>
      </c>
      <c r="AF24718" s="15">
        <v>42.189</v>
      </c>
      <c r="AG24718" s="15">
        <v>-114.62179999999999</v>
      </c>
    </row>
    <row r="24719" spans="1:33" x14ac:dyDescent="0.3">
      <c r="A24719" s="9">
        <v>65040</v>
      </c>
      <c r="B24719" s="10" t="s">
        <v>25722</v>
      </c>
      <c r="C24719" s="9">
        <v>65779</v>
      </c>
      <c r="D24719" s="10" t="s">
        <v>25722</v>
      </c>
      <c r="E24719" s="11" t="s">
        <v>37</v>
      </c>
      <c r="F24719" s="11" t="s">
        <v>37</v>
      </c>
      <c r="G24719" s="12" t="s">
        <v>336</v>
      </c>
      <c r="H24719" s="12" t="s">
        <v>11041</v>
      </c>
      <c r="I24719" s="12" t="s">
        <v>1423</v>
      </c>
      <c r="J24719" s="10" t="s">
        <v>139</v>
      </c>
      <c r="K24719" s="13" t="s">
        <v>25723</v>
      </c>
      <c r="L24719" s="13" t="s">
        <v>1</v>
      </c>
      <c r="M24719" s="14">
        <v>2.8</v>
      </c>
      <c r="N24719" s="14">
        <v>2</v>
      </c>
      <c r="O24719" s="14">
        <v>2</v>
      </c>
      <c r="P24719" s="10" t="s">
        <v>360</v>
      </c>
      <c r="Q24719" s="12" t="s">
        <v>361</v>
      </c>
      <c r="R24719" s="12" t="s">
        <v>362</v>
      </c>
      <c r="S24719" s="12">
        <v>12</v>
      </c>
      <c r="T24719" s="12">
        <v>2022</v>
      </c>
      <c r="U24719" s="9" t="s">
        <v>45</v>
      </c>
      <c r="V24719" s="9" t="s">
        <v>45</v>
      </c>
      <c r="W24719" s="12" t="s">
        <v>48</v>
      </c>
      <c r="X24719" s="14" t="s">
        <v>45</v>
      </c>
      <c r="Y24719" s="14">
        <v>2.8</v>
      </c>
      <c r="Z24719" s="9" t="s">
        <v>45</v>
      </c>
      <c r="AA24719" s="9" t="s">
        <v>45</v>
      </c>
      <c r="AB24719" s="9" t="s">
        <v>45</v>
      </c>
      <c r="AC24719" s="9" t="s">
        <v>45</v>
      </c>
      <c r="AD24719" s="9" t="s">
        <v>45</v>
      </c>
      <c r="AE24719" s="9" t="s">
        <v>45</v>
      </c>
      <c r="AF24719" s="15">
        <v>34.693820000000002</v>
      </c>
      <c r="AG24719" s="15">
        <v>-79.820059999999998</v>
      </c>
    </row>
    <row r="24720" spans="1:33" x14ac:dyDescent="0.3">
      <c r="A24720" s="9">
        <v>65041</v>
      </c>
      <c r="B24720" s="10" t="s">
        <v>25724</v>
      </c>
      <c r="C24720" s="9">
        <v>65780</v>
      </c>
      <c r="D24720" s="10" t="s">
        <v>25724</v>
      </c>
      <c r="E24720" s="11" t="s">
        <v>37</v>
      </c>
      <c r="F24720" s="11" t="s">
        <v>37</v>
      </c>
      <c r="G24720" s="12" t="s">
        <v>336</v>
      </c>
      <c r="H24720" s="12" t="s">
        <v>3632</v>
      </c>
      <c r="I24720" s="12" t="s">
        <v>1423</v>
      </c>
      <c r="J24720" s="10" t="s">
        <v>139</v>
      </c>
      <c r="K24720" s="13" t="s">
        <v>25725</v>
      </c>
      <c r="L24720" s="13" t="s">
        <v>1</v>
      </c>
      <c r="M24720" s="14">
        <v>2</v>
      </c>
      <c r="N24720" s="14">
        <v>2</v>
      </c>
      <c r="O24720" s="14">
        <v>2</v>
      </c>
      <c r="P24720" s="10" t="s">
        <v>360</v>
      </c>
      <c r="Q24720" s="12" t="s">
        <v>361</v>
      </c>
      <c r="R24720" s="12" t="s">
        <v>362</v>
      </c>
      <c r="S24720" s="12">
        <v>12</v>
      </c>
      <c r="T24720" s="12">
        <v>2022</v>
      </c>
      <c r="U24720" s="9" t="s">
        <v>45</v>
      </c>
      <c r="V24720" s="9" t="s">
        <v>45</v>
      </c>
      <c r="W24720" s="12" t="s">
        <v>48</v>
      </c>
      <c r="X24720" s="14" t="s">
        <v>45</v>
      </c>
      <c r="Y24720" s="14">
        <v>2.7</v>
      </c>
      <c r="Z24720" s="9" t="s">
        <v>45</v>
      </c>
      <c r="AA24720" s="9" t="s">
        <v>45</v>
      </c>
      <c r="AB24720" s="9" t="s">
        <v>45</v>
      </c>
      <c r="AC24720" s="9" t="s">
        <v>45</v>
      </c>
      <c r="AD24720" s="9" t="s">
        <v>45</v>
      </c>
      <c r="AE24720" s="9" t="s">
        <v>45</v>
      </c>
      <c r="AF24720" s="15">
        <v>34.665649999999999</v>
      </c>
      <c r="AG24720" s="15">
        <v>-80.390649999999994</v>
      </c>
    </row>
    <row r="24721" spans="1:33" x14ac:dyDescent="0.3">
      <c r="A24721" s="9">
        <v>65039</v>
      </c>
      <c r="B24721" s="10" t="s">
        <v>25726</v>
      </c>
      <c r="C24721" s="9">
        <v>65781</v>
      </c>
      <c r="D24721" s="10" t="s">
        <v>25726</v>
      </c>
      <c r="E24721" s="11" t="s">
        <v>37</v>
      </c>
      <c r="F24721" s="11" t="s">
        <v>37</v>
      </c>
      <c r="G24721" s="12" t="s">
        <v>336</v>
      </c>
      <c r="H24721" s="12" t="s">
        <v>946</v>
      </c>
      <c r="I24721" s="12" t="s">
        <v>1423</v>
      </c>
      <c r="J24721" s="10" t="s">
        <v>139</v>
      </c>
      <c r="K24721" s="13" t="s">
        <v>25727</v>
      </c>
      <c r="L24721" s="13" t="s">
        <v>1</v>
      </c>
      <c r="M24721" s="14">
        <v>10</v>
      </c>
      <c r="N24721" s="14">
        <v>10</v>
      </c>
      <c r="O24721" s="14">
        <v>10</v>
      </c>
      <c r="P24721" s="10" t="s">
        <v>360</v>
      </c>
      <c r="Q24721" s="12" t="s">
        <v>361</v>
      </c>
      <c r="R24721" s="12" t="s">
        <v>362</v>
      </c>
      <c r="S24721" s="12">
        <v>12</v>
      </c>
      <c r="T24721" s="12">
        <v>2022</v>
      </c>
      <c r="U24721" s="9" t="s">
        <v>45</v>
      </c>
      <c r="V24721" s="9" t="s">
        <v>45</v>
      </c>
      <c r="W24721" s="12" t="s">
        <v>48</v>
      </c>
      <c r="X24721" s="14" t="s">
        <v>45</v>
      </c>
      <c r="Y24721" s="14">
        <v>11.9</v>
      </c>
      <c r="Z24721" s="9" t="s">
        <v>45</v>
      </c>
      <c r="AA24721" s="9" t="s">
        <v>45</v>
      </c>
      <c r="AB24721" s="9" t="s">
        <v>45</v>
      </c>
      <c r="AC24721" s="9" t="s">
        <v>45</v>
      </c>
      <c r="AD24721" s="9" t="s">
        <v>45</v>
      </c>
      <c r="AE24721" s="9" t="s">
        <v>45</v>
      </c>
      <c r="AF24721" s="15">
        <v>34.208100000000002</v>
      </c>
      <c r="AG24721" s="15">
        <v>-80.228319999999997</v>
      </c>
    </row>
    <row r="24722" spans="1:33" x14ac:dyDescent="0.3">
      <c r="A24722" s="9">
        <v>65038</v>
      </c>
      <c r="B24722" s="10" t="s">
        <v>25728</v>
      </c>
      <c r="C24722" s="9">
        <v>65782</v>
      </c>
      <c r="D24722" s="10" t="s">
        <v>25728</v>
      </c>
      <c r="E24722" s="11" t="s">
        <v>37</v>
      </c>
      <c r="F24722" s="11" t="s">
        <v>37</v>
      </c>
      <c r="G24722" s="12" t="s">
        <v>336</v>
      </c>
      <c r="H24722" s="12" t="s">
        <v>946</v>
      </c>
      <c r="I24722" s="12" t="s">
        <v>1423</v>
      </c>
      <c r="J24722" s="10" t="s">
        <v>139</v>
      </c>
      <c r="K24722" s="13" t="s">
        <v>25729</v>
      </c>
      <c r="L24722" s="13" t="s">
        <v>1</v>
      </c>
      <c r="M24722" s="14">
        <v>2</v>
      </c>
      <c r="N24722" s="14">
        <v>2</v>
      </c>
      <c r="O24722" s="14">
        <v>2</v>
      </c>
      <c r="P24722" s="10" t="s">
        <v>360</v>
      </c>
      <c r="Q24722" s="12" t="s">
        <v>361</v>
      </c>
      <c r="R24722" s="12" t="s">
        <v>362</v>
      </c>
      <c r="S24722" s="12">
        <v>9</v>
      </c>
      <c r="T24722" s="12">
        <v>2023</v>
      </c>
      <c r="U24722" s="9" t="s">
        <v>45</v>
      </c>
      <c r="V24722" s="9" t="s">
        <v>45</v>
      </c>
      <c r="W24722" s="12" t="s">
        <v>48</v>
      </c>
      <c r="X24722" s="14" t="s">
        <v>45</v>
      </c>
      <c r="Y24722" s="14">
        <v>2.7</v>
      </c>
      <c r="Z24722" s="9" t="s">
        <v>45</v>
      </c>
      <c r="AA24722" s="9" t="s">
        <v>45</v>
      </c>
      <c r="AB24722" s="9" t="s">
        <v>45</v>
      </c>
      <c r="AC24722" s="9" t="s">
        <v>45</v>
      </c>
      <c r="AD24722" s="9" t="s">
        <v>45</v>
      </c>
      <c r="AE24722" s="9" t="s">
        <v>45</v>
      </c>
      <c r="AF24722" s="15">
        <v>34.127839999999999</v>
      </c>
      <c r="AG24722" s="15">
        <v>-80.149850000000001</v>
      </c>
    </row>
    <row r="24723" spans="1:33" x14ac:dyDescent="0.3">
      <c r="A24723" s="9">
        <v>63689</v>
      </c>
      <c r="B24723" s="10" t="s">
        <v>22524</v>
      </c>
      <c r="C24723" s="9">
        <v>65783</v>
      </c>
      <c r="D24723" s="10" t="s">
        <v>25730</v>
      </c>
      <c r="E24723" s="11" t="s">
        <v>37</v>
      </c>
      <c r="F24723" s="11" t="s">
        <v>37</v>
      </c>
      <c r="G24723" s="12" t="s">
        <v>80</v>
      </c>
      <c r="H24723" s="12" t="s">
        <v>613</v>
      </c>
      <c r="I24723" s="12" t="s">
        <v>138</v>
      </c>
      <c r="J24723" s="10" t="s">
        <v>5315</v>
      </c>
      <c r="K24723" s="13" t="s">
        <v>25731</v>
      </c>
      <c r="L24723" s="13" t="s">
        <v>1</v>
      </c>
      <c r="M24723" s="14">
        <v>2.2999999999999998</v>
      </c>
      <c r="N24723" s="14">
        <v>2.2999999999999998</v>
      </c>
      <c r="O24723" s="14">
        <v>2.2999999999999998</v>
      </c>
      <c r="P24723" s="10" t="s">
        <v>360</v>
      </c>
      <c r="Q24723" s="12" t="s">
        <v>361</v>
      </c>
      <c r="R24723" s="12" t="s">
        <v>362</v>
      </c>
      <c r="S24723" s="12">
        <v>7</v>
      </c>
      <c r="T24723" s="12">
        <v>2021</v>
      </c>
      <c r="U24723" s="9" t="s">
        <v>45</v>
      </c>
      <c r="V24723" s="9" t="s">
        <v>45</v>
      </c>
      <c r="W24723" s="12" t="s">
        <v>48</v>
      </c>
      <c r="X24723" s="14" t="s">
        <v>45</v>
      </c>
      <c r="Y24723" s="14">
        <v>2.5</v>
      </c>
      <c r="Z24723" s="9" t="s">
        <v>45</v>
      </c>
      <c r="AA24723" s="9" t="s">
        <v>45</v>
      </c>
      <c r="AB24723" s="9" t="s">
        <v>45</v>
      </c>
      <c r="AC24723" s="9" t="s">
        <v>45</v>
      </c>
      <c r="AD24723" s="9" t="s">
        <v>45</v>
      </c>
      <c r="AE24723" s="9" t="s">
        <v>45</v>
      </c>
      <c r="AF24723" s="15">
        <v>35.617738000000003</v>
      </c>
      <c r="AG24723" s="15">
        <v>-119.39239999999999</v>
      </c>
    </row>
    <row r="24724" spans="1:33" x14ac:dyDescent="0.3">
      <c r="A24724" s="9">
        <v>64426</v>
      </c>
      <c r="B24724" s="10" t="s">
        <v>24125</v>
      </c>
      <c r="C24724" s="9">
        <v>65784</v>
      </c>
      <c r="D24724" s="10" t="s">
        <v>25732</v>
      </c>
      <c r="E24724" s="11" t="s">
        <v>37</v>
      </c>
      <c r="F24724" s="11" t="s">
        <v>37</v>
      </c>
      <c r="G24724" s="12" t="s">
        <v>77</v>
      </c>
      <c r="H24724" s="12" t="s">
        <v>885</v>
      </c>
      <c r="I24724" s="12" t="s">
        <v>848</v>
      </c>
      <c r="J24724" s="10" t="s">
        <v>139</v>
      </c>
      <c r="K24724" s="13" t="s">
        <v>2022</v>
      </c>
      <c r="L24724" s="13" t="s">
        <v>1</v>
      </c>
      <c r="M24724" s="14">
        <v>3.5</v>
      </c>
      <c r="N24724" s="14">
        <v>3.5</v>
      </c>
      <c r="O24724" s="14">
        <v>3.5</v>
      </c>
      <c r="P24724" s="10" t="s">
        <v>360</v>
      </c>
      <c r="Q24724" s="12" t="s">
        <v>361</v>
      </c>
      <c r="R24724" s="12" t="s">
        <v>362</v>
      </c>
      <c r="S24724" s="12">
        <v>2</v>
      </c>
      <c r="T24724" s="12">
        <v>2022</v>
      </c>
      <c r="U24724" s="9" t="s">
        <v>45</v>
      </c>
      <c r="V24724" s="9" t="s">
        <v>45</v>
      </c>
      <c r="W24724" s="12" t="s">
        <v>48</v>
      </c>
      <c r="X24724" s="14" t="s">
        <v>45</v>
      </c>
      <c r="Y24724" s="14">
        <v>4.8</v>
      </c>
      <c r="Z24724" s="9" t="s">
        <v>45</v>
      </c>
      <c r="AA24724" s="9" t="s">
        <v>45</v>
      </c>
      <c r="AB24724" s="9" t="s">
        <v>45</v>
      </c>
      <c r="AC24724" s="9" t="s">
        <v>45</v>
      </c>
      <c r="AD24724" s="9" t="s">
        <v>45</v>
      </c>
      <c r="AE24724" s="9" t="s">
        <v>45</v>
      </c>
      <c r="AF24724" s="15">
        <v>41.72795</v>
      </c>
      <c r="AG24724" s="15">
        <v>-72.93262</v>
      </c>
    </row>
    <row r="24725" spans="1:33" x14ac:dyDescent="0.3">
      <c r="A24725" s="9">
        <v>65032</v>
      </c>
      <c r="B24725" s="10" t="s">
        <v>25733</v>
      </c>
      <c r="C24725" s="9">
        <v>65785</v>
      </c>
      <c r="D24725" s="10" t="s">
        <v>25734</v>
      </c>
      <c r="E24725" s="11" t="s">
        <v>37</v>
      </c>
      <c r="F24725" s="11" t="s">
        <v>37</v>
      </c>
      <c r="G24725" s="12" t="s">
        <v>238</v>
      </c>
      <c r="H24725" s="12" t="s">
        <v>1126</v>
      </c>
      <c r="I24725" s="12" t="s">
        <v>848</v>
      </c>
      <c r="J24725" s="10" t="s">
        <v>139</v>
      </c>
      <c r="K24725" s="13" t="s">
        <v>25735</v>
      </c>
      <c r="L24725" s="13" t="s">
        <v>1</v>
      </c>
      <c r="M24725" s="14">
        <v>4</v>
      </c>
      <c r="N24725" s="14">
        <v>4</v>
      </c>
      <c r="O24725" s="14">
        <v>3.8</v>
      </c>
      <c r="P24725" s="10" t="s">
        <v>360</v>
      </c>
      <c r="Q24725" s="12" t="s">
        <v>361</v>
      </c>
      <c r="R24725" s="12" t="s">
        <v>362</v>
      </c>
      <c r="S24725" s="12">
        <v>12</v>
      </c>
      <c r="T24725" s="12">
        <v>2020</v>
      </c>
      <c r="U24725" s="9" t="s">
        <v>45</v>
      </c>
      <c r="V24725" s="9" t="s">
        <v>45</v>
      </c>
      <c r="W24725" s="12" t="s">
        <v>48</v>
      </c>
      <c r="X24725" s="14" t="s">
        <v>45</v>
      </c>
      <c r="Y24725" s="14">
        <v>6</v>
      </c>
      <c r="Z24725" s="9" t="s">
        <v>45</v>
      </c>
      <c r="AA24725" s="9" t="s">
        <v>45</v>
      </c>
      <c r="AB24725" s="9" t="s">
        <v>45</v>
      </c>
      <c r="AC24725" s="9" t="s">
        <v>45</v>
      </c>
      <c r="AD24725" s="9" t="s">
        <v>45</v>
      </c>
      <c r="AE24725" s="9" t="s">
        <v>45</v>
      </c>
      <c r="AF24725" s="15">
        <v>43.042960000000001</v>
      </c>
      <c r="AG24725" s="15">
        <v>-74.249350000000007</v>
      </c>
    </row>
    <row r="24726" spans="1:33" x14ac:dyDescent="0.3">
      <c r="A24726" s="9">
        <v>65033</v>
      </c>
      <c r="B24726" s="10" t="s">
        <v>25736</v>
      </c>
      <c r="C24726" s="9">
        <v>65786</v>
      </c>
      <c r="D24726" s="10" t="s">
        <v>25737</v>
      </c>
      <c r="E24726" s="11" t="s">
        <v>37</v>
      </c>
      <c r="F24726" s="11" t="s">
        <v>37</v>
      </c>
      <c r="G24726" s="12" t="s">
        <v>238</v>
      </c>
      <c r="H24726" s="12" t="s">
        <v>1126</v>
      </c>
      <c r="I24726" s="12" t="s">
        <v>848</v>
      </c>
      <c r="J24726" s="10" t="s">
        <v>139</v>
      </c>
      <c r="K24726" s="13" t="s">
        <v>25738</v>
      </c>
      <c r="L24726" s="13" t="s">
        <v>1</v>
      </c>
      <c r="M24726" s="14">
        <v>2.5</v>
      </c>
      <c r="N24726" s="14">
        <v>2.5</v>
      </c>
      <c r="O24726" s="14">
        <v>2.2999999999999998</v>
      </c>
      <c r="P24726" s="10" t="s">
        <v>360</v>
      </c>
      <c r="Q24726" s="12" t="s">
        <v>361</v>
      </c>
      <c r="R24726" s="12" t="s">
        <v>362</v>
      </c>
      <c r="S24726" s="12">
        <v>12</v>
      </c>
      <c r="T24726" s="12">
        <v>2020</v>
      </c>
      <c r="U24726" s="9" t="s">
        <v>45</v>
      </c>
      <c r="V24726" s="9" t="s">
        <v>45</v>
      </c>
      <c r="W24726" s="12" t="s">
        <v>48</v>
      </c>
      <c r="X24726" s="14" t="s">
        <v>45</v>
      </c>
      <c r="Y24726" s="14">
        <v>3.7</v>
      </c>
      <c r="Z24726" s="9" t="s">
        <v>45</v>
      </c>
      <c r="AA24726" s="9" t="s">
        <v>45</v>
      </c>
      <c r="AB24726" s="9" t="s">
        <v>45</v>
      </c>
      <c r="AC24726" s="9" t="s">
        <v>45</v>
      </c>
      <c r="AD24726" s="9" t="s">
        <v>45</v>
      </c>
      <c r="AE24726" s="9" t="s">
        <v>45</v>
      </c>
      <c r="AF24726" s="15">
        <v>43.042960000000001</v>
      </c>
      <c r="AG24726" s="15">
        <v>-74.249350000000007</v>
      </c>
    </row>
    <row r="24727" spans="1:33" x14ac:dyDescent="0.3">
      <c r="A24727" s="9">
        <v>65044</v>
      </c>
      <c r="B24727" s="10" t="s">
        <v>25739</v>
      </c>
      <c r="C24727" s="9">
        <v>65790</v>
      </c>
      <c r="D24727" s="10" t="s">
        <v>25740</v>
      </c>
      <c r="E24727" s="11" t="s">
        <v>37</v>
      </c>
      <c r="F24727" s="11" t="s">
        <v>37</v>
      </c>
      <c r="G24727" s="12" t="s">
        <v>92</v>
      </c>
      <c r="H24727" s="12" t="s">
        <v>12423</v>
      </c>
      <c r="I24727" s="12" t="s">
        <v>582</v>
      </c>
      <c r="J24727" s="10" t="s">
        <v>139</v>
      </c>
      <c r="K24727" s="13" t="s">
        <v>25741</v>
      </c>
      <c r="L24727" s="13" t="s">
        <v>1</v>
      </c>
      <c r="M24727" s="14">
        <v>196.8</v>
      </c>
      <c r="N24727" s="14">
        <v>196.8</v>
      </c>
      <c r="O24727" s="14">
        <v>196.8</v>
      </c>
      <c r="P24727" s="10" t="s">
        <v>52</v>
      </c>
      <c r="Q24727" s="12" t="s">
        <v>53</v>
      </c>
      <c r="R24727" s="12" t="s">
        <v>54</v>
      </c>
      <c r="S24727" s="12">
        <v>10</v>
      </c>
      <c r="T24727" s="12">
        <v>2023</v>
      </c>
      <c r="U24727" s="9" t="s">
        <v>45</v>
      </c>
      <c r="V24727" s="9" t="s">
        <v>45</v>
      </c>
      <c r="W24727" s="12" t="s">
        <v>48</v>
      </c>
      <c r="X24727" s="14" t="s">
        <v>45</v>
      </c>
      <c r="Y24727" s="14" t="s">
        <v>45</v>
      </c>
      <c r="Z24727" s="9" t="s">
        <v>45</v>
      </c>
      <c r="AA24727" s="9" t="s">
        <v>45</v>
      </c>
      <c r="AB24727" s="9" t="s">
        <v>45</v>
      </c>
      <c r="AC24727" s="9" t="s">
        <v>45</v>
      </c>
      <c r="AD24727" s="9" t="s">
        <v>45</v>
      </c>
      <c r="AE24727" s="9" t="s">
        <v>45</v>
      </c>
      <c r="AF24727" s="15">
        <v>31.39376</v>
      </c>
      <c r="AG24727" s="15">
        <v>-98.359359999999995</v>
      </c>
    </row>
    <row r="24728" spans="1:33" x14ac:dyDescent="0.3">
      <c r="A24728" s="9">
        <v>62915</v>
      </c>
      <c r="B24728" s="10" t="s">
        <v>15521</v>
      </c>
      <c r="C24728" s="9">
        <v>65791</v>
      </c>
      <c r="D24728" s="10" t="s">
        <v>25742</v>
      </c>
      <c r="E24728" s="11" t="s">
        <v>37</v>
      </c>
      <c r="F24728" s="11" t="s">
        <v>37</v>
      </c>
      <c r="G24728" s="12" t="s">
        <v>921</v>
      </c>
      <c r="H24728" s="12" t="s">
        <v>4672</v>
      </c>
      <c r="I24728" s="12" t="s">
        <v>168</v>
      </c>
      <c r="J24728" s="10" t="s">
        <v>139</v>
      </c>
      <c r="K24728" s="13" t="s">
        <v>25743</v>
      </c>
      <c r="L24728" s="13" t="s">
        <v>1</v>
      </c>
      <c r="M24728" s="14">
        <v>1.5</v>
      </c>
      <c r="N24728" s="14">
        <v>1.5</v>
      </c>
      <c r="O24728" s="14">
        <v>1.5</v>
      </c>
      <c r="P24728" s="10" t="s">
        <v>360</v>
      </c>
      <c r="Q24728" s="12" t="s">
        <v>361</v>
      </c>
      <c r="R24728" s="12" t="s">
        <v>362</v>
      </c>
      <c r="S24728" s="12">
        <v>5</v>
      </c>
      <c r="T24728" s="12">
        <v>2022</v>
      </c>
      <c r="U24728" s="9" t="s">
        <v>45</v>
      </c>
      <c r="V24728" s="9" t="s">
        <v>45</v>
      </c>
      <c r="W24728" s="12" t="s">
        <v>48</v>
      </c>
      <c r="X24728" s="14" t="s">
        <v>45</v>
      </c>
      <c r="Y24728" s="14">
        <v>2</v>
      </c>
      <c r="Z24728" s="9" t="s">
        <v>45</v>
      </c>
      <c r="AA24728" s="9" t="s">
        <v>45</v>
      </c>
      <c r="AB24728" s="9" t="s">
        <v>45</v>
      </c>
      <c r="AC24728" s="9" t="s">
        <v>45</v>
      </c>
      <c r="AD24728" s="9" t="s">
        <v>45</v>
      </c>
      <c r="AE24728" s="9" t="s">
        <v>45</v>
      </c>
      <c r="AF24728" s="15">
        <v>39.185679999999998</v>
      </c>
      <c r="AG24728" s="15">
        <v>-75.685379999999995</v>
      </c>
    </row>
    <row r="24729" spans="1:33" x14ac:dyDescent="0.3">
      <c r="A24729" s="9">
        <v>65055</v>
      </c>
      <c r="B24729" s="10" t="s">
        <v>25744</v>
      </c>
      <c r="C24729" s="9">
        <v>65793</v>
      </c>
      <c r="D24729" s="10" t="s">
        <v>25744</v>
      </c>
      <c r="E24729" s="11" t="s">
        <v>37</v>
      </c>
      <c r="F24729" s="11" t="s">
        <v>37</v>
      </c>
      <c r="G24729" s="12" t="s">
        <v>92</v>
      </c>
      <c r="H24729" s="12" t="s">
        <v>10579</v>
      </c>
      <c r="I24729" s="12" t="s">
        <v>582</v>
      </c>
      <c r="J24729" s="10" t="s">
        <v>139</v>
      </c>
      <c r="K24729" s="13" t="s">
        <v>25745</v>
      </c>
      <c r="L24729" s="13" t="s">
        <v>1</v>
      </c>
      <c r="M24729" s="14">
        <v>172.8</v>
      </c>
      <c r="N24729" s="14">
        <v>159.80000000000001</v>
      </c>
      <c r="O24729" s="14">
        <v>159.80000000000001</v>
      </c>
      <c r="P24729" s="10" t="s">
        <v>360</v>
      </c>
      <c r="Q24729" s="12" t="s">
        <v>361</v>
      </c>
      <c r="R24729" s="12" t="s">
        <v>362</v>
      </c>
      <c r="S24729" s="12">
        <v>5</v>
      </c>
      <c r="T24729" s="12">
        <v>2023</v>
      </c>
      <c r="U24729" s="9" t="s">
        <v>45</v>
      </c>
      <c r="V24729" s="9" t="s">
        <v>45</v>
      </c>
      <c r="W24729" s="12" t="s">
        <v>48</v>
      </c>
      <c r="X24729" s="14" t="s">
        <v>45</v>
      </c>
      <c r="Y24729" s="14">
        <v>214.6</v>
      </c>
      <c r="Z24729" s="9" t="s">
        <v>45</v>
      </c>
      <c r="AA24729" s="9" t="s">
        <v>45</v>
      </c>
      <c r="AB24729" s="9" t="s">
        <v>45</v>
      </c>
      <c r="AC24729" s="9" t="s">
        <v>45</v>
      </c>
      <c r="AD24729" s="9" t="s">
        <v>45</v>
      </c>
      <c r="AE24729" s="9" t="s">
        <v>45</v>
      </c>
      <c r="AF24729" s="15">
        <v>31.213999999999999</v>
      </c>
      <c r="AG24729" s="15">
        <v>-100.255</v>
      </c>
    </row>
    <row r="24730" spans="1:33" x14ac:dyDescent="0.3">
      <c r="A24730" s="9">
        <v>61980</v>
      </c>
      <c r="B24730" s="10" t="s">
        <v>13059</v>
      </c>
      <c r="C24730" s="9">
        <v>65794</v>
      </c>
      <c r="D24730" s="10" t="s">
        <v>25746</v>
      </c>
      <c r="E24730" s="11" t="s">
        <v>37</v>
      </c>
      <c r="F24730" s="11" t="s">
        <v>37</v>
      </c>
      <c r="G24730" s="12" t="s">
        <v>80</v>
      </c>
      <c r="H24730" s="12" t="s">
        <v>220</v>
      </c>
      <c r="I24730" s="12" t="s">
        <v>592</v>
      </c>
      <c r="J24730" s="10" t="s">
        <v>139</v>
      </c>
      <c r="K24730" s="13" t="s">
        <v>24703</v>
      </c>
      <c r="L24730" s="13" t="s">
        <v>1</v>
      </c>
      <c r="M24730" s="14">
        <v>1.5</v>
      </c>
      <c r="N24730" s="14">
        <v>1.5</v>
      </c>
      <c r="O24730" s="14">
        <v>1.5</v>
      </c>
      <c r="P24730" s="10" t="s">
        <v>360</v>
      </c>
      <c r="Q24730" s="12" t="s">
        <v>361</v>
      </c>
      <c r="R24730" s="12" t="s">
        <v>362</v>
      </c>
      <c r="S24730" s="12">
        <v>7</v>
      </c>
      <c r="T24730" s="12">
        <v>2022</v>
      </c>
      <c r="U24730" s="9" t="s">
        <v>45</v>
      </c>
      <c r="V24730" s="9" t="s">
        <v>45</v>
      </c>
      <c r="W24730" s="12" t="s">
        <v>48</v>
      </c>
      <c r="X24730" s="14" t="s">
        <v>45</v>
      </c>
      <c r="Y24730" s="14">
        <v>1.9</v>
      </c>
      <c r="Z24730" s="9" t="s">
        <v>45</v>
      </c>
      <c r="AA24730" s="9" t="s">
        <v>45</v>
      </c>
      <c r="AB24730" s="9" t="s">
        <v>45</v>
      </c>
      <c r="AC24730" s="9" t="s">
        <v>45</v>
      </c>
      <c r="AD24730" s="9" t="s">
        <v>45</v>
      </c>
      <c r="AE24730" s="9" t="s">
        <v>45</v>
      </c>
      <c r="AF24730" s="15">
        <v>34.243443999999997</v>
      </c>
      <c r="AG24730" s="15">
        <v>-118.5852</v>
      </c>
    </row>
    <row r="24731" spans="1:33" x14ac:dyDescent="0.3">
      <c r="A24731" s="9">
        <v>65058</v>
      </c>
      <c r="B24731" s="10" t="s">
        <v>25747</v>
      </c>
      <c r="C24731" s="9">
        <v>65796</v>
      </c>
      <c r="D24731" s="10" t="s">
        <v>25747</v>
      </c>
      <c r="E24731" s="11" t="s">
        <v>37</v>
      </c>
      <c r="F24731" s="11" t="s">
        <v>37</v>
      </c>
      <c r="G24731" s="12" t="s">
        <v>465</v>
      </c>
      <c r="H24731" s="12" t="s">
        <v>10131</v>
      </c>
      <c r="I24731" s="12" t="s">
        <v>168</v>
      </c>
      <c r="J24731" s="10" t="s">
        <v>139</v>
      </c>
      <c r="K24731" s="13" t="s">
        <v>25748</v>
      </c>
      <c r="L24731" s="13" t="s">
        <v>1</v>
      </c>
      <c r="M24731" s="14">
        <v>2</v>
      </c>
      <c r="N24731" s="14">
        <v>1.6</v>
      </c>
      <c r="O24731" s="14">
        <v>0.9</v>
      </c>
      <c r="P24731" s="10" t="s">
        <v>360</v>
      </c>
      <c r="Q24731" s="12" t="s">
        <v>361</v>
      </c>
      <c r="R24731" s="12" t="s">
        <v>362</v>
      </c>
      <c r="S24731" s="12">
        <v>9</v>
      </c>
      <c r="T24731" s="12">
        <v>2023</v>
      </c>
      <c r="U24731" s="9" t="s">
        <v>45</v>
      </c>
      <c r="V24731" s="9" t="s">
        <v>45</v>
      </c>
      <c r="W24731" s="12" t="s">
        <v>48</v>
      </c>
      <c r="X24731" s="14" t="s">
        <v>45</v>
      </c>
      <c r="Y24731" s="14">
        <v>3.1</v>
      </c>
      <c r="Z24731" s="9" t="s">
        <v>45</v>
      </c>
      <c r="AA24731" s="9" t="s">
        <v>45</v>
      </c>
      <c r="AB24731" s="9" t="s">
        <v>45</v>
      </c>
      <c r="AC24731" s="9" t="s">
        <v>45</v>
      </c>
      <c r="AD24731" s="9" t="s">
        <v>45</v>
      </c>
      <c r="AE24731" s="9" t="s">
        <v>45</v>
      </c>
      <c r="AF24731" s="15">
        <v>42.201228999999998</v>
      </c>
      <c r="AG24731" s="15">
        <v>-89.608810000000005</v>
      </c>
    </row>
    <row r="24732" spans="1:33" x14ac:dyDescent="0.3">
      <c r="A24732" s="9">
        <v>65049</v>
      </c>
      <c r="B24732" s="10" t="s">
        <v>25749</v>
      </c>
      <c r="C24732" s="9">
        <v>65797</v>
      </c>
      <c r="D24732" s="10" t="s">
        <v>25749</v>
      </c>
      <c r="E24732" s="11" t="s">
        <v>37</v>
      </c>
      <c r="F24732" s="11" t="s">
        <v>37</v>
      </c>
      <c r="G24732" s="12" t="s">
        <v>465</v>
      </c>
      <c r="H24732" s="12" t="s">
        <v>1410</v>
      </c>
      <c r="I24732" s="12" t="s">
        <v>134</v>
      </c>
      <c r="J24732" s="10" t="s">
        <v>139</v>
      </c>
      <c r="K24732" s="13" t="s">
        <v>25750</v>
      </c>
      <c r="L24732" s="13" t="s">
        <v>1</v>
      </c>
      <c r="M24732" s="14">
        <v>2</v>
      </c>
      <c r="N24732" s="14">
        <v>2</v>
      </c>
      <c r="O24732" s="14">
        <v>2</v>
      </c>
      <c r="P24732" s="10" t="s">
        <v>360</v>
      </c>
      <c r="Q24732" s="12" t="s">
        <v>361</v>
      </c>
      <c r="R24732" s="12" t="s">
        <v>362</v>
      </c>
      <c r="S24732" s="12">
        <v>2</v>
      </c>
      <c r="T24732" s="12">
        <v>2023</v>
      </c>
      <c r="U24732" s="9" t="s">
        <v>45</v>
      </c>
      <c r="V24732" s="9" t="s">
        <v>45</v>
      </c>
      <c r="W24732" s="12" t="s">
        <v>48</v>
      </c>
      <c r="X24732" s="14" t="s">
        <v>45</v>
      </c>
      <c r="Y24732" s="14">
        <v>3</v>
      </c>
      <c r="Z24732" s="9" t="s">
        <v>45</v>
      </c>
      <c r="AA24732" s="9" t="s">
        <v>45</v>
      </c>
      <c r="AB24732" s="9" t="s">
        <v>45</v>
      </c>
      <c r="AC24732" s="9" t="s">
        <v>45</v>
      </c>
      <c r="AD24732" s="9" t="s">
        <v>45</v>
      </c>
      <c r="AE24732" s="9" t="s">
        <v>45</v>
      </c>
      <c r="AF24732" s="15">
        <v>40.885483000000001</v>
      </c>
      <c r="AG24732" s="15">
        <v>-90.016710000000003</v>
      </c>
    </row>
    <row r="24733" spans="1:33" x14ac:dyDescent="0.3">
      <c r="A24733" s="9">
        <v>65054</v>
      </c>
      <c r="B24733" s="10" t="s">
        <v>25751</v>
      </c>
      <c r="C24733" s="9">
        <v>65798</v>
      </c>
      <c r="D24733" s="10" t="s">
        <v>25751</v>
      </c>
      <c r="E24733" s="11" t="s">
        <v>37</v>
      </c>
      <c r="F24733" s="11" t="s">
        <v>37</v>
      </c>
      <c r="G24733" s="12" t="s">
        <v>1219</v>
      </c>
      <c r="H24733" s="12" t="s">
        <v>1930</v>
      </c>
      <c r="I24733" s="12" t="s">
        <v>848</v>
      </c>
      <c r="J24733" s="10" t="s">
        <v>139</v>
      </c>
      <c r="K24733" s="13" t="s">
        <v>25752</v>
      </c>
      <c r="L24733" s="13" t="s">
        <v>1</v>
      </c>
      <c r="M24733" s="14">
        <v>3.3</v>
      </c>
      <c r="N24733" s="14">
        <v>1.3</v>
      </c>
      <c r="O24733" s="14">
        <v>0.6</v>
      </c>
      <c r="P24733" s="10" t="s">
        <v>360</v>
      </c>
      <c r="Q24733" s="12" t="s">
        <v>361</v>
      </c>
      <c r="R24733" s="12" t="s">
        <v>362</v>
      </c>
      <c r="S24733" s="12">
        <v>2</v>
      </c>
      <c r="T24733" s="12">
        <v>2024</v>
      </c>
      <c r="U24733" s="9" t="s">
        <v>45</v>
      </c>
      <c r="V24733" s="9" t="s">
        <v>45</v>
      </c>
      <c r="W24733" s="12" t="s">
        <v>48</v>
      </c>
      <c r="X24733" s="14" t="s">
        <v>45</v>
      </c>
      <c r="Y24733" s="14">
        <v>4.0999999999999996</v>
      </c>
      <c r="Z24733" s="9" t="s">
        <v>45</v>
      </c>
      <c r="AA24733" s="9" t="s">
        <v>45</v>
      </c>
      <c r="AB24733" s="9" t="s">
        <v>45</v>
      </c>
      <c r="AC24733" s="9" t="s">
        <v>45</v>
      </c>
      <c r="AD24733" s="9" t="s">
        <v>45</v>
      </c>
      <c r="AE24733" s="9" t="s">
        <v>45</v>
      </c>
      <c r="AF24733" s="15">
        <v>46.643253999999999</v>
      </c>
      <c r="AG24733" s="15">
        <v>-67.908709999999999</v>
      </c>
    </row>
    <row r="24734" spans="1:33" x14ac:dyDescent="0.3">
      <c r="A24734" s="9">
        <v>65050</v>
      </c>
      <c r="B24734" s="10" t="s">
        <v>25753</v>
      </c>
      <c r="C24734" s="9">
        <v>65799</v>
      </c>
      <c r="D24734" s="10" t="s">
        <v>25753</v>
      </c>
      <c r="E24734" s="11" t="s">
        <v>37</v>
      </c>
      <c r="F24734" s="11" t="s">
        <v>37</v>
      </c>
      <c r="G24734" s="12" t="s">
        <v>465</v>
      </c>
      <c r="H24734" s="12" t="s">
        <v>4298</v>
      </c>
      <c r="I24734" s="12" t="s">
        <v>168</v>
      </c>
      <c r="J24734" s="10" t="s">
        <v>139</v>
      </c>
      <c r="K24734" s="13" t="s">
        <v>25754</v>
      </c>
      <c r="L24734" s="13" t="s">
        <v>1</v>
      </c>
      <c r="M24734" s="14">
        <v>2</v>
      </c>
      <c r="N24734" s="14">
        <v>2</v>
      </c>
      <c r="O24734" s="14">
        <v>2</v>
      </c>
      <c r="P24734" s="10" t="s">
        <v>360</v>
      </c>
      <c r="Q24734" s="12" t="s">
        <v>361</v>
      </c>
      <c r="R24734" s="12" t="s">
        <v>362</v>
      </c>
      <c r="S24734" s="12">
        <v>10</v>
      </c>
      <c r="T24734" s="12">
        <v>2023</v>
      </c>
      <c r="U24734" s="9" t="s">
        <v>45</v>
      </c>
      <c r="V24734" s="9" t="s">
        <v>45</v>
      </c>
      <c r="W24734" s="12" t="s">
        <v>48</v>
      </c>
      <c r="X24734" s="14" t="s">
        <v>45</v>
      </c>
      <c r="Y24734" s="14">
        <v>3</v>
      </c>
      <c r="Z24734" s="9" t="s">
        <v>45</v>
      </c>
      <c r="AA24734" s="9" t="s">
        <v>45</v>
      </c>
      <c r="AB24734" s="9" t="s">
        <v>45</v>
      </c>
      <c r="AC24734" s="9" t="s">
        <v>45</v>
      </c>
      <c r="AD24734" s="9" t="s">
        <v>45</v>
      </c>
      <c r="AE24734" s="9" t="s">
        <v>45</v>
      </c>
      <c r="AF24734" s="15">
        <v>41.893408999999998</v>
      </c>
      <c r="AG24734" s="15">
        <v>-88.771050000000002</v>
      </c>
    </row>
    <row r="24735" spans="1:33" x14ac:dyDescent="0.3">
      <c r="A24735" s="9">
        <v>65051</v>
      </c>
      <c r="B24735" s="10" t="s">
        <v>25755</v>
      </c>
      <c r="C24735" s="9">
        <v>65800</v>
      </c>
      <c r="D24735" s="10" t="s">
        <v>25755</v>
      </c>
      <c r="E24735" s="11" t="s">
        <v>37</v>
      </c>
      <c r="F24735" s="11" t="s">
        <v>37</v>
      </c>
      <c r="G24735" s="12" t="s">
        <v>465</v>
      </c>
      <c r="H24735" s="12" t="s">
        <v>4298</v>
      </c>
      <c r="I24735" s="12" t="s">
        <v>168</v>
      </c>
      <c r="J24735" s="10" t="s">
        <v>139</v>
      </c>
      <c r="K24735" s="13" t="s">
        <v>25756</v>
      </c>
      <c r="L24735" s="13" t="s">
        <v>1</v>
      </c>
      <c r="M24735" s="14">
        <v>2</v>
      </c>
      <c r="N24735" s="14">
        <v>1.6</v>
      </c>
      <c r="O24735" s="14">
        <v>0.9</v>
      </c>
      <c r="P24735" s="10" t="s">
        <v>360</v>
      </c>
      <c r="Q24735" s="12" t="s">
        <v>361</v>
      </c>
      <c r="R24735" s="12" t="s">
        <v>362</v>
      </c>
      <c r="S24735" s="12">
        <v>10</v>
      </c>
      <c r="T24735" s="12">
        <v>2023</v>
      </c>
      <c r="U24735" s="9" t="s">
        <v>45</v>
      </c>
      <c r="V24735" s="9" t="s">
        <v>45</v>
      </c>
      <c r="W24735" s="12" t="s">
        <v>48</v>
      </c>
      <c r="X24735" s="14" t="s">
        <v>45</v>
      </c>
      <c r="Y24735" s="14">
        <v>3</v>
      </c>
      <c r="Z24735" s="9" t="s">
        <v>45</v>
      </c>
      <c r="AA24735" s="9" t="s">
        <v>45</v>
      </c>
      <c r="AB24735" s="9" t="s">
        <v>45</v>
      </c>
      <c r="AC24735" s="9" t="s">
        <v>45</v>
      </c>
      <c r="AD24735" s="9" t="s">
        <v>45</v>
      </c>
      <c r="AE24735" s="9" t="s">
        <v>45</v>
      </c>
      <c r="AF24735" s="15">
        <v>41.894382999999998</v>
      </c>
      <c r="AG24735" s="15">
        <v>-88.771299999999997</v>
      </c>
    </row>
    <row r="24736" spans="1:33" x14ac:dyDescent="0.3">
      <c r="A24736" s="9">
        <v>65052</v>
      </c>
      <c r="B24736" s="10" t="s">
        <v>25757</v>
      </c>
      <c r="C24736" s="9">
        <v>65801</v>
      </c>
      <c r="D24736" s="10" t="s">
        <v>25757</v>
      </c>
      <c r="E24736" s="11" t="s">
        <v>37</v>
      </c>
      <c r="F24736" s="11" t="s">
        <v>37</v>
      </c>
      <c r="G24736" s="12" t="s">
        <v>1219</v>
      </c>
      <c r="H24736" s="12" t="s">
        <v>1930</v>
      </c>
      <c r="I24736" s="12" t="s">
        <v>848</v>
      </c>
      <c r="J24736" s="10" t="s">
        <v>139</v>
      </c>
      <c r="K24736" s="13" t="s">
        <v>25758</v>
      </c>
      <c r="L24736" s="13" t="s">
        <v>1</v>
      </c>
      <c r="M24736" s="14">
        <v>3.8</v>
      </c>
      <c r="N24736" s="14">
        <v>3.8</v>
      </c>
      <c r="O24736" s="14">
        <v>3.8</v>
      </c>
      <c r="P24736" s="10" t="s">
        <v>360</v>
      </c>
      <c r="Q24736" s="12" t="s">
        <v>361</v>
      </c>
      <c r="R24736" s="12" t="s">
        <v>362</v>
      </c>
      <c r="S24736" s="12">
        <v>12</v>
      </c>
      <c r="T24736" s="12">
        <v>2024</v>
      </c>
      <c r="U24736" s="9" t="s">
        <v>45</v>
      </c>
      <c r="V24736" s="9" t="s">
        <v>45</v>
      </c>
      <c r="W24736" s="12" t="s">
        <v>48</v>
      </c>
      <c r="X24736" s="14" t="s">
        <v>45</v>
      </c>
      <c r="Y24736" s="14">
        <v>4.41</v>
      </c>
      <c r="Z24736" s="9" t="s">
        <v>45</v>
      </c>
      <c r="AA24736" s="9" t="s">
        <v>45</v>
      </c>
      <c r="AB24736" s="9" t="s">
        <v>45</v>
      </c>
      <c r="AC24736" s="9" t="s">
        <v>45</v>
      </c>
      <c r="AD24736" s="9" t="s">
        <v>45</v>
      </c>
      <c r="AE24736" s="9" t="s">
        <v>45</v>
      </c>
      <c r="AF24736" s="15">
        <v>46.916446000000001</v>
      </c>
      <c r="AG24736" s="15">
        <v>-67.855109999999996</v>
      </c>
    </row>
    <row r="24737" spans="1:33" x14ac:dyDescent="0.3">
      <c r="A24737" s="9">
        <v>65053</v>
      </c>
      <c r="B24737" s="10" t="s">
        <v>25759</v>
      </c>
      <c r="C24737" s="9">
        <v>65802</v>
      </c>
      <c r="D24737" s="10" t="s">
        <v>25759</v>
      </c>
      <c r="E24737" s="11" t="s">
        <v>37</v>
      </c>
      <c r="F24737" s="11" t="s">
        <v>37</v>
      </c>
      <c r="G24737" s="12" t="s">
        <v>1219</v>
      </c>
      <c r="H24737" s="12" t="s">
        <v>1930</v>
      </c>
      <c r="I24737" s="12" t="s">
        <v>848</v>
      </c>
      <c r="J24737" s="10" t="s">
        <v>139</v>
      </c>
      <c r="K24737" s="13" t="s">
        <v>25760</v>
      </c>
      <c r="L24737" s="13" t="s">
        <v>1</v>
      </c>
      <c r="M24737" s="14">
        <v>2.9</v>
      </c>
      <c r="N24737" s="14">
        <v>1.2</v>
      </c>
      <c r="O24737" s="14">
        <v>0.6</v>
      </c>
      <c r="P24737" s="10" t="s">
        <v>360</v>
      </c>
      <c r="Q24737" s="12" t="s">
        <v>361</v>
      </c>
      <c r="R24737" s="12" t="s">
        <v>362</v>
      </c>
      <c r="S24737" s="12">
        <v>11</v>
      </c>
      <c r="T24737" s="12">
        <v>2024</v>
      </c>
      <c r="U24737" s="9" t="s">
        <v>45</v>
      </c>
      <c r="V24737" s="9" t="s">
        <v>45</v>
      </c>
      <c r="W24737" s="12" t="s">
        <v>48</v>
      </c>
      <c r="X24737" s="14" t="s">
        <v>45</v>
      </c>
      <c r="Y24737" s="14">
        <v>2.9</v>
      </c>
      <c r="Z24737" s="9" t="s">
        <v>45</v>
      </c>
      <c r="AA24737" s="9" t="s">
        <v>45</v>
      </c>
      <c r="AB24737" s="9" t="s">
        <v>45</v>
      </c>
      <c r="AC24737" s="9" t="s">
        <v>45</v>
      </c>
      <c r="AD24737" s="9" t="s">
        <v>45</v>
      </c>
      <c r="AE24737" s="9" t="s">
        <v>45</v>
      </c>
      <c r="AF24737" s="15">
        <v>46.929112000000003</v>
      </c>
      <c r="AG24737" s="15">
        <v>-67.835899999999995</v>
      </c>
    </row>
    <row r="24738" spans="1:33" x14ac:dyDescent="0.3">
      <c r="A24738" s="9">
        <v>65057</v>
      </c>
      <c r="B24738" s="10" t="s">
        <v>25761</v>
      </c>
      <c r="C24738" s="9">
        <v>65803</v>
      </c>
      <c r="D24738" s="10" t="s">
        <v>25762</v>
      </c>
      <c r="E24738" s="11" t="s">
        <v>37</v>
      </c>
      <c r="F24738" s="11" t="s">
        <v>37</v>
      </c>
      <c r="G24738" s="12" t="s">
        <v>465</v>
      </c>
      <c r="H24738" s="12" t="s">
        <v>1372</v>
      </c>
      <c r="I24738" s="12" t="s">
        <v>134</v>
      </c>
      <c r="J24738" s="10" t="s">
        <v>139</v>
      </c>
      <c r="K24738" s="13" t="s">
        <v>25763</v>
      </c>
      <c r="L24738" s="13" t="s">
        <v>1</v>
      </c>
      <c r="M24738" s="14">
        <v>2</v>
      </c>
      <c r="N24738" s="14">
        <v>1.7</v>
      </c>
      <c r="O24738" s="14">
        <v>0.9</v>
      </c>
      <c r="P24738" s="10" t="s">
        <v>360</v>
      </c>
      <c r="Q24738" s="12" t="s">
        <v>361</v>
      </c>
      <c r="R24738" s="12" t="s">
        <v>362</v>
      </c>
      <c r="S24738" s="12">
        <v>9</v>
      </c>
      <c r="T24738" s="12">
        <v>2023</v>
      </c>
      <c r="U24738" s="9" t="s">
        <v>45</v>
      </c>
      <c r="V24738" s="9" t="s">
        <v>45</v>
      </c>
      <c r="W24738" s="12" t="s">
        <v>48</v>
      </c>
      <c r="X24738" s="14" t="s">
        <v>45</v>
      </c>
      <c r="Y24738" s="14">
        <v>3.1</v>
      </c>
      <c r="Z24738" s="9" t="s">
        <v>45</v>
      </c>
      <c r="AA24738" s="9" t="s">
        <v>45</v>
      </c>
      <c r="AB24738" s="9" t="s">
        <v>45</v>
      </c>
      <c r="AC24738" s="9" t="s">
        <v>45</v>
      </c>
      <c r="AD24738" s="9" t="s">
        <v>45</v>
      </c>
      <c r="AE24738" s="9" t="s">
        <v>45</v>
      </c>
      <c r="AF24738" s="15">
        <v>37.727245000000003</v>
      </c>
      <c r="AG24738" s="15">
        <v>-88.849040000000002</v>
      </c>
    </row>
    <row r="24739" spans="1:33" x14ac:dyDescent="0.3">
      <c r="A24739" s="9">
        <v>60584</v>
      </c>
      <c r="B24739" s="10" t="s">
        <v>16781</v>
      </c>
      <c r="C24739" s="9">
        <v>65804</v>
      </c>
      <c r="D24739" s="10" t="s">
        <v>25764</v>
      </c>
      <c r="E24739" s="11" t="s">
        <v>37</v>
      </c>
      <c r="F24739" s="11" t="s">
        <v>37</v>
      </c>
      <c r="G24739" s="12" t="s">
        <v>288</v>
      </c>
      <c r="H24739" s="12" t="s">
        <v>22269</v>
      </c>
      <c r="I24739" s="12" t="s">
        <v>179</v>
      </c>
      <c r="J24739" s="10" t="s">
        <v>139</v>
      </c>
      <c r="K24739" s="13" t="s">
        <v>25765</v>
      </c>
      <c r="L24739" s="13" t="s">
        <v>1</v>
      </c>
      <c r="M24739" s="14">
        <v>1.3</v>
      </c>
      <c r="N24739" s="14">
        <v>1.3</v>
      </c>
      <c r="O24739" s="14">
        <v>1.3</v>
      </c>
      <c r="P24739" s="10" t="s">
        <v>360</v>
      </c>
      <c r="Q24739" s="12" t="s">
        <v>361</v>
      </c>
      <c r="R24739" s="12" t="s">
        <v>362</v>
      </c>
      <c r="S24739" s="12">
        <v>2</v>
      </c>
      <c r="T24739" s="12">
        <v>2022</v>
      </c>
      <c r="U24739" s="9" t="s">
        <v>45</v>
      </c>
      <c r="V24739" s="9" t="s">
        <v>45</v>
      </c>
      <c r="W24739" s="12" t="s">
        <v>48</v>
      </c>
      <c r="X24739" s="14" t="s">
        <v>45</v>
      </c>
      <c r="Y24739" s="14">
        <v>1.8</v>
      </c>
      <c r="Z24739" s="9" t="s">
        <v>45</v>
      </c>
      <c r="AA24739" s="9" t="s">
        <v>45</v>
      </c>
      <c r="AB24739" s="9" t="s">
        <v>45</v>
      </c>
      <c r="AC24739" s="9" t="s">
        <v>45</v>
      </c>
      <c r="AD24739" s="9" t="s">
        <v>45</v>
      </c>
      <c r="AE24739" s="9" t="s">
        <v>45</v>
      </c>
      <c r="AF24739" s="15">
        <v>39.085569999999997</v>
      </c>
      <c r="AG24739" s="15">
        <v>-96.815029999999993</v>
      </c>
    </row>
    <row r="24740" spans="1:33" x14ac:dyDescent="0.3">
      <c r="A24740" s="9">
        <v>65018</v>
      </c>
      <c r="B24740" s="10" t="s">
        <v>25766</v>
      </c>
      <c r="C24740" s="9">
        <v>65805</v>
      </c>
      <c r="D24740" s="10" t="s">
        <v>25766</v>
      </c>
      <c r="E24740" s="11" t="s">
        <v>37</v>
      </c>
      <c r="F24740" s="11" t="s">
        <v>37</v>
      </c>
      <c r="G24740" s="12" t="s">
        <v>238</v>
      </c>
      <c r="H24740" s="12" t="s">
        <v>2963</v>
      </c>
      <c r="I24740" s="12" t="s">
        <v>240</v>
      </c>
      <c r="J24740" s="10" t="s">
        <v>139</v>
      </c>
      <c r="K24740" s="13" t="s">
        <v>9918</v>
      </c>
      <c r="L24740" s="13" t="s">
        <v>1</v>
      </c>
      <c r="M24740" s="14">
        <v>50</v>
      </c>
      <c r="N24740" s="14">
        <v>50</v>
      </c>
      <c r="O24740" s="14">
        <v>50</v>
      </c>
      <c r="P24740" s="10" t="s">
        <v>360</v>
      </c>
      <c r="Q24740" s="12" t="s">
        <v>361</v>
      </c>
      <c r="R24740" s="12" t="s">
        <v>362</v>
      </c>
      <c r="S24740" s="12">
        <v>5</v>
      </c>
      <c r="T24740" s="12">
        <v>2024</v>
      </c>
      <c r="U24740" s="9" t="s">
        <v>45</v>
      </c>
      <c r="V24740" s="9" t="s">
        <v>45</v>
      </c>
      <c r="W24740" s="12" t="s">
        <v>48</v>
      </c>
      <c r="X24740" s="14" t="s">
        <v>45</v>
      </c>
      <c r="Y24740" s="14" t="s">
        <v>45</v>
      </c>
      <c r="Z24740" s="9" t="s">
        <v>45</v>
      </c>
      <c r="AA24740" s="9" t="s">
        <v>45</v>
      </c>
      <c r="AB24740" s="9" t="s">
        <v>45</v>
      </c>
      <c r="AC24740" s="9" t="s">
        <v>45</v>
      </c>
      <c r="AD24740" s="9" t="s">
        <v>45</v>
      </c>
      <c r="AE24740" s="9" t="s">
        <v>45</v>
      </c>
      <c r="AF24740" s="15">
        <v>42.461371</v>
      </c>
      <c r="AG24740" s="15">
        <v>-74.335089999999994</v>
      </c>
    </row>
    <row r="24741" spans="1:33" x14ac:dyDescent="0.3">
      <c r="A24741" s="9">
        <v>60025</v>
      </c>
      <c r="B24741" s="10" t="s">
        <v>9486</v>
      </c>
      <c r="C24741" s="9">
        <v>65806</v>
      </c>
      <c r="D24741" s="10" t="s">
        <v>25767</v>
      </c>
      <c r="E24741" s="11" t="s">
        <v>37</v>
      </c>
      <c r="F24741" s="11" t="s">
        <v>37</v>
      </c>
      <c r="G24741" s="12" t="s">
        <v>753</v>
      </c>
      <c r="H24741" s="12" t="s">
        <v>5451</v>
      </c>
      <c r="I24741" s="12" t="s">
        <v>754</v>
      </c>
      <c r="J24741" s="10" t="s">
        <v>139</v>
      </c>
      <c r="K24741" s="13" t="s">
        <v>25768</v>
      </c>
      <c r="L24741" s="13" t="s">
        <v>1</v>
      </c>
      <c r="M24741" s="14">
        <v>4.5</v>
      </c>
      <c r="N24741" s="14">
        <v>4.5</v>
      </c>
      <c r="O24741" s="14">
        <v>4.5</v>
      </c>
      <c r="P24741" s="10" t="s">
        <v>360</v>
      </c>
      <c r="Q24741" s="12" t="s">
        <v>361</v>
      </c>
      <c r="R24741" s="12" t="s">
        <v>362</v>
      </c>
      <c r="S24741" s="12">
        <v>2</v>
      </c>
      <c r="T24741" s="12">
        <v>2023</v>
      </c>
      <c r="U24741" s="9" t="s">
        <v>45</v>
      </c>
      <c r="V24741" s="9" t="s">
        <v>45</v>
      </c>
      <c r="W24741" s="12" t="s">
        <v>48</v>
      </c>
      <c r="X24741" s="14" t="s">
        <v>45</v>
      </c>
      <c r="Y24741" s="14">
        <v>6.1</v>
      </c>
      <c r="Z24741" s="9" t="s">
        <v>45</v>
      </c>
      <c r="AA24741" s="9" t="s">
        <v>45</v>
      </c>
      <c r="AB24741" s="9" t="s">
        <v>45</v>
      </c>
      <c r="AC24741" s="9" t="s">
        <v>45</v>
      </c>
      <c r="AD24741" s="9" t="s">
        <v>45</v>
      </c>
      <c r="AE24741" s="9" t="s">
        <v>45</v>
      </c>
      <c r="AF24741" s="15">
        <v>39.903739000000002</v>
      </c>
      <c r="AG24741" s="15">
        <v>-104.6634</v>
      </c>
    </row>
    <row r="24742" spans="1:33" x14ac:dyDescent="0.3">
      <c r="A24742" s="9">
        <v>65076</v>
      </c>
      <c r="B24742" s="10" t="s">
        <v>25769</v>
      </c>
      <c r="C24742" s="9">
        <v>65809</v>
      </c>
      <c r="D24742" s="10" t="s">
        <v>25770</v>
      </c>
      <c r="E24742" s="11" t="s">
        <v>37</v>
      </c>
      <c r="F24742" s="11" t="s">
        <v>37</v>
      </c>
      <c r="G24742" s="12" t="s">
        <v>92</v>
      </c>
      <c r="H24742" s="12" t="s">
        <v>24710</v>
      </c>
      <c r="I24742" s="12" t="s">
        <v>582</v>
      </c>
      <c r="J24742" s="10" t="s">
        <v>139</v>
      </c>
      <c r="K24742" s="13" t="s">
        <v>25771</v>
      </c>
      <c r="L24742" s="13" t="s">
        <v>1</v>
      </c>
      <c r="M24742" s="14">
        <v>9.9</v>
      </c>
      <c r="N24742" s="14">
        <v>9.9</v>
      </c>
      <c r="O24742" s="14">
        <v>9.9</v>
      </c>
      <c r="P24742" s="10" t="s">
        <v>356</v>
      </c>
      <c r="Q24742" s="12" t="s">
        <v>357</v>
      </c>
      <c r="R24742" s="12" t="s">
        <v>358</v>
      </c>
      <c r="S24742" s="12">
        <v>8</v>
      </c>
      <c r="T24742" s="12">
        <v>2022</v>
      </c>
      <c r="U24742" s="9" t="s">
        <v>45</v>
      </c>
      <c r="V24742" s="9" t="s">
        <v>45</v>
      </c>
      <c r="W24742" s="12" t="s">
        <v>48</v>
      </c>
      <c r="X24742" s="14">
        <v>9.9</v>
      </c>
      <c r="Y24742" s="14" t="s">
        <v>45</v>
      </c>
      <c r="Z24742" s="9" t="s">
        <v>45</v>
      </c>
      <c r="AA24742" s="9" t="s">
        <v>45</v>
      </c>
      <c r="AB24742" s="9" t="s">
        <v>45</v>
      </c>
      <c r="AC24742" s="9" t="s">
        <v>45</v>
      </c>
      <c r="AD24742" s="9" t="s">
        <v>45</v>
      </c>
      <c r="AE24742" s="9" t="s">
        <v>45</v>
      </c>
      <c r="AF24742" s="15">
        <v>28.347049999999999</v>
      </c>
      <c r="AG24742" s="15">
        <v>-99.673699999999997</v>
      </c>
    </row>
    <row r="24743" spans="1:33" x14ac:dyDescent="0.3">
      <c r="A24743" s="9">
        <v>65076</v>
      </c>
      <c r="B24743" s="10" t="s">
        <v>25769</v>
      </c>
      <c r="C24743" s="9">
        <v>65810</v>
      </c>
      <c r="D24743" s="10" t="s">
        <v>25772</v>
      </c>
      <c r="E24743" s="11" t="s">
        <v>37</v>
      </c>
      <c r="F24743" s="11" t="s">
        <v>37</v>
      </c>
      <c r="G24743" s="12" t="s">
        <v>92</v>
      </c>
      <c r="H24743" s="12" t="s">
        <v>2763</v>
      </c>
      <c r="I24743" s="12" t="s">
        <v>582</v>
      </c>
      <c r="J24743" s="10" t="s">
        <v>139</v>
      </c>
      <c r="K24743" s="13" t="s">
        <v>25773</v>
      </c>
      <c r="L24743" s="13" t="s">
        <v>1</v>
      </c>
      <c r="M24743" s="14">
        <v>9.9</v>
      </c>
      <c r="N24743" s="14">
        <v>9.9</v>
      </c>
      <c r="O24743" s="14">
        <v>9.9</v>
      </c>
      <c r="P24743" s="10" t="s">
        <v>356</v>
      </c>
      <c r="Q24743" s="12" t="s">
        <v>357</v>
      </c>
      <c r="R24743" s="12" t="s">
        <v>358</v>
      </c>
      <c r="S24743" s="12">
        <v>6</v>
      </c>
      <c r="T24743" s="12">
        <v>2022</v>
      </c>
      <c r="U24743" s="9" t="s">
        <v>45</v>
      </c>
      <c r="V24743" s="9" t="s">
        <v>45</v>
      </c>
      <c r="W24743" s="12" t="s">
        <v>48</v>
      </c>
      <c r="X24743" s="14">
        <v>9.9</v>
      </c>
      <c r="Y24743" s="14" t="s">
        <v>45</v>
      </c>
      <c r="Z24743" s="9" t="s">
        <v>45</v>
      </c>
      <c r="AA24743" s="9" t="s">
        <v>45</v>
      </c>
      <c r="AB24743" s="9" t="s">
        <v>45</v>
      </c>
      <c r="AC24743" s="9" t="s">
        <v>45</v>
      </c>
      <c r="AD24743" s="9" t="s">
        <v>45</v>
      </c>
      <c r="AE24743" s="9" t="s">
        <v>45</v>
      </c>
      <c r="AF24743" s="15">
        <v>31.514106000000002</v>
      </c>
      <c r="AG24743" s="15">
        <v>-103.4524</v>
      </c>
    </row>
    <row r="24744" spans="1:33" x14ac:dyDescent="0.3">
      <c r="A24744" s="9">
        <v>65076</v>
      </c>
      <c r="B24744" s="10" t="s">
        <v>25769</v>
      </c>
      <c r="C24744" s="9">
        <v>65811</v>
      </c>
      <c r="D24744" s="10" t="s">
        <v>25774</v>
      </c>
      <c r="E24744" s="11" t="s">
        <v>37</v>
      </c>
      <c r="F24744" s="11" t="s">
        <v>37</v>
      </c>
      <c r="G24744" s="12" t="s">
        <v>92</v>
      </c>
      <c r="H24744" s="12" t="s">
        <v>2763</v>
      </c>
      <c r="I24744" s="12" t="s">
        <v>582</v>
      </c>
      <c r="J24744" s="10" t="s">
        <v>139</v>
      </c>
      <c r="K24744" s="13" t="s">
        <v>25775</v>
      </c>
      <c r="L24744" s="13" t="s">
        <v>1</v>
      </c>
      <c r="M24744" s="14">
        <v>9.9</v>
      </c>
      <c r="N24744" s="14">
        <v>9.9</v>
      </c>
      <c r="O24744" s="14">
        <v>9.9</v>
      </c>
      <c r="P24744" s="10" t="s">
        <v>356</v>
      </c>
      <c r="Q24744" s="12" t="s">
        <v>357</v>
      </c>
      <c r="R24744" s="12" t="s">
        <v>358</v>
      </c>
      <c r="S24744" s="12">
        <v>6</v>
      </c>
      <c r="T24744" s="12">
        <v>2022</v>
      </c>
      <c r="U24744" s="9" t="s">
        <v>45</v>
      </c>
      <c r="V24744" s="9" t="s">
        <v>45</v>
      </c>
      <c r="W24744" s="12" t="s">
        <v>48</v>
      </c>
      <c r="X24744" s="14">
        <v>9.9</v>
      </c>
      <c r="Y24744" s="14" t="s">
        <v>45</v>
      </c>
      <c r="Z24744" s="9" t="s">
        <v>45</v>
      </c>
      <c r="AA24744" s="9" t="s">
        <v>45</v>
      </c>
      <c r="AB24744" s="9" t="s">
        <v>45</v>
      </c>
      <c r="AC24744" s="9" t="s">
        <v>45</v>
      </c>
      <c r="AD24744" s="9" t="s">
        <v>45</v>
      </c>
      <c r="AE24744" s="9" t="s">
        <v>45</v>
      </c>
      <c r="AF24744" s="15">
        <v>31.39471</v>
      </c>
      <c r="AG24744" s="15">
        <v>-103.63030000000001</v>
      </c>
    </row>
    <row r="24745" spans="1:33" x14ac:dyDescent="0.3">
      <c r="A24745" s="9">
        <v>65076</v>
      </c>
      <c r="B24745" s="10" t="s">
        <v>25769</v>
      </c>
      <c r="C24745" s="9">
        <v>65812</v>
      </c>
      <c r="D24745" s="10" t="s">
        <v>25776</v>
      </c>
      <c r="E24745" s="11" t="s">
        <v>37</v>
      </c>
      <c r="F24745" s="11" t="s">
        <v>37</v>
      </c>
      <c r="G24745" s="12" t="s">
        <v>92</v>
      </c>
      <c r="H24745" s="12" t="s">
        <v>3488</v>
      </c>
      <c r="I24745" s="12" t="s">
        <v>582</v>
      </c>
      <c r="J24745" s="10" t="s">
        <v>139</v>
      </c>
      <c r="K24745" s="13" t="s">
        <v>25777</v>
      </c>
      <c r="L24745" s="13" t="s">
        <v>1</v>
      </c>
      <c r="M24745" s="14">
        <v>9.9</v>
      </c>
      <c r="N24745" s="14">
        <v>9.9</v>
      </c>
      <c r="O24745" s="14">
        <v>9.9</v>
      </c>
      <c r="P24745" s="10" t="s">
        <v>356</v>
      </c>
      <c r="Q24745" s="12" t="s">
        <v>357</v>
      </c>
      <c r="R24745" s="12" t="s">
        <v>358</v>
      </c>
      <c r="S24745" s="12">
        <v>4</v>
      </c>
      <c r="T24745" s="12">
        <v>2024</v>
      </c>
      <c r="U24745" s="9" t="s">
        <v>45</v>
      </c>
      <c r="V24745" s="9" t="s">
        <v>45</v>
      </c>
      <c r="W24745" s="12" t="s">
        <v>48</v>
      </c>
      <c r="X24745" s="14">
        <v>9.9</v>
      </c>
      <c r="Y24745" s="14" t="s">
        <v>45</v>
      </c>
      <c r="Z24745" s="9" t="s">
        <v>45</v>
      </c>
      <c r="AA24745" s="9" t="s">
        <v>45</v>
      </c>
      <c r="AB24745" s="9" t="s">
        <v>45</v>
      </c>
      <c r="AC24745" s="9" t="s">
        <v>45</v>
      </c>
      <c r="AD24745" s="9" t="s">
        <v>45</v>
      </c>
      <c r="AE24745" s="9" t="s">
        <v>45</v>
      </c>
      <c r="AF24745" s="15">
        <v>33.161110000000001</v>
      </c>
      <c r="AG24745" s="15">
        <v>-96.409130000000005</v>
      </c>
    </row>
    <row r="24746" spans="1:33" x14ac:dyDescent="0.3">
      <c r="A24746" s="9">
        <v>65076</v>
      </c>
      <c r="B24746" s="10" t="s">
        <v>25769</v>
      </c>
      <c r="C24746" s="9">
        <v>65813</v>
      </c>
      <c r="D24746" s="10" t="s">
        <v>25778</v>
      </c>
      <c r="E24746" s="11" t="s">
        <v>37</v>
      </c>
      <c r="F24746" s="11" t="s">
        <v>37</v>
      </c>
      <c r="G24746" s="12" t="s">
        <v>92</v>
      </c>
      <c r="H24746" s="12" t="s">
        <v>2763</v>
      </c>
      <c r="I24746" s="12" t="s">
        <v>582</v>
      </c>
      <c r="J24746" s="10" t="s">
        <v>139</v>
      </c>
      <c r="K24746" s="13" t="s">
        <v>25779</v>
      </c>
      <c r="L24746" s="13" t="s">
        <v>1</v>
      </c>
      <c r="M24746" s="14">
        <v>9.9</v>
      </c>
      <c r="N24746" s="14">
        <v>9.9</v>
      </c>
      <c r="O24746" s="14">
        <v>9.9</v>
      </c>
      <c r="P24746" s="10" t="s">
        <v>356</v>
      </c>
      <c r="Q24746" s="12" t="s">
        <v>357</v>
      </c>
      <c r="R24746" s="12" t="s">
        <v>358</v>
      </c>
      <c r="S24746" s="12">
        <v>4</v>
      </c>
      <c r="T24746" s="12">
        <v>2022</v>
      </c>
      <c r="U24746" s="9" t="s">
        <v>45</v>
      </c>
      <c r="V24746" s="9" t="s">
        <v>45</v>
      </c>
      <c r="W24746" s="12" t="s">
        <v>48</v>
      </c>
      <c r="X24746" s="14">
        <v>9.9</v>
      </c>
      <c r="Y24746" s="14" t="s">
        <v>45</v>
      </c>
      <c r="Z24746" s="9" t="s">
        <v>45</v>
      </c>
      <c r="AA24746" s="9" t="s">
        <v>45</v>
      </c>
      <c r="AB24746" s="9" t="s">
        <v>45</v>
      </c>
      <c r="AC24746" s="9" t="s">
        <v>45</v>
      </c>
      <c r="AD24746" s="9" t="s">
        <v>45</v>
      </c>
      <c r="AE24746" s="9" t="s">
        <v>45</v>
      </c>
      <c r="AF24746" s="15">
        <v>31.262381000000001</v>
      </c>
      <c r="AG24746" s="15">
        <v>-103.7949</v>
      </c>
    </row>
    <row r="24747" spans="1:33" x14ac:dyDescent="0.3">
      <c r="A24747" s="9">
        <v>65076</v>
      </c>
      <c r="B24747" s="10" t="s">
        <v>25769</v>
      </c>
      <c r="C24747" s="9">
        <v>65814</v>
      </c>
      <c r="D24747" s="10" t="s">
        <v>25780</v>
      </c>
      <c r="E24747" s="11" t="s">
        <v>37</v>
      </c>
      <c r="F24747" s="11" t="s">
        <v>37</v>
      </c>
      <c r="G24747" s="12" t="s">
        <v>92</v>
      </c>
      <c r="H24747" s="12" t="s">
        <v>8951</v>
      </c>
      <c r="I24747" s="12" t="s">
        <v>582</v>
      </c>
      <c r="J24747" s="10" t="s">
        <v>139</v>
      </c>
      <c r="K24747" s="13" t="s">
        <v>25781</v>
      </c>
      <c r="L24747" s="13" t="s">
        <v>1</v>
      </c>
      <c r="M24747" s="14">
        <v>9.9</v>
      </c>
      <c r="N24747" s="14">
        <v>9.9</v>
      </c>
      <c r="O24747" s="14">
        <v>9.9</v>
      </c>
      <c r="P24747" s="10" t="s">
        <v>356</v>
      </c>
      <c r="Q24747" s="12" t="s">
        <v>357</v>
      </c>
      <c r="R24747" s="12" t="s">
        <v>358</v>
      </c>
      <c r="S24747" s="12">
        <v>5</v>
      </c>
      <c r="T24747" s="12">
        <v>2023</v>
      </c>
      <c r="U24747" s="9" t="s">
        <v>45</v>
      </c>
      <c r="V24747" s="9" t="s">
        <v>45</v>
      </c>
      <c r="W24747" s="12" t="s">
        <v>48</v>
      </c>
      <c r="X24747" s="14">
        <v>9.9</v>
      </c>
      <c r="Y24747" s="14" t="s">
        <v>45</v>
      </c>
      <c r="Z24747" s="9" t="s">
        <v>45</v>
      </c>
      <c r="AA24747" s="9" t="s">
        <v>45</v>
      </c>
      <c r="AB24747" s="9" t="s">
        <v>45</v>
      </c>
      <c r="AC24747" s="9" t="s">
        <v>45</v>
      </c>
      <c r="AD24747" s="9" t="s">
        <v>45</v>
      </c>
      <c r="AE24747" s="9" t="s">
        <v>45</v>
      </c>
      <c r="AF24747" s="15">
        <v>31.036536999999999</v>
      </c>
      <c r="AG24747" s="15">
        <v>-103.02419999999999</v>
      </c>
    </row>
    <row r="24748" spans="1:33" x14ac:dyDescent="0.3">
      <c r="A24748" s="9">
        <v>65056</v>
      </c>
      <c r="B24748" s="10" t="s">
        <v>25782</v>
      </c>
      <c r="C24748" s="9">
        <v>65815</v>
      </c>
      <c r="D24748" s="10" t="s">
        <v>25782</v>
      </c>
      <c r="E24748" s="11" t="s">
        <v>37</v>
      </c>
      <c r="F24748" s="11" t="s">
        <v>37</v>
      </c>
      <c r="G24748" s="12" t="s">
        <v>238</v>
      </c>
      <c r="H24748" s="12" t="s">
        <v>6872</v>
      </c>
      <c r="I24748" s="12" t="s">
        <v>240</v>
      </c>
      <c r="J24748" s="10" t="s">
        <v>139</v>
      </c>
      <c r="K24748" s="13" t="s">
        <v>25783</v>
      </c>
      <c r="L24748" s="13" t="s">
        <v>1</v>
      </c>
      <c r="M24748" s="14">
        <v>1</v>
      </c>
      <c r="N24748" s="14">
        <v>1</v>
      </c>
      <c r="O24748" s="14">
        <v>1</v>
      </c>
      <c r="P24748" s="10" t="s">
        <v>356</v>
      </c>
      <c r="Q24748" s="12" t="s">
        <v>357</v>
      </c>
      <c r="R24748" s="12" t="s">
        <v>358</v>
      </c>
      <c r="S24748" s="12">
        <v>6</v>
      </c>
      <c r="T24748" s="12">
        <v>2022</v>
      </c>
      <c r="U24748" s="9" t="s">
        <v>45</v>
      </c>
      <c r="V24748" s="9" t="s">
        <v>45</v>
      </c>
      <c r="W24748" s="12" t="s">
        <v>48</v>
      </c>
      <c r="X24748" s="14">
        <v>2.1</v>
      </c>
      <c r="Y24748" s="14" t="s">
        <v>45</v>
      </c>
      <c r="Z24748" s="9" t="s">
        <v>45</v>
      </c>
      <c r="AA24748" s="9" t="s">
        <v>45</v>
      </c>
      <c r="AB24748" s="9" t="s">
        <v>45</v>
      </c>
      <c r="AC24748" s="9" t="s">
        <v>45</v>
      </c>
      <c r="AD24748" s="9" t="s">
        <v>45</v>
      </c>
      <c r="AE24748" s="9" t="s">
        <v>45</v>
      </c>
      <c r="AF24748" s="15">
        <v>41.278030000000001</v>
      </c>
      <c r="AG24748" s="15">
        <v>-73.866119999999995</v>
      </c>
    </row>
    <row r="24749" spans="1:33" x14ac:dyDescent="0.3">
      <c r="A24749" s="9">
        <v>65056</v>
      </c>
      <c r="B24749" s="10" t="s">
        <v>25782</v>
      </c>
      <c r="C24749" s="9">
        <v>65815</v>
      </c>
      <c r="D24749" s="10" t="s">
        <v>25782</v>
      </c>
      <c r="E24749" s="11" t="s">
        <v>37</v>
      </c>
      <c r="F24749" s="11" t="s">
        <v>37</v>
      </c>
      <c r="G24749" s="12" t="s">
        <v>238</v>
      </c>
      <c r="H24749" s="12" t="s">
        <v>6872</v>
      </c>
      <c r="I24749" s="12" t="s">
        <v>240</v>
      </c>
      <c r="J24749" s="10" t="s">
        <v>139</v>
      </c>
      <c r="K24749" s="13" t="s">
        <v>25784</v>
      </c>
      <c r="L24749" s="13" t="s">
        <v>1</v>
      </c>
      <c r="M24749" s="14">
        <v>1</v>
      </c>
      <c r="N24749" s="14">
        <v>1</v>
      </c>
      <c r="O24749" s="14">
        <v>1</v>
      </c>
      <c r="P24749" s="10" t="s">
        <v>360</v>
      </c>
      <c r="Q24749" s="12" t="s">
        <v>361</v>
      </c>
      <c r="R24749" s="12" t="s">
        <v>362</v>
      </c>
      <c r="S24749" s="12">
        <v>12</v>
      </c>
      <c r="T24749" s="12">
        <v>2021</v>
      </c>
      <c r="U24749" s="9" t="s">
        <v>45</v>
      </c>
      <c r="V24749" s="9" t="s">
        <v>45</v>
      </c>
      <c r="W24749" s="12" t="s">
        <v>48</v>
      </c>
      <c r="X24749" s="14" t="s">
        <v>45</v>
      </c>
      <c r="Y24749" s="14">
        <v>1.2</v>
      </c>
      <c r="Z24749" s="9" t="s">
        <v>45</v>
      </c>
      <c r="AA24749" s="9" t="s">
        <v>45</v>
      </c>
      <c r="AB24749" s="9" t="s">
        <v>45</v>
      </c>
      <c r="AC24749" s="9" t="s">
        <v>45</v>
      </c>
      <c r="AD24749" s="9" t="s">
        <v>45</v>
      </c>
      <c r="AE24749" s="9" t="s">
        <v>45</v>
      </c>
      <c r="AF24749" s="15">
        <v>41.278030000000001</v>
      </c>
      <c r="AG24749" s="15">
        <v>-73.866119999999995</v>
      </c>
    </row>
    <row r="24750" spans="1:33" x14ac:dyDescent="0.3">
      <c r="A24750" s="9">
        <v>65069</v>
      </c>
      <c r="B24750" s="10" t="s">
        <v>25785</v>
      </c>
      <c r="C24750" s="9">
        <v>65817</v>
      </c>
      <c r="D24750" s="10" t="s">
        <v>25785</v>
      </c>
      <c r="E24750" s="11" t="s">
        <v>37</v>
      </c>
      <c r="F24750" s="11" t="s">
        <v>37</v>
      </c>
      <c r="G24750" s="12" t="s">
        <v>1421</v>
      </c>
      <c r="H24750" s="12" t="s">
        <v>3027</v>
      </c>
      <c r="I24750" s="12" t="s">
        <v>2987</v>
      </c>
      <c r="J24750" s="10" t="s">
        <v>139</v>
      </c>
      <c r="K24750" s="13" t="s">
        <v>25786</v>
      </c>
      <c r="L24750" s="13" t="s">
        <v>1</v>
      </c>
      <c r="M24750" s="14">
        <v>3.6</v>
      </c>
      <c r="N24750" s="14">
        <v>3.6</v>
      </c>
      <c r="O24750" s="14">
        <v>3.6</v>
      </c>
      <c r="P24750" s="10" t="s">
        <v>360</v>
      </c>
      <c r="Q24750" s="12" t="s">
        <v>361</v>
      </c>
      <c r="R24750" s="12" t="s">
        <v>362</v>
      </c>
      <c r="S24750" s="12">
        <v>9</v>
      </c>
      <c r="T24750" s="12">
        <v>2020</v>
      </c>
      <c r="U24750" s="9" t="s">
        <v>45</v>
      </c>
      <c r="V24750" s="9" t="s">
        <v>45</v>
      </c>
      <c r="W24750" s="12" t="s">
        <v>48</v>
      </c>
      <c r="X24750" s="14" t="s">
        <v>45</v>
      </c>
      <c r="Y24750" s="14">
        <v>4.7</v>
      </c>
      <c r="Z24750" s="9" t="s">
        <v>45</v>
      </c>
      <c r="AA24750" s="9" t="s">
        <v>45</v>
      </c>
      <c r="AB24750" s="9" t="s">
        <v>45</v>
      </c>
      <c r="AC24750" s="9" t="s">
        <v>45</v>
      </c>
      <c r="AD24750" s="9" t="s">
        <v>45</v>
      </c>
      <c r="AE24750" s="9" t="s">
        <v>45</v>
      </c>
      <c r="AF24750" s="15">
        <v>35.308314000000003</v>
      </c>
      <c r="AG24750" s="15">
        <v>-81.841830000000002</v>
      </c>
    </row>
    <row r="24751" spans="1:33" x14ac:dyDescent="0.3">
      <c r="A24751" s="9">
        <v>65068</v>
      </c>
      <c r="B24751" s="10" t="s">
        <v>25787</v>
      </c>
      <c r="C24751" s="9">
        <v>65818</v>
      </c>
      <c r="D24751" s="10" t="s">
        <v>25787</v>
      </c>
      <c r="E24751" s="11" t="s">
        <v>37</v>
      </c>
      <c r="F24751" s="11" t="s">
        <v>37</v>
      </c>
      <c r="G24751" s="12" t="s">
        <v>336</v>
      </c>
      <c r="H24751" s="12" t="s">
        <v>7029</v>
      </c>
      <c r="I24751" s="12" t="s">
        <v>2987</v>
      </c>
      <c r="J24751" s="10" t="s">
        <v>139</v>
      </c>
      <c r="K24751" s="13" t="s">
        <v>25788</v>
      </c>
      <c r="L24751" s="13" t="s">
        <v>1</v>
      </c>
      <c r="M24751" s="14">
        <v>2</v>
      </c>
      <c r="N24751" s="14">
        <v>2</v>
      </c>
      <c r="O24751" s="14">
        <v>2</v>
      </c>
      <c r="P24751" s="10" t="s">
        <v>360</v>
      </c>
      <c r="Q24751" s="12" t="s">
        <v>361</v>
      </c>
      <c r="R24751" s="12" t="s">
        <v>362</v>
      </c>
      <c r="S24751" s="12">
        <v>5</v>
      </c>
      <c r="T24751" s="12">
        <v>2022</v>
      </c>
      <c r="U24751" s="9" t="s">
        <v>45</v>
      </c>
      <c r="V24751" s="9" t="s">
        <v>45</v>
      </c>
      <c r="W24751" s="12" t="s">
        <v>48</v>
      </c>
      <c r="X24751" s="14" t="s">
        <v>45</v>
      </c>
      <c r="Y24751" s="14">
        <v>2.5</v>
      </c>
      <c r="Z24751" s="9" t="s">
        <v>45</v>
      </c>
      <c r="AA24751" s="9" t="s">
        <v>45</v>
      </c>
      <c r="AB24751" s="9" t="s">
        <v>45</v>
      </c>
      <c r="AC24751" s="9" t="s">
        <v>45</v>
      </c>
      <c r="AD24751" s="9" t="s">
        <v>45</v>
      </c>
      <c r="AE24751" s="9" t="s">
        <v>45</v>
      </c>
      <c r="AF24751" s="15">
        <v>34.948610000000002</v>
      </c>
      <c r="AG24751" s="15">
        <v>-81.987780000000001</v>
      </c>
    </row>
    <row r="24752" spans="1:33" x14ac:dyDescent="0.3">
      <c r="A24752" s="9">
        <v>65067</v>
      </c>
      <c r="B24752" s="10" t="s">
        <v>25789</v>
      </c>
      <c r="C24752" s="9">
        <v>65819</v>
      </c>
      <c r="D24752" s="10" t="s">
        <v>25789</v>
      </c>
      <c r="E24752" s="11" t="s">
        <v>37</v>
      </c>
      <c r="F24752" s="11" t="s">
        <v>37</v>
      </c>
      <c r="G24752" s="12" t="s">
        <v>1421</v>
      </c>
      <c r="H24752" s="12" t="s">
        <v>2994</v>
      </c>
      <c r="I24752" s="12" t="s">
        <v>2987</v>
      </c>
      <c r="J24752" s="10" t="s">
        <v>139</v>
      </c>
      <c r="K24752" s="13" t="s">
        <v>25790</v>
      </c>
      <c r="L24752" s="13" t="s">
        <v>1</v>
      </c>
      <c r="M24752" s="14">
        <v>2</v>
      </c>
      <c r="N24752" s="14">
        <v>2</v>
      </c>
      <c r="O24752" s="14">
        <v>2</v>
      </c>
      <c r="P24752" s="10" t="s">
        <v>360</v>
      </c>
      <c r="Q24752" s="12" t="s">
        <v>361</v>
      </c>
      <c r="R24752" s="12" t="s">
        <v>362</v>
      </c>
      <c r="S24752" s="12">
        <v>6</v>
      </c>
      <c r="T24752" s="12">
        <v>2022</v>
      </c>
      <c r="U24752" s="9" t="s">
        <v>45</v>
      </c>
      <c r="V24752" s="9" t="s">
        <v>45</v>
      </c>
      <c r="W24752" s="12" t="s">
        <v>48</v>
      </c>
      <c r="X24752" s="14" t="s">
        <v>45</v>
      </c>
      <c r="Y24752" s="14">
        <v>2.6</v>
      </c>
      <c r="Z24752" s="9" t="s">
        <v>45</v>
      </c>
      <c r="AA24752" s="9" t="s">
        <v>45</v>
      </c>
      <c r="AB24752" s="9" t="s">
        <v>45</v>
      </c>
      <c r="AC24752" s="9" t="s">
        <v>45</v>
      </c>
      <c r="AD24752" s="9" t="s">
        <v>45</v>
      </c>
      <c r="AE24752" s="9" t="s">
        <v>45</v>
      </c>
      <c r="AF24752" s="15">
        <v>35.311943999999997</v>
      </c>
      <c r="AG24752" s="15">
        <v>-81.590559999999996</v>
      </c>
    </row>
    <row r="24753" spans="1:33" x14ac:dyDescent="0.3">
      <c r="A24753" s="9">
        <v>63466</v>
      </c>
      <c r="B24753" s="10" t="s">
        <v>25791</v>
      </c>
      <c r="C24753" s="9">
        <v>65820</v>
      </c>
      <c r="D24753" s="10" t="s">
        <v>25792</v>
      </c>
      <c r="E24753" s="11" t="s">
        <v>37</v>
      </c>
      <c r="F24753" s="11" t="s">
        <v>37</v>
      </c>
      <c r="G24753" s="12" t="s">
        <v>80</v>
      </c>
      <c r="H24753" s="12" t="s">
        <v>749</v>
      </c>
      <c r="I24753" s="12" t="s">
        <v>138</v>
      </c>
      <c r="J24753" s="10" t="s">
        <v>139</v>
      </c>
      <c r="K24753" s="13" t="s">
        <v>25793</v>
      </c>
      <c r="L24753" s="13" t="s">
        <v>1</v>
      </c>
      <c r="M24753" s="14">
        <v>50</v>
      </c>
      <c r="N24753" s="14">
        <v>50</v>
      </c>
      <c r="O24753" s="14">
        <v>50</v>
      </c>
      <c r="P24753" s="10" t="s">
        <v>360</v>
      </c>
      <c r="Q24753" s="12" t="s">
        <v>361</v>
      </c>
      <c r="R24753" s="12" t="s">
        <v>362</v>
      </c>
      <c r="S24753" s="12">
        <v>9</v>
      </c>
      <c r="T24753" s="12">
        <v>2023</v>
      </c>
      <c r="U24753" s="9" t="s">
        <v>45</v>
      </c>
      <c r="V24753" s="9" t="s">
        <v>45</v>
      </c>
      <c r="W24753" s="12" t="s">
        <v>48</v>
      </c>
      <c r="X24753" s="14" t="s">
        <v>45</v>
      </c>
      <c r="Y24753" s="14">
        <v>66</v>
      </c>
      <c r="Z24753" s="9" t="s">
        <v>45</v>
      </c>
      <c r="AA24753" s="9" t="s">
        <v>45</v>
      </c>
      <c r="AB24753" s="9" t="s">
        <v>45</v>
      </c>
      <c r="AC24753" s="9" t="s">
        <v>45</v>
      </c>
      <c r="AD24753" s="9" t="s">
        <v>45</v>
      </c>
      <c r="AE24753" s="9" t="s">
        <v>45</v>
      </c>
      <c r="AF24753" s="15">
        <v>33.074672999999997</v>
      </c>
      <c r="AG24753" s="15">
        <v>-116.0912</v>
      </c>
    </row>
    <row r="24754" spans="1:33" x14ac:dyDescent="0.3">
      <c r="A24754" s="9">
        <v>61610</v>
      </c>
      <c r="B24754" s="10" t="s">
        <v>25794</v>
      </c>
      <c r="C24754" s="9">
        <v>65826</v>
      </c>
      <c r="D24754" s="10" t="s">
        <v>25795</v>
      </c>
      <c r="E24754" s="11" t="s">
        <v>37</v>
      </c>
      <c r="F24754" s="11" t="s">
        <v>37</v>
      </c>
      <c r="G24754" s="12" t="s">
        <v>238</v>
      </c>
      <c r="H24754" s="12" t="s">
        <v>3222</v>
      </c>
      <c r="I24754" s="12" t="s">
        <v>240</v>
      </c>
      <c r="J24754" s="10" t="s">
        <v>139</v>
      </c>
      <c r="K24754" s="13" t="s">
        <v>25796</v>
      </c>
      <c r="L24754" s="13" t="s">
        <v>1</v>
      </c>
      <c r="M24754" s="14">
        <v>5</v>
      </c>
      <c r="N24754" s="14">
        <v>5</v>
      </c>
      <c r="O24754" s="14">
        <v>5</v>
      </c>
      <c r="P24754" s="10" t="s">
        <v>360</v>
      </c>
      <c r="Q24754" s="12" t="s">
        <v>361</v>
      </c>
      <c r="R24754" s="12" t="s">
        <v>362</v>
      </c>
      <c r="S24754" s="12">
        <v>1</v>
      </c>
      <c r="T24754" s="12">
        <v>2024</v>
      </c>
      <c r="U24754" s="9" t="s">
        <v>45</v>
      </c>
      <c r="V24754" s="9" t="s">
        <v>45</v>
      </c>
      <c r="W24754" s="12" t="s">
        <v>48</v>
      </c>
      <c r="X24754" s="14" t="s">
        <v>45</v>
      </c>
      <c r="Y24754" s="14" t="s">
        <v>45</v>
      </c>
      <c r="Z24754" s="9" t="s">
        <v>45</v>
      </c>
      <c r="AA24754" s="9" t="s">
        <v>45</v>
      </c>
      <c r="AB24754" s="9" t="s">
        <v>45</v>
      </c>
      <c r="AC24754" s="9" t="s">
        <v>45</v>
      </c>
      <c r="AD24754" s="9" t="s">
        <v>45</v>
      </c>
      <c r="AE24754" s="9" t="s">
        <v>45</v>
      </c>
      <c r="AF24754" s="15">
        <v>42.113052000000003</v>
      </c>
      <c r="AG24754" s="15">
        <v>-76.178060000000002</v>
      </c>
    </row>
    <row r="24755" spans="1:33" x14ac:dyDescent="0.3">
      <c r="A24755" s="9">
        <v>65076</v>
      </c>
      <c r="B24755" s="10" t="s">
        <v>25769</v>
      </c>
      <c r="C24755" s="9">
        <v>65829</v>
      </c>
      <c r="D24755" s="10" t="s">
        <v>25797</v>
      </c>
      <c r="E24755" s="11" t="s">
        <v>37</v>
      </c>
      <c r="F24755" s="11" t="s">
        <v>37</v>
      </c>
      <c r="G24755" s="12" t="s">
        <v>92</v>
      </c>
      <c r="H24755" s="12" t="s">
        <v>25798</v>
      </c>
      <c r="I24755" s="12" t="s">
        <v>582</v>
      </c>
      <c r="J24755" s="10" t="s">
        <v>139</v>
      </c>
      <c r="K24755" s="13" t="s">
        <v>25799</v>
      </c>
      <c r="L24755" s="13" t="s">
        <v>1</v>
      </c>
      <c r="M24755" s="14">
        <v>9.9</v>
      </c>
      <c r="N24755" s="14">
        <v>9.9</v>
      </c>
      <c r="O24755" s="14">
        <v>9.9</v>
      </c>
      <c r="P24755" s="10" t="s">
        <v>356</v>
      </c>
      <c r="Q24755" s="12" t="s">
        <v>357</v>
      </c>
      <c r="R24755" s="12" t="s">
        <v>358</v>
      </c>
      <c r="S24755" s="12">
        <v>1</v>
      </c>
      <c r="T24755" s="12">
        <v>2023</v>
      </c>
      <c r="U24755" s="9" t="s">
        <v>45</v>
      </c>
      <c r="V24755" s="9" t="s">
        <v>45</v>
      </c>
      <c r="W24755" s="12" t="s">
        <v>48</v>
      </c>
      <c r="X24755" s="14">
        <v>9.9</v>
      </c>
      <c r="Y24755" s="14" t="s">
        <v>45</v>
      </c>
      <c r="Z24755" s="9" t="s">
        <v>45</v>
      </c>
      <c r="AA24755" s="9" t="s">
        <v>45</v>
      </c>
      <c r="AB24755" s="9" t="s">
        <v>45</v>
      </c>
      <c r="AC24755" s="9" t="s">
        <v>45</v>
      </c>
      <c r="AD24755" s="9" t="s">
        <v>45</v>
      </c>
      <c r="AE24755" s="9" t="s">
        <v>45</v>
      </c>
      <c r="AF24755" s="15">
        <v>28.035340000000001</v>
      </c>
      <c r="AG24755" s="15">
        <v>-99.361729999999994</v>
      </c>
    </row>
    <row r="24756" spans="1:33" x14ac:dyDescent="0.3">
      <c r="A24756" s="9">
        <v>65076</v>
      </c>
      <c r="B24756" s="10" t="s">
        <v>25769</v>
      </c>
      <c r="C24756" s="9">
        <v>65830</v>
      </c>
      <c r="D24756" s="10" t="s">
        <v>25800</v>
      </c>
      <c r="E24756" s="11" t="s">
        <v>37</v>
      </c>
      <c r="F24756" s="11" t="s">
        <v>37</v>
      </c>
      <c r="G24756" s="12" t="s">
        <v>92</v>
      </c>
      <c r="H24756" s="12" t="s">
        <v>25801</v>
      </c>
      <c r="I24756" s="12" t="s">
        <v>582</v>
      </c>
      <c r="J24756" s="10" t="s">
        <v>139</v>
      </c>
      <c r="K24756" s="13" t="s">
        <v>15635</v>
      </c>
      <c r="L24756" s="13" t="s">
        <v>1</v>
      </c>
      <c r="M24756" s="14">
        <v>9.9</v>
      </c>
      <c r="N24756" s="14">
        <v>9.9</v>
      </c>
      <c r="O24756" s="14">
        <v>9.9</v>
      </c>
      <c r="P24756" s="10" t="s">
        <v>356</v>
      </c>
      <c r="Q24756" s="12" t="s">
        <v>357</v>
      </c>
      <c r="R24756" s="12" t="s">
        <v>358</v>
      </c>
      <c r="S24756" s="12">
        <v>10</v>
      </c>
      <c r="T24756" s="12">
        <v>2023</v>
      </c>
      <c r="U24756" s="9" t="s">
        <v>45</v>
      </c>
      <c r="V24756" s="9" t="s">
        <v>45</v>
      </c>
      <c r="W24756" s="12" t="s">
        <v>48</v>
      </c>
      <c r="X24756" s="14">
        <v>9.9</v>
      </c>
      <c r="Y24756" s="14" t="s">
        <v>45</v>
      </c>
      <c r="Z24756" s="9" t="s">
        <v>45</v>
      </c>
      <c r="AA24756" s="9" t="s">
        <v>45</v>
      </c>
      <c r="AB24756" s="9" t="s">
        <v>45</v>
      </c>
      <c r="AC24756" s="9" t="s">
        <v>45</v>
      </c>
      <c r="AD24756" s="9" t="s">
        <v>45</v>
      </c>
      <c r="AE24756" s="9" t="s">
        <v>45</v>
      </c>
      <c r="AF24756" s="15">
        <v>30.492453000000001</v>
      </c>
      <c r="AG24756" s="15">
        <v>-99.770200000000003</v>
      </c>
    </row>
    <row r="24757" spans="1:33" x14ac:dyDescent="0.3">
      <c r="A24757" s="9">
        <v>65076</v>
      </c>
      <c r="B24757" s="10" t="s">
        <v>25769</v>
      </c>
      <c r="C24757" s="9">
        <v>65831</v>
      </c>
      <c r="D24757" s="10" t="s">
        <v>25802</v>
      </c>
      <c r="E24757" s="11" t="s">
        <v>37</v>
      </c>
      <c r="F24757" s="11" t="s">
        <v>37</v>
      </c>
      <c r="G24757" s="12" t="s">
        <v>92</v>
      </c>
      <c r="H24757" s="12" t="s">
        <v>3470</v>
      </c>
      <c r="I24757" s="12" t="s">
        <v>582</v>
      </c>
      <c r="J24757" s="10" t="s">
        <v>139</v>
      </c>
      <c r="K24757" s="13" t="s">
        <v>25803</v>
      </c>
      <c r="L24757" s="13" t="s">
        <v>1</v>
      </c>
      <c r="M24757" s="14">
        <v>9.9</v>
      </c>
      <c r="N24757" s="14">
        <v>9.9</v>
      </c>
      <c r="O24757" s="14">
        <v>9.9</v>
      </c>
      <c r="P24757" s="10" t="s">
        <v>356</v>
      </c>
      <c r="Q24757" s="12" t="s">
        <v>357</v>
      </c>
      <c r="R24757" s="12" t="s">
        <v>358</v>
      </c>
      <c r="S24757" s="12">
        <v>8</v>
      </c>
      <c r="T24757" s="12">
        <v>2022</v>
      </c>
      <c r="U24757" s="9" t="s">
        <v>45</v>
      </c>
      <c r="V24757" s="9" t="s">
        <v>45</v>
      </c>
      <c r="W24757" s="12" t="s">
        <v>48</v>
      </c>
      <c r="X24757" s="14">
        <v>9.9</v>
      </c>
      <c r="Y24757" s="14" t="s">
        <v>45</v>
      </c>
      <c r="Z24757" s="9" t="s">
        <v>45</v>
      </c>
      <c r="AA24757" s="9" t="s">
        <v>45</v>
      </c>
      <c r="AB24757" s="9" t="s">
        <v>45</v>
      </c>
      <c r="AC24757" s="9" t="s">
        <v>45</v>
      </c>
      <c r="AD24757" s="9" t="s">
        <v>45</v>
      </c>
      <c r="AE24757" s="9" t="s">
        <v>45</v>
      </c>
      <c r="AF24757" s="15">
        <v>31.594864000000001</v>
      </c>
      <c r="AG24757" s="15">
        <v>-103.24979999999999</v>
      </c>
    </row>
    <row r="24758" spans="1:33" x14ac:dyDescent="0.3">
      <c r="A24758" s="9">
        <v>65076</v>
      </c>
      <c r="B24758" s="10" t="s">
        <v>25769</v>
      </c>
      <c r="C24758" s="9">
        <v>65832</v>
      </c>
      <c r="D24758" s="10" t="s">
        <v>25804</v>
      </c>
      <c r="E24758" s="11" t="s">
        <v>37</v>
      </c>
      <c r="F24758" s="11" t="s">
        <v>37</v>
      </c>
      <c r="G24758" s="12" t="s">
        <v>92</v>
      </c>
      <c r="H24758" s="12" t="s">
        <v>3465</v>
      </c>
      <c r="I24758" s="12" t="s">
        <v>582</v>
      </c>
      <c r="J24758" s="10" t="s">
        <v>139</v>
      </c>
      <c r="K24758" s="13" t="s">
        <v>25805</v>
      </c>
      <c r="L24758" s="13" t="s">
        <v>1</v>
      </c>
      <c r="M24758" s="14">
        <v>9.9</v>
      </c>
      <c r="N24758" s="14">
        <v>9.9</v>
      </c>
      <c r="O24758" s="14">
        <v>9.9</v>
      </c>
      <c r="P24758" s="10" t="s">
        <v>356</v>
      </c>
      <c r="Q24758" s="12" t="s">
        <v>357</v>
      </c>
      <c r="R24758" s="12" t="s">
        <v>358</v>
      </c>
      <c r="S24758" s="12">
        <v>5</v>
      </c>
      <c r="T24758" s="12">
        <v>2023</v>
      </c>
      <c r="U24758" s="9" t="s">
        <v>45</v>
      </c>
      <c r="V24758" s="9" t="s">
        <v>45</v>
      </c>
      <c r="W24758" s="12" t="s">
        <v>48</v>
      </c>
      <c r="X24758" s="14">
        <v>9.9</v>
      </c>
      <c r="Y24758" s="14" t="s">
        <v>45</v>
      </c>
      <c r="Z24758" s="9" t="s">
        <v>45</v>
      </c>
      <c r="AA24758" s="9" t="s">
        <v>45</v>
      </c>
      <c r="AB24758" s="9" t="s">
        <v>45</v>
      </c>
      <c r="AC24758" s="9" t="s">
        <v>45</v>
      </c>
      <c r="AD24758" s="9" t="s">
        <v>45</v>
      </c>
      <c r="AE24758" s="9" t="s">
        <v>45</v>
      </c>
      <c r="AF24758" s="15">
        <v>33.371085999999998</v>
      </c>
      <c r="AG24758" s="15">
        <v>-98.720470000000006</v>
      </c>
    </row>
    <row r="24759" spans="1:33" x14ac:dyDescent="0.3">
      <c r="A24759" s="9">
        <v>65076</v>
      </c>
      <c r="B24759" s="10" t="s">
        <v>25769</v>
      </c>
      <c r="C24759" s="9">
        <v>65833</v>
      </c>
      <c r="D24759" s="10" t="s">
        <v>25806</v>
      </c>
      <c r="E24759" s="11" t="s">
        <v>37</v>
      </c>
      <c r="F24759" s="11" t="s">
        <v>37</v>
      </c>
      <c r="G24759" s="12" t="s">
        <v>92</v>
      </c>
      <c r="H24759" s="12" t="s">
        <v>3470</v>
      </c>
      <c r="I24759" s="12" t="s">
        <v>582</v>
      </c>
      <c r="J24759" s="10" t="s">
        <v>139</v>
      </c>
      <c r="K24759" s="13" t="s">
        <v>25807</v>
      </c>
      <c r="L24759" s="13" t="s">
        <v>1</v>
      </c>
      <c r="M24759" s="14">
        <v>9.9</v>
      </c>
      <c r="N24759" s="14">
        <v>9.9</v>
      </c>
      <c r="O24759" s="14">
        <v>9.9</v>
      </c>
      <c r="P24759" s="10" t="s">
        <v>356</v>
      </c>
      <c r="Q24759" s="12" t="s">
        <v>357</v>
      </c>
      <c r="R24759" s="12" t="s">
        <v>358</v>
      </c>
      <c r="S24759" s="12">
        <v>6</v>
      </c>
      <c r="T24759" s="12">
        <v>2022</v>
      </c>
      <c r="U24759" s="9" t="s">
        <v>45</v>
      </c>
      <c r="V24759" s="9" t="s">
        <v>45</v>
      </c>
      <c r="W24759" s="12" t="s">
        <v>48</v>
      </c>
      <c r="X24759" s="14">
        <v>9.9</v>
      </c>
      <c r="Y24759" s="14" t="s">
        <v>45</v>
      </c>
      <c r="Z24759" s="9" t="s">
        <v>45</v>
      </c>
      <c r="AA24759" s="9" t="s">
        <v>45</v>
      </c>
      <c r="AB24759" s="9" t="s">
        <v>45</v>
      </c>
      <c r="AC24759" s="9" t="s">
        <v>45</v>
      </c>
      <c r="AD24759" s="9" t="s">
        <v>45</v>
      </c>
      <c r="AE24759" s="9" t="s">
        <v>45</v>
      </c>
      <c r="AF24759" s="15">
        <v>31.568978000000001</v>
      </c>
      <c r="AG24759" s="15">
        <v>-103.2266</v>
      </c>
    </row>
    <row r="24760" spans="1:33" x14ac:dyDescent="0.3">
      <c r="A24760" s="9">
        <v>65076</v>
      </c>
      <c r="B24760" s="10" t="s">
        <v>25769</v>
      </c>
      <c r="C24760" s="9">
        <v>65834</v>
      </c>
      <c r="D24760" s="10" t="s">
        <v>25808</v>
      </c>
      <c r="E24760" s="11" t="s">
        <v>37</v>
      </c>
      <c r="F24760" s="11" t="s">
        <v>37</v>
      </c>
      <c r="G24760" s="12" t="s">
        <v>92</v>
      </c>
      <c r="H24760" s="12" t="s">
        <v>2763</v>
      </c>
      <c r="I24760" s="12" t="s">
        <v>582</v>
      </c>
      <c r="J24760" s="10" t="s">
        <v>139</v>
      </c>
      <c r="K24760" s="13" t="s">
        <v>25809</v>
      </c>
      <c r="L24760" s="13" t="s">
        <v>1</v>
      </c>
      <c r="M24760" s="14">
        <v>9.9</v>
      </c>
      <c r="N24760" s="14">
        <v>9.9</v>
      </c>
      <c r="O24760" s="14">
        <v>9.9</v>
      </c>
      <c r="P24760" s="10" t="s">
        <v>356</v>
      </c>
      <c r="Q24760" s="12" t="s">
        <v>357</v>
      </c>
      <c r="R24760" s="12" t="s">
        <v>358</v>
      </c>
      <c r="S24760" s="12">
        <v>4</v>
      </c>
      <c r="T24760" s="12">
        <v>2022</v>
      </c>
      <c r="U24760" s="9" t="s">
        <v>45</v>
      </c>
      <c r="V24760" s="9" t="s">
        <v>45</v>
      </c>
      <c r="W24760" s="12" t="s">
        <v>48</v>
      </c>
      <c r="X24760" s="14">
        <v>9.9</v>
      </c>
      <c r="Y24760" s="14" t="s">
        <v>45</v>
      </c>
      <c r="Z24760" s="9" t="s">
        <v>45</v>
      </c>
      <c r="AA24760" s="9" t="s">
        <v>45</v>
      </c>
      <c r="AB24760" s="9" t="s">
        <v>45</v>
      </c>
      <c r="AC24760" s="9" t="s">
        <v>45</v>
      </c>
      <c r="AD24760" s="9" t="s">
        <v>45</v>
      </c>
      <c r="AE24760" s="9" t="s">
        <v>45</v>
      </c>
      <c r="AF24760" s="15">
        <v>31.332882999999999</v>
      </c>
      <c r="AG24760" s="15">
        <v>-103.4984</v>
      </c>
    </row>
    <row r="24761" spans="1:33" x14ac:dyDescent="0.3">
      <c r="A24761" s="9">
        <v>65076</v>
      </c>
      <c r="B24761" s="10" t="s">
        <v>25769</v>
      </c>
      <c r="C24761" s="9">
        <v>65835</v>
      </c>
      <c r="D24761" s="10" t="s">
        <v>25810</v>
      </c>
      <c r="E24761" s="11" t="s">
        <v>37</v>
      </c>
      <c r="F24761" s="11" t="s">
        <v>37</v>
      </c>
      <c r="G24761" s="12" t="s">
        <v>92</v>
      </c>
      <c r="H24761" s="12" t="s">
        <v>21113</v>
      </c>
      <c r="I24761" s="12" t="s">
        <v>582</v>
      </c>
      <c r="J24761" s="10" t="s">
        <v>139</v>
      </c>
      <c r="K24761" s="13" t="s">
        <v>25811</v>
      </c>
      <c r="L24761" s="13" t="s">
        <v>1</v>
      </c>
      <c r="M24761" s="14">
        <v>9.9</v>
      </c>
      <c r="N24761" s="14">
        <v>9.9</v>
      </c>
      <c r="O24761" s="14">
        <v>9.9</v>
      </c>
      <c r="P24761" s="10" t="s">
        <v>356</v>
      </c>
      <c r="Q24761" s="12" t="s">
        <v>357</v>
      </c>
      <c r="R24761" s="12" t="s">
        <v>358</v>
      </c>
      <c r="S24761" s="12">
        <v>1</v>
      </c>
      <c r="T24761" s="12">
        <v>2023</v>
      </c>
      <c r="U24761" s="9" t="s">
        <v>45</v>
      </c>
      <c r="V24761" s="9" t="s">
        <v>45</v>
      </c>
      <c r="W24761" s="12" t="s">
        <v>48</v>
      </c>
      <c r="X24761" s="14">
        <v>9.9</v>
      </c>
      <c r="Y24761" s="14" t="s">
        <v>45</v>
      </c>
      <c r="Z24761" s="9" t="s">
        <v>45</v>
      </c>
      <c r="AA24761" s="9" t="s">
        <v>45</v>
      </c>
      <c r="AB24761" s="9" t="s">
        <v>45</v>
      </c>
      <c r="AC24761" s="9" t="s">
        <v>45</v>
      </c>
      <c r="AD24761" s="9" t="s">
        <v>45</v>
      </c>
      <c r="AE24761" s="9" t="s">
        <v>45</v>
      </c>
      <c r="AF24761" s="15">
        <v>31.821422999999999</v>
      </c>
      <c r="AG24761" s="15">
        <v>-104.04510000000001</v>
      </c>
    </row>
    <row r="24762" spans="1:33" x14ac:dyDescent="0.3">
      <c r="A24762" s="9">
        <v>65076</v>
      </c>
      <c r="B24762" s="10" t="s">
        <v>25769</v>
      </c>
      <c r="C24762" s="9">
        <v>65836</v>
      </c>
      <c r="D24762" s="10" t="s">
        <v>25812</v>
      </c>
      <c r="E24762" s="11" t="s">
        <v>37</v>
      </c>
      <c r="F24762" s="11" t="s">
        <v>37</v>
      </c>
      <c r="G24762" s="12" t="s">
        <v>92</v>
      </c>
      <c r="H24762" s="12" t="s">
        <v>2763</v>
      </c>
      <c r="I24762" s="12" t="s">
        <v>582</v>
      </c>
      <c r="J24762" s="10" t="s">
        <v>139</v>
      </c>
      <c r="K24762" s="13" t="s">
        <v>25813</v>
      </c>
      <c r="L24762" s="13" t="s">
        <v>1</v>
      </c>
      <c r="M24762" s="14">
        <v>10.4</v>
      </c>
      <c r="N24762" s="14">
        <v>9.9</v>
      </c>
      <c r="O24762" s="14">
        <v>9.9</v>
      </c>
      <c r="P24762" s="10" t="s">
        <v>356</v>
      </c>
      <c r="Q24762" s="12" t="s">
        <v>357</v>
      </c>
      <c r="R24762" s="12" t="s">
        <v>358</v>
      </c>
      <c r="S24762" s="12">
        <v>10</v>
      </c>
      <c r="T24762" s="12">
        <v>2021</v>
      </c>
      <c r="U24762" s="9" t="s">
        <v>45</v>
      </c>
      <c r="V24762" s="9" t="s">
        <v>45</v>
      </c>
      <c r="W24762" s="12" t="s">
        <v>48</v>
      </c>
      <c r="X24762" s="14">
        <v>9.9</v>
      </c>
      <c r="Y24762" s="14" t="s">
        <v>45</v>
      </c>
      <c r="Z24762" s="9" t="s">
        <v>45</v>
      </c>
      <c r="AA24762" s="9" t="s">
        <v>45</v>
      </c>
      <c r="AB24762" s="9" t="s">
        <v>45</v>
      </c>
      <c r="AC24762" s="9" t="s">
        <v>45</v>
      </c>
      <c r="AD24762" s="9" t="s">
        <v>45</v>
      </c>
      <c r="AE24762" s="9" t="s">
        <v>45</v>
      </c>
      <c r="AF24762" s="15">
        <v>31.113909</v>
      </c>
      <c r="AG24762" s="15">
        <v>-103.66549999999999</v>
      </c>
    </row>
    <row r="24763" spans="1:33" x14ac:dyDescent="0.3">
      <c r="A24763" s="9">
        <v>65076</v>
      </c>
      <c r="B24763" s="10" t="s">
        <v>25769</v>
      </c>
      <c r="C24763" s="9">
        <v>65837</v>
      </c>
      <c r="D24763" s="10" t="s">
        <v>4052</v>
      </c>
      <c r="E24763" s="11" t="s">
        <v>37</v>
      </c>
      <c r="F24763" s="11" t="s">
        <v>37</v>
      </c>
      <c r="G24763" s="12" t="s">
        <v>92</v>
      </c>
      <c r="H24763" s="12" t="s">
        <v>5116</v>
      </c>
      <c r="I24763" s="12" t="s">
        <v>582</v>
      </c>
      <c r="J24763" s="10" t="s">
        <v>139</v>
      </c>
      <c r="K24763" s="13" t="s">
        <v>25814</v>
      </c>
      <c r="L24763" s="13" t="s">
        <v>1</v>
      </c>
      <c r="M24763" s="14">
        <v>9.9</v>
      </c>
      <c r="N24763" s="14">
        <v>9.9</v>
      </c>
      <c r="O24763" s="14">
        <v>9.9</v>
      </c>
      <c r="P24763" s="10" t="s">
        <v>356</v>
      </c>
      <c r="Q24763" s="12" t="s">
        <v>357</v>
      </c>
      <c r="R24763" s="12" t="s">
        <v>358</v>
      </c>
      <c r="S24763" s="12">
        <v>1</v>
      </c>
      <c r="T24763" s="12">
        <v>2024</v>
      </c>
      <c r="U24763" s="9" t="s">
        <v>45</v>
      </c>
      <c r="V24763" s="9" t="s">
        <v>45</v>
      </c>
      <c r="W24763" s="12" t="s">
        <v>48</v>
      </c>
      <c r="X24763" s="14">
        <v>9.9</v>
      </c>
      <c r="Y24763" s="14" t="s">
        <v>45</v>
      </c>
      <c r="Z24763" s="9" t="s">
        <v>45</v>
      </c>
      <c r="AA24763" s="9" t="s">
        <v>45</v>
      </c>
      <c r="AB24763" s="9" t="s">
        <v>45</v>
      </c>
      <c r="AC24763" s="9" t="s">
        <v>45</v>
      </c>
      <c r="AD24763" s="9" t="s">
        <v>45</v>
      </c>
      <c r="AE24763" s="9" t="s">
        <v>45</v>
      </c>
      <c r="AF24763" s="15">
        <v>26.234145000000002</v>
      </c>
      <c r="AG24763" s="15">
        <v>-98.079849999999993</v>
      </c>
    </row>
    <row r="24764" spans="1:33" x14ac:dyDescent="0.3">
      <c r="A24764" s="9">
        <v>66971</v>
      </c>
      <c r="B24764" s="10" t="s">
        <v>25815</v>
      </c>
      <c r="C24764" s="9">
        <v>65838</v>
      </c>
      <c r="D24764" s="10" t="s">
        <v>25816</v>
      </c>
      <c r="E24764" s="11" t="s">
        <v>37</v>
      </c>
      <c r="F24764" s="11" t="s">
        <v>37</v>
      </c>
      <c r="G24764" s="12" t="s">
        <v>92</v>
      </c>
      <c r="H24764" s="12" t="s">
        <v>2763</v>
      </c>
      <c r="I24764" s="12" t="s">
        <v>582</v>
      </c>
      <c r="J24764" s="10" t="s">
        <v>139</v>
      </c>
      <c r="K24764" s="13" t="s">
        <v>25817</v>
      </c>
      <c r="L24764" s="13" t="s">
        <v>1</v>
      </c>
      <c r="M24764" s="14">
        <v>2</v>
      </c>
      <c r="N24764" s="14">
        <v>2</v>
      </c>
      <c r="O24764" s="14">
        <v>2</v>
      </c>
      <c r="P24764" s="10" t="s">
        <v>356</v>
      </c>
      <c r="Q24764" s="12" t="s">
        <v>357</v>
      </c>
      <c r="R24764" s="12" t="s">
        <v>358</v>
      </c>
      <c r="S24764" s="12">
        <v>5</v>
      </c>
      <c r="T24764" s="12">
        <v>2021</v>
      </c>
      <c r="U24764" s="9" t="s">
        <v>45</v>
      </c>
      <c r="V24764" s="9" t="s">
        <v>45</v>
      </c>
      <c r="W24764" s="12" t="s">
        <v>285</v>
      </c>
      <c r="X24764" s="14">
        <v>2</v>
      </c>
      <c r="Y24764" s="14" t="s">
        <v>45</v>
      </c>
      <c r="Z24764" s="9" t="s">
        <v>45</v>
      </c>
      <c r="AA24764" s="9" t="s">
        <v>45</v>
      </c>
      <c r="AB24764" s="9" t="s">
        <v>45</v>
      </c>
      <c r="AC24764" s="9" t="s">
        <v>45</v>
      </c>
      <c r="AD24764" s="9" t="s">
        <v>45</v>
      </c>
      <c r="AE24764" s="9" t="s">
        <v>45</v>
      </c>
      <c r="AF24764" s="15">
        <v>31.031247</v>
      </c>
      <c r="AG24764" s="15">
        <v>-103.46259999999999</v>
      </c>
    </row>
    <row r="24765" spans="1:33" x14ac:dyDescent="0.3">
      <c r="A24765" s="9">
        <v>61944</v>
      </c>
      <c r="B24765" s="10" t="s">
        <v>10264</v>
      </c>
      <c r="C24765" s="9">
        <v>65839</v>
      </c>
      <c r="D24765" s="10" t="s">
        <v>25818</v>
      </c>
      <c r="E24765" s="11" t="s">
        <v>37</v>
      </c>
      <c r="F24765" s="11" t="s">
        <v>37</v>
      </c>
      <c r="G24765" s="12" t="s">
        <v>238</v>
      </c>
      <c r="H24765" s="12" t="s">
        <v>2898</v>
      </c>
      <c r="I24765" s="12" t="s">
        <v>240</v>
      </c>
      <c r="J24765" s="10" t="s">
        <v>139</v>
      </c>
      <c r="K24765" s="13" t="s">
        <v>1994</v>
      </c>
      <c r="L24765" s="13" t="s">
        <v>1</v>
      </c>
      <c r="M24765" s="14">
        <v>20</v>
      </c>
      <c r="N24765" s="14">
        <v>20</v>
      </c>
      <c r="O24765" s="14">
        <v>20</v>
      </c>
      <c r="P24765" s="10" t="s">
        <v>360</v>
      </c>
      <c r="Q24765" s="12" t="s">
        <v>361</v>
      </c>
      <c r="R24765" s="12" t="s">
        <v>362</v>
      </c>
      <c r="S24765" s="12">
        <v>6</v>
      </c>
      <c r="T24765" s="12">
        <v>2023</v>
      </c>
      <c r="U24765" s="9" t="s">
        <v>45</v>
      </c>
      <c r="V24765" s="9" t="s">
        <v>45</v>
      </c>
      <c r="W24765" s="12" t="s">
        <v>48</v>
      </c>
      <c r="X24765" s="14" t="s">
        <v>45</v>
      </c>
      <c r="Y24765" s="14">
        <v>27</v>
      </c>
      <c r="Z24765" s="9" t="s">
        <v>45</v>
      </c>
      <c r="AA24765" s="9" t="s">
        <v>45</v>
      </c>
      <c r="AB24765" s="9" t="s">
        <v>45</v>
      </c>
      <c r="AC24765" s="9" t="s">
        <v>45</v>
      </c>
      <c r="AD24765" s="9" t="s">
        <v>45</v>
      </c>
      <c r="AE24765" s="9" t="s">
        <v>45</v>
      </c>
      <c r="AF24765" s="15">
        <v>42.970331000000002</v>
      </c>
      <c r="AG24765" s="15">
        <v>-73.573260000000005</v>
      </c>
    </row>
    <row r="24766" spans="1:33" x14ac:dyDescent="0.3">
      <c r="A24766" s="9">
        <v>61944</v>
      </c>
      <c r="B24766" s="10" t="s">
        <v>10264</v>
      </c>
      <c r="C24766" s="9">
        <v>65840</v>
      </c>
      <c r="D24766" s="10" t="s">
        <v>25819</v>
      </c>
      <c r="E24766" s="11" t="s">
        <v>37</v>
      </c>
      <c r="F24766" s="11" t="s">
        <v>37</v>
      </c>
      <c r="G24766" s="12" t="s">
        <v>238</v>
      </c>
      <c r="H24766" s="12" t="s">
        <v>20655</v>
      </c>
      <c r="I24766" s="12" t="s">
        <v>240</v>
      </c>
      <c r="J24766" s="10" t="s">
        <v>139</v>
      </c>
      <c r="K24766" s="13" t="s">
        <v>1994</v>
      </c>
      <c r="L24766" s="13" t="s">
        <v>1</v>
      </c>
      <c r="M24766" s="14">
        <v>20</v>
      </c>
      <c r="N24766" s="14">
        <v>20</v>
      </c>
      <c r="O24766" s="14">
        <v>20</v>
      </c>
      <c r="P24766" s="10" t="s">
        <v>360</v>
      </c>
      <c r="Q24766" s="12" t="s">
        <v>361</v>
      </c>
      <c r="R24766" s="12" t="s">
        <v>362</v>
      </c>
      <c r="S24766" s="12">
        <v>2</v>
      </c>
      <c r="T24766" s="12">
        <v>2024</v>
      </c>
      <c r="U24766" s="9" t="s">
        <v>45</v>
      </c>
      <c r="V24766" s="9" t="s">
        <v>45</v>
      </c>
      <c r="W24766" s="12" t="s">
        <v>48</v>
      </c>
      <c r="X24766" s="14" t="s">
        <v>45</v>
      </c>
      <c r="Y24766" s="14">
        <v>27.4</v>
      </c>
      <c r="Z24766" s="9" t="s">
        <v>45</v>
      </c>
      <c r="AA24766" s="9" t="s">
        <v>45</v>
      </c>
      <c r="AB24766" s="9" t="s">
        <v>45</v>
      </c>
      <c r="AC24766" s="9" t="s">
        <v>45</v>
      </c>
      <c r="AD24766" s="9" t="s">
        <v>45</v>
      </c>
      <c r="AE24766" s="9" t="s">
        <v>45</v>
      </c>
      <c r="AF24766" s="15">
        <v>42.880800000000001</v>
      </c>
      <c r="AG24766" s="15">
        <v>-74.095100000000002</v>
      </c>
    </row>
    <row r="24767" spans="1:33" x14ac:dyDescent="0.3">
      <c r="A24767" s="9">
        <v>61944</v>
      </c>
      <c r="B24767" s="10" t="s">
        <v>10264</v>
      </c>
      <c r="C24767" s="9">
        <v>65841</v>
      </c>
      <c r="D24767" s="10" t="s">
        <v>25820</v>
      </c>
      <c r="E24767" s="11" t="s">
        <v>37</v>
      </c>
      <c r="F24767" s="11" t="s">
        <v>37</v>
      </c>
      <c r="G24767" s="12" t="s">
        <v>238</v>
      </c>
      <c r="H24767" s="12" t="s">
        <v>989</v>
      </c>
      <c r="I24767" s="12" t="s">
        <v>240</v>
      </c>
      <c r="J24767" s="10" t="s">
        <v>139</v>
      </c>
      <c r="K24767" s="13" t="s">
        <v>1994</v>
      </c>
      <c r="L24767" s="13" t="s">
        <v>1</v>
      </c>
      <c r="M24767" s="14">
        <v>20</v>
      </c>
      <c r="N24767" s="14">
        <v>20</v>
      </c>
      <c r="O24767" s="14">
        <v>20</v>
      </c>
      <c r="P24767" s="10" t="s">
        <v>360</v>
      </c>
      <c r="Q24767" s="12" t="s">
        <v>361</v>
      </c>
      <c r="R24767" s="12" t="s">
        <v>362</v>
      </c>
      <c r="S24767" s="12">
        <v>11</v>
      </c>
      <c r="T24767" s="12">
        <v>2023</v>
      </c>
      <c r="U24767" s="9" t="s">
        <v>45</v>
      </c>
      <c r="V24767" s="9" t="s">
        <v>45</v>
      </c>
      <c r="W24767" s="12" t="s">
        <v>48</v>
      </c>
      <c r="X24767" s="14" t="s">
        <v>45</v>
      </c>
      <c r="Y24767" s="14">
        <v>27.4</v>
      </c>
      <c r="Z24767" s="9" t="s">
        <v>45</v>
      </c>
      <c r="AA24767" s="9" t="s">
        <v>45</v>
      </c>
      <c r="AB24767" s="9" t="s">
        <v>45</v>
      </c>
      <c r="AC24767" s="9" t="s">
        <v>45</v>
      </c>
      <c r="AD24767" s="9" t="s">
        <v>45</v>
      </c>
      <c r="AE24767" s="9" t="s">
        <v>45</v>
      </c>
      <c r="AF24767" s="15">
        <v>42.926231000000001</v>
      </c>
      <c r="AG24767" s="15">
        <v>-73.711470000000006</v>
      </c>
    </row>
    <row r="24768" spans="1:33" x14ac:dyDescent="0.3">
      <c r="A24768" s="9">
        <v>65059</v>
      </c>
      <c r="B24768" s="10" t="s">
        <v>25821</v>
      </c>
      <c r="C24768" s="9">
        <v>65857</v>
      </c>
      <c r="D24768" s="10" t="s">
        <v>25822</v>
      </c>
      <c r="E24768" s="11" t="s">
        <v>37</v>
      </c>
      <c r="F24768" s="11" t="s">
        <v>37</v>
      </c>
      <c r="G24768" s="12" t="s">
        <v>80</v>
      </c>
      <c r="H24768" s="12" t="s">
        <v>776</v>
      </c>
      <c r="I24768" s="12" t="s">
        <v>138</v>
      </c>
      <c r="J24768" s="10" t="s">
        <v>139</v>
      </c>
      <c r="K24768" s="13" t="s">
        <v>25823</v>
      </c>
      <c r="L24768" s="13" t="s">
        <v>1</v>
      </c>
      <c r="M24768" s="14">
        <v>230</v>
      </c>
      <c r="N24768" s="14">
        <v>230</v>
      </c>
      <c r="O24768" s="14">
        <v>230</v>
      </c>
      <c r="P24768" s="10" t="s">
        <v>356</v>
      </c>
      <c r="Q24768" s="12" t="s">
        <v>357</v>
      </c>
      <c r="R24768" s="12" t="s">
        <v>358</v>
      </c>
      <c r="S24768" s="12">
        <v>9</v>
      </c>
      <c r="T24768" s="12">
        <v>2022</v>
      </c>
      <c r="U24768" s="9" t="s">
        <v>45</v>
      </c>
      <c r="V24768" s="9" t="s">
        <v>45</v>
      </c>
      <c r="W24768" s="12" t="s">
        <v>48</v>
      </c>
      <c r="X24768" s="14">
        <v>920</v>
      </c>
      <c r="Y24768" s="14" t="s">
        <v>45</v>
      </c>
      <c r="Z24768" s="9" t="s">
        <v>45</v>
      </c>
      <c r="AA24768" s="9" t="s">
        <v>45</v>
      </c>
      <c r="AB24768" s="9" t="s">
        <v>45</v>
      </c>
      <c r="AC24768" s="9" t="s">
        <v>45</v>
      </c>
      <c r="AD24768" s="9" t="s">
        <v>45</v>
      </c>
      <c r="AE24768" s="9" t="s">
        <v>45</v>
      </c>
      <c r="AF24768" s="15">
        <v>33.802999999999997</v>
      </c>
      <c r="AG24768" s="15">
        <v>-115.402</v>
      </c>
    </row>
    <row r="24769" spans="1:33" x14ac:dyDescent="0.3">
      <c r="A24769" s="9">
        <v>61944</v>
      </c>
      <c r="B24769" s="10" t="s">
        <v>10264</v>
      </c>
      <c r="C24769" s="9">
        <v>65858</v>
      </c>
      <c r="D24769" s="10" t="s">
        <v>25824</v>
      </c>
      <c r="E24769" s="11" t="s">
        <v>37</v>
      </c>
      <c r="F24769" s="11" t="s">
        <v>37</v>
      </c>
      <c r="G24769" s="12" t="s">
        <v>1219</v>
      </c>
      <c r="H24769" s="12" t="s">
        <v>1851</v>
      </c>
      <c r="I24769" s="12" t="s">
        <v>848</v>
      </c>
      <c r="J24769" s="10" t="s">
        <v>139</v>
      </c>
      <c r="K24769" s="13" t="s">
        <v>1994</v>
      </c>
      <c r="L24769" s="13" t="s">
        <v>1</v>
      </c>
      <c r="M24769" s="14">
        <v>5</v>
      </c>
      <c r="N24769" s="14">
        <v>5</v>
      </c>
      <c r="O24769" s="14">
        <v>5</v>
      </c>
      <c r="P24769" s="10" t="s">
        <v>360</v>
      </c>
      <c r="Q24769" s="12" t="s">
        <v>361</v>
      </c>
      <c r="R24769" s="12" t="s">
        <v>362</v>
      </c>
      <c r="S24769" s="12">
        <v>10</v>
      </c>
      <c r="T24769" s="12">
        <v>2022</v>
      </c>
      <c r="U24769" s="9" t="s">
        <v>45</v>
      </c>
      <c r="V24769" s="9" t="s">
        <v>45</v>
      </c>
      <c r="W24769" s="12" t="s">
        <v>48</v>
      </c>
      <c r="X24769" s="14" t="s">
        <v>45</v>
      </c>
      <c r="Y24769" s="14">
        <v>7</v>
      </c>
      <c r="Z24769" s="9" t="s">
        <v>45</v>
      </c>
      <c r="AA24769" s="9" t="s">
        <v>45</v>
      </c>
      <c r="AB24769" s="9" t="s">
        <v>45</v>
      </c>
      <c r="AC24769" s="9" t="s">
        <v>45</v>
      </c>
      <c r="AD24769" s="9" t="s">
        <v>45</v>
      </c>
      <c r="AE24769" s="9" t="s">
        <v>45</v>
      </c>
      <c r="AF24769" s="15">
        <v>45.011547999999998</v>
      </c>
      <c r="AG24769" s="15">
        <v>-69.026700000000005</v>
      </c>
    </row>
    <row r="24770" spans="1:33" x14ac:dyDescent="0.3">
      <c r="A24770" s="9">
        <v>61944</v>
      </c>
      <c r="B24770" s="10" t="s">
        <v>10264</v>
      </c>
      <c r="C24770" s="9">
        <v>65859</v>
      </c>
      <c r="D24770" s="10" t="s">
        <v>25825</v>
      </c>
      <c r="E24770" s="11" t="s">
        <v>37</v>
      </c>
      <c r="F24770" s="11" t="s">
        <v>37</v>
      </c>
      <c r="G24770" s="12" t="s">
        <v>1219</v>
      </c>
      <c r="H24770" s="12" t="s">
        <v>1885</v>
      </c>
      <c r="I24770" s="12" t="s">
        <v>848</v>
      </c>
      <c r="J24770" s="10" t="s">
        <v>139</v>
      </c>
      <c r="K24770" s="13" t="s">
        <v>1994</v>
      </c>
      <c r="L24770" s="13" t="s">
        <v>1</v>
      </c>
      <c r="M24770" s="14">
        <v>5</v>
      </c>
      <c r="N24770" s="14">
        <v>5</v>
      </c>
      <c r="O24770" s="14">
        <v>5</v>
      </c>
      <c r="P24770" s="10" t="s">
        <v>360</v>
      </c>
      <c r="Q24770" s="12" t="s">
        <v>361</v>
      </c>
      <c r="R24770" s="12" t="s">
        <v>362</v>
      </c>
      <c r="S24770" s="12">
        <v>8</v>
      </c>
      <c r="T24770" s="12">
        <v>2022</v>
      </c>
      <c r="U24770" s="9" t="s">
        <v>45</v>
      </c>
      <c r="V24770" s="9" t="s">
        <v>45</v>
      </c>
      <c r="W24770" s="12" t="s">
        <v>48</v>
      </c>
      <c r="X24770" s="14" t="s">
        <v>45</v>
      </c>
      <c r="Y24770" s="14">
        <v>6.9</v>
      </c>
      <c r="Z24770" s="9" t="s">
        <v>45</v>
      </c>
      <c r="AA24770" s="9" t="s">
        <v>45</v>
      </c>
      <c r="AB24770" s="9" t="s">
        <v>45</v>
      </c>
      <c r="AC24770" s="9" t="s">
        <v>45</v>
      </c>
      <c r="AD24770" s="9" t="s">
        <v>45</v>
      </c>
      <c r="AE24770" s="9" t="s">
        <v>45</v>
      </c>
      <c r="AF24770" s="15">
        <v>44.791662000000002</v>
      </c>
      <c r="AG24770" s="15">
        <v>-69.737399999999994</v>
      </c>
    </row>
    <row r="24771" spans="1:33" x14ac:dyDescent="0.3">
      <c r="A24771" s="9">
        <v>6452</v>
      </c>
      <c r="B24771" s="10" t="s">
        <v>939</v>
      </c>
      <c r="C24771" s="9">
        <v>65862</v>
      </c>
      <c r="D24771" s="10" t="s">
        <v>25826</v>
      </c>
      <c r="E24771" s="11" t="s">
        <v>37</v>
      </c>
      <c r="F24771" s="11" t="s">
        <v>37</v>
      </c>
      <c r="G24771" s="12" t="s">
        <v>340</v>
      </c>
      <c r="H24771" s="12" t="s">
        <v>4893</v>
      </c>
      <c r="I24771" s="12" t="s">
        <v>942</v>
      </c>
      <c r="J24771" s="10" t="s">
        <v>40</v>
      </c>
      <c r="K24771" s="13" t="s">
        <v>41</v>
      </c>
      <c r="L24771" s="13" t="s">
        <v>1</v>
      </c>
      <c r="M24771" s="14">
        <v>74.5</v>
      </c>
      <c r="N24771" s="14">
        <v>74.5</v>
      </c>
      <c r="O24771" s="14">
        <v>74.5</v>
      </c>
      <c r="P24771" s="10" t="s">
        <v>360</v>
      </c>
      <c r="Q24771" s="12" t="s">
        <v>361</v>
      </c>
      <c r="R24771" s="12" t="s">
        <v>362</v>
      </c>
      <c r="S24771" s="12">
        <v>3</v>
      </c>
      <c r="T24771" s="12">
        <v>2024</v>
      </c>
      <c r="U24771" s="9" t="s">
        <v>45</v>
      </c>
      <c r="V24771" s="9" t="s">
        <v>45</v>
      </c>
      <c r="W24771" s="12" t="s">
        <v>48</v>
      </c>
      <c r="X24771" s="14" t="s">
        <v>45</v>
      </c>
      <c r="Y24771" s="14" t="s">
        <v>45</v>
      </c>
      <c r="Z24771" s="9" t="s">
        <v>45</v>
      </c>
      <c r="AA24771" s="9" t="s">
        <v>45</v>
      </c>
      <c r="AB24771" s="9" t="s">
        <v>45</v>
      </c>
      <c r="AC24771" s="9" t="s">
        <v>45</v>
      </c>
      <c r="AD24771" s="9" t="s">
        <v>45</v>
      </c>
      <c r="AE24771" s="9" t="s">
        <v>45</v>
      </c>
      <c r="AF24771" s="15">
        <v>30.639330000000001</v>
      </c>
      <c r="AG24771" s="15">
        <v>-86.925579999999997</v>
      </c>
    </row>
    <row r="24772" spans="1:33" x14ac:dyDescent="0.3">
      <c r="A24772" s="9">
        <v>6452</v>
      </c>
      <c r="B24772" s="10" t="s">
        <v>939</v>
      </c>
      <c r="C24772" s="9">
        <v>65863</v>
      </c>
      <c r="D24772" s="10" t="s">
        <v>25827</v>
      </c>
      <c r="E24772" s="11" t="s">
        <v>37</v>
      </c>
      <c r="F24772" s="11" t="s">
        <v>37</v>
      </c>
      <c r="G24772" s="12" t="s">
        <v>340</v>
      </c>
      <c r="H24772" s="12" t="s">
        <v>3965</v>
      </c>
      <c r="I24772" s="12" t="s">
        <v>942</v>
      </c>
      <c r="J24772" s="10" t="s">
        <v>40</v>
      </c>
      <c r="K24772" s="13" t="s">
        <v>41</v>
      </c>
      <c r="L24772" s="13" t="s">
        <v>1</v>
      </c>
      <c r="M24772" s="14">
        <v>74.5</v>
      </c>
      <c r="N24772" s="14">
        <v>74.5</v>
      </c>
      <c r="O24772" s="14">
        <v>74.5</v>
      </c>
      <c r="P24772" s="10" t="s">
        <v>360</v>
      </c>
      <c r="Q24772" s="12" t="s">
        <v>361</v>
      </c>
      <c r="R24772" s="12" t="s">
        <v>362</v>
      </c>
      <c r="S24772" s="12">
        <v>3</v>
      </c>
      <c r="T24772" s="12">
        <v>2024</v>
      </c>
      <c r="U24772" s="9" t="s">
        <v>45</v>
      </c>
      <c r="V24772" s="9" t="s">
        <v>45</v>
      </c>
      <c r="W24772" s="12" t="s">
        <v>48</v>
      </c>
      <c r="X24772" s="14" t="s">
        <v>45</v>
      </c>
      <c r="Y24772" s="14" t="s">
        <v>45</v>
      </c>
      <c r="Z24772" s="9" t="s">
        <v>45</v>
      </c>
      <c r="AA24772" s="9" t="s">
        <v>45</v>
      </c>
      <c r="AB24772" s="9" t="s">
        <v>45</v>
      </c>
      <c r="AC24772" s="9" t="s">
        <v>45</v>
      </c>
      <c r="AD24772" s="9" t="s">
        <v>45</v>
      </c>
      <c r="AE24772" s="9" t="s">
        <v>45</v>
      </c>
      <c r="AF24772" s="15">
        <v>27.579339999999998</v>
      </c>
      <c r="AG24772" s="15">
        <v>-82.260580000000004</v>
      </c>
    </row>
    <row r="24773" spans="1:33" x14ac:dyDescent="0.3">
      <c r="A24773" s="9">
        <v>6452</v>
      </c>
      <c r="B24773" s="10" t="s">
        <v>939</v>
      </c>
      <c r="C24773" s="9">
        <v>65864</v>
      </c>
      <c r="D24773" s="10" t="s">
        <v>25828</v>
      </c>
      <c r="E24773" s="11" t="s">
        <v>37</v>
      </c>
      <c r="F24773" s="11" t="s">
        <v>37</v>
      </c>
      <c r="G24773" s="12" t="s">
        <v>340</v>
      </c>
      <c r="H24773" s="12" t="s">
        <v>3965</v>
      </c>
      <c r="I24773" s="12" t="s">
        <v>942</v>
      </c>
      <c r="J24773" s="10" t="s">
        <v>40</v>
      </c>
      <c r="K24773" s="13" t="s">
        <v>41</v>
      </c>
      <c r="L24773" s="13" t="s">
        <v>1</v>
      </c>
      <c r="M24773" s="14">
        <v>74.5</v>
      </c>
      <c r="N24773" s="14">
        <v>74.5</v>
      </c>
      <c r="O24773" s="14">
        <v>74.5</v>
      </c>
      <c r="P24773" s="10" t="s">
        <v>360</v>
      </c>
      <c r="Q24773" s="12" t="s">
        <v>361</v>
      </c>
      <c r="R24773" s="12" t="s">
        <v>362</v>
      </c>
      <c r="S24773" s="12">
        <v>3</v>
      </c>
      <c r="T24773" s="12">
        <v>2024</v>
      </c>
      <c r="U24773" s="9" t="s">
        <v>45</v>
      </c>
      <c r="V24773" s="9" t="s">
        <v>45</v>
      </c>
      <c r="W24773" s="12" t="s">
        <v>48</v>
      </c>
      <c r="X24773" s="14" t="s">
        <v>45</v>
      </c>
      <c r="Y24773" s="14" t="s">
        <v>45</v>
      </c>
      <c r="Z24773" s="9" t="s">
        <v>45</v>
      </c>
      <c r="AA24773" s="9" t="s">
        <v>45</v>
      </c>
      <c r="AB24773" s="9" t="s">
        <v>45</v>
      </c>
      <c r="AC24773" s="9" t="s">
        <v>45</v>
      </c>
      <c r="AD24773" s="9" t="s">
        <v>45</v>
      </c>
      <c r="AE24773" s="9" t="s">
        <v>45</v>
      </c>
      <c r="AF24773" s="15">
        <v>27.448440000000002</v>
      </c>
      <c r="AG24773" s="15">
        <v>-82.063770000000005</v>
      </c>
    </row>
    <row r="24774" spans="1:33" x14ac:dyDescent="0.3">
      <c r="A24774" s="9">
        <v>6452</v>
      </c>
      <c r="B24774" s="10" t="s">
        <v>939</v>
      </c>
      <c r="C24774" s="9">
        <v>65865</v>
      </c>
      <c r="D24774" s="10" t="s">
        <v>25829</v>
      </c>
      <c r="E24774" s="11" t="s">
        <v>37</v>
      </c>
      <c r="F24774" s="11" t="s">
        <v>37</v>
      </c>
      <c r="G24774" s="12" t="s">
        <v>340</v>
      </c>
      <c r="H24774" s="12" t="s">
        <v>3974</v>
      </c>
      <c r="I24774" s="12" t="s">
        <v>942</v>
      </c>
      <c r="J24774" s="10" t="s">
        <v>40</v>
      </c>
      <c r="K24774" s="13" t="s">
        <v>41</v>
      </c>
      <c r="L24774" s="13" t="s">
        <v>1</v>
      </c>
      <c r="M24774" s="14">
        <v>74.5</v>
      </c>
      <c r="N24774" s="14">
        <v>74.5</v>
      </c>
      <c r="O24774" s="14">
        <v>74.5</v>
      </c>
      <c r="P24774" s="10" t="s">
        <v>360</v>
      </c>
      <c r="Q24774" s="12" t="s">
        <v>361</v>
      </c>
      <c r="R24774" s="12" t="s">
        <v>362</v>
      </c>
      <c r="S24774" s="12">
        <v>1</v>
      </c>
      <c r="T24774" s="12">
        <v>2024</v>
      </c>
      <c r="U24774" s="9" t="s">
        <v>45</v>
      </c>
      <c r="V24774" s="9" t="s">
        <v>45</v>
      </c>
      <c r="W24774" s="12" t="s">
        <v>48</v>
      </c>
      <c r="X24774" s="14" t="s">
        <v>45</v>
      </c>
      <c r="Y24774" s="14" t="s">
        <v>45</v>
      </c>
      <c r="Z24774" s="9" t="s">
        <v>45</v>
      </c>
      <c r="AA24774" s="9" t="s">
        <v>45</v>
      </c>
      <c r="AB24774" s="9" t="s">
        <v>45</v>
      </c>
      <c r="AC24774" s="9" t="s">
        <v>45</v>
      </c>
      <c r="AD24774" s="9" t="s">
        <v>45</v>
      </c>
      <c r="AE24774" s="9" t="s">
        <v>45</v>
      </c>
      <c r="AF24774" s="15">
        <v>27.255099999999999</v>
      </c>
      <c r="AG24774" s="15">
        <v>-80.57123</v>
      </c>
    </row>
    <row r="24775" spans="1:33" x14ac:dyDescent="0.3">
      <c r="A24775" s="9">
        <v>6452</v>
      </c>
      <c r="B24775" s="10" t="s">
        <v>939</v>
      </c>
      <c r="C24775" s="9">
        <v>65866</v>
      </c>
      <c r="D24775" s="10" t="s">
        <v>25830</v>
      </c>
      <c r="E24775" s="11" t="s">
        <v>37</v>
      </c>
      <c r="F24775" s="11" t="s">
        <v>37</v>
      </c>
      <c r="G24775" s="12" t="s">
        <v>340</v>
      </c>
      <c r="H24775" s="12" t="s">
        <v>14703</v>
      </c>
      <c r="I24775" s="12" t="s">
        <v>942</v>
      </c>
      <c r="J24775" s="10" t="s">
        <v>40</v>
      </c>
      <c r="K24775" s="13" t="s">
        <v>41</v>
      </c>
      <c r="L24775" s="13" t="s">
        <v>1</v>
      </c>
      <c r="M24775" s="14">
        <v>74.5</v>
      </c>
      <c r="N24775" s="14">
        <v>74.5</v>
      </c>
      <c r="O24775" s="14">
        <v>74.5</v>
      </c>
      <c r="P24775" s="10" t="s">
        <v>360</v>
      </c>
      <c r="Q24775" s="12" t="s">
        <v>361</v>
      </c>
      <c r="R24775" s="12" t="s">
        <v>362</v>
      </c>
      <c r="S24775" s="12">
        <v>1</v>
      </c>
      <c r="T24775" s="12">
        <v>2024</v>
      </c>
      <c r="U24775" s="9" t="s">
        <v>45</v>
      </c>
      <c r="V24775" s="9" t="s">
        <v>45</v>
      </c>
      <c r="W24775" s="12" t="s">
        <v>48</v>
      </c>
      <c r="X24775" s="14" t="s">
        <v>45</v>
      </c>
      <c r="Y24775" s="14" t="s">
        <v>45</v>
      </c>
      <c r="Z24775" s="9" t="s">
        <v>45</v>
      </c>
      <c r="AA24775" s="9" t="s">
        <v>45</v>
      </c>
      <c r="AB24775" s="9" t="s">
        <v>45</v>
      </c>
      <c r="AC24775" s="9" t="s">
        <v>45</v>
      </c>
      <c r="AD24775" s="9" t="s">
        <v>45</v>
      </c>
      <c r="AE24775" s="9" t="s">
        <v>45</v>
      </c>
      <c r="AF24775" s="15">
        <v>30.680029999999999</v>
      </c>
      <c r="AG24775" s="15">
        <v>-86.780450000000002</v>
      </c>
    </row>
    <row r="24776" spans="1:33" x14ac:dyDescent="0.3">
      <c r="A24776" s="9">
        <v>6452</v>
      </c>
      <c r="B24776" s="10" t="s">
        <v>939</v>
      </c>
      <c r="C24776" s="9">
        <v>65867</v>
      </c>
      <c r="D24776" s="10" t="s">
        <v>25831</v>
      </c>
      <c r="E24776" s="11" t="s">
        <v>37</v>
      </c>
      <c r="F24776" s="11" t="s">
        <v>37</v>
      </c>
      <c r="G24776" s="12" t="s">
        <v>340</v>
      </c>
      <c r="H24776" s="12" t="s">
        <v>1018</v>
      </c>
      <c r="I24776" s="12" t="s">
        <v>942</v>
      </c>
      <c r="J24776" s="10" t="s">
        <v>40</v>
      </c>
      <c r="K24776" s="13" t="s">
        <v>41</v>
      </c>
      <c r="L24776" s="13" t="s">
        <v>1</v>
      </c>
      <c r="M24776" s="14">
        <v>74.5</v>
      </c>
      <c r="N24776" s="14">
        <v>74.5</v>
      </c>
      <c r="O24776" s="14">
        <v>74.5</v>
      </c>
      <c r="P24776" s="10" t="s">
        <v>360</v>
      </c>
      <c r="Q24776" s="12" t="s">
        <v>361</v>
      </c>
      <c r="R24776" s="12" t="s">
        <v>362</v>
      </c>
      <c r="S24776" s="12">
        <v>3</v>
      </c>
      <c r="T24776" s="12">
        <v>2024</v>
      </c>
      <c r="U24776" s="9" t="s">
        <v>45</v>
      </c>
      <c r="V24776" s="9" t="s">
        <v>45</v>
      </c>
      <c r="W24776" s="12" t="s">
        <v>48</v>
      </c>
      <c r="X24776" s="14" t="s">
        <v>45</v>
      </c>
      <c r="Y24776" s="14" t="s">
        <v>45</v>
      </c>
      <c r="Z24776" s="9" t="s">
        <v>45</v>
      </c>
      <c r="AA24776" s="9" t="s">
        <v>45</v>
      </c>
      <c r="AB24776" s="9" t="s">
        <v>45</v>
      </c>
      <c r="AC24776" s="9" t="s">
        <v>45</v>
      </c>
      <c r="AD24776" s="9" t="s">
        <v>45</v>
      </c>
      <c r="AE24776" s="9" t="s">
        <v>45</v>
      </c>
      <c r="AF24776" s="15">
        <v>30.76314</v>
      </c>
      <c r="AG24776" s="15">
        <v>-87.433199999999999</v>
      </c>
    </row>
    <row r="24777" spans="1:33" x14ac:dyDescent="0.3">
      <c r="A24777" s="9">
        <v>6452</v>
      </c>
      <c r="B24777" s="10" t="s">
        <v>939</v>
      </c>
      <c r="C24777" s="9">
        <v>65868</v>
      </c>
      <c r="D24777" s="10" t="s">
        <v>25832</v>
      </c>
      <c r="E24777" s="11" t="s">
        <v>37</v>
      </c>
      <c r="F24777" s="11" t="s">
        <v>37</v>
      </c>
      <c r="G24777" s="12" t="s">
        <v>340</v>
      </c>
      <c r="H24777" s="12" t="s">
        <v>7188</v>
      </c>
      <c r="I24777" s="12" t="s">
        <v>942</v>
      </c>
      <c r="J24777" s="10" t="s">
        <v>40</v>
      </c>
      <c r="K24777" s="13" t="s">
        <v>41</v>
      </c>
      <c r="L24777" s="13" t="s">
        <v>1</v>
      </c>
      <c r="M24777" s="14">
        <v>74.5</v>
      </c>
      <c r="N24777" s="14">
        <v>74.5</v>
      </c>
      <c r="O24777" s="14">
        <v>74.5</v>
      </c>
      <c r="P24777" s="10" t="s">
        <v>360</v>
      </c>
      <c r="Q24777" s="12" t="s">
        <v>361</v>
      </c>
      <c r="R24777" s="12" t="s">
        <v>362</v>
      </c>
      <c r="S24777" s="12">
        <v>1</v>
      </c>
      <c r="T24777" s="12">
        <v>2024</v>
      </c>
      <c r="U24777" s="9" t="s">
        <v>45</v>
      </c>
      <c r="V24777" s="9" t="s">
        <v>45</v>
      </c>
      <c r="W24777" s="12" t="s">
        <v>48</v>
      </c>
      <c r="X24777" s="14" t="s">
        <v>45</v>
      </c>
      <c r="Y24777" s="14" t="s">
        <v>45</v>
      </c>
      <c r="Z24777" s="9" t="s">
        <v>45</v>
      </c>
      <c r="AA24777" s="9" t="s">
        <v>45</v>
      </c>
      <c r="AB24777" s="9" t="s">
        <v>45</v>
      </c>
      <c r="AC24777" s="9" t="s">
        <v>45</v>
      </c>
      <c r="AD24777" s="9" t="s">
        <v>45</v>
      </c>
      <c r="AE24777" s="9" t="s">
        <v>45</v>
      </c>
      <c r="AF24777" s="15">
        <v>27.074158000000001</v>
      </c>
      <c r="AG24777" s="15">
        <v>-81.696569999999994</v>
      </c>
    </row>
    <row r="24778" spans="1:33" x14ac:dyDescent="0.3">
      <c r="A24778" s="9">
        <v>6452</v>
      </c>
      <c r="B24778" s="10" t="s">
        <v>939</v>
      </c>
      <c r="C24778" s="9">
        <v>65869</v>
      </c>
      <c r="D24778" s="10" t="s">
        <v>25833</v>
      </c>
      <c r="E24778" s="11" t="s">
        <v>37</v>
      </c>
      <c r="F24778" s="11" t="s">
        <v>37</v>
      </c>
      <c r="G24778" s="12" t="s">
        <v>340</v>
      </c>
      <c r="H24778" s="12" t="s">
        <v>2275</v>
      </c>
      <c r="I24778" s="12" t="s">
        <v>942</v>
      </c>
      <c r="J24778" s="10" t="s">
        <v>40</v>
      </c>
      <c r="K24778" s="13" t="s">
        <v>41</v>
      </c>
      <c r="L24778" s="13" t="s">
        <v>1</v>
      </c>
      <c r="M24778" s="14">
        <v>74.5</v>
      </c>
      <c r="N24778" s="14">
        <v>74.5</v>
      </c>
      <c r="O24778" s="14">
        <v>74.5</v>
      </c>
      <c r="P24778" s="10" t="s">
        <v>360</v>
      </c>
      <c r="Q24778" s="12" t="s">
        <v>361</v>
      </c>
      <c r="R24778" s="12" t="s">
        <v>362</v>
      </c>
      <c r="S24778" s="12">
        <v>1</v>
      </c>
      <c r="T24778" s="12">
        <v>2024</v>
      </c>
      <c r="U24778" s="9" t="s">
        <v>45</v>
      </c>
      <c r="V24778" s="9" t="s">
        <v>45</v>
      </c>
      <c r="W24778" s="12" t="s">
        <v>48</v>
      </c>
      <c r="X24778" s="14" t="s">
        <v>45</v>
      </c>
      <c r="Y24778" s="14" t="s">
        <v>45</v>
      </c>
      <c r="Z24778" s="9" t="s">
        <v>45</v>
      </c>
      <c r="AA24778" s="9" t="s">
        <v>45</v>
      </c>
      <c r="AB24778" s="9" t="s">
        <v>45</v>
      </c>
      <c r="AC24778" s="9" t="s">
        <v>45</v>
      </c>
      <c r="AD24778" s="9" t="s">
        <v>45</v>
      </c>
      <c r="AE24778" s="9" t="s">
        <v>45</v>
      </c>
      <c r="AF24778" s="15">
        <v>27.077940000000002</v>
      </c>
      <c r="AG24778" s="15">
        <v>-80.379249999999999</v>
      </c>
    </row>
    <row r="24779" spans="1:33" x14ac:dyDescent="0.3">
      <c r="A24779" s="9">
        <v>6452</v>
      </c>
      <c r="B24779" s="10" t="s">
        <v>939</v>
      </c>
      <c r="C24779" s="9">
        <v>65871</v>
      </c>
      <c r="D24779" s="10" t="s">
        <v>25834</v>
      </c>
      <c r="E24779" s="11" t="s">
        <v>37</v>
      </c>
      <c r="F24779" s="11" t="s">
        <v>37</v>
      </c>
      <c r="G24779" s="12" t="s">
        <v>340</v>
      </c>
      <c r="H24779" s="12" t="s">
        <v>6595</v>
      </c>
      <c r="I24779" s="12" t="s">
        <v>942</v>
      </c>
      <c r="J24779" s="10" t="s">
        <v>40</v>
      </c>
      <c r="K24779" s="13" t="s">
        <v>41</v>
      </c>
      <c r="L24779" s="13" t="s">
        <v>1</v>
      </c>
      <c r="M24779" s="14">
        <v>74.5</v>
      </c>
      <c r="N24779" s="14">
        <v>74.5</v>
      </c>
      <c r="O24779" s="14">
        <v>74.5</v>
      </c>
      <c r="P24779" s="10" t="s">
        <v>360</v>
      </c>
      <c r="Q24779" s="12" t="s">
        <v>361</v>
      </c>
      <c r="R24779" s="12" t="s">
        <v>362</v>
      </c>
      <c r="S24779" s="12">
        <v>1</v>
      </c>
      <c r="T24779" s="12">
        <v>2024</v>
      </c>
      <c r="U24779" s="9" t="s">
        <v>45</v>
      </c>
      <c r="V24779" s="9" t="s">
        <v>45</v>
      </c>
      <c r="W24779" s="12" t="s">
        <v>48</v>
      </c>
      <c r="X24779" s="14" t="s">
        <v>45</v>
      </c>
      <c r="Y24779" s="14" t="s">
        <v>45</v>
      </c>
      <c r="Z24779" s="9" t="s">
        <v>45</v>
      </c>
      <c r="AA24779" s="9" t="s">
        <v>45</v>
      </c>
      <c r="AB24779" s="9" t="s">
        <v>45</v>
      </c>
      <c r="AC24779" s="9" t="s">
        <v>45</v>
      </c>
      <c r="AD24779" s="9" t="s">
        <v>45</v>
      </c>
      <c r="AE24779" s="9" t="s">
        <v>45</v>
      </c>
      <c r="AF24779" s="15">
        <v>26.754079999999998</v>
      </c>
      <c r="AG24779" s="15">
        <v>-81.18562</v>
      </c>
    </row>
    <row r="24780" spans="1:33" x14ac:dyDescent="0.3">
      <c r="A24780" s="9">
        <v>6452</v>
      </c>
      <c r="B24780" s="10" t="s">
        <v>939</v>
      </c>
      <c r="C24780" s="9">
        <v>65872</v>
      </c>
      <c r="D24780" s="10" t="s">
        <v>25835</v>
      </c>
      <c r="E24780" s="11" t="s">
        <v>37</v>
      </c>
      <c r="F24780" s="11" t="s">
        <v>37</v>
      </c>
      <c r="G24780" s="12" t="s">
        <v>340</v>
      </c>
      <c r="H24780" s="12" t="s">
        <v>2275</v>
      </c>
      <c r="I24780" s="12" t="s">
        <v>942</v>
      </c>
      <c r="J24780" s="10" t="s">
        <v>40</v>
      </c>
      <c r="K24780" s="13" t="s">
        <v>41</v>
      </c>
      <c r="L24780" s="13" t="s">
        <v>1</v>
      </c>
      <c r="M24780" s="14">
        <v>74.5</v>
      </c>
      <c r="N24780" s="14">
        <v>74.5</v>
      </c>
      <c r="O24780" s="14">
        <v>74.5</v>
      </c>
      <c r="P24780" s="10" t="s">
        <v>360</v>
      </c>
      <c r="Q24780" s="12" t="s">
        <v>361</v>
      </c>
      <c r="R24780" s="12" t="s">
        <v>362</v>
      </c>
      <c r="S24780" s="12">
        <v>1</v>
      </c>
      <c r="T24780" s="12">
        <v>2024</v>
      </c>
      <c r="U24780" s="9" t="s">
        <v>45</v>
      </c>
      <c r="V24780" s="9" t="s">
        <v>45</v>
      </c>
      <c r="W24780" s="12" t="s">
        <v>48</v>
      </c>
      <c r="X24780" s="14" t="s">
        <v>45</v>
      </c>
      <c r="Y24780" s="14" t="s">
        <v>45</v>
      </c>
      <c r="Z24780" s="9" t="s">
        <v>45</v>
      </c>
      <c r="AA24780" s="9" t="s">
        <v>45</v>
      </c>
      <c r="AB24780" s="9" t="s">
        <v>45</v>
      </c>
      <c r="AC24780" s="9" t="s">
        <v>45</v>
      </c>
      <c r="AD24780" s="9" t="s">
        <v>45</v>
      </c>
      <c r="AE24780" s="9" t="s">
        <v>45</v>
      </c>
      <c r="AF24780" s="15">
        <v>27.030740000000002</v>
      </c>
      <c r="AG24780" s="15">
        <v>-80.524799999999999</v>
      </c>
    </row>
    <row r="24781" spans="1:33" x14ac:dyDescent="0.3">
      <c r="A24781" s="9">
        <v>6452</v>
      </c>
      <c r="B24781" s="10" t="s">
        <v>939</v>
      </c>
      <c r="C24781" s="9">
        <v>65873</v>
      </c>
      <c r="D24781" s="10" t="s">
        <v>25836</v>
      </c>
      <c r="E24781" s="11" t="s">
        <v>37</v>
      </c>
      <c r="F24781" s="11" t="s">
        <v>37</v>
      </c>
      <c r="G24781" s="12" t="s">
        <v>340</v>
      </c>
      <c r="H24781" s="12" t="s">
        <v>8586</v>
      </c>
      <c r="I24781" s="12" t="s">
        <v>942</v>
      </c>
      <c r="J24781" s="10" t="s">
        <v>40</v>
      </c>
      <c r="K24781" s="13" t="s">
        <v>41</v>
      </c>
      <c r="L24781" s="13" t="s">
        <v>1</v>
      </c>
      <c r="M24781" s="14">
        <v>74.5</v>
      </c>
      <c r="N24781" s="14">
        <v>74.5</v>
      </c>
      <c r="O24781" s="14">
        <v>74.5</v>
      </c>
      <c r="P24781" s="10" t="s">
        <v>360</v>
      </c>
      <c r="Q24781" s="12" t="s">
        <v>361</v>
      </c>
      <c r="R24781" s="12" t="s">
        <v>362</v>
      </c>
      <c r="S24781" s="12">
        <v>1</v>
      </c>
      <c r="T24781" s="12">
        <v>2024</v>
      </c>
      <c r="U24781" s="9" t="s">
        <v>45</v>
      </c>
      <c r="V24781" s="9" t="s">
        <v>45</v>
      </c>
      <c r="W24781" s="12" t="s">
        <v>48</v>
      </c>
      <c r="X24781" s="14" t="s">
        <v>45</v>
      </c>
      <c r="Y24781" s="14" t="s">
        <v>45</v>
      </c>
      <c r="Z24781" s="9" t="s">
        <v>45</v>
      </c>
      <c r="AA24781" s="9" t="s">
        <v>45</v>
      </c>
      <c r="AB24781" s="9" t="s">
        <v>45</v>
      </c>
      <c r="AC24781" s="9" t="s">
        <v>45</v>
      </c>
      <c r="AD24781" s="9" t="s">
        <v>45</v>
      </c>
      <c r="AE24781" s="9" t="s">
        <v>45</v>
      </c>
      <c r="AF24781" s="15">
        <v>27.567019999999999</v>
      </c>
      <c r="AG24781" s="15">
        <v>-80.644959999999998</v>
      </c>
    </row>
    <row r="24782" spans="1:33" x14ac:dyDescent="0.3">
      <c r="A24782" s="9">
        <v>6452</v>
      </c>
      <c r="B24782" s="10" t="s">
        <v>939</v>
      </c>
      <c r="C24782" s="9">
        <v>65874</v>
      </c>
      <c r="D24782" s="10" t="s">
        <v>25837</v>
      </c>
      <c r="E24782" s="11" t="s">
        <v>37</v>
      </c>
      <c r="F24782" s="11" t="s">
        <v>37</v>
      </c>
      <c r="G24782" s="12" t="s">
        <v>340</v>
      </c>
      <c r="H24782" s="12" t="s">
        <v>6595</v>
      </c>
      <c r="I24782" s="12" t="s">
        <v>942</v>
      </c>
      <c r="J24782" s="10" t="s">
        <v>40</v>
      </c>
      <c r="K24782" s="13" t="s">
        <v>41</v>
      </c>
      <c r="L24782" s="13" t="s">
        <v>1</v>
      </c>
      <c r="M24782" s="14">
        <v>74.5</v>
      </c>
      <c r="N24782" s="14">
        <v>74.5</v>
      </c>
      <c r="O24782" s="14">
        <v>74.5</v>
      </c>
      <c r="P24782" s="10" t="s">
        <v>360</v>
      </c>
      <c r="Q24782" s="12" t="s">
        <v>361</v>
      </c>
      <c r="R24782" s="12" t="s">
        <v>362</v>
      </c>
      <c r="S24782" s="12">
        <v>1</v>
      </c>
      <c r="T24782" s="12">
        <v>2024</v>
      </c>
      <c r="U24782" s="9" t="s">
        <v>45</v>
      </c>
      <c r="V24782" s="9" t="s">
        <v>45</v>
      </c>
      <c r="W24782" s="12" t="s">
        <v>48</v>
      </c>
      <c r="X24782" s="14" t="s">
        <v>45</v>
      </c>
      <c r="Y24782" s="14" t="s">
        <v>45</v>
      </c>
      <c r="Z24782" s="9" t="s">
        <v>45</v>
      </c>
      <c r="AA24782" s="9" t="s">
        <v>45</v>
      </c>
      <c r="AB24782" s="9" t="s">
        <v>45</v>
      </c>
      <c r="AC24782" s="9" t="s">
        <v>45</v>
      </c>
      <c r="AD24782" s="9" t="s">
        <v>45</v>
      </c>
      <c r="AE24782" s="9" t="s">
        <v>45</v>
      </c>
      <c r="AF24782" s="15">
        <v>26.360440000000001</v>
      </c>
      <c r="AG24782" s="15">
        <v>-81.026539999999997</v>
      </c>
    </row>
    <row r="24783" spans="1:33" x14ac:dyDescent="0.3">
      <c r="A24783" s="9">
        <v>6452</v>
      </c>
      <c r="B24783" s="10" t="s">
        <v>939</v>
      </c>
      <c r="C24783" s="9">
        <v>65875</v>
      </c>
      <c r="D24783" s="10" t="s">
        <v>25838</v>
      </c>
      <c r="E24783" s="11" t="s">
        <v>37</v>
      </c>
      <c r="F24783" s="11" t="s">
        <v>37</v>
      </c>
      <c r="G24783" s="12" t="s">
        <v>340</v>
      </c>
      <c r="H24783" s="12" t="s">
        <v>6595</v>
      </c>
      <c r="I24783" s="12" t="s">
        <v>942</v>
      </c>
      <c r="J24783" s="10" t="s">
        <v>40</v>
      </c>
      <c r="K24783" s="13" t="s">
        <v>41</v>
      </c>
      <c r="L24783" s="13" t="s">
        <v>1</v>
      </c>
      <c r="M24783" s="14">
        <v>74.5</v>
      </c>
      <c r="N24783" s="14">
        <v>74.5</v>
      </c>
      <c r="O24783" s="14">
        <v>74.5</v>
      </c>
      <c r="P24783" s="10" t="s">
        <v>360</v>
      </c>
      <c r="Q24783" s="12" t="s">
        <v>361</v>
      </c>
      <c r="R24783" s="12" t="s">
        <v>362</v>
      </c>
      <c r="S24783" s="12">
        <v>3</v>
      </c>
      <c r="T24783" s="12">
        <v>2024</v>
      </c>
      <c r="U24783" s="9" t="s">
        <v>45</v>
      </c>
      <c r="V24783" s="9" t="s">
        <v>45</v>
      </c>
      <c r="W24783" s="12" t="s">
        <v>48</v>
      </c>
      <c r="X24783" s="14" t="s">
        <v>45</v>
      </c>
      <c r="Y24783" s="14" t="s">
        <v>45</v>
      </c>
      <c r="Z24783" s="9" t="s">
        <v>45</v>
      </c>
      <c r="AA24783" s="9" t="s">
        <v>45</v>
      </c>
      <c r="AB24783" s="9" t="s">
        <v>45</v>
      </c>
      <c r="AC24783" s="9" t="s">
        <v>45</v>
      </c>
      <c r="AD24783" s="9" t="s">
        <v>45</v>
      </c>
      <c r="AE24783" s="9" t="s">
        <v>45</v>
      </c>
      <c r="AF24783" s="15">
        <v>26.409320000000001</v>
      </c>
      <c r="AG24783" s="15">
        <v>-81.048450000000003</v>
      </c>
    </row>
    <row r="24784" spans="1:33" x14ac:dyDescent="0.3">
      <c r="A24784" s="9">
        <v>6452</v>
      </c>
      <c r="B24784" s="10" t="s">
        <v>939</v>
      </c>
      <c r="C24784" s="9">
        <v>65877</v>
      </c>
      <c r="D24784" s="10" t="s">
        <v>25839</v>
      </c>
      <c r="E24784" s="11" t="s">
        <v>37</v>
      </c>
      <c r="F24784" s="11" t="s">
        <v>37</v>
      </c>
      <c r="G24784" s="12" t="s">
        <v>340</v>
      </c>
      <c r="H24784" s="12" t="s">
        <v>941</v>
      </c>
      <c r="I24784" s="12" t="s">
        <v>942</v>
      </c>
      <c r="J24784" s="10" t="s">
        <v>40</v>
      </c>
      <c r="K24784" s="13" t="s">
        <v>41</v>
      </c>
      <c r="L24784" s="13" t="s">
        <v>1</v>
      </c>
      <c r="M24784" s="14">
        <v>74.5</v>
      </c>
      <c r="N24784" s="14">
        <v>74.5</v>
      </c>
      <c r="O24784" s="14">
        <v>74.5</v>
      </c>
      <c r="P24784" s="10" t="s">
        <v>360</v>
      </c>
      <c r="Q24784" s="12" t="s">
        <v>361</v>
      </c>
      <c r="R24784" s="12" t="s">
        <v>362</v>
      </c>
      <c r="S24784" s="12">
        <v>1</v>
      </c>
      <c r="T24784" s="12">
        <v>2024</v>
      </c>
      <c r="U24784" s="9" t="s">
        <v>45</v>
      </c>
      <c r="V24784" s="9" t="s">
        <v>45</v>
      </c>
      <c r="W24784" s="12" t="s">
        <v>48</v>
      </c>
      <c r="X24784" s="14" t="s">
        <v>45</v>
      </c>
      <c r="Y24784" s="14" t="s">
        <v>45</v>
      </c>
      <c r="Z24784" s="9" t="s">
        <v>45</v>
      </c>
      <c r="AA24784" s="9" t="s">
        <v>45</v>
      </c>
      <c r="AB24784" s="9" t="s">
        <v>45</v>
      </c>
      <c r="AC24784" s="9" t="s">
        <v>45</v>
      </c>
      <c r="AD24784" s="9" t="s">
        <v>45</v>
      </c>
      <c r="AE24784" s="9" t="s">
        <v>45</v>
      </c>
      <c r="AF24784" s="15">
        <v>27.848072999999999</v>
      </c>
      <c r="AG24784" s="15">
        <v>-80.695499999999996</v>
      </c>
    </row>
    <row r="24785" spans="1:33" x14ac:dyDescent="0.3">
      <c r="A24785" s="9">
        <v>6452</v>
      </c>
      <c r="B24785" s="10" t="s">
        <v>939</v>
      </c>
      <c r="C24785" s="9">
        <v>65878</v>
      </c>
      <c r="D24785" s="10" t="s">
        <v>25840</v>
      </c>
      <c r="E24785" s="11" t="s">
        <v>37</v>
      </c>
      <c r="F24785" s="11" t="s">
        <v>37</v>
      </c>
      <c r="G24785" s="12" t="s">
        <v>340</v>
      </c>
      <c r="H24785" s="12" t="s">
        <v>965</v>
      </c>
      <c r="I24785" s="12" t="s">
        <v>942</v>
      </c>
      <c r="J24785" s="10" t="s">
        <v>40</v>
      </c>
      <c r="K24785" s="13" t="s">
        <v>41</v>
      </c>
      <c r="L24785" s="13" t="s">
        <v>1</v>
      </c>
      <c r="M24785" s="14">
        <v>74.5</v>
      </c>
      <c r="N24785" s="14">
        <v>74.5</v>
      </c>
      <c r="O24785" s="14">
        <v>74.5</v>
      </c>
      <c r="P24785" s="10" t="s">
        <v>360</v>
      </c>
      <c r="Q24785" s="12" t="s">
        <v>361</v>
      </c>
      <c r="R24785" s="12" t="s">
        <v>362</v>
      </c>
      <c r="S24785" s="12">
        <v>1</v>
      </c>
      <c r="T24785" s="12">
        <v>2024</v>
      </c>
      <c r="U24785" s="9" t="s">
        <v>45</v>
      </c>
      <c r="V24785" s="9" t="s">
        <v>45</v>
      </c>
      <c r="W24785" s="12" t="s">
        <v>48</v>
      </c>
      <c r="X24785" s="14" t="s">
        <v>45</v>
      </c>
      <c r="Y24785" s="14" t="s">
        <v>45</v>
      </c>
      <c r="Z24785" s="9" t="s">
        <v>45</v>
      </c>
      <c r="AA24785" s="9" t="s">
        <v>45</v>
      </c>
      <c r="AB24785" s="9" t="s">
        <v>45</v>
      </c>
      <c r="AC24785" s="9" t="s">
        <v>45</v>
      </c>
      <c r="AD24785" s="9" t="s">
        <v>45</v>
      </c>
      <c r="AE24785" s="9" t="s">
        <v>45</v>
      </c>
      <c r="AF24785" s="15">
        <v>26.787680000000002</v>
      </c>
      <c r="AG24785" s="15">
        <v>-80.351920000000007</v>
      </c>
    </row>
    <row r="24786" spans="1:33" x14ac:dyDescent="0.3">
      <c r="A24786" s="9">
        <v>6452</v>
      </c>
      <c r="B24786" s="10" t="s">
        <v>939</v>
      </c>
      <c r="C24786" s="9">
        <v>65879</v>
      </c>
      <c r="D24786" s="10" t="s">
        <v>25841</v>
      </c>
      <c r="E24786" s="11" t="s">
        <v>37</v>
      </c>
      <c r="F24786" s="11" t="s">
        <v>37</v>
      </c>
      <c r="G24786" s="12" t="s">
        <v>340</v>
      </c>
      <c r="H24786" s="12" t="s">
        <v>4912</v>
      </c>
      <c r="I24786" s="12" t="s">
        <v>942</v>
      </c>
      <c r="J24786" s="10" t="s">
        <v>40</v>
      </c>
      <c r="K24786" s="13" t="s">
        <v>41</v>
      </c>
      <c r="L24786" s="13" t="s">
        <v>1</v>
      </c>
      <c r="M24786" s="14">
        <v>74.5</v>
      </c>
      <c r="N24786" s="14">
        <v>74.5</v>
      </c>
      <c r="O24786" s="14">
        <v>74.5</v>
      </c>
      <c r="P24786" s="10" t="s">
        <v>360</v>
      </c>
      <c r="Q24786" s="12" t="s">
        <v>361</v>
      </c>
      <c r="R24786" s="12" t="s">
        <v>362</v>
      </c>
      <c r="S24786" s="12">
        <v>3</v>
      </c>
      <c r="T24786" s="12">
        <v>2024</v>
      </c>
      <c r="U24786" s="9" t="s">
        <v>45</v>
      </c>
      <c r="V24786" s="9" t="s">
        <v>45</v>
      </c>
      <c r="W24786" s="12" t="s">
        <v>48</v>
      </c>
      <c r="X24786" s="14" t="s">
        <v>45</v>
      </c>
      <c r="Y24786" s="14" t="s">
        <v>45</v>
      </c>
      <c r="Z24786" s="9" t="s">
        <v>45</v>
      </c>
      <c r="AA24786" s="9" t="s">
        <v>45</v>
      </c>
      <c r="AB24786" s="9" t="s">
        <v>45</v>
      </c>
      <c r="AC24786" s="9" t="s">
        <v>45</v>
      </c>
      <c r="AD24786" s="9" t="s">
        <v>45</v>
      </c>
      <c r="AE24786" s="9" t="s">
        <v>45</v>
      </c>
      <c r="AF24786" s="15">
        <v>30.938167</v>
      </c>
      <c r="AG24786" s="15">
        <v>-86.240110000000001</v>
      </c>
    </row>
    <row r="24787" spans="1:33" x14ac:dyDescent="0.3">
      <c r="A24787" s="9">
        <v>6452</v>
      </c>
      <c r="B24787" s="10" t="s">
        <v>939</v>
      </c>
      <c r="C24787" s="9">
        <v>65882</v>
      </c>
      <c r="D24787" s="10" t="s">
        <v>25842</v>
      </c>
      <c r="E24787" s="11" t="s">
        <v>37</v>
      </c>
      <c r="F24787" s="11" t="s">
        <v>37</v>
      </c>
      <c r="G24787" s="12" t="s">
        <v>340</v>
      </c>
      <c r="H24787" s="12" t="s">
        <v>447</v>
      </c>
      <c r="I24787" s="12" t="s">
        <v>942</v>
      </c>
      <c r="J24787" s="10" t="s">
        <v>40</v>
      </c>
      <c r="K24787" s="13" t="s">
        <v>41</v>
      </c>
      <c r="L24787" s="13" t="s">
        <v>1</v>
      </c>
      <c r="M24787" s="14">
        <v>74.5</v>
      </c>
      <c r="N24787" s="14">
        <v>74.5</v>
      </c>
      <c r="O24787" s="14">
        <v>74.5</v>
      </c>
      <c r="P24787" s="10" t="s">
        <v>360</v>
      </c>
      <c r="Q24787" s="12" t="s">
        <v>361</v>
      </c>
      <c r="R24787" s="12" t="s">
        <v>362</v>
      </c>
      <c r="S24787" s="12">
        <v>1</v>
      </c>
      <c r="T24787" s="12">
        <v>2024</v>
      </c>
      <c r="U24787" s="9" t="s">
        <v>45</v>
      </c>
      <c r="V24787" s="9" t="s">
        <v>45</v>
      </c>
      <c r="W24787" s="12" t="s">
        <v>48</v>
      </c>
      <c r="X24787" s="14" t="s">
        <v>45</v>
      </c>
      <c r="Y24787" s="14" t="s">
        <v>45</v>
      </c>
      <c r="Z24787" s="9" t="s">
        <v>45</v>
      </c>
      <c r="AA24787" s="9" t="s">
        <v>45</v>
      </c>
      <c r="AB24787" s="9" t="s">
        <v>45</v>
      </c>
      <c r="AC24787" s="9" t="s">
        <v>45</v>
      </c>
      <c r="AD24787" s="9" t="s">
        <v>45</v>
      </c>
      <c r="AE24787" s="9" t="s">
        <v>45</v>
      </c>
      <c r="AF24787" s="15">
        <v>29.881430000000002</v>
      </c>
      <c r="AG24787" s="15">
        <v>-81.76258</v>
      </c>
    </row>
    <row r="24788" spans="1:33" x14ac:dyDescent="0.3">
      <c r="A24788" s="9">
        <v>6452</v>
      </c>
      <c r="B24788" s="10" t="s">
        <v>939</v>
      </c>
      <c r="C24788" s="9">
        <v>65886</v>
      </c>
      <c r="D24788" s="10" t="s">
        <v>25843</v>
      </c>
      <c r="E24788" s="11" t="s">
        <v>37</v>
      </c>
      <c r="F24788" s="11" t="s">
        <v>37</v>
      </c>
      <c r="G24788" s="12" t="s">
        <v>340</v>
      </c>
      <c r="H24788" s="12" t="s">
        <v>109</v>
      </c>
      <c r="I24788" s="12" t="s">
        <v>942</v>
      </c>
      <c r="J24788" s="10" t="s">
        <v>40</v>
      </c>
      <c r="K24788" s="13" t="s">
        <v>41</v>
      </c>
      <c r="L24788" s="13" t="s">
        <v>1</v>
      </c>
      <c r="M24788" s="14">
        <v>74.5</v>
      </c>
      <c r="N24788" s="14">
        <v>74.5</v>
      </c>
      <c r="O24788" s="14">
        <v>74.5</v>
      </c>
      <c r="P24788" s="10" t="s">
        <v>360</v>
      </c>
      <c r="Q24788" s="12" t="s">
        <v>361</v>
      </c>
      <c r="R24788" s="12" t="s">
        <v>362</v>
      </c>
      <c r="S24788" s="12">
        <v>1</v>
      </c>
      <c r="T24788" s="12">
        <v>2025</v>
      </c>
      <c r="U24788" s="9" t="s">
        <v>45</v>
      </c>
      <c r="V24788" s="9" t="s">
        <v>45</v>
      </c>
      <c r="W24788" s="12" t="s">
        <v>48</v>
      </c>
      <c r="X24788" s="14" t="s">
        <v>45</v>
      </c>
      <c r="Y24788" s="14" t="s">
        <v>45</v>
      </c>
      <c r="Z24788" s="9" t="s">
        <v>45</v>
      </c>
      <c r="AA24788" s="9" t="s">
        <v>45</v>
      </c>
      <c r="AB24788" s="9" t="s">
        <v>45</v>
      </c>
      <c r="AC24788" s="9" t="s">
        <v>45</v>
      </c>
      <c r="AD24788" s="9" t="s">
        <v>45</v>
      </c>
      <c r="AE24788" s="9" t="s">
        <v>45</v>
      </c>
      <c r="AF24788" s="15">
        <v>30.503643</v>
      </c>
      <c r="AG24788" s="15">
        <v>-85.167379999999994</v>
      </c>
    </row>
    <row r="24789" spans="1:33" x14ac:dyDescent="0.3">
      <c r="A24789" s="9">
        <v>6452</v>
      </c>
      <c r="B24789" s="10" t="s">
        <v>939</v>
      </c>
      <c r="C24789" s="9">
        <v>65888</v>
      </c>
      <c r="D24789" s="10" t="s">
        <v>25844</v>
      </c>
      <c r="E24789" s="11" t="s">
        <v>37</v>
      </c>
      <c r="F24789" s="11" t="s">
        <v>37</v>
      </c>
      <c r="G24789" s="12" t="s">
        <v>340</v>
      </c>
      <c r="H24789" s="12" t="s">
        <v>14703</v>
      </c>
      <c r="I24789" s="12" t="s">
        <v>942</v>
      </c>
      <c r="J24789" s="10" t="s">
        <v>40</v>
      </c>
      <c r="K24789" s="13" t="s">
        <v>41</v>
      </c>
      <c r="L24789" s="13" t="s">
        <v>1</v>
      </c>
      <c r="M24789" s="14">
        <v>74.5</v>
      </c>
      <c r="N24789" s="14">
        <v>74.5</v>
      </c>
      <c r="O24789" s="14">
        <v>74.5</v>
      </c>
      <c r="P24789" s="10" t="s">
        <v>360</v>
      </c>
      <c r="Q24789" s="12" t="s">
        <v>361</v>
      </c>
      <c r="R24789" s="12" t="s">
        <v>362</v>
      </c>
      <c r="S24789" s="12">
        <v>12</v>
      </c>
      <c r="T24789" s="12">
        <v>2024</v>
      </c>
      <c r="U24789" s="9" t="s">
        <v>45</v>
      </c>
      <c r="V24789" s="9" t="s">
        <v>45</v>
      </c>
      <c r="W24789" s="12" t="s">
        <v>48</v>
      </c>
      <c r="X24789" s="14" t="s">
        <v>45</v>
      </c>
      <c r="Y24789" s="14" t="s">
        <v>45</v>
      </c>
      <c r="Z24789" s="9" t="s">
        <v>45</v>
      </c>
      <c r="AA24789" s="9" t="s">
        <v>45</v>
      </c>
      <c r="AB24789" s="9" t="s">
        <v>45</v>
      </c>
      <c r="AC24789" s="9" t="s">
        <v>45</v>
      </c>
      <c r="AD24789" s="9" t="s">
        <v>45</v>
      </c>
      <c r="AE24789" s="9" t="s">
        <v>45</v>
      </c>
      <c r="AF24789" s="15">
        <v>30.415143</v>
      </c>
      <c r="AG24789" s="15">
        <v>-86.423299999999998</v>
      </c>
    </row>
    <row r="24790" spans="1:33" x14ac:dyDescent="0.3">
      <c r="A24790" s="9">
        <v>65077</v>
      </c>
      <c r="B24790" s="10" t="s">
        <v>25845</v>
      </c>
      <c r="C24790" s="9">
        <v>65890</v>
      </c>
      <c r="D24790" s="10" t="s">
        <v>25845</v>
      </c>
      <c r="E24790" s="11" t="s">
        <v>37</v>
      </c>
      <c r="F24790" s="11" t="s">
        <v>37</v>
      </c>
      <c r="G24790" s="12" t="s">
        <v>465</v>
      </c>
      <c r="H24790" s="12" t="s">
        <v>10131</v>
      </c>
      <c r="I24790" s="12" t="s">
        <v>168</v>
      </c>
      <c r="J24790" s="10" t="s">
        <v>139</v>
      </c>
      <c r="K24790" s="13" t="s">
        <v>25846</v>
      </c>
      <c r="L24790" s="13" t="s">
        <v>1</v>
      </c>
      <c r="M24790" s="14">
        <v>2</v>
      </c>
      <c r="N24790" s="14">
        <v>1.6</v>
      </c>
      <c r="O24790" s="14">
        <v>0.9</v>
      </c>
      <c r="P24790" s="10" t="s">
        <v>360</v>
      </c>
      <c r="Q24790" s="12" t="s">
        <v>361</v>
      </c>
      <c r="R24790" s="12" t="s">
        <v>362</v>
      </c>
      <c r="S24790" s="12">
        <v>9</v>
      </c>
      <c r="T24790" s="12">
        <v>2023</v>
      </c>
      <c r="U24790" s="9" t="s">
        <v>45</v>
      </c>
      <c r="V24790" s="9" t="s">
        <v>45</v>
      </c>
      <c r="W24790" s="12" t="s">
        <v>48</v>
      </c>
      <c r="X24790" s="14" t="s">
        <v>45</v>
      </c>
      <c r="Y24790" s="14">
        <v>3.1</v>
      </c>
      <c r="Z24790" s="9" t="s">
        <v>45</v>
      </c>
      <c r="AA24790" s="9" t="s">
        <v>45</v>
      </c>
      <c r="AB24790" s="9" t="s">
        <v>45</v>
      </c>
      <c r="AC24790" s="9" t="s">
        <v>45</v>
      </c>
      <c r="AD24790" s="9" t="s">
        <v>45</v>
      </c>
      <c r="AE24790" s="9" t="s">
        <v>45</v>
      </c>
      <c r="AF24790" s="15">
        <v>42.201355</v>
      </c>
      <c r="AG24790" s="15">
        <v>-89.610990000000001</v>
      </c>
    </row>
    <row r="24791" spans="1:33" x14ac:dyDescent="0.3">
      <c r="A24791" s="9">
        <v>65087</v>
      </c>
      <c r="B24791" s="10" t="s">
        <v>25847</v>
      </c>
      <c r="C24791" s="9">
        <v>65896</v>
      </c>
      <c r="D24791" s="10" t="s">
        <v>25848</v>
      </c>
      <c r="E24791" s="11" t="s">
        <v>37</v>
      </c>
      <c r="F24791" s="11" t="s">
        <v>37</v>
      </c>
      <c r="G24791" s="12" t="s">
        <v>11513</v>
      </c>
      <c r="H24791" s="12" t="s">
        <v>11514</v>
      </c>
      <c r="I24791" s="12" t="s">
        <v>168</v>
      </c>
      <c r="J24791" s="10" t="s">
        <v>139</v>
      </c>
      <c r="K24791" s="13" t="s">
        <v>25849</v>
      </c>
      <c r="L24791" s="13" t="s">
        <v>1</v>
      </c>
      <c r="M24791" s="14">
        <v>2</v>
      </c>
      <c r="N24791" s="14">
        <v>2</v>
      </c>
      <c r="O24791" s="14">
        <v>2</v>
      </c>
      <c r="P24791" s="10" t="s">
        <v>360</v>
      </c>
      <c r="Q24791" s="12" t="s">
        <v>361</v>
      </c>
      <c r="R24791" s="12" t="s">
        <v>362</v>
      </c>
      <c r="S24791" s="12">
        <v>3</v>
      </c>
      <c r="T24791" s="12">
        <v>2025</v>
      </c>
      <c r="U24791" s="9" t="s">
        <v>45</v>
      </c>
      <c r="V24791" s="9" t="s">
        <v>45</v>
      </c>
      <c r="W24791" s="12" t="s">
        <v>48</v>
      </c>
      <c r="X24791" s="14" t="s">
        <v>45</v>
      </c>
      <c r="Y24791" s="14" t="s">
        <v>45</v>
      </c>
      <c r="Z24791" s="9" t="s">
        <v>45</v>
      </c>
      <c r="AA24791" s="9" t="s">
        <v>45</v>
      </c>
      <c r="AB24791" s="9" t="s">
        <v>45</v>
      </c>
      <c r="AC24791" s="9" t="s">
        <v>45</v>
      </c>
      <c r="AD24791" s="9" t="s">
        <v>45</v>
      </c>
      <c r="AE24791" s="9" t="s">
        <v>45</v>
      </c>
      <c r="AF24791" s="15">
        <v>38.907240000000002</v>
      </c>
      <c r="AG24791" s="15">
        <v>-76.993719999999996</v>
      </c>
    </row>
    <row r="24792" spans="1:33" x14ac:dyDescent="0.3">
      <c r="A24792" s="9">
        <v>65898</v>
      </c>
      <c r="B24792" s="10" t="s">
        <v>9629</v>
      </c>
      <c r="C24792" s="9">
        <v>65898</v>
      </c>
      <c r="D24792" s="10" t="s">
        <v>25850</v>
      </c>
      <c r="E24792" s="11" t="s">
        <v>37</v>
      </c>
      <c r="F24792" s="11" t="s">
        <v>37</v>
      </c>
      <c r="G24792" s="12" t="s">
        <v>753</v>
      </c>
      <c r="H24792" s="12" t="s">
        <v>183</v>
      </c>
      <c r="I24792" s="12" t="s">
        <v>754</v>
      </c>
      <c r="J24792" s="10" t="s">
        <v>232</v>
      </c>
      <c r="K24792" s="13" t="s">
        <v>25851</v>
      </c>
      <c r="L24792" s="13" t="s">
        <v>1</v>
      </c>
      <c r="M24792" s="14">
        <v>2</v>
      </c>
      <c r="N24792" s="14">
        <v>2</v>
      </c>
      <c r="O24792" s="14">
        <v>2</v>
      </c>
      <c r="P24792" s="10" t="s">
        <v>323</v>
      </c>
      <c r="Q24792" s="12" t="s">
        <v>68</v>
      </c>
      <c r="R24792" s="12" t="s">
        <v>44</v>
      </c>
      <c r="S24792" s="12">
        <v>5</v>
      </c>
      <c r="T24792" s="12">
        <v>2022</v>
      </c>
      <c r="U24792" s="9" t="s">
        <v>45</v>
      </c>
      <c r="V24792" s="9" t="s">
        <v>45</v>
      </c>
      <c r="W24792" s="12" t="s">
        <v>48</v>
      </c>
      <c r="X24792" s="14" t="s">
        <v>45</v>
      </c>
      <c r="Y24792" s="14" t="s">
        <v>45</v>
      </c>
      <c r="Z24792" s="9" t="s">
        <v>45</v>
      </c>
      <c r="AA24792" s="9" t="s">
        <v>45</v>
      </c>
      <c r="AB24792" s="9" t="s">
        <v>45</v>
      </c>
      <c r="AC24792" s="9" t="s">
        <v>45</v>
      </c>
      <c r="AD24792" s="9" t="s">
        <v>45</v>
      </c>
      <c r="AE24792" s="9" t="s">
        <v>45</v>
      </c>
      <c r="AF24792" s="15">
        <v>39.82</v>
      </c>
      <c r="AG24792" s="15">
        <v>-104.75</v>
      </c>
    </row>
    <row r="24793" spans="1:33" x14ac:dyDescent="0.3">
      <c r="A24793" s="9">
        <v>65898</v>
      </c>
      <c r="B24793" s="10" t="s">
        <v>9629</v>
      </c>
      <c r="C24793" s="9">
        <v>65898</v>
      </c>
      <c r="D24793" s="10" t="s">
        <v>25850</v>
      </c>
      <c r="E24793" s="11" t="s">
        <v>37</v>
      </c>
      <c r="F24793" s="11" t="s">
        <v>37</v>
      </c>
      <c r="G24793" s="12" t="s">
        <v>753</v>
      </c>
      <c r="H24793" s="12" t="s">
        <v>183</v>
      </c>
      <c r="I24793" s="12" t="s">
        <v>754</v>
      </c>
      <c r="J24793" s="10" t="s">
        <v>232</v>
      </c>
      <c r="K24793" s="13" t="s">
        <v>25852</v>
      </c>
      <c r="L24793" s="13" t="s">
        <v>1</v>
      </c>
      <c r="M24793" s="14">
        <v>2</v>
      </c>
      <c r="N24793" s="14">
        <v>2</v>
      </c>
      <c r="O24793" s="14">
        <v>2</v>
      </c>
      <c r="P24793" s="10" t="s">
        <v>323</v>
      </c>
      <c r="Q24793" s="12" t="s">
        <v>68</v>
      </c>
      <c r="R24793" s="12" t="s">
        <v>44</v>
      </c>
      <c r="S24793" s="12">
        <v>5</v>
      </c>
      <c r="T24793" s="12">
        <v>2022</v>
      </c>
      <c r="U24793" s="9" t="s">
        <v>45</v>
      </c>
      <c r="V24793" s="9" t="s">
        <v>45</v>
      </c>
      <c r="W24793" s="12" t="s">
        <v>48</v>
      </c>
      <c r="X24793" s="14" t="s">
        <v>45</v>
      </c>
      <c r="Y24793" s="14" t="s">
        <v>45</v>
      </c>
      <c r="Z24793" s="9" t="s">
        <v>45</v>
      </c>
      <c r="AA24793" s="9" t="s">
        <v>45</v>
      </c>
      <c r="AB24793" s="9" t="s">
        <v>45</v>
      </c>
      <c r="AC24793" s="9" t="s">
        <v>45</v>
      </c>
      <c r="AD24793" s="9" t="s">
        <v>45</v>
      </c>
      <c r="AE24793" s="9" t="s">
        <v>45</v>
      </c>
      <c r="AF24793" s="15">
        <v>39.82</v>
      </c>
      <c r="AG24793" s="15">
        <v>-104.75</v>
      </c>
    </row>
    <row r="24794" spans="1:33" x14ac:dyDescent="0.3">
      <c r="A24794" s="9">
        <v>65097</v>
      </c>
      <c r="B24794" s="10" t="s">
        <v>25853</v>
      </c>
      <c r="C24794" s="9">
        <v>65902</v>
      </c>
      <c r="D24794" s="10" t="s">
        <v>25854</v>
      </c>
      <c r="E24794" s="11" t="s">
        <v>37</v>
      </c>
      <c r="F24794" s="11" t="s">
        <v>37</v>
      </c>
      <c r="G24794" s="12" t="s">
        <v>3195</v>
      </c>
      <c r="H24794" s="12" t="s">
        <v>1768</v>
      </c>
      <c r="I24794" s="12" t="s">
        <v>168</v>
      </c>
      <c r="J24794" s="10" t="s">
        <v>139</v>
      </c>
      <c r="K24794" s="13" t="s">
        <v>73</v>
      </c>
      <c r="L24794" s="13" t="s">
        <v>1</v>
      </c>
      <c r="M24794" s="14">
        <v>14</v>
      </c>
      <c r="N24794" s="14">
        <v>14</v>
      </c>
      <c r="O24794" s="14">
        <v>14</v>
      </c>
      <c r="P24794" s="10" t="s">
        <v>360</v>
      </c>
      <c r="Q24794" s="12" t="s">
        <v>361</v>
      </c>
      <c r="R24794" s="12" t="s">
        <v>362</v>
      </c>
      <c r="S24794" s="12">
        <v>11</v>
      </c>
      <c r="T24794" s="12">
        <v>2024</v>
      </c>
      <c r="U24794" s="9" t="s">
        <v>45</v>
      </c>
      <c r="V24794" s="9" t="s">
        <v>45</v>
      </c>
      <c r="W24794" s="12" t="s">
        <v>48</v>
      </c>
      <c r="X24794" s="14" t="s">
        <v>45</v>
      </c>
      <c r="Y24794" s="14">
        <v>19.5</v>
      </c>
      <c r="Z24794" s="9" t="s">
        <v>45</v>
      </c>
      <c r="AA24794" s="9" t="s">
        <v>45</v>
      </c>
      <c r="AB24794" s="9" t="s">
        <v>45</v>
      </c>
      <c r="AC24794" s="9" t="s">
        <v>45</v>
      </c>
      <c r="AD24794" s="9" t="s">
        <v>45</v>
      </c>
      <c r="AE24794" s="9" t="s">
        <v>45</v>
      </c>
      <c r="AF24794" s="15">
        <v>39.750126000000002</v>
      </c>
      <c r="AG24794" s="15">
        <v>-79.835800000000006</v>
      </c>
    </row>
    <row r="24795" spans="1:33" x14ac:dyDescent="0.3">
      <c r="A24795" s="9">
        <v>65098</v>
      </c>
      <c r="B24795" s="10" t="s">
        <v>25855</v>
      </c>
      <c r="C24795" s="9">
        <v>65903</v>
      </c>
      <c r="D24795" s="10" t="s">
        <v>25856</v>
      </c>
      <c r="E24795" s="11" t="s">
        <v>37</v>
      </c>
      <c r="F24795" s="11" t="s">
        <v>37</v>
      </c>
      <c r="G24795" s="12" t="s">
        <v>3195</v>
      </c>
      <c r="H24795" s="12" t="s">
        <v>1768</v>
      </c>
      <c r="I24795" s="12" t="s">
        <v>168</v>
      </c>
      <c r="J24795" s="10" t="s">
        <v>139</v>
      </c>
      <c r="K24795" s="13" t="s">
        <v>160</v>
      </c>
      <c r="L24795" s="13" t="s">
        <v>1</v>
      </c>
      <c r="M24795" s="14">
        <v>14</v>
      </c>
      <c r="N24795" s="14">
        <v>14</v>
      </c>
      <c r="O24795" s="14">
        <v>14</v>
      </c>
      <c r="P24795" s="10" t="s">
        <v>360</v>
      </c>
      <c r="Q24795" s="12" t="s">
        <v>361</v>
      </c>
      <c r="R24795" s="12" t="s">
        <v>362</v>
      </c>
      <c r="S24795" s="12">
        <v>10</v>
      </c>
      <c r="T24795" s="12">
        <v>2024</v>
      </c>
      <c r="U24795" s="9" t="s">
        <v>45</v>
      </c>
      <c r="V24795" s="9" t="s">
        <v>45</v>
      </c>
      <c r="W24795" s="12" t="s">
        <v>48</v>
      </c>
      <c r="X24795" s="14" t="s">
        <v>45</v>
      </c>
      <c r="Y24795" s="14">
        <v>19.899999999999999</v>
      </c>
      <c r="Z24795" s="9" t="s">
        <v>45</v>
      </c>
      <c r="AA24795" s="9" t="s">
        <v>45</v>
      </c>
      <c r="AB24795" s="9" t="s">
        <v>45</v>
      </c>
      <c r="AC24795" s="9" t="s">
        <v>45</v>
      </c>
      <c r="AD24795" s="9" t="s">
        <v>45</v>
      </c>
      <c r="AE24795" s="9" t="s">
        <v>45</v>
      </c>
      <c r="AF24795" s="15">
        <v>39.961060000000003</v>
      </c>
      <c r="AG24795" s="15">
        <v>-79.643940000000001</v>
      </c>
    </row>
    <row r="24796" spans="1:33" x14ac:dyDescent="0.3">
      <c r="A24796" s="9">
        <v>6452</v>
      </c>
      <c r="B24796" s="10" t="s">
        <v>939</v>
      </c>
      <c r="C24796" s="9">
        <v>65906</v>
      </c>
      <c r="D24796" s="10" t="s">
        <v>25857</v>
      </c>
      <c r="E24796" s="11" t="s">
        <v>37</v>
      </c>
      <c r="F24796" s="11" t="s">
        <v>37</v>
      </c>
      <c r="G24796" s="12" t="s">
        <v>340</v>
      </c>
      <c r="H24796" s="12" t="s">
        <v>3965</v>
      </c>
      <c r="I24796" s="12" t="s">
        <v>942</v>
      </c>
      <c r="J24796" s="10" t="s">
        <v>40</v>
      </c>
      <c r="K24796" s="13" t="s">
        <v>41</v>
      </c>
      <c r="L24796" s="13" t="s">
        <v>1</v>
      </c>
      <c r="M24796" s="14">
        <v>74.5</v>
      </c>
      <c r="N24796" s="14">
        <v>74.5</v>
      </c>
      <c r="O24796" s="14">
        <v>74.5</v>
      </c>
      <c r="P24796" s="10" t="s">
        <v>360</v>
      </c>
      <c r="Q24796" s="12" t="s">
        <v>361</v>
      </c>
      <c r="R24796" s="12" t="s">
        <v>362</v>
      </c>
      <c r="S24796" s="12">
        <v>1</v>
      </c>
      <c r="T24796" s="12">
        <v>2025</v>
      </c>
      <c r="U24796" s="9" t="s">
        <v>45</v>
      </c>
      <c r="V24796" s="9" t="s">
        <v>45</v>
      </c>
      <c r="W24796" s="12" t="s">
        <v>48</v>
      </c>
      <c r="X24796" s="14" t="s">
        <v>45</v>
      </c>
      <c r="Y24796" s="14" t="s">
        <v>45</v>
      </c>
      <c r="Z24796" s="9" t="s">
        <v>45</v>
      </c>
      <c r="AA24796" s="9" t="s">
        <v>45</v>
      </c>
      <c r="AB24796" s="9" t="s">
        <v>45</v>
      </c>
      <c r="AC24796" s="9" t="s">
        <v>45</v>
      </c>
      <c r="AD24796" s="9" t="s">
        <v>45</v>
      </c>
      <c r="AE24796" s="9" t="s">
        <v>45</v>
      </c>
      <c r="AF24796" s="15">
        <v>27.411974000000001</v>
      </c>
      <c r="AG24796" s="15">
        <v>-82.103870000000001</v>
      </c>
    </row>
    <row r="24797" spans="1:33" x14ac:dyDescent="0.3">
      <c r="A24797" s="9">
        <v>6452</v>
      </c>
      <c r="B24797" s="10" t="s">
        <v>939</v>
      </c>
      <c r="C24797" s="9">
        <v>65907</v>
      </c>
      <c r="D24797" s="10" t="s">
        <v>25858</v>
      </c>
      <c r="E24797" s="11" t="s">
        <v>37</v>
      </c>
      <c r="F24797" s="11" t="s">
        <v>37</v>
      </c>
      <c r="G24797" s="12" t="s">
        <v>340</v>
      </c>
      <c r="H24797" s="12" t="s">
        <v>341</v>
      </c>
      <c r="I24797" s="12" t="s">
        <v>942</v>
      </c>
      <c r="J24797" s="10" t="s">
        <v>40</v>
      </c>
      <c r="K24797" s="13" t="s">
        <v>41</v>
      </c>
      <c r="L24797" s="13" t="s">
        <v>1</v>
      </c>
      <c r="M24797" s="14">
        <v>74.5</v>
      </c>
      <c r="N24797" s="14">
        <v>74.5</v>
      </c>
      <c r="O24797" s="14">
        <v>74.5</v>
      </c>
      <c r="P24797" s="10" t="s">
        <v>360</v>
      </c>
      <c r="Q24797" s="12" t="s">
        <v>361</v>
      </c>
      <c r="R24797" s="12" t="s">
        <v>362</v>
      </c>
      <c r="S24797" s="12">
        <v>11</v>
      </c>
      <c r="T24797" s="12">
        <v>2024</v>
      </c>
      <c r="U24797" s="9" t="s">
        <v>45</v>
      </c>
      <c r="V24797" s="9" t="s">
        <v>45</v>
      </c>
      <c r="W24797" s="12" t="s">
        <v>48</v>
      </c>
      <c r="X24797" s="14" t="s">
        <v>45</v>
      </c>
      <c r="Y24797" s="14" t="s">
        <v>45</v>
      </c>
      <c r="Z24797" s="9" t="s">
        <v>45</v>
      </c>
      <c r="AA24797" s="9" t="s">
        <v>45</v>
      </c>
      <c r="AB24797" s="9" t="s">
        <v>45</v>
      </c>
      <c r="AC24797" s="9" t="s">
        <v>45</v>
      </c>
      <c r="AD24797" s="9" t="s">
        <v>45</v>
      </c>
      <c r="AE24797" s="9" t="s">
        <v>45</v>
      </c>
      <c r="AF24797" s="15">
        <v>30.390039000000002</v>
      </c>
      <c r="AG24797" s="15">
        <v>-83.343950000000007</v>
      </c>
    </row>
    <row r="24798" spans="1:33" x14ac:dyDescent="0.3">
      <c r="A24798" s="9">
        <v>6452</v>
      </c>
      <c r="B24798" s="10" t="s">
        <v>939</v>
      </c>
      <c r="C24798" s="9">
        <v>65908</v>
      </c>
      <c r="D24798" s="10" t="s">
        <v>25859</v>
      </c>
      <c r="E24798" s="11" t="s">
        <v>37</v>
      </c>
      <c r="F24798" s="11" t="s">
        <v>37</v>
      </c>
      <c r="G24798" s="12" t="s">
        <v>340</v>
      </c>
      <c r="H24798" s="12" t="s">
        <v>1306</v>
      </c>
      <c r="I24798" s="12" t="s">
        <v>942</v>
      </c>
      <c r="J24798" s="10" t="s">
        <v>40</v>
      </c>
      <c r="K24798" s="13" t="s">
        <v>41</v>
      </c>
      <c r="L24798" s="13" t="s">
        <v>1</v>
      </c>
      <c r="M24798" s="14">
        <v>74.5</v>
      </c>
      <c r="N24798" s="14">
        <v>74.5</v>
      </c>
      <c r="O24798" s="14">
        <v>74.5</v>
      </c>
      <c r="P24798" s="10" t="s">
        <v>360</v>
      </c>
      <c r="Q24798" s="12" t="s">
        <v>361</v>
      </c>
      <c r="R24798" s="12" t="s">
        <v>362</v>
      </c>
      <c r="S24798" s="12">
        <v>11</v>
      </c>
      <c r="T24798" s="12">
        <v>2024</v>
      </c>
      <c r="U24798" s="9" t="s">
        <v>45</v>
      </c>
      <c r="V24798" s="9" t="s">
        <v>45</v>
      </c>
      <c r="W24798" s="12" t="s">
        <v>48</v>
      </c>
      <c r="X24798" s="14" t="s">
        <v>45</v>
      </c>
      <c r="Y24798" s="14" t="s">
        <v>45</v>
      </c>
      <c r="Z24798" s="9" t="s">
        <v>45</v>
      </c>
      <c r="AA24798" s="9" t="s">
        <v>45</v>
      </c>
      <c r="AB24798" s="9" t="s">
        <v>45</v>
      </c>
      <c r="AC24798" s="9" t="s">
        <v>45</v>
      </c>
      <c r="AD24798" s="9" t="s">
        <v>45</v>
      </c>
      <c r="AE24798" s="9" t="s">
        <v>45</v>
      </c>
      <c r="AF24798" s="15">
        <v>30.390039000000002</v>
      </c>
      <c r="AG24798" s="15">
        <v>-83.343950000000007</v>
      </c>
    </row>
    <row r="24799" spans="1:33" x14ac:dyDescent="0.3">
      <c r="A24799" s="9">
        <v>6452</v>
      </c>
      <c r="B24799" s="10" t="s">
        <v>939</v>
      </c>
      <c r="C24799" s="9">
        <v>65909</v>
      </c>
      <c r="D24799" s="10" t="s">
        <v>25860</v>
      </c>
      <c r="E24799" s="11" t="s">
        <v>37</v>
      </c>
      <c r="F24799" s="11" t="s">
        <v>37</v>
      </c>
      <c r="G24799" s="12" t="s">
        <v>340</v>
      </c>
      <c r="H24799" s="12" t="s">
        <v>6595</v>
      </c>
      <c r="I24799" s="12" t="s">
        <v>942</v>
      </c>
      <c r="J24799" s="10" t="s">
        <v>40</v>
      </c>
      <c r="K24799" s="13" t="s">
        <v>41</v>
      </c>
      <c r="L24799" s="13" t="s">
        <v>1</v>
      </c>
      <c r="M24799" s="14">
        <v>74.5</v>
      </c>
      <c r="N24799" s="14">
        <v>74.5</v>
      </c>
      <c r="O24799" s="14">
        <v>74.5</v>
      </c>
      <c r="P24799" s="10" t="s">
        <v>360</v>
      </c>
      <c r="Q24799" s="12" t="s">
        <v>361</v>
      </c>
      <c r="R24799" s="12" t="s">
        <v>362</v>
      </c>
      <c r="S24799" s="12">
        <v>11</v>
      </c>
      <c r="T24799" s="12">
        <v>2024</v>
      </c>
      <c r="U24799" s="9" t="s">
        <v>45</v>
      </c>
      <c r="V24799" s="9" t="s">
        <v>45</v>
      </c>
      <c r="W24799" s="12" t="s">
        <v>48</v>
      </c>
      <c r="X24799" s="14" t="s">
        <v>45</v>
      </c>
      <c r="Y24799" s="14" t="s">
        <v>45</v>
      </c>
      <c r="Z24799" s="9" t="s">
        <v>45</v>
      </c>
      <c r="AA24799" s="9" t="s">
        <v>45</v>
      </c>
      <c r="AB24799" s="9" t="s">
        <v>45</v>
      </c>
      <c r="AC24799" s="9" t="s">
        <v>45</v>
      </c>
      <c r="AD24799" s="9" t="s">
        <v>45</v>
      </c>
      <c r="AE24799" s="9" t="s">
        <v>45</v>
      </c>
      <c r="AF24799" s="15">
        <v>26.749144000000001</v>
      </c>
      <c r="AG24799" s="15">
        <v>-81.192089999999993</v>
      </c>
    </row>
    <row r="24800" spans="1:33" x14ac:dyDescent="0.3">
      <c r="A24800" s="9">
        <v>6452</v>
      </c>
      <c r="B24800" s="10" t="s">
        <v>939</v>
      </c>
      <c r="C24800" s="9">
        <v>65910</v>
      </c>
      <c r="D24800" s="10" t="s">
        <v>25861</v>
      </c>
      <c r="E24800" s="11" t="s">
        <v>37</v>
      </c>
      <c r="F24800" s="11" t="s">
        <v>37</v>
      </c>
      <c r="G24800" s="12" t="s">
        <v>340</v>
      </c>
      <c r="H24800" s="12" t="s">
        <v>4912</v>
      </c>
      <c r="I24800" s="12" t="s">
        <v>942</v>
      </c>
      <c r="J24800" s="10" t="s">
        <v>40</v>
      </c>
      <c r="K24800" s="13" t="s">
        <v>41</v>
      </c>
      <c r="L24800" s="13" t="s">
        <v>1</v>
      </c>
      <c r="M24800" s="14">
        <v>74.5</v>
      </c>
      <c r="N24800" s="14">
        <v>74.5</v>
      </c>
      <c r="O24800" s="14">
        <v>74.5</v>
      </c>
      <c r="P24800" s="10" t="s">
        <v>360</v>
      </c>
      <c r="Q24800" s="12" t="s">
        <v>361</v>
      </c>
      <c r="R24800" s="12" t="s">
        <v>362</v>
      </c>
      <c r="S24800" s="12">
        <v>3</v>
      </c>
      <c r="T24800" s="12">
        <v>2024</v>
      </c>
      <c r="U24800" s="9" t="s">
        <v>45</v>
      </c>
      <c r="V24800" s="9" t="s">
        <v>45</v>
      </c>
      <c r="W24800" s="12" t="s">
        <v>48</v>
      </c>
      <c r="X24800" s="14" t="s">
        <v>45</v>
      </c>
      <c r="Y24800" s="14" t="s">
        <v>45</v>
      </c>
      <c r="Z24800" s="9" t="s">
        <v>45</v>
      </c>
      <c r="AA24800" s="9" t="s">
        <v>45</v>
      </c>
      <c r="AB24800" s="9" t="s">
        <v>45</v>
      </c>
      <c r="AC24800" s="9" t="s">
        <v>45</v>
      </c>
      <c r="AD24800" s="9" t="s">
        <v>45</v>
      </c>
      <c r="AE24800" s="9" t="s">
        <v>45</v>
      </c>
      <c r="AF24800" s="15">
        <v>30.898050000000001</v>
      </c>
      <c r="AG24800" s="15">
        <v>-86.250069999999994</v>
      </c>
    </row>
    <row r="24801" spans="1:33" x14ac:dyDescent="0.3">
      <c r="A24801" s="9">
        <v>6452</v>
      </c>
      <c r="B24801" s="10" t="s">
        <v>939</v>
      </c>
      <c r="C24801" s="9">
        <v>65911</v>
      </c>
      <c r="D24801" s="10" t="s">
        <v>25862</v>
      </c>
      <c r="E24801" s="11" t="s">
        <v>37</v>
      </c>
      <c r="F24801" s="11" t="s">
        <v>37</v>
      </c>
      <c r="G24801" s="12" t="s">
        <v>340</v>
      </c>
      <c r="H24801" s="12" t="s">
        <v>1018</v>
      </c>
      <c r="I24801" s="12" t="s">
        <v>942</v>
      </c>
      <c r="J24801" s="10" t="s">
        <v>40</v>
      </c>
      <c r="K24801" s="13" t="s">
        <v>41</v>
      </c>
      <c r="L24801" s="13" t="s">
        <v>1</v>
      </c>
      <c r="M24801" s="14">
        <v>74.5</v>
      </c>
      <c r="N24801" s="14">
        <v>74.5</v>
      </c>
      <c r="O24801" s="14">
        <v>74.5</v>
      </c>
      <c r="P24801" s="10" t="s">
        <v>360</v>
      </c>
      <c r="Q24801" s="12" t="s">
        <v>361</v>
      </c>
      <c r="R24801" s="12" t="s">
        <v>362</v>
      </c>
      <c r="S24801" s="12">
        <v>11</v>
      </c>
      <c r="T24801" s="12">
        <v>2024</v>
      </c>
      <c r="U24801" s="9" t="s">
        <v>45</v>
      </c>
      <c r="V24801" s="9" t="s">
        <v>45</v>
      </c>
      <c r="W24801" s="12" t="s">
        <v>48</v>
      </c>
      <c r="X24801" s="14" t="s">
        <v>45</v>
      </c>
      <c r="Y24801" s="14" t="s">
        <v>45</v>
      </c>
      <c r="Z24801" s="9" t="s">
        <v>45</v>
      </c>
      <c r="AA24801" s="9" t="s">
        <v>45</v>
      </c>
      <c r="AB24801" s="9" t="s">
        <v>45</v>
      </c>
      <c r="AC24801" s="9" t="s">
        <v>45</v>
      </c>
      <c r="AD24801" s="9" t="s">
        <v>45</v>
      </c>
      <c r="AE24801" s="9" t="s">
        <v>45</v>
      </c>
      <c r="AF24801" s="15">
        <v>30.928509999999999</v>
      </c>
      <c r="AG24801" s="15">
        <v>-87.264139999999998</v>
      </c>
    </row>
    <row r="24802" spans="1:33" x14ac:dyDescent="0.3">
      <c r="A24802" s="9">
        <v>6452</v>
      </c>
      <c r="B24802" s="10" t="s">
        <v>939</v>
      </c>
      <c r="C24802" s="9">
        <v>65912</v>
      </c>
      <c r="D24802" s="10" t="s">
        <v>25863</v>
      </c>
      <c r="E24802" s="11" t="s">
        <v>37</v>
      </c>
      <c r="F24802" s="11" t="s">
        <v>37</v>
      </c>
      <c r="G24802" s="12" t="s">
        <v>340</v>
      </c>
      <c r="H24802" s="12" t="s">
        <v>15763</v>
      </c>
      <c r="I24802" s="12" t="s">
        <v>942</v>
      </c>
      <c r="J24802" s="10" t="s">
        <v>40</v>
      </c>
      <c r="K24802" s="13" t="s">
        <v>41</v>
      </c>
      <c r="L24802" s="13" t="s">
        <v>1</v>
      </c>
      <c r="M24802" s="14">
        <v>74.5</v>
      </c>
      <c r="N24802" s="14">
        <v>74.5</v>
      </c>
      <c r="O24802" s="14">
        <v>74.5</v>
      </c>
      <c r="P24802" s="10" t="s">
        <v>360</v>
      </c>
      <c r="Q24802" s="12" t="s">
        <v>361</v>
      </c>
      <c r="R24802" s="12" t="s">
        <v>362</v>
      </c>
      <c r="S24802" s="12">
        <v>1</v>
      </c>
      <c r="T24802" s="12">
        <v>2025</v>
      </c>
      <c r="U24802" s="9" t="s">
        <v>45</v>
      </c>
      <c r="V24802" s="9" t="s">
        <v>45</v>
      </c>
      <c r="W24802" s="12" t="s">
        <v>48</v>
      </c>
      <c r="X24802" s="14" t="s">
        <v>45</v>
      </c>
      <c r="Y24802" s="14" t="s">
        <v>45</v>
      </c>
      <c r="Z24802" s="9" t="s">
        <v>45</v>
      </c>
      <c r="AA24802" s="9" t="s">
        <v>45</v>
      </c>
      <c r="AB24802" s="9" t="s">
        <v>45</v>
      </c>
      <c r="AC24802" s="9" t="s">
        <v>45</v>
      </c>
      <c r="AD24802" s="9" t="s">
        <v>45</v>
      </c>
      <c r="AE24802" s="9" t="s">
        <v>45</v>
      </c>
      <c r="AF24802" s="15">
        <v>27.441929999999999</v>
      </c>
      <c r="AG24802" s="15">
        <v>-80.801829999999995</v>
      </c>
    </row>
    <row r="24803" spans="1:33" x14ac:dyDescent="0.3">
      <c r="A24803" s="9">
        <v>6452</v>
      </c>
      <c r="B24803" s="10" t="s">
        <v>939</v>
      </c>
      <c r="C24803" s="9">
        <v>65913</v>
      </c>
      <c r="D24803" s="10" t="s">
        <v>25864</v>
      </c>
      <c r="E24803" s="11" t="s">
        <v>37</v>
      </c>
      <c r="F24803" s="11" t="s">
        <v>37</v>
      </c>
      <c r="G24803" s="12" t="s">
        <v>340</v>
      </c>
      <c r="H24803" s="12" t="s">
        <v>15763</v>
      </c>
      <c r="I24803" s="12" t="s">
        <v>942</v>
      </c>
      <c r="J24803" s="10" t="s">
        <v>40</v>
      </c>
      <c r="K24803" s="13" t="s">
        <v>41</v>
      </c>
      <c r="L24803" s="13" t="s">
        <v>1</v>
      </c>
      <c r="M24803" s="14">
        <v>74.5</v>
      </c>
      <c r="N24803" s="14">
        <v>74.5</v>
      </c>
      <c r="O24803" s="14">
        <v>74.5</v>
      </c>
      <c r="P24803" s="10" t="s">
        <v>360</v>
      </c>
      <c r="Q24803" s="12" t="s">
        <v>361</v>
      </c>
      <c r="R24803" s="12" t="s">
        <v>362</v>
      </c>
      <c r="S24803" s="12">
        <v>1</v>
      </c>
      <c r="T24803" s="12">
        <v>2025</v>
      </c>
      <c r="U24803" s="9" t="s">
        <v>45</v>
      </c>
      <c r="V24803" s="9" t="s">
        <v>45</v>
      </c>
      <c r="W24803" s="12" t="s">
        <v>48</v>
      </c>
      <c r="X24803" s="14" t="s">
        <v>45</v>
      </c>
      <c r="Y24803" s="14" t="s">
        <v>45</v>
      </c>
      <c r="Z24803" s="9" t="s">
        <v>45</v>
      </c>
      <c r="AA24803" s="9" t="s">
        <v>45</v>
      </c>
      <c r="AB24803" s="9" t="s">
        <v>45</v>
      </c>
      <c r="AC24803" s="9" t="s">
        <v>45</v>
      </c>
      <c r="AD24803" s="9" t="s">
        <v>45</v>
      </c>
      <c r="AE24803" s="9" t="s">
        <v>45</v>
      </c>
      <c r="AF24803" s="15">
        <v>27.278413</v>
      </c>
      <c r="AG24803" s="15">
        <v>-80.802379999999999</v>
      </c>
    </row>
    <row r="24804" spans="1:33" x14ac:dyDescent="0.3">
      <c r="A24804" s="9">
        <v>6452</v>
      </c>
      <c r="B24804" s="10" t="s">
        <v>939</v>
      </c>
      <c r="C24804" s="9">
        <v>65914</v>
      </c>
      <c r="D24804" s="10" t="s">
        <v>25865</v>
      </c>
      <c r="E24804" s="11" t="s">
        <v>37</v>
      </c>
      <c r="F24804" s="11" t="s">
        <v>37</v>
      </c>
      <c r="G24804" s="12" t="s">
        <v>340</v>
      </c>
      <c r="H24804" s="12" t="s">
        <v>976</v>
      </c>
      <c r="I24804" s="12" t="s">
        <v>942</v>
      </c>
      <c r="J24804" s="10" t="s">
        <v>40</v>
      </c>
      <c r="K24804" s="13" t="s">
        <v>41</v>
      </c>
      <c r="L24804" s="13" t="s">
        <v>1</v>
      </c>
      <c r="M24804" s="14">
        <v>74.5</v>
      </c>
      <c r="N24804" s="14">
        <v>74.5</v>
      </c>
      <c r="O24804" s="14">
        <v>74.5</v>
      </c>
      <c r="P24804" s="10" t="s">
        <v>360</v>
      </c>
      <c r="Q24804" s="12" t="s">
        <v>361</v>
      </c>
      <c r="R24804" s="12" t="s">
        <v>362</v>
      </c>
      <c r="S24804" s="12">
        <v>1</v>
      </c>
      <c r="T24804" s="12">
        <v>2025</v>
      </c>
      <c r="U24804" s="9" t="s">
        <v>45</v>
      </c>
      <c r="V24804" s="9" t="s">
        <v>45</v>
      </c>
      <c r="W24804" s="12" t="s">
        <v>48</v>
      </c>
      <c r="X24804" s="14" t="s">
        <v>45</v>
      </c>
      <c r="Y24804" s="14" t="s">
        <v>45</v>
      </c>
      <c r="Z24804" s="9" t="s">
        <v>45</v>
      </c>
      <c r="AA24804" s="9" t="s">
        <v>45</v>
      </c>
      <c r="AB24804" s="9" t="s">
        <v>45</v>
      </c>
      <c r="AC24804" s="9" t="s">
        <v>45</v>
      </c>
      <c r="AD24804" s="9" t="s">
        <v>45</v>
      </c>
      <c r="AE24804" s="9" t="s">
        <v>45</v>
      </c>
      <c r="AF24804" s="15">
        <v>25.542897</v>
      </c>
      <c r="AG24804" s="15">
        <v>-80.546729999999997</v>
      </c>
    </row>
    <row r="24805" spans="1:33" x14ac:dyDescent="0.3">
      <c r="A24805" s="9">
        <v>6452</v>
      </c>
      <c r="B24805" s="10" t="s">
        <v>939</v>
      </c>
      <c r="C24805" s="9">
        <v>65915</v>
      </c>
      <c r="D24805" s="10" t="s">
        <v>25866</v>
      </c>
      <c r="E24805" s="11" t="s">
        <v>37</v>
      </c>
      <c r="F24805" s="11" t="s">
        <v>37</v>
      </c>
      <c r="G24805" s="12" t="s">
        <v>340</v>
      </c>
      <c r="H24805" s="12" t="s">
        <v>7188</v>
      </c>
      <c r="I24805" s="12" t="s">
        <v>942</v>
      </c>
      <c r="J24805" s="10" t="s">
        <v>40</v>
      </c>
      <c r="K24805" s="13" t="s">
        <v>41</v>
      </c>
      <c r="L24805" s="13" t="s">
        <v>1</v>
      </c>
      <c r="M24805" s="14">
        <v>74.5</v>
      </c>
      <c r="N24805" s="14">
        <v>74.5</v>
      </c>
      <c r="O24805" s="14">
        <v>74.5</v>
      </c>
      <c r="P24805" s="10" t="s">
        <v>360</v>
      </c>
      <c r="Q24805" s="12" t="s">
        <v>361</v>
      </c>
      <c r="R24805" s="12" t="s">
        <v>362</v>
      </c>
      <c r="S24805" s="12">
        <v>1</v>
      </c>
      <c r="T24805" s="12">
        <v>2025</v>
      </c>
      <c r="U24805" s="9" t="s">
        <v>45</v>
      </c>
      <c r="V24805" s="9" t="s">
        <v>45</v>
      </c>
      <c r="W24805" s="12" t="s">
        <v>48</v>
      </c>
      <c r="X24805" s="14" t="s">
        <v>45</v>
      </c>
      <c r="Y24805" s="14" t="s">
        <v>45</v>
      </c>
      <c r="Z24805" s="9" t="s">
        <v>45</v>
      </c>
      <c r="AA24805" s="9" t="s">
        <v>45</v>
      </c>
      <c r="AB24805" s="9" t="s">
        <v>45</v>
      </c>
      <c r="AC24805" s="9" t="s">
        <v>45</v>
      </c>
      <c r="AD24805" s="9" t="s">
        <v>45</v>
      </c>
      <c r="AE24805" s="9" t="s">
        <v>45</v>
      </c>
      <c r="AF24805" s="15">
        <v>27.078175000000002</v>
      </c>
      <c r="AG24805" s="15">
        <v>-81.832120000000003</v>
      </c>
    </row>
    <row r="24806" spans="1:33" x14ac:dyDescent="0.3">
      <c r="A24806" s="9">
        <v>6452</v>
      </c>
      <c r="B24806" s="10" t="s">
        <v>939</v>
      </c>
      <c r="C24806" s="9">
        <v>65916</v>
      </c>
      <c r="D24806" s="10" t="s">
        <v>25867</v>
      </c>
      <c r="E24806" s="11" t="s">
        <v>37</v>
      </c>
      <c r="F24806" s="11" t="s">
        <v>37</v>
      </c>
      <c r="G24806" s="12" t="s">
        <v>340</v>
      </c>
      <c r="H24806" s="12" t="s">
        <v>941</v>
      </c>
      <c r="I24806" s="12" t="s">
        <v>942</v>
      </c>
      <c r="J24806" s="10" t="s">
        <v>40</v>
      </c>
      <c r="K24806" s="13" t="s">
        <v>41</v>
      </c>
      <c r="L24806" s="13" t="s">
        <v>1</v>
      </c>
      <c r="M24806" s="14">
        <v>74.5</v>
      </c>
      <c r="N24806" s="14">
        <v>74.5</v>
      </c>
      <c r="O24806" s="14">
        <v>74.5</v>
      </c>
      <c r="P24806" s="10" t="s">
        <v>360</v>
      </c>
      <c r="Q24806" s="12" t="s">
        <v>361</v>
      </c>
      <c r="R24806" s="12" t="s">
        <v>362</v>
      </c>
      <c r="S24806" s="12">
        <v>1</v>
      </c>
      <c r="T24806" s="12">
        <v>2025</v>
      </c>
      <c r="U24806" s="9" t="s">
        <v>45</v>
      </c>
      <c r="V24806" s="9" t="s">
        <v>45</v>
      </c>
      <c r="W24806" s="12" t="s">
        <v>48</v>
      </c>
      <c r="X24806" s="14" t="s">
        <v>45</v>
      </c>
      <c r="Y24806" s="14" t="s">
        <v>45</v>
      </c>
      <c r="Z24806" s="9" t="s">
        <v>45</v>
      </c>
      <c r="AA24806" s="9" t="s">
        <v>45</v>
      </c>
      <c r="AB24806" s="9" t="s">
        <v>45</v>
      </c>
      <c r="AC24806" s="9" t="s">
        <v>45</v>
      </c>
      <c r="AD24806" s="9" t="s">
        <v>45</v>
      </c>
      <c r="AE24806" s="9" t="s">
        <v>45</v>
      </c>
      <c r="AF24806" s="15">
        <v>27.846074000000002</v>
      </c>
      <c r="AG24806" s="15">
        <v>-80.674000000000007</v>
      </c>
    </row>
    <row r="24807" spans="1:33" x14ac:dyDescent="0.3">
      <c r="A24807" s="9">
        <v>6452</v>
      </c>
      <c r="B24807" s="10" t="s">
        <v>939</v>
      </c>
      <c r="C24807" s="9">
        <v>65917</v>
      </c>
      <c r="D24807" s="10" t="s">
        <v>25868</v>
      </c>
      <c r="E24807" s="11" t="s">
        <v>37</v>
      </c>
      <c r="F24807" s="11" t="s">
        <v>37</v>
      </c>
      <c r="G24807" s="12" t="s">
        <v>340</v>
      </c>
      <c r="H24807" s="12" t="s">
        <v>2836</v>
      </c>
      <c r="I24807" s="12" t="s">
        <v>942</v>
      </c>
      <c r="J24807" s="10" t="s">
        <v>40</v>
      </c>
      <c r="K24807" s="13" t="s">
        <v>41</v>
      </c>
      <c r="L24807" s="13" t="s">
        <v>1</v>
      </c>
      <c r="M24807" s="14">
        <v>74.5</v>
      </c>
      <c r="N24807" s="14">
        <v>74.5</v>
      </c>
      <c r="O24807" s="14">
        <v>74.5</v>
      </c>
      <c r="P24807" s="10" t="s">
        <v>360</v>
      </c>
      <c r="Q24807" s="12" t="s">
        <v>361</v>
      </c>
      <c r="R24807" s="12" t="s">
        <v>362</v>
      </c>
      <c r="S24807" s="12">
        <v>1</v>
      </c>
      <c r="T24807" s="12">
        <v>2025</v>
      </c>
      <c r="U24807" s="9" t="s">
        <v>45</v>
      </c>
      <c r="V24807" s="9" t="s">
        <v>45</v>
      </c>
      <c r="W24807" s="12" t="s">
        <v>48</v>
      </c>
      <c r="X24807" s="14" t="s">
        <v>45</v>
      </c>
      <c r="Y24807" s="14" t="s">
        <v>45</v>
      </c>
      <c r="Z24807" s="9" t="s">
        <v>45</v>
      </c>
      <c r="AA24807" s="9" t="s">
        <v>45</v>
      </c>
      <c r="AB24807" s="9" t="s">
        <v>45</v>
      </c>
      <c r="AC24807" s="9" t="s">
        <v>45</v>
      </c>
      <c r="AD24807" s="9" t="s">
        <v>45</v>
      </c>
      <c r="AE24807" s="9" t="s">
        <v>45</v>
      </c>
      <c r="AF24807" s="15">
        <v>30.51999</v>
      </c>
      <c r="AG24807" s="15">
        <v>-81.886759999999995</v>
      </c>
    </row>
    <row r="24808" spans="1:33" x14ac:dyDescent="0.3">
      <c r="A24808" s="9">
        <v>6452</v>
      </c>
      <c r="B24808" s="10" t="s">
        <v>939</v>
      </c>
      <c r="C24808" s="9">
        <v>65918</v>
      </c>
      <c r="D24808" s="10" t="s">
        <v>25869</v>
      </c>
      <c r="E24808" s="11" t="s">
        <v>37</v>
      </c>
      <c r="F24808" s="11" t="s">
        <v>37</v>
      </c>
      <c r="G24808" s="12" t="s">
        <v>340</v>
      </c>
      <c r="H24808" s="12" t="s">
        <v>13961</v>
      </c>
      <c r="I24808" s="12" t="s">
        <v>942</v>
      </c>
      <c r="J24808" s="10" t="s">
        <v>40</v>
      </c>
      <c r="K24808" s="13" t="s">
        <v>41</v>
      </c>
      <c r="L24808" s="13" t="s">
        <v>1</v>
      </c>
      <c r="M24808" s="14">
        <v>74.5</v>
      </c>
      <c r="N24808" s="14">
        <v>74.5</v>
      </c>
      <c r="O24808" s="14">
        <v>74.5</v>
      </c>
      <c r="P24808" s="10" t="s">
        <v>360</v>
      </c>
      <c r="Q24808" s="12" t="s">
        <v>361</v>
      </c>
      <c r="R24808" s="12" t="s">
        <v>362</v>
      </c>
      <c r="S24808" s="12">
        <v>1</v>
      </c>
      <c r="T24808" s="12">
        <v>2025</v>
      </c>
      <c r="U24808" s="9" t="s">
        <v>45</v>
      </c>
      <c r="V24808" s="9" t="s">
        <v>45</v>
      </c>
      <c r="W24808" s="12" t="s">
        <v>48</v>
      </c>
      <c r="X24808" s="14" t="s">
        <v>45</v>
      </c>
      <c r="Y24808" s="14" t="s">
        <v>45</v>
      </c>
      <c r="Z24808" s="9" t="s">
        <v>45</v>
      </c>
      <c r="AA24808" s="9" t="s">
        <v>45</v>
      </c>
      <c r="AB24808" s="9" t="s">
        <v>45</v>
      </c>
      <c r="AC24808" s="9" t="s">
        <v>45</v>
      </c>
      <c r="AD24808" s="9" t="s">
        <v>45</v>
      </c>
      <c r="AE24808" s="9" t="s">
        <v>45</v>
      </c>
      <c r="AF24808" s="15">
        <v>27.023116999999999</v>
      </c>
      <c r="AG24808" s="15">
        <v>-81.777119999999996</v>
      </c>
    </row>
    <row r="24809" spans="1:33" x14ac:dyDescent="0.3">
      <c r="A24809" s="9">
        <v>6452</v>
      </c>
      <c r="B24809" s="10" t="s">
        <v>939</v>
      </c>
      <c r="C24809" s="9">
        <v>65919</v>
      </c>
      <c r="D24809" s="10" t="s">
        <v>25870</v>
      </c>
      <c r="E24809" s="11" t="s">
        <v>37</v>
      </c>
      <c r="F24809" s="11" t="s">
        <v>37</v>
      </c>
      <c r="G24809" s="12" t="s">
        <v>340</v>
      </c>
      <c r="H24809" s="12" t="s">
        <v>2275</v>
      </c>
      <c r="I24809" s="12" t="s">
        <v>942</v>
      </c>
      <c r="J24809" s="10" t="s">
        <v>40</v>
      </c>
      <c r="K24809" s="13" t="s">
        <v>41</v>
      </c>
      <c r="L24809" s="13" t="s">
        <v>1</v>
      </c>
      <c r="M24809" s="14">
        <v>74.5</v>
      </c>
      <c r="N24809" s="14">
        <v>74.5</v>
      </c>
      <c r="O24809" s="14">
        <v>74.5</v>
      </c>
      <c r="P24809" s="10" t="s">
        <v>360</v>
      </c>
      <c r="Q24809" s="12" t="s">
        <v>361</v>
      </c>
      <c r="R24809" s="12" t="s">
        <v>362</v>
      </c>
      <c r="S24809" s="12">
        <v>1</v>
      </c>
      <c r="T24809" s="12">
        <v>2025</v>
      </c>
      <c r="U24809" s="9" t="s">
        <v>45</v>
      </c>
      <c r="V24809" s="9" t="s">
        <v>45</v>
      </c>
      <c r="W24809" s="12" t="s">
        <v>48</v>
      </c>
      <c r="X24809" s="14" t="s">
        <v>45</v>
      </c>
      <c r="Y24809" s="14" t="s">
        <v>45</v>
      </c>
      <c r="Z24809" s="9" t="s">
        <v>45</v>
      </c>
      <c r="AA24809" s="9" t="s">
        <v>45</v>
      </c>
      <c r="AB24809" s="9" t="s">
        <v>45</v>
      </c>
      <c r="AC24809" s="9" t="s">
        <v>45</v>
      </c>
      <c r="AD24809" s="9" t="s">
        <v>45</v>
      </c>
      <c r="AE24809" s="9" t="s">
        <v>45</v>
      </c>
      <c r="AF24809" s="15">
        <v>27.054760000000002</v>
      </c>
      <c r="AG24809" s="15">
        <v>-80.379580000000004</v>
      </c>
    </row>
    <row r="24810" spans="1:33" x14ac:dyDescent="0.3">
      <c r="A24810" s="9">
        <v>6452</v>
      </c>
      <c r="B24810" s="10" t="s">
        <v>939</v>
      </c>
      <c r="C24810" s="9">
        <v>65920</v>
      </c>
      <c r="D24810" s="10" t="s">
        <v>25871</v>
      </c>
      <c r="E24810" s="11" t="s">
        <v>37</v>
      </c>
      <c r="F24810" s="11" t="s">
        <v>37</v>
      </c>
      <c r="G24810" s="12" t="s">
        <v>340</v>
      </c>
      <c r="H24810" s="12" t="s">
        <v>3974</v>
      </c>
      <c r="I24810" s="12" t="s">
        <v>942</v>
      </c>
      <c r="J24810" s="10" t="s">
        <v>40</v>
      </c>
      <c r="K24810" s="13" t="s">
        <v>41</v>
      </c>
      <c r="L24810" s="13" t="s">
        <v>1</v>
      </c>
      <c r="M24810" s="14">
        <v>74.5</v>
      </c>
      <c r="N24810" s="14">
        <v>74.5</v>
      </c>
      <c r="O24810" s="14">
        <v>74.5</v>
      </c>
      <c r="P24810" s="10" t="s">
        <v>360</v>
      </c>
      <c r="Q24810" s="12" t="s">
        <v>361</v>
      </c>
      <c r="R24810" s="12" t="s">
        <v>362</v>
      </c>
      <c r="S24810" s="12">
        <v>11</v>
      </c>
      <c r="T24810" s="12">
        <v>2024</v>
      </c>
      <c r="U24810" s="9" t="s">
        <v>45</v>
      </c>
      <c r="V24810" s="9" t="s">
        <v>45</v>
      </c>
      <c r="W24810" s="12" t="s">
        <v>48</v>
      </c>
      <c r="X24810" s="14" t="s">
        <v>45</v>
      </c>
      <c r="Y24810" s="14" t="s">
        <v>45</v>
      </c>
      <c r="Z24810" s="9" t="s">
        <v>45</v>
      </c>
      <c r="AA24810" s="9" t="s">
        <v>45</v>
      </c>
      <c r="AB24810" s="9" t="s">
        <v>45</v>
      </c>
      <c r="AC24810" s="9" t="s">
        <v>45</v>
      </c>
      <c r="AD24810" s="9" t="s">
        <v>45</v>
      </c>
      <c r="AE24810" s="9" t="s">
        <v>45</v>
      </c>
      <c r="AF24810" s="15">
        <v>27.508089999999999</v>
      </c>
      <c r="AG24810" s="15">
        <v>-80.736379999999997</v>
      </c>
    </row>
    <row r="24811" spans="1:33" x14ac:dyDescent="0.3">
      <c r="A24811" s="9">
        <v>6452</v>
      </c>
      <c r="B24811" s="10" t="s">
        <v>939</v>
      </c>
      <c r="C24811" s="9">
        <v>65921</v>
      </c>
      <c r="D24811" s="10" t="s">
        <v>25872</v>
      </c>
      <c r="E24811" s="11" t="s">
        <v>37</v>
      </c>
      <c r="F24811" s="11" t="s">
        <v>37</v>
      </c>
      <c r="G24811" s="12" t="s">
        <v>340</v>
      </c>
      <c r="H24811" s="12" t="s">
        <v>15763</v>
      </c>
      <c r="I24811" s="12" t="s">
        <v>942</v>
      </c>
      <c r="J24811" s="10" t="s">
        <v>40</v>
      </c>
      <c r="K24811" s="13" t="s">
        <v>41</v>
      </c>
      <c r="L24811" s="13" t="s">
        <v>1</v>
      </c>
      <c r="M24811" s="14">
        <v>74.5</v>
      </c>
      <c r="N24811" s="14">
        <v>74.5</v>
      </c>
      <c r="O24811" s="14">
        <v>74.5</v>
      </c>
      <c r="P24811" s="10" t="s">
        <v>360</v>
      </c>
      <c r="Q24811" s="12" t="s">
        <v>361</v>
      </c>
      <c r="R24811" s="12" t="s">
        <v>362</v>
      </c>
      <c r="S24811" s="12">
        <v>11</v>
      </c>
      <c r="T24811" s="12">
        <v>2024</v>
      </c>
      <c r="U24811" s="9" t="s">
        <v>45</v>
      </c>
      <c r="V24811" s="9" t="s">
        <v>45</v>
      </c>
      <c r="W24811" s="12" t="s">
        <v>48</v>
      </c>
      <c r="X24811" s="14" t="s">
        <v>45</v>
      </c>
      <c r="Y24811" s="14" t="s">
        <v>45</v>
      </c>
      <c r="Z24811" s="9" t="s">
        <v>45</v>
      </c>
      <c r="AA24811" s="9" t="s">
        <v>45</v>
      </c>
      <c r="AB24811" s="9" t="s">
        <v>45</v>
      </c>
      <c r="AC24811" s="9" t="s">
        <v>45</v>
      </c>
      <c r="AD24811" s="9" t="s">
        <v>45</v>
      </c>
      <c r="AE24811" s="9" t="s">
        <v>45</v>
      </c>
      <c r="AF24811" s="15">
        <v>27.508089999999999</v>
      </c>
      <c r="AG24811" s="15">
        <v>-80.736379999999997</v>
      </c>
    </row>
    <row r="24812" spans="1:33" x14ac:dyDescent="0.3">
      <c r="A24812" s="9">
        <v>6452</v>
      </c>
      <c r="B24812" s="10" t="s">
        <v>939</v>
      </c>
      <c r="C24812" s="9">
        <v>65922</v>
      </c>
      <c r="D24812" s="10" t="s">
        <v>25873</v>
      </c>
      <c r="E24812" s="11" t="s">
        <v>37</v>
      </c>
      <c r="F24812" s="11" t="s">
        <v>37</v>
      </c>
      <c r="G24812" s="12" t="s">
        <v>340</v>
      </c>
      <c r="H24812" s="12" t="s">
        <v>965</v>
      </c>
      <c r="I24812" s="12" t="s">
        <v>942</v>
      </c>
      <c r="J24812" s="10" t="s">
        <v>40</v>
      </c>
      <c r="K24812" s="13" t="s">
        <v>41</v>
      </c>
      <c r="L24812" s="13" t="s">
        <v>1</v>
      </c>
      <c r="M24812" s="14">
        <v>74.5</v>
      </c>
      <c r="N24812" s="14">
        <v>74.5</v>
      </c>
      <c r="O24812" s="14">
        <v>74.5</v>
      </c>
      <c r="P24812" s="10" t="s">
        <v>360</v>
      </c>
      <c r="Q24812" s="12" t="s">
        <v>361</v>
      </c>
      <c r="R24812" s="12" t="s">
        <v>362</v>
      </c>
      <c r="S24812" s="12">
        <v>1</v>
      </c>
      <c r="T24812" s="12">
        <v>2025</v>
      </c>
      <c r="U24812" s="9" t="s">
        <v>45</v>
      </c>
      <c r="V24812" s="9" t="s">
        <v>45</v>
      </c>
      <c r="W24812" s="12" t="s">
        <v>48</v>
      </c>
      <c r="X24812" s="14" t="s">
        <v>45</v>
      </c>
      <c r="Y24812" s="14" t="s">
        <v>45</v>
      </c>
      <c r="Z24812" s="9" t="s">
        <v>45</v>
      </c>
      <c r="AA24812" s="9" t="s">
        <v>45</v>
      </c>
      <c r="AB24812" s="9" t="s">
        <v>45</v>
      </c>
      <c r="AC24812" s="9" t="s">
        <v>45</v>
      </c>
      <c r="AD24812" s="9" t="s">
        <v>45</v>
      </c>
      <c r="AE24812" s="9" t="s">
        <v>45</v>
      </c>
      <c r="AF24812" s="15">
        <v>26.77617</v>
      </c>
      <c r="AG24812" s="15">
        <v>-80.41104</v>
      </c>
    </row>
    <row r="24813" spans="1:33" x14ac:dyDescent="0.3">
      <c r="A24813" s="9">
        <v>6452</v>
      </c>
      <c r="B24813" s="10" t="s">
        <v>939</v>
      </c>
      <c r="C24813" s="9">
        <v>65924</v>
      </c>
      <c r="D24813" s="10" t="s">
        <v>25874</v>
      </c>
      <c r="E24813" s="11" t="s">
        <v>37</v>
      </c>
      <c r="F24813" s="11" t="s">
        <v>37</v>
      </c>
      <c r="G24813" s="12" t="s">
        <v>340</v>
      </c>
      <c r="H24813" s="12" t="s">
        <v>3974</v>
      </c>
      <c r="I24813" s="12" t="s">
        <v>942</v>
      </c>
      <c r="J24813" s="10" t="s">
        <v>40</v>
      </c>
      <c r="K24813" s="13" t="s">
        <v>41</v>
      </c>
      <c r="L24813" s="13" t="s">
        <v>1</v>
      </c>
      <c r="M24813" s="14">
        <v>74.5</v>
      </c>
      <c r="N24813" s="14">
        <v>74.5</v>
      </c>
      <c r="O24813" s="14">
        <v>74.5</v>
      </c>
      <c r="P24813" s="10" t="s">
        <v>360</v>
      </c>
      <c r="Q24813" s="12" t="s">
        <v>361</v>
      </c>
      <c r="R24813" s="12" t="s">
        <v>362</v>
      </c>
      <c r="S24813" s="12">
        <v>3</v>
      </c>
      <c r="T24813" s="12">
        <v>2024</v>
      </c>
      <c r="U24813" s="9" t="s">
        <v>45</v>
      </c>
      <c r="V24813" s="9" t="s">
        <v>45</v>
      </c>
      <c r="W24813" s="12" t="s">
        <v>48</v>
      </c>
      <c r="X24813" s="14" t="s">
        <v>45</v>
      </c>
      <c r="Y24813" s="14" t="s">
        <v>45</v>
      </c>
      <c r="Z24813" s="9" t="s">
        <v>45</v>
      </c>
      <c r="AA24813" s="9" t="s">
        <v>45</v>
      </c>
      <c r="AB24813" s="9" t="s">
        <v>45</v>
      </c>
      <c r="AC24813" s="9" t="s">
        <v>45</v>
      </c>
      <c r="AD24813" s="9" t="s">
        <v>45</v>
      </c>
      <c r="AE24813" s="9" t="s">
        <v>45</v>
      </c>
      <c r="AF24813" s="15">
        <v>30.313549999999999</v>
      </c>
      <c r="AG24813" s="15">
        <v>-82.188389999999998</v>
      </c>
    </row>
    <row r="24814" spans="1:33" x14ac:dyDescent="0.3">
      <c r="A24814" s="9">
        <v>6452</v>
      </c>
      <c r="B24814" s="10" t="s">
        <v>939</v>
      </c>
      <c r="C24814" s="9">
        <v>65925</v>
      </c>
      <c r="D24814" s="10" t="s">
        <v>25875</v>
      </c>
      <c r="E24814" s="11" t="s">
        <v>37</v>
      </c>
      <c r="F24814" s="11" t="s">
        <v>37</v>
      </c>
      <c r="G24814" s="12" t="s">
        <v>340</v>
      </c>
      <c r="H24814" s="12" t="s">
        <v>3974</v>
      </c>
      <c r="I24814" s="12" t="s">
        <v>942</v>
      </c>
      <c r="J24814" s="10" t="s">
        <v>40</v>
      </c>
      <c r="K24814" s="13" t="s">
        <v>41</v>
      </c>
      <c r="L24814" s="13" t="s">
        <v>1</v>
      </c>
      <c r="M24814" s="14">
        <v>74.5</v>
      </c>
      <c r="N24814" s="14">
        <v>74.5</v>
      </c>
      <c r="O24814" s="14">
        <v>74.5</v>
      </c>
      <c r="P24814" s="10" t="s">
        <v>360</v>
      </c>
      <c r="Q24814" s="12" t="s">
        <v>361</v>
      </c>
      <c r="R24814" s="12" t="s">
        <v>362</v>
      </c>
      <c r="S24814" s="12">
        <v>1</v>
      </c>
      <c r="T24814" s="12">
        <v>2024</v>
      </c>
      <c r="U24814" s="9" t="s">
        <v>45</v>
      </c>
      <c r="V24814" s="9" t="s">
        <v>45</v>
      </c>
      <c r="W24814" s="12" t="s">
        <v>48</v>
      </c>
      <c r="X24814" s="14" t="s">
        <v>45</v>
      </c>
      <c r="Y24814" s="14" t="s">
        <v>45</v>
      </c>
      <c r="Z24814" s="9" t="s">
        <v>45</v>
      </c>
      <c r="AA24814" s="9" t="s">
        <v>45</v>
      </c>
      <c r="AB24814" s="9" t="s">
        <v>45</v>
      </c>
      <c r="AC24814" s="9" t="s">
        <v>45</v>
      </c>
      <c r="AD24814" s="9" t="s">
        <v>45</v>
      </c>
      <c r="AE24814" s="9" t="s">
        <v>45</v>
      </c>
      <c r="AF24814" s="15">
        <v>27.08314</v>
      </c>
      <c r="AG24814" s="15">
        <v>-81.841239999999999</v>
      </c>
    </row>
    <row r="24815" spans="1:33" x14ac:dyDescent="0.3">
      <c r="A24815" s="9">
        <v>6452</v>
      </c>
      <c r="B24815" s="10" t="s">
        <v>939</v>
      </c>
      <c r="C24815" s="9">
        <v>65926</v>
      </c>
      <c r="D24815" s="10" t="s">
        <v>25876</v>
      </c>
      <c r="E24815" s="11" t="s">
        <v>37</v>
      </c>
      <c r="F24815" s="11" t="s">
        <v>37</v>
      </c>
      <c r="G24815" s="12" t="s">
        <v>340</v>
      </c>
      <c r="H24815" s="12" t="s">
        <v>7188</v>
      </c>
      <c r="I24815" s="12" t="s">
        <v>942</v>
      </c>
      <c r="J24815" s="10" t="s">
        <v>40</v>
      </c>
      <c r="K24815" s="13" t="s">
        <v>41</v>
      </c>
      <c r="L24815" s="13" t="s">
        <v>1</v>
      </c>
      <c r="M24815" s="14">
        <v>74.5</v>
      </c>
      <c r="N24815" s="14">
        <v>74.5</v>
      </c>
      <c r="O24815" s="14">
        <v>74.5</v>
      </c>
      <c r="P24815" s="10" t="s">
        <v>360</v>
      </c>
      <c r="Q24815" s="12" t="s">
        <v>361</v>
      </c>
      <c r="R24815" s="12" t="s">
        <v>362</v>
      </c>
      <c r="S24815" s="12">
        <v>3</v>
      </c>
      <c r="T24815" s="12">
        <v>2024</v>
      </c>
      <c r="U24815" s="9" t="s">
        <v>45</v>
      </c>
      <c r="V24815" s="9" t="s">
        <v>45</v>
      </c>
      <c r="W24815" s="12" t="s">
        <v>48</v>
      </c>
      <c r="X24815" s="14" t="s">
        <v>45</v>
      </c>
      <c r="Y24815" s="14" t="s">
        <v>45</v>
      </c>
      <c r="Z24815" s="9" t="s">
        <v>45</v>
      </c>
      <c r="AA24815" s="9" t="s">
        <v>45</v>
      </c>
      <c r="AB24815" s="9" t="s">
        <v>45</v>
      </c>
      <c r="AC24815" s="9" t="s">
        <v>45</v>
      </c>
      <c r="AD24815" s="9" t="s">
        <v>45</v>
      </c>
      <c r="AE24815" s="9" t="s">
        <v>45</v>
      </c>
      <c r="AF24815" s="15">
        <v>27.08314</v>
      </c>
      <c r="AG24815" s="15">
        <v>-81.841239999999999</v>
      </c>
    </row>
    <row r="24816" spans="1:33" x14ac:dyDescent="0.3">
      <c r="A24816" s="9">
        <v>6452</v>
      </c>
      <c r="B24816" s="10" t="s">
        <v>939</v>
      </c>
      <c r="C24816" s="9">
        <v>65927</v>
      </c>
      <c r="D24816" s="10" t="s">
        <v>25877</v>
      </c>
      <c r="E24816" s="11" t="s">
        <v>37</v>
      </c>
      <c r="F24816" s="11" t="s">
        <v>37</v>
      </c>
      <c r="G24816" s="12" t="s">
        <v>340</v>
      </c>
      <c r="H24816" s="12" t="s">
        <v>109</v>
      </c>
      <c r="I24816" s="12" t="s">
        <v>942</v>
      </c>
      <c r="J24816" s="10" t="s">
        <v>40</v>
      </c>
      <c r="K24816" s="13" t="s">
        <v>41</v>
      </c>
      <c r="L24816" s="13" t="s">
        <v>1</v>
      </c>
      <c r="M24816" s="14">
        <v>74.5</v>
      </c>
      <c r="N24816" s="14">
        <v>74.5</v>
      </c>
      <c r="O24816" s="14">
        <v>74.5</v>
      </c>
      <c r="P24816" s="10" t="s">
        <v>360</v>
      </c>
      <c r="Q24816" s="12" t="s">
        <v>361</v>
      </c>
      <c r="R24816" s="12" t="s">
        <v>362</v>
      </c>
      <c r="S24816" s="12">
        <v>3</v>
      </c>
      <c r="T24816" s="12">
        <v>2024</v>
      </c>
      <c r="U24816" s="9" t="s">
        <v>45</v>
      </c>
      <c r="V24816" s="9" t="s">
        <v>45</v>
      </c>
      <c r="W24816" s="12" t="s">
        <v>48</v>
      </c>
      <c r="X24816" s="14" t="s">
        <v>45</v>
      </c>
      <c r="Y24816" s="14" t="s">
        <v>45</v>
      </c>
      <c r="Z24816" s="9" t="s">
        <v>45</v>
      </c>
      <c r="AA24816" s="9" t="s">
        <v>45</v>
      </c>
      <c r="AB24816" s="9" t="s">
        <v>45</v>
      </c>
      <c r="AC24816" s="9" t="s">
        <v>45</v>
      </c>
      <c r="AD24816" s="9" t="s">
        <v>45</v>
      </c>
      <c r="AE24816" s="9" t="s">
        <v>45</v>
      </c>
      <c r="AF24816" s="15">
        <v>30.439889999999998</v>
      </c>
      <c r="AG24816" s="15">
        <v>-85.275890000000004</v>
      </c>
    </row>
    <row r="24817" spans="1:33" x14ac:dyDescent="0.3">
      <c r="A24817" s="9">
        <v>65100</v>
      </c>
      <c r="B24817" s="10" t="s">
        <v>25878</v>
      </c>
      <c r="C24817" s="9">
        <v>65929</v>
      </c>
      <c r="D24817" s="10" t="s">
        <v>25879</v>
      </c>
      <c r="E24817" s="11" t="s">
        <v>37</v>
      </c>
      <c r="F24817" s="11" t="s">
        <v>37</v>
      </c>
      <c r="G24817" s="12" t="s">
        <v>3195</v>
      </c>
      <c r="H24817" s="12" t="s">
        <v>1885</v>
      </c>
      <c r="I24817" s="12" t="s">
        <v>168</v>
      </c>
      <c r="J24817" s="10" t="s">
        <v>139</v>
      </c>
      <c r="K24817" s="13" t="s">
        <v>159</v>
      </c>
      <c r="L24817" s="13" t="s">
        <v>1</v>
      </c>
      <c r="M24817" s="14">
        <v>15</v>
      </c>
      <c r="N24817" s="14">
        <v>15</v>
      </c>
      <c r="O24817" s="14">
        <v>15</v>
      </c>
      <c r="P24817" s="10" t="s">
        <v>360</v>
      </c>
      <c r="Q24817" s="12" t="s">
        <v>361</v>
      </c>
      <c r="R24817" s="12" t="s">
        <v>362</v>
      </c>
      <c r="S24817" s="12">
        <v>12</v>
      </c>
      <c r="T24817" s="12">
        <v>2024</v>
      </c>
      <c r="U24817" s="9" t="s">
        <v>45</v>
      </c>
      <c r="V24817" s="9" t="s">
        <v>45</v>
      </c>
      <c r="W24817" s="12" t="s">
        <v>48</v>
      </c>
      <c r="X24817" s="14" t="s">
        <v>45</v>
      </c>
      <c r="Y24817" s="14">
        <v>20.7</v>
      </c>
      <c r="Z24817" s="9" t="s">
        <v>45</v>
      </c>
      <c r="AA24817" s="9" t="s">
        <v>45</v>
      </c>
      <c r="AB24817" s="9" t="s">
        <v>45</v>
      </c>
      <c r="AC24817" s="9" t="s">
        <v>45</v>
      </c>
      <c r="AD24817" s="9" t="s">
        <v>45</v>
      </c>
      <c r="AE24817" s="9" t="s">
        <v>45</v>
      </c>
      <c r="AF24817" s="15">
        <v>39.764719999999997</v>
      </c>
      <c r="AG24817" s="15">
        <v>-79.303389999999993</v>
      </c>
    </row>
    <row r="24818" spans="1:33" x14ac:dyDescent="0.3">
      <c r="A24818" s="9">
        <v>65552</v>
      </c>
      <c r="B24818" s="10" t="s">
        <v>25880</v>
      </c>
      <c r="C24818" s="9">
        <v>65933</v>
      </c>
      <c r="D24818" s="10" t="s">
        <v>25881</v>
      </c>
      <c r="E24818" s="11" t="s">
        <v>37</v>
      </c>
      <c r="F24818" s="11" t="s">
        <v>37</v>
      </c>
      <c r="G24818" s="12" t="s">
        <v>80</v>
      </c>
      <c r="H24818" s="12" t="s">
        <v>613</v>
      </c>
      <c r="I24818" s="12" t="s">
        <v>138</v>
      </c>
      <c r="J24818" s="10" t="s">
        <v>139</v>
      </c>
      <c r="K24818" s="13" t="s">
        <v>41</v>
      </c>
      <c r="L24818" s="13" t="s">
        <v>1</v>
      </c>
      <c r="M24818" s="14">
        <v>80</v>
      </c>
      <c r="N24818" s="14">
        <v>80</v>
      </c>
      <c r="O24818" s="14">
        <v>80</v>
      </c>
      <c r="P24818" s="10" t="s">
        <v>356</v>
      </c>
      <c r="Q24818" s="12" t="s">
        <v>357</v>
      </c>
      <c r="R24818" s="12" t="s">
        <v>358</v>
      </c>
      <c r="S24818" s="12">
        <v>5</v>
      </c>
      <c r="T24818" s="12">
        <v>2023</v>
      </c>
      <c r="U24818" s="9" t="s">
        <v>45</v>
      </c>
      <c r="V24818" s="9" t="s">
        <v>45</v>
      </c>
      <c r="W24818" s="12" t="s">
        <v>48</v>
      </c>
      <c r="X24818" s="14">
        <v>320</v>
      </c>
      <c r="Y24818" s="14" t="s">
        <v>45</v>
      </c>
      <c r="Z24818" s="9" t="s">
        <v>45</v>
      </c>
      <c r="AA24818" s="9" t="s">
        <v>45</v>
      </c>
      <c r="AB24818" s="9" t="s">
        <v>45</v>
      </c>
      <c r="AC24818" s="9" t="s">
        <v>45</v>
      </c>
      <c r="AD24818" s="9" t="s">
        <v>45</v>
      </c>
      <c r="AE24818" s="9" t="s">
        <v>45</v>
      </c>
      <c r="AF24818" s="15">
        <v>35.047699999999999</v>
      </c>
      <c r="AG24818" s="15">
        <v>-118.2628</v>
      </c>
    </row>
    <row r="24819" spans="1:33" x14ac:dyDescent="0.3">
      <c r="A24819" s="9">
        <v>62842</v>
      </c>
      <c r="B24819" s="10" t="s">
        <v>20520</v>
      </c>
      <c r="C24819" s="9">
        <v>65936</v>
      </c>
      <c r="D24819" s="10" t="s">
        <v>25882</v>
      </c>
      <c r="E24819" s="11" t="s">
        <v>37</v>
      </c>
      <c r="F24819" s="11" t="s">
        <v>37</v>
      </c>
      <c r="G24819" s="12" t="s">
        <v>1375</v>
      </c>
      <c r="H24819" s="12" t="s">
        <v>1381</v>
      </c>
      <c r="I24819" s="12" t="s">
        <v>168</v>
      </c>
      <c r="J24819" s="10" t="s">
        <v>139</v>
      </c>
      <c r="K24819" s="13" t="s">
        <v>25883</v>
      </c>
      <c r="L24819" s="13" t="s">
        <v>1</v>
      </c>
      <c r="M24819" s="14">
        <v>150</v>
      </c>
      <c r="N24819" s="14">
        <v>150</v>
      </c>
      <c r="O24819" s="14">
        <v>150</v>
      </c>
      <c r="P24819" s="10" t="s">
        <v>360</v>
      </c>
      <c r="Q24819" s="12" t="s">
        <v>361</v>
      </c>
      <c r="R24819" s="12" t="s">
        <v>362</v>
      </c>
      <c r="S24819" s="12">
        <v>6</v>
      </c>
      <c r="T24819" s="12">
        <v>2024</v>
      </c>
      <c r="U24819" s="9" t="s">
        <v>45</v>
      </c>
      <c r="V24819" s="9" t="s">
        <v>45</v>
      </c>
      <c r="W24819" s="12" t="s">
        <v>48</v>
      </c>
      <c r="X24819" s="14" t="s">
        <v>45</v>
      </c>
      <c r="Y24819" s="14">
        <v>187.5</v>
      </c>
      <c r="Z24819" s="9" t="s">
        <v>45</v>
      </c>
      <c r="AA24819" s="9" t="s">
        <v>45</v>
      </c>
      <c r="AB24819" s="9" t="s">
        <v>45</v>
      </c>
      <c r="AC24819" s="9" t="s">
        <v>45</v>
      </c>
      <c r="AD24819" s="9" t="s">
        <v>45</v>
      </c>
      <c r="AE24819" s="9" t="s">
        <v>45</v>
      </c>
      <c r="AF24819" s="15">
        <v>41.719000000000001</v>
      </c>
      <c r="AG24819" s="15">
        <v>-86.463999999999999</v>
      </c>
    </row>
    <row r="24820" spans="1:33" x14ac:dyDescent="0.3">
      <c r="A24820" s="9">
        <v>65099</v>
      </c>
      <c r="B24820" s="10" t="s">
        <v>25884</v>
      </c>
      <c r="C24820" s="9">
        <v>65937</v>
      </c>
      <c r="D24820" s="10" t="s">
        <v>25885</v>
      </c>
      <c r="E24820" s="11" t="s">
        <v>37</v>
      </c>
      <c r="F24820" s="11" t="s">
        <v>37</v>
      </c>
      <c r="G24820" s="12" t="s">
        <v>92</v>
      </c>
      <c r="H24820" s="12" t="s">
        <v>1216</v>
      </c>
      <c r="I24820" s="12" t="s">
        <v>582</v>
      </c>
      <c r="J24820" s="10" t="s">
        <v>139</v>
      </c>
      <c r="K24820" s="13" t="s">
        <v>25886</v>
      </c>
      <c r="L24820" s="13" t="s">
        <v>1</v>
      </c>
      <c r="M24820" s="14">
        <v>245</v>
      </c>
      <c r="N24820" s="14">
        <v>245</v>
      </c>
      <c r="O24820" s="14">
        <v>245</v>
      </c>
      <c r="P24820" s="10" t="s">
        <v>360</v>
      </c>
      <c r="Q24820" s="12" t="s">
        <v>361</v>
      </c>
      <c r="R24820" s="12" t="s">
        <v>362</v>
      </c>
      <c r="S24820" s="12">
        <v>10</v>
      </c>
      <c r="T24820" s="12">
        <v>2024</v>
      </c>
      <c r="U24820" s="9" t="s">
        <v>45</v>
      </c>
      <c r="V24820" s="9" t="s">
        <v>45</v>
      </c>
      <c r="W24820" s="12" t="s">
        <v>48</v>
      </c>
      <c r="X24820" s="14" t="s">
        <v>45</v>
      </c>
      <c r="Y24820" s="14">
        <v>305</v>
      </c>
      <c r="Z24820" s="9" t="s">
        <v>45</v>
      </c>
      <c r="AA24820" s="9" t="s">
        <v>45</v>
      </c>
      <c r="AB24820" s="9" t="s">
        <v>45</v>
      </c>
      <c r="AC24820" s="9" t="s">
        <v>45</v>
      </c>
      <c r="AD24820" s="9" t="s">
        <v>45</v>
      </c>
      <c r="AE24820" s="9" t="s">
        <v>45</v>
      </c>
      <c r="AF24820" s="15">
        <v>33.310445999999999</v>
      </c>
      <c r="AG24820" s="15">
        <v>-97.369770000000003</v>
      </c>
    </row>
    <row r="24821" spans="1:33" x14ac:dyDescent="0.3">
      <c r="A24821" s="9">
        <v>64083</v>
      </c>
      <c r="B24821" s="10" t="s">
        <v>23334</v>
      </c>
      <c r="C24821" s="9">
        <v>65942</v>
      </c>
      <c r="D24821" s="10" t="s">
        <v>25887</v>
      </c>
      <c r="E24821" s="11" t="s">
        <v>37</v>
      </c>
      <c r="F24821" s="11" t="s">
        <v>37</v>
      </c>
      <c r="G24821" s="12" t="s">
        <v>132</v>
      </c>
      <c r="H24821" s="12" t="s">
        <v>3807</v>
      </c>
      <c r="I24821" s="12" t="s">
        <v>134</v>
      </c>
      <c r="J24821" s="10" t="s">
        <v>139</v>
      </c>
      <c r="K24821" s="13" t="s">
        <v>14443</v>
      </c>
      <c r="L24821" s="13" t="s">
        <v>1</v>
      </c>
      <c r="M24821" s="14">
        <v>3</v>
      </c>
      <c r="N24821" s="14">
        <v>3</v>
      </c>
      <c r="O24821" s="14">
        <v>3</v>
      </c>
      <c r="P24821" s="10" t="s">
        <v>360</v>
      </c>
      <c r="Q24821" s="12" t="s">
        <v>361</v>
      </c>
      <c r="R24821" s="12" t="s">
        <v>362</v>
      </c>
      <c r="S24821" s="12">
        <v>5</v>
      </c>
      <c r="T24821" s="12">
        <v>2022</v>
      </c>
      <c r="U24821" s="9" t="s">
        <v>45</v>
      </c>
      <c r="V24821" s="9" t="s">
        <v>45</v>
      </c>
      <c r="W24821" s="12" t="s">
        <v>48</v>
      </c>
      <c r="X24821" s="14" t="s">
        <v>45</v>
      </c>
      <c r="Y24821" s="14">
        <v>3.9</v>
      </c>
      <c r="Z24821" s="9" t="s">
        <v>45</v>
      </c>
      <c r="AA24821" s="9" t="s">
        <v>45</v>
      </c>
      <c r="AB24821" s="9" t="s">
        <v>45</v>
      </c>
      <c r="AC24821" s="9" t="s">
        <v>45</v>
      </c>
      <c r="AD24821" s="9" t="s">
        <v>45</v>
      </c>
      <c r="AE24821" s="9" t="s">
        <v>45</v>
      </c>
      <c r="AF24821" s="15">
        <v>46.006605</v>
      </c>
      <c r="AG24821" s="15">
        <v>-92.907730000000001</v>
      </c>
    </row>
    <row r="24822" spans="1:33" x14ac:dyDescent="0.3">
      <c r="A24822" s="9">
        <v>65118</v>
      </c>
      <c r="B24822" s="10" t="s">
        <v>25888</v>
      </c>
      <c r="C24822" s="9">
        <v>65945</v>
      </c>
      <c r="D24822" s="10" t="s">
        <v>25889</v>
      </c>
      <c r="E24822" s="11" t="s">
        <v>37</v>
      </c>
      <c r="F24822" s="11" t="s">
        <v>37</v>
      </c>
      <c r="G24822" s="12" t="s">
        <v>935</v>
      </c>
      <c r="H24822" s="12" t="s">
        <v>1592</v>
      </c>
      <c r="I24822" s="12" t="s">
        <v>168</v>
      </c>
      <c r="J24822" s="10" t="s">
        <v>214</v>
      </c>
      <c r="K24822" s="13" t="s">
        <v>663</v>
      </c>
      <c r="L24822" s="13" t="s">
        <v>1</v>
      </c>
      <c r="M24822" s="14">
        <v>1.5</v>
      </c>
      <c r="N24822" s="14">
        <v>1.5</v>
      </c>
      <c r="O24822" s="14">
        <v>1.5</v>
      </c>
      <c r="P24822" s="10" t="s">
        <v>356</v>
      </c>
      <c r="Q24822" s="12" t="s">
        <v>357</v>
      </c>
      <c r="R24822" s="12" t="s">
        <v>358</v>
      </c>
      <c r="S24822" s="12">
        <v>11</v>
      </c>
      <c r="T24822" s="12">
        <v>2022</v>
      </c>
      <c r="U24822" s="9" t="s">
        <v>45</v>
      </c>
      <c r="V24822" s="9" t="s">
        <v>45</v>
      </c>
      <c r="W24822" s="12" t="s">
        <v>48</v>
      </c>
      <c r="X24822" s="14">
        <v>4.3</v>
      </c>
      <c r="Y24822" s="14" t="s">
        <v>45</v>
      </c>
      <c r="Z24822" s="9" t="s">
        <v>45</v>
      </c>
      <c r="AA24822" s="9" t="s">
        <v>45</v>
      </c>
      <c r="AB24822" s="9" t="s">
        <v>45</v>
      </c>
      <c r="AC24822" s="9" t="s">
        <v>45</v>
      </c>
      <c r="AD24822" s="9" t="s">
        <v>45</v>
      </c>
      <c r="AE24822" s="9" t="s">
        <v>45</v>
      </c>
      <c r="AF24822" s="15">
        <v>38.999029999999998</v>
      </c>
      <c r="AG24822" s="15">
        <v>-77.058000000000007</v>
      </c>
    </row>
    <row r="24823" spans="1:33" x14ac:dyDescent="0.3">
      <c r="A24823" s="9">
        <v>65118</v>
      </c>
      <c r="B24823" s="10" t="s">
        <v>25888</v>
      </c>
      <c r="C24823" s="9">
        <v>65945</v>
      </c>
      <c r="D24823" s="10" t="s">
        <v>25889</v>
      </c>
      <c r="E24823" s="11" t="s">
        <v>37</v>
      </c>
      <c r="F24823" s="11" t="s">
        <v>37</v>
      </c>
      <c r="G24823" s="12" t="s">
        <v>935</v>
      </c>
      <c r="H24823" s="12" t="s">
        <v>1592</v>
      </c>
      <c r="I24823" s="12" t="s">
        <v>168</v>
      </c>
      <c r="J24823" s="10" t="s">
        <v>214</v>
      </c>
      <c r="K24823" s="13" t="s">
        <v>1798</v>
      </c>
      <c r="L24823" s="13" t="s">
        <v>1</v>
      </c>
      <c r="M24823" s="14">
        <v>0.6</v>
      </c>
      <c r="N24823" s="14">
        <v>0.6</v>
      </c>
      <c r="O24823" s="14">
        <v>0.6</v>
      </c>
      <c r="P24823" s="10" t="s">
        <v>323</v>
      </c>
      <c r="Q24823" s="12" t="s">
        <v>68</v>
      </c>
      <c r="R24823" s="12" t="s">
        <v>44</v>
      </c>
      <c r="S24823" s="12">
        <v>9</v>
      </c>
      <c r="T24823" s="12">
        <v>2024</v>
      </c>
      <c r="U24823" s="9" t="s">
        <v>45</v>
      </c>
      <c r="V24823" s="9" t="s">
        <v>45</v>
      </c>
      <c r="W24823" s="12" t="s">
        <v>48</v>
      </c>
      <c r="X24823" s="14" t="s">
        <v>45</v>
      </c>
      <c r="Y24823" s="14" t="s">
        <v>45</v>
      </c>
      <c r="Z24823" s="9" t="s">
        <v>45</v>
      </c>
      <c r="AA24823" s="9" t="s">
        <v>45</v>
      </c>
      <c r="AB24823" s="9" t="s">
        <v>45</v>
      </c>
      <c r="AC24823" s="9" t="s">
        <v>45</v>
      </c>
      <c r="AD24823" s="9" t="s">
        <v>45</v>
      </c>
      <c r="AE24823" s="9" t="s">
        <v>45</v>
      </c>
      <c r="AF24823" s="15">
        <v>38.999029999999998</v>
      </c>
      <c r="AG24823" s="15">
        <v>-77.058000000000007</v>
      </c>
    </row>
    <row r="24824" spans="1:33" x14ac:dyDescent="0.3">
      <c r="A24824" s="9">
        <v>65118</v>
      </c>
      <c r="B24824" s="10" t="s">
        <v>25888</v>
      </c>
      <c r="C24824" s="9">
        <v>65945</v>
      </c>
      <c r="D24824" s="10" t="s">
        <v>25889</v>
      </c>
      <c r="E24824" s="11" t="s">
        <v>37</v>
      </c>
      <c r="F24824" s="11" t="s">
        <v>37</v>
      </c>
      <c r="G24824" s="12" t="s">
        <v>935</v>
      </c>
      <c r="H24824" s="12" t="s">
        <v>1592</v>
      </c>
      <c r="I24824" s="12" t="s">
        <v>168</v>
      </c>
      <c r="J24824" s="10" t="s">
        <v>214</v>
      </c>
      <c r="K24824" s="13" t="s">
        <v>2685</v>
      </c>
      <c r="L24824" s="13" t="s">
        <v>1</v>
      </c>
      <c r="M24824" s="14">
        <v>0.6</v>
      </c>
      <c r="N24824" s="14">
        <v>0.6</v>
      </c>
      <c r="O24824" s="14">
        <v>0.6</v>
      </c>
      <c r="P24824" s="10" t="s">
        <v>323</v>
      </c>
      <c r="Q24824" s="12" t="s">
        <v>68</v>
      </c>
      <c r="R24824" s="12" t="s">
        <v>44</v>
      </c>
      <c r="S24824" s="12">
        <v>9</v>
      </c>
      <c r="T24824" s="12">
        <v>2024</v>
      </c>
      <c r="U24824" s="9" t="s">
        <v>45</v>
      </c>
      <c r="V24824" s="9" t="s">
        <v>45</v>
      </c>
      <c r="W24824" s="12" t="s">
        <v>48</v>
      </c>
      <c r="X24824" s="14" t="s">
        <v>45</v>
      </c>
      <c r="Y24824" s="14" t="s">
        <v>45</v>
      </c>
      <c r="Z24824" s="9" t="s">
        <v>45</v>
      </c>
      <c r="AA24824" s="9" t="s">
        <v>45</v>
      </c>
      <c r="AB24824" s="9" t="s">
        <v>45</v>
      </c>
      <c r="AC24824" s="9" t="s">
        <v>45</v>
      </c>
      <c r="AD24824" s="9" t="s">
        <v>45</v>
      </c>
      <c r="AE24824" s="9" t="s">
        <v>45</v>
      </c>
      <c r="AF24824" s="15">
        <v>38.999029999999998</v>
      </c>
      <c r="AG24824" s="15">
        <v>-77.058000000000007</v>
      </c>
    </row>
    <row r="24825" spans="1:33" x14ac:dyDescent="0.3">
      <c r="A24825" s="9">
        <v>65118</v>
      </c>
      <c r="B24825" s="10" t="s">
        <v>25888</v>
      </c>
      <c r="C24825" s="9">
        <v>65945</v>
      </c>
      <c r="D24825" s="10" t="s">
        <v>25889</v>
      </c>
      <c r="E24825" s="11" t="s">
        <v>37</v>
      </c>
      <c r="F24825" s="11" t="s">
        <v>37</v>
      </c>
      <c r="G24825" s="12" t="s">
        <v>935</v>
      </c>
      <c r="H24825" s="12" t="s">
        <v>1592</v>
      </c>
      <c r="I24825" s="12" t="s">
        <v>168</v>
      </c>
      <c r="J24825" s="10" t="s">
        <v>214</v>
      </c>
      <c r="K24825" s="13" t="s">
        <v>25890</v>
      </c>
      <c r="L24825" s="13" t="s">
        <v>1</v>
      </c>
      <c r="M24825" s="14">
        <v>0.6</v>
      </c>
      <c r="N24825" s="14">
        <v>0.6</v>
      </c>
      <c r="O24825" s="14">
        <v>0.6</v>
      </c>
      <c r="P24825" s="10" t="s">
        <v>323</v>
      </c>
      <c r="Q24825" s="12" t="s">
        <v>68</v>
      </c>
      <c r="R24825" s="12" t="s">
        <v>44</v>
      </c>
      <c r="S24825" s="12">
        <v>3</v>
      </c>
      <c r="T24825" s="12">
        <v>2023</v>
      </c>
      <c r="U24825" s="9" t="s">
        <v>45</v>
      </c>
      <c r="V24825" s="9" t="s">
        <v>45</v>
      </c>
      <c r="W24825" s="12" t="s">
        <v>48</v>
      </c>
      <c r="X24825" s="14" t="s">
        <v>45</v>
      </c>
      <c r="Y24825" s="14" t="s">
        <v>45</v>
      </c>
      <c r="Z24825" s="9" t="s">
        <v>45</v>
      </c>
      <c r="AA24825" s="9" t="s">
        <v>45</v>
      </c>
      <c r="AB24825" s="9" t="s">
        <v>45</v>
      </c>
      <c r="AC24825" s="9" t="s">
        <v>45</v>
      </c>
      <c r="AD24825" s="9" t="s">
        <v>45</v>
      </c>
      <c r="AE24825" s="9" t="s">
        <v>45</v>
      </c>
      <c r="AF24825" s="15">
        <v>38.999029999999998</v>
      </c>
      <c r="AG24825" s="15">
        <v>-77.058000000000007</v>
      </c>
    </row>
    <row r="24826" spans="1:33" x14ac:dyDescent="0.3">
      <c r="A24826" s="9">
        <v>65118</v>
      </c>
      <c r="B24826" s="10" t="s">
        <v>25888</v>
      </c>
      <c r="C24826" s="9">
        <v>65945</v>
      </c>
      <c r="D24826" s="10" t="s">
        <v>25889</v>
      </c>
      <c r="E24826" s="11" t="s">
        <v>37</v>
      </c>
      <c r="F24826" s="11" t="s">
        <v>37</v>
      </c>
      <c r="G24826" s="12" t="s">
        <v>935</v>
      </c>
      <c r="H24826" s="12" t="s">
        <v>1592</v>
      </c>
      <c r="I24826" s="12" t="s">
        <v>168</v>
      </c>
      <c r="J24826" s="10" t="s">
        <v>214</v>
      </c>
      <c r="K24826" s="13" t="s">
        <v>362</v>
      </c>
      <c r="L24826" s="13" t="s">
        <v>1</v>
      </c>
      <c r="M24826" s="14">
        <v>1.7</v>
      </c>
      <c r="N24826" s="14">
        <v>1.7</v>
      </c>
      <c r="O24826" s="14">
        <v>1.7</v>
      </c>
      <c r="P24826" s="10" t="s">
        <v>360</v>
      </c>
      <c r="Q24826" s="12" t="s">
        <v>361</v>
      </c>
      <c r="R24826" s="12" t="s">
        <v>362</v>
      </c>
      <c r="S24826" s="12">
        <v>10</v>
      </c>
      <c r="T24826" s="12">
        <v>2022</v>
      </c>
      <c r="U24826" s="9" t="s">
        <v>45</v>
      </c>
      <c r="V24826" s="9" t="s">
        <v>45</v>
      </c>
      <c r="W24826" s="12" t="s">
        <v>48</v>
      </c>
      <c r="X24826" s="14" t="s">
        <v>45</v>
      </c>
      <c r="Y24826" s="14">
        <v>2</v>
      </c>
      <c r="Z24826" s="9" t="s">
        <v>45</v>
      </c>
      <c r="AA24826" s="9" t="s">
        <v>45</v>
      </c>
      <c r="AB24826" s="9" t="s">
        <v>45</v>
      </c>
      <c r="AC24826" s="9" t="s">
        <v>45</v>
      </c>
      <c r="AD24826" s="9" t="s">
        <v>45</v>
      </c>
      <c r="AE24826" s="9" t="s">
        <v>45</v>
      </c>
      <c r="AF24826" s="15">
        <v>38.999029999999998</v>
      </c>
      <c r="AG24826" s="15">
        <v>-77.058000000000007</v>
      </c>
    </row>
    <row r="24827" spans="1:33" x14ac:dyDescent="0.3">
      <c r="A24827" s="9">
        <v>65117</v>
      </c>
      <c r="B24827" s="10" t="s">
        <v>25891</v>
      </c>
      <c r="C24827" s="9">
        <v>65946</v>
      </c>
      <c r="D24827" s="10" t="s">
        <v>25891</v>
      </c>
      <c r="E24827" s="11" t="s">
        <v>37</v>
      </c>
      <c r="F24827" s="11" t="s">
        <v>37</v>
      </c>
      <c r="G24827" s="12" t="s">
        <v>92</v>
      </c>
      <c r="H24827" s="12" t="s">
        <v>25892</v>
      </c>
      <c r="I24827" s="12" t="s">
        <v>179</v>
      </c>
      <c r="J24827" s="10" t="s">
        <v>139</v>
      </c>
      <c r="K24827" s="13" t="s">
        <v>1765</v>
      </c>
      <c r="L24827" s="13" t="s">
        <v>1</v>
      </c>
      <c r="M24827" s="14">
        <v>3</v>
      </c>
      <c r="N24827" s="14">
        <v>3</v>
      </c>
      <c r="O24827" s="14">
        <v>3</v>
      </c>
      <c r="P24827" s="10" t="s">
        <v>360</v>
      </c>
      <c r="Q24827" s="12" t="s">
        <v>361</v>
      </c>
      <c r="R24827" s="12" t="s">
        <v>362</v>
      </c>
      <c r="S24827" s="12">
        <v>7</v>
      </c>
      <c r="T24827" s="12">
        <v>2022</v>
      </c>
      <c r="U24827" s="9" t="s">
        <v>45</v>
      </c>
      <c r="V24827" s="9" t="s">
        <v>45</v>
      </c>
      <c r="W24827" s="12" t="s">
        <v>48</v>
      </c>
      <c r="X24827" s="14" t="s">
        <v>45</v>
      </c>
      <c r="Y24827" s="14">
        <v>3.5</v>
      </c>
      <c r="Z24827" s="9" t="s">
        <v>45</v>
      </c>
      <c r="AA24827" s="9" t="s">
        <v>45</v>
      </c>
      <c r="AB24827" s="9" t="s">
        <v>45</v>
      </c>
      <c r="AC24827" s="9" t="s">
        <v>45</v>
      </c>
      <c r="AD24827" s="9" t="s">
        <v>45</v>
      </c>
      <c r="AE24827" s="9" t="s">
        <v>45</v>
      </c>
      <c r="AF24827" s="15">
        <v>32.843248000000003</v>
      </c>
      <c r="AG24827" s="15">
        <v>-94.731920000000002</v>
      </c>
    </row>
    <row r="24828" spans="1:33" x14ac:dyDescent="0.3">
      <c r="A24828" s="9">
        <v>65123</v>
      </c>
      <c r="B24828" s="10" t="s">
        <v>25893</v>
      </c>
      <c r="C24828" s="9">
        <v>65947</v>
      </c>
      <c r="D24828" s="10" t="s">
        <v>25894</v>
      </c>
      <c r="E24828" s="11" t="s">
        <v>37</v>
      </c>
      <c r="F24828" s="11" t="s">
        <v>37</v>
      </c>
      <c r="G24828" s="12" t="s">
        <v>92</v>
      </c>
      <c r="H24828" s="12" t="s">
        <v>109</v>
      </c>
      <c r="I24828" s="12" t="s">
        <v>582</v>
      </c>
      <c r="J24828" s="10" t="s">
        <v>139</v>
      </c>
      <c r="K24828" s="13" t="s">
        <v>25895</v>
      </c>
      <c r="L24828" s="13" t="s">
        <v>1</v>
      </c>
      <c r="M24828" s="14">
        <v>196.3</v>
      </c>
      <c r="N24828" s="14">
        <v>196.3</v>
      </c>
      <c r="O24828" s="14">
        <v>196.3</v>
      </c>
      <c r="P24828" s="10" t="s">
        <v>360</v>
      </c>
      <c r="Q24828" s="12" t="s">
        <v>361</v>
      </c>
      <c r="R24828" s="12" t="s">
        <v>362</v>
      </c>
      <c r="S24828" s="12">
        <v>5</v>
      </c>
      <c r="T24828" s="12">
        <v>2024</v>
      </c>
      <c r="U24828" s="9" t="s">
        <v>45</v>
      </c>
      <c r="V24828" s="9" t="s">
        <v>45</v>
      </c>
      <c r="W24828" s="12" t="s">
        <v>48</v>
      </c>
      <c r="X24828" s="14" t="s">
        <v>45</v>
      </c>
      <c r="Y24828" s="14">
        <v>260.82</v>
      </c>
      <c r="Z24828" s="9" t="s">
        <v>45</v>
      </c>
      <c r="AA24828" s="9" t="s">
        <v>45</v>
      </c>
      <c r="AB24828" s="9" t="s">
        <v>45</v>
      </c>
      <c r="AC24828" s="9" t="s">
        <v>45</v>
      </c>
      <c r="AD24828" s="9" t="s">
        <v>45</v>
      </c>
      <c r="AE24828" s="9" t="s">
        <v>45</v>
      </c>
      <c r="AF24828" s="15">
        <v>28.688510000000001</v>
      </c>
      <c r="AG24828" s="15">
        <v>-96.509829999999994</v>
      </c>
    </row>
    <row r="24829" spans="1:33" x14ac:dyDescent="0.3">
      <c r="A24829" s="9">
        <v>65120</v>
      </c>
      <c r="B24829" s="10" t="s">
        <v>25896</v>
      </c>
      <c r="C24829" s="9">
        <v>65949</v>
      </c>
      <c r="D24829" s="10" t="s">
        <v>25896</v>
      </c>
      <c r="E24829" s="11" t="s">
        <v>37</v>
      </c>
      <c r="F24829" s="11" t="s">
        <v>37</v>
      </c>
      <c r="G24829" s="12" t="s">
        <v>3291</v>
      </c>
      <c r="H24829" s="12" t="s">
        <v>3292</v>
      </c>
      <c r="I24829" s="12" t="s">
        <v>848</v>
      </c>
      <c r="J24829" s="10" t="s">
        <v>139</v>
      </c>
      <c r="K24829" s="13" t="s">
        <v>25230</v>
      </c>
      <c r="L24829" s="13" t="s">
        <v>1</v>
      </c>
      <c r="M24829" s="14">
        <v>8</v>
      </c>
      <c r="N24829" s="14">
        <v>8</v>
      </c>
      <c r="O24829" s="14">
        <v>8</v>
      </c>
      <c r="P24829" s="10" t="s">
        <v>360</v>
      </c>
      <c r="Q24829" s="12" t="s">
        <v>361</v>
      </c>
      <c r="R24829" s="12" t="s">
        <v>362</v>
      </c>
      <c r="S24829" s="12">
        <v>4</v>
      </c>
      <c r="T24829" s="12">
        <v>2023</v>
      </c>
      <c r="U24829" s="9" t="s">
        <v>45</v>
      </c>
      <c r="V24829" s="9" t="s">
        <v>45</v>
      </c>
      <c r="W24829" s="12" t="s">
        <v>48</v>
      </c>
      <c r="X24829" s="14" t="s">
        <v>45</v>
      </c>
      <c r="Y24829" s="14">
        <v>11.9</v>
      </c>
      <c r="Z24829" s="9" t="s">
        <v>45</v>
      </c>
      <c r="AA24829" s="9" t="s">
        <v>45</v>
      </c>
      <c r="AB24829" s="9" t="s">
        <v>45</v>
      </c>
      <c r="AC24829" s="9" t="s">
        <v>45</v>
      </c>
      <c r="AD24829" s="9" t="s">
        <v>45</v>
      </c>
      <c r="AE24829" s="9" t="s">
        <v>45</v>
      </c>
      <c r="AF24829" s="15">
        <v>41.93139</v>
      </c>
      <c r="AG24829" s="15">
        <v>-71.578950000000006</v>
      </c>
    </row>
    <row r="24830" spans="1:33" x14ac:dyDescent="0.3">
      <c r="A24830" s="9">
        <v>65122</v>
      </c>
      <c r="B24830" s="10" t="s">
        <v>25897</v>
      </c>
      <c r="C24830" s="9">
        <v>65950</v>
      </c>
      <c r="D24830" s="10" t="s">
        <v>25898</v>
      </c>
      <c r="E24830" s="11" t="s">
        <v>37</v>
      </c>
      <c r="F24830" s="11" t="s">
        <v>37</v>
      </c>
      <c r="G24830" s="12" t="s">
        <v>869</v>
      </c>
      <c r="H24830" s="12" t="s">
        <v>2015</v>
      </c>
      <c r="I24830" s="12" t="s">
        <v>848</v>
      </c>
      <c r="J24830" s="10" t="s">
        <v>139</v>
      </c>
      <c r="K24830" s="13" t="s">
        <v>25899</v>
      </c>
      <c r="L24830" s="13" t="s">
        <v>1</v>
      </c>
      <c r="M24830" s="14">
        <v>1.8</v>
      </c>
      <c r="N24830" s="14">
        <v>1.8</v>
      </c>
      <c r="O24830" s="14">
        <v>1.8</v>
      </c>
      <c r="P24830" s="10" t="s">
        <v>356</v>
      </c>
      <c r="Q24830" s="12" t="s">
        <v>357</v>
      </c>
      <c r="R24830" s="12" t="s">
        <v>358</v>
      </c>
      <c r="S24830" s="12">
        <v>5</v>
      </c>
      <c r="T24830" s="12">
        <v>2023</v>
      </c>
      <c r="U24830" s="9" t="s">
        <v>45</v>
      </c>
      <c r="V24830" s="9" t="s">
        <v>45</v>
      </c>
      <c r="W24830" s="12" t="s">
        <v>48</v>
      </c>
      <c r="X24830" s="14">
        <v>6.4</v>
      </c>
      <c r="Y24830" s="14" t="s">
        <v>45</v>
      </c>
      <c r="Z24830" s="9" t="s">
        <v>45</v>
      </c>
      <c r="AA24830" s="9" t="s">
        <v>45</v>
      </c>
      <c r="AB24830" s="9" t="s">
        <v>45</v>
      </c>
      <c r="AC24830" s="9" t="s">
        <v>45</v>
      </c>
      <c r="AD24830" s="9" t="s">
        <v>45</v>
      </c>
      <c r="AE24830" s="9" t="s">
        <v>45</v>
      </c>
      <c r="AF24830" s="15">
        <v>42.56465</v>
      </c>
      <c r="AG24830" s="15">
        <v>-70.881050000000002</v>
      </c>
    </row>
    <row r="24831" spans="1:33" x14ac:dyDescent="0.3">
      <c r="A24831" s="9">
        <v>65122</v>
      </c>
      <c r="B24831" s="10" t="s">
        <v>25897</v>
      </c>
      <c r="C24831" s="9">
        <v>65950</v>
      </c>
      <c r="D24831" s="10" t="s">
        <v>25898</v>
      </c>
      <c r="E24831" s="11" t="s">
        <v>37</v>
      </c>
      <c r="F24831" s="11" t="s">
        <v>37</v>
      </c>
      <c r="G24831" s="12" t="s">
        <v>869</v>
      </c>
      <c r="H24831" s="12" t="s">
        <v>2015</v>
      </c>
      <c r="I24831" s="12" t="s">
        <v>848</v>
      </c>
      <c r="J24831" s="10" t="s">
        <v>139</v>
      </c>
      <c r="K24831" s="13" t="s">
        <v>25900</v>
      </c>
      <c r="L24831" s="13" t="s">
        <v>1</v>
      </c>
      <c r="M24831" s="14">
        <v>2</v>
      </c>
      <c r="N24831" s="14">
        <v>2</v>
      </c>
      <c r="O24831" s="14">
        <v>2</v>
      </c>
      <c r="P24831" s="10" t="s">
        <v>360</v>
      </c>
      <c r="Q24831" s="12" t="s">
        <v>361</v>
      </c>
      <c r="R24831" s="12" t="s">
        <v>362</v>
      </c>
      <c r="S24831" s="12">
        <v>5</v>
      </c>
      <c r="T24831" s="12">
        <v>2023</v>
      </c>
      <c r="U24831" s="9" t="s">
        <v>45</v>
      </c>
      <c r="V24831" s="9" t="s">
        <v>45</v>
      </c>
      <c r="W24831" s="12" t="s">
        <v>48</v>
      </c>
      <c r="X24831" s="14" t="s">
        <v>45</v>
      </c>
      <c r="Y24831" s="14">
        <v>2.7</v>
      </c>
      <c r="Z24831" s="9" t="s">
        <v>45</v>
      </c>
      <c r="AA24831" s="9" t="s">
        <v>45</v>
      </c>
      <c r="AB24831" s="9" t="s">
        <v>45</v>
      </c>
      <c r="AC24831" s="9" t="s">
        <v>45</v>
      </c>
      <c r="AD24831" s="9" t="s">
        <v>45</v>
      </c>
      <c r="AE24831" s="9" t="s">
        <v>45</v>
      </c>
      <c r="AF24831" s="15">
        <v>42.56465</v>
      </c>
      <c r="AG24831" s="15">
        <v>-70.881050000000002</v>
      </c>
    </row>
    <row r="24832" spans="1:33" x14ac:dyDescent="0.3">
      <c r="A24832" s="9">
        <v>65129</v>
      </c>
      <c r="B24832" s="10" t="s">
        <v>25901</v>
      </c>
      <c r="C24832" s="9">
        <v>65951</v>
      </c>
      <c r="D24832" s="10" t="s">
        <v>25902</v>
      </c>
      <c r="E24832" s="11" t="s">
        <v>37</v>
      </c>
      <c r="F24832" s="11" t="s">
        <v>37</v>
      </c>
      <c r="G24832" s="12" t="s">
        <v>3051</v>
      </c>
      <c r="H24832" s="12" t="s">
        <v>3751</v>
      </c>
      <c r="I24832" s="12" t="s">
        <v>168</v>
      </c>
      <c r="J24832" s="10" t="s">
        <v>139</v>
      </c>
      <c r="K24832" s="13" t="s">
        <v>25903</v>
      </c>
      <c r="L24832" s="13" t="s">
        <v>1</v>
      </c>
      <c r="M24832" s="14">
        <v>12</v>
      </c>
      <c r="N24832" s="14">
        <v>12</v>
      </c>
      <c r="O24832" s="14">
        <v>12</v>
      </c>
      <c r="P24832" s="10" t="s">
        <v>356</v>
      </c>
      <c r="Q24832" s="12" t="s">
        <v>357</v>
      </c>
      <c r="R24832" s="12" t="s">
        <v>358</v>
      </c>
      <c r="S24832" s="12">
        <v>5</v>
      </c>
      <c r="T24832" s="12">
        <v>2023</v>
      </c>
      <c r="U24832" s="9" t="s">
        <v>45</v>
      </c>
      <c r="V24832" s="9" t="s">
        <v>45</v>
      </c>
      <c r="W24832" s="12" t="s">
        <v>48</v>
      </c>
      <c r="X24832" s="14">
        <v>12</v>
      </c>
      <c r="Y24832" s="14" t="s">
        <v>45</v>
      </c>
      <c r="Z24832" s="9" t="s">
        <v>45</v>
      </c>
      <c r="AA24832" s="9" t="s">
        <v>45</v>
      </c>
      <c r="AB24832" s="9" t="s">
        <v>45</v>
      </c>
      <c r="AC24832" s="9" t="s">
        <v>45</v>
      </c>
      <c r="AD24832" s="9" t="s">
        <v>45</v>
      </c>
      <c r="AE24832" s="9" t="s">
        <v>45</v>
      </c>
      <c r="AF24832" s="15">
        <v>41.382589000000003</v>
      </c>
      <c r="AG24832" s="15">
        <v>-83.611230000000006</v>
      </c>
    </row>
    <row r="24833" spans="1:33" x14ac:dyDescent="0.3">
      <c r="A24833" s="9">
        <v>65128</v>
      </c>
      <c r="B24833" s="10" t="s">
        <v>25904</v>
      </c>
      <c r="C24833" s="9">
        <v>65952</v>
      </c>
      <c r="D24833" s="10" t="s">
        <v>25905</v>
      </c>
      <c r="E24833" s="11" t="s">
        <v>37</v>
      </c>
      <c r="F24833" s="11" t="s">
        <v>37</v>
      </c>
      <c r="G24833" s="12" t="s">
        <v>2709</v>
      </c>
      <c r="H24833" s="12" t="s">
        <v>930</v>
      </c>
      <c r="I24833" s="12" t="s">
        <v>168</v>
      </c>
      <c r="J24833" s="10" t="s">
        <v>139</v>
      </c>
      <c r="K24833" s="13" t="s">
        <v>25906</v>
      </c>
      <c r="L24833" s="13" t="s">
        <v>1</v>
      </c>
      <c r="M24833" s="14">
        <v>20</v>
      </c>
      <c r="N24833" s="14">
        <v>20</v>
      </c>
      <c r="O24833" s="14">
        <v>20</v>
      </c>
      <c r="P24833" s="10" t="s">
        <v>356</v>
      </c>
      <c r="Q24833" s="12" t="s">
        <v>357</v>
      </c>
      <c r="R24833" s="12" t="s">
        <v>358</v>
      </c>
      <c r="S24833" s="12">
        <v>6</v>
      </c>
      <c r="T24833" s="12">
        <v>2023</v>
      </c>
      <c r="U24833" s="9" t="s">
        <v>45</v>
      </c>
      <c r="V24833" s="9" t="s">
        <v>45</v>
      </c>
      <c r="W24833" s="12" t="s">
        <v>48</v>
      </c>
      <c r="X24833" s="14">
        <v>20</v>
      </c>
      <c r="Y24833" s="14" t="s">
        <v>45</v>
      </c>
      <c r="Z24833" s="9" t="s">
        <v>45</v>
      </c>
      <c r="AA24833" s="9" t="s">
        <v>45</v>
      </c>
      <c r="AB24833" s="9" t="s">
        <v>45</v>
      </c>
      <c r="AC24833" s="9" t="s">
        <v>45</v>
      </c>
      <c r="AD24833" s="9" t="s">
        <v>45</v>
      </c>
      <c r="AE24833" s="9" t="s">
        <v>45</v>
      </c>
      <c r="AF24833" s="15">
        <v>40.980781</v>
      </c>
      <c r="AG24833" s="15">
        <v>-74.760949999999994</v>
      </c>
    </row>
    <row r="24834" spans="1:33" x14ac:dyDescent="0.3">
      <c r="A24834" s="9">
        <v>65127</v>
      </c>
      <c r="B24834" s="10" t="s">
        <v>25907</v>
      </c>
      <c r="C24834" s="9">
        <v>65953</v>
      </c>
      <c r="D24834" s="10" t="s">
        <v>25908</v>
      </c>
      <c r="E24834" s="11" t="s">
        <v>37</v>
      </c>
      <c r="F24834" s="11" t="s">
        <v>37</v>
      </c>
      <c r="G24834" s="12" t="s">
        <v>2709</v>
      </c>
      <c r="H24834" s="12" t="s">
        <v>11304</v>
      </c>
      <c r="I24834" s="12" t="s">
        <v>168</v>
      </c>
      <c r="J24834" s="10" t="s">
        <v>139</v>
      </c>
      <c r="K24834" s="13" t="s">
        <v>3243</v>
      </c>
      <c r="L24834" s="13" t="s">
        <v>1</v>
      </c>
      <c r="M24834" s="14">
        <v>7</v>
      </c>
      <c r="N24834" s="14">
        <v>7</v>
      </c>
      <c r="O24834" s="14">
        <v>7</v>
      </c>
      <c r="P24834" s="10" t="s">
        <v>356</v>
      </c>
      <c r="Q24834" s="12" t="s">
        <v>357</v>
      </c>
      <c r="R24834" s="12" t="s">
        <v>358</v>
      </c>
      <c r="S24834" s="12">
        <v>3</v>
      </c>
      <c r="T24834" s="12">
        <v>2023</v>
      </c>
      <c r="U24834" s="9" t="s">
        <v>45</v>
      </c>
      <c r="V24834" s="9" t="s">
        <v>45</v>
      </c>
      <c r="W24834" s="12" t="s">
        <v>48</v>
      </c>
      <c r="X24834" s="14">
        <v>7</v>
      </c>
      <c r="Y24834" s="14" t="s">
        <v>45</v>
      </c>
      <c r="Z24834" s="9" t="s">
        <v>45</v>
      </c>
      <c r="AA24834" s="9" t="s">
        <v>45</v>
      </c>
      <c r="AB24834" s="9" t="s">
        <v>45</v>
      </c>
      <c r="AC24834" s="9" t="s">
        <v>45</v>
      </c>
      <c r="AD24834" s="9" t="s">
        <v>45</v>
      </c>
      <c r="AE24834" s="9" t="s">
        <v>45</v>
      </c>
      <c r="AF24834" s="15">
        <v>40.133699999999997</v>
      </c>
      <c r="AG24834" s="15">
        <v>-74.170860000000005</v>
      </c>
    </row>
    <row r="24835" spans="1:33" x14ac:dyDescent="0.3">
      <c r="A24835" s="9">
        <v>65121</v>
      </c>
      <c r="B24835" s="10" t="s">
        <v>25909</v>
      </c>
      <c r="C24835" s="9">
        <v>65954</v>
      </c>
      <c r="D24835" s="10" t="s">
        <v>25909</v>
      </c>
      <c r="E24835" s="11" t="s">
        <v>37</v>
      </c>
      <c r="F24835" s="11" t="s">
        <v>37</v>
      </c>
      <c r="G24835" s="12" t="s">
        <v>3291</v>
      </c>
      <c r="H24835" s="12" t="s">
        <v>3585</v>
      </c>
      <c r="I24835" s="12" t="s">
        <v>848</v>
      </c>
      <c r="J24835" s="10" t="s">
        <v>139</v>
      </c>
      <c r="K24835" s="13" t="s">
        <v>7411</v>
      </c>
      <c r="L24835" s="13" t="s">
        <v>1</v>
      </c>
      <c r="M24835" s="14">
        <v>5</v>
      </c>
      <c r="N24835" s="14">
        <v>5</v>
      </c>
      <c r="O24835" s="14">
        <v>5</v>
      </c>
      <c r="P24835" s="10" t="s">
        <v>360</v>
      </c>
      <c r="Q24835" s="12" t="s">
        <v>361</v>
      </c>
      <c r="R24835" s="12" t="s">
        <v>362</v>
      </c>
      <c r="S24835" s="12">
        <v>12</v>
      </c>
      <c r="T24835" s="12">
        <v>2022</v>
      </c>
      <c r="U24835" s="9" t="s">
        <v>45</v>
      </c>
      <c r="V24835" s="9" t="s">
        <v>45</v>
      </c>
      <c r="W24835" s="12" t="s">
        <v>48</v>
      </c>
      <c r="X24835" s="14" t="s">
        <v>45</v>
      </c>
      <c r="Y24835" s="14">
        <v>6.7</v>
      </c>
      <c r="Z24835" s="9" t="s">
        <v>45</v>
      </c>
      <c r="AA24835" s="9" t="s">
        <v>45</v>
      </c>
      <c r="AB24835" s="9" t="s">
        <v>45</v>
      </c>
      <c r="AC24835" s="9" t="s">
        <v>45</v>
      </c>
      <c r="AD24835" s="9" t="s">
        <v>45</v>
      </c>
      <c r="AE24835" s="9" t="s">
        <v>45</v>
      </c>
      <c r="AF24835" s="15">
        <v>41.620199999999997</v>
      </c>
      <c r="AG24835" s="15">
        <v>-71.268420000000006</v>
      </c>
    </row>
    <row r="24836" spans="1:33" x14ac:dyDescent="0.3">
      <c r="A24836" s="9">
        <v>65086</v>
      </c>
      <c r="B24836" s="10" t="s">
        <v>25910</v>
      </c>
      <c r="C24836" s="9">
        <v>65955</v>
      </c>
      <c r="D24836" s="10" t="s">
        <v>25910</v>
      </c>
      <c r="E24836" s="11" t="s">
        <v>37</v>
      </c>
      <c r="F24836" s="11" t="s">
        <v>37</v>
      </c>
      <c r="G24836" s="12" t="s">
        <v>336</v>
      </c>
      <c r="H24836" s="12" t="s">
        <v>3348</v>
      </c>
      <c r="I24836" s="12" t="s">
        <v>336</v>
      </c>
      <c r="J24836" s="10" t="s">
        <v>139</v>
      </c>
      <c r="K24836" s="13" t="s">
        <v>25911</v>
      </c>
      <c r="L24836" s="13" t="s">
        <v>1</v>
      </c>
      <c r="M24836" s="14">
        <v>55</v>
      </c>
      <c r="N24836" s="14">
        <v>55</v>
      </c>
      <c r="O24836" s="14">
        <v>55</v>
      </c>
      <c r="P24836" s="10" t="s">
        <v>360</v>
      </c>
      <c r="Q24836" s="12" t="s">
        <v>361</v>
      </c>
      <c r="R24836" s="12" t="s">
        <v>362</v>
      </c>
      <c r="S24836" s="12">
        <v>11</v>
      </c>
      <c r="T24836" s="12">
        <v>2023</v>
      </c>
      <c r="U24836" s="9" t="s">
        <v>45</v>
      </c>
      <c r="V24836" s="9" t="s">
        <v>45</v>
      </c>
      <c r="W24836" s="12" t="s">
        <v>48</v>
      </c>
      <c r="X24836" s="14" t="s">
        <v>45</v>
      </c>
      <c r="Y24836" s="14">
        <v>72.599999999999994</v>
      </c>
      <c r="Z24836" s="9" t="s">
        <v>45</v>
      </c>
      <c r="AA24836" s="9" t="s">
        <v>45</v>
      </c>
      <c r="AB24836" s="9" t="s">
        <v>45</v>
      </c>
      <c r="AC24836" s="9" t="s">
        <v>45</v>
      </c>
      <c r="AD24836" s="9" t="s">
        <v>45</v>
      </c>
      <c r="AE24836" s="9" t="s">
        <v>45</v>
      </c>
      <c r="AF24836" s="15">
        <v>33.723936999999999</v>
      </c>
      <c r="AG24836" s="15">
        <v>-79.091999999999999</v>
      </c>
    </row>
    <row r="24837" spans="1:33" x14ac:dyDescent="0.3">
      <c r="A24837" s="9">
        <v>64801</v>
      </c>
      <c r="B24837" s="10" t="s">
        <v>25912</v>
      </c>
      <c r="C24837" s="9">
        <v>65956</v>
      </c>
      <c r="D24837" s="10" t="s">
        <v>25913</v>
      </c>
      <c r="E24837" s="11" t="s">
        <v>37</v>
      </c>
      <c r="F24837" s="11" t="s">
        <v>37</v>
      </c>
      <c r="G24837" s="12" t="s">
        <v>276</v>
      </c>
      <c r="H24837" s="12" t="s">
        <v>311</v>
      </c>
      <c r="I24837" s="12" t="s">
        <v>278</v>
      </c>
      <c r="J24837" s="10" t="s">
        <v>139</v>
      </c>
      <c r="K24837" s="13" t="s">
        <v>25914</v>
      </c>
      <c r="L24837" s="13" t="s">
        <v>1</v>
      </c>
      <c r="M24837" s="14">
        <v>88</v>
      </c>
      <c r="N24837" s="14">
        <v>88</v>
      </c>
      <c r="O24837" s="14">
        <v>88</v>
      </c>
      <c r="P24837" s="10" t="s">
        <v>356</v>
      </c>
      <c r="Q24837" s="12" t="s">
        <v>357</v>
      </c>
      <c r="R24837" s="12" t="s">
        <v>358</v>
      </c>
      <c r="S24837" s="12">
        <v>9</v>
      </c>
      <c r="T24837" s="12">
        <v>2023</v>
      </c>
      <c r="U24837" s="9" t="s">
        <v>45</v>
      </c>
      <c r="V24837" s="9" t="s">
        <v>45</v>
      </c>
      <c r="W24837" s="12" t="s">
        <v>48</v>
      </c>
      <c r="X24837" s="14">
        <v>264</v>
      </c>
      <c r="Y24837" s="14" t="s">
        <v>45</v>
      </c>
      <c r="Z24837" s="9" t="s">
        <v>45</v>
      </c>
      <c r="AA24837" s="9" t="s">
        <v>45</v>
      </c>
      <c r="AB24837" s="9" t="s">
        <v>45</v>
      </c>
      <c r="AC24837" s="9" t="s">
        <v>45</v>
      </c>
      <c r="AD24837" s="9" t="s">
        <v>45</v>
      </c>
      <c r="AE24837" s="9" t="s">
        <v>45</v>
      </c>
      <c r="AF24837" s="15">
        <v>32.888199999999998</v>
      </c>
      <c r="AG24837" s="15">
        <v>-111.4978</v>
      </c>
    </row>
    <row r="24838" spans="1:33" x14ac:dyDescent="0.3">
      <c r="A24838" s="9">
        <v>64801</v>
      </c>
      <c r="B24838" s="10" t="s">
        <v>25912</v>
      </c>
      <c r="C24838" s="9">
        <v>65956</v>
      </c>
      <c r="D24838" s="10" t="s">
        <v>25913</v>
      </c>
      <c r="E24838" s="11" t="s">
        <v>37</v>
      </c>
      <c r="F24838" s="11" t="s">
        <v>37</v>
      </c>
      <c r="G24838" s="12" t="s">
        <v>276</v>
      </c>
      <c r="H24838" s="12" t="s">
        <v>311</v>
      </c>
      <c r="I24838" s="12" t="s">
        <v>278</v>
      </c>
      <c r="J24838" s="10" t="s">
        <v>139</v>
      </c>
      <c r="K24838" s="13" t="s">
        <v>25915</v>
      </c>
      <c r="L24838" s="13" t="s">
        <v>1</v>
      </c>
      <c r="M24838" s="14">
        <v>122</v>
      </c>
      <c r="N24838" s="14">
        <v>88</v>
      </c>
      <c r="O24838" s="14">
        <v>88</v>
      </c>
      <c r="P24838" s="10" t="s">
        <v>360</v>
      </c>
      <c r="Q24838" s="12" t="s">
        <v>361</v>
      </c>
      <c r="R24838" s="12" t="s">
        <v>362</v>
      </c>
      <c r="S24838" s="12">
        <v>12</v>
      </c>
      <c r="T24838" s="12">
        <v>2023</v>
      </c>
      <c r="U24838" s="9" t="s">
        <v>45</v>
      </c>
      <c r="V24838" s="9" t="s">
        <v>45</v>
      </c>
      <c r="W24838" s="12" t="s">
        <v>48</v>
      </c>
      <c r="X24838" s="14" t="s">
        <v>45</v>
      </c>
      <c r="Y24838" s="14">
        <v>89</v>
      </c>
      <c r="Z24838" s="9" t="s">
        <v>45</v>
      </c>
      <c r="AA24838" s="9" t="s">
        <v>45</v>
      </c>
      <c r="AB24838" s="9" t="s">
        <v>45</v>
      </c>
      <c r="AC24838" s="9" t="s">
        <v>45</v>
      </c>
      <c r="AD24838" s="9" t="s">
        <v>45</v>
      </c>
      <c r="AE24838" s="9" t="s">
        <v>45</v>
      </c>
      <c r="AF24838" s="15">
        <v>32.888199999999998</v>
      </c>
      <c r="AG24838" s="15">
        <v>-111.4978</v>
      </c>
    </row>
    <row r="24839" spans="1:33" x14ac:dyDescent="0.3">
      <c r="A24839" s="9">
        <v>65131</v>
      </c>
      <c r="B24839" s="10" t="s">
        <v>25916</v>
      </c>
      <c r="C24839" s="9">
        <v>65957</v>
      </c>
      <c r="D24839" s="10" t="s">
        <v>25917</v>
      </c>
      <c r="E24839" s="11" t="s">
        <v>37</v>
      </c>
      <c r="F24839" s="11" t="s">
        <v>37</v>
      </c>
      <c r="G24839" s="12" t="s">
        <v>1375</v>
      </c>
      <c r="H24839" s="12" t="s">
        <v>25918</v>
      </c>
      <c r="I24839" s="12" t="s">
        <v>168</v>
      </c>
      <c r="J24839" s="10" t="s">
        <v>139</v>
      </c>
      <c r="K24839" s="13" t="s">
        <v>1994</v>
      </c>
      <c r="L24839" s="13" t="s">
        <v>1</v>
      </c>
      <c r="M24839" s="14">
        <v>400</v>
      </c>
      <c r="N24839" s="14">
        <v>400</v>
      </c>
      <c r="O24839" s="14">
        <v>400</v>
      </c>
      <c r="P24839" s="10" t="s">
        <v>360</v>
      </c>
      <c r="Q24839" s="12" t="s">
        <v>361</v>
      </c>
      <c r="R24839" s="12" t="s">
        <v>362</v>
      </c>
      <c r="S24839" s="12">
        <v>11</v>
      </c>
      <c r="T24839" s="12">
        <v>2024</v>
      </c>
      <c r="U24839" s="9" t="s">
        <v>45</v>
      </c>
      <c r="V24839" s="9" t="s">
        <v>45</v>
      </c>
      <c r="W24839" s="12" t="s">
        <v>48</v>
      </c>
      <c r="X24839" s="14" t="s">
        <v>45</v>
      </c>
      <c r="Y24839" s="14">
        <v>482</v>
      </c>
      <c r="Z24839" s="9" t="s">
        <v>45</v>
      </c>
      <c r="AA24839" s="9" t="s">
        <v>45</v>
      </c>
      <c r="AB24839" s="9" t="s">
        <v>45</v>
      </c>
      <c r="AC24839" s="9" t="s">
        <v>45</v>
      </c>
      <c r="AD24839" s="9" t="s">
        <v>45</v>
      </c>
      <c r="AE24839" s="9" t="s">
        <v>45</v>
      </c>
      <c r="AF24839" s="15">
        <v>41.199330000000003</v>
      </c>
      <c r="AG24839" s="15">
        <v>-86.633790000000005</v>
      </c>
    </row>
    <row r="24840" spans="1:33" x14ac:dyDescent="0.3">
      <c r="A24840" s="9">
        <v>61944</v>
      </c>
      <c r="B24840" s="10" t="s">
        <v>10264</v>
      </c>
      <c r="C24840" s="9">
        <v>65958</v>
      </c>
      <c r="D24840" s="10" t="s">
        <v>25919</v>
      </c>
      <c r="E24840" s="11" t="s">
        <v>37</v>
      </c>
      <c r="F24840" s="11" t="s">
        <v>37</v>
      </c>
      <c r="G24840" s="12" t="s">
        <v>11513</v>
      </c>
      <c r="H24840" s="12" t="s">
        <v>11514</v>
      </c>
      <c r="I24840" s="12" t="s">
        <v>168</v>
      </c>
      <c r="J24840" s="10" t="s">
        <v>139</v>
      </c>
      <c r="K24840" s="13" t="s">
        <v>1994</v>
      </c>
      <c r="L24840" s="13" t="s">
        <v>1</v>
      </c>
      <c r="M24840" s="14">
        <v>1.1000000000000001</v>
      </c>
      <c r="N24840" s="14">
        <v>1.1000000000000001</v>
      </c>
      <c r="O24840" s="14">
        <v>1.1000000000000001</v>
      </c>
      <c r="P24840" s="10" t="s">
        <v>360</v>
      </c>
      <c r="Q24840" s="12" t="s">
        <v>361</v>
      </c>
      <c r="R24840" s="12" t="s">
        <v>362</v>
      </c>
      <c r="S24840" s="12">
        <v>9</v>
      </c>
      <c r="T24840" s="12">
        <v>2023</v>
      </c>
      <c r="U24840" s="9" t="s">
        <v>45</v>
      </c>
      <c r="V24840" s="9" t="s">
        <v>45</v>
      </c>
      <c r="W24840" s="12" t="s">
        <v>48</v>
      </c>
      <c r="X24840" s="14" t="s">
        <v>45</v>
      </c>
      <c r="Y24840" s="14">
        <v>1.5</v>
      </c>
      <c r="Z24840" s="9" t="s">
        <v>45</v>
      </c>
      <c r="AA24840" s="9" t="s">
        <v>45</v>
      </c>
      <c r="AB24840" s="9" t="s">
        <v>45</v>
      </c>
      <c r="AC24840" s="9" t="s">
        <v>45</v>
      </c>
      <c r="AD24840" s="9" t="s">
        <v>45</v>
      </c>
      <c r="AE24840" s="9" t="s">
        <v>45</v>
      </c>
      <c r="AF24840" s="15">
        <v>38.864989999999999</v>
      </c>
      <c r="AG24840" s="15">
        <v>-76.994010000000003</v>
      </c>
    </row>
    <row r="24841" spans="1:33" x14ac:dyDescent="0.3">
      <c r="A24841" s="9">
        <v>61944</v>
      </c>
      <c r="B24841" s="10" t="s">
        <v>10264</v>
      </c>
      <c r="C24841" s="9">
        <v>65959</v>
      </c>
      <c r="D24841" s="10" t="s">
        <v>25920</v>
      </c>
      <c r="E24841" s="11" t="s">
        <v>37</v>
      </c>
      <c r="F24841" s="11" t="s">
        <v>37</v>
      </c>
      <c r="G24841" s="12" t="s">
        <v>935</v>
      </c>
      <c r="H24841" s="12" t="s">
        <v>1953</v>
      </c>
      <c r="I24841" s="12" t="s">
        <v>168</v>
      </c>
      <c r="J24841" s="10" t="s">
        <v>139</v>
      </c>
      <c r="K24841" s="13" t="s">
        <v>1994</v>
      </c>
      <c r="L24841" s="13" t="s">
        <v>1</v>
      </c>
      <c r="M24841" s="14">
        <v>1.9</v>
      </c>
      <c r="N24841" s="14">
        <v>1.9</v>
      </c>
      <c r="O24841" s="14">
        <v>1.9</v>
      </c>
      <c r="P24841" s="10" t="s">
        <v>360</v>
      </c>
      <c r="Q24841" s="12" t="s">
        <v>361</v>
      </c>
      <c r="R24841" s="12" t="s">
        <v>362</v>
      </c>
      <c r="S24841" s="12">
        <v>12</v>
      </c>
      <c r="T24841" s="12">
        <v>2024</v>
      </c>
      <c r="U24841" s="9" t="s">
        <v>45</v>
      </c>
      <c r="V24841" s="9" t="s">
        <v>45</v>
      </c>
      <c r="W24841" s="12" t="s">
        <v>48</v>
      </c>
      <c r="X24841" s="14" t="s">
        <v>45</v>
      </c>
      <c r="Y24841" s="14">
        <v>2.5</v>
      </c>
      <c r="Z24841" s="9" t="s">
        <v>45</v>
      </c>
      <c r="AA24841" s="9" t="s">
        <v>45</v>
      </c>
      <c r="AB24841" s="9" t="s">
        <v>45</v>
      </c>
      <c r="AC24841" s="9" t="s">
        <v>45</v>
      </c>
      <c r="AD24841" s="9" t="s">
        <v>45</v>
      </c>
      <c r="AE24841" s="9" t="s">
        <v>45</v>
      </c>
      <c r="AF24841" s="15">
        <v>38.915643000000003</v>
      </c>
      <c r="AG24841" s="15">
        <v>-76.917370000000005</v>
      </c>
    </row>
    <row r="24842" spans="1:33" x14ac:dyDescent="0.3">
      <c r="A24842" s="9">
        <v>61944</v>
      </c>
      <c r="B24842" s="10" t="s">
        <v>10264</v>
      </c>
      <c r="C24842" s="9">
        <v>65960</v>
      </c>
      <c r="D24842" s="10" t="s">
        <v>25921</v>
      </c>
      <c r="E24842" s="11" t="s">
        <v>37</v>
      </c>
      <c r="F24842" s="11" t="s">
        <v>37</v>
      </c>
      <c r="G24842" s="12" t="s">
        <v>935</v>
      </c>
      <c r="H24842" s="12" t="s">
        <v>1953</v>
      </c>
      <c r="I24842" s="12" t="s">
        <v>168</v>
      </c>
      <c r="J24842" s="10" t="s">
        <v>139</v>
      </c>
      <c r="K24842" s="13" t="s">
        <v>1994</v>
      </c>
      <c r="L24842" s="13" t="s">
        <v>1</v>
      </c>
      <c r="M24842" s="14">
        <v>1.7</v>
      </c>
      <c r="N24842" s="14">
        <v>1.7</v>
      </c>
      <c r="O24842" s="14">
        <v>1.7</v>
      </c>
      <c r="P24842" s="10" t="s">
        <v>360</v>
      </c>
      <c r="Q24842" s="12" t="s">
        <v>361</v>
      </c>
      <c r="R24842" s="12" t="s">
        <v>362</v>
      </c>
      <c r="S24842" s="12">
        <v>11</v>
      </c>
      <c r="T24842" s="12">
        <v>2023</v>
      </c>
      <c r="U24842" s="9" t="s">
        <v>45</v>
      </c>
      <c r="V24842" s="9" t="s">
        <v>45</v>
      </c>
      <c r="W24842" s="12" t="s">
        <v>48</v>
      </c>
      <c r="X24842" s="14" t="s">
        <v>45</v>
      </c>
      <c r="Y24842" s="14">
        <v>2.2000000000000002</v>
      </c>
      <c r="Z24842" s="9" t="s">
        <v>45</v>
      </c>
      <c r="AA24842" s="9" t="s">
        <v>45</v>
      </c>
      <c r="AB24842" s="9" t="s">
        <v>45</v>
      </c>
      <c r="AC24842" s="9" t="s">
        <v>45</v>
      </c>
      <c r="AD24842" s="9" t="s">
        <v>45</v>
      </c>
      <c r="AE24842" s="9" t="s">
        <v>45</v>
      </c>
      <c r="AF24842" s="15">
        <v>38.850340000000003</v>
      </c>
      <c r="AG24842" s="15">
        <v>-76.957300000000004</v>
      </c>
    </row>
    <row r="24843" spans="1:33" x14ac:dyDescent="0.3">
      <c r="A24843" s="9">
        <v>61944</v>
      </c>
      <c r="B24843" s="10" t="s">
        <v>10264</v>
      </c>
      <c r="C24843" s="9">
        <v>65961</v>
      </c>
      <c r="D24843" s="10" t="s">
        <v>25922</v>
      </c>
      <c r="E24843" s="11" t="s">
        <v>37</v>
      </c>
      <c r="F24843" s="11" t="s">
        <v>37</v>
      </c>
      <c r="G24843" s="12" t="s">
        <v>935</v>
      </c>
      <c r="H24843" s="12" t="s">
        <v>1953</v>
      </c>
      <c r="I24843" s="12" t="s">
        <v>168</v>
      </c>
      <c r="J24843" s="10" t="s">
        <v>139</v>
      </c>
      <c r="K24843" s="13" t="s">
        <v>1994</v>
      </c>
      <c r="L24843" s="13" t="s">
        <v>1</v>
      </c>
      <c r="M24843" s="14">
        <v>1.7</v>
      </c>
      <c r="N24843" s="14">
        <v>1.7</v>
      </c>
      <c r="O24843" s="14">
        <v>1.7</v>
      </c>
      <c r="P24843" s="10" t="s">
        <v>360</v>
      </c>
      <c r="Q24843" s="12" t="s">
        <v>361</v>
      </c>
      <c r="R24843" s="12" t="s">
        <v>362</v>
      </c>
      <c r="S24843" s="12">
        <v>7</v>
      </c>
      <c r="T24843" s="12">
        <v>2023</v>
      </c>
      <c r="U24843" s="9" t="s">
        <v>45</v>
      </c>
      <c r="V24843" s="9" t="s">
        <v>45</v>
      </c>
      <c r="W24843" s="12" t="s">
        <v>48</v>
      </c>
      <c r="X24843" s="14" t="s">
        <v>45</v>
      </c>
      <c r="Y24843" s="14">
        <v>2.2000000000000002</v>
      </c>
      <c r="Z24843" s="9" t="s">
        <v>45</v>
      </c>
      <c r="AA24843" s="9" t="s">
        <v>45</v>
      </c>
      <c r="AB24843" s="9" t="s">
        <v>45</v>
      </c>
      <c r="AC24843" s="9" t="s">
        <v>45</v>
      </c>
      <c r="AD24843" s="9" t="s">
        <v>45</v>
      </c>
      <c r="AE24843" s="9" t="s">
        <v>45</v>
      </c>
      <c r="AF24843" s="15">
        <v>38.84066</v>
      </c>
      <c r="AG24843" s="15">
        <v>-76.975200000000001</v>
      </c>
    </row>
    <row r="24844" spans="1:33" x14ac:dyDescent="0.3">
      <c r="A24844" s="9">
        <v>56769</v>
      </c>
      <c r="B24844" s="10" t="s">
        <v>8612</v>
      </c>
      <c r="C24844" s="9">
        <v>65962</v>
      </c>
      <c r="D24844" s="10" t="s">
        <v>25923</v>
      </c>
      <c r="E24844" s="11" t="s">
        <v>37</v>
      </c>
      <c r="F24844" s="11" t="s">
        <v>37</v>
      </c>
      <c r="G24844" s="12" t="s">
        <v>276</v>
      </c>
      <c r="H24844" s="12" t="s">
        <v>277</v>
      </c>
      <c r="I24844" s="12" t="s">
        <v>138</v>
      </c>
      <c r="J24844" s="10" t="s">
        <v>139</v>
      </c>
      <c r="K24844" s="13" t="s">
        <v>25924</v>
      </c>
      <c r="L24844" s="13" t="s">
        <v>1</v>
      </c>
      <c r="M24844" s="14">
        <v>52.5</v>
      </c>
      <c r="N24844" s="14">
        <v>52.5</v>
      </c>
      <c r="O24844" s="14">
        <v>52.5</v>
      </c>
      <c r="P24844" s="10" t="s">
        <v>360</v>
      </c>
      <c r="Q24844" s="12" t="s">
        <v>361</v>
      </c>
      <c r="R24844" s="12" t="s">
        <v>362</v>
      </c>
      <c r="S24844" s="12">
        <v>1</v>
      </c>
      <c r="T24844" s="12">
        <v>2024</v>
      </c>
      <c r="U24844" s="9" t="s">
        <v>45</v>
      </c>
      <c r="V24844" s="9" t="s">
        <v>45</v>
      </c>
      <c r="W24844" s="12" t="s">
        <v>48</v>
      </c>
      <c r="X24844" s="14" t="s">
        <v>45</v>
      </c>
      <c r="Y24844" s="14">
        <v>66.150000000000006</v>
      </c>
      <c r="Z24844" s="9" t="s">
        <v>45</v>
      </c>
      <c r="AA24844" s="9" t="s">
        <v>45</v>
      </c>
      <c r="AB24844" s="9" t="s">
        <v>45</v>
      </c>
      <c r="AC24844" s="9" t="s">
        <v>45</v>
      </c>
      <c r="AD24844" s="9" t="s">
        <v>45</v>
      </c>
      <c r="AE24844" s="9" t="s">
        <v>45</v>
      </c>
      <c r="AF24844" s="15">
        <v>33.326467000000001</v>
      </c>
      <c r="AG24844" s="15">
        <v>-112.919</v>
      </c>
    </row>
    <row r="24845" spans="1:33" x14ac:dyDescent="0.3">
      <c r="A24845" s="9">
        <v>56769</v>
      </c>
      <c r="B24845" s="10" t="s">
        <v>8612</v>
      </c>
      <c r="C24845" s="9">
        <v>65962</v>
      </c>
      <c r="D24845" s="10" t="s">
        <v>25923</v>
      </c>
      <c r="E24845" s="11" t="s">
        <v>37</v>
      </c>
      <c r="F24845" s="11" t="s">
        <v>37</v>
      </c>
      <c r="G24845" s="12" t="s">
        <v>276</v>
      </c>
      <c r="H24845" s="12" t="s">
        <v>277</v>
      </c>
      <c r="I24845" s="12" t="s">
        <v>138</v>
      </c>
      <c r="J24845" s="10" t="s">
        <v>139</v>
      </c>
      <c r="K24845" s="13" t="s">
        <v>25925</v>
      </c>
      <c r="L24845" s="13" t="s">
        <v>1</v>
      </c>
      <c r="M24845" s="14">
        <v>10</v>
      </c>
      <c r="N24845" s="14">
        <v>10</v>
      </c>
      <c r="O24845" s="14">
        <v>10</v>
      </c>
      <c r="P24845" s="10" t="s">
        <v>356</v>
      </c>
      <c r="Q24845" s="12" t="s">
        <v>357</v>
      </c>
      <c r="R24845" s="12" t="s">
        <v>358</v>
      </c>
      <c r="S24845" s="12">
        <v>1</v>
      </c>
      <c r="T24845" s="12">
        <v>2024</v>
      </c>
      <c r="U24845" s="9" t="s">
        <v>45</v>
      </c>
      <c r="V24845" s="9" t="s">
        <v>45</v>
      </c>
      <c r="W24845" s="12" t="s">
        <v>48</v>
      </c>
      <c r="X24845" s="14">
        <v>47.7</v>
      </c>
      <c r="Y24845" s="14" t="s">
        <v>45</v>
      </c>
      <c r="Z24845" s="9" t="s">
        <v>45</v>
      </c>
      <c r="AA24845" s="9" t="s">
        <v>45</v>
      </c>
      <c r="AB24845" s="9" t="s">
        <v>45</v>
      </c>
      <c r="AC24845" s="9" t="s">
        <v>45</v>
      </c>
      <c r="AD24845" s="9" t="s">
        <v>45</v>
      </c>
      <c r="AE24845" s="9" t="s">
        <v>45</v>
      </c>
      <c r="AF24845" s="15">
        <v>33.326467000000001</v>
      </c>
      <c r="AG24845" s="15">
        <v>-112.919</v>
      </c>
    </row>
    <row r="24846" spans="1:33" x14ac:dyDescent="0.3">
      <c r="A24846" s="9">
        <v>56769</v>
      </c>
      <c r="B24846" s="10" t="s">
        <v>8612</v>
      </c>
      <c r="C24846" s="9">
        <v>65963</v>
      </c>
      <c r="D24846" s="10" t="s">
        <v>25926</v>
      </c>
      <c r="E24846" s="11" t="s">
        <v>37</v>
      </c>
      <c r="F24846" s="11" t="s">
        <v>37</v>
      </c>
      <c r="G24846" s="12" t="s">
        <v>276</v>
      </c>
      <c r="H24846" s="12" t="s">
        <v>277</v>
      </c>
      <c r="I24846" s="12" t="s">
        <v>296</v>
      </c>
      <c r="J24846" s="10" t="s">
        <v>139</v>
      </c>
      <c r="K24846" s="13" t="s">
        <v>25927</v>
      </c>
      <c r="L24846" s="13" t="s">
        <v>1</v>
      </c>
      <c r="M24846" s="14">
        <v>60</v>
      </c>
      <c r="N24846" s="14">
        <v>60</v>
      </c>
      <c r="O24846" s="14">
        <v>60</v>
      </c>
      <c r="P24846" s="10" t="s">
        <v>360</v>
      </c>
      <c r="Q24846" s="12" t="s">
        <v>361</v>
      </c>
      <c r="R24846" s="12" t="s">
        <v>362</v>
      </c>
      <c r="S24846" s="12">
        <v>7</v>
      </c>
      <c r="T24846" s="12">
        <v>2023</v>
      </c>
      <c r="U24846" s="9" t="s">
        <v>45</v>
      </c>
      <c r="V24846" s="9" t="s">
        <v>45</v>
      </c>
      <c r="W24846" s="12" t="s">
        <v>48</v>
      </c>
      <c r="X24846" s="14" t="s">
        <v>45</v>
      </c>
      <c r="Y24846" s="14">
        <v>72.599999999999994</v>
      </c>
      <c r="Z24846" s="9" t="s">
        <v>45</v>
      </c>
      <c r="AA24846" s="9" t="s">
        <v>45</v>
      </c>
      <c r="AB24846" s="9" t="s">
        <v>45</v>
      </c>
      <c r="AC24846" s="9" t="s">
        <v>45</v>
      </c>
      <c r="AD24846" s="9" t="s">
        <v>45</v>
      </c>
      <c r="AE24846" s="9" t="s">
        <v>45</v>
      </c>
      <c r="AF24846" s="15">
        <v>33.325200000000002</v>
      </c>
      <c r="AG24846" s="15">
        <v>-112.91800000000001</v>
      </c>
    </row>
    <row r="24847" spans="1:33" x14ac:dyDescent="0.3">
      <c r="A24847" s="9">
        <v>56769</v>
      </c>
      <c r="B24847" s="10" t="s">
        <v>8612</v>
      </c>
      <c r="C24847" s="9">
        <v>65963</v>
      </c>
      <c r="D24847" s="10" t="s">
        <v>25926</v>
      </c>
      <c r="E24847" s="11" t="s">
        <v>37</v>
      </c>
      <c r="F24847" s="11" t="s">
        <v>37</v>
      </c>
      <c r="G24847" s="12" t="s">
        <v>276</v>
      </c>
      <c r="H24847" s="12" t="s">
        <v>277</v>
      </c>
      <c r="I24847" s="12" t="s">
        <v>296</v>
      </c>
      <c r="J24847" s="10" t="s">
        <v>139</v>
      </c>
      <c r="K24847" s="13" t="s">
        <v>25928</v>
      </c>
      <c r="L24847" s="13" t="s">
        <v>1</v>
      </c>
      <c r="M24847" s="14">
        <v>60</v>
      </c>
      <c r="N24847" s="14">
        <v>60</v>
      </c>
      <c r="O24847" s="14">
        <v>60</v>
      </c>
      <c r="P24847" s="10" t="s">
        <v>356</v>
      </c>
      <c r="Q24847" s="12" t="s">
        <v>357</v>
      </c>
      <c r="R24847" s="12" t="s">
        <v>358</v>
      </c>
      <c r="S24847" s="12">
        <v>7</v>
      </c>
      <c r="T24847" s="12">
        <v>2023</v>
      </c>
      <c r="U24847" s="9" t="s">
        <v>45</v>
      </c>
      <c r="V24847" s="9" t="s">
        <v>45</v>
      </c>
      <c r="W24847" s="12" t="s">
        <v>48</v>
      </c>
      <c r="X24847" s="14">
        <v>240</v>
      </c>
      <c r="Y24847" s="14" t="s">
        <v>45</v>
      </c>
      <c r="Z24847" s="9" t="s">
        <v>45</v>
      </c>
      <c r="AA24847" s="9" t="s">
        <v>45</v>
      </c>
      <c r="AB24847" s="9" t="s">
        <v>45</v>
      </c>
      <c r="AC24847" s="9" t="s">
        <v>45</v>
      </c>
      <c r="AD24847" s="9" t="s">
        <v>45</v>
      </c>
      <c r="AE24847" s="9" t="s">
        <v>45</v>
      </c>
      <c r="AF24847" s="15">
        <v>33.325200000000002</v>
      </c>
      <c r="AG24847" s="15">
        <v>-112.91800000000001</v>
      </c>
    </row>
    <row r="24848" spans="1:33" x14ac:dyDescent="0.3">
      <c r="A24848" s="9">
        <v>65147</v>
      </c>
      <c r="B24848" s="10" t="s">
        <v>25929</v>
      </c>
      <c r="C24848" s="9">
        <v>65965</v>
      </c>
      <c r="D24848" s="10" t="s">
        <v>25929</v>
      </c>
      <c r="E24848" s="11" t="s">
        <v>37</v>
      </c>
      <c r="F24848" s="11" t="s">
        <v>37</v>
      </c>
      <c r="G24848" s="12" t="s">
        <v>80</v>
      </c>
      <c r="H24848" s="12" t="s">
        <v>2784</v>
      </c>
      <c r="I24848" s="12" t="s">
        <v>138</v>
      </c>
      <c r="J24848" s="10" t="s">
        <v>139</v>
      </c>
      <c r="K24848" s="13" t="s">
        <v>25930</v>
      </c>
      <c r="L24848" s="13" t="s">
        <v>1</v>
      </c>
      <c r="M24848" s="14">
        <v>13.5</v>
      </c>
      <c r="N24848" s="14">
        <v>13.5</v>
      </c>
      <c r="O24848" s="14">
        <v>13.5</v>
      </c>
      <c r="P24848" s="10" t="s">
        <v>360</v>
      </c>
      <c r="Q24848" s="12" t="s">
        <v>361</v>
      </c>
      <c r="R24848" s="12" t="s">
        <v>362</v>
      </c>
      <c r="S24848" s="12">
        <v>11</v>
      </c>
      <c r="T24848" s="12">
        <v>2022</v>
      </c>
      <c r="U24848" s="9" t="s">
        <v>45</v>
      </c>
      <c r="V24848" s="9" t="s">
        <v>45</v>
      </c>
      <c r="W24848" s="12" t="s">
        <v>48</v>
      </c>
      <c r="X24848" s="14" t="s">
        <v>45</v>
      </c>
      <c r="Y24848" s="14">
        <v>18.5</v>
      </c>
      <c r="Z24848" s="9" t="s">
        <v>45</v>
      </c>
      <c r="AA24848" s="9" t="s">
        <v>45</v>
      </c>
      <c r="AB24848" s="9" t="s">
        <v>45</v>
      </c>
      <c r="AC24848" s="9" t="s">
        <v>45</v>
      </c>
      <c r="AD24848" s="9" t="s">
        <v>45</v>
      </c>
      <c r="AE24848" s="9" t="s">
        <v>45</v>
      </c>
      <c r="AF24848" s="15">
        <v>36.233522000000001</v>
      </c>
      <c r="AG24848" s="15">
        <v>-119.8163</v>
      </c>
    </row>
    <row r="24849" spans="1:33" x14ac:dyDescent="0.3">
      <c r="A24849" s="9">
        <v>20847</v>
      </c>
      <c r="B24849" s="10" t="s">
        <v>2147</v>
      </c>
      <c r="C24849" s="9">
        <v>65967</v>
      </c>
      <c r="D24849" s="10" t="s">
        <v>25931</v>
      </c>
      <c r="E24849" s="11" t="s">
        <v>37</v>
      </c>
      <c r="F24849" s="11" t="s">
        <v>37</v>
      </c>
      <c r="G24849" s="12" t="s">
        <v>2134</v>
      </c>
      <c r="H24849" s="12" t="s">
        <v>3928</v>
      </c>
      <c r="I24849" s="12" t="s">
        <v>134</v>
      </c>
      <c r="J24849" s="10" t="s">
        <v>40</v>
      </c>
      <c r="K24849" s="13" t="s">
        <v>25932</v>
      </c>
      <c r="L24849" s="13" t="s">
        <v>1</v>
      </c>
      <c r="M24849" s="14">
        <v>200</v>
      </c>
      <c r="N24849" s="14">
        <v>200</v>
      </c>
      <c r="O24849" s="14">
        <v>200</v>
      </c>
      <c r="P24849" s="10" t="s">
        <v>360</v>
      </c>
      <c r="Q24849" s="12" t="s">
        <v>361</v>
      </c>
      <c r="R24849" s="12" t="s">
        <v>362</v>
      </c>
      <c r="S24849" s="12">
        <v>12</v>
      </c>
      <c r="T24849" s="12">
        <v>2024</v>
      </c>
      <c r="U24849" s="9" t="s">
        <v>45</v>
      </c>
      <c r="V24849" s="9" t="s">
        <v>45</v>
      </c>
      <c r="W24849" s="12" t="s">
        <v>48</v>
      </c>
      <c r="X24849" s="14" t="s">
        <v>45</v>
      </c>
      <c r="Y24849" s="14">
        <v>259</v>
      </c>
      <c r="Z24849" s="9" t="s">
        <v>45</v>
      </c>
      <c r="AA24849" s="9" t="s">
        <v>45</v>
      </c>
      <c r="AB24849" s="9" t="s">
        <v>45</v>
      </c>
      <c r="AC24849" s="9" t="s">
        <v>45</v>
      </c>
      <c r="AD24849" s="9" t="s">
        <v>45</v>
      </c>
      <c r="AE24849" s="9" t="s">
        <v>45</v>
      </c>
      <c r="AF24849" s="15">
        <v>42.662069000000002</v>
      </c>
      <c r="AG24849" s="15">
        <v>-88.015529999999998</v>
      </c>
    </row>
    <row r="24850" spans="1:33" x14ac:dyDescent="0.3">
      <c r="A24850" s="9">
        <v>20860</v>
      </c>
      <c r="B24850" s="10" t="s">
        <v>2158</v>
      </c>
      <c r="C24850" s="9">
        <v>65968</v>
      </c>
      <c r="D24850" s="10" t="s">
        <v>25933</v>
      </c>
      <c r="E24850" s="11" t="s">
        <v>37</v>
      </c>
      <c r="F24850" s="11" t="s">
        <v>37</v>
      </c>
      <c r="G24850" s="12" t="s">
        <v>2134</v>
      </c>
      <c r="H24850" s="12" t="s">
        <v>1224</v>
      </c>
      <c r="I24850" s="12" t="s">
        <v>134</v>
      </c>
      <c r="J24850" s="10" t="s">
        <v>40</v>
      </c>
      <c r="K24850" s="13" t="s">
        <v>25934</v>
      </c>
      <c r="L24850" s="13" t="s">
        <v>1</v>
      </c>
      <c r="M24850" s="14">
        <v>7.5</v>
      </c>
      <c r="N24850" s="14">
        <v>7.5</v>
      </c>
      <c r="O24850" s="14">
        <v>7.5</v>
      </c>
      <c r="P24850" s="10" t="s">
        <v>360</v>
      </c>
      <c r="Q24850" s="12" t="s">
        <v>361</v>
      </c>
      <c r="R24850" s="12" t="s">
        <v>362</v>
      </c>
      <c r="S24850" s="12">
        <v>1</v>
      </c>
      <c r="T24850" s="12">
        <v>2022</v>
      </c>
      <c r="U24850" s="9" t="s">
        <v>45</v>
      </c>
      <c r="V24850" s="9" t="s">
        <v>45</v>
      </c>
      <c r="W24850" s="12" t="s">
        <v>48</v>
      </c>
      <c r="X24850" s="14" t="s">
        <v>45</v>
      </c>
      <c r="Y24850" s="14">
        <v>9.6999999999999993</v>
      </c>
      <c r="Z24850" s="9" t="s">
        <v>45</v>
      </c>
      <c r="AA24850" s="9" t="s">
        <v>45</v>
      </c>
      <c r="AB24850" s="9" t="s">
        <v>45</v>
      </c>
      <c r="AC24850" s="9" t="s">
        <v>45</v>
      </c>
      <c r="AD24850" s="9" t="s">
        <v>45</v>
      </c>
      <c r="AE24850" s="9" t="s">
        <v>45</v>
      </c>
      <c r="AF24850" s="15">
        <v>45.612459999999999</v>
      </c>
      <c r="AG24850" s="15">
        <v>-89.443659999999994</v>
      </c>
    </row>
    <row r="24851" spans="1:33" x14ac:dyDescent="0.3">
      <c r="A24851" s="9">
        <v>65156</v>
      </c>
      <c r="B24851" s="10" t="s">
        <v>25935</v>
      </c>
      <c r="C24851" s="9">
        <v>65969</v>
      </c>
      <c r="D24851" s="10" t="s">
        <v>25936</v>
      </c>
      <c r="E24851" s="11" t="s">
        <v>37</v>
      </c>
      <c r="F24851" s="11" t="s">
        <v>37</v>
      </c>
      <c r="G24851" s="12" t="s">
        <v>465</v>
      </c>
      <c r="H24851" s="12" t="s">
        <v>7527</v>
      </c>
      <c r="I24851" s="12" t="s">
        <v>134</v>
      </c>
      <c r="J24851" s="10" t="s">
        <v>139</v>
      </c>
      <c r="K24851" s="13" t="s">
        <v>25937</v>
      </c>
      <c r="L24851" s="13" t="s">
        <v>1</v>
      </c>
      <c r="M24851" s="14">
        <v>1.5</v>
      </c>
      <c r="N24851" s="14">
        <v>1.5</v>
      </c>
      <c r="O24851" s="14">
        <v>1.5</v>
      </c>
      <c r="P24851" s="10" t="s">
        <v>360</v>
      </c>
      <c r="Q24851" s="12" t="s">
        <v>361</v>
      </c>
      <c r="R24851" s="12" t="s">
        <v>362</v>
      </c>
      <c r="S24851" s="12">
        <v>8</v>
      </c>
      <c r="T24851" s="12">
        <v>2022</v>
      </c>
      <c r="U24851" s="9" t="s">
        <v>45</v>
      </c>
      <c r="V24851" s="9" t="s">
        <v>45</v>
      </c>
      <c r="W24851" s="12" t="s">
        <v>48</v>
      </c>
      <c r="X24851" s="14" t="s">
        <v>45</v>
      </c>
      <c r="Y24851" s="14">
        <v>1.9</v>
      </c>
      <c r="Z24851" s="9" t="s">
        <v>45</v>
      </c>
      <c r="AA24851" s="9" t="s">
        <v>45</v>
      </c>
      <c r="AB24851" s="9" t="s">
        <v>45</v>
      </c>
      <c r="AC24851" s="9" t="s">
        <v>45</v>
      </c>
      <c r="AD24851" s="9" t="s">
        <v>45</v>
      </c>
      <c r="AE24851" s="9" t="s">
        <v>45</v>
      </c>
      <c r="AF24851" s="15">
        <v>41.176011000000003</v>
      </c>
      <c r="AG24851" s="15">
        <v>-87.879519999999999</v>
      </c>
    </row>
    <row r="24852" spans="1:33" x14ac:dyDescent="0.3">
      <c r="A24852" s="9">
        <v>65154</v>
      </c>
      <c r="B24852" s="10" t="s">
        <v>25938</v>
      </c>
      <c r="C24852" s="9">
        <v>65970</v>
      </c>
      <c r="D24852" s="10" t="s">
        <v>25939</v>
      </c>
      <c r="E24852" s="11" t="s">
        <v>37</v>
      </c>
      <c r="F24852" s="11" t="s">
        <v>37</v>
      </c>
      <c r="G24852" s="12" t="s">
        <v>80</v>
      </c>
      <c r="H24852" s="12" t="s">
        <v>606</v>
      </c>
      <c r="I24852" s="12" t="s">
        <v>138</v>
      </c>
      <c r="J24852" s="10" t="s">
        <v>139</v>
      </c>
      <c r="K24852" s="13" t="s">
        <v>41</v>
      </c>
      <c r="L24852" s="13" t="s">
        <v>1</v>
      </c>
      <c r="M24852" s="14">
        <v>3</v>
      </c>
      <c r="N24852" s="14">
        <v>3</v>
      </c>
      <c r="O24852" s="14">
        <v>3</v>
      </c>
      <c r="P24852" s="10" t="s">
        <v>360</v>
      </c>
      <c r="Q24852" s="12" t="s">
        <v>361</v>
      </c>
      <c r="R24852" s="12" t="s">
        <v>362</v>
      </c>
      <c r="S24852" s="12">
        <v>8</v>
      </c>
      <c r="T24852" s="12">
        <v>2023</v>
      </c>
      <c r="U24852" s="9" t="s">
        <v>45</v>
      </c>
      <c r="V24852" s="9" t="s">
        <v>45</v>
      </c>
      <c r="W24852" s="12" t="s">
        <v>48</v>
      </c>
      <c r="X24852" s="14" t="s">
        <v>45</v>
      </c>
      <c r="Y24852" s="14">
        <v>3.8</v>
      </c>
      <c r="Z24852" s="9" t="s">
        <v>45</v>
      </c>
      <c r="AA24852" s="9" t="s">
        <v>45</v>
      </c>
      <c r="AB24852" s="9" t="s">
        <v>45</v>
      </c>
      <c r="AC24852" s="9" t="s">
        <v>45</v>
      </c>
      <c r="AD24852" s="9" t="s">
        <v>45</v>
      </c>
      <c r="AE24852" s="9" t="s">
        <v>45</v>
      </c>
      <c r="AF24852" s="15">
        <v>34.571845000000003</v>
      </c>
      <c r="AG24852" s="15">
        <v>-117.5762</v>
      </c>
    </row>
    <row r="24853" spans="1:33" x14ac:dyDescent="0.3">
      <c r="A24853" s="9">
        <v>65148</v>
      </c>
      <c r="B24853" s="10" t="s">
        <v>25940</v>
      </c>
      <c r="C24853" s="9">
        <v>65971</v>
      </c>
      <c r="D24853" s="10" t="s">
        <v>25940</v>
      </c>
      <c r="E24853" s="11" t="s">
        <v>37</v>
      </c>
      <c r="F24853" s="11" t="s">
        <v>37</v>
      </c>
      <c r="G24853" s="12" t="s">
        <v>419</v>
      </c>
      <c r="H24853" s="12" t="s">
        <v>13604</v>
      </c>
      <c r="I24853" s="12" t="s">
        <v>179</v>
      </c>
      <c r="J24853" s="10" t="s">
        <v>139</v>
      </c>
      <c r="K24853" s="13" t="s">
        <v>51</v>
      </c>
      <c r="L24853" s="13" t="s">
        <v>1</v>
      </c>
      <c r="M24853" s="14">
        <v>301.7</v>
      </c>
      <c r="N24853" s="14">
        <v>301.7</v>
      </c>
      <c r="O24853" s="14">
        <v>301.7</v>
      </c>
      <c r="P24853" s="10" t="s">
        <v>52</v>
      </c>
      <c r="Q24853" s="12" t="s">
        <v>53</v>
      </c>
      <c r="R24853" s="12" t="s">
        <v>54</v>
      </c>
      <c r="S24853" s="12">
        <v>3</v>
      </c>
      <c r="T24853" s="12">
        <v>2023</v>
      </c>
      <c r="U24853" s="9" t="s">
        <v>45</v>
      </c>
      <c r="V24853" s="9" t="s">
        <v>45</v>
      </c>
      <c r="W24853" s="12" t="s">
        <v>48</v>
      </c>
      <c r="X24853" s="14" t="s">
        <v>45</v>
      </c>
      <c r="Y24853" s="14" t="s">
        <v>45</v>
      </c>
      <c r="Z24853" s="9" t="s">
        <v>45</v>
      </c>
      <c r="AA24853" s="9" t="s">
        <v>45</v>
      </c>
      <c r="AB24853" s="9" t="s">
        <v>45</v>
      </c>
      <c r="AC24853" s="9" t="s">
        <v>45</v>
      </c>
      <c r="AD24853" s="9" t="s">
        <v>45</v>
      </c>
      <c r="AE24853" s="9" t="s">
        <v>45</v>
      </c>
      <c r="AF24853" s="15">
        <v>35.218328</v>
      </c>
      <c r="AG24853" s="15">
        <v>-99.103989999999996</v>
      </c>
    </row>
    <row r="24854" spans="1:33" x14ac:dyDescent="0.3">
      <c r="A24854" s="9">
        <v>24211</v>
      </c>
      <c r="B24854" s="10" t="s">
        <v>317</v>
      </c>
      <c r="C24854" s="9">
        <v>65972</v>
      </c>
      <c r="D24854" s="10" t="s">
        <v>25941</v>
      </c>
      <c r="E24854" s="11" t="s">
        <v>37</v>
      </c>
      <c r="F24854" s="11" t="s">
        <v>37</v>
      </c>
      <c r="G24854" s="12" t="s">
        <v>276</v>
      </c>
      <c r="H24854" s="12" t="s">
        <v>319</v>
      </c>
      <c r="I24854" s="12" t="s">
        <v>320</v>
      </c>
      <c r="J24854" s="10" t="s">
        <v>5315</v>
      </c>
      <c r="K24854" s="13" t="s">
        <v>25942</v>
      </c>
      <c r="L24854" s="13" t="s">
        <v>1</v>
      </c>
      <c r="M24854" s="14">
        <v>12.5</v>
      </c>
      <c r="N24854" s="14">
        <v>12.5</v>
      </c>
      <c r="O24854" s="14">
        <v>12.5</v>
      </c>
      <c r="P24854" s="10" t="s">
        <v>360</v>
      </c>
      <c r="Q24854" s="12" t="s">
        <v>361</v>
      </c>
      <c r="R24854" s="12" t="s">
        <v>362</v>
      </c>
      <c r="S24854" s="12">
        <v>6</v>
      </c>
      <c r="T24854" s="12">
        <v>2022</v>
      </c>
      <c r="U24854" s="9" t="s">
        <v>45</v>
      </c>
      <c r="V24854" s="9" t="s">
        <v>45</v>
      </c>
      <c r="W24854" s="12" t="s">
        <v>48</v>
      </c>
      <c r="X24854" s="14" t="s">
        <v>45</v>
      </c>
      <c r="Y24854" s="14">
        <v>15.6</v>
      </c>
      <c r="Z24854" s="9" t="s">
        <v>45</v>
      </c>
      <c r="AA24854" s="9" t="s">
        <v>45</v>
      </c>
      <c r="AB24854" s="9" t="s">
        <v>45</v>
      </c>
      <c r="AC24854" s="9" t="s">
        <v>45</v>
      </c>
      <c r="AD24854" s="9" t="s">
        <v>45</v>
      </c>
      <c r="AE24854" s="9" t="s">
        <v>45</v>
      </c>
      <c r="AF24854" s="15">
        <v>32.146943999999998</v>
      </c>
      <c r="AG24854" s="15">
        <v>-110.8781</v>
      </c>
    </row>
    <row r="24855" spans="1:33" x14ac:dyDescent="0.3">
      <c r="A24855" s="9">
        <v>65158</v>
      </c>
      <c r="B24855" s="10" t="s">
        <v>25943</v>
      </c>
      <c r="C24855" s="9">
        <v>65974</v>
      </c>
      <c r="D24855" s="10" t="s">
        <v>25944</v>
      </c>
      <c r="E24855" s="11" t="s">
        <v>37</v>
      </c>
      <c r="F24855" s="11" t="s">
        <v>37</v>
      </c>
      <c r="G24855" s="12" t="s">
        <v>132</v>
      </c>
      <c r="H24855" s="12" t="s">
        <v>1569</v>
      </c>
      <c r="I24855" s="12" t="s">
        <v>134</v>
      </c>
      <c r="J24855" s="10" t="s">
        <v>139</v>
      </c>
      <c r="K24855" s="13" t="s">
        <v>25945</v>
      </c>
      <c r="L24855" s="13" t="s">
        <v>1</v>
      </c>
      <c r="M24855" s="14">
        <v>1</v>
      </c>
      <c r="N24855" s="14">
        <v>1</v>
      </c>
      <c r="O24855" s="14">
        <v>1</v>
      </c>
      <c r="P24855" s="10" t="s">
        <v>360</v>
      </c>
      <c r="Q24855" s="12" t="s">
        <v>361</v>
      </c>
      <c r="R24855" s="12" t="s">
        <v>362</v>
      </c>
      <c r="S24855" s="12">
        <v>12</v>
      </c>
      <c r="T24855" s="12">
        <v>2022</v>
      </c>
      <c r="U24855" s="9" t="s">
        <v>45</v>
      </c>
      <c r="V24855" s="9" t="s">
        <v>45</v>
      </c>
      <c r="W24855" s="12" t="s">
        <v>48</v>
      </c>
      <c r="X24855" s="14" t="s">
        <v>45</v>
      </c>
      <c r="Y24855" s="14">
        <v>1.7</v>
      </c>
      <c r="Z24855" s="9" t="s">
        <v>45</v>
      </c>
      <c r="AA24855" s="9" t="s">
        <v>45</v>
      </c>
      <c r="AB24855" s="9" t="s">
        <v>45</v>
      </c>
      <c r="AC24855" s="9" t="s">
        <v>45</v>
      </c>
      <c r="AD24855" s="9" t="s">
        <v>45</v>
      </c>
      <c r="AE24855" s="9" t="s">
        <v>45</v>
      </c>
      <c r="AF24855" s="15">
        <v>44.234620999999997</v>
      </c>
      <c r="AG24855" s="15">
        <v>-95.881349999999998</v>
      </c>
    </row>
    <row r="24856" spans="1:33" x14ac:dyDescent="0.3">
      <c r="A24856" s="9">
        <v>62842</v>
      </c>
      <c r="B24856" s="10" t="s">
        <v>20520</v>
      </c>
      <c r="C24856" s="9">
        <v>65975</v>
      </c>
      <c r="D24856" s="10" t="s">
        <v>25946</v>
      </c>
      <c r="E24856" s="11" t="s">
        <v>37</v>
      </c>
      <c r="F24856" s="11" t="s">
        <v>37</v>
      </c>
      <c r="G24856" s="12" t="s">
        <v>92</v>
      </c>
      <c r="H24856" s="12" t="s">
        <v>4289</v>
      </c>
      <c r="I24856" s="12" t="s">
        <v>582</v>
      </c>
      <c r="J24856" s="10" t="s">
        <v>139</v>
      </c>
      <c r="K24856" s="13" t="s">
        <v>25947</v>
      </c>
      <c r="L24856" s="13" t="s">
        <v>1</v>
      </c>
      <c r="M24856" s="14">
        <v>136</v>
      </c>
      <c r="N24856" s="14">
        <v>136</v>
      </c>
      <c r="O24856" s="14">
        <v>136</v>
      </c>
      <c r="P24856" s="10" t="s">
        <v>360</v>
      </c>
      <c r="Q24856" s="12" t="s">
        <v>361</v>
      </c>
      <c r="R24856" s="12" t="s">
        <v>362</v>
      </c>
      <c r="S24856" s="12">
        <v>11</v>
      </c>
      <c r="T24856" s="12">
        <v>2024</v>
      </c>
      <c r="U24856" s="9" t="s">
        <v>45</v>
      </c>
      <c r="V24856" s="9" t="s">
        <v>45</v>
      </c>
      <c r="W24856" s="12" t="s">
        <v>48</v>
      </c>
      <c r="X24856" s="14" t="s">
        <v>45</v>
      </c>
      <c r="Y24856" s="14">
        <v>163.6</v>
      </c>
      <c r="Z24856" s="9" t="s">
        <v>45</v>
      </c>
      <c r="AA24856" s="9" t="s">
        <v>45</v>
      </c>
      <c r="AB24856" s="9" t="s">
        <v>45</v>
      </c>
      <c r="AC24856" s="9" t="s">
        <v>45</v>
      </c>
      <c r="AD24856" s="9" t="s">
        <v>45</v>
      </c>
      <c r="AE24856" s="9" t="s">
        <v>45</v>
      </c>
      <c r="AF24856" s="15">
        <v>26.523358999999999</v>
      </c>
      <c r="AG24856" s="15">
        <v>-99.017110000000002</v>
      </c>
    </row>
    <row r="24857" spans="1:33" x14ac:dyDescent="0.3">
      <c r="A24857" s="9">
        <v>62842</v>
      </c>
      <c r="B24857" s="10" t="s">
        <v>20520</v>
      </c>
      <c r="C24857" s="9">
        <v>65976</v>
      </c>
      <c r="D24857" s="10" t="s">
        <v>25948</v>
      </c>
      <c r="E24857" s="11" t="s">
        <v>37</v>
      </c>
      <c r="F24857" s="11" t="s">
        <v>37</v>
      </c>
      <c r="G24857" s="12" t="s">
        <v>1803</v>
      </c>
      <c r="H24857" s="12" t="s">
        <v>25949</v>
      </c>
      <c r="I24857" s="12" t="s">
        <v>134</v>
      </c>
      <c r="J24857" s="10" t="s">
        <v>139</v>
      </c>
      <c r="K24857" s="13" t="s">
        <v>25950</v>
      </c>
      <c r="L24857" s="13" t="s">
        <v>1</v>
      </c>
      <c r="M24857" s="14">
        <v>135</v>
      </c>
      <c r="N24857" s="14">
        <v>135</v>
      </c>
      <c r="O24857" s="14">
        <v>135</v>
      </c>
      <c r="P24857" s="10" t="s">
        <v>360</v>
      </c>
      <c r="Q24857" s="12" t="s">
        <v>361</v>
      </c>
      <c r="R24857" s="12" t="s">
        <v>362</v>
      </c>
      <c r="S24857" s="12">
        <v>11</v>
      </c>
      <c r="T24857" s="12">
        <v>2024</v>
      </c>
      <c r="U24857" s="9" t="s">
        <v>45</v>
      </c>
      <c r="V24857" s="9" t="s">
        <v>45</v>
      </c>
      <c r="W24857" s="12" t="s">
        <v>48</v>
      </c>
      <c r="X24857" s="14" t="s">
        <v>45</v>
      </c>
      <c r="Y24857" s="14">
        <v>168.75</v>
      </c>
      <c r="Z24857" s="9" t="s">
        <v>45</v>
      </c>
      <c r="AA24857" s="9" t="s">
        <v>45</v>
      </c>
      <c r="AB24857" s="9" t="s">
        <v>45</v>
      </c>
      <c r="AC24857" s="9" t="s">
        <v>45</v>
      </c>
      <c r="AD24857" s="9" t="s">
        <v>45</v>
      </c>
      <c r="AE24857" s="9" t="s">
        <v>45</v>
      </c>
      <c r="AF24857" s="15">
        <v>30.61</v>
      </c>
      <c r="AG24857" s="15">
        <v>-92.17</v>
      </c>
    </row>
    <row r="24858" spans="1:33" x14ac:dyDescent="0.3">
      <c r="A24858" s="9">
        <v>6452</v>
      </c>
      <c r="B24858" s="10" t="s">
        <v>939</v>
      </c>
      <c r="C24858" s="9">
        <v>65978</v>
      </c>
      <c r="D24858" s="10" t="s">
        <v>25951</v>
      </c>
      <c r="E24858" s="11" t="s">
        <v>37</v>
      </c>
      <c r="F24858" s="11" t="s">
        <v>37</v>
      </c>
      <c r="G24858" s="12" t="s">
        <v>340</v>
      </c>
      <c r="H24858" s="12" t="s">
        <v>955</v>
      </c>
      <c r="I24858" s="12" t="s">
        <v>942</v>
      </c>
      <c r="J24858" s="10" t="s">
        <v>40</v>
      </c>
      <c r="K24858" s="13" t="s">
        <v>25952</v>
      </c>
      <c r="L24858" s="13" t="s">
        <v>25953</v>
      </c>
      <c r="M24858" s="14">
        <v>492.2</v>
      </c>
      <c r="N24858" s="14">
        <v>434.1</v>
      </c>
      <c r="O24858" s="14">
        <v>432.2</v>
      </c>
      <c r="P24858" s="10" t="s">
        <v>76</v>
      </c>
      <c r="Q24858" s="12" t="s">
        <v>68</v>
      </c>
      <c r="R24858" s="12" t="s">
        <v>77</v>
      </c>
      <c r="S24858" s="12">
        <v>5</v>
      </c>
      <c r="T24858" s="12">
        <v>2022</v>
      </c>
      <c r="U24858" s="9" t="s">
        <v>45</v>
      </c>
      <c r="V24858" s="9" t="s">
        <v>45</v>
      </c>
      <c r="W24858" s="12" t="s">
        <v>48</v>
      </c>
      <c r="X24858" s="14" t="s">
        <v>45</v>
      </c>
      <c r="Y24858" s="14" t="s">
        <v>45</v>
      </c>
      <c r="Z24858" s="9" t="s">
        <v>45</v>
      </c>
      <c r="AA24858" s="9" t="s">
        <v>45</v>
      </c>
      <c r="AB24858" s="9" t="s">
        <v>45</v>
      </c>
      <c r="AC24858" s="9" t="s">
        <v>45</v>
      </c>
      <c r="AD24858" s="9" t="s">
        <v>45</v>
      </c>
      <c r="AE24858" s="9" t="s">
        <v>45</v>
      </c>
      <c r="AF24858" s="15">
        <v>26.0686</v>
      </c>
      <c r="AG24858" s="15">
        <v>-80.198400000000007</v>
      </c>
    </row>
    <row r="24859" spans="1:33" x14ac:dyDescent="0.3">
      <c r="A24859" s="9">
        <v>6452</v>
      </c>
      <c r="B24859" s="10" t="s">
        <v>939</v>
      </c>
      <c r="C24859" s="9">
        <v>65978</v>
      </c>
      <c r="D24859" s="10" t="s">
        <v>25951</v>
      </c>
      <c r="E24859" s="11" t="s">
        <v>37</v>
      </c>
      <c r="F24859" s="11" t="s">
        <v>37</v>
      </c>
      <c r="G24859" s="12" t="s">
        <v>340</v>
      </c>
      <c r="H24859" s="12" t="s">
        <v>955</v>
      </c>
      <c r="I24859" s="12" t="s">
        <v>942</v>
      </c>
      <c r="J24859" s="10" t="s">
        <v>40</v>
      </c>
      <c r="K24859" s="13" t="s">
        <v>25954</v>
      </c>
      <c r="L24859" s="13" t="s">
        <v>25953</v>
      </c>
      <c r="M24859" s="14">
        <v>492.2</v>
      </c>
      <c r="N24859" s="14">
        <v>434.1</v>
      </c>
      <c r="O24859" s="14">
        <v>432.2</v>
      </c>
      <c r="P24859" s="10" t="s">
        <v>76</v>
      </c>
      <c r="Q24859" s="12" t="s">
        <v>68</v>
      </c>
      <c r="R24859" s="12" t="s">
        <v>77</v>
      </c>
      <c r="S24859" s="12">
        <v>5</v>
      </c>
      <c r="T24859" s="12">
        <v>2022</v>
      </c>
      <c r="U24859" s="9" t="s">
        <v>45</v>
      </c>
      <c r="V24859" s="9" t="s">
        <v>45</v>
      </c>
      <c r="W24859" s="12" t="s">
        <v>48</v>
      </c>
      <c r="X24859" s="14" t="s">
        <v>45</v>
      </c>
      <c r="Y24859" s="14" t="s">
        <v>45</v>
      </c>
      <c r="Z24859" s="9" t="s">
        <v>45</v>
      </c>
      <c r="AA24859" s="9" t="s">
        <v>45</v>
      </c>
      <c r="AB24859" s="9" t="s">
        <v>45</v>
      </c>
      <c r="AC24859" s="9" t="s">
        <v>45</v>
      </c>
      <c r="AD24859" s="9" t="s">
        <v>45</v>
      </c>
      <c r="AE24859" s="9" t="s">
        <v>45</v>
      </c>
      <c r="AF24859" s="15">
        <v>26.0686</v>
      </c>
      <c r="AG24859" s="15">
        <v>-80.198400000000007</v>
      </c>
    </row>
    <row r="24860" spans="1:33" x14ac:dyDescent="0.3">
      <c r="A24860" s="9">
        <v>6452</v>
      </c>
      <c r="B24860" s="10" t="s">
        <v>939</v>
      </c>
      <c r="C24860" s="9">
        <v>65978</v>
      </c>
      <c r="D24860" s="10" t="s">
        <v>25951</v>
      </c>
      <c r="E24860" s="11" t="s">
        <v>37</v>
      </c>
      <c r="F24860" s="11" t="s">
        <v>37</v>
      </c>
      <c r="G24860" s="12" t="s">
        <v>340</v>
      </c>
      <c r="H24860" s="12" t="s">
        <v>955</v>
      </c>
      <c r="I24860" s="12" t="s">
        <v>942</v>
      </c>
      <c r="J24860" s="10" t="s">
        <v>40</v>
      </c>
      <c r="K24860" s="13" t="s">
        <v>2244</v>
      </c>
      <c r="L24860" s="13" t="s">
        <v>25953</v>
      </c>
      <c r="M24860" s="14">
        <v>463.3</v>
      </c>
      <c r="N24860" s="14">
        <v>377.8</v>
      </c>
      <c r="O24860" s="14">
        <v>369.6</v>
      </c>
      <c r="P24860" s="10" t="s">
        <v>76</v>
      </c>
      <c r="Q24860" s="12" t="s">
        <v>68</v>
      </c>
      <c r="R24860" s="12" t="s">
        <v>80</v>
      </c>
      <c r="S24860" s="12">
        <v>5</v>
      </c>
      <c r="T24860" s="12">
        <v>2022</v>
      </c>
      <c r="U24860" s="9" t="s">
        <v>45</v>
      </c>
      <c r="V24860" s="9" t="s">
        <v>45</v>
      </c>
      <c r="W24860" s="12" t="s">
        <v>48</v>
      </c>
      <c r="X24860" s="14" t="s">
        <v>45</v>
      </c>
      <c r="Y24860" s="14" t="s">
        <v>45</v>
      </c>
      <c r="Z24860" s="9" t="s">
        <v>45</v>
      </c>
      <c r="AA24860" s="9" t="s">
        <v>45</v>
      </c>
      <c r="AB24860" s="9" t="s">
        <v>45</v>
      </c>
      <c r="AC24860" s="9" t="s">
        <v>45</v>
      </c>
      <c r="AD24860" s="9" t="s">
        <v>45</v>
      </c>
      <c r="AE24860" s="9" t="s">
        <v>45</v>
      </c>
      <c r="AF24860" s="15">
        <v>26.0686</v>
      </c>
      <c r="AG24860" s="15">
        <v>-80.198400000000007</v>
      </c>
    </row>
    <row r="24861" spans="1:33" x14ac:dyDescent="0.3">
      <c r="A24861" s="9">
        <v>56769</v>
      </c>
      <c r="B24861" s="10" t="s">
        <v>8612</v>
      </c>
      <c r="C24861" s="9">
        <v>65979</v>
      </c>
      <c r="D24861" s="10" t="s">
        <v>25955</v>
      </c>
      <c r="E24861" s="11" t="s">
        <v>37</v>
      </c>
      <c r="F24861" s="11" t="s">
        <v>37</v>
      </c>
      <c r="G24861" s="12" t="s">
        <v>92</v>
      </c>
      <c r="H24861" s="12" t="s">
        <v>4109</v>
      </c>
      <c r="I24861" s="12" t="s">
        <v>582</v>
      </c>
      <c r="J24861" s="10" t="s">
        <v>139</v>
      </c>
      <c r="K24861" s="13" t="s">
        <v>25956</v>
      </c>
      <c r="L24861" s="13" t="s">
        <v>1</v>
      </c>
      <c r="M24861" s="14">
        <v>300</v>
      </c>
      <c r="N24861" s="14">
        <v>300</v>
      </c>
      <c r="O24861" s="14">
        <v>300</v>
      </c>
      <c r="P24861" s="10" t="s">
        <v>360</v>
      </c>
      <c r="Q24861" s="12" t="s">
        <v>361</v>
      </c>
      <c r="R24861" s="12" t="s">
        <v>362</v>
      </c>
      <c r="S24861" s="12">
        <v>2</v>
      </c>
      <c r="T24861" s="12">
        <v>2025</v>
      </c>
      <c r="U24861" s="9" t="s">
        <v>45</v>
      </c>
      <c r="V24861" s="9" t="s">
        <v>45</v>
      </c>
      <c r="W24861" s="12" t="s">
        <v>48</v>
      </c>
      <c r="X24861" s="14" t="s">
        <v>45</v>
      </c>
      <c r="Y24861" s="14" t="s">
        <v>45</v>
      </c>
      <c r="Z24861" s="9" t="s">
        <v>45</v>
      </c>
      <c r="AA24861" s="9" t="s">
        <v>45</v>
      </c>
      <c r="AB24861" s="9" t="s">
        <v>45</v>
      </c>
      <c r="AC24861" s="9" t="s">
        <v>45</v>
      </c>
      <c r="AD24861" s="9" t="s">
        <v>45</v>
      </c>
      <c r="AE24861" s="9" t="s">
        <v>45</v>
      </c>
      <c r="AF24861" s="15">
        <v>28.427900000000001</v>
      </c>
      <c r="AG24861" s="15">
        <v>-97.454400000000007</v>
      </c>
    </row>
    <row r="24862" spans="1:33" x14ac:dyDescent="0.3">
      <c r="A24862" s="9">
        <v>56769</v>
      </c>
      <c r="B24862" s="10" t="s">
        <v>8612</v>
      </c>
      <c r="C24862" s="9">
        <v>65980</v>
      </c>
      <c r="D24862" s="10" t="s">
        <v>25957</v>
      </c>
      <c r="E24862" s="11" t="s">
        <v>37</v>
      </c>
      <c r="F24862" s="11" t="s">
        <v>37</v>
      </c>
      <c r="G24862" s="12" t="s">
        <v>80</v>
      </c>
      <c r="H24862" s="12" t="s">
        <v>588</v>
      </c>
      <c r="I24862" s="12" t="s">
        <v>138</v>
      </c>
      <c r="J24862" s="10" t="s">
        <v>139</v>
      </c>
      <c r="K24862" s="13" t="s">
        <v>25958</v>
      </c>
      <c r="L24862" s="13" t="s">
        <v>1</v>
      </c>
      <c r="M24862" s="14">
        <v>131</v>
      </c>
      <c r="N24862" s="14">
        <v>131</v>
      </c>
      <c r="O24862" s="14">
        <v>131</v>
      </c>
      <c r="P24862" s="10" t="s">
        <v>356</v>
      </c>
      <c r="Q24862" s="12" t="s">
        <v>357</v>
      </c>
      <c r="R24862" s="12" t="s">
        <v>358</v>
      </c>
      <c r="S24862" s="12">
        <v>6</v>
      </c>
      <c r="T24862" s="12">
        <v>2023</v>
      </c>
      <c r="U24862" s="9" t="s">
        <v>45</v>
      </c>
      <c r="V24862" s="9" t="s">
        <v>45</v>
      </c>
      <c r="W24862" s="12" t="s">
        <v>48</v>
      </c>
      <c r="X24862" s="14">
        <v>524</v>
      </c>
      <c r="Y24862" s="14" t="s">
        <v>45</v>
      </c>
      <c r="Z24862" s="9" t="s">
        <v>45</v>
      </c>
      <c r="AA24862" s="9" t="s">
        <v>45</v>
      </c>
      <c r="AB24862" s="9" t="s">
        <v>45</v>
      </c>
      <c r="AC24862" s="9" t="s">
        <v>45</v>
      </c>
      <c r="AD24862" s="9" t="s">
        <v>45</v>
      </c>
      <c r="AE24862" s="9" t="s">
        <v>45</v>
      </c>
      <c r="AF24862" s="15">
        <v>32.729363999999997</v>
      </c>
      <c r="AG24862" s="15">
        <v>-115.7186</v>
      </c>
    </row>
    <row r="24863" spans="1:33" x14ac:dyDescent="0.3">
      <c r="A24863" s="9">
        <v>62842</v>
      </c>
      <c r="B24863" s="10" t="s">
        <v>20520</v>
      </c>
      <c r="C24863" s="9">
        <v>65981</v>
      </c>
      <c r="D24863" s="10" t="s">
        <v>25959</v>
      </c>
      <c r="E24863" s="11" t="s">
        <v>37</v>
      </c>
      <c r="F24863" s="11" t="s">
        <v>37</v>
      </c>
      <c r="G24863" s="12" t="s">
        <v>92</v>
      </c>
      <c r="H24863" s="12" t="s">
        <v>5425</v>
      </c>
      <c r="I24863" s="12" t="s">
        <v>582</v>
      </c>
      <c r="J24863" s="10" t="s">
        <v>139</v>
      </c>
      <c r="K24863" s="13" t="s">
        <v>25960</v>
      </c>
      <c r="L24863" s="13" t="s">
        <v>1</v>
      </c>
      <c r="M24863" s="14">
        <v>100</v>
      </c>
      <c r="N24863" s="14">
        <v>100</v>
      </c>
      <c r="O24863" s="14">
        <v>100</v>
      </c>
      <c r="P24863" s="10" t="s">
        <v>360</v>
      </c>
      <c r="Q24863" s="12" t="s">
        <v>361</v>
      </c>
      <c r="R24863" s="12" t="s">
        <v>362</v>
      </c>
      <c r="S24863" s="12">
        <v>11</v>
      </c>
      <c r="T24863" s="12">
        <v>2024</v>
      </c>
      <c r="U24863" s="9" t="s">
        <v>45</v>
      </c>
      <c r="V24863" s="9" t="s">
        <v>45</v>
      </c>
      <c r="W24863" s="12" t="s">
        <v>48</v>
      </c>
      <c r="X24863" s="14" t="s">
        <v>45</v>
      </c>
      <c r="Y24863" s="14">
        <v>125</v>
      </c>
      <c r="Z24863" s="9" t="s">
        <v>45</v>
      </c>
      <c r="AA24863" s="9" t="s">
        <v>45</v>
      </c>
      <c r="AB24863" s="9" t="s">
        <v>45</v>
      </c>
      <c r="AC24863" s="9" t="s">
        <v>45</v>
      </c>
      <c r="AD24863" s="9" t="s">
        <v>45</v>
      </c>
      <c r="AE24863" s="9" t="s">
        <v>45</v>
      </c>
      <c r="AF24863" s="15">
        <v>29.170545000000001</v>
      </c>
      <c r="AG24863" s="15">
        <v>-95.741569999999996</v>
      </c>
    </row>
    <row r="24864" spans="1:33" x14ac:dyDescent="0.3">
      <c r="A24864" s="9">
        <v>65164</v>
      </c>
      <c r="B24864" s="10" t="s">
        <v>12001</v>
      </c>
      <c r="C24864" s="9">
        <v>65982</v>
      </c>
      <c r="D24864" s="10" t="s">
        <v>25961</v>
      </c>
      <c r="E24864" s="11" t="s">
        <v>37</v>
      </c>
      <c r="F24864" s="11" t="s">
        <v>37</v>
      </c>
      <c r="G24864" s="12" t="s">
        <v>935</v>
      </c>
      <c r="H24864" s="12" t="s">
        <v>2446</v>
      </c>
      <c r="I24864" s="12" t="s">
        <v>168</v>
      </c>
      <c r="J24864" s="10" t="s">
        <v>139</v>
      </c>
      <c r="K24864" s="13" t="s">
        <v>25962</v>
      </c>
      <c r="L24864" s="13" t="s">
        <v>1</v>
      </c>
      <c r="M24864" s="14">
        <v>2</v>
      </c>
      <c r="N24864" s="14">
        <v>2</v>
      </c>
      <c r="O24864" s="14">
        <v>2</v>
      </c>
      <c r="P24864" s="10" t="s">
        <v>360</v>
      </c>
      <c r="Q24864" s="12" t="s">
        <v>361</v>
      </c>
      <c r="R24864" s="12" t="s">
        <v>362</v>
      </c>
      <c r="S24864" s="12">
        <v>10</v>
      </c>
      <c r="T24864" s="12">
        <v>2022</v>
      </c>
      <c r="U24864" s="9" t="s">
        <v>45</v>
      </c>
      <c r="V24864" s="9" t="s">
        <v>45</v>
      </c>
      <c r="W24864" s="12" t="s">
        <v>48</v>
      </c>
      <c r="X24864" s="14" t="s">
        <v>45</v>
      </c>
      <c r="Y24864" s="14">
        <v>2.8</v>
      </c>
      <c r="Z24864" s="9" t="s">
        <v>45</v>
      </c>
      <c r="AA24864" s="9" t="s">
        <v>45</v>
      </c>
      <c r="AB24864" s="9" t="s">
        <v>45</v>
      </c>
      <c r="AC24864" s="9" t="s">
        <v>45</v>
      </c>
      <c r="AD24864" s="9" t="s">
        <v>45</v>
      </c>
      <c r="AE24864" s="9" t="s">
        <v>45</v>
      </c>
      <c r="AF24864" s="15">
        <v>39.299137000000002</v>
      </c>
      <c r="AG24864" s="15">
        <v>-76.959950000000006</v>
      </c>
    </row>
    <row r="24865" spans="1:33" x14ac:dyDescent="0.3">
      <c r="A24865" s="9">
        <v>65164</v>
      </c>
      <c r="B24865" s="10" t="s">
        <v>12001</v>
      </c>
      <c r="C24865" s="9">
        <v>65983</v>
      </c>
      <c r="D24865" s="10" t="s">
        <v>25963</v>
      </c>
      <c r="E24865" s="11" t="s">
        <v>37</v>
      </c>
      <c r="F24865" s="11" t="s">
        <v>37</v>
      </c>
      <c r="G24865" s="12" t="s">
        <v>935</v>
      </c>
      <c r="H24865" s="12" t="s">
        <v>2446</v>
      </c>
      <c r="I24865" s="12" t="s">
        <v>168</v>
      </c>
      <c r="J24865" s="10" t="s">
        <v>139</v>
      </c>
      <c r="K24865" s="13" t="s">
        <v>25964</v>
      </c>
      <c r="L24865" s="13" t="s">
        <v>1</v>
      </c>
      <c r="M24865" s="14">
        <v>2</v>
      </c>
      <c r="N24865" s="14">
        <v>2</v>
      </c>
      <c r="O24865" s="14">
        <v>2</v>
      </c>
      <c r="P24865" s="10" t="s">
        <v>360</v>
      </c>
      <c r="Q24865" s="12" t="s">
        <v>361</v>
      </c>
      <c r="R24865" s="12" t="s">
        <v>362</v>
      </c>
      <c r="S24865" s="12">
        <v>10</v>
      </c>
      <c r="T24865" s="12">
        <v>2022</v>
      </c>
      <c r="U24865" s="9" t="s">
        <v>45</v>
      </c>
      <c r="V24865" s="9" t="s">
        <v>45</v>
      </c>
      <c r="W24865" s="12" t="s">
        <v>48</v>
      </c>
      <c r="X24865" s="14" t="s">
        <v>45</v>
      </c>
      <c r="Y24865" s="14">
        <v>2.7</v>
      </c>
      <c r="Z24865" s="9" t="s">
        <v>45</v>
      </c>
      <c r="AA24865" s="9" t="s">
        <v>45</v>
      </c>
      <c r="AB24865" s="9" t="s">
        <v>45</v>
      </c>
      <c r="AC24865" s="9" t="s">
        <v>45</v>
      </c>
      <c r="AD24865" s="9" t="s">
        <v>45</v>
      </c>
      <c r="AE24865" s="9" t="s">
        <v>45</v>
      </c>
      <c r="AF24865" s="15">
        <v>39.300066999999999</v>
      </c>
      <c r="AG24865" s="15">
        <v>-76.957130000000006</v>
      </c>
    </row>
    <row r="24866" spans="1:33" x14ac:dyDescent="0.3">
      <c r="A24866" s="9">
        <v>65164</v>
      </c>
      <c r="B24866" s="10" t="s">
        <v>12001</v>
      </c>
      <c r="C24866" s="9">
        <v>65984</v>
      </c>
      <c r="D24866" s="10" t="s">
        <v>25965</v>
      </c>
      <c r="E24866" s="11" t="s">
        <v>37</v>
      </c>
      <c r="F24866" s="11" t="s">
        <v>37</v>
      </c>
      <c r="G24866" s="12" t="s">
        <v>935</v>
      </c>
      <c r="H24866" s="12" t="s">
        <v>2446</v>
      </c>
      <c r="I24866" s="12" t="s">
        <v>168</v>
      </c>
      <c r="J24866" s="10" t="s">
        <v>139</v>
      </c>
      <c r="K24866" s="13" t="s">
        <v>25966</v>
      </c>
      <c r="L24866" s="13" t="s">
        <v>1</v>
      </c>
      <c r="M24866" s="14">
        <v>2</v>
      </c>
      <c r="N24866" s="14">
        <v>2</v>
      </c>
      <c r="O24866" s="14">
        <v>2</v>
      </c>
      <c r="P24866" s="10" t="s">
        <v>360</v>
      </c>
      <c r="Q24866" s="12" t="s">
        <v>361</v>
      </c>
      <c r="R24866" s="12" t="s">
        <v>362</v>
      </c>
      <c r="S24866" s="12">
        <v>10</v>
      </c>
      <c r="T24866" s="12">
        <v>2022</v>
      </c>
      <c r="U24866" s="9" t="s">
        <v>45</v>
      </c>
      <c r="V24866" s="9" t="s">
        <v>45</v>
      </c>
      <c r="W24866" s="12" t="s">
        <v>48</v>
      </c>
      <c r="X24866" s="14" t="s">
        <v>45</v>
      </c>
      <c r="Y24866" s="14">
        <v>2.9</v>
      </c>
      <c r="Z24866" s="9" t="s">
        <v>45</v>
      </c>
      <c r="AA24866" s="9" t="s">
        <v>45</v>
      </c>
      <c r="AB24866" s="9" t="s">
        <v>45</v>
      </c>
      <c r="AC24866" s="9" t="s">
        <v>45</v>
      </c>
      <c r="AD24866" s="9" t="s">
        <v>45</v>
      </c>
      <c r="AE24866" s="9" t="s">
        <v>45</v>
      </c>
      <c r="AF24866" s="15">
        <v>39.300615000000001</v>
      </c>
      <c r="AG24866" s="15">
        <v>-76.96096</v>
      </c>
    </row>
    <row r="24867" spans="1:33" x14ac:dyDescent="0.3">
      <c r="A24867" s="9">
        <v>60025</v>
      </c>
      <c r="B24867" s="10" t="s">
        <v>9486</v>
      </c>
      <c r="C24867" s="9">
        <v>65985</v>
      </c>
      <c r="D24867" s="10" t="s">
        <v>25967</v>
      </c>
      <c r="E24867" s="11" t="s">
        <v>37</v>
      </c>
      <c r="F24867" s="11" t="s">
        <v>37</v>
      </c>
      <c r="G24867" s="12" t="s">
        <v>3051</v>
      </c>
      <c r="H24867" s="12" t="s">
        <v>826</v>
      </c>
      <c r="I24867" s="12" t="s">
        <v>168</v>
      </c>
      <c r="J24867" s="10" t="s">
        <v>139</v>
      </c>
      <c r="K24867" s="13" t="s">
        <v>25968</v>
      </c>
      <c r="L24867" s="13" t="s">
        <v>1</v>
      </c>
      <c r="M24867" s="14">
        <v>3.8</v>
      </c>
      <c r="N24867" s="14">
        <v>3.8</v>
      </c>
      <c r="O24867" s="14">
        <v>3.8</v>
      </c>
      <c r="P24867" s="10" t="s">
        <v>360</v>
      </c>
      <c r="Q24867" s="12" t="s">
        <v>361</v>
      </c>
      <c r="R24867" s="12" t="s">
        <v>362</v>
      </c>
      <c r="S24867" s="12">
        <v>7</v>
      </c>
      <c r="T24867" s="12">
        <v>2023</v>
      </c>
      <c r="U24867" s="9" t="s">
        <v>45</v>
      </c>
      <c r="V24867" s="9" t="s">
        <v>45</v>
      </c>
      <c r="W24867" s="12" t="s">
        <v>48</v>
      </c>
      <c r="X24867" s="14" t="s">
        <v>45</v>
      </c>
      <c r="Y24867" s="14">
        <v>3.9</v>
      </c>
      <c r="Z24867" s="9" t="s">
        <v>45</v>
      </c>
      <c r="AA24867" s="9" t="s">
        <v>45</v>
      </c>
      <c r="AB24867" s="9" t="s">
        <v>45</v>
      </c>
      <c r="AC24867" s="9" t="s">
        <v>45</v>
      </c>
      <c r="AD24867" s="9" t="s">
        <v>45</v>
      </c>
      <c r="AE24867" s="9" t="s">
        <v>45</v>
      </c>
      <c r="AF24867" s="15">
        <v>41.049604000000002</v>
      </c>
      <c r="AG24867" s="15">
        <v>-81.581580000000002</v>
      </c>
    </row>
    <row r="24868" spans="1:33" x14ac:dyDescent="0.3">
      <c r="A24868" s="9">
        <v>65173</v>
      </c>
      <c r="B24868" s="10" t="s">
        <v>18715</v>
      </c>
      <c r="C24868" s="9">
        <v>65986</v>
      </c>
      <c r="D24868" s="10" t="s">
        <v>25969</v>
      </c>
      <c r="E24868" s="11" t="s">
        <v>37</v>
      </c>
      <c r="F24868" s="11" t="s">
        <v>37</v>
      </c>
      <c r="G24868" s="12" t="s">
        <v>132</v>
      </c>
      <c r="H24868" s="12" t="s">
        <v>2377</v>
      </c>
      <c r="I24868" s="12" t="s">
        <v>134</v>
      </c>
      <c r="J24868" s="10" t="s">
        <v>139</v>
      </c>
      <c r="K24868" s="13" t="s">
        <v>25970</v>
      </c>
      <c r="L24868" s="13" t="s">
        <v>1</v>
      </c>
      <c r="M24868" s="14">
        <v>1</v>
      </c>
      <c r="N24868" s="14">
        <v>1</v>
      </c>
      <c r="O24868" s="14">
        <v>1</v>
      </c>
      <c r="P24868" s="10" t="s">
        <v>360</v>
      </c>
      <c r="Q24868" s="12" t="s">
        <v>361</v>
      </c>
      <c r="R24868" s="12" t="s">
        <v>362</v>
      </c>
      <c r="S24868" s="12">
        <v>7</v>
      </c>
      <c r="T24868" s="12">
        <v>2023</v>
      </c>
      <c r="U24868" s="9" t="s">
        <v>45</v>
      </c>
      <c r="V24868" s="9" t="s">
        <v>45</v>
      </c>
      <c r="W24868" s="12" t="s">
        <v>48</v>
      </c>
      <c r="X24868" s="14" t="s">
        <v>45</v>
      </c>
      <c r="Y24868" s="14">
        <v>1.4</v>
      </c>
      <c r="Z24868" s="9" t="s">
        <v>45</v>
      </c>
      <c r="AA24868" s="9" t="s">
        <v>45</v>
      </c>
      <c r="AB24868" s="9" t="s">
        <v>45</v>
      </c>
      <c r="AC24868" s="9" t="s">
        <v>45</v>
      </c>
      <c r="AD24868" s="9" t="s">
        <v>45</v>
      </c>
      <c r="AE24868" s="9" t="s">
        <v>45</v>
      </c>
      <c r="AF24868" s="15">
        <v>45.242089</v>
      </c>
      <c r="AG24868" s="15">
        <v>-93.581419999999994</v>
      </c>
    </row>
    <row r="24869" spans="1:33" x14ac:dyDescent="0.3">
      <c r="A24869" s="9">
        <v>65168</v>
      </c>
      <c r="B24869" s="10" t="s">
        <v>25971</v>
      </c>
      <c r="C24869" s="9">
        <v>65987</v>
      </c>
      <c r="D24869" s="10" t="s">
        <v>25972</v>
      </c>
      <c r="E24869" s="11" t="s">
        <v>37</v>
      </c>
      <c r="F24869" s="11" t="s">
        <v>37</v>
      </c>
      <c r="G24869" s="12" t="s">
        <v>80</v>
      </c>
      <c r="H24869" s="12" t="s">
        <v>776</v>
      </c>
      <c r="I24869" s="12" t="s">
        <v>138</v>
      </c>
      <c r="J24869" s="10" t="s">
        <v>139</v>
      </c>
      <c r="K24869" s="13" t="s">
        <v>25973</v>
      </c>
      <c r="L24869" s="13" t="s">
        <v>1</v>
      </c>
      <c r="M24869" s="14">
        <v>325</v>
      </c>
      <c r="N24869" s="14">
        <v>325</v>
      </c>
      <c r="O24869" s="14">
        <v>325</v>
      </c>
      <c r="P24869" s="10" t="s">
        <v>356</v>
      </c>
      <c r="Q24869" s="12" t="s">
        <v>357</v>
      </c>
      <c r="R24869" s="12" t="s">
        <v>358</v>
      </c>
      <c r="S24869" s="12">
        <v>7</v>
      </c>
      <c r="T24869" s="12">
        <v>2023</v>
      </c>
      <c r="U24869" s="9" t="s">
        <v>45</v>
      </c>
      <c r="V24869" s="9" t="s">
        <v>45</v>
      </c>
      <c r="W24869" s="12" t="s">
        <v>48</v>
      </c>
      <c r="X24869" s="14">
        <v>1300</v>
      </c>
      <c r="Y24869" s="14" t="s">
        <v>45</v>
      </c>
      <c r="Z24869" s="9" t="s">
        <v>45</v>
      </c>
      <c r="AA24869" s="9" t="s">
        <v>45</v>
      </c>
      <c r="AB24869" s="9" t="s">
        <v>45</v>
      </c>
      <c r="AC24869" s="9" t="s">
        <v>45</v>
      </c>
      <c r="AD24869" s="9" t="s">
        <v>45</v>
      </c>
      <c r="AE24869" s="9" t="s">
        <v>45</v>
      </c>
      <c r="AF24869" s="15">
        <v>33.931100000000001</v>
      </c>
      <c r="AG24869" s="15">
        <v>-116.5719</v>
      </c>
    </row>
    <row r="24870" spans="1:33" x14ac:dyDescent="0.3">
      <c r="A24870" s="9">
        <v>65169</v>
      </c>
      <c r="B24870" s="10" t="s">
        <v>25974</v>
      </c>
      <c r="C24870" s="9">
        <v>65988</v>
      </c>
      <c r="D24870" s="10" t="s">
        <v>25975</v>
      </c>
      <c r="E24870" s="11" t="s">
        <v>37</v>
      </c>
      <c r="F24870" s="11" t="s">
        <v>37</v>
      </c>
      <c r="G24870" s="12" t="s">
        <v>80</v>
      </c>
      <c r="H24870" s="12" t="s">
        <v>776</v>
      </c>
      <c r="I24870" s="12" t="s">
        <v>138</v>
      </c>
      <c r="J24870" s="10" t="s">
        <v>139</v>
      </c>
      <c r="K24870" s="13" t="s">
        <v>25976</v>
      </c>
      <c r="L24870" s="13" t="s">
        <v>1</v>
      </c>
      <c r="M24870" s="14">
        <v>75</v>
      </c>
      <c r="N24870" s="14">
        <v>75</v>
      </c>
      <c r="O24870" s="14">
        <v>75</v>
      </c>
      <c r="P24870" s="10" t="s">
        <v>356</v>
      </c>
      <c r="Q24870" s="12" t="s">
        <v>357</v>
      </c>
      <c r="R24870" s="12" t="s">
        <v>358</v>
      </c>
      <c r="S24870" s="12">
        <v>7</v>
      </c>
      <c r="T24870" s="12">
        <v>2023</v>
      </c>
      <c r="U24870" s="9" t="s">
        <v>45</v>
      </c>
      <c r="V24870" s="9" t="s">
        <v>45</v>
      </c>
      <c r="W24870" s="12" t="s">
        <v>48</v>
      </c>
      <c r="X24870" s="14">
        <v>300</v>
      </c>
      <c r="Y24870" s="14" t="s">
        <v>45</v>
      </c>
      <c r="Z24870" s="9" t="s">
        <v>45</v>
      </c>
      <c r="AA24870" s="9" t="s">
        <v>45</v>
      </c>
      <c r="AB24870" s="9" t="s">
        <v>45</v>
      </c>
      <c r="AC24870" s="9" t="s">
        <v>45</v>
      </c>
      <c r="AD24870" s="9" t="s">
        <v>45</v>
      </c>
      <c r="AE24870" s="9" t="s">
        <v>45</v>
      </c>
      <c r="AF24870" s="15">
        <v>33.931100000000001</v>
      </c>
      <c r="AG24870" s="15">
        <v>-116.5719</v>
      </c>
    </row>
    <row r="24871" spans="1:33" x14ac:dyDescent="0.3">
      <c r="A24871" s="9">
        <v>65161</v>
      </c>
      <c r="B24871" s="10" t="s">
        <v>25977</v>
      </c>
      <c r="C24871" s="9">
        <v>65989</v>
      </c>
      <c r="D24871" s="10" t="s">
        <v>25978</v>
      </c>
      <c r="E24871" s="11" t="s">
        <v>37</v>
      </c>
      <c r="F24871" s="11" t="s">
        <v>37</v>
      </c>
      <c r="G24871" s="12" t="s">
        <v>132</v>
      </c>
      <c r="H24871" s="12" t="s">
        <v>2278</v>
      </c>
      <c r="I24871" s="12" t="s">
        <v>134</v>
      </c>
      <c r="J24871" s="10" t="s">
        <v>139</v>
      </c>
      <c r="K24871" s="13" t="s">
        <v>25979</v>
      </c>
      <c r="L24871" s="13" t="s">
        <v>1</v>
      </c>
      <c r="M24871" s="14">
        <v>1</v>
      </c>
      <c r="N24871" s="14">
        <v>1</v>
      </c>
      <c r="O24871" s="14">
        <v>1</v>
      </c>
      <c r="P24871" s="10" t="s">
        <v>360</v>
      </c>
      <c r="Q24871" s="12" t="s">
        <v>361</v>
      </c>
      <c r="R24871" s="12" t="s">
        <v>362</v>
      </c>
      <c r="S24871" s="12">
        <v>7</v>
      </c>
      <c r="T24871" s="12">
        <v>2023</v>
      </c>
      <c r="U24871" s="9" t="s">
        <v>45</v>
      </c>
      <c r="V24871" s="9" t="s">
        <v>45</v>
      </c>
      <c r="W24871" s="12" t="s">
        <v>48</v>
      </c>
      <c r="X24871" s="14" t="s">
        <v>45</v>
      </c>
      <c r="Y24871" s="14">
        <v>1.5</v>
      </c>
      <c r="Z24871" s="9" t="s">
        <v>45</v>
      </c>
      <c r="AA24871" s="9" t="s">
        <v>45</v>
      </c>
      <c r="AB24871" s="9" t="s">
        <v>45</v>
      </c>
      <c r="AC24871" s="9" t="s">
        <v>45</v>
      </c>
      <c r="AD24871" s="9" t="s">
        <v>45</v>
      </c>
      <c r="AE24871" s="9" t="s">
        <v>45</v>
      </c>
      <c r="AF24871" s="15">
        <v>44.949173000000002</v>
      </c>
      <c r="AG24871" s="15">
        <v>-94.076880000000003</v>
      </c>
    </row>
    <row r="24872" spans="1:33" x14ac:dyDescent="0.3">
      <c r="A24872" s="9">
        <v>65173</v>
      </c>
      <c r="B24872" s="10" t="s">
        <v>18715</v>
      </c>
      <c r="C24872" s="9">
        <v>65990</v>
      </c>
      <c r="D24872" s="10" t="s">
        <v>25980</v>
      </c>
      <c r="E24872" s="11" t="s">
        <v>37</v>
      </c>
      <c r="F24872" s="11" t="s">
        <v>37</v>
      </c>
      <c r="G24872" s="12" t="s">
        <v>753</v>
      </c>
      <c r="H24872" s="12" t="s">
        <v>752</v>
      </c>
      <c r="I24872" s="12" t="s">
        <v>754</v>
      </c>
      <c r="J24872" s="10" t="s">
        <v>139</v>
      </c>
      <c r="K24872" s="13" t="s">
        <v>25981</v>
      </c>
      <c r="L24872" s="13" t="s">
        <v>1</v>
      </c>
      <c r="M24872" s="14">
        <v>2</v>
      </c>
      <c r="N24872" s="14">
        <v>2</v>
      </c>
      <c r="O24872" s="14">
        <v>2</v>
      </c>
      <c r="P24872" s="10" t="s">
        <v>360</v>
      </c>
      <c r="Q24872" s="12" t="s">
        <v>361</v>
      </c>
      <c r="R24872" s="12" t="s">
        <v>362</v>
      </c>
      <c r="S24872" s="12">
        <v>12</v>
      </c>
      <c r="T24872" s="12">
        <v>2023</v>
      </c>
      <c r="U24872" s="9" t="s">
        <v>45</v>
      </c>
      <c r="V24872" s="9" t="s">
        <v>45</v>
      </c>
      <c r="W24872" s="12" t="s">
        <v>48</v>
      </c>
      <c r="X24872" s="14" t="s">
        <v>45</v>
      </c>
      <c r="Y24872" s="14">
        <v>2.8</v>
      </c>
      <c r="Z24872" s="9" t="s">
        <v>45</v>
      </c>
      <c r="AA24872" s="9" t="s">
        <v>45</v>
      </c>
      <c r="AB24872" s="9" t="s">
        <v>45</v>
      </c>
      <c r="AC24872" s="9" t="s">
        <v>45</v>
      </c>
      <c r="AD24872" s="9" t="s">
        <v>45</v>
      </c>
      <c r="AE24872" s="9" t="s">
        <v>45</v>
      </c>
      <c r="AF24872" s="15">
        <v>38.143470000000001</v>
      </c>
      <c r="AG24872" s="15">
        <v>-104.2534</v>
      </c>
    </row>
    <row r="24873" spans="1:33" x14ac:dyDescent="0.3">
      <c r="A24873" s="9">
        <v>65173</v>
      </c>
      <c r="B24873" s="10" t="s">
        <v>18715</v>
      </c>
      <c r="C24873" s="9">
        <v>65991</v>
      </c>
      <c r="D24873" s="10" t="s">
        <v>25982</v>
      </c>
      <c r="E24873" s="11" t="s">
        <v>37</v>
      </c>
      <c r="F24873" s="11" t="s">
        <v>37</v>
      </c>
      <c r="G24873" s="12" t="s">
        <v>132</v>
      </c>
      <c r="H24873" s="12" t="s">
        <v>4485</v>
      </c>
      <c r="I24873" s="12" t="s">
        <v>134</v>
      </c>
      <c r="J24873" s="10" t="s">
        <v>139</v>
      </c>
      <c r="K24873" s="13" t="s">
        <v>25983</v>
      </c>
      <c r="L24873" s="13" t="s">
        <v>1</v>
      </c>
      <c r="M24873" s="14">
        <v>1</v>
      </c>
      <c r="N24873" s="14">
        <v>1</v>
      </c>
      <c r="O24873" s="14">
        <v>1</v>
      </c>
      <c r="P24873" s="10" t="s">
        <v>360</v>
      </c>
      <c r="Q24873" s="12" t="s">
        <v>361</v>
      </c>
      <c r="R24873" s="12" t="s">
        <v>362</v>
      </c>
      <c r="S24873" s="12">
        <v>7</v>
      </c>
      <c r="T24873" s="12">
        <v>2023</v>
      </c>
      <c r="U24873" s="9" t="s">
        <v>45</v>
      </c>
      <c r="V24873" s="9" t="s">
        <v>45</v>
      </c>
      <c r="W24873" s="12" t="s">
        <v>48</v>
      </c>
      <c r="X24873" s="14" t="s">
        <v>45</v>
      </c>
      <c r="Y24873" s="14">
        <v>1.4</v>
      </c>
      <c r="Z24873" s="9" t="s">
        <v>45</v>
      </c>
      <c r="AA24873" s="9" t="s">
        <v>45</v>
      </c>
      <c r="AB24873" s="9" t="s">
        <v>45</v>
      </c>
      <c r="AC24873" s="9" t="s">
        <v>45</v>
      </c>
      <c r="AD24873" s="9" t="s">
        <v>45</v>
      </c>
      <c r="AE24873" s="9" t="s">
        <v>45</v>
      </c>
      <c r="AF24873" s="15">
        <v>44.898161000000002</v>
      </c>
      <c r="AG24873" s="15">
        <v>-93.838729999999998</v>
      </c>
    </row>
    <row r="24874" spans="1:33" x14ac:dyDescent="0.3">
      <c r="A24874" s="9">
        <v>65173</v>
      </c>
      <c r="B24874" s="10" t="s">
        <v>18715</v>
      </c>
      <c r="C24874" s="9">
        <v>65992</v>
      </c>
      <c r="D24874" s="10" t="s">
        <v>25984</v>
      </c>
      <c r="E24874" s="11" t="s">
        <v>37</v>
      </c>
      <c r="F24874" s="11" t="s">
        <v>37</v>
      </c>
      <c r="G24874" s="12" t="s">
        <v>132</v>
      </c>
      <c r="H24874" s="12" t="s">
        <v>5126</v>
      </c>
      <c r="I24874" s="12" t="s">
        <v>134</v>
      </c>
      <c r="J24874" s="10" t="s">
        <v>139</v>
      </c>
      <c r="K24874" s="13" t="s">
        <v>25985</v>
      </c>
      <c r="L24874" s="13" t="s">
        <v>1</v>
      </c>
      <c r="M24874" s="14">
        <v>1</v>
      </c>
      <c r="N24874" s="14">
        <v>1</v>
      </c>
      <c r="O24874" s="14">
        <v>1</v>
      </c>
      <c r="P24874" s="10" t="s">
        <v>360</v>
      </c>
      <c r="Q24874" s="12" t="s">
        <v>361</v>
      </c>
      <c r="R24874" s="12" t="s">
        <v>362</v>
      </c>
      <c r="S24874" s="12">
        <v>7</v>
      </c>
      <c r="T24874" s="12">
        <v>2023</v>
      </c>
      <c r="U24874" s="9" t="s">
        <v>45</v>
      </c>
      <c r="V24874" s="9" t="s">
        <v>45</v>
      </c>
      <c r="W24874" s="12" t="s">
        <v>48</v>
      </c>
      <c r="X24874" s="14" t="s">
        <v>45</v>
      </c>
      <c r="Y24874" s="14">
        <v>1.4</v>
      </c>
      <c r="Z24874" s="9" t="s">
        <v>45</v>
      </c>
      <c r="AA24874" s="9" t="s">
        <v>45</v>
      </c>
      <c r="AB24874" s="9" t="s">
        <v>45</v>
      </c>
      <c r="AC24874" s="9" t="s">
        <v>45</v>
      </c>
      <c r="AD24874" s="9" t="s">
        <v>45</v>
      </c>
      <c r="AE24874" s="9" t="s">
        <v>45</v>
      </c>
      <c r="AF24874" s="15">
        <v>44.615313999999998</v>
      </c>
      <c r="AG24874" s="15">
        <v>-95.59845</v>
      </c>
    </row>
    <row r="24875" spans="1:33" x14ac:dyDescent="0.3">
      <c r="A24875" s="9">
        <v>65173</v>
      </c>
      <c r="B24875" s="10" t="s">
        <v>18715</v>
      </c>
      <c r="C24875" s="9">
        <v>65993</v>
      </c>
      <c r="D24875" s="10" t="s">
        <v>25986</v>
      </c>
      <c r="E24875" s="11" t="s">
        <v>37</v>
      </c>
      <c r="F24875" s="11" t="s">
        <v>37</v>
      </c>
      <c r="G24875" s="12" t="s">
        <v>132</v>
      </c>
      <c r="H24875" s="12" t="s">
        <v>2272</v>
      </c>
      <c r="I24875" s="12" t="s">
        <v>134</v>
      </c>
      <c r="J24875" s="10" t="s">
        <v>139</v>
      </c>
      <c r="K24875" s="13" t="s">
        <v>25987</v>
      </c>
      <c r="L24875" s="13" t="s">
        <v>1</v>
      </c>
      <c r="M24875" s="14">
        <v>1</v>
      </c>
      <c r="N24875" s="14">
        <v>1</v>
      </c>
      <c r="O24875" s="14">
        <v>1</v>
      </c>
      <c r="P24875" s="10" t="s">
        <v>360</v>
      </c>
      <c r="Q24875" s="12" t="s">
        <v>361</v>
      </c>
      <c r="R24875" s="12" t="s">
        <v>362</v>
      </c>
      <c r="S24875" s="12">
        <v>7</v>
      </c>
      <c r="T24875" s="12">
        <v>2023</v>
      </c>
      <c r="U24875" s="9" t="s">
        <v>45</v>
      </c>
      <c r="V24875" s="9" t="s">
        <v>45</v>
      </c>
      <c r="W24875" s="12" t="s">
        <v>48</v>
      </c>
      <c r="X24875" s="14" t="s">
        <v>45</v>
      </c>
      <c r="Y24875" s="14">
        <v>1.4</v>
      </c>
      <c r="Z24875" s="9" t="s">
        <v>45</v>
      </c>
      <c r="AA24875" s="9" t="s">
        <v>45</v>
      </c>
      <c r="AB24875" s="9" t="s">
        <v>45</v>
      </c>
      <c r="AC24875" s="9" t="s">
        <v>45</v>
      </c>
      <c r="AD24875" s="9" t="s">
        <v>45</v>
      </c>
      <c r="AE24875" s="9" t="s">
        <v>45</v>
      </c>
      <c r="AF24875" s="15">
        <v>44.45187</v>
      </c>
      <c r="AG24875" s="15">
        <v>-94.535129999999995</v>
      </c>
    </row>
    <row r="24876" spans="1:33" x14ac:dyDescent="0.3">
      <c r="A24876" s="9">
        <v>63640</v>
      </c>
      <c r="B24876" s="10" t="s">
        <v>22951</v>
      </c>
      <c r="C24876" s="9">
        <v>65994</v>
      </c>
      <c r="D24876" s="10" t="s">
        <v>25988</v>
      </c>
      <c r="E24876" s="11" t="s">
        <v>37</v>
      </c>
      <c r="F24876" s="11" t="s">
        <v>37</v>
      </c>
      <c r="G24876" s="12" t="s">
        <v>1033</v>
      </c>
      <c r="H24876" s="12" t="s">
        <v>1068</v>
      </c>
      <c r="I24876" s="12" t="s">
        <v>61</v>
      </c>
      <c r="J24876" s="10" t="s">
        <v>139</v>
      </c>
      <c r="K24876" s="13" t="s">
        <v>25989</v>
      </c>
      <c r="L24876" s="13" t="s">
        <v>1</v>
      </c>
      <c r="M24876" s="14">
        <v>3</v>
      </c>
      <c r="N24876" s="14">
        <v>3</v>
      </c>
      <c r="O24876" s="14">
        <v>3</v>
      </c>
      <c r="P24876" s="10" t="s">
        <v>360</v>
      </c>
      <c r="Q24876" s="12" t="s">
        <v>361</v>
      </c>
      <c r="R24876" s="12" t="s">
        <v>362</v>
      </c>
      <c r="S24876" s="12">
        <v>3</v>
      </c>
      <c r="T24876" s="12">
        <v>2023</v>
      </c>
      <c r="U24876" s="9" t="s">
        <v>45</v>
      </c>
      <c r="V24876" s="9" t="s">
        <v>45</v>
      </c>
      <c r="W24876" s="12" t="s">
        <v>48</v>
      </c>
      <c r="X24876" s="14" t="s">
        <v>45</v>
      </c>
      <c r="Y24876" s="14">
        <v>4.2</v>
      </c>
      <c r="Z24876" s="9" t="s">
        <v>45</v>
      </c>
      <c r="AA24876" s="9" t="s">
        <v>45</v>
      </c>
      <c r="AB24876" s="9" t="s">
        <v>45</v>
      </c>
      <c r="AC24876" s="9" t="s">
        <v>45</v>
      </c>
      <c r="AD24876" s="9" t="s">
        <v>45</v>
      </c>
      <c r="AE24876" s="9" t="s">
        <v>45</v>
      </c>
      <c r="AF24876" s="15">
        <v>34.041910999999999</v>
      </c>
      <c r="AG24876" s="15">
        <v>-85.213920000000002</v>
      </c>
    </row>
    <row r="24877" spans="1:33" x14ac:dyDescent="0.3">
      <c r="A24877" s="9">
        <v>63640</v>
      </c>
      <c r="B24877" s="10" t="s">
        <v>22951</v>
      </c>
      <c r="C24877" s="9">
        <v>65995</v>
      </c>
      <c r="D24877" s="10" t="s">
        <v>25990</v>
      </c>
      <c r="E24877" s="11" t="s">
        <v>37</v>
      </c>
      <c r="F24877" s="11" t="s">
        <v>37</v>
      </c>
      <c r="G24877" s="12" t="s">
        <v>1033</v>
      </c>
      <c r="H24877" s="12" t="s">
        <v>22865</v>
      </c>
      <c r="I24877" s="12" t="s">
        <v>61</v>
      </c>
      <c r="J24877" s="10" t="s">
        <v>139</v>
      </c>
      <c r="K24877" s="13" t="s">
        <v>18960</v>
      </c>
      <c r="L24877" s="13" t="s">
        <v>1</v>
      </c>
      <c r="M24877" s="14">
        <v>3</v>
      </c>
      <c r="N24877" s="14">
        <v>3</v>
      </c>
      <c r="O24877" s="14">
        <v>3</v>
      </c>
      <c r="P24877" s="10" t="s">
        <v>360</v>
      </c>
      <c r="Q24877" s="12" t="s">
        <v>361</v>
      </c>
      <c r="R24877" s="12" t="s">
        <v>362</v>
      </c>
      <c r="S24877" s="12">
        <v>8</v>
      </c>
      <c r="T24877" s="12">
        <v>2023</v>
      </c>
      <c r="U24877" s="9" t="s">
        <v>45</v>
      </c>
      <c r="V24877" s="9" t="s">
        <v>45</v>
      </c>
      <c r="W24877" s="12" t="s">
        <v>48</v>
      </c>
      <c r="X24877" s="14" t="s">
        <v>45</v>
      </c>
      <c r="Y24877" s="14">
        <v>4.3</v>
      </c>
      <c r="Z24877" s="9" t="s">
        <v>45</v>
      </c>
      <c r="AA24877" s="9" t="s">
        <v>45</v>
      </c>
      <c r="AB24877" s="9" t="s">
        <v>45</v>
      </c>
      <c r="AC24877" s="9" t="s">
        <v>45</v>
      </c>
      <c r="AD24877" s="9" t="s">
        <v>45</v>
      </c>
      <c r="AE24877" s="9" t="s">
        <v>45</v>
      </c>
      <c r="AF24877" s="15">
        <v>32.065365999999997</v>
      </c>
      <c r="AG24877" s="15">
        <v>-82.133510000000001</v>
      </c>
    </row>
    <row r="24878" spans="1:33" x14ac:dyDescent="0.3">
      <c r="A24878" s="9">
        <v>65185</v>
      </c>
      <c r="B24878" s="10" t="s">
        <v>25991</v>
      </c>
      <c r="C24878" s="9">
        <v>65996</v>
      </c>
      <c r="D24878" s="10" t="s">
        <v>21632</v>
      </c>
      <c r="E24878" s="11" t="s">
        <v>37</v>
      </c>
      <c r="F24878" s="11" t="s">
        <v>37</v>
      </c>
      <c r="G24878" s="12" t="s">
        <v>1219</v>
      </c>
      <c r="H24878" s="12" t="s">
        <v>1885</v>
      </c>
      <c r="I24878" s="12" t="s">
        <v>848</v>
      </c>
      <c r="J24878" s="10" t="s">
        <v>139</v>
      </c>
      <c r="K24878" s="13" t="s">
        <v>25992</v>
      </c>
      <c r="L24878" s="13" t="s">
        <v>1</v>
      </c>
      <c r="M24878" s="14">
        <v>4.9000000000000004</v>
      </c>
      <c r="N24878" s="14">
        <v>4.9000000000000004</v>
      </c>
      <c r="O24878" s="14">
        <v>4.9000000000000004</v>
      </c>
      <c r="P24878" s="10" t="s">
        <v>360</v>
      </c>
      <c r="Q24878" s="12" t="s">
        <v>361</v>
      </c>
      <c r="R24878" s="12" t="s">
        <v>362</v>
      </c>
      <c r="S24878" s="12">
        <v>8</v>
      </c>
      <c r="T24878" s="12">
        <v>2022</v>
      </c>
      <c r="U24878" s="9" t="s">
        <v>45</v>
      </c>
      <c r="V24878" s="9" t="s">
        <v>45</v>
      </c>
      <c r="W24878" s="12" t="s">
        <v>48</v>
      </c>
      <c r="X24878" s="14" t="s">
        <v>45</v>
      </c>
      <c r="Y24878" s="14">
        <v>7.4</v>
      </c>
      <c r="Z24878" s="9" t="s">
        <v>45</v>
      </c>
      <c r="AA24878" s="9" t="s">
        <v>45</v>
      </c>
      <c r="AB24878" s="9" t="s">
        <v>45</v>
      </c>
      <c r="AC24878" s="9" t="s">
        <v>45</v>
      </c>
      <c r="AD24878" s="9" t="s">
        <v>45</v>
      </c>
      <c r="AE24878" s="9" t="s">
        <v>45</v>
      </c>
      <c r="AF24878" s="15">
        <v>44.98</v>
      </c>
      <c r="AG24878" s="15">
        <v>-69.546350000000004</v>
      </c>
    </row>
    <row r="24879" spans="1:33" x14ac:dyDescent="0.3">
      <c r="A24879" s="9">
        <v>15399</v>
      </c>
      <c r="B24879" s="10" t="s">
        <v>8609</v>
      </c>
      <c r="C24879" s="9">
        <v>65998</v>
      </c>
      <c r="D24879" s="10" t="s">
        <v>25993</v>
      </c>
      <c r="E24879" s="11" t="s">
        <v>37</v>
      </c>
      <c r="F24879" s="11" t="s">
        <v>37</v>
      </c>
      <c r="G24879" s="12" t="s">
        <v>92</v>
      </c>
      <c r="H24879" s="12" t="s">
        <v>3274</v>
      </c>
      <c r="I24879" s="12" t="s">
        <v>582</v>
      </c>
      <c r="J24879" s="10" t="s">
        <v>139</v>
      </c>
      <c r="K24879" s="13" t="s">
        <v>25994</v>
      </c>
      <c r="L24879" s="13" t="s">
        <v>1</v>
      </c>
      <c r="M24879" s="14">
        <v>238.8</v>
      </c>
      <c r="N24879" s="14">
        <v>238.8</v>
      </c>
      <c r="O24879" s="14">
        <v>238.8</v>
      </c>
      <c r="P24879" s="10" t="s">
        <v>360</v>
      </c>
      <c r="Q24879" s="12" t="s">
        <v>361</v>
      </c>
      <c r="R24879" s="12" t="s">
        <v>362</v>
      </c>
      <c r="S24879" s="12">
        <v>12</v>
      </c>
      <c r="T24879" s="12">
        <v>2024</v>
      </c>
      <c r="U24879" s="9" t="s">
        <v>45</v>
      </c>
      <c r="V24879" s="9" t="s">
        <v>45</v>
      </c>
      <c r="W24879" s="12" t="s">
        <v>48</v>
      </c>
      <c r="X24879" s="14" t="s">
        <v>45</v>
      </c>
      <c r="Y24879" s="14" t="s">
        <v>45</v>
      </c>
      <c r="Z24879" s="9" t="s">
        <v>45</v>
      </c>
      <c r="AA24879" s="9" t="s">
        <v>45</v>
      </c>
      <c r="AB24879" s="9" t="s">
        <v>45</v>
      </c>
      <c r="AC24879" s="9" t="s">
        <v>45</v>
      </c>
      <c r="AD24879" s="9" t="s">
        <v>45</v>
      </c>
      <c r="AE24879" s="9" t="s">
        <v>45</v>
      </c>
      <c r="AF24879" s="15">
        <v>31.468564000000001</v>
      </c>
      <c r="AG24879" s="15">
        <v>-96.794169999999994</v>
      </c>
    </row>
    <row r="24880" spans="1:33" x14ac:dyDescent="0.3">
      <c r="A24880" s="9">
        <v>61012</v>
      </c>
      <c r="B24880" s="10" t="s">
        <v>8931</v>
      </c>
      <c r="C24880" s="9">
        <v>65999</v>
      </c>
      <c r="D24880" s="10" t="s">
        <v>25995</v>
      </c>
      <c r="E24880" s="11" t="s">
        <v>37</v>
      </c>
      <c r="F24880" s="11" t="s">
        <v>37</v>
      </c>
      <c r="G24880" s="12" t="s">
        <v>3195</v>
      </c>
      <c r="H24880" s="12" t="s">
        <v>1126</v>
      </c>
      <c r="I24880" s="12" t="s">
        <v>168</v>
      </c>
      <c r="J24880" s="10" t="s">
        <v>139</v>
      </c>
      <c r="K24880" s="13" t="s">
        <v>11221</v>
      </c>
      <c r="L24880" s="13" t="s">
        <v>1</v>
      </c>
      <c r="M24880" s="14">
        <v>70</v>
      </c>
      <c r="N24880" s="14">
        <v>70</v>
      </c>
      <c r="O24880" s="14">
        <v>70</v>
      </c>
      <c r="P24880" s="10" t="s">
        <v>360</v>
      </c>
      <c r="Q24880" s="12" t="s">
        <v>361</v>
      </c>
      <c r="R24880" s="12" t="s">
        <v>362</v>
      </c>
      <c r="S24880" s="12">
        <v>12</v>
      </c>
      <c r="T24880" s="12">
        <v>2023</v>
      </c>
      <c r="U24880" s="9" t="s">
        <v>45</v>
      </c>
      <c r="V24880" s="9" t="s">
        <v>45</v>
      </c>
      <c r="W24880" s="12" t="s">
        <v>48</v>
      </c>
      <c r="X24880" s="14" t="s">
        <v>45</v>
      </c>
      <c r="Y24880" s="14">
        <v>83</v>
      </c>
      <c r="Z24880" s="9" t="s">
        <v>45</v>
      </c>
      <c r="AA24880" s="9" t="s">
        <v>45</v>
      </c>
      <c r="AB24880" s="9" t="s">
        <v>45</v>
      </c>
      <c r="AC24880" s="9" t="s">
        <v>45</v>
      </c>
      <c r="AD24880" s="9" t="s">
        <v>45</v>
      </c>
      <c r="AE24880" s="9" t="s">
        <v>45</v>
      </c>
      <c r="AF24880" s="15">
        <v>39.923887000000001</v>
      </c>
      <c r="AG24880" s="15">
        <v>-78.041219999999996</v>
      </c>
    </row>
    <row r="24881" spans="1:33" x14ac:dyDescent="0.3">
      <c r="A24881" s="9">
        <v>64904</v>
      </c>
      <c r="B24881" s="10" t="s">
        <v>23286</v>
      </c>
      <c r="C24881" s="9">
        <v>66000</v>
      </c>
      <c r="D24881" s="10" t="s">
        <v>25996</v>
      </c>
      <c r="E24881" s="11" t="s">
        <v>37</v>
      </c>
      <c r="F24881" s="11" t="s">
        <v>37</v>
      </c>
      <c r="G24881" s="12" t="s">
        <v>2381</v>
      </c>
      <c r="H24881" s="12" t="s">
        <v>2387</v>
      </c>
      <c r="I24881" s="12" t="s">
        <v>134</v>
      </c>
      <c r="J24881" s="10" t="s">
        <v>139</v>
      </c>
      <c r="K24881" s="13" t="s">
        <v>25997</v>
      </c>
      <c r="L24881" s="13" t="s">
        <v>1</v>
      </c>
      <c r="M24881" s="14">
        <v>184.5</v>
      </c>
      <c r="N24881" s="14">
        <v>184.5</v>
      </c>
      <c r="O24881" s="14">
        <v>184.5</v>
      </c>
      <c r="P24881" s="10" t="s">
        <v>52</v>
      </c>
      <c r="Q24881" s="12" t="s">
        <v>53</v>
      </c>
      <c r="R24881" s="12" t="s">
        <v>54</v>
      </c>
      <c r="S24881" s="12">
        <v>4</v>
      </c>
      <c r="T24881" s="12">
        <v>2024</v>
      </c>
      <c r="U24881" s="9" t="s">
        <v>45</v>
      </c>
      <c r="V24881" s="9" t="s">
        <v>45</v>
      </c>
      <c r="W24881" s="12" t="s">
        <v>48</v>
      </c>
      <c r="X24881" s="14" t="s">
        <v>45</v>
      </c>
      <c r="Y24881" s="14" t="s">
        <v>45</v>
      </c>
      <c r="Z24881" s="9" t="s">
        <v>45</v>
      </c>
      <c r="AA24881" s="9" t="s">
        <v>45</v>
      </c>
      <c r="AB24881" s="9" t="s">
        <v>45</v>
      </c>
      <c r="AC24881" s="9" t="s">
        <v>45</v>
      </c>
      <c r="AD24881" s="9" t="s">
        <v>45</v>
      </c>
      <c r="AE24881" s="9" t="s">
        <v>45</v>
      </c>
      <c r="AF24881" s="15">
        <v>34.469231000000001</v>
      </c>
      <c r="AG24881" s="15">
        <v>-90.392700000000005</v>
      </c>
    </row>
    <row r="24882" spans="1:33" x14ac:dyDescent="0.3">
      <c r="A24882" s="9">
        <v>64904</v>
      </c>
      <c r="B24882" s="10" t="s">
        <v>23286</v>
      </c>
      <c r="C24882" s="9">
        <v>66001</v>
      </c>
      <c r="D24882" s="10" t="s">
        <v>25998</v>
      </c>
      <c r="E24882" s="11" t="s">
        <v>37</v>
      </c>
      <c r="F24882" s="11" t="s">
        <v>37</v>
      </c>
      <c r="G24882" s="12" t="s">
        <v>276</v>
      </c>
      <c r="H24882" s="12" t="s">
        <v>395</v>
      </c>
      <c r="I24882" s="12" t="s">
        <v>296</v>
      </c>
      <c r="J24882" s="10" t="s">
        <v>139</v>
      </c>
      <c r="K24882" s="13" t="s">
        <v>25999</v>
      </c>
      <c r="L24882" s="13" t="s">
        <v>1</v>
      </c>
      <c r="M24882" s="14">
        <v>238.2</v>
      </c>
      <c r="N24882" s="14">
        <v>238.2</v>
      </c>
      <c r="O24882" s="14">
        <v>238.2</v>
      </c>
      <c r="P24882" s="10" t="s">
        <v>52</v>
      </c>
      <c r="Q24882" s="12" t="s">
        <v>53</v>
      </c>
      <c r="R24882" s="12" t="s">
        <v>54</v>
      </c>
      <c r="S24882" s="12">
        <v>5</v>
      </c>
      <c r="T24882" s="12">
        <v>2023</v>
      </c>
      <c r="U24882" s="9" t="s">
        <v>45</v>
      </c>
      <c r="V24882" s="9" t="s">
        <v>45</v>
      </c>
      <c r="W24882" s="12" t="s">
        <v>48</v>
      </c>
      <c r="X24882" s="14" t="s">
        <v>45</v>
      </c>
      <c r="Y24882" s="14" t="s">
        <v>45</v>
      </c>
      <c r="Z24882" s="9" t="s">
        <v>45</v>
      </c>
      <c r="AA24882" s="9" t="s">
        <v>45</v>
      </c>
      <c r="AB24882" s="9" t="s">
        <v>45</v>
      </c>
      <c r="AC24882" s="9" t="s">
        <v>45</v>
      </c>
      <c r="AD24882" s="9" t="s">
        <v>45</v>
      </c>
      <c r="AE24882" s="9" t="s">
        <v>45</v>
      </c>
      <c r="AF24882" s="15">
        <v>34.681496000000003</v>
      </c>
      <c r="AG24882" s="15">
        <v>-110.8017</v>
      </c>
    </row>
    <row r="24883" spans="1:33" x14ac:dyDescent="0.3">
      <c r="A24883" s="9">
        <v>65173</v>
      </c>
      <c r="B24883" s="10" t="s">
        <v>18715</v>
      </c>
      <c r="C24883" s="9">
        <v>66003</v>
      </c>
      <c r="D24883" s="10" t="s">
        <v>26000</v>
      </c>
      <c r="E24883" s="11" t="s">
        <v>37</v>
      </c>
      <c r="F24883" s="11" t="s">
        <v>37</v>
      </c>
      <c r="G24883" s="12" t="s">
        <v>132</v>
      </c>
      <c r="H24883" s="12" t="s">
        <v>2215</v>
      </c>
      <c r="I24883" s="12" t="s">
        <v>134</v>
      </c>
      <c r="J24883" s="10" t="s">
        <v>139</v>
      </c>
      <c r="K24883" s="13" t="s">
        <v>26001</v>
      </c>
      <c r="L24883" s="13" t="s">
        <v>1</v>
      </c>
      <c r="M24883" s="14">
        <v>1</v>
      </c>
      <c r="N24883" s="14">
        <v>1</v>
      </c>
      <c r="O24883" s="14">
        <v>1</v>
      </c>
      <c r="P24883" s="10" t="s">
        <v>360</v>
      </c>
      <c r="Q24883" s="12" t="s">
        <v>361</v>
      </c>
      <c r="R24883" s="12" t="s">
        <v>362</v>
      </c>
      <c r="S24883" s="12">
        <v>1</v>
      </c>
      <c r="T24883" s="12">
        <v>2018</v>
      </c>
      <c r="U24883" s="9" t="s">
        <v>45</v>
      </c>
      <c r="V24883" s="9" t="s">
        <v>45</v>
      </c>
      <c r="W24883" s="12" t="s">
        <v>48</v>
      </c>
      <c r="X24883" s="14" t="s">
        <v>45</v>
      </c>
      <c r="Y24883" s="14">
        <v>1.4</v>
      </c>
      <c r="Z24883" s="9" t="s">
        <v>45</v>
      </c>
      <c r="AA24883" s="9" t="s">
        <v>45</v>
      </c>
      <c r="AB24883" s="9" t="s">
        <v>45</v>
      </c>
      <c r="AC24883" s="9" t="s">
        <v>45</v>
      </c>
      <c r="AD24883" s="9" t="s">
        <v>45</v>
      </c>
      <c r="AE24883" s="9" t="s">
        <v>45</v>
      </c>
      <c r="AF24883" s="15">
        <v>46.619836999999997</v>
      </c>
      <c r="AG24883" s="15">
        <v>-92.388890000000004</v>
      </c>
    </row>
    <row r="24884" spans="1:33" x14ac:dyDescent="0.3">
      <c r="A24884" s="9">
        <v>65172</v>
      </c>
      <c r="B24884" s="10" t="s">
        <v>26002</v>
      </c>
      <c r="C24884" s="9">
        <v>66004</v>
      </c>
      <c r="D24884" s="10" t="s">
        <v>26003</v>
      </c>
      <c r="E24884" s="11" t="s">
        <v>37</v>
      </c>
      <c r="F24884" s="11" t="s">
        <v>37</v>
      </c>
      <c r="G24884" s="12" t="s">
        <v>132</v>
      </c>
      <c r="H24884" s="12" t="s">
        <v>18745</v>
      </c>
      <c r="I24884" s="12" t="s">
        <v>134</v>
      </c>
      <c r="J24884" s="10" t="s">
        <v>139</v>
      </c>
      <c r="K24884" s="13" t="s">
        <v>26004</v>
      </c>
      <c r="L24884" s="13" t="s">
        <v>1</v>
      </c>
      <c r="M24884" s="14">
        <v>1</v>
      </c>
      <c r="N24884" s="14">
        <v>1</v>
      </c>
      <c r="O24884" s="14">
        <v>1</v>
      </c>
      <c r="P24884" s="10" t="s">
        <v>360</v>
      </c>
      <c r="Q24884" s="12" t="s">
        <v>361</v>
      </c>
      <c r="R24884" s="12" t="s">
        <v>362</v>
      </c>
      <c r="S24884" s="12">
        <v>1</v>
      </c>
      <c r="T24884" s="12">
        <v>2023</v>
      </c>
      <c r="U24884" s="9" t="s">
        <v>45</v>
      </c>
      <c r="V24884" s="9" t="s">
        <v>45</v>
      </c>
      <c r="W24884" s="12" t="s">
        <v>48</v>
      </c>
      <c r="X24884" s="14" t="s">
        <v>45</v>
      </c>
      <c r="Y24884" s="14">
        <v>1.4</v>
      </c>
      <c r="Z24884" s="9" t="s">
        <v>45</v>
      </c>
      <c r="AA24884" s="9" t="s">
        <v>45</v>
      </c>
      <c r="AB24884" s="9" t="s">
        <v>45</v>
      </c>
      <c r="AC24884" s="9" t="s">
        <v>45</v>
      </c>
      <c r="AD24884" s="9" t="s">
        <v>45</v>
      </c>
      <c r="AE24884" s="9" t="s">
        <v>45</v>
      </c>
      <c r="AF24884" s="15">
        <v>44.543399999999998</v>
      </c>
      <c r="AG24884" s="15">
        <v>-94.222899999999996</v>
      </c>
    </row>
    <row r="24885" spans="1:33" x14ac:dyDescent="0.3">
      <c r="A24885" s="9">
        <v>65178</v>
      </c>
      <c r="B24885" s="10" t="s">
        <v>26005</v>
      </c>
      <c r="C24885" s="9">
        <v>66005</v>
      </c>
      <c r="D24885" s="10" t="s">
        <v>26005</v>
      </c>
      <c r="E24885" s="11" t="s">
        <v>37</v>
      </c>
      <c r="F24885" s="11" t="s">
        <v>37</v>
      </c>
      <c r="G24885" s="12" t="s">
        <v>336</v>
      </c>
      <c r="H24885" s="12" t="s">
        <v>7029</v>
      </c>
      <c r="I24885" s="12" t="s">
        <v>2987</v>
      </c>
      <c r="J24885" s="10" t="s">
        <v>139</v>
      </c>
      <c r="K24885" s="13" t="s">
        <v>26006</v>
      </c>
      <c r="L24885" s="13" t="s">
        <v>1</v>
      </c>
      <c r="M24885" s="14">
        <v>3.6</v>
      </c>
      <c r="N24885" s="14">
        <v>3.6</v>
      </c>
      <c r="O24885" s="14">
        <v>3.6</v>
      </c>
      <c r="P24885" s="10" t="s">
        <v>360</v>
      </c>
      <c r="Q24885" s="12" t="s">
        <v>361</v>
      </c>
      <c r="R24885" s="12" t="s">
        <v>362</v>
      </c>
      <c r="S24885" s="12">
        <v>12</v>
      </c>
      <c r="T24885" s="12">
        <v>2020</v>
      </c>
      <c r="U24885" s="9" t="s">
        <v>45</v>
      </c>
      <c r="V24885" s="9" t="s">
        <v>45</v>
      </c>
      <c r="W24885" s="12" t="s">
        <v>48</v>
      </c>
      <c r="X24885" s="14" t="s">
        <v>45</v>
      </c>
      <c r="Y24885" s="14">
        <v>4.5</v>
      </c>
      <c r="Z24885" s="9" t="s">
        <v>45</v>
      </c>
      <c r="AA24885" s="9" t="s">
        <v>45</v>
      </c>
      <c r="AB24885" s="9" t="s">
        <v>45</v>
      </c>
      <c r="AC24885" s="9" t="s">
        <v>45</v>
      </c>
      <c r="AD24885" s="9" t="s">
        <v>45</v>
      </c>
      <c r="AE24885" s="9" t="s">
        <v>45</v>
      </c>
      <c r="AF24885" s="15">
        <v>34.956394000000003</v>
      </c>
      <c r="AG24885" s="15">
        <v>-81.979830000000007</v>
      </c>
    </row>
    <row r="24886" spans="1:33" x14ac:dyDescent="0.3">
      <c r="A24886" s="9">
        <v>65181</v>
      </c>
      <c r="B24886" s="10" t="s">
        <v>26007</v>
      </c>
      <c r="C24886" s="9">
        <v>66006</v>
      </c>
      <c r="D24886" s="10" t="s">
        <v>26007</v>
      </c>
      <c r="E24886" s="11" t="s">
        <v>37</v>
      </c>
      <c r="F24886" s="11" t="s">
        <v>37</v>
      </c>
      <c r="G24886" s="12" t="s">
        <v>92</v>
      </c>
      <c r="H24886" s="12" t="s">
        <v>9372</v>
      </c>
      <c r="I24886" s="12" t="s">
        <v>582</v>
      </c>
      <c r="J24886" s="10" t="s">
        <v>139</v>
      </c>
      <c r="K24886" s="13" t="s">
        <v>358</v>
      </c>
      <c r="L24886" s="13" t="s">
        <v>1</v>
      </c>
      <c r="M24886" s="14">
        <v>73.2</v>
      </c>
      <c r="N24886" s="14">
        <v>63</v>
      </c>
      <c r="O24886" s="14">
        <v>63</v>
      </c>
      <c r="P24886" s="10" t="s">
        <v>356</v>
      </c>
      <c r="Q24886" s="12" t="s">
        <v>357</v>
      </c>
      <c r="R24886" s="12" t="s">
        <v>358</v>
      </c>
      <c r="S24886" s="12">
        <v>1</v>
      </c>
      <c r="T24886" s="12">
        <v>2024</v>
      </c>
      <c r="U24886" s="9" t="s">
        <v>45</v>
      </c>
      <c r="V24886" s="9" t="s">
        <v>45</v>
      </c>
      <c r="W24886" s="12" t="s">
        <v>48</v>
      </c>
      <c r="X24886" s="14">
        <v>120</v>
      </c>
      <c r="Y24886" s="14" t="s">
        <v>45</v>
      </c>
      <c r="Z24886" s="9" t="s">
        <v>45</v>
      </c>
      <c r="AA24886" s="9" t="s">
        <v>45</v>
      </c>
      <c r="AB24886" s="9" t="s">
        <v>45</v>
      </c>
      <c r="AC24886" s="9" t="s">
        <v>45</v>
      </c>
      <c r="AD24886" s="9" t="s">
        <v>45</v>
      </c>
      <c r="AE24886" s="9" t="s">
        <v>45</v>
      </c>
      <c r="AF24886" s="15">
        <v>30.495667999999998</v>
      </c>
      <c r="AG24886" s="15">
        <v>-103.45099999999999</v>
      </c>
    </row>
    <row r="24887" spans="1:33" x14ac:dyDescent="0.3">
      <c r="A24887" s="9">
        <v>65182</v>
      </c>
      <c r="B24887" s="10" t="s">
        <v>26008</v>
      </c>
      <c r="C24887" s="9">
        <v>66007</v>
      </c>
      <c r="D24887" s="10" t="s">
        <v>26008</v>
      </c>
      <c r="E24887" s="11" t="s">
        <v>37</v>
      </c>
      <c r="F24887" s="11" t="s">
        <v>37</v>
      </c>
      <c r="G24887" s="12" t="s">
        <v>92</v>
      </c>
      <c r="H24887" s="12" t="s">
        <v>2763</v>
      </c>
      <c r="I24887" s="12" t="s">
        <v>582</v>
      </c>
      <c r="J24887" s="10" t="s">
        <v>139</v>
      </c>
      <c r="K24887" s="13" t="s">
        <v>358</v>
      </c>
      <c r="L24887" s="13" t="s">
        <v>1</v>
      </c>
      <c r="M24887" s="14">
        <v>101</v>
      </c>
      <c r="N24887" s="14">
        <v>101</v>
      </c>
      <c r="O24887" s="14">
        <v>101</v>
      </c>
      <c r="P24887" s="10" t="s">
        <v>356</v>
      </c>
      <c r="Q24887" s="12" t="s">
        <v>357</v>
      </c>
      <c r="R24887" s="12" t="s">
        <v>358</v>
      </c>
      <c r="S24887" s="12">
        <v>4</v>
      </c>
      <c r="T24887" s="12">
        <v>2022</v>
      </c>
      <c r="U24887" s="9" t="s">
        <v>45</v>
      </c>
      <c r="V24887" s="9" t="s">
        <v>45</v>
      </c>
      <c r="W24887" s="12" t="s">
        <v>48</v>
      </c>
      <c r="X24887" s="14">
        <v>200</v>
      </c>
      <c r="Y24887" s="14" t="s">
        <v>45</v>
      </c>
      <c r="Z24887" s="9" t="s">
        <v>45</v>
      </c>
      <c r="AA24887" s="9" t="s">
        <v>45</v>
      </c>
      <c r="AB24887" s="9" t="s">
        <v>45</v>
      </c>
      <c r="AC24887" s="9" t="s">
        <v>45</v>
      </c>
      <c r="AD24887" s="9" t="s">
        <v>45</v>
      </c>
      <c r="AE24887" s="9" t="s">
        <v>45</v>
      </c>
      <c r="AF24887" s="15">
        <v>31.197285000000001</v>
      </c>
      <c r="AG24887" s="15">
        <v>-103.3618</v>
      </c>
    </row>
    <row r="24888" spans="1:33" x14ac:dyDescent="0.3">
      <c r="A24888" s="9">
        <v>65183</v>
      </c>
      <c r="B24888" s="10" t="s">
        <v>26009</v>
      </c>
      <c r="C24888" s="9">
        <v>66008</v>
      </c>
      <c r="D24888" s="10" t="s">
        <v>26009</v>
      </c>
      <c r="E24888" s="11" t="s">
        <v>37</v>
      </c>
      <c r="F24888" s="11" t="s">
        <v>37</v>
      </c>
      <c r="G24888" s="12" t="s">
        <v>92</v>
      </c>
      <c r="H24888" s="12" t="s">
        <v>3470</v>
      </c>
      <c r="I24888" s="12" t="s">
        <v>582</v>
      </c>
      <c r="J24888" s="10" t="s">
        <v>139</v>
      </c>
      <c r="K24888" s="13" t="s">
        <v>358</v>
      </c>
      <c r="L24888" s="13" t="s">
        <v>1</v>
      </c>
      <c r="M24888" s="14">
        <v>101</v>
      </c>
      <c r="N24888" s="14">
        <v>101</v>
      </c>
      <c r="O24888" s="14">
        <v>101</v>
      </c>
      <c r="P24888" s="10" t="s">
        <v>356</v>
      </c>
      <c r="Q24888" s="12" t="s">
        <v>357</v>
      </c>
      <c r="R24888" s="12" t="s">
        <v>358</v>
      </c>
      <c r="S24888" s="12">
        <v>8</v>
      </c>
      <c r="T24888" s="12">
        <v>2022</v>
      </c>
      <c r="U24888" s="9" t="s">
        <v>45</v>
      </c>
      <c r="V24888" s="9" t="s">
        <v>45</v>
      </c>
      <c r="W24888" s="12" t="s">
        <v>48</v>
      </c>
      <c r="X24888" s="14">
        <v>200</v>
      </c>
      <c r="Y24888" s="14" t="s">
        <v>45</v>
      </c>
      <c r="Z24888" s="9" t="s">
        <v>45</v>
      </c>
      <c r="AA24888" s="9" t="s">
        <v>45</v>
      </c>
      <c r="AB24888" s="9" t="s">
        <v>45</v>
      </c>
      <c r="AC24888" s="9" t="s">
        <v>45</v>
      </c>
      <c r="AD24888" s="9" t="s">
        <v>45</v>
      </c>
      <c r="AE24888" s="9" t="s">
        <v>45</v>
      </c>
      <c r="AF24888" s="15">
        <v>31.451149999999998</v>
      </c>
      <c r="AG24888" s="15">
        <v>-103.3618</v>
      </c>
    </row>
    <row r="24889" spans="1:33" x14ac:dyDescent="0.3">
      <c r="A24889" s="9">
        <v>65184</v>
      </c>
      <c r="B24889" s="10" t="s">
        <v>26010</v>
      </c>
      <c r="C24889" s="9">
        <v>66009</v>
      </c>
      <c r="D24889" s="10" t="s">
        <v>26010</v>
      </c>
      <c r="E24889" s="11" t="s">
        <v>37</v>
      </c>
      <c r="F24889" s="11" t="s">
        <v>37</v>
      </c>
      <c r="G24889" s="12" t="s">
        <v>92</v>
      </c>
      <c r="H24889" s="12" t="s">
        <v>21500</v>
      </c>
      <c r="I24889" s="12" t="s">
        <v>582</v>
      </c>
      <c r="J24889" s="10" t="s">
        <v>139</v>
      </c>
      <c r="K24889" s="13" t="s">
        <v>358</v>
      </c>
      <c r="L24889" s="13" t="s">
        <v>1</v>
      </c>
      <c r="M24889" s="14">
        <v>203</v>
      </c>
      <c r="N24889" s="14">
        <v>203</v>
      </c>
      <c r="O24889" s="14">
        <v>203</v>
      </c>
      <c r="P24889" s="10" t="s">
        <v>356</v>
      </c>
      <c r="Q24889" s="12" t="s">
        <v>357</v>
      </c>
      <c r="R24889" s="12" t="s">
        <v>358</v>
      </c>
      <c r="S24889" s="12">
        <v>6</v>
      </c>
      <c r="T24889" s="12">
        <v>2022</v>
      </c>
      <c r="U24889" s="9" t="s">
        <v>45</v>
      </c>
      <c r="V24889" s="9" t="s">
        <v>45</v>
      </c>
      <c r="W24889" s="12" t="s">
        <v>48</v>
      </c>
      <c r="X24889" s="14">
        <v>400</v>
      </c>
      <c r="Y24889" s="14" t="s">
        <v>45</v>
      </c>
      <c r="Z24889" s="9" t="s">
        <v>45</v>
      </c>
      <c r="AA24889" s="9" t="s">
        <v>45</v>
      </c>
      <c r="AB24889" s="9" t="s">
        <v>45</v>
      </c>
      <c r="AC24889" s="9" t="s">
        <v>45</v>
      </c>
      <c r="AD24889" s="9" t="s">
        <v>45</v>
      </c>
      <c r="AE24889" s="9" t="s">
        <v>45</v>
      </c>
      <c r="AF24889" s="15">
        <v>31.191687000000002</v>
      </c>
      <c r="AG24889" s="15">
        <v>-102.3172</v>
      </c>
    </row>
    <row r="24890" spans="1:33" x14ac:dyDescent="0.3">
      <c r="A24890" s="9">
        <v>60025</v>
      </c>
      <c r="B24890" s="10" t="s">
        <v>9486</v>
      </c>
      <c r="C24890" s="9">
        <v>66010</v>
      </c>
      <c r="D24890" s="10" t="s">
        <v>26011</v>
      </c>
      <c r="E24890" s="11" t="s">
        <v>37</v>
      </c>
      <c r="F24890" s="11" t="s">
        <v>37</v>
      </c>
      <c r="G24890" s="12" t="s">
        <v>3051</v>
      </c>
      <c r="H24890" s="12" t="s">
        <v>1306</v>
      </c>
      <c r="I24890" s="12" t="s">
        <v>168</v>
      </c>
      <c r="J24890" s="10" t="s">
        <v>139</v>
      </c>
      <c r="K24890" s="13" t="s">
        <v>26012</v>
      </c>
      <c r="L24890" s="13" t="s">
        <v>1</v>
      </c>
      <c r="M24890" s="14">
        <v>4.2</v>
      </c>
      <c r="N24890" s="14">
        <v>4.2</v>
      </c>
      <c r="O24890" s="14">
        <v>4.2</v>
      </c>
      <c r="P24890" s="10" t="s">
        <v>360</v>
      </c>
      <c r="Q24890" s="12" t="s">
        <v>361</v>
      </c>
      <c r="R24890" s="12" t="s">
        <v>362</v>
      </c>
      <c r="S24890" s="12">
        <v>7</v>
      </c>
      <c r="T24890" s="12">
        <v>2023</v>
      </c>
      <c r="U24890" s="9" t="s">
        <v>45</v>
      </c>
      <c r="V24890" s="9" t="s">
        <v>45</v>
      </c>
      <c r="W24890" s="12" t="s">
        <v>48</v>
      </c>
      <c r="X24890" s="14" t="s">
        <v>45</v>
      </c>
      <c r="Y24890" s="14">
        <v>5.4</v>
      </c>
      <c r="Z24890" s="9" t="s">
        <v>45</v>
      </c>
      <c r="AA24890" s="9" t="s">
        <v>45</v>
      </c>
      <c r="AB24890" s="9" t="s">
        <v>45</v>
      </c>
      <c r="AC24890" s="9" t="s">
        <v>45</v>
      </c>
      <c r="AD24890" s="9" t="s">
        <v>45</v>
      </c>
      <c r="AE24890" s="9" t="s">
        <v>45</v>
      </c>
      <c r="AF24890" s="15">
        <v>39.943015000000003</v>
      </c>
      <c r="AG24890" s="15">
        <v>-83.317750000000004</v>
      </c>
    </row>
    <row r="24891" spans="1:33" x14ac:dyDescent="0.3">
      <c r="A24891" s="9">
        <v>65166</v>
      </c>
      <c r="B24891" s="10" t="s">
        <v>26013</v>
      </c>
      <c r="C24891" s="9">
        <v>66014</v>
      </c>
      <c r="D24891" s="10" t="s">
        <v>26013</v>
      </c>
      <c r="E24891" s="11" t="s">
        <v>37</v>
      </c>
      <c r="F24891" s="11" t="s">
        <v>37</v>
      </c>
      <c r="G24891" s="12" t="s">
        <v>753</v>
      </c>
      <c r="H24891" s="12" t="s">
        <v>4420</v>
      </c>
      <c r="I24891" s="12" t="s">
        <v>754</v>
      </c>
      <c r="J24891" s="10" t="s">
        <v>139</v>
      </c>
      <c r="K24891" s="13" t="s">
        <v>26014</v>
      </c>
      <c r="L24891" s="13" t="s">
        <v>1</v>
      </c>
      <c r="M24891" s="14">
        <v>200</v>
      </c>
      <c r="N24891" s="14">
        <v>199</v>
      </c>
      <c r="O24891" s="14">
        <v>199</v>
      </c>
      <c r="P24891" s="10" t="s">
        <v>52</v>
      </c>
      <c r="Q24891" s="12" t="s">
        <v>53</v>
      </c>
      <c r="R24891" s="12" t="s">
        <v>54</v>
      </c>
      <c r="S24891" s="12">
        <v>12</v>
      </c>
      <c r="T24891" s="12">
        <v>2023</v>
      </c>
      <c r="U24891" s="9" t="s">
        <v>45</v>
      </c>
      <c r="V24891" s="9" t="s">
        <v>45</v>
      </c>
      <c r="W24891" s="12" t="s">
        <v>48</v>
      </c>
      <c r="X24891" s="14" t="s">
        <v>45</v>
      </c>
      <c r="Y24891" s="14" t="s">
        <v>45</v>
      </c>
      <c r="Z24891" s="9" t="s">
        <v>45</v>
      </c>
      <c r="AA24891" s="9" t="s">
        <v>45</v>
      </c>
      <c r="AB24891" s="9" t="s">
        <v>45</v>
      </c>
      <c r="AC24891" s="9" t="s">
        <v>45</v>
      </c>
      <c r="AD24891" s="9" t="s">
        <v>45</v>
      </c>
      <c r="AE24891" s="9" t="s">
        <v>45</v>
      </c>
      <c r="AF24891" s="15">
        <v>39.183999999999997</v>
      </c>
      <c r="AG24891" s="15">
        <v>-102.97</v>
      </c>
    </row>
    <row r="24892" spans="1:33" x14ac:dyDescent="0.3">
      <c r="A24892" s="9">
        <v>65190</v>
      </c>
      <c r="B24892" s="10" t="s">
        <v>26015</v>
      </c>
      <c r="C24892" s="9">
        <v>66015</v>
      </c>
      <c r="D24892" s="10" t="s">
        <v>26016</v>
      </c>
      <c r="E24892" s="11" t="s">
        <v>37</v>
      </c>
      <c r="F24892" s="11" t="s">
        <v>37</v>
      </c>
      <c r="G24892" s="12" t="s">
        <v>132</v>
      </c>
      <c r="H24892" s="12" t="s">
        <v>4054</v>
      </c>
      <c r="I24892" s="12" t="s">
        <v>134</v>
      </c>
      <c r="J24892" s="10" t="s">
        <v>139</v>
      </c>
      <c r="K24892" s="13" t="s">
        <v>26017</v>
      </c>
      <c r="L24892" s="13" t="s">
        <v>1</v>
      </c>
      <c r="M24892" s="14">
        <v>1</v>
      </c>
      <c r="N24892" s="14">
        <v>1</v>
      </c>
      <c r="O24892" s="14">
        <v>1</v>
      </c>
      <c r="P24892" s="10" t="s">
        <v>360</v>
      </c>
      <c r="Q24892" s="12" t="s">
        <v>361</v>
      </c>
      <c r="R24892" s="12" t="s">
        <v>362</v>
      </c>
      <c r="S24892" s="12">
        <v>1</v>
      </c>
      <c r="T24892" s="12">
        <v>2023</v>
      </c>
      <c r="U24892" s="9" t="s">
        <v>45</v>
      </c>
      <c r="V24892" s="9" t="s">
        <v>45</v>
      </c>
      <c r="W24892" s="12" t="s">
        <v>48</v>
      </c>
      <c r="X24892" s="14" t="s">
        <v>45</v>
      </c>
      <c r="Y24892" s="14">
        <v>1.5</v>
      </c>
      <c r="Z24892" s="9" t="s">
        <v>45</v>
      </c>
      <c r="AA24892" s="9" t="s">
        <v>45</v>
      </c>
      <c r="AB24892" s="9" t="s">
        <v>45</v>
      </c>
      <c r="AC24892" s="9" t="s">
        <v>45</v>
      </c>
      <c r="AD24892" s="9" t="s">
        <v>45</v>
      </c>
      <c r="AE24892" s="9" t="s">
        <v>45</v>
      </c>
      <c r="AF24892" s="15">
        <v>43.981358999999998</v>
      </c>
      <c r="AG24892" s="15">
        <v>-95.87079</v>
      </c>
    </row>
    <row r="24893" spans="1:33" x14ac:dyDescent="0.3">
      <c r="A24893" s="9">
        <v>65189</v>
      </c>
      <c r="B24893" s="10" t="s">
        <v>12916</v>
      </c>
      <c r="C24893" s="9">
        <v>66016</v>
      </c>
      <c r="D24893" s="10" t="s">
        <v>26018</v>
      </c>
      <c r="E24893" s="11" t="s">
        <v>37</v>
      </c>
      <c r="F24893" s="11" t="s">
        <v>37</v>
      </c>
      <c r="G24893" s="12" t="s">
        <v>132</v>
      </c>
      <c r="H24893" s="12" t="s">
        <v>2272</v>
      </c>
      <c r="I24893" s="12" t="s">
        <v>134</v>
      </c>
      <c r="J24893" s="10" t="s">
        <v>139</v>
      </c>
      <c r="K24893" s="13" t="s">
        <v>26019</v>
      </c>
      <c r="L24893" s="13" t="s">
        <v>1</v>
      </c>
      <c r="M24893" s="14">
        <v>1</v>
      </c>
      <c r="N24893" s="14">
        <v>1</v>
      </c>
      <c r="O24893" s="14">
        <v>1</v>
      </c>
      <c r="P24893" s="10" t="s">
        <v>360</v>
      </c>
      <c r="Q24893" s="12" t="s">
        <v>361</v>
      </c>
      <c r="R24893" s="12" t="s">
        <v>362</v>
      </c>
      <c r="S24893" s="12">
        <v>11</v>
      </c>
      <c r="T24893" s="12">
        <v>2022</v>
      </c>
      <c r="U24893" s="9" t="s">
        <v>45</v>
      </c>
      <c r="V24893" s="9" t="s">
        <v>45</v>
      </c>
      <c r="W24893" s="12" t="s">
        <v>48</v>
      </c>
      <c r="X24893" s="14" t="s">
        <v>45</v>
      </c>
      <c r="Y24893" s="14">
        <v>1.7</v>
      </c>
      <c r="Z24893" s="9" t="s">
        <v>45</v>
      </c>
      <c r="AA24893" s="9" t="s">
        <v>45</v>
      </c>
      <c r="AB24893" s="9" t="s">
        <v>45</v>
      </c>
      <c r="AC24893" s="9" t="s">
        <v>45</v>
      </c>
      <c r="AD24893" s="9" t="s">
        <v>45</v>
      </c>
      <c r="AE24893" s="9" t="s">
        <v>45</v>
      </c>
      <c r="AF24893" s="15">
        <v>44.787094000000003</v>
      </c>
      <c r="AG24893" s="15">
        <v>-95.368809999999996</v>
      </c>
    </row>
    <row r="24894" spans="1:33" x14ac:dyDescent="0.3">
      <c r="A24894" s="9">
        <v>65188</v>
      </c>
      <c r="B24894" s="10" t="s">
        <v>26020</v>
      </c>
      <c r="C24894" s="9">
        <v>66017</v>
      </c>
      <c r="D24894" s="10" t="s">
        <v>26021</v>
      </c>
      <c r="E24894" s="11" t="s">
        <v>37</v>
      </c>
      <c r="F24894" s="11" t="s">
        <v>37</v>
      </c>
      <c r="G24894" s="12" t="s">
        <v>132</v>
      </c>
      <c r="H24894" s="12" t="s">
        <v>2077</v>
      </c>
      <c r="I24894" s="12" t="s">
        <v>134</v>
      </c>
      <c r="J24894" s="10" t="s">
        <v>139</v>
      </c>
      <c r="K24894" s="13" t="s">
        <v>26022</v>
      </c>
      <c r="L24894" s="13" t="s">
        <v>1</v>
      </c>
      <c r="M24894" s="14">
        <v>1</v>
      </c>
      <c r="N24894" s="14">
        <v>1</v>
      </c>
      <c r="O24894" s="14">
        <v>1</v>
      </c>
      <c r="P24894" s="10" t="s">
        <v>360</v>
      </c>
      <c r="Q24894" s="12" t="s">
        <v>361</v>
      </c>
      <c r="R24894" s="12" t="s">
        <v>362</v>
      </c>
      <c r="S24894" s="12">
        <v>1</v>
      </c>
      <c r="T24894" s="12">
        <v>2023</v>
      </c>
      <c r="U24894" s="9" t="s">
        <v>45</v>
      </c>
      <c r="V24894" s="9" t="s">
        <v>45</v>
      </c>
      <c r="W24894" s="12" t="s">
        <v>48</v>
      </c>
      <c r="X24894" s="14" t="s">
        <v>45</v>
      </c>
      <c r="Y24894" s="14">
        <v>1.7</v>
      </c>
      <c r="Z24894" s="9" t="s">
        <v>45</v>
      </c>
      <c r="AA24894" s="9" t="s">
        <v>45</v>
      </c>
      <c r="AB24894" s="9" t="s">
        <v>45</v>
      </c>
      <c r="AC24894" s="9" t="s">
        <v>45</v>
      </c>
      <c r="AD24894" s="9" t="s">
        <v>45</v>
      </c>
      <c r="AE24894" s="9" t="s">
        <v>45</v>
      </c>
      <c r="AF24894" s="15">
        <v>44.935637999999997</v>
      </c>
      <c r="AG24894" s="15">
        <v>-95.374589999999998</v>
      </c>
    </row>
    <row r="24895" spans="1:33" x14ac:dyDescent="0.3">
      <c r="A24895" s="9">
        <v>65160</v>
      </c>
      <c r="B24895" s="10" t="s">
        <v>26023</v>
      </c>
      <c r="C24895" s="9">
        <v>66018</v>
      </c>
      <c r="D24895" s="10" t="s">
        <v>26023</v>
      </c>
      <c r="E24895" s="11" t="s">
        <v>37</v>
      </c>
      <c r="F24895" s="11" t="s">
        <v>37</v>
      </c>
      <c r="G24895" s="12" t="s">
        <v>869</v>
      </c>
      <c r="H24895" s="12" t="s">
        <v>4047</v>
      </c>
      <c r="I24895" s="12" t="s">
        <v>848</v>
      </c>
      <c r="J24895" s="10" t="s">
        <v>1805</v>
      </c>
      <c r="K24895" s="13" t="s">
        <v>2685</v>
      </c>
      <c r="L24895" s="13" t="s">
        <v>1</v>
      </c>
      <c r="M24895" s="14">
        <v>4.5999999999999996</v>
      </c>
      <c r="N24895" s="14">
        <v>3.3</v>
      </c>
      <c r="O24895" s="14">
        <v>4.5999999999999996</v>
      </c>
      <c r="P24895" s="10" t="s">
        <v>95</v>
      </c>
      <c r="Q24895" s="12" t="s">
        <v>68</v>
      </c>
      <c r="R24895" s="12" t="s">
        <v>96</v>
      </c>
      <c r="S24895" s="12">
        <v>11</v>
      </c>
      <c r="T24895" s="12">
        <v>2022</v>
      </c>
      <c r="U24895" s="9" t="s">
        <v>45</v>
      </c>
      <c r="V24895" s="9" t="s">
        <v>45</v>
      </c>
      <c r="W24895" s="12" t="s">
        <v>48</v>
      </c>
      <c r="X24895" s="14" t="s">
        <v>45</v>
      </c>
      <c r="Y24895" s="14" t="s">
        <v>45</v>
      </c>
      <c r="Z24895" s="9" t="s">
        <v>45</v>
      </c>
      <c r="AA24895" s="9" t="s">
        <v>45</v>
      </c>
      <c r="AB24895" s="9" t="s">
        <v>45</v>
      </c>
      <c r="AC24895" s="9" t="s">
        <v>45</v>
      </c>
      <c r="AD24895" s="9" t="s">
        <v>45</v>
      </c>
      <c r="AE24895" s="9" t="s">
        <v>45</v>
      </c>
      <c r="AF24895" s="15">
        <v>42.298999999999999</v>
      </c>
      <c r="AG24895" s="15">
        <v>-71.804000000000002</v>
      </c>
    </row>
    <row r="24896" spans="1:33" x14ac:dyDescent="0.3">
      <c r="A24896" s="9">
        <v>65196</v>
      </c>
      <c r="B24896" s="10" t="s">
        <v>26024</v>
      </c>
      <c r="C24896" s="9">
        <v>66019</v>
      </c>
      <c r="D24896" s="10" t="s">
        <v>26025</v>
      </c>
      <c r="E24896" s="11" t="s">
        <v>37</v>
      </c>
      <c r="F24896" s="11" t="s">
        <v>37</v>
      </c>
      <c r="G24896" s="12" t="s">
        <v>3195</v>
      </c>
      <c r="H24896" s="12" t="s">
        <v>3213</v>
      </c>
      <c r="I24896" s="12" t="s">
        <v>168</v>
      </c>
      <c r="J24896" s="10" t="s">
        <v>139</v>
      </c>
      <c r="K24896" s="13" t="s">
        <v>26026</v>
      </c>
      <c r="L24896" s="13" t="s">
        <v>1</v>
      </c>
      <c r="M24896" s="14">
        <v>20</v>
      </c>
      <c r="N24896" s="14">
        <v>20</v>
      </c>
      <c r="O24896" s="14">
        <v>20</v>
      </c>
      <c r="P24896" s="10" t="s">
        <v>360</v>
      </c>
      <c r="Q24896" s="12" t="s">
        <v>361</v>
      </c>
      <c r="R24896" s="12" t="s">
        <v>362</v>
      </c>
      <c r="S24896" s="12">
        <v>12</v>
      </c>
      <c r="T24896" s="12">
        <v>2023</v>
      </c>
      <c r="U24896" s="9" t="s">
        <v>45</v>
      </c>
      <c r="V24896" s="9" t="s">
        <v>45</v>
      </c>
      <c r="W24896" s="12" t="s">
        <v>48</v>
      </c>
      <c r="X24896" s="14" t="s">
        <v>45</v>
      </c>
      <c r="Y24896" s="14">
        <v>24.6</v>
      </c>
      <c r="Z24896" s="9" t="s">
        <v>45</v>
      </c>
      <c r="AA24896" s="9" t="s">
        <v>45</v>
      </c>
      <c r="AB24896" s="9" t="s">
        <v>45</v>
      </c>
      <c r="AC24896" s="9" t="s">
        <v>45</v>
      </c>
      <c r="AD24896" s="9" t="s">
        <v>45</v>
      </c>
      <c r="AE24896" s="9" t="s">
        <v>45</v>
      </c>
      <c r="AF24896" s="15">
        <v>40.472000000000001</v>
      </c>
      <c r="AG24896" s="15">
        <v>-75.784999999999997</v>
      </c>
    </row>
    <row r="24897" spans="1:33" x14ac:dyDescent="0.3">
      <c r="A24897" s="9">
        <v>64933</v>
      </c>
      <c r="B24897" s="10" t="s">
        <v>25486</v>
      </c>
      <c r="C24897" s="9">
        <v>66020</v>
      </c>
      <c r="D24897" s="10" t="s">
        <v>26027</v>
      </c>
      <c r="E24897" s="11" t="s">
        <v>37</v>
      </c>
      <c r="F24897" s="11" t="s">
        <v>37</v>
      </c>
      <c r="G24897" s="12" t="s">
        <v>2709</v>
      </c>
      <c r="H24897" s="12" t="s">
        <v>2410</v>
      </c>
      <c r="I24897" s="12" t="s">
        <v>168</v>
      </c>
      <c r="J24897" s="10" t="s">
        <v>139</v>
      </c>
      <c r="K24897" s="13" t="s">
        <v>26028</v>
      </c>
      <c r="L24897" s="13" t="s">
        <v>1</v>
      </c>
      <c r="M24897" s="14">
        <v>4.4000000000000004</v>
      </c>
      <c r="N24897" s="14">
        <v>4.2</v>
      </c>
      <c r="O24897" s="14">
        <v>3.1</v>
      </c>
      <c r="P24897" s="10" t="s">
        <v>360</v>
      </c>
      <c r="Q24897" s="12" t="s">
        <v>361</v>
      </c>
      <c r="R24897" s="12" t="s">
        <v>362</v>
      </c>
      <c r="S24897" s="12">
        <v>4</v>
      </c>
      <c r="T24897" s="12">
        <v>2022</v>
      </c>
      <c r="U24897" s="9" t="s">
        <v>45</v>
      </c>
      <c r="V24897" s="9" t="s">
        <v>45</v>
      </c>
      <c r="W24897" s="12" t="s">
        <v>48</v>
      </c>
      <c r="X24897" s="14" t="s">
        <v>45</v>
      </c>
      <c r="Y24897" s="14">
        <v>5.3</v>
      </c>
      <c r="Z24897" s="9" t="s">
        <v>45</v>
      </c>
      <c r="AA24897" s="9" t="s">
        <v>45</v>
      </c>
      <c r="AB24897" s="9" t="s">
        <v>45</v>
      </c>
      <c r="AC24897" s="9" t="s">
        <v>45</v>
      </c>
      <c r="AD24897" s="9" t="s">
        <v>45</v>
      </c>
      <c r="AE24897" s="9" t="s">
        <v>45</v>
      </c>
      <c r="AF24897" s="15">
        <v>39.907271000000001</v>
      </c>
      <c r="AG24897" s="15">
        <v>-75.046930000000003</v>
      </c>
    </row>
    <row r="24898" spans="1:33" x14ac:dyDescent="0.3">
      <c r="A24898" s="9">
        <v>64933</v>
      </c>
      <c r="B24898" s="10" t="s">
        <v>25486</v>
      </c>
      <c r="C24898" s="9">
        <v>66021</v>
      </c>
      <c r="D24898" s="10" t="s">
        <v>26029</v>
      </c>
      <c r="E24898" s="11" t="s">
        <v>37</v>
      </c>
      <c r="F24898" s="11" t="s">
        <v>37</v>
      </c>
      <c r="G24898" s="12" t="s">
        <v>2709</v>
      </c>
      <c r="H24898" s="12" t="s">
        <v>2410</v>
      </c>
      <c r="I24898" s="12" t="s">
        <v>168</v>
      </c>
      <c r="J24898" s="10" t="s">
        <v>139</v>
      </c>
      <c r="K24898" s="13" t="s">
        <v>26030</v>
      </c>
      <c r="L24898" s="13" t="s">
        <v>1</v>
      </c>
      <c r="M24898" s="14">
        <v>2.7</v>
      </c>
      <c r="N24898" s="14">
        <v>2.5</v>
      </c>
      <c r="O24898" s="14">
        <v>2.2999999999999998</v>
      </c>
      <c r="P24898" s="10" t="s">
        <v>360</v>
      </c>
      <c r="Q24898" s="12" t="s">
        <v>361</v>
      </c>
      <c r="R24898" s="12" t="s">
        <v>362</v>
      </c>
      <c r="S24898" s="12">
        <v>4</v>
      </c>
      <c r="T24898" s="12">
        <v>2022</v>
      </c>
      <c r="U24898" s="9" t="s">
        <v>45</v>
      </c>
      <c r="V24898" s="9" t="s">
        <v>45</v>
      </c>
      <c r="W24898" s="12" t="s">
        <v>48</v>
      </c>
      <c r="X24898" s="14" t="s">
        <v>45</v>
      </c>
      <c r="Y24898" s="14">
        <v>3.3</v>
      </c>
      <c r="Z24898" s="9" t="s">
        <v>45</v>
      </c>
      <c r="AA24898" s="9" t="s">
        <v>45</v>
      </c>
      <c r="AB24898" s="9" t="s">
        <v>45</v>
      </c>
      <c r="AC24898" s="9" t="s">
        <v>45</v>
      </c>
      <c r="AD24898" s="9" t="s">
        <v>45</v>
      </c>
      <c r="AE24898" s="9" t="s">
        <v>45</v>
      </c>
      <c r="AF24898" s="15">
        <v>39.858530000000002</v>
      </c>
      <c r="AG24898" s="15">
        <v>-75.010350000000003</v>
      </c>
    </row>
    <row r="24899" spans="1:33" x14ac:dyDescent="0.3">
      <c r="A24899" s="9">
        <v>65214</v>
      </c>
      <c r="B24899" s="10" t="s">
        <v>26031</v>
      </c>
      <c r="C24899" s="9">
        <v>66022</v>
      </c>
      <c r="D24899" s="10" t="s">
        <v>26032</v>
      </c>
      <c r="E24899" s="11" t="s">
        <v>37</v>
      </c>
      <c r="F24899" s="11" t="s">
        <v>37</v>
      </c>
      <c r="G24899" s="12" t="s">
        <v>465</v>
      </c>
      <c r="H24899" s="12" t="s">
        <v>3951</v>
      </c>
      <c r="I24899" s="12" t="s">
        <v>134</v>
      </c>
      <c r="J24899" s="10" t="s">
        <v>139</v>
      </c>
      <c r="K24899" s="13" t="s">
        <v>26033</v>
      </c>
      <c r="L24899" s="13" t="s">
        <v>1</v>
      </c>
      <c r="M24899" s="14">
        <v>1.9</v>
      </c>
      <c r="N24899" s="14">
        <v>1.9</v>
      </c>
      <c r="O24899" s="14">
        <v>0.5</v>
      </c>
      <c r="P24899" s="10" t="s">
        <v>360</v>
      </c>
      <c r="Q24899" s="12" t="s">
        <v>361</v>
      </c>
      <c r="R24899" s="12" t="s">
        <v>362</v>
      </c>
      <c r="S24899" s="12">
        <v>11</v>
      </c>
      <c r="T24899" s="12">
        <v>2022</v>
      </c>
      <c r="U24899" s="9" t="s">
        <v>45</v>
      </c>
      <c r="V24899" s="9" t="s">
        <v>45</v>
      </c>
      <c r="W24899" s="12" t="s">
        <v>48</v>
      </c>
      <c r="X24899" s="14" t="s">
        <v>45</v>
      </c>
      <c r="Y24899" s="14">
        <v>3</v>
      </c>
      <c r="Z24899" s="9" t="s">
        <v>45</v>
      </c>
      <c r="AA24899" s="9" t="s">
        <v>45</v>
      </c>
      <c r="AB24899" s="9" t="s">
        <v>45</v>
      </c>
      <c r="AC24899" s="9" t="s">
        <v>45</v>
      </c>
      <c r="AD24899" s="9" t="s">
        <v>45</v>
      </c>
      <c r="AE24899" s="9" t="s">
        <v>45</v>
      </c>
      <c r="AF24899" s="15">
        <v>41.424123000000002</v>
      </c>
      <c r="AG24899" s="15">
        <v>-87.772829999999999</v>
      </c>
    </row>
    <row r="24900" spans="1:33" x14ac:dyDescent="0.3">
      <c r="A24900" s="9">
        <v>62856</v>
      </c>
      <c r="B24900" s="10" t="s">
        <v>20590</v>
      </c>
      <c r="C24900" s="9">
        <v>66023</v>
      </c>
      <c r="D24900" s="10" t="s">
        <v>26034</v>
      </c>
      <c r="E24900" s="11" t="s">
        <v>37</v>
      </c>
      <c r="F24900" s="11" t="s">
        <v>37</v>
      </c>
      <c r="G24900" s="12" t="s">
        <v>80</v>
      </c>
      <c r="H24900" s="12" t="s">
        <v>749</v>
      </c>
      <c r="I24900" s="12" t="s">
        <v>138</v>
      </c>
      <c r="J24900" s="10" t="s">
        <v>139</v>
      </c>
      <c r="K24900" s="13" t="s">
        <v>26035</v>
      </c>
      <c r="L24900" s="13" t="s">
        <v>1</v>
      </c>
      <c r="M24900" s="14">
        <v>1.4</v>
      </c>
      <c r="N24900" s="14">
        <v>1.4</v>
      </c>
      <c r="O24900" s="14">
        <v>1.4</v>
      </c>
      <c r="P24900" s="10" t="s">
        <v>360</v>
      </c>
      <c r="Q24900" s="12" t="s">
        <v>361</v>
      </c>
      <c r="R24900" s="12" t="s">
        <v>362</v>
      </c>
      <c r="S24900" s="12">
        <v>3</v>
      </c>
      <c r="T24900" s="12">
        <v>2024</v>
      </c>
      <c r="U24900" s="9" t="s">
        <v>45</v>
      </c>
      <c r="V24900" s="9" t="s">
        <v>45</v>
      </c>
      <c r="W24900" s="12" t="s">
        <v>48</v>
      </c>
      <c r="X24900" s="14" t="s">
        <v>45</v>
      </c>
      <c r="Y24900" s="14">
        <v>1.7</v>
      </c>
      <c r="Z24900" s="9" t="s">
        <v>45</v>
      </c>
      <c r="AA24900" s="9" t="s">
        <v>45</v>
      </c>
      <c r="AB24900" s="9" t="s">
        <v>45</v>
      </c>
      <c r="AC24900" s="9" t="s">
        <v>45</v>
      </c>
      <c r="AD24900" s="9" t="s">
        <v>45</v>
      </c>
      <c r="AE24900" s="9" t="s">
        <v>45</v>
      </c>
      <c r="AF24900" s="15">
        <v>32.746600000000001</v>
      </c>
      <c r="AG24900" s="15">
        <v>-116.9389</v>
      </c>
    </row>
    <row r="24901" spans="1:33" x14ac:dyDescent="0.3">
      <c r="A24901" s="9">
        <v>62856</v>
      </c>
      <c r="B24901" s="10" t="s">
        <v>20590</v>
      </c>
      <c r="C24901" s="9">
        <v>66023</v>
      </c>
      <c r="D24901" s="10" t="s">
        <v>26034</v>
      </c>
      <c r="E24901" s="11" t="s">
        <v>37</v>
      </c>
      <c r="F24901" s="11" t="s">
        <v>37</v>
      </c>
      <c r="G24901" s="12" t="s">
        <v>80</v>
      </c>
      <c r="H24901" s="12" t="s">
        <v>749</v>
      </c>
      <c r="I24901" s="12" t="s">
        <v>138</v>
      </c>
      <c r="J24901" s="10" t="s">
        <v>139</v>
      </c>
      <c r="K24901" s="13" t="s">
        <v>26036</v>
      </c>
      <c r="L24901" s="13" t="s">
        <v>1</v>
      </c>
      <c r="M24901" s="14">
        <v>1</v>
      </c>
      <c r="N24901" s="14">
        <v>1</v>
      </c>
      <c r="O24901" s="14">
        <v>1</v>
      </c>
      <c r="P24901" s="10" t="s">
        <v>356</v>
      </c>
      <c r="Q24901" s="12" t="s">
        <v>357</v>
      </c>
      <c r="R24901" s="12" t="s">
        <v>358</v>
      </c>
      <c r="S24901" s="12">
        <v>3</v>
      </c>
      <c r="T24901" s="12">
        <v>2024</v>
      </c>
      <c r="U24901" s="9" t="s">
        <v>45</v>
      </c>
      <c r="V24901" s="9" t="s">
        <v>45</v>
      </c>
      <c r="W24901" s="12" t="s">
        <v>48</v>
      </c>
      <c r="X24901" s="14">
        <v>1</v>
      </c>
      <c r="Y24901" s="14" t="s">
        <v>45</v>
      </c>
      <c r="Z24901" s="9" t="s">
        <v>45</v>
      </c>
      <c r="AA24901" s="9" t="s">
        <v>45</v>
      </c>
      <c r="AB24901" s="9" t="s">
        <v>45</v>
      </c>
      <c r="AC24901" s="9" t="s">
        <v>45</v>
      </c>
      <c r="AD24901" s="9" t="s">
        <v>45</v>
      </c>
      <c r="AE24901" s="9" t="s">
        <v>45</v>
      </c>
      <c r="AF24901" s="15">
        <v>32.746600000000001</v>
      </c>
      <c r="AG24901" s="15">
        <v>-116.9389</v>
      </c>
    </row>
    <row r="24902" spans="1:33" x14ac:dyDescent="0.3">
      <c r="A24902" s="9">
        <v>65210</v>
      </c>
      <c r="B24902" s="10" t="s">
        <v>26037</v>
      </c>
      <c r="C24902" s="9">
        <v>66024</v>
      </c>
      <c r="D24902" s="10" t="s">
        <v>26038</v>
      </c>
      <c r="E24902" s="11" t="s">
        <v>37</v>
      </c>
      <c r="F24902" s="11" t="s">
        <v>37</v>
      </c>
      <c r="G24902" s="12" t="s">
        <v>1033</v>
      </c>
      <c r="H24902" s="12" t="s">
        <v>1034</v>
      </c>
      <c r="I24902" s="12" t="s">
        <v>61</v>
      </c>
      <c r="J24902" s="10" t="s">
        <v>139</v>
      </c>
      <c r="K24902" s="13" t="s">
        <v>26039</v>
      </c>
      <c r="L24902" s="13" t="s">
        <v>1</v>
      </c>
      <c r="M24902" s="14">
        <v>40</v>
      </c>
      <c r="N24902" s="14">
        <v>40</v>
      </c>
      <c r="O24902" s="14">
        <v>40</v>
      </c>
      <c r="P24902" s="10" t="s">
        <v>360</v>
      </c>
      <c r="Q24902" s="12" t="s">
        <v>361</v>
      </c>
      <c r="R24902" s="12" t="s">
        <v>362</v>
      </c>
      <c r="S24902" s="12">
        <v>12</v>
      </c>
      <c r="T24902" s="12">
        <v>2023</v>
      </c>
      <c r="U24902" s="9" t="s">
        <v>45</v>
      </c>
      <c r="V24902" s="9" t="s">
        <v>45</v>
      </c>
      <c r="W24902" s="12" t="s">
        <v>48</v>
      </c>
      <c r="X24902" s="14" t="s">
        <v>45</v>
      </c>
      <c r="Y24902" s="14">
        <v>56</v>
      </c>
      <c r="Z24902" s="9" t="s">
        <v>45</v>
      </c>
      <c r="AA24902" s="9" t="s">
        <v>45</v>
      </c>
      <c r="AB24902" s="9" t="s">
        <v>45</v>
      </c>
      <c r="AC24902" s="9" t="s">
        <v>45</v>
      </c>
      <c r="AD24902" s="9" t="s">
        <v>45</v>
      </c>
      <c r="AE24902" s="9" t="s">
        <v>45</v>
      </c>
      <c r="AF24902" s="15">
        <v>33.126562</v>
      </c>
      <c r="AG24902" s="15">
        <v>-81.999369999999999</v>
      </c>
    </row>
    <row r="24903" spans="1:33" x14ac:dyDescent="0.3">
      <c r="A24903" s="9">
        <v>65211</v>
      </c>
      <c r="B24903" s="10" t="s">
        <v>26040</v>
      </c>
      <c r="C24903" s="9">
        <v>66025</v>
      </c>
      <c r="D24903" s="10" t="s">
        <v>26041</v>
      </c>
      <c r="E24903" s="11" t="s">
        <v>37</v>
      </c>
      <c r="F24903" s="11" t="s">
        <v>37</v>
      </c>
      <c r="G24903" s="12" t="s">
        <v>1033</v>
      </c>
      <c r="H24903" s="12" t="s">
        <v>22974</v>
      </c>
      <c r="I24903" s="12" t="s">
        <v>61</v>
      </c>
      <c r="J24903" s="10" t="s">
        <v>139</v>
      </c>
      <c r="K24903" s="13" t="s">
        <v>26042</v>
      </c>
      <c r="L24903" s="13" t="s">
        <v>1</v>
      </c>
      <c r="M24903" s="14">
        <v>80</v>
      </c>
      <c r="N24903" s="14">
        <v>80</v>
      </c>
      <c r="O24903" s="14">
        <v>80</v>
      </c>
      <c r="P24903" s="10" t="s">
        <v>360</v>
      </c>
      <c r="Q24903" s="12" t="s">
        <v>361</v>
      </c>
      <c r="R24903" s="12" t="s">
        <v>362</v>
      </c>
      <c r="S24903" s="12">
        <v>4</v>
      </c>
      <c r="T24903" s="12">
        <v>2024</v>
      </c>
      <c r="U24903" s="9" t="s">
        <v>45</v>
      </c>
      <c r="V24903" s="9" t="s">
        <v>45</v>
      </c>
      <c r="W24903" s="12" t="s">
        <v>48</v>
      </c>
      <c r="X24903" s="14" t="s">
        <v>45</v>
      </c>
      <c r="Y24903" s="14">
        <v>112</v>
      </c>
      <c r="Z24903" s="9" t="s">
        <v>45</v>
      </c>
      <c r="AA24903" s="9" t="s">
        <v>45</v>
      </c>
      <c r="AB24903" s="9" t="s">
        <v>45</v>
      </c>
      <c r="AC24903" s="9" t="s">
        <v>45</v>
      </c>
      <c r="AD24903" s="9" t="s">
        <v>45</v>
      </c>
      <c r="AE24903" s="9" t="s">
        <v>45</v>
      </c>
      <c r="AF24903" s="15">
        <v>31.394022</v>
      </c>
      <c r="AG24903" s="15">
        <v>-82.625050000000002</v>
      </c>
    </row>
    <row r="24904" spans="1:33" x14ac:dyDescent="0.3">
      <c r="A24904" s="9">
        <v>65212</v>
      </c>
      <c r="B24904" s="10" t="s">
        <v>26043</v>
      </c>
      <c r="C24904" s="9">
        <v>66026</v>
      </c>
      <c r="D24904" s="10" t="s">
        <v>26044</v>
      </c>
      <c r="E24904" s="11" t="s">
        <v>37</v>
      </c>
      <c r="F24904" s="11" t="s">
        <v>37</v>
      </c>
      <c r="G24904" s="12" t="s">
        <v>1033</v>
      </c>
      <c r="H24904" s="12" t="s">
        <v>1034</v>
      </c>
      <c r="I24904" s="12" t="s">
        <v>61</v>
      </c>
      <c r="J24904" s="10" t="s">
        <v>139</v>
      </c>
      <c r="K24904" s="13" t="s">
        <v>26045</v>
      </c>
      <c r="L24904" s="13" t="s">
        <v>1</v>
      </c>
      <c r="M24904" s="14">
        <v>70</v>
      </c>
      <c r="N24904" s="14">
        <v>70</v>
      </c>
      <c r="O24904" s="14">
        <v>70</v>
      </c>
      <c r="P24904" s="10" t="s">
        <v>360</v>
      </c>
      <c r="Q24904" s="12" t="s">
        <v>361</v>
      </c>
      <c r="R24904" s="12" t="s">
        <v>362</v>
      </c>
      <c r="S24904" s="12">
        <v>12</v>
      </c>
      <c r="T24904" s="12">
        <v>2023</v>
      </c>
      <c r="U24904" s="9" t="s">
        <v>45</v>
      </c>
      <c r="V24904" s="9" t="s">
        <v>45</v>
      </c>
      <c r="W24904" s="12" t="s">
        <v>48</v>
      </c>
      <c r="X24904" s="14" t="s">
        <v>45</v>
      </c>
      <c r="Y24904" s="14">
        <v>98</v>
      </c>
      <c r="Z24904" s="9" t="s">
        <v>45</v>
      </c>
      <c r="AA24904" s="9" t="s">
        <v>45</v>
      </c>
      <c r="AB24904" s="9" t="s">
        <v>45</v>
      </c>
      <c r="AC24904" s="9" t="s">
        <v>45</v>
      </c>
      <c r="AD24904" s="9" t="s">
        <v>45</v>
      </c>
      <c r="AE24904" s="9" t="s">
        <v>45</v>
      </c>
      <c r="AF24904" s="15">
        <v>33.262</v>
      </c>
      <c r="AG24904" s="15">
        <v>-82.177999999999997</v>
      </c>
    </row>
    <row r="24905" spans="1:33" x14ac:dyDescent="0.3">
      <c r="A24905" s="9">
        <v>65213</v>
      </c>
      <c r="B24905" s="10" t="s">
        <v>26046</v>
      </c>
      <c r="C24905" s="9">
        <v>66027</v>
      </c>
      <c r="D24905" s="10" t="s">
        <v>26047</v>
      </c>
      <c r="E24905" s="11" t="s">
        <v>37</v>
      </c>
      <c r="F24905" s="11" t="s">
        <v>37</v>
      </c>
      <c r="G24905" s="12" t="s">
        <v>1033</v>
      </c>
      <c r="H24905" s="12" t="s">
        <v>26048</v>
      </c>
      <c r="I24905" s="12" t="s">
        <v>61</v>
      </c>
      <c r="J24905" s="10" t="s">
        <v>139</v>
      </c>
      <c r="K24905" s="13" t="s">
        <v>26049</v>
      </c>
      <c r="L24905" s="13" t="s">
        <v>1</v>
      </c>
      <c r="M24905" s="14">
        <v>38</v>
      </c>
      <c r="N24905" s="14">
        <v>38</v>
      </c>
      <c r="O24905" s="14">
        <v>38</v>
      </c>
      <c r="P24905" s="10" t="s">
        <v>360</v>
      </c>
      <c r="Q24905" s="12" t="s">
        <v>361</v>
      </c>
      <c r="R24905" s="12" t="s">
        <v>362</v>
      </c>
      <c r="S24905" s="12">
        <v>12</v>
      </c>
      <c r="T24905" s="12">
        <v>2024</v>
      </c>
      <c r="U24905" s="9" t="s">
        <v>45</v>
      </c>
      <c r="V24905" s="9" t="s">
        <v>45</v>
      </c>
      <c r="W24905" s="12" t="s">
        <v>48</v>
      </c>
      <c r="X24905" s="14" t="s">
        <v>45</v>
      </c>
      <c r="Y24905" s="14">
        <v>53.1</v>
      </c>
      <c r="Z24905" s="9" t="s">
        <v>45</v>
      </c>
      <c r="AA24905" s="9" t="s">
        <v>45</v>
      </c>
      <c r="AB24905" s="9" t="s">
        <v>45</v>
      </c>
      <c r="AC24905" s="9" t="s">
        <v>45</v>
      </c>
      <c r="AD24905" s="9" t="s">
        <v>45</v>
      </c>
      <c r="AE24905" s="9" t="s">
        <v>45</v>
      </c>
      <c r="AF24905" s="15">
        <v>33.881461999999999</v>
      </c>
      <c r="AG24905" s="15">
        <v>-83.246679999999998</v>
      </c>
    </row>
    <row r="24906" spans="1:33" x14ac:dyDescent="0.3">
      <c r="A24906" s="9">
        <v>64933</v>
      </c>
      <c r="B24906" s="10" t="s">
        <v>25486</v>
      </c>
      <c r="C24906" s="9">
        <v>66028</v>
      </c>
      <c r="D24906" s="10" t="s">
        <v>26050</v>
      </c>
      <c r="E24906" s="11" t="s">
        <v>37</v>
      </c>
      <c r="F24906" s="11" t="s">
        <v>37</v>
      </c>
      <c r="G24906" s="12" t="s">
        <v>2709</v>
      </c>
      <c r="H24906" s="12" t="s">
        <v>2410</v>
      </c>
      <c r="I24906" s="12" t="s">
        <v>168</v>
      </c>
      <c r="J24906" s="10" t="s">
        <v>139</v>
      </c>
      <c r="K24906" s="13" t="s">
        <v>26051</v>
      </c>
      <c r="L24906" s="13" t="s">
        <v>1</v>
      </c>
      <c r="M24906" s="14">
        <v>3.2</v>
      </c>
      <c r="N24906" s="14">
        <v>3.1</v>
      </c>
      <c r="O24906" s="14">
        <v>2.2999999999999998</v>
      </c>
      <c r="P24906" s="10" t="s">
        <v>360</v>
      </c>
      <c r="Q24906" s="12" t="s">
        <v>361</v>
      </c>
      <c r="R24906" s="12" t="s">
        <v>362</v>
      </c>
      <c r="S24906" s="12">
        <v>11</v>
      </c>
      <c r="T24906" s="12">
        <v>2021</v>
      </c>
      <c r="U24906" s="9" t="s">
        <v>45</v>
      </c>
      <c r="V24906" s="9" t="s">
        <v>45</v>
      </c>
      <c r="W24906" s="12" t="s">
        <v>48</v>
      </c>
      <c r="X24906" s="14" t="s">
        <v>45</v>
      </c>
      <c r="Y24906" s="14">
        <v>3.9</v>
      </c>
      <c r="Z24906" s="9" t="s">
        <v>45</v>
      </c>
      <c r="AA24906" s="9" t="s">
        <v>45</v>
      </c>
      <c r="AB24906" s="9" t="s">
        <v>45</v>
      </c>
      <c r="AC24906" s="9" t="s">
        <v>45</v>
      </c>
      <c r="AD24906" s="9" t="s">
        <v>45</v>
      </c>
      <c r="AE24906" s="9" t="s">
        <v>45</v>
      </c>
      <c r="AF24906" s="15">
        <v>39.921830999999997</v>
      </c>
      <c r="AG24906" s="15">
        <v>-75.09254</v>
      </c>
    </row>
    <row r="24907" spans="1:33" x14ac:dyDescent="0.3">
      <c r="A24907" s="9">
        <v>65173</v>
      </c>
      <c r="B24907" s="10" t="s">
        <v>18715</v>
      </c>
      <c r="C24907" s="9">
        <v>66029</v>
      </c>
      <c r="D24907" s="10" t="s">
        <v>26052</v>
      </c>
      <c r="E24907" s="11" t="s">
        <v>37</v>
      </c>
      <c r="F24907" s="11" t="s">
        <v>37</v>
      </c>
      <c r="G24907" s="12" t="s">
        <v>132</v>
      </c>
      <c r="H24907" s="12" t="s">
        <v>16054</v>
      </c>
      <c r="I24907" s="12" t="s">
        <v>134</v>
      </c>
      <c r="J24907" s="10" t="s">
        <v>139</v>
      </c>
      <c r="K24907" s="13" t="s">
        <v>26053</v>
      </c>
      <c r="L24907" s="13" t="s">
        <v>1</v>
      </c>
      <c r="M24907" s="14">
        <v>1</v>
      </c>
      <c r="N24907" s="14">
        <v>1</v>
      </c>
      <c r="O24907" s="14">
        <v>1</v>
      </c>
      <c r="P24907" s="10" t="s">
        <v>360</v>
      </c>
      <c r="Q24907" s="12" t="s">
        <v>361</v>
      </c>
      <c r="R24907" s="12" t="s">
        <v>362</v>
      </c>
      <c r="S24907" s="12">
        <v>7</v>
      </c>
      <c r="T24907" s="12">
        <v>2023</v>
      </c>
      <c r="U24907" s="9" t="s">
        <v>45</v>
      </c>
      <c r="V24907" s="9" t="s">
        <v>45</v>
      </c>
      <c r="W24907" s="12" t="s">
        <v>48</v>
      </c>
      <c r="X24907" s="14" t="s">
        <v>45</v>
      </c>
      <c r="Y24907" s="14">
        <v>1.4</v>
      </c>
      <c r="Z24907" s="9" t="s">
        <v>45</v>
      </c>
      <c r="AA24907" s="9" t="s">
        <v>45</v>
      </c>
      <c r="AB24907" s="9" t="s">
        <v>45</v>
      </c>
      <c r="AC24907" s="9" t="s">
        <v>45</v>
      </c>
      <c r="AD24907" s="9" t="s">
        <v>45</v>
      </c>
      <c r="AE24907" s="9" t="s">
        <v>45</v>
      </c>
      <c r="AF24907" s="15">
        <v>44.255814000000001</v>
      </c>
      <c r="AG24907" s="15">
        <v>-94.292860000000005</v>
      </c>
    </row>
    <row r="24908" spans="1:33" x14ac:dyDescent="0.3">
      <c r="A24908" s="9">
        <v>62915</v>
      </c>
      <c r="B24908" s="10" t="s">
        <v>15521</v>
      </c>
      <c r="C24908" s="9">
        <v>66030</v>
      </c>
      <c r="D24908" s="10" t="s">
        <v>26054</v>
      </c>
      <c r="E24908" s="11" t="s">
        <v>37</v>
      </c>
      <c r="F24908" s="11" t="s">
        <v>37</v>
      </c>
      <c r="G24908" s="12" t="s">
        <v>132</v>
      </c>
      <c r="H24908" s="12" t="s">
        <v>2331</v>
      </c>
      <c r="I24908" s="12" t="s">
        <v>134</v>
      </c>
      <c r="J24908" s="10" t="s">
        <v>139</v>
      </c>
      <c r="K24908" s="13" t="s">
        <v>17477</v>
      </c>
      <c r="L24908" s="13" t="s">
        <v>1</v>
      </c>
      <c r="M24908" s="14">
        <v>1</v>
      </c>
      <c r="N24908" s="14">
        <v>1</v>
      </c>
      <c r="O24908" s="14">
        <v>1</v>
      </c>
      <c r="P24908" s="10" t="s">
        <v>360</v>
      </c>
      <c r="Q24908" s="12" t="s">
        <v>361</v>
      </c>
      <c r="R24908" s="12" t="s">
        <v>362</v>
      </c>
      <c r="S24908" s="12">
        <v>3</v>
      </c>
      <c r="T24908" s="12">
        <v>2023</v>
      </c>
      <c r="U24908" s="9" t="s">
        <v>45</v>
      </c>
      <c r="V24908" s="9" t="s">
        <v>45</v>
      </c>
      <c r="W24908" s="12" t="s">
        <v>48</v>
      </c>
      <c r="X24908" s="14" t="s">
        <v>45</v>
      </c>
      <c r="Y24908" s="14">
        <v>1.5</v>
      </c>
      <c r="Z24908" s="9" t="s">
        <v>45</v>
      </c>
      <c r="AA24908" s="9" t="s">
        <v>45</v>
      </c>
      <c r="AB24908" s="9" t="s">
        <v>45</v>
      </c>
      <c r="AC24908" s="9" t="s">
        <v>45</v>
      </c>
      <c r="AD24908" s="9" t="s">
        <v>45</v>
      </c>
      <c r="AE24908" s="9" t="s">
        <v>45</v>
      </c>
      <c r="AF24908" s="15">
        <v>45.4895</v>
      </c>
      <c r="AG24908" s="15">
        <v>-92.850099999999998</v>
      </c>
    </row>
    <row r="24909" spans="1:33" x14ac:dyDescent="0.3">
      <c r="A24909" s="9">
        <v>65198</v>
      </c>
      <c r="B24909" s="10" t="s">
        <v>26055</v>
      </c>
      <c r="C24909" s="9">
        <v>66031</v>
      </c>
      <c r="D24909" s="10" t="s">
        <v>26056</v>
      </c>
      <c r="E24909" s="11" t="s">
        <v>37</v>
      </c>
      <c r="F24909" s="11" t="s">
        <v>37</v>
      </c>
      <c r="G24909" s="12" t="s">
        <v>465</v>
      </c>
      <c r="H24909" s="12" t="s">
        <v>1348</v>
      </c>
      <c r="I24909" s="12" t="s">
        <v>134</v>
      </c>
      <c r="J24909" s="10" t="s">
        <v>139</v>
      </c>
      <c r="K24909" s="13" t="s">
        <v>26057</v>
      </c>
      <c r="L24909" s="13" t="s">
        <v>1</v>
      </c>
      <c r="M24909" s="14">
        <v>2</v>
      </c>
      <c r="N24909" s="14">
        <v>2</v>
      </c>
      <c r="O24909" s="14">
        <v>1.8</v>
      </c>
      <c r="P24909" s="10" t="s">
        <v>360</v>
      </c>
      <c r="Q24909" s="12" t="s">
        <v>361</v>
      </c>
      <c r="R24909" s="12" t="s">
        <v>362</v>
      </c>
      <c r="S24909" s="12">
        <v>4</v>
      </c>
      <c r="T24909" s="12">
        <v>2021</v>
      </c>
      <c r="U24909" s="9" t="s">
        <v>45</v>
      </c>
      <c r="V24909" s="9" t="s">
        <v>45</v>
      </c>
      <c r="W24909" s="12" t="s">
        <v>48</v>
      </c>
      <c r="X24909" s="14" t="s">
        <v>45</v>
      </c>
      <c r="Y24909" s="14">
        <v>2.9</v>
      </c>
      <c r="Z24909" s="9" t="s">
        <v>45</v>
      </c>
      <c r="AA24909" s="9" t="s">
        <v>45</v>
      </c>
      <c r="AB24909" s="9" t="s">
        <v>45</v>
      </c>
      <c r="AC24909" s="9" t="s">
        <v>45</v>
      </c>
      <c r="AD24909" s="9" t="s">
        <v>45</v>
      </c>
      <c r="AE24909" s="9" t="s">
        <v>45</v>
      </c>
      <c r="AF24909" s="15">
        <v>40.0274</v>
      </c>
      <c r="AG24909" s="15">
        <v>-88.046930000000003</v>
      </c>
    </row>
    <row r="24910" spans="1:33" x14ac:dyDescent="0.3">
      <c r="A24910" s="9">
        <v>65197</v>
      </c>
      <c r="B24910" s="10" t="s">
        <v>26058</v>
      </c>
      <c r="C24910" s="9">
        <v>66032</v>
      </c>
      <c r="D24910" s="10" t="s">
        <v>26059</v>
      </c>
      <c r="E24910" s="11" t="s">
        <v>37</v>
      </c>
      <c r="F24910" s="11" t="s">
        <v>37</v>
      </c>
      <c r="G24910" s="12" t="s">
        <v>465</v>
      </c>
      <c r="H24910" s="12" t="s">
        <v>447</v>
      </c>
      <c r="I24910" s="12" t="s">
        <v>134</v>
      </c>
      <c r="J24910" s="10" t="s">
        <v>139</v>
      </c>
      <c r="K24910" s="13" t="s">
        <v>26060</v>
      </c>
      <c r="L24910" s="13" t="s">
        <v>1</v>
      </c>
      <c r="M24910" s="14">
        <v>2</v>
      </c>
      <c r="N24910" s="14">
        <v>2</v>
      </c>
      <c r="O24910" s="14">
        <v>1.8</v>
      </c>
      <c r="P24910" s="10" t="s">
        <v>360</v>
      </c>
      <c r="Q24910" s="12" t="s">
        <v>361</v>
      </c>
      <c r="R24910" s="12" t="s">
        <v>362</v>
      </c>
      <c r="S24910" s="12">
        <v>7</v>
      </c>
      <c r="T24910" s="12">
        <v>2021</v>
      </c>
      <c r="U24910" s="9" t="s">
        <v>45</v>
      </c>
      <c r="V24910" s="9" t="s">
        <v>45</v>
      </c>
      <c r="W24910" s="12" t="s">
        <v>48</v>
      </c>
      <c r="X24910" s="14" t="s">
        <v>45</v>
      </c>
      <c r="Y24910" s="14">
        <v>2.7</v>
      </c>
      <c r="Z24910" s="9" t="s">
        <v>45</v>
      </c>
      <c r="AA24910" s="9" t="s">
        <v>45</v>
      </c>
      <c r="AB24910" s="9" t="s">
        <v>45</v>
      </c>
      <c r="AC24910" s="9" t="s">
        <v>45</v>
      </c>
      <c r="AD24910" s="9" t="s">
        <v>45</v>
      </c>
      <c r="AE24910" s="9" t="s">
        <v>45</v>
      </c>
      <c r="AF24910" s="15">
        <v>38.750660000000003</v>
      </c>
      <c r="AG24910" s="15">
        <v>-88.506820000000005</v>
      </c>
    </row>
    <row r="24911" spans="1:33" x14ac:dyDescent="0.3">
      <c r="A24911" s="9">
        <v>65199</v>
      </c>
      <c r="B24911" s="10" t="s">
        <v>26061</v>
      </c>
      <c r="C24911" s="9">
        <v>66033</v>
      </c>
      <c r="D24911" s="10" t="s">
        <v>26062</v>
      </c>
      <c r="E24911" s="11" t="s">
        <v>37</v>
      </c>
      <c r="F24911" s="11" t="s">
        <v>37</v>
      </c>
      <c r="G24911" s="12" t="s">
        <v>465</v>
      </c>
      <c r="H24911" s="12" t="s">
        <v>6059</v>
      </c>
      <c r="I24911" s="12" t="s">
        <v>134</v>
      </c>
      <c r="J24911" s="10" t="s">
        <v>139</v>
      </c>
      <c r="K24911" s="13" t="s">
        <v>26063</v>
      </c>
      <c r="L24911" s="13" t="s">
        <v>1</v>
      </c>
      <c r="M24911" s="14">
        <v>2</v>
      </c>
      <c r="N24911" s="14">
        <v>2</v>
      </c>
      <c r="O24911" s="14">
        <v>1.8</v>
      </c>
      <c r="P24911" s="10" t="s">
        <v>360</v>
      </c>
      <c r="Q24911" s="12" t="s">
        <v>361</v>
      </c>
      <c r="R24911" s="12" t="s">
        <v>362</v>
      </c>
      <c r="S24911" s="12">
        <v>8</v>
      </c>
      <c r="T24911" s="12">
        <v>2021</v>
      </c>
      <c r="U24911" s="9" t="s">
        <v>45</v>
      </c>
      <c r="V24911" s="9" t="s">
        <v>45</v>
      </c>
      <c r="W24911" s="12" t="s">
        <v>48</v>
      </c>
      <c r="X24911" s="14" t="s">
        <v>45</v>
      </c>
      <c r="Y24911" s="14">
        <v>2.8</v>
      </c>
      <c r="Z24911" s="9" t="s">
        <v>45</v>
      </c>
      <c r="AA24911" s="9" t="s">
        <v>45</v>
      </c>
      <c r="AB24911" s="9" t="s">
        <v>45</v>
      </c>
      <c r="AC24911" s="9" t="s">
        <v>45</v>
      </c>
      <c r="AD24911" s="9" t="s">
        <v>45</v>
      </c>
      <c r="AE24911" s="9" t="s">
        <v>45</v>
      </c>
      <c r="AF24911" s="15">
        <v>40.924019999999999</v>
      </c>
      <c r="AG24911" s="15">
        <v>-89.631960000000007</v>
      </c>
    </row>
    <row r="24912" spans="1:33" x14ac:dyDescent="0.3">
      <c r="A24912" s="9">
        <v>65200</v>
      </c>
      <c r="B24912" s="10" t="s">
        <v>26064</v>
      </c>
      <c r="C24912" s="9">
        <v>66034</v>
      </c>
      <c r="D24912" s="10" t="s">
        <v>26065</v>
      </c>
      <c r="E24912" s="11" t="s">
        <v>37</v>
      </c>
      <c r="F24912" s="11" t="s">
        <v>37</v>
      </c>
      <c r="G24912" s="12" t="s">
        <v>238</v>
      </c>
      <c r="H24912" s="12" t="s">
        <v>989</v>
      </c>
      <c r="I24912" s="12" t="s">
        <v>848</v>
      </c>
      <c r="J24912" s="10" t="s">
        <v>139</v>
      </c>
      <c r="K24912" s="13" t="s">
        <v>26066</v>
      </c>
      <c r="L24912" s="13" t="s">
        <v>1</v>
      </c>
      <c r="M24912" s="14">
        <v>5</v>
      </c>
      <c r="N24912" s="14">
        <v>5</v>
      </c>
      <c r="O24912" s="14">
        <v>4.8</v>
      </c>
      <c r="P24912" s="10" t="s">
        <v>360</v>
      </c>
      <c r="Q24912" s="12" t="s">
        <v>361</v>
      </c>
      <c r="R24912" s="12" t="s">
        <v>362</v>
      </c>
      <c r="S24912" s="12">
        <v>12</v>
      </c>
      <c r="T24912" s="12">
        <v>2020</v>
      </c>
      <c r="U24912" s="9" t="s">
        <v>45</v>
      </c>
      <c r="V24912" s="9" t="s">
        <v>45</v>
      </c>
      <c r="W24912" s="12" t="s">
        <v>48</v>
      </c>
      <c r="X24912" s="14" t="s">
        <v>45</v>
      </c>
      <c r="Y24912" s="14">
        <v>6.8</v>
      </c>
      <c r="Z24912" s="9" t="s">
        <v>45</v>
      </c>
      <c r="AA24912" s="9" t="s">
        <v>45</v>
      </c>
      <c r="AB24912" s="9" t="s">
        <v>45</v>
      </c>
      <c r="AC24912" s="9" t="s">
        <v>45</v>
      </c>
      <c r="AD24912" s="9" t="s">
        <v>45</v>
      </c>
      <c r="AE24912" s="9" t="s">
        <v>45</v>
      </c>
      <c r="AF24912" s="15">
        <v>42.832590000000003</v>
      </c>
      <c r="AG24912" s="15">
        <v>-73.842550000000003</v>
      </c>
    </row>
    <row r="24913" spans="1:33" x14ac:dyDescent="0.3">
      <c r="A24913" s="9">
        <v>60025</v>
      </c>
      <c r="B24913" s="10" t="s">
        <v>9486</v>
      </c>
      <c r="C24913" s="9">
        <v>66035</v>
      </c>
      <c r="D24913" s="10" t="s">
        <v>26067</v>
      </c>
      <c r="E24913" s="11" t="s">
        <v>37</v>
      </c>
      <c r="F24913" s="11" t="s">
        <v>37</v>
      </c>
      <c r="G24913" s="12" t="s">
        <v>80</v>
      </c>
      <c r="H24913" s="12" t="s">
        <v>606</v>
      </c>
      <c r="I24913" s="12" t="s">
        <v>592</v>
      </c>
      <c r="J24913" s="10" t="s">
        <v>139</v>
      </c>
      <c r="K24913" s="13" t="s">
        <v>26068</v>
      </c>
      <c r="L24913" s="13" t="s">
        <v>1</v>
      </c>
      <c r="M24913" s="14">
        <v>2.6</v>
      </c>
      <c r="N24913" s="14">
        <v>2.6</v>
      </c>
      <c r="O24913" s="14">
        <v>2.6</v>
      </c>
      <c r="P24913" s="10" t="s">
        <v>360</v>
      </c>
      <c r="Q24913" s="12" t="s">
        <v>361</v>
      </c>
      <c r="R24913" s="12" t="s">
        <v>362</v>
      </c>
      <c r="S24913" s="12">
        <v>2</v>
      </c>
      <c r="T24913" s="12">
        <v>2023</v>
      </c>
      <c r="U24913" s="9" t="s">
        <v>45</v>
      </c>
      <c r="V24913" s="9" t="s">
        <v>45</v>
      </c>
      <c r="W24913" s="12" t="s">
        <v>48</v>
      </c>
      <c r="X24913" s="14" t="s">
        <v>45</v>
      </c>
      <c r="Y24913" s="14">
        <v>3.4</v>
      </c>
      <c r="Z24913" s="9" t="s">
        <v>45</v>
      </c>
      <c r="AA24913" s="9" t="s">
        <v>45</v>
      </c>
      <c r="AB24913" s="9" t="s">
        <v>45</v>
      </c>
      <c r="AC24913" s="9" t="s">
        <v>45</v>
      </c>
      <c r="AD24913" s="9" t="s">
        <v>45</v>
      </c>
      <c r="AE24913" s="9" t="s">
        <v>45</v>
      </c>
      <c r="AF24913" s="15">
        <v>34.038735000000003</v>
      </c>
      <c r="AG24913" s="15">
        <v>-117.3849</v>
      </c>
    </row>
    <row r="24914" spans="1:33" x14ac:dyDescent="0.3">
      <c r="A24914" s="9">
        <v>65201</v>
      </c>
      <c r="B24914" s="10" t="s">
        <v>26069</v>
      </c>
      <c r="C24914" s="9">
        <v>66036</v>
      </c>
      <c r="D24914" s="10" t="s">
        <v>26070</v>
      </c>
      <c r="E24914" s="11" t="s">
        <v>37</v>
      </c>
      <c r="F24914" s="11" t="s">
        <v>37</v>
      </c>
      <c r="G24914" s="12" t="s">
        <v>238</v>
      </c>
      <c r="H24914" s="12" t="s">
        <v>6281</v>
      </c>
      <c r="I24914" s="12" t="s">
        <v>848</v>
      </c>
      <c r="J24914" s="10" t="s">
        <v>139</v>
      </c>
      <c r="K24914" s="13" t="s">
        <v>26071</v>
      </c>
      <c r="L24914" s="13" t="s">
        <v>1</v>
      </c>
      <c r="M24914" s="14">
        <v>3</v>
      </c>
      <c r="N24914" s="14">
        <v>3</v>
      </c>
      <c r="O24914" s="14">
        <v>2.8</v>
      </c>
      <c r="P24914" s="10" t="s">
        <v>360</v>
      </c>
      <c r="Q24914" s="12" t="s">
        <v>361</v>
      </c>
      <c r="R24914" s="12" t="s">
        <v>362</v>
      </c>
      <c r="S24914" s="12">
        <v>3</v>
      </c>
      <c r="T24914" s="12">
        <v>2021</v>
      </c>
      <c r="U24914" s="9" t="s">
        <v>45</v>
      </c>
      <c r="V24914" s="9" t="s">
        <v>45</v>
      </c>
      <c r="W24914" s="12" t="s">
        <v>48</v>
      </c>
      <c r="X24914" s="14" t="s">
        <v>45</v>
      </c>
      <c r="Y24914" s="14">
        <v>4.5</v>
      </c>
      <c r="Z24914" s="9" t="s">
        <v>45</v>
      </c>
      <c r="AA24914" s="9" t="s">
        <v>45</v>
      </c>
      <c r="AB24914" s="9" t="s">
        <v>45</v>
      </c>
      <c r="AC24914" s="9" t="s">
        <v>45</v>
      </c>
      <c r="AD24914" s="9" t="s">
        <v>45</v>
      </c>
      <c r="AE24914" s="9" t="s">
        <v>45</v>
      </c>
      <c r="AF24914" s="15">
        <v>42.999400000000001</v>
      </c>
      <c r="AG24914" s="15">
        <v>-78.275170000000003</v>
      </c>
    </row>
    <row r="24915" spans="1:33" x14ac:dyDescent="0.3">
      <c r="A24915" s="9">
        <v>65202</v>
      </c>
      <c r="B24915" s="10" t="s">
        <v>26072</v>
      </c>
      <c r="C24915" s="9">
        <v>66037</v>
      </c>
      <c r="D24915" s="10" t="s">
        <v>26073</v>
      </c>
      <c r="E24915" s="11" t="s">
        <v>37</v>
      </c>
      <c r="F24915" s="11" t="s">
        <v>37</v>
      </c>
      <c r="G24915" s="12" t="s">
        <v>238</v>
      </c>
      <c r="H24915" s="12" t="s">
        <v>6281</v>
      </c>
      <c r="I24915" s="12" t="s">
        <v>848</v>
      </c>
      <c r="J24915" s="10" t="s">
        <v>139</v>
      </c>
      <c r="K24915" s="13" t="s">
        <v>26074</v>
      </c>
      <c r="L24915" s="13" t="s">
        <v>1</v>
      </c>
      <c r="M24915" s="14">
        <v>4</v>
      </c>
      <c r="N24915" s="14">
        <v>4</v>
      </c>
      <c r="O24915" s="14">
        <v>3.8</v>
      </c>
      <c r="P24915" s="10" t="s">
        <v>360</v>
      </c>
      <c r="Q24915" s="12" t="s">
        <v>361</v>
      </c>
      <c r="R24915" s="12" t="s">
        <v>362</v>
      </c>
      <c r="S24915" s="12">
        <v>3</v>
      </c>
      <c r="T24915" s="12">
        <v>2021</v>
      </c>
      <c r="U24915" s="9" t="s">
        <v>45</v>
      </c>
      <c r="V24915" s="9" t="s">
        <v>45</v>
      </c>
      <c r="W24915" s="12" t="s">
        <v>48</v>
      </c>
      <c r="X24915" s="14" t="s">
        <v>45</v>
      </c>
      <c r="Y24915" s="14">
        <v>5</v>
      </c>
      <c r="Z24915" s="9" t="s">
        <v>45</v>
      </c>
      <c r="AA24915" s="9" t="s">
        <v>45</v>
      </c>
      <c r="AB24915" s="9" t="s">
        <v>45</v>
      </c>
      <c r="AC24915" s="9" t="s">
        <v>45</v>
      </c>
      <c r="AD24915" s="9" t="s">
        <v>45</v>
      </c>
      <c r="AE24915" s="9" t="s">
        <v>45</v>
      </c>
      <c r="AF24915" s="15">
        <v>43.000239999999998</v>
      </c>
      <c r="AG24915" s="15">
        <v>-78.268180000000001</v>
      </c>
    </row>
    <row r="24916" spans="1:33" x14ac:dyDescent="0.3">
      <c r="A24916" s="9">
        <v>60025</v>
      </c>
      <c r="B24916" s="10" t="s">
        <v>9486</v>
      </c>
      <c r="C24916" s="9">
        <v>66039</v>
      </c>
      <c r="D24916" s="10" t="s">
        <v>26075</v>
      </c>
      <c r="E24916" s="11" t="s">
        <v>37</v>
      </c>
      <c r="F24916" s="11" t="s">
        <v>37</v>
      </c>
      <c r="G24916" s="12" t="s">
        <v>80</v>
      </c>
      <c r="H24916" s="12" t="s">
        <v>606</v>
      </c>
      <c r="I24916" s="12" t="s">
        <v>592</v>
      </c>
      <c r="J24916" s="10" t="s">
        <v>139</v>
      </c>
      <c r="K24916" s="13" t="s">
        <v>26068</v>
      </c>
      <c r="L24916" s="13" t="s">
        <v>1</v>
      </c>
      <c r="M24916" s="14">
        <v>2.5</v>
      </c>
      <c r="N24916" s="14">
        <v>2.5</v>
      </c>
      <c r="O24916" s="14">
        <v>2.5</v>
      </c>
      <c r="P24916" s="10" t="s">
        <v>360</v>
      </c>
      <c r="Q24916" s="12" t="s">
        <v>361</v>
      </c>
      <c r="R24916" s="12" t="s">
        <v>362</v>
      </c>
      <c r="S24916" s="12">
        <v>2</v>
      </c>
      <c r="T24916" s="12">
        <v>2023</v>
      </c>
      <c r="U24916" s="9" t="s">
        <v>45</v>
      </c>
      <c r="V24916" s="9" t="s">
        <v>45</v>
      </c>
      <c r="W24916" s="12" t="s">
        <v>48</v>
      </c>
      <c r="X24916" s="14" t="s">
        <v>45</v>
      </c>
      <c r="Y24916" s="14">
        <v>3.1</v>
      </c>
      <c r="Z24916" s="9" t="s">
        <v>45</v>
      </c>
      <c r="AA24916" s="9" t="s">
        <v>45</v>
      </c>
      <c r="AB24916" s="9" t="s">
        <v>45</v>
      </c>
      <c r="AC24916" s="9" t="s">
        <v>45</v>
      </c>
      <c r="AD24916" s="9" t="s">
        <v>45</v>
      </c>
      <c r="AE24916" s="9" t="s">
        <v>45</v>
      </c>
      <c r="AF24916" s="15">
        <v>34.073554999999999</v>
      </c>
      <c r="AG24916" s="15">
        <v>-117.2814</v>
      </c>
    </row>
    <row r="24917" spans="1:33" x14ac:dyDescent="0.3">
      <c r="A24917" s="9">
        <v>65204</v>
      </c>
      <c r="B24917" s="10" t="s">
        <v>26076</v>
      </c>
      <c r="C24917" s="9">
        <v>66040</v>
      </c>
      <c r="D24917" s="10" t="s">
        <v>26077</v>
      </c>
      <c r="E24917" s="11" t="s">
        <v>37</v>
      </c>
      <c r="F24917" s="11" t="s">
        <v>37</v>
      </c>
      <c r="G24917" s="12" t="s">
        <v>238</v>
      </c>
      <c r="H24917" s="12" t="s">
        <v>2895</v>
      </c>
      <c r="I24917" s="12" t="s">
        <v>848</v>
      </c>
      <c r="J24917" s="10" t="s">
        <v>139</v>
      </c>
      <c r="K24917" s="13" t="s">
        <v>26078</v>
      </c>
      <c r="L24917" s="13" t="s">
        <v>1</v>
      </c>
      <c r="M24917" s="14">
        <v>3.5</v>
      </c>
      <c r="N24917" s="14">
        <v>3.5</v>
      </c>
      <c r="O24917" s="14">
        <v>3.3</v>
      </c>
      <c r="P24917" s="10" t="s">
        <v>360</v>
      </c>
      <c r="Q24917" s="12" t="s">
        <v>361</v>
      </c>
      <c r="R24917" s="12" t="s">
        <v>362</v>
      </c>
      <c r="S24917" s="12">
        <v>7</v>
      </c>
      <c r="T24917" s="12">
        <v>2023</v>
      </c>
      <c r="U24917" s="9" t="s">
        <v>45</v>
      </c>
      <c r="V24917" s="9" t="s">
        <v>45</v>
      </c>
      <c r="W24917" s="12" t="s">
        <v>48</v>
      </c>
      <c r="X24917" s="14" t="s">
        <v>45</v>
      </c>
      <c r="Y24917" s="14">
        <v>4.2</v>
      </c>
      <c r="Z24917" s="9" t="s">
        <v>45</v>
      </c>
      <c r="AA24917" s="9" t="s">
        <v>45</v>
      </c>
      <c r="AB24917" s="9" t="s">
        <v>45</v>
      </c>
      <c r="AC24917" s="9" t="s">
        <v>45</v>
      </c>
      <c r="AD24917" s="9" t="s">
        <v>45</v>
      </c>
      <c r="AE24917" s="9" t="s">
        <v>45</v>
      </c>
      <c r="AF24917" s="15">
        <v>43.119100000000003</v>
      </c>
      <c r="AG24917" s="15">
        <v>-79.007050000000007</v>
      </c>
    </row>
    <row r="24918" spans="1:33" x14ac:dyDescent="0.3">
      <c r="A24918" s="9">
        <v>65207</v>
      </c>
      <c r="B24918" s="10" t="s">
        <v>26079</v>
      </c>
      <c r="C24918" s="9">
        <v>66043</v>
      </c>
      <c r="D24918" s="10" t="s">
        <v>26080</v>
      </c>
      <c r="E24918" s="11" t="s">
        <v>37</v>
      </c>
      <c r="F24918" s="11" t="s">
        <v>37</v>
      </c>
      <c r="G24918" s="12" t="s">
        <v>1219</v>
      </c>
      <c r="H24918" s="12" t="s">
        <v>459</v>
      </c>
      <c r="I24918" s="12" t="s">
        <v>848</v>
      </c>
      <c r="J24918" s="10" t="s">
        <v>139</v>
      </c>
      <c r="K24918" s="13" t="s">
        <v>26081</v>
      </c>
      <c r="L24918" s="13" t="s">
        <v>1</v>
      </c>
      <c r="M24918" s="14">
        <v>4.9000000000000004</v>
      </c>
      <c r="N24918" s="14">
        <v>4.9000000000000004</v>
      </c>
      <c r="O24918" s="14">
        <v>4.7</v>
      </c>
      <c r="P24918" s="10" t="s">
        <v>360</v>
      </c>
      <c r="Q24918" s="12" t="s">
        <v>361</v>
      </c>
      <c r="R24918" s="12" t="s">
        <v>362</v>
      </c>
      <c r="S24918" s="12">
        <v>11</v>
      </c>
      <c r="T24918" s="12">
        <v>2023</v>
      </c>
      <c r="U24918" s="9" t="s">
        <v>45</v>
      </c>
      <c r="V24918" s="9" t="s">
        <v>45</v>
      </c>
      <c r="W24918" s="12" t="s">
        <v>48</v>
      </c>
      <c r="X24918" s="14" t="s">
        <v>45</v>
      </c>
      <c r="Y24918" s="14">
        <v>7.3</v>
      </c>
      <c r="Z24918" s="9" t="s">
        <v>45</v>
      </c>
      <c r="AA24918" s="9" t="s">
        <v>45</v>
      </c>
      <c r="AB24918" s="9" t="s">
        <v>45</v>
      </c>
      <c r="AC24918" s="9" t="s">
        <v>45</v>
      </c>
      <c r="AD24918" s="9" t="s">
        <v>45</v>
      </c>
      <c r="AE24918" s="9" t="s">
        <v>45</v>
      </c>
      <c r="AF24918" s="15">
        <v>44.94641</v>
      </c>
      <c r="AG24918" s="15">
        <v>-70.527159999999995</v>
      </c>
    </row>
    <row r="24919" spans="1:33" x14ac:dyDescent="0.3">
      <c r="A24919" s="9">
        <v>65208</v>
      </c>
      <c r="B24919" s="10" t="s">
        <v>26082</v>
      </c>
      <c r="C24919" s="9">
        <v>66044</v>
      </c>
      <c r="D24919" s="10" t="s">
        <v>26083</v>
      </c>
      <c r="E24919" s="11" t="s">
        <v>37</v>
      </c>
      <c r="F24919" s="11" t="s">
        <v>37</v>
      </c>
      <c r="G24919" s="12" t="s">
        <v>3291</v>
      </c>
      <c r="H24919" s="12" t="s">
        <v>2020</v>
      </c>
      <c r="I24919" s="12" t="s">
        <v>848</v>
      </c>
      <c r="J24919" s="10" t="s">
        <v>139</v>
      </c>
      <c r="K24919" s="13" t="s">
        <v>26084</v>
      </c>
      <c r="L24919" s="13" t="s">
        <v>1</v>
      </c>
      <c r="M24919" s="14">
        <v>3.4</v>
      </c>
      <c r="N24919" s="14">
        <v>3.4</v>
      </c>
      <c r="O24919" s="14">
        <v>3.2</v>
      </c>
      <c r="P24919" s="10" t="s">
        <v>360</v>
      </c>
      <c r="Q24919" s="12" t="s">
        <v>361</v>
      </c>
      <c r="R24919" s="12" t="s">
        <v>362</v>
      </c>
      <c r="S24919" s="12">
        <v>6</v>
      </c>
      <c r="T24919" s="12">
        <v>2024</v>
      </c>
      <c r="U24919" s="9" t="s">
        <v>45</v>
      </c>
      <c r="V24919" s="9" t="s">
        <v>45</v>
      </c>
      <c r="W24919" s="12" t="s">
        <v>48</v>
      </c>
      <c r="X24919" s="14" t="s">
        <v>45</v>
      </c>
      <c r="Y24919" s="14">
        <v>4.5</v>
      </c>
      <c r="Z24919" s="9" t="s">
        <v>45</v>
      </c>
      <c r="AA24919" s="9" t="s">
        <v>45</v>
      </c>
      <c r="AB24919" s="9" t="s">
        <v>45</v>
      </c>
      <c r="AC24919" s="9" t="s">
        <v>45</v>
      </c>
      <c r="AD24919" s="9" t="s">
        <v>45</v>
      </c>
      <c r="AE24919" s="9" t="s">
        <v>45</v>
      </c>
      <c r="AF24919" s="15">
        <v>41.73836</v>
      </c>
      <c r="AG24919" s="15">
        <v>-71.267390000000006</v>
      </c>
    </row>
    <row r="24920" spans="1:33" x14ac:dyDescent="0.3">
      <c r="A24920" s="9">
        <v>65209</v>
      </c>
      <c r="B24920" s="10" t="s">
        <v>26085</v>
      </c>
      <c r="C24920" s="9">
        <v>66045</v>
      </c>
      <c r="D24920" s="10" t="s">
        <v>26086</v>
      </c>
      <c r="E24920" s="11" t="s">
        <v>37</v>
      </c>
      <c r="F24920" s="11" t="s">
        <v>37</v>
      </c>
      <c r="G24920" s="12" t="s">
        <v>3291</v>
      </c>
      <c r="H24920" s="12" t="s">
        <v>2020</v>
      </c>
      <c r="I24920" s="12" t="s">
        <v>848</v>
      </c>
      <c r="J24920" s="10" t="s">
        <v>139</v>
      </c>
      <c r="K24920" s="13" t="s">
        <v>26087</v>
      </c>
      <c r="L24920" s="13" t="s">
        <v>1</v>
      </c>
      <c r="M24920" s="14">
        <v>3.5</v>
      </c>
      <c r="N24920" s="14">
        <v>3.5</v>
      </c>
      <c r="O24920" s="14">
        <v>3.5</v>
      </c>
      <c r="P24920" s="10" t="s">
        <v>360</v>
      </c>
      <c r="Q24920" s="12" t="s">
        <v>361</v>
      </c>
      <c r="R24920" s="12" t="s">
        <v>362</v>
      </c>
      <c r="S24920" s="12">
        <v>6</v>
      </c>
      <c r="T24920" s="12">
        <v>2024</v>
      </c>
      <c r="U24920" s="9" t="s">
        <v>45</v>
      </c>
      <c r="V24920" s="9" t="s">
        <v>45</v>
      </c>
      <c r="W24920" s="12" t="s">
        <v>48</v>
      </c>
      <c r="X24920" s="14" t="s">
        <v>45</v>
      </c>
      <c r="Y24920" s="14">
        <v>4.8</v>
      </c>
      <c r="Z24920" s="9" t="s">
        <v>45</v>
      </c>
      <c r="AA24920" s="9" t="s">
        <v>45</v>
      </c>
      <c r="AB24920" s="9" t="s">
        <v>45</v>
      </c>
      <c r="AC24920" s="9" t="s">
        <v>45</v>
      </c>
      <c r="AD24920" s="9" t="s">
        <v>45</v>
      </c>
      <c r="AE24920" s="9" t="s">
        <v>45</v>
      </c>
      <c r="AF24920" s="15">
        <v>41.739339999999999</v>
      </c>
      <c r="AG24920" s="15">
        <v>-71.26728</v>
      </c>
    </row>
    <row r="24921" spans="1:33" x14ac:dyDescent="0.3">
      <c r="A24921" s="9">
        <v>65221</v>
      </c>
      <c r="B24921" s="10" t="s">
        <v>26088</v>
      </c>
      <c r="C24921" s="9">
        <v>66046</v>
      </c>
      <c r="D24921" s="10" t="s">
        <v>26089</v>
      </c>
      <c r="E24921" s="11" t="s">
        <v>37</v>
      </c>
      <c r="F24921" s="11" t="s">
        <v>37</v>
      </c>
      <c r="G24921" s="12" t="s">
        <v>92</v>
      </c>
      <c r="H24921" s="12" t="s">
        <v>5425</v>
      </c>
      <c r="I24921" s="12" t="s">
        <v>582</v>
      </c>
      <c r="J24921" s="10" t="s">
        <v>139</v>
      </c>
      <c r="K24921" s="13" t="s">
        <v>26090</v>
      </c>
      <c r="L24921" s="13" t="s">
        <v>1</v>
      </c>
      <c r="M24921" s="14">
        <v>200</v>
      </c>
      <c r="N24921" s="14">
        <v>200</v>
      </c>
      <c r="O24921" s="14">
        <v>200</v>
      </c>
      <c r="P24921" s="10" t="s">
        <v>360</v>
      </c>
      <c r="Q24921" s="12" t="s">
        <v>361</v>
      </c>
      <c r="R24921" s="12" t="s">
        <v>362</v>
      </c>
      <c r="S24921" s="12">
        <v>7</v>
      </c>
      <c r="T24921" s="12">
        <v>2022</v>
      </c>
      <c r="U24921" s="9" t="s">
        <v>45</v>
      </c>
      <c r="V24921" s="9" t="s">
        <v>45</v>
      </c>
      <c r="W24921" s="12" t="s">
        <v>48</v>
      </c>
      <c r="X24921" s="14" t="s">
        <v>45</v>
      </c>
      <c r="Y24921" s="14">
        <v>262.5</v>
      </c>
      <c r="Z24921" s="9" t="s">
        <v>45</v>
      </c>
      <c r="AA24921" s="9" t="s">
        <v>45</v>
      </c>
      <c r="AB24921" s="9" t="s">
        <v>45</v>
      </c>
      <c r="AC24921" s="9" t="s">
        <v>45</v>
      </c>
      <c r="AD24921" s="9" t="s">
        <v>45</v>
      </c>
      <c r="AE24921" s="9" t="s">
        <v>45</v>
      </c>
      <c r="AF24921" s="15">
        <v>29.177900000000001</v>
      </c>
      <c r="AG24921" s="15">
        <v>-95.761200000000002</v>
      </c>
    </row>
    <row r="24922" spans="1:33" x14ac:dyDescent="0.3">
      <c r="A24922" s="9">
        <v>65218</v>
      </c>
      <c r="B24922" s="10" t="s">
        <v>26091</v>
      </c>
      <c r="C24922" s="9">
        <v>66047</v>
      </c>
      <c r="D24922" s="10" t="s">
        <v>26091</v>
      </c>
      <c r="E24922" s="11" t="s">
        <v>37</v>
      </c>
      <c r="F24922" s="11" t="s">
        <v>37</v>
      </c>
      <c r="G24922" s="12" t="s">
        <v>166</v>
      </c>
      <c r="H24922" s="12" t="s">
        <v>26092</v>
      </c>
      <c r="I24922" s="12" t="s">
        <v>168</v>
      </c>
      <c r="J24922" s="10" t="s">
        <v>139</v>
      </c>
      <c r="K24922" s="13" t="s">
        <v>26093</v>
      </c>
      <c r="L24922" s="13" t="s">
        <v>1</v>
      </c>
      <c r="M24922" s="14">
        <v>55</v>
      </c>
      <c r="N24922" s="14">
        <v>55</v>
      </c>
      <c r="O24922" s="14">
        <v>55</v>
      </c>
      <c r="P24922" s="10" t="s">
        <v>360</v>
      </c>
      <c r="Q24922" s="12" t="s">
        <v>361</v>
      </c>
      <c r="R24922" s="12" t="s">
        <v>362</v>
      </c>
      <c r="S24922" s="12">
        <v>6</v>
      </c>
      <c r="T24922" s="12">
        <v>2024</v>
      </c>
      <c r="U24922" s="9" t="s">
        <v>45</v>
      </c>
      <c r="V24922" s="9" t="s">
        <v>45</v>
      </c>
      <c r="W24922" s="12" t="s">
        <v>48</v>
      </c>
      <c r="X24922" s="14" t="s">
        <v>45</v>
      </c>
      <c r="Y24922" s="14">
        <v>75.55</v>
      </c>
      <c r="Z24922" s="9" t="s">
        <v>45</v>
      </c>
      <c r="AA24922" s="9" t="s">
        <v>45</v>
      </c>
      <c r="AB24922" s="9" t="s">
        <v>45</v>
      </c>
      <c r="AC24922" s="9" t="s">
        <v>45</v>
      </c>
      <c r="AD24922" s="9" t="s">
        <v>45</v>
      </c>
      <c r="AE24922" s="9" t="s">
        <v>45</v>
      </c>
      <c r="AF24922" s="15">
        <v>36.901440999999998</v>
      </c>
      <c r="AG24922" s="15">
        <v>-85.712029999999999</v>
      </c>
    </row>
    <row r="24923" spans="1:33" x14ac:dyDescent="0.3">
      <c r="A24923" s="9">
        <v>65220</v>
      </c>
      <c r="B24923" s="10" t="s">
        <v>26094</v>
      </c>
      <c r="C24923" s="9">
        <v>66048</v>
      </c>
      <c r="D24923" s="10" t="s">
        <v>26094</v>
      </c>
      <c r="E24923" s="11" t="s">
        <v>37</v>
      </c>
      <c r="F24923" s="11" t="s">
        <v>37</v>
      </c>
      <c r="G24923" s="12" t="s">
        <v>2134</v>
      </c>
      <c r="H24923" s="12" t="s">
        <v>3767</v>
      </c>
      <c r="I24923" s="12" t="s">
        <v>134</v>
      </c>
      <c r="J24923" s="10" t="s">
        <v>139</v>
      </c>
      <c r="K24923" s="13" t="s">
        <v>26095</v>
      </c>
      <c r="L24923" s="13" t="s">
        <v>1</v>
      </c>
      <c r="M24923" s="14">
        <v>1.9</v>
      </c>
      <c r="N24923" s="14">
        <v>1.9</v>
      </c>
      <c r="O24923" s="14">
        <v>1.7</v>
      </c>
      <c r="P24923" s="10" t="s">
        <v>360</v>
      </c>
      <c r="Q24923" s="12" t="s">
        <v>361</v>
      </c>
      <c r="R24923" s="12" t="s">
        <v>362</v>
      </c>
      <c r="S24923" s="12">
        <v>5</v>
      </c>
      <c r="T24923" s="12">
        <v>2022</v>
      </c>
      <c r="U24923" s="9" t="s">
        <v>45</v>
      </c>
      <c r="V24923" s="9" t="s">
        <v>45</v>
      </c>
      <c r="W24923" s="12" t="s">
        <v>48</v>
      </c>
      <c r="X24923" s="14" t="s">
        <v>45</v>
      </c>
      <c r="Y24923" s="14">
        <v>2.5</v>
      </c>
      <c r="Z24923" s="9" t="s">
        <v>45</v>
      </c>
      <c r="AA24923" s="9" t="s">
        <v>45</v>
      </c>
      <c r="AB24923" s="9" t="s">
        <v>45</v>
      </c>
      <c r="AC24923" s="9" t="s">
        <v>45</v>
      </c>
      <c r="AD24923" s="9" t="s">
        <v>45</v>
      </c>
      <c r="AE24923" s="9" t="s">
        <v>45</v>
      </c>
      <c r="AF24923" s="15">
        <v>43.1233</v>
      </c>
      <c r="AG24923" s="15">
        <v>-89.546599999999998</v>
      </c>
    </row>
    <row r="24924" spans="1:33" x14ac:dyDescent="0.3">
      <c r="A24924" s="9">
        <v>65220</v>
      </c>
      <c r="B24924" s="10" t="s">
        <v>26094</v>
      </c>
      <c r="C24924" s="9">
        <v>66048</v>
      </c>
      <c r="D24924" s="10" t="s">
        <v>26094</v>
      </c>
      <c r="E24924" s="11" t="s">
        <v>37</v>
      </c>
      <c r="F24924" s="11" t="s">
        <v>37</v>
      </c>
      <c r="G24924" s="12" t="s">
        <v>2134</v>
      </c>
      <c r="H24924" s="12" t="s">
        <v>3767</v>
      </c>
      <c r="I24924" s="12" t="s">
        <v>134</v>
      </c>
      <c r="J24924" s="10" t="s">
        <v>139</v>
      </c>
      <c r="K24924" s="13" t="s">
        <v>26096</v>
      </c>
      <c r="L24924" s="13" t="s">
        <v>1</v>
      </c>
      <c r="M24924" s="14">
        <v>0.3</v>
      </c>
      <c r="N24924" s="14">
        <v>0.3</v>
      </c>
      <c r="O24924" s="14">
        <v>0.3</v>
      </c>
      <c r="P24924" s="10" t="s">
        <v>356</v>
      </c>
      <c r="Q24924" s="12" t="s">
        <v>357</v>
      </c>
      <c r="R24924" s="12" t="s">
        <v>358</v>
      </c>
      <c r="S24924" s="12">
        <v>5</v>
      </c>
      <c r="T24924" s="12">
        <v>2022</v>
      </c>
      <c r="U24924" s="9" t="s">
        <v>45</v>
      </c>
      <c r="V24924" s="9" t="s">
        <v>45</v>
      </c>
      <c r="W24924" s="12" t="s">
        <v>48</v>
      </c>
      <c r="X24924" s="14">
        <v>0.4</v>
      </c>
      <c r="Y24924" s="14" t="s">
        <v>45</v>
      </c>
      <c r="Z24924" s="9" t="s">
        <v>45</v>
      </c>
      <c r="AA24924" s="9" t="s">
        <v>45</v>
      </c>
      <c r="AB24924" s="9" t="s">
        <v>45</v>
      </c>
      <c r="AC24924" s="9" t="s">
        <v>45</v>
      </c>
      <c r="AD24924" s="9" t="s">
        <v>45</v>
      </c>
      <c r="AE24924" s="9" t="s">
        <v>45</v>
      </c>
      <c r="AF24924" s="15">
        <v>43.1233</v>
      </c>
      <c r="AG24924" s="15">
        <v>-89.546599999999998</v>
      </c>
    </row>
    <row r="24925" spans="1:33" x14ac:dyDescent="0.3">
      <c r="A24925" s="9">
        <v>62915</v>
      </c>
      <c r="B24925" s="10" t="s">
        <v>15521</v>
      </c>
      <c r="C24925" s="9">
        <v>66049</v>
      </c>
      <c r="D24925" s="10" t="s">
        <v>26097</v>
      </c>
      <c r="E24925" s="11" t="s">
        <v>37</v>
      </c>
      <c r="F24925" s="11" t="s">
        <v>37</v>
      </c>
      <c r="G24925" s="12" t="s">
        <v>2709</v>
      </c>
      <c r="H24925" s="12" t="s">
        <v>2410</v>
      </c>
      <c r="I24925" s="12" t="s">
        <v>168</v>
      </c>
      <c r="J24925" s="10" t="s">
        <v>139</v>
      </c>
      <c r="K24925" s="13" t="s">
        <v>26098</v>
      </c>
      <c r="L24925" s="13" t="s">
        <v>1</v>
      </c>
      <c r="M24925" s="14">
        <v>1.1000000000000001</v>
      </c>
      <c r="N24925" s="14">
        <v>1.1000000000000001</v>
      </c>
      <c r="O24925" s="14">
        <v>1.1000000000000001</v>
      </c>
      <c r="P24925" s="10" t="s">
        <v>360</v>
      </c>
      <c r="Q24925" s="12" t="s">
        <v>361</v>
      </c>
      <c r="R24925" s="12" t="s">
        <v>362</v>
      </c>
      <c r="S24925" s="12">
        <v>4</v>
      </c>
      <c r="T24925" s="12">
        <v>2022</v>
      </c>
      <c r="U24925" s="9" t="s">
        <v>45</v>
      </c>
      <c r="V24925" s="9" t="s">
        <v>45</v>
      </c>
      <c r="W24925" s="12" t="s">
        <v>48</v>
      </c>
      <c r="X24925" s="14" t="s">
        <v>45</v>
      </c>
      <c r="Y24925" s="14">
        <v>1.5</v>
      </c>
      <c r="Z24925" s="9" t="s">
        <v>45</v>
      </c>
      <c r="AA24925" s="9" t="s">
        <v>45</v>
      </c>
      <c r="AB24925" s="9" t="s">
        <v>45</v>
      </c>
      <c r="AC24925" s="9" t="s">
        <v>45</v>
      </c>
      <c r="AD24925" s="9" t="s">
        <v>45</v>
      </c>
      <c r="AE24925" s="9" t="s">
        <v>45</v>
      </c>
      <c r="AF24925" s="15">
        <v>39.955260000000003</v>
      </c>
      <c r="AG24925" s="15">
        <v>-75.102180000000004</v>
      </c>
    </row>
    <row r="24926" spans="1:33" x14ac:dyDescent="0.3">
      <c r="A24926" s="9">
        <v>61012</v>
      </c>
      <c r="B24926" s="10" t="s">
        <v>8931</v>
      </c>
      <c r="C24926" s="9">
        <v>66050</v>
      </c>
      <c r="D24926" s="10" t="s">
        <v>26099</v>
      </c>
      <c r="E24926" s="11" t="s">
        <v>37</v>
      </c>
      <c r="F24926" s="11" t="s">
        <v>37</v>
      </c>
      <c r="G24926" s="12" t="s">
        <v>80</v>
      </c>
      <c r="H24926" s="12" t="s">
        <v>220</v>
      </c>
      <c r="I24926" s="12" t="s">
        <v>138</v>
      </c>
      <c r="J24926" s="10" t="s">
        <v>139</v>
      </c>
      <c r="K24926" s="13" t="s">
        <v>26100</v>
      </c>
      <c r="L24926" s="13" t="s">
        <v>1</v>
      </c>
      <c r="M24926" s="14">
        <v>127</v>
      </c>
      <c r="N24926" s="14">
        <v>127</v>
      </c>
      <c r="O24926" s="14">
        <v>127</v>
      </c>
      <c r="P24926" s="10" t="s">
        <v>356</v>
      </c>
      <c r="Q24926" s="12" t="s">
        <v>357</v>
      </c>
      <c r="R24926" s="12" t="s">
        <v>358</v>
      </c>
      <c r="S24926" s="12">
        <v>9</v>
      </c>
      <c r="T24926" s="12">
        <v>2022</v>
      </c>
      <c r="U24926" s="9" t="s">
        <v>45</v>
      </c>
      <c r="V24926" s="9" t="s">
        <v>45</v>
      </c>
      <c r="W24926" s="12" t="s">
        <v>48</v>
      </c>
      <c r="X24926" s="14">
        <v>508</v>
      </c>
      <c r="Y24926" s="14" t="s">
        <v>45</v>
      </c>
      <c r="Z24926" s="9" t="s">
        <v>45</v>
      </c>
      <c r="AA24926" s="9" t="s">
        <v>45</v>
      </c>
      <c r="AB24926" s="9" t="s">
        <v>45</v>
      </c>
      <c r="AC24926" s="9" t="s">
        <v>45</v>
      </c>
      <c r="AD24926" s="9" t="s">
        <v>45</v>
      </c>
      <c r="AE24926" s="9" t="s">
        <v>45</v>
      </c>
      <c r="AF24926" s="15">
        <v>34.686399999999999</v>
      </c>
      <c r="AG24926" s="15">
        <v>-118.3045</v>
      </c>
    </row>
    <row r="24927" spans="1:33" x14ac:dyDescent="0.3">
      <c r="A24927" s="9">
        <v>65225</v>
      </c>
      <c r="B24927" s="10" t="s">
        <v>26101</v>
      </c>
      <c r="C24927" s="9">
        <v>66052</v>
      </c>
      <c r="D24927" s="10" t="s">
        <v>26102</v>
      </c>
      <c r="E24927" s="11" t="s">
        <v>37</v>
      </c>
      <c r="F24927" s="11" t="s">
        <v>37</v>
      </c>
      <c r="G24927" s="12" t="s">
        <v>238</v>
      </c>
      <c r="H24927" s="12" t="s">
        <v>9970</v>
      </c>
      <c r="I24927" s="12" t="s">
        <v>240</v>
      </c>
      <c r="J24927" s="10" t="s">
        <v>139</v>
      </c>
      <c r="K24927" s="13" t="s">
        <v>26103</v>
      </c>
      <c r="L24927" s="13" t="s">
        <v>1</v>
      </c>
      <c r="M24927" s="14">
        <v>101.2</v>
      </c>
      <c r="N24927" s="14">
        <v>101.2</v>
      </c>
      <c r="O24927" s="14">
        <v>101.2</v>
      </c>
      <c r="P24927" s="10" t="s">
        <v>52</v>
      </c>
      <c r="Q24927" s="12" t="s">
        <v>53</v>
      </c>
      <c r="R24927" s="12" t="s">
        <v>54</v>
      </c>
      <c r="S24927" s="12">
        <v>2</v>
      </c>
      <c r="T24927" s="12">
        <v>2023</v>
      </c>
      <c r="U24927" s="9" t="s">
        <v>45</v>
      </c>
      <c r="V24927" s="9" t="s">
        <v>45</v>
      </c>
      <c r="W24927" s="12" t="s">
        <v>48</v>
      </c>
      <c r="X24927" s="14" t="s">
        <v>45</v>
      </c>
      <c r="Y24927" s="14" t="s">
        <v>45</v>
      </c>
      <c r="Z24927" s="9" t="s">
        <v>45</v>
      </c>
      <c r="AA24927" s="9" t="s">
        <v>45</v>
      </c>
      <c r="AB24927" s="9" t="s">
        <v>45</v>
      </c>
      <c r="AC24927" s="9" t="s">
        <v>45</v>
      </c>
      <c r="AD24927" s="9" t="s">
        <v>45</v>
      </c>
      <c r="AE24927" s="9" t="s">
        <v>45</v>
      </c>
      <c r="AF24927" s="15">
        <v>42.101641999999998</v>
      </c>
      <c r="AG24927" s="15">
        <v>-77.70111</v>
      </c>
    </row>
    <row r="24928" spans="1:33" x14ac:dyDescent="0.3">
      <c r="A24928" s="9">
        <v>65223</v>
      </c>
      <c r="B24928" s="10" t="s">
        <v>26104</v>
      </c>
      <c r="C24928" s="9">
        <v>66053</v>
      </c>
      <c r="D24928" s="10" t="s">
        <v>26104</v>
      </c>
      <c r="E24928" s="11" t="s">
        <v>37</v>
      </c>
      <c r="F24928" s="11" t="s">
        <v>37</v>
      </c>
      <c r="G24928" s="12" t="s">
        <v>77</v>
      </c>
      <c r="H24928" s="12" t="s">
        <v>865</v>
      </c>
      <c r="I24928" s="12" t="s">
        <v>848</v>
      </c>
      <c r="J24928" s="10" t="s">
        <v>139</v>
      </c>
      <c r="K24928" s="13" t="s">
        <v>26105</v>
      </c>
      <c r="L24928" s="13" t="s">
        <v>1</v>
      </c>
      <c r="M24928" s="14">
        <v>10</v>
      </c>
      <c r="N24928" s="14">
        <v>10</v>
      </c>
      <c r="O24928" s="14">
        <v>10</v>
      </c>
      <c r="P24928" s="10" t="s">
        <v>7038</v>
      </c>
      <c r="Q24928" s="12" t="s">
        <v>68</v>
      </c>
      <c r="R24928" s="12" t="s">
        <v>7039</v>
      </c>
      <c r="S24928" s="12">
        <v>10</v>
      </c>
      <c r="T24928" s="12">
        <v>2021</v>
      </c>
      <c r="U24928" s="9" t="s">
        <v>45</v>
      </c>
      <c r="V24928" s="9" t="s">
        <v>45</v>
      </c>
      <c r="W24928" s="12" t="s">
        <v>48</v>
      </c>
      <c r="X24928" s="14" t="s">
        <v>45</v>
      </c>
      <c r="Y24928" s="14" t="s">
        <v>45</v>
      </c>
      <c r="Z24928" s="9" t="s">
        <v>45</v>
      </c>
      <c r="AA24928" s="9" t="s">
        <v>45</v>
      </c>
      <c r="AB24928" s="9" t="s">
        <v>45</v>
      </c>
      <c r="AC24928" s="9" t="s">
        <v>45</v>
      </c>
      <c r="AD24928" s="9" t="s">
        <v>45</v>
      </c>
      <c r="AE24928" s="9" t="s">
        <v>45</v>
      </c>
      <c r="AF24928" s="15">
        <v>41.59413</v>
      </c>
      <c r="AG24928" s="15">
        <v>-72.331310000000002</v>
      </c>
    </row>
    <row r="24929" spans="1:33" x14ac:dyDescent="0.3">
      <c r="A24929" s="9">
        <v>65227</v>
      </c>
      <c r="B24929" s="10" t="s">
        <v>26106</v>
      </c>
      <c r="C24929" s="9">
        <v>66055</v>
      </c>
      <c r="D24929" s="10" t="s">
        <v>26106</v>
      </c>
      <c r="E24929" s="11" t="s">
        <v>37</v>
      </c>
      <c r="F24929" s="11" t="s">
        <v>37</v>
      </c>
      <c r="G24929" s="12" t="s">
        <v>1421</v>
      </c>
      <c r="H24929" s="12" t="s">
        <v>2620</v>
      </c>
      <c r="I24929" s="12" t="s">
        <v>2987</v>
      </c>
      <c r="J24929" s="10" t="s">
        <v>139</v>
      </c>
      <c r="K24929" s="13" t="s">
        <v>26107</v>
      </c>
      <c r="L24929" s="13" t="s">
        <v>1</v>
      </c>
      <c r="M24929" s="14">
        <v>5</v>
      </c>
      <c r="N24929" s="14">
        <v>5</v>
      </c>
      <c r="O24929" s="14">
        <v>5</v>
      </c>
      <c r="P24929" s="10" t="s">
        <v>360</v>
      </c>
      <c r="Q24929" s="12" t="s">
        <v>361</v>
      </c>
      <c r="R24929" s="12" t="s">
        <v>362</v>
      </c>
      <c r="S24929" s="12">
        <v>5</v>
      </c>
      <c r="T24929" s="12">
        <v>2023</v>
      </c>
      <c r="U24929" s="9" t="s">
        <v>45</v>
      </c>
      <c r="V24929" s="9" t="s">
        <v>45</v>
      </c>
      <c r="W24929" s="12" t="s">
        <v>48</v>
      </c>
      <c r="X24929" s="14" t="s">
        <v>45</v>
      </c>
      <c r="Y24929" s="14">
        <v>7.3</v>
      </c>
      <c r="Z24929" s="9" t="s">
        <v>45</v>
      </c>
      <c r="AA24929" s="9" t="s">
        <v>45</v>
      </c>
      <c r="AB24929" s="9" t="s">
        <v>45</v>
      </c>
      <c r="AC24929" s="9" t="s">
        <v>45</v>
      </c>
      <c r="AD24929" s="9" t="s">
        <v>45</v>
      </c>
      <c r="AE24929" s="9" t="s">
        <v>45</v>
      </c>
      <c r="AF24929" s="15">
        <v>34.333897999999998</v>
      </c>
      <c r="AG24929" s="15">
        <v>-78.752809999999997</v>
      </c>
    </row>
    <row r="24930" spans="1:33" x14ac:dyDescent="0.3">
      <c r="A24930" s="9">
        <v>20860</v>
      </c>
      <c r="B24930" s="10" t="s">
        <v>2158</v>
      </c>
      <c r="C24930" s="9">
        <v>66059</v>
      </c>
      <c r="D24930" s="10" t="s">
        <v>26108</v>
      </c>
      <c r="E24930" s="11" t="s">
        <v>37</v>
      </c>
      <c r="F24930" s="11" t="s">
        <v>37</v>
      </c>
      <c r="G24930" s="12" t="s">
        <v>2134</v>
      </c>
      <c r="H24930" s="12" t="s">
        <v>3835</v>
      </c>
      <c r="I24930" s="12" t="s">
        <v>134</v>
      </c>
      <c r="J24930" s="10" t="s">
        <v>40</v>
      </c>
      <c r="K24930" s="13" t="s">
        <v>26109</v>
      </c>
      <c r="L24930" s="13" t="s">
        <v>1</v>
      </c>
      <c r="M24930" s="14">
        <v>18.8</v>
      </c>
      <c r="N24930" s="14">
        <v>18.8</v>
      </c>
      <c r="O24930" s="14">
        <v>18.8</v>
      </c>
      <c r="P24930" s="10" t="s">
        <v>323</v>
      </c>
      <c r="Q24930" s="12" t="s">
        <v>68</v>
      </c>
      <c r="R24930" s="12" t="s">
        <v>44</v>
      </c>
      <c r="S24930" s="12">
        <v>7</v>
      </c>
      <c r="T24930" s="12">
        <v>2023</v>
      </c>
      <c r="U24930" s="9" t="s">
        <v>45</v>
      </c>
      <c r="V24930" s="9" t="s">
        <v>45</v>
      </c>
      <c r="W24930" s="12" t="s">
        <v>48</v>
      </c>
      <c r="X24930" s="14" t="s">
        <v>45</v>
      </c>
      <c r="Y24930" s="14" t="s">
        <v>45</v>
      </c>
      <c r="Z24930" s="9" t="s">
        <v>45</v>
      </c>
      <c r="AA24930" s="9" t="s">
        <v>45</v>
      </c>
      <c r="AB24930" s="9" t="s">
        <v>45</v>
      </c>
      <c r="AC24930" s="9" t="s">
        <v>45</v>
      </c>
      <c r="AD24930" s="9" t="s">
        <v>45</v>
      </c>
      <c r="AE24930" s="9" t="s">
        <v>45</v>
      </c>
      <c r="AF24930" s="15">
        <v>44.856372</v>
      </c>
      <c r="AG24930" s="15">
        <v>-89.654020000000003</v>
      </c>
    </row>
    <row r="24931" spans="1:33" x14ac:dyDescent="0.3">
      <c r="A24931" s="9">
        <v>20860</v>
      </c>
      <c r="B24931" s="10" t="s">
        <v>2158</v>
      </c>
      <c r="C24931" s="9">
        <v>66059</v>
      </c>
      <c r="D24931" s="10" t="s">
        <v>26108</v>
      </c>
      <c r="E24931" s="11" t="s">
        <v>37</v>
      </c>
      <c r="F24931" s="11" t="s">
        <v>37</v>
      </c>
      <c r="G24931" s="12" t="s">
        <v>2134</v>
      </c>
      <c r="H24931" s="12" t="s">
        <v>3835</v>
      </c>
      <c r="I24931" s="12" t="s">
        <v>134</v>
      </c>
      <c r="J24931" s="10" t="s">
        <v>40</v>
      </c>
      <c r="K24931" s="13" t="s">
        <v>26110</v>
      </c>
      <c r="L24931" s="13" t="s">
        <v>1</v>
      </c>
      <c r="M24931" s="14">
        <v>18.8</v>
      </c>
      <c r="N24931" s="14">
        <v>18.8</v>
      </c>
      <c r="O24931" s="14">
        <v>18.8</v>
      </c>
      <c r="P24931" s="10" t="s">
        <v>323</v>
      </c>
      <c r="Q24931" s="12" t="s">
        <v>68</v>
      </c>
      <c r="R24931" s="12" t="s">
        <v>44</v>
      </c>
      <c r="S24931" s="12">
        <v>7</v>
      </c>
      <c r="T24931" s="12">
        <v>2023</v>
      </c>
      <c r="U24931" s="9" t="s">
        <v>45</v>
      </c>
      <c r="V24931" s="9" t="s">
        <v>45</v>
      </c>
      <c r="W24931" s="12" t="s">
        <v>48</v>
      </c>
      <c r="X24931" s="14" t="s">
        <v>45</v>
      </c>
      <c r="Y24931" s="14" t="s">
        <v>45</v>
      </c>
      <c r="Z24931" s="9" t="s">
        <v>45</v>
      </c>
      <c r="AA24931" s="9" t="s">
        <v>45</v>
      </c>
      <c r="AB24931" s="9" t="s">
        <v>45</v>
      </c>
      <c r="AC24931" s="9" t="s">
        <v>45</v>
      </c>
      <c r="AD24931" s="9" t="s">
        <v>45</v>
      </c>
      <c r="AE24931" s="9" t="s">
        <v>45</v>
      </c>
      <c r="AF24931" s="15">
        <v>44.856372</v>
      </c>
      <c r="AG24931" s="15">
        <v>-89.654020000000003</v>
      </c>
    </row>
    <row r="24932" spans="1:33" x14ac:dyDescent="0.3">
      <c r="A24932" s="9">
        <v>20860</v>
      </c>
      <c r="B24932" s="10" t="s">
        <v>2158</v>
      </c>
      <c r="C24932" s="9">
        <v>66059</v>
      </c>
      <c r="D24932" s="10" t="s">
        <v>26108</v>
      </c>
      <c r="E24932" s="11" t="s">
        <v>37</v>
      </c>
      <c r="F24932" s="11" t="s">
        <v>37</v>
      </c>
      <c r="G24932" s="12" t="s">
        <v>2134</v>
      </c>
      <c r="H24932" s="12" t="s">
        <v>3835</v>
      </c>
      <c r="I24932" s="12" t="s">
        <v>134</v>
      </c>
      <c r="J24932" s="10" t="s">
        <v>40</v>
      </c>
      <c r="K24932" s="13" t="s">
        <v>26111</v>
      </c>
      <c r="L24932" s="13" t="s">
        <v>1</v>
      </c>
      <c r="M24932" s="14">
        <v>18.8</v>
      </c>
      <c r="N24932" s="14">
        <v>18.8</v>
      </c>
      <c r="O24932" s="14">
        <v>18.8</v>
      </c>
      <c r="P24932" s="10" t="s">
        <v>323</v>
      </c>
      <c r="Q24932" s="12" t="s">
        <v>68</v>
      </c>
      <c r="R24932" s="12" t="s">
        <v>44</v>
      </c>
      <c r="S24932" s="12">
        <v>7</v>
      </c>
      <c r="T24932" s="12">
        <v>2023</v>
      </c>
      <c r="U24932" s="9" t="s">
        <v>45</v>
      </c>
      <c r="V24932" s="9" t="s">
        <v>45</v>
      </c>
      <c r="W24932" s="12" t="s">
        <v>48</v>
      </c>
      <c r="X24932" s="14" t="s">
        <v>45</v>
      </c>
      <c r="Y24932" s="14" t="s">
        <v>45</v>
      </c>
      <c r="Z24932" s="9" t="s">
        <v>45</v>
      </c>
      <c r="AA24932" s="9" t="s">
        <v>45</v>
      </c>
      <c r="AB24932" s="9" t="s">
        <v>45</v>
      </c>
      <c r="AC24932" s="9" t="s">
        <v>45</v>
      </c>
      <c r="AD24932" s="9" t="s">
        <v>45</v>
      </c>
      <c r="AE24932" s="9" t="s">
        <v>45</v>
      </c>
      <c r="AF24932" s="15">
        <v>44.856372</v>
      </c>
      <c r="AG24932" s="15">
        <v>-89.654020000000003</v>
      </c>
    </row>
    <row r="24933" spans="1:33" x14ac:dyDescent="0.3">
      <c r="A24933" s="9">
        <v>20860</v>
      </c>
      <c r="B24933" s="10" t="s">
        <v>2158</v>
      </c>
      <c r="C24933" s="9">
        <v>66059</v>
      </c>
      <c r="D24933" s="10" t="s">
        <v>26108</v>
      </c>
      <c r="E24933" s="11" t="s">
        <v>37</v>
      </c>
      <c r="F24933" s="11" t="s">
        <v>37</v>
      </c>
      <c r="G24933" s="12" t="s">
        <v>2134</v>
      </c>
      <c r="H24933" s="12" t="s">
        <v>3835</v>
      </c>
      <c r="I24933" s="12" t="s">
        <v>134</v>
      </c>
      <c r="J24933" s="10" t="s">
        <v>40</v>
      </c>
      <c r="K24933" s="13" t="s">
        <v>26112</v>
      </c>
      <c r="L24933" s="13" t="s">
        <v>1</v>
      </c>
      <c r="M24933" s="14">
        <v>18.8</v>
      </c>
      <c r="N24933" s="14">
        <v>18.8</v>
      </c>
      <c r="O24933" s="14">
        <v>18.8</v>
      </c>
      <c r="P24933" s="10" t="s">
        <v>323</v>
      </c>
      <c r="Q24933" s="12" t="s">
        <v>68</v>
      </c>
      <c r="R24933" s="12" t="s">
        <v>44</v>
      </c>
      <c r="S24933" s="12">
        <v>7</v>
      </c>
      <c r="T24933" s="12">
        <v>2023</v>
      </c>
      <c r="U24933" s="9" t="s">
        <v>45</v>
      </c>
      <c r="V24933" s="9" t="s">
        <v>45</v>
      </c>
      <c r="W24933" s="12" t="s">
        <v>48</v>
      </c>
      <c r="X24933" s="14" t="s">
        <v>45</v>
      </c>
      <c r="Y24933" s="14" t="s">
        <v>45</v>
      </c>
      <c r="Z24933" s="9" t="s">
        <v>45</v>
      </c>
      <c r="AA24933" s="9" t="s">
        <v>45</v>
      </c>
      <c r="AB24933" s="9" t="s">
        <v>45</v>
      </c>
      <c r="AC24933" s="9" t="s">
        <v>45</v>
      </c>
      <c r="AD24933" s="9" t="s">
        <v>45</v>
      </c>
      <c r="AE24933" s="9" t="s">
        <v>45</v>
      </c>
      <c r="AF24933" s="15">
        <v>44.856372</v>
      </c>
      <c r="AG24933" s="15">
        <v>-89.654020000000003</v>
      </c>
    </row>
    <row r="24934" spans="1:33" x14ac:dyDescent="0.3">
      <c r="A24934" s="9">
        <v>20860</v>
      </c>
      <c r="B24934" s="10" t="s">
        <v>2158</v>
      </c>
      <c r="C24934" s="9">
        <v>66059</v>
      </c>
      <c r="D24934" s="10" t="s">
        <v>26108</v>
      </c>
      <c r="E24934" s="11" t="s">
        <v>37</v>
      </c>
      <c r="F24934" s="11" t="s">
        <v>37</v>
      </c>
      <c r="G24934" s="12" t="s">
        <v>2134</v>
      </c>
      <c r="H24934" s="12" t="s">
        <v>3835</v>
      </c>
      <c r="I24934" s="12" t="s">
        <v>134</v>
      </c>
      <c r="J24934" s="10" t="s">
        <v>40</v>
      </c>
      <c r="K24934" s="13" t="s">
        <v>26113</v>
      </c>
      <c r="L24934" s="13" t="s">
        <v>1</v>
      </c>
      <c r="M24934" s="14">
        <v>18.8</v>
      </c>
      <c r="N24934" s="14">
        <v>18.8</v>
      </c>
      <c r="O24934" s="14">
        <v>18.8</v>
      </c>
      <c r="P24934" s="10" t="s">
        <v>323</v>
      </c>
      <c r="Q24934" s="12" t="s">
        <v>68</v>
      </c>
      <c r="R24934" s="12" t="s">
        <v>44</v>
      </c>
      <c r="S24934" s="12">
        <v>7</v>
      </c>
      <c r="T24934" s="12">
        <v>2023</v>
      </c>
      <c r="U24934" s="9" t="s">
        <v>45</v>
      </c>
      <c r="V24934" s="9" t="s">
        <v>45</v>
      </c>
      <c r="W24934" s="12" t="s">
        <v>48</v>
      </c>
      <c r="X24934" s="14" t="s">
        <v>45</v>
      </c>
      <c r="Y24934" s="14" t="s">
        <v>45</v>
      </c>
      <c r="Z24934" s="9" t="s">
        <v>45</v>
      </c>
      <c r="AA24934" s="9" t="s">
        <v>45</v>
      </c>
      <c r="AB24934" s="9" t="s">
        <v>45</v>
      </c>
      <c r="AC24934" s="9" t="s">
        <v>45</v>
      </c>
      <c r="AD24934" s="9" t="s">
        <v>45</v>
      </c>
      <c r="AE24934" s="9" t="s">
        <v>45</v>
      </c>
      <c r="AF24934" s="15">
        <v>44.856372</v>
      </c>
      <c r="AG24934" s="15">
        <v>-89.654020000000003</v>
      </c>
    </row>
    <row r="24935" spans="1:33" x14ac:dyDescent="0.3">
      <c r="A24935" s="9">
        <v>20860</v>
      </c>
      <c r="B24935" s="10" t="s">
        <v>2158</v>
      </c>
      <c r="C24935" s="9">
        <v>66059</v>
      </c>
      <c r="D24935" s="10" t="s">
        <v>26108</v>
      </c>
      <c r="E24935" s="11" t="s">
        <v>37</v>
      </c>
      <c r="F24935" s="11" t="s">
        <v>37</v>
      </c>
      <c r="G24935" s="12" t="s">
        <v>2134</v>
      </c>
      <c r="H24935" s="12" t="s">
        <v>3835</v>
      </c>
      <c r="I24935" s="12" t="s">
        <v>134</v>
      </c>
      <c r="J24935" s="10" t="s">
        <v>40</v>
      </c>
      <c r="K24935" s="13" t="s">
        <v>26114</v>
      </c>
      <c r="L24935" s="13" t="s">
        <v>1</v>
      </c>
      <c r="M24935" s="14">
        <v>18.8</v>
      </c>
      <c r="N24935" s="14">
        <v>18.8</v>
      </c>
      <c r="O24935" s="14">
        <v>18.8</v>
      </c>
      <c r="P24935" s="10" t="s">
        <v>323</v>
      </c>
      <c r="Q24935" s="12" t="s">
        <v>68</v>
      </c>
      <c r="R24935" s="12" t="s">
        <v>44</v>
      </c>
      <c r="S24935" s="12">
        <v>7</v>
      </c>
      <c r="T24935" s="12">
        <v>2023</v>
      </c>
      <c r="U24935" s="9" t="s">
        <v>45</v>
      </c>
      <c r="V24935" s="9" t="s">
        <v>45</v>
      </c>
      <c r="W24935" s="12" t="s">
        <v>48</v>
      </c>
      <c r="X24935" s="14" t="s">
        <v>45</v>
      </c>
      <c r="Y24935" s="14" t="s">
        <v>45</v>
      </c>
      <c r="Z24935" s="9" t="s">
        <v>45</v>
      </c>
      <c r="AA24935" s="9" t="s">
        <v>45</v>
      </c>
      <c r="AB24935" s="9" t="s">
        <v>45</v>
      </c>
      <c r="AC24935" s="9" t="s">
        <v>45</v>
      </c>
      <c r="AD24935" s="9" t="s">
        <v>45</v>
      </c>
      <c r="AE24935" s="9" t="s">
        <v>45</v>
      </c>
      <c r="AF24935" s="15">
        <v>44.856372</v>
      </c>
      <c r="AG24935" s="15">
        <v>-89.654020000000003</v>
      </c>
    </row>
    <row r="24936" spans="1:33" x14ac:dyDescent="0.3">
      <c r="A24936" s="9">
        <v>20860</v>
      </c>
      <c r="B24936" s="10" t="s">
        <v>2158</v>
      </c>
      <c r="C24936" s="9">
        <v>66059</v>
      </c>
      <c r="D24936" s="10" t="s">
        <v>26108</v>
      </c>
      <c r="E24936" s="11" t="s">
        <v>37</v>
      </c>
      <c r="F24936" s="11" t="s">
        <v>37</v>
      </c>
      <c r="G24936" s="12" t="s">
        <v>2134</v>
      </c>
      <c r="H24936" s="12" t="s">
        <v>3835</v>
      </c>
      <c r="I24936" s="12" t="s">
        <v>134</v>
      </c>
      <c r="J24936" s="10" t="s">
        <v>40</v>
      </c>
      <c r="K24936" s="13" t="s">
        <v>26115</v>
      </c>
      <c r="L24936" s="13" t="s">
        <v>1</v>
      </c>
      <c r="M24936" s="14">
        <v>18.8</v>
      </c>
      <c r="N24936" s="14">
        <v>18.8</v>
      </c>
      <c r="O24936" s="14">
        <v>18.8</v>
      </c>
      <c r="P24936" s="10" t="s">
        <v>323</v>
      </c>
      <c r="Q24936" s="12" t="s">
        <v>68</v>
      </c>
      <c r="R24936" s="12" t="s">
        <v>44</v>
      </c>
      <c r="S24936" s="12">
        <v>7</v>
      </c>
      <c r="T24936" s="12">
        <v>2023</v>
      </c>
      <c r="U24936" s="9" t="s">
        <v>45</v>
      </c>
      <c r="V24936" s="9" t="s">
        <v>45</v>
      </c>
      <c r="W24936" s="12" t="s">
        <v>48</v>
      </c>
      <c r="X24936" s="14" t="s">
        <v>45</v>
      </c>
      <c r="Y24936" s="14" t="s">
        <v>45</v>
      </c>
      <c r="Z24936" s="9" t="s">
        <v>45</v>
      </c>
      <c r="AA24936" s="9" t="s">
        <v>45</v>
      </c>
      <c r="AB24936" s="9" t="s">
        <v>45</v>
      </c>
      <c r="AC24936" s="9" t="s">
        <v>45</v>
      </c>
      <c r="AD24936" s="9" t="s">
        <v>45</v>
      </c>
      <c r="AE24936" s="9" t="s">
        <v>45</v>
      </c>
      <c r="AF24936" s="15">
        <v>44.856372</v>
      </c>
      <c r="AG24936" s="15">
        <v>-89.654020000000003</v>
      </c>
    </row>
    <row r="24937" spans="1:33" x14ac:dyDescent="0.3">
      <c r="A24937" s="9">
        <v>65233</v>
      </c>
      <c r="B24937" s="10" t="s">
        <v>26116</v>
      </c>
      <c r="C24937" s="9">
        <v>66061</v>
      </c>
      <c r="D24937" s="10" t="s">
        <v>26117</v>
      </c>
      <c r="E24937" s="11" t="s">
        <v>37</v>
      </c>
      <c r="F24937" s="11" t="s">
        <v>37</v>
      </c>
      <c r="G24937" s="12" t="s">
        <v>238</v>
      </c>
      <c r="H24937" s="12" t="s">
        <v>4932</v>
      </c>
      <c r="I24937" s="12" t="s">
        <v>240</v>
      </c>
      <c r="J24937" s="10" t="s">
        <v>139</v>
      </c>
      <c r="K24937" s="13" t="s">
        <v>786</v>
      </c>
      <c r="L24937" s="13" t="s">
        <v>1</v>
      </c>
      <c r="M24937" s="14">
        <v>5</v>
      </c>
      <c r="N24937" s="14">
        <v>5</v>
      </c>
      <c r="O24937" s="14">
        <v>5</v>
      </c>
      <c r="P24937" s="10" t="s">
        <v>360</v>
      </c>
      <c r="Q24937" s="12" t="s">
        <v>361</v>
      </c>
      <c r="R24937" s="12" t="s">
        <v>362</v>
      </c>
      <c r="S24937" s="12">
        <v>5</v>
      </c>
      <c r="T24937" s="12">
        <v>2022</v>
      </c>
      <c r="U24937" s="9" t="s">
        <v>45</v>
      </c>
      <c r="V24937" s="9" t="s">
        <v>45</v>
      </c>
      <c r="W24937" s="12" t="s">
        <v>48</v>
      </c>
      <c r="X24937" s="14" t="s">
        <v>45</v>
      </c>
      <c r="Y24937" s="14">
        <v>7.1</v>
      </c>
      <c r="Z24937" s="9" t="s">
        <v>45</v>
      </c>
      <c r="AA24937" s="9" t="s">
        <v>45</v>
      </c>
      <c r="AB24937" s="9" t="s">
        <v>45</v>
      </c>
      <c r="AC24937" s="9" t="s">
        <v>45</v>
      </c>
      <c r="AD24937" s="9" t="s">
        <v>45</v>
      </c>
      <c r="AE24937" s="9" t="s">
        <v>45</v>
      </c>
      <c r="AF24937" s="15">
        <v>42.30639</v>
      </c>
      <c r="AG24937" s="15">
        <v>-78.070390000000003</v>
      </c>
    </row>
    <row r="24938" spans="1:33" x14ac:dyDescent="0.3">
      <c r="A24938" s="9">
        <v>65235</v>
      </c>
      <c r="B24938" s="10" t="s">
        <v>26118</v>
      </c>
      <c r="C24938" s="9">
        <v>66062</v>
      </c>
      <c r="D24938" s="10" t="s">
        <v>26119</v>
      </c>
      <c r="E24938" s="11" t="s">
        <v>37</v>
      </c>
      <c r="F24938" s="11" t="s">
        <v>37</v>
      </c>
      <c r="G24938" s="12" t="s">
        <v>238</v>
      </c>
      <c r="H24938" s="12" t="s">
        <v>4932</v>
      </c>
      <c r="I24938" s="12" t="s">
        <v>240</v>
      </c>
      <c r="J24938" s="10" t="s">
        <v>139</v>
      </c>
      <c r="K24938" s="13" t="s">
        <v>787</v>
      </c>
      <c r="L24938" s="13" t="s">
        <v>1</v>
      </c>
      <c r="M24938" s="14">
        <v>5</v>
      </c>
      <c r="N24938" s="14">
        <v>5</v>
      </c>
      <c r="O24938" s="14">
        <v>5</v>
      </c>
      <c r="P24938" s="10" t="s">
        <v>360</v>
      </c>
      <c r="Q24938" s="12" t="s">
        <v>361</v>
      </c>
      <c r="R24938" s="12" t="s">
        <v>362</v>
      </c>
      <c r="S24938" s="12">
        <v>5</v>
      </c>
      <c r="T24938" s="12">
        <v>2022</v>
      </c>
      <c r="U24938" s="9" t="s">
        <v>45</v>
      </c>
      <c r="V24938" s="9" t="s">
        <v>45</v>
      </c>
      <c r="W24938" s="12" t="s">
        <v>48</v>
      </c>
      <c r="X24938" s="14" t="s">
        <v>45</v>
      </c>
      <c r="Y24938" s="14">
        <v>7.1</v>
      </c>
      <c r="Z24938" s="9" t="s">
        <v>45</v>
      </c>
      <c r="AA24938" s="9" t="s">
        <v>45</v>
      </c>
      <c r="AB24938" s="9" t="s">
        <v>45</v>
      </c>
      <c r="AC24938" s="9" t="s">
        <v>45</v>
      </c>
      <c r="AD24938" s="9" t="s">
        <v>45</v>
      </c>
      <c r="AE24938" s="9" t="s">
        <v>45</v>
      </c>
      <c r="AF24938" s="15">
        <v>42.304408000000002</v>
      </c>
      <c r="AG24938" s="15">
        <v>-78.076679999999996</v>
      </c>
    </row>
    <row r="24939" spans="1:33" x14ac:dyDescent="0.3">
      <c r="A24939" s="9">
        <v>65236</v>
      </c>
      <c r="B24939" s="10" t="s">
        <v>26120</v>
      </c>
      <c r="C24939" s="9">
        <v>66063</v>
      </c>
      <c r="D24939" s="10" t="s">
        <v>26121</v>
      </c>
      <c r="E24939" s="11" t="s">
        <v>37</v>
      </c>
      <c r="F24939" s="11" t="s">
        <v>37</v>
      </c>
      <c r="G24939" s="12" t="s">
        <v>238</v>
      </c>
      <c r="H24939" s="12" t="s">
        <v>4932</v>
      </c>
      <c r="I24939" s="12" t="s">
        <v>240</v>
      </c>
      <c r="J24939" s="10" t="s">
        <v>139</v>
      </c>
      <c r="K24939" s="13" t="s">
        <v>788</v>
      </c>
      <c r="L24939" s="13" t="s">
        <v>1</v>
      </c>
      <c r="M24939" s="14">
        <v>5</v>
      </c>
      <c r="N24939" s="14">
        <v>5</v>
      </c>
      <c r="O24939" s="14">
        <v>5</v>
      </c>
      <c r="P24939" s="10" t="s">
        <v>360</v>
      </c>
      <c r="Q24939" s="12" t="s">
        <v>361</v>
      </c>
      <c r="R24939" s="12" t="s">
        <v>362</v>
      </c>
      <c r="S24939" s="12">
        <v>5</v>
      </c>
      <c r="T24939" s="12">
        <v>2022</v>
      </c>
      <c r="U24939" s="9" t="s">
        <v>45</v>
      </c>
      <c r="V24939" s="9" t="s">
        <v>45</v>
      </c>
      <c r="W24939" s="12" t="s">
        <v>48</v>
      </c>
      <c r="X24939" s="14" t="s">
        <v>45</v>
      </c>
      <c r="Y24939" s="14">
        <v>7.1</v>
      </c>
      <c r="Z24939" s="9" t="s">
        <v>45</v>
      </c>
      <c r="AA24939" s="9" t="s">
        <v>45</v>
      </c>
      <c r="AB24939" s="9" t="s">
        <v>45</v>
      </c>
      <c r="AC24939" s="9" t="s">
        <v>45</v>
      </c>
      <c r="AD24939" s="9" t="s">
        <v>45</v>
      </c>
      <c r="AE24939" s="9" t="s">
        <v>45</v>
      </c>
      <c r="AF24939" s="15">
        <v>42.301546000000002</v>
      </c>
      <c r="AG24939" s="15">
        <v>-78.074920000000006</v>
      </c>
    </row>
    <row r="24940" spans="1:33" x14ac:dyDescent="0.3">
      <c r="A24940" s="9">
        <v>65237</v>
      </c>
      <c r="B24940" s="10" t="s">
        <v>26122</v>
      </c>
      <c r="C24940" s="9">
        <v>66064</v>
      </c>
      <c r="D24940" s="10" t="s">
        <v>26123</v>
      </c>
      <c r="E24940" s="11" t="s">
        <v>37</v>
      </c>
      <c r="F24940" s="11" t="s">
        <v>37</v>
      </c>
      <c r="G24940" s="12" t="s">
        <v>238</v>
      </c>
      <c r="H24940" s="12" t="s">
        <v>4932</v>
      </c>
      <c r="I24940" s="12" t="s">
        <v>240</v>
      </c>
      <c r="J24940" s="10" t="s">
        <v>139</v>
      </c>
      <c r="K24940" s="13" t="s">
        <v>789</v>
      </c>
      <c r="L24940" s="13" t="s">
        <v>1</v>
      </c>
      <c r="M24940" s="14">
        <v>5</v>
      </c>
      <c r="N24940" s="14">
        <v>5</v>
      </c>
      <c r="O24940" s="14">
        <v>5</v>
      </c>
      <c r="P24940" s="10" t="s">
        <v>360</v>
      </c>
      <c r="Q24940" s="12" t="s">
        <v>361</v>
      </c>
      <c r="R24940" s="12" t="s">
        <v>362</v>
      </c>
      <c r="S24940" s="12">
        <v>5</v>
      </c>
      <c r="T24940" s="12">
        <v>2022</v>
      </c>
      <c r="U24940" s="9" t="s">
        <v>45</v>
      </c>
      <c r="V24940" s="9" t="s">
        <v>45</v>
      </c>
      <c r="W24940" s="12" t="s">
        <v>48</v>
      </c>
      <c r="X24940" s="14" t="s">
        <v>45</v>
      </c>
      <c r="Y24940" s="14">
        <v>7.1</v>
      </c>
      <c r="Z24940" s="9" t="s">
        <v>45</v>
      </c>
      <c r="AA24940" s="9" t="s">
        <v>45</v>
      </c>
      <c r="AB24940" s="9" t="s">
        <v>45</v>
      </c>
      <c r="AC24940" s="9" t="s">
        <v>45</v>
      </c>
      <c r="AD24940" s="9" t="s">
        <v>45</v>
      </c>
      <c r="AE24940" s="9" t="s">
        <v>45</v>
      </c>
      <c r="AF24940" s="15">
        <v>42.303015000000002</v>
      </c>
      <c r="AG24940" s="15">
        <v>-78.070920000000001</v>
      </c>
    </row>
    <row r="24941" spans="1:33" x14ac:dyDescent="0.3">
      <c r="A24941" s="9">
        <v>65238</v>
      </c>
      <c r="B24941" s="10" t="s">
        <v>26124</v>
      </c>
      <c r="C24941" s="9">
        <v>66065</v>
      </c>
      <c r="D24941" s="10" t="s">
        <v>26125</v>
      </c>
      <c r="E24941" s="11" t="s">
        <v>37</v>
      </c>
      <c r="F24941" s="11" t="s">
        <v>37</v>
      </c>
      <c r="G24941" s="12" t="s">
        <v>238</v>
      </c>
      <c r="H24941" s="12" t="s">
        <v>7179</v>
      </c>
      <c r="I24941" s="12" t="s">
        <v>240</v>
      </c>
      <c r="J24941" s="10" t="s">
        <v>139</v>
      </c>
      <c r="K24941" s="13" t="s">
        <v>26126</v>
      </c>
      <c r="L24941" s="13" t="s">
        <v>1</v>
      </c>
      <c r="M24941" s="14">
        <v>5</v>
      </c>
      <c r="N24941" s="14">
        <v>5</v>
      </c>
      <c r="O24941" s="14">
        <v>5</v>
      </c>
      <c r="P24941" s="10" t="s">
        <v>360</v>
      </c>
      <c r="Q24941" s="12" t="s">
        <v>361</v>
      </c>
      <c r="R24941" s="12" t="s">
        <v>362</v>
      </c>
      <c r="S24941" s="12">
        <v>6</v>
      </c>
      <c r="T24941" s="12">
        <v>2022</v>
      </c>
      <c r="U24941" s="9" t="s">
        <v>45</v>
      </c>
      <c r="V24941" s="9" t="s">
        <v>45</v>
      </c>
      <c r="W24941" s="12" t="s">
        <v>48</v>
      </c>
      <c r="X24941" s="14" t="s">
        <v>45</v>
      </c>
      <c r="Y24941" s="14">
        <v>7.5</v>
      </c>
      <c r="Z24941" s="9" t="s">
        <v>45</v>
      </c>
      <c r="AA24941" s="9" t="s">
        <v>45</v>
      </c>
      <c r="AB24941" s="9" t="s">
        <v>45</v>
      </c>
      <c r="AC24941" s="9" t="s">
        <v>45</v>
      </c>
      <c r="AD24941" s="9" t="s">
        <v>45</v>
      </c>
      <c r="AE24941" s="9" t="s">
        <v>45</v>
      </c>
      <c r="AF24941" s="15">
        <v>42.448999999999998</v>
      </c>
      <c r="AG24941" s="15">
        <v>-78.652000000000001</v>
      </c>
    </row>
    <row r="24942" spans="1:33" x14ac:dyDescent="0.3">
      <c r="A24942" s="9">
        <v>65238</v>
      </c>
      <c r="B24942" s="10" t="s">
        <v>26124</v>
      </c>
      <c r="C24942" s="9">
        <v>66065</v>
      </c>
      <c r="D24942" s="10" t="s">
        <v>26125</v>
      </c>
      <c r="E24942" s="11" t="s">
        <v>37</v>
      </c>
      <c r="F24942" s="11" t="s">
        <v>37</v>
      </c>
      <c r="G24942" s="12" t="s">
        <v>238</v>
      </c>
      <c r="H24942" s="12" t="s">
        <v>7179</v>
      </c>
      <c r="I24942" s="12" t="s">
        <v>240</v>
      </c>
      <c r="J24942" s="10" t="s">
        <v>139</v>
      </c>
      <c r="K24942" s="13" t="s">
        <v>26127</v>
      </c>
      <c r="L24942" s="13" t="s">
        <v>1</v>
      </c>
      <c r="M24942" s="14">
        <v>5</v>
      </c>
      <c r="N24942" s="14">
        <v>5</v>
      </c>
      <c r="O24942" s="14">
        <v>5</v>
      </c>
      <c r="P24942" s="10" t="s">
        <v>360</v>
      </c>
      <c r="Q24942" s="12" t="s">
        <v>361</v>
      </c>
      <c r="R24942" s="12" t="s">
        <v>362</v>
      </c>
      <c r="S24942" s="12">
        <v>6</v>
      </c>
      <c r="T24942" s="12">
        <v>2022</v>
      </c>
      <c r="U24942" s="9" t="s">
        <v>45</v>
      </c>
      <c r="V24942" s="9" t="s">
        <v>45</v>
      </c>
      <c r="W24942" s="12" t="s">
        <v>48</v>
      </c>
      <c r="X24942" s="14" t="s">
        <v>45</v>
      </c>
      <c r="Y24942" s="14">
        <v>7.5</v>
      </c>
      <c r="Z24942" s="9" t="s">
        <v>45</v>
      </c>
      <c r="AA24942" s="9" t="s">
        <v>45</v>
      </c>
      <c r="AB24942" s="9" t="s">
        <v>45</v>
      </c>
      <c r="AC24942" s="9" t="s">
        <v>45</v>
      </c>
      <c r="AD24942" s="9" t="s">
        <v>45</v>
      </c>
      <c r="AE24942" s="9" t="s">
        <v>45</v>
      </c>
      <c r="AF24942" s="15">
        <v>42.448999999999998</v>
      </c>
      <c r="AG24942" s="15">
        <v>-78.652000000000001</v>
      </c>
    </row>
    <row r="24943" spans="1:33" x14ac:dyDescent="0.3">
      <c r="A24943" s="9">
        <v>65234</v>
      </c>
      <c r="B24943" s="10" t="s">
        <v>26128</v>
      </c>
      <c r="C24943" s="9">
        <v>66067</v>
      </c>
      <c r="D24943" s="10" t="s">
        <v>26129</v>
      </c>
      <c r="E24943" s="11" t="s">
        <v>37</v>
      </c>
      <c r="F24943" s="11" t="s">
        <v>37</v>
      </c>
      <c r="G24943" s="12" t="s">
        <v>1165</v>
      </c>
      <c r="H24943" s="12" t="s">
        <v>1166</v>
      </c>
      <c r="I24943" s="12" t="s">
        <v>9058</v>
      </c>
      <c r="J24943" s="10" t="s">
        <v>139</v>
      </c>
      <c r="K24943" s="13" t="s">
        <v>26130</v>
      </c>
      <c r="L24943" s="13" t="s">
        <v>1</v>
      </c>
      <c r="M24943" s="14">
        <v>185</v>
      </c>
      <c r="N24943" s="14">
        <v>185</v>
      </c>
      <c r="O24943" s="14">
        <v>185</v>
      </c>
      <c r="P24943" s="10" t="s">
        <v>356</v>
      </c>
      <c r="Q24943" s="12" t="s">
        <v>357</v>
      </c>
      <c r="R24943" s="12" t="s">
        <v>358</v>
      </c>
      <c r="S24943" s="12">
        <v>12</v>
      </c>
      <c r="T24943" s="12">
        <v>2023</v>
      </c>
      <c r="U24943" s="9" t="s">
        <v>45</v>
      </c>
      <c r="V24943" s="9" t="s">
        <v>45</v>
      </c>
      <c r="W24943" s="12" t="s">
        <v>48</v>
      </c>
      <c r="X24943" s="14">
        <v>565</v>
      </c>
      <c r="Y24943" s="14" t="s">
        <v>45</v>
      </c>
      <c r="Z24943" s="9" t="s">
        <v>45</v>
      </c>
      <c r="AA24943" s="9" t="s">
        <v>45</v>
      </c>
      <c r="AB24943" s="9" t="s">
        <v>45</v>
      </c>
      <c r="AC24943" s="9" t="s">
        <v>45</v>
      </c>
      <c r="AD24943" s="9" t="s">
        <v>45</v>
      </c>
      <c r="AE24943" s="9" t="s">
        <v>45</v>
      </c>
      <c r="AF24943" s="15">
        <v>21.328403000000002</v>
      </c>
      <c r="AG24943" s="15">
        <v>-158.1052</v>
      </c>
    </row>
    <row r="24944" spans="1:33" x14ac:dyDescent="0.3">
      <c r="A24944" s="9">
        <v>60025</v>
      </c>
      <c r="B24944" s="10" t="s">
        <v>9486</v>
      </c>
      <c r="C24944" s="9">
        <v>66068</v>
      </c>
      <c r="D24944" s="10" t="s">
        <v>26131</v>
      </c>
      <c r="E24944" s="11" t="s">
        <v>37</v>
      </c>
      <c r="F24944" s="11" t="s">
        <v>37</v>
      </c>
      <c r="G24944" s="12" t="s">
        <v>1434</v>
      </c>
      <c r="H24944" s="12" t="s">
        <v>1555</v>
      </c>
      <c r="I24944" s="12" t="s">
        <v>1473</v>
      </c>
      <c r="J24944" s="10" t="s">
        <v>139</v>
      </c>
      <c r="K24944" s="13" t="s">
        <v>26132</v>
      </c>
      <c r="L24944" s="13" t="s">
        <v>1</v>
      </c>
      <c r="M24944" s="14">
        <v>1.5</v>
      </c>
      <c r="N24944" s="14">
        <v>1.5</v>
      </c>
      <c r="O24944" s="14">
        <v>1.5</v>
      </c>
      <c r="P24944" s="10" t="s">
        <v>360</v>
      </c>
      <c r="Q24944" s="12" t="s">
        <v>361</v>
      </c>
      <c r="R24944" s="12" t="s">
        <v>362</v>
      </c>
      <c r="S24944" s="12">
        <v>12</v>
      </c>
      <c r="T24944" s="12">
        <v>2022</v>
      </c>
      <c r="U24944" s="9" t="s">
        <v>45</v>
      </c>
      <c r="V24944" s="9" t="s">
        <v>45</v>
      </c>
      <c r="W24944" s="12" t="s">
        <v>48</v>
      </c>
      <c r="X24944" s="14" t="s">
        <v>45</v>
      </c>
      <c r="Y24944" s="14">
        <v>1.9</v>
      </c>
      <c r="Z24944" s="9" t="s">
        <v>45</v>
      </c>
      <c r="AA24944" s="9" t="s">
        <v>45</v>
      </c>
      <c r="AB24944" s="9" t="s">
        <v>45</v>
      </c>
      <c r="AC24944" s="9" t="s">
        <v>45</v>
      </c>
      <c r="AD24944" s="9" t="s">
        <v>45</v>
      </c>
      <c r="AE24944" s="9" t="s">
        <v>45</v>
      </c>
      <c r="AF24944" s="15">
        <v>43.279547000000001</v>
      </c>
      <c r="AG24944" s="15">
        <v>-92.791269999999997</v>
      </c>
    </row>
    <row r="24945" spans="1:33" x14ac:dyDescent="0.3">
      <c r="A24945" s="9">
        <v>60025</v>
      </c>
      <c r="B24945" s="10" t="s">
        <v>9486</v>
      </c>
      <c r="C24945" s="9">
        <v>66069</v>
      </c>
      <c r="D24945" s="10" t="s">
        <v>26133</v>
      </c>
      <c r="E24945" s="11" t="s">
        <v>37</v>
      </c>
      <c r="F24945" s="11" t="s">
        <v>37</v>
      </c>
      <c r="G24945" s="12" t="s">
        <v>3051</v>
      </c>
      <c r="H24945" s="12" t="s">
        <v>3751</v>
      </c>
      <c r="I24945" s="12" t="s">
        <v>168</v>
      </c>
      <c r="J24945" s="10" t="s">
        <v>139</v>
      </c>
      <c r="K24945" s="13" t="s">
        <v>26134</v>
      </c>
      <c r="L24945" s="13" t="s">
        <v>1</v>
      </c>
      <c r="M24945" s="14">
        <v>3.1</v>
      </c>
      <c r="N24945" s="14">
        <v>3.1</v>
      </c>
      <c r="O24945" s="14">
        <v>3.1</v>
      </c>
      <c r="P24945" s="10" t="s">
        <v>360</v>
      </c>
      <c r="Q24945" s="12" t="s">
        <v>361</v>
      </c>
      <c r="R24945" s="12" t="s">
        <v>362</v>
      </c>
      <c r="S24945" s="12">
        <v>7</v>
      </c>
      <c r="T24945" s="12">
        <v>2023</v>
      </c>
      <c r="U24945" s="9" t="s">
        <v>45</v>
      </c>
      <c r="V24945" s="9" t="s">
        <v>45</v>
      </c>
      <c r="W24945" s="12" t="s">
        <v>48</v>
      </c>
      <c r="X24945" s="14" t="s">
        <v>45</v>
      </c>
      <c r="Y24945" s="14">
        <v>3.9</v>
      </c>
      <c r="Z24945" s="9" t="s">
        <v>45</v>
      </c>
      <c r="AA24945" s="9" t="s">
        <v>45</v>
      </c>
      <c r="AB24945" s="9" t="s">
        <v>45</v>
      </c>
      <c r="AC24945" s="9" t="s">
        <v>45</v>
      </c>
      <c r="AD24945" s="9" t="s">
        <v>45</v>
      </c>
      <c r="AE24945" s="9" t="s">
        <v>45</v>
      </c>
      <c r="AF24945" s="15">
        <v>41.548502999999997</v>
      </c>
      <c r="AG24945" s="15">
        <v>-83.578649999999996</v>
      </c>
    </row>
    <row r="24946" spans="1:33" x14ac:dyDescent="0.3">
      <c r="A24946" s="9">
        <v>60970</v>
      </c>
      <c r="B24946" s="10" t="s">
        <v>15712</v>
      </c>
      <c r="C24946" s="9">
        <v>66070</v>
      </c>
      <c r="D24946" s="10" t="s">
        <v>26135</v>
      </c>
      <c r="E24946" s="11" t="s">
        <v>37</v>
      </c>
      <c r="F24946" s="11" t="s">
        <v>37</v>
      </c>
      <c r="G24946" s="12" t="s">
        <v>132</v>
      </c>
      <c r="H24946" s="12" t="s">
        <v>2278</v>
      </c>
      <c r="I24946" s="12" t="s">
        <v>134</v>
      </c>
      <c r="J24946" s="10" t="s">
        <v>139</v>
      </c>
      <c r="K24946" s="13" t="s">
        <v>26136</v>
      </c>
      <c r="L24946" s="13" t="s">
        <v>1</v>
      </c>
      <c r="M24946" s="14">
        <v>0.9</v>
      </c>
      <c r="N24946" s="14">
        <v>0.9</v>
      </c>
      <c r="O24946" s="14">
        <v>0.9</v>
      </c>
      <c r="P24946" s="10" t="s">
        <v>360</v>
      </c>
      <c r="Q24946" s="12" t="s">
        <v>361</v>
      </c>
      <c r="R24946" s="12" t="s">
        <v>362</v>
      </c>
      <c r="S24946" s="12">
        <v>1</v>
      </c>
      <c r="T24946" s="12">
        <v>2025</v>
      </c>
      <c r="U24946" s="9" t="s">
        <v>45</v>
      </c>
      <c r="V24946" s="9" t="s">
        <v>45</v>
      </c>
      <c r="W24946" s="12" t="s">
        <v>48</v>
      </c>
      <c r="X24946" s="14" t="s">
        <v>45</v>
      </c>
      <c r="Y24946" s="14" t="s">
        <v>45</v>
      </c>
      <c r="Z24946" s="9" t="s">
        <v>45</v>
      </c>
      <c r="AA24946" s="9" t="s">
        <v>45</v>
      </c>
      <c r="AB24946" s="9" t="s">
        <v>45</v>
      </c>
      <c r="AC24946" s="9" t="s">
        <v>45</v>
      </c>
      <c r="AD24946" s="9" t="s">
        <v>45</v>
      </c>
      <c r="AE24946" s="9" t="s">
        <v>45</v>
      </c>
      <c r="AF24946" s="15">
        <v>44.799686000000001</v>
      </c>
      <c r="AG24946" s="15">
        <v>-94.019970000000001</v>
      </c>
    </row>
    <row r="24947" spans="1:33" x14ac:dyDescent="0.3">
      <c r="A24947" s="9">
        <v>60970</v>
      </c>
      <c r="B24947" s="10" t="s">
        <v>15712</v>
      </c>
      <c r="C24947" s="9">
        <v>66072</v>
      </c>
      <c r="D24947" s="10" t="s">
        <v>26137</v>
      </c>
      <c r="E24947" s="11" t="s">
        <v>37</v>
      </c>
      <c r="F24947" s="11" t="s">
        <v>37</v>
      </c>
      <c r="G24947" s="12" t="s">
        <v>132</v>
      </c>
      <c r="H24947" s="12" t="s">
        <v>2314</v>
      </c>
      <c r="I24947" s="12" t="s">
        <v>134</v>
      </c>
      <c r="J24947" s="10" t="s">
        <v>139</v>
      </c>
      <c r="K24947" s="13" t="s">
        <v>26138</v>
      </c>
      <c r="L24947" s="13" t="s">
        <v>1</v>
      </c>
      <c r="M24947" s="14">
        <v>1</v>
      </c>
      <c r="N24947" s="14">
        <v>1</v>
      </c>
      <c r="O24947" s="14">
        <v>1</v>
      </c>
      <c r="P24947" s="10" t="s">
        <v>360</v>
      </c>
      <c r="Q24947" s="12" t="s">
        <v>361</v>
      </c>
      <c r="R24947" s="12" t="s">
        <v>362</v>
      </c>
      <c r="S24947" s="12">
        <v>2</v>
      </c>
      <c r="T24947" s="12">
        <v>2025</v>
      </c>
      <c r="U24947" s="9" t="s">
        <v>45</v>
      </c>
      <c r="V24947" s="9" t="s">
        <v>45</v>
      </c>
      <c r="W24947" s="12" t="s">
        <v>48</v>
      </c>
      <c r="X24947" s="14" t="s">
        <v>45</v>
      </c>
      <c r="Y24947" s="14" t="s">
        <v>45</v>
      </c>
      <c r="Z24947" s="9" t="s">
        <v>45</v>
      </c>
      <c r="AA24947" s="9" t="s">
        <v>45</v>
      </c>
      <c r="AB24947" s="9" t="s">
        <v>45</v>
      </c>
      <c r="AC24947" s="9" t="s">
        <v>45</v>
      </c>
      <c r="AD24947" s="9" t="s">
        <v>45</v>
      </c>
      <c r="AE24947" s="9" t="s">
        <v>45</v>
      </c>
      <c r="AF24947" s="15">
        <v>45.628723000000001</v>
      </c>
      <c r="AG24947" s="15">
        <v>-94.614609999999999</v>
      </c>
    </row>
    <row r="24948" spans="1:33" x14ac:dyDescent="0.3">
      <c r="A24948" s="9">
        <v>60970</v>
      </c>
      <c r="B24948" s="10" t="s">
        <v>15712</v>
      </c>
      <c r="C24948" s="9">
        <v>66073</v>
      </c>
      <c r="D24948" s="10" t="s">
        <v>26139</v>
      </c>
      <c r="E24948" s="11" t="s">
        <v>37</v>
      </c>
      <c r="F24948" s="11" t="s">
        <v>37</v>
      </c>
      <c r="G24948" s="12" t="s">
        <v>132</v>
      </c>
      <c r="H24948" s="12" t="s">
        <v>2600</v>
      </c>
      <c r="I24948" s="12" t="s">
        <v>134</v>
      </c>
      <c r="J24948" s="10" t="s">
        <v>139</v>
      </c>
      <c r="K24948" s="13" t="s">
        <v>26140</v>
      </c>
      <c r="L24948" s="13" t="s">
        <v>1</v>
      </c>
      <c r="M24948" s="14">
        <v>1</v>
      </c>
      <c r="N24948" s="14">
        <v>1</v>
      </c>
      <c r="O24948" s="14">
        <v>1</v>
      </c>
      <c r="P24948" s="10" t="s">
        <v>360</v>
      </c>
      <c r="Q24948" s="12" t="s">
        <v>361</v>
      </c>
      <c r="R24948" s="12" t="s">
        <v>362</v>
      </c>
      <c r="S24948" s="12">
        <v>1</v>
      </c>
      <c r="T24948" s="12">
        <v>2025</v>
      </c>
      <c r="U24948" s="9" t="s">
        <v>45</v>
      </c>
      <c r="V24948" s="9" t="s">
        <v>45</v>
      </c>
      <c r="W24948" s="12" t="s">
        <v>48</v>
      </c>
      <c r="X24948" s="14" t="s">
        <v>45</v>
      </c>
      <c r="Y24948" s="14" t="s">
        <v>45</v>
      </c>
      <c r="Z24948" s="9" t="s">
        <v>45</v>
      </c>
      <c r="AA24948" s="9" t="s">
        <v>45</v>
      </c>
      <c r="AB24948" s="9" t="s">
        <v>45</v>
      </c>
      <c r="AC24948" s="9" t="s">
        <v>45</v>
      </c>
      <c r="AD24948" s="9" t="s">
        <v>45</v>
      </c>
      <c r="AE24948" s="9" t="s">
        <v>45</v>
      </c>
      <c r="AF24948" s="15">
        <v>44.043674000000003</v>
      </c>
      <c r="AG24948" s="15">
        <v>-92.6952</v>
      </c>
    </row>
    <row r="24949" spans="1:33" x14ac:dyDescent="0.3">
      <c r="A24949" s="9">
        <v>65246</v>
      </c>
      <c r="B24949" s="10" t="s">
        <v>26141</v>
      </c>
      <c r="C24949" s="9">
        <v>66074</v>
      </c>
      <c r="D24949" s="10" t="s">
        <v>26142</v>
      </c>
      <c r="E24949" s="11" t="s">
        <v>37</v>
      </c>
      <c r="F24949" s="11" t="s">
        <v>37</v>
      </c>
      <c r="G24949" s="12" t="s">
        <v>238</v>
      </c>
      <c r="H24949" s="12" t="s">
        <v>239</v>
      </c>
      <c r="I24949" s="12" t="s">
        <v>848</v>
      </c>
      <c r="J24949" s="10" t="s">
        <v>139</v>
      </c>
      <c r="K24949" s="13" t="s">
        <v>26143</v>
      </c>
      <c r="L24949" s="13" t="s">
        <v>1</v>
      </c>
      <c r="M24949" s="14">
        <v>2</v>
      </c>
      <c r="N24949" s="14">
        <v>2</v>
      </c>
      <c r="O24949" s="14">
        <v>1.8</v>
      </c>
      <c r="P24949" s="10" t="s">
        <v>360</v>
      </c>
      <c r="Q24949" s="12" t="s">
        <v>361</v>
      </c>
      <c r="R24949" s="12" t="s">
        <v>362</v>
      </c>
      <c r="S24949" s="12">
        <v>3</v>
      </c>
      <c r="T24949" s="12">
        <v>2021</v>
      </c>
      <c r="U24949" s="9" t="s">
        <v>45</v>
      </c>
      <c r="V24949" s="9" t="s">
        <v>45</v>
      </c>
      <c r="W24949" s="12" t="s">
        <v>48</v>
      </c>
      <c r="X24949" s="14" t="s">
        <v>45</v>
      </c>
      <c r="Y24949" s="14">
        <v>2.7</v>
      </c>
      <c r="Z24949" s="9" t="s">
        <v>45</v>
      </c>
      <c r="AA24949" s="9" t="s">
        <v>45</v>
      </c>
      <c r="AB24949" s="9" t="s">
        <v>45</v>
      </c>
      <c r="AC24949" s="9" t="s">
        <v>45</v>
      </c>
      <c r="AD24949" s="9" t="s">
        <v>45</v>
      </c>
      <c r="AE24949" s="9" t="s">
        <v>45</v>
      </c>
      <c r="AF24949" s="15">
        <v>41.663980000000002</v>
      </c>
      <c r="AG24949" s="15">
        <v>-73.970070000000007</v>
      </c>
    </row>
    <row r="24950" spans="1:33" x14ac:dyDescent="0.3">
      <c r="A24950" s="9">
        <v>65252</v>
      </c>
      <c r="B24950" s="10" t="s">
        <v>26144</v>
      </c>
      <c r="C24950" s="9">
        <v>66075</v>
      </c>
      <c r="D24950" s="10" t="s">
        <v>26145</v>
      </c>
      <c r="E24950" s="11" t="s">
        <v>37</v>
      </c>
      <c r="F24950" s="11" t="s">
        <v>37</v>
      </c>
      <c r="G24950" s="12" t="s">
        <v>869</v>
      </c>
      <c r="H24950" s="12" t="s">
        <v>1981</v>
      </c>
      <c r="I24950" s="12" t="s">
        <v>848</v>
      </c>
      <c r="J24950" s="10" t="s">
        <v>139</v>
      </c>
      <c r="K24950" s="13" t="s">
        <v>26146</v>
      </c>
      <c r="L24950" s="13" t="s">
        <v>1</v>
      </c>
      <c r="M24950" s="14">
        <v>5</v>
      </c>
      <c r="N24950" s="14">
        <v>5</v>
      </c>
      <c r="O24950" s="14">
        <v>4.8</v>
      </c>
      <c r="P24950" s="10" t="s">
        <v>360</v>
      </c>
      <c r="Q24950" s="12" t="s">
        <v>361</v>
      </c>
      <c r="R24950" s="12" t="s">
        <v>362</v>
      </c>
      <c r="S24950" s="12">
        <v>12</v>
      </c>
      <c r="T24950" s="12">
        <v>2021</v>
      </c>
      <c r="U24950" s="9" t="s">
        <v>45</v>
      </c>
      <c r="V24950" s="9" t="s">
        <v>45</v>
      </c>
      <c r="W24950" s="12" t="s">
        <v>48</v>
      </c>
      <c r="X24950" s="14" t="s">
        <v>45</v>
      </c>
      <c r="Y24950" s="14">
        <v>7</v>
      </c>
      <c r="Z24950" s="9" t="s">
        <v>45</v>
      </c>
      <c r="AA24950" s="9" t="s">
        <v>45</v>
      </c>
      <c r="AB24950" s="9" t="s">
        <v>45</v>
      </c>
      <c r="AC24950" s="9" t="s">
        <v>45</v>
      </c>
      <c r="AD24950" s="9" t="s">
        <v>45</v>
      </c>
      <c r="AE24950" s="9" t="s">
        <v>45</v>
      </c>
      <c r="AF24950" s="15">
        <v>41.601689999999998</v>
      </c>
      <c r="AG24950" s="15">
        <v>-70.605000000000004</v>
      </c>
    </row>
    <row r="24951" spans="1:33" x14ac:dyDescent="0.3">
      <c r="A24951" s="9">
        <v>65252</v>
      </c>
      <c r="B24951" s="10" t="s">
        <v>26144</v>
      </c>
      <c r="C24951" s="9">
        <v>66075</v>
      </c>
      <c r="D24951" s="10" t="s">
        <v>26145</v>
      </c>
      <c r="E24951" s="11" t="s">
        <v>37</v>
      </c>
      <c r="F24951" s="11" t="s">
        <v>37</v>
      </c>
      <c r="G24951" s="12" t="s">
        <v>869</v>
      </c>
      <c r="H24951" s="12" t="s">
        <v>1981</v>
      </c>
      <c r="I24951" s="12" t="s">
        <v>848</v>
      </c>
      <c r="J24951" s="10" t="s">
        <v>139</v>
      </c>
      <c r="K24951" s="13" t="s">
        <v>26147</v>
      </c>
      <c r="L24951" s="13" t="s">
        <v>1</v>
      </c>
      <c r="M24951" s="14">
        <v>2</v>
      </c>
      <c r="N24951" s="14">
        <v>2</v>
      </c>
      <c r="O24951" s="14">
        <v>1.8</v>
      </c>
      <c r="P24951" s="10" t="s">
        <v>356</v>
      </c>
      <c r="Q24951" s="12" t="s">
        <v>357</v>
      </c>
      <c r="R24951" s="12" t="s">
        <v>358</v>
      </c>
      <c r="S24951" s="12">
        <v>12</v>
      </c>
      <c r="T24951" s="12">
        <v>2021</v>
      </c>
      <c r="U24951" s="9" t="s">
        <v>45</v>
      </c>
      <c r="V24951" s="9" t="s">
        <v>45</v>
      </c>
      <c r="W24951" s="12" t="s">
        <v>48</v>
      </c>
      <c r="X24951" s="14">
        <v>3.3</v>
      </c>
      <c r="Y24951" s="14" t="s">
        <v>45</v>
      </c>
      <c r="Z24951" s="9" t="s">
        <v>45</v>
      </c>
      <c r="AA24951" s="9" t="s">
        <v>45</v>
      </c>
      <c r="AB24951" s="9" t="s">
        <v>45</v>
      </c>
      <c r="AC24951" s="9" t="s">
        <v>45</v>
      </c>
      <c r="AD24951" s="9" t="s">
        <v>45</v>
      </c>
      <c r="AE24951" s="9" t="s">
        <v>45</v>
      </c>
      <c r="AF24951" s="15">
        <v>41.601689999999998</v>
      </c>
      <c r="AG24951" s="15">
        <v>-70.605000000000004</v>
      </c>
    </row>
    <row r="24952" spans="1:33" x14ac:dyDescent="0.3">
      <c r="A24952" s="9">
        <v>65253</v>
      </c>
      <c r="B24952" s="10" t="s">
        <v>26148</v>
      </c>
      <c r="C24952" s="9">
        <v>66076</v>
      </c>
      <c r="D24952" s="10" t="s">
        <v>26149</v>
      </c>
      <c r="E24952" s="11" t="s">
        <v>37</v>
      </c>
      <c r="F24952" s="11" t="s">
        <v>37</v>
      </c>
      <c r="G24952" s="12" t="s">
        <v>869</v>
      </c>
      <c r="H24952" s="12" t="s">
        <v>4047</v>
      </c>
      <c r="I24952" s="12" t="s">
        <v>848</v>
      </c>
      <c r="J24952" s="10" t="s">
        <v>139</v>
      </c>
      <c r="K24952" s="13" t="s">
        <v>26150</v>
      </c>
      <c r="L24952" s="13" t="s">
        <v>1</v>
      </c>
      <c r="M24952" s="14">
        <v>1</v>
      </c>
      <c r="N24952" s="14">
        <v>1</v>
      </c>
      <c r="O24952" s="14">
        <v>0.8</v>
      </c>
      <c r="P24952" s="10" t="s">
        <v>360</v>
      </c>
      <c r="Q24952" s="12" t="s">
        <v>361</v>
      </c>
      <c r="R24952" s="12" t="s">
        <v>362</v>
      </c>
      <c r="S24952" s="12">
        <v>12</v>
      </c>
      <c r="T24952" s="12">
        <v>2021</v>
      </c>
      <c r="U24952" s="9" t="s">
        <v>45</v>
      </c>
      <c r="V24952" s="9" t="s">
        <v>45</v>
      </c>
      <c r="W24952" s="12" t="s">
        <v>48</v>
      </c>
      <c r="X24952" s="14" t="s">
        <v>45</v>
      </c>
      <c r="Y24952" s="14">
        <v>2.2000000000000002</v>
      </c>
      <c r="Z24952" s="9" t="s">
        <v>45</v>
      </c>
      <c r="AA24952" s="9" t="s">
        <v>45</v>
      </c>
      <c r="AB24952" s="9" t="s">
        <v>45</v>
      </c>
      <c r="AC24952" s="9" t="s">
        <v>45</v>
      </c>
      <c r="AD24952" s="9" t="s">
        <v>45</v>
      </c>
      <c r="AE24952" s="9" t="s">
        <v>45</v>
      </c>
      <c r="AF24952" s="15">
        <v>42.586170000000003</v>
      </c>
      <c r="AG24952" s="15">
        <v>-71.752870000000001</v>
      </c>
    </row>
    <row r="24953" spans="1:33" x14ac:dyDescent="0.3">
      <c r="A24953" s="9">
        <v>65253</v>
      </c>
      <c r="B24953" s="10" t="s">
        <v>26148</v>
      </c>
      <c r="C24953" s="9">
        <v>66076</v>
      </c>
      <c r="D24953" s="10" t="s">
        <v>26149</v>
      </c>
      <c r="E24953" s="11" t="s">
        <v>37</v>
      </c>
      <c r="F24953" s="11" t="s">
        <v>37</v>
      </c>
      <c r="G24953" s="12" t="s">
        <v>869</v>
      </c>
      <c r="H24953" s="12" t="s">
        <v>4047</v>
      </c>
      <c r="I24953" s="12" t="s">
        <v>848</v>
      </c>
      <c r="J24953" s="10" t="s">
        <v>139</v>
      </c>
      <c r="K24953" s="13" t="s">
        <v>26151</v>
      </c>
      <c r="L24953" s="13" t="s">
        <v>1</v>
      </c>
      <c r="M24953" s="14">
        <v>1</v>
      </c>
      <c r="N24953" s="14">
        <v>1</v>
      </c>
      <c r="O24953" s="14">
        <v>0.8</v>
      </c>
      <c r="P24953" s="10" t="s">
        <v>356</v>
      </c>
      <c r="Q24953" s="12" t="s">
        <v>357</v>
      </c>
      <c r="R24953" s="12" t="s">
        <v>358</v>
      </c>
      <c r="S24953" s="12">
        <v>4</v>
      </c>
      <c r="T24953" s="12">
        <v>2022</v>
      </c>
      <c r="U24953" s="9" t="s">
        <v>45</v>
      </c>
      <c r="V24953" s="9" t="s">
        <v>45</v>
      </c>
      <c r="W24953" s="12" t="s">
        <v>48</v>
      </c>
      <c r="X24953" s="14">
        <v>1</v>
      </c>
      <c r="Y24953" s="14" t="s">
        <v>45</v>
      </c>
      <c r="Z24953" s="9" t="s">
        <v>45</v>
      </c>
      <c r="AA24953" s="9" t="s">
        <v>45</v>
      </c>
      <c r="AB24953" s="9" t="s">
        <v>45</v>
      </c>
      <c r="AC24953" s="9" t="s">
        <v>45</v>
      </c>
      <c r="AD24953" s="9" t="s">
        <v>45</v>
      </c>
      <c r="AE24953" s="9" t="s">
        <v>45</v>
      </c>
      <c r="AF24953" s="15">
        <v>42.586170000000003</v>
      </c>
      <c r="AG24953" s="15">
        <v>-71.752870000000001</v>
      </c>
    </row>
    <row r="24954" spans="1:33" x14ac:dyDescent="0.3">
      <c r="A24954" s="9">
        <v>65254</v>
      </c>
      <c r="B24954" s="10" t="s">
        <v>26152</v>
      </c>
      <c r="C24954" s="9">
        <v>66077</v>
      </c>
      <c r="D24954" s="10" t="s">
        <v>26153</v>
      </c>
      <c r="E24954" s="11" t="s">
        <v>37</v>
      </c>
      <c r="F24954" s="11" t="s">
        <v>37</v>
      </c>
      <c r="G24954" s="12" t="s">
        <v>869</v>
      </c>
      <c r="H24954" s="12" t="s">
        <v>1993</v>
      </c>
      <c r="I24954" s="12" t="s">
        <v>848</v>
      </c>
      <c r="J24954" s="10" t="s">
        <v>139</v>
      </c>
      <c r="K24954" s="13" t="s">
        <v>26154</v>
      </c>
      <c r="L24954" s="13" t="s">
        <v>1</v>
      </c>
      <c r="M24954" s="14">
        <v>2</v>
      </c>
      <c r="N24954" s="14">
        <v>2</v>
      </c>
      <c r="O24954" s="14">
        <v>1.8</v>
      </c>
      <c r="P24954" s="10" t="s">
        <v>360</v>
      </c>
      <c r="Q24954" s="12" t="s">
        <v>361</v>
      </c>
      <c r="R24954" s="12" t="s">
        <v>362</v>
      </c>
      <c r="S24954" s="12">
        <v>12</v>
      </c>
      <c r="T24954" s="12">
        <v>2021</v>
      </c>
      <c r="U24954" s="9" t="s">
        <v>45</v>
      </c>
      <c r="V24954" s="9" t="s">
        <v>45</v>
      </c>
      <c r="W24954" s="12" t="s">
        <v>48</v>
      </c>
      <c r="X24954" s="14" t="s">
        <v>45</v>
      </c>
      <c r="Y24954" s="14">
        <v>2.2999999999999998</v>
      </c>
      <c r="Z24954" s="9" t="s">
        <v>45</v>
      </c>
      <c r="AA24954" s="9" t="s">
        <v>45</v>
      </c>
      <c r="AB24954" s="9" t="s">
        <v>45</v>
      </c>
      <c r="AC24954" s="9" t="s">
        <v>45</v>
      </c>
      <c r="AD24954" s="9" t="s">
        <v>45</v>
      </c>
      <c r="AE24954" s="9" t="s">
        <v>45</v>
      </c>
      <c r="AF24954" s="15">
        <v>42.589669999999998</v>
      </c>
      <c r="AG24954" s="15">
        <v>-73.130160000000004</v>
      </c>
    </row>
    <row r="24955" spans="1:33" x14ac:dyDescent="0.3">
      <c r="A24955" s="9">
        <v>65256</v>
      </c>
      <c r="B24955" s="10" t="s">
        <v>26155</v>
      </c>
      <c r="C24955" s="9">
        <v>66078</v>
      </c>
      <c r="D24955" s="10" t="s">
        <v>26156</v>
      </c>
      <c r="E24955" s="11" t="s">
        <v>37</v>
      </c>
      <c r="F24955" s="11" t="s">
        <v>37</v>
      </c>
      <c r="G24955" s="12" t="s">
        <v>465</v>
      </c>
      <c r="H24955" s="12" t="s">
        <v>1348</v>
      </c>
      <c r="I24955" s="12" t="s">
        <v>134</v>
      </c>
      <c r="J24955" s="10" t="s">
        <v>139</v>
      </c>
      <c r="K24955" s="13" t="s">
        <v>26157</v>
      </c>
      <c r="L24955" s="13" t="s">
        <v>1</v>
      </c>
      <c r="M24955" s="14">
        <v>1.9</v>
      </c>
      <c r="N24955" s="14">
        <v>1.9</v>
      </c>
      <c r="O24955" s="14">
        <v>1.7</v>
      </c>
      <c r="P24955" s="10" t="s">
        <v>360</v>
      </c>
      <c r="Q24955" s="12" t="s">
        <v>361</v>
      </c>
      <c r="R24955" s="12" t="s">
        <v>362</v>
      </c>
      <c r="S24955" s="12">
        <v>10</v>
      </c>
      <c r="T24955" s="12">
        <v>2021</v>
      </c>
      <c r="U24955" s="9" t="s">
        <v>45</v>
      </c>
      <c r="V24955" s="9" t="s">
        <v>45</v>
      </c>
      <c r="W24955" s="12" t="s">
        <v>48</v>
      </c>
      <c r="X24955" s="14" t="s">
        <v>45</v>
      </c>
      <c r="Y24955" s="14">
        <v>2.7</v>
      </c>
      <c r="Z24955" s="9" t="s">
        <v>45</v>
      </c>
      <c r="AA24955" s="9" t="s">
        <v>45</v>
      </c>
      <c r="AB24955" s="9" t="s">
        <v>45</v>
      </c>
      <c r="AC24955" s="9" t="s">
        <v>45</v>
      </c>
      <c r="AD24955" s="9" t="s">
        <v>45</v>
      </c>
      <c r="AE24955" s="9" t="s">
        <v>45</v>
      </c>
      <c r="AF24955" s="15">
        <v>40.120780000000003</v>
      </c>
      <c r="AG24955" s="15">
        <v>-88.176879999999997</v>
      </c>
    </row>
    <row r="24956" spans="1:33" x14ac:dyDescent="0.3">
      <c r="A24956" s="9">
        <v>65257</v>
      </c>
      <c r="B24956" s="10" t="s">
        <v>26158</v>
      </c>
      <c r="C24956" s="9">
        <v>66079</v>
      </c>
      <c r="D24956" s="10" t="s">
        <v>26159</v>
      </c>
      <c r="E24956" s="11" t="s">
        <v>37</v>
      </c>
      <c r="F24956" s="11" t="s">
        <v>37</v>
      </c>
      <c r="G24956" s="12" t="s">
        <v>465</v>
      </c>
      <c r="H24956" s="12" t="s">
        <v>1348</v>
      </c>
      <c r="I24956" s="12" t="s">
        <v>134</v>
      </c>
      <c r="J24956" s="10" t="s">
        <v>139</v>
      </c>
      <c r="K24956" s="13" t="s">
        <v>26160</v>
      </c>
      <c r="L24956" s="13" t="s">
        <v>1</v>
      </c>
      <c r="M24956" s="14">
        <v>1.9</v>
      </c>
      <c r="N24956" s="14">
        <v>1.9</v>
      </c>
      <c r="O24956" s="14">
        <v>1.7</v>
      </c>
      <c r="P24956" s="10" t="s">
        <v>360</v>
      </c>
      <c r="Q24956" s="12" t="s">
        <v>361</v>
      </c>
      <c r="R24956" s="12" t="s">
        <v>362</v>
      </c>
      <c r="S24956" s="12">
        <v>11</v>
      </c>
      <c r="T24956" s="12">
        <v>2021</v>
      </c>
      <c r="U24956" s="9" t="s">
        <v>45</v>
      </c>
      <c r="V24956" s="9" t="s">
        <v>45</v>
      </c>
      <c r="W24956" s="12" t="s">
        <v>48</v>
      </c>
      <c r="X24956" s="14" t="s">
        <v>45</v>
      </c>
      <c r="Y24956" s="14">
        <v>2.7</v>
      </c>
      <c r="Z24956" s="9" t="s">
        <v>45</v>
      </c>
      <c r="AA24956" s="9" t="s">
        <v>45</v>
      </c>
      <c r="AB24956" s="9" t="s">
        <v>45</v>
      </c>
      <c r="AC24956" s="9" t="s">
        <v>45</v>
      </c>
      <c r="AD24956" s="9" t="s">
        <v>45</v>
      </c>
      <c r="AE24956" s="9" t="s">
        <v>45</v>
      </c>
      <c r="AF24956" s="15">
        <v>40.120649999999998</v>
      </c>
      <c r="AG24956" s="15">
        <v>-88.178460000000001</v>
      </c>
    </row>
    <row r="24957" spans="1:33" x14ac:dyDescent="0.3">
      <c r="A24957" s="9">
        <v>65247</v>
      </c>
      <c r="B24957" s="10" t="s">
        <v>26161</v>
      </c>
      <c r="C24957" s="9">
        <v>66081</v>
      </c>
      <c r="D24957" s="10" t="s">
        <v>26162</v>
      </c>
      <c r="E24957" s="11" t="s">
        <v>37</v>
      </c>
      <c r="F24957" s="11" t="s">
        <v>37</v>
      </c>
      <c r="G24957" s="12" t="s">
        <v>238</v>
      </c>
      <c r="H24957" s="12" t="s">
        <v>1306</v>
      </c>
      <c r="I24957" s="12" t="s">
        <v>848</v>
      </c>
      <c r="J24957" s="10" t="s">
        <v>139</v>
      </c>
      <c r="K24957" s="13" t="s">
        <v>26163</v>
      </c>
      <c r="L24957" s="13" t="s">
        <v>1</v>
      </c>
      <c r="M24957" s="14">
        <v>3.3</v>
      </c>
      <c r="N24957" s="14">
        <v>3.3</v>
      </c>
      <c r="O24957" s="14">
        <v>3.1</v>
      </c>
      <c r="P24957" s="10" t="s">
        <v>360</v>
      </c>
      <c r="Q24957" s="12" t="s">
        <v>361</v>
      </c>
      <c r="R24957" s="12" t="s">
        <v>362</v>
      </c>
      <c r="S24957" s="12">
        <v>9</v>
      </c>
      <c r="T24957" s="12">
        <v>2021</v>
      </c>
      <c r="U24957" s="9" t="s">
        <v>45</v>
      </c>
      <c r="V24957" s="9" t="s">
        <v>45</v>
      </c>
      <c r="W24957" s="12" t="s">
        <v>48</v>
      </c>
      <c r="X24957" s="14" t="s">
        <v>45</v>
      </c>
      <c r="Y24957" s="14">
        <v>4.2</v>
      </c>
      <c r="Z24957" s="9" t="s">
        <v>45</v>
      </c>
      <c r="AA24957" s="9" t="s">
        <v>45</v>
      </c>
      <c r="AB24957" s="9" t="s">
        <v>45</v>
      </c>
      <c r="AC24957" s="9" t="s">
        <v>45</v>
      </c>
      <c r="AD24957" s="9" t="s">
        <v>45</v>
      </c>
      <c r="AE24957" s="9" t="s">
        <v>45</v>
      </c>
      <c r="AF24957" s="15">
        <v>43.110639999999997</v>
      </c>
      <c r="AG24957" s="15">
        <v>-75.775790000000001</v>
      </c>
    </row>
    <row r="24958" spans="1:33" x14ac:dyDescent="0.3">
      <c r="A24958" s="9">
        <v>65248</v>
      </c>
      <c r="B24958" s="10" t="s">
        <v>26164</v>
      </c>
      <c r="C24958" s="9">
        <v>66082</v>
      </c>
      <c r="D24958" s="10" t="s">
        <v>26165</v>
      </c>
      <c r="E24958" s="11" t="s">
        <v>37</v>
      </c>
      <c r="F24958" s="11" t="s">
        <v>37</v>
      </c>
      <c r="G24958" s="12" t="s">
        <v>465</v>
      </c>
      <c r="H24958" s="12" t="s">
        <v>1353</v>
      </c>
      <c r="I24958" s="12" t="s">
        <v>134</v>
      </c>
      <c r="J24958" s="10" t="s">
        <v>139</v>
      </c>
      <c r="K24958" s="13" t="s">
        <v>26166</v>
      </c>
      <c r="L24958" s="13" t="s">
        <v>1</v>
      </c>
      <c r="M24958" s="14">
        <v>2</v>
      </c>
      <c r="N24958" s="14">
        <v>2</v>
      </c>
      <c r="O24958" s="14">
        <v>1.8</v>
      </c>
      <c r="P24958" s="10" t="s">
        <v>360</v>
      </c>
      <c r="Q24958" s="12" t="s">
        <v>361</v>
      </c>
      <c r="R24958" s="12" t="s">
        <v>362</v>
      </c>
      <c r="S24958" s="12">
        <v>3</v>
      </c>
      <c r="T24958" s="12">
        <v>2022</v>
      </c>
      <c r="U24958" s="9" t="s">
        <v>45</v>
      </c>
      <c r="V24958" s="9" t="s">
        <v>45</v>
      </c>
      <c r="W24958" s="12" t="s">
        <v>48</v>
      </c>
      <c r="X24958" s="14" t="s">
        <v>45</v>
      </c>
      <c r="Y24958" s="14">
        <v>2.9</v>
      </c>
      <c r="Z24958" s="9" t="s">
        <v>45</v>
      </c>
      <c r="AA24958" s="9" t="s">
        <v>45</v>
      </c>
      <c r="AB24958" s="9" t="s">
        <v>45</v>
      </c>
      <c r="AC24958" s="9" t="s">
        <v>45</v>
      </c>
      <c r="AD24958" s="9" t="s">
        <v>45</v>
      </c>
      <c r="AE24958" s="9" t="s">
        <v>45</v>
      </c>
      <c r="AF24958" s="15">
        <v>42.020049999999998</v>
      </c>
      <c r="AG24958" s="15">
        <v>-89.362629999999996</v>
      </c>
    </row>
    <row r="24959" spans="1:33" x14ac:dyDescent="0.3">
      <c r="A24959" s="9">
        <v>65249</v>
      </c>
      <c r="B24959" s="10" t="s">
        <v>26167</v>
      </c>
      <c r="C24959" s="9">
        <v>66083</v>
      </c>
      <c r="D24959" s="10" t="s">
        <v>26168</v>
      </c>
      <c r="E24959" s="11" t="s">
        <v>37</v>
      </c>
      <c r="F24959" s="11" t="s">
        <v>37</v>
      </c>
      <c r="G24959" s="12" t="s">
        <v>465</v>
      </c>
      <c r="H24959" s="12" t="s">
        <v>6434</v>
      </c>
      <c r="I24959" s="12" t="s">
        <v>134</v>
      </c>
      <c r="J24959" s="10" t="s">
        <v>139</v>
      </c>
      <c r="K24959" s="13" t="s">
        <v>26169</v>
      </c>
      <c r="L24959" s="13" t="s">
        <v>1</v>
      </c>
      <c r="M24959" s="14">
        <v>2</v>
      </c>
      <c r="N24959" s="14">
        <v>2</v>
      </c>
      <c r="O24959" s="14">
        <v>1.8</v>
      </c>
      <c r="P24959" s="10" t="s">
        <v>360</v>
      </c>
      <c r="Q24959" s="12" t="s">
        <v>361</v>
      </c>
      <c r="R24959" s="12" t="s">
        <v>362</v>
      </c>
      <c r="S24959" s="12">
        <v>3</v>
      </c>
      <c r="T24959" s="12">
        <v>2022</v>
      </c>
      <c r="U24959" s="9" t="s">
        <v>45</v>
      </c>
      <c r="V24959" s="9" t="s">
        <v>45</v>
      </c>
      <c r="W24959" s="12" t="s">
        <v>48</v>
      </c>
      <c r="X24959" s="14" t="s">
        <v>45</v>
      </c>
      <c r="Y24959" s="14">
        <v>2.7</v>
      </c>
      <c r="Z24959" s="9" t="s">
        <v>45</v>
      </c>
      <c r="AA24959" s="9" t="s">
        <v>45</v>
      </c>
      <c r="AB24959" s="9" t="s">
        <v>45</v>
      </c>
      <c r="AC24959" s="9" t="s">
        <v>45</v>
      </c>
      <c r="AD24959" s="9" t="s">
        <v>45</v>
      </c>
      <c r="AE24959" s="9" t="s">
        <v>45</v>
      </c>
      <c r="AF24959" s="15">
        <v>42.060519999999997</v>
      </c>
      <c r="AG24959" s="15">
        <v>-88.545100000000005</v>
      </c>
    </row>
    <row r="24960" spans="1:33" x14ac:dyDescent="0.3">
      <c r="A24960" s="9">
        <v>65250</v>
      </c>
      <c r="B24960" s="10" t="s">
        <v>26170</v>
      </c>
      <c r="C24960" s="9">
        <v>66084</v>
      </c>
      <c r="D24960" s="10" t="s">
        <v>26171</v>
      </c>
      <c r="E24960" s="11" t="s">
        <v>37</v>
      </c>
      <c r="F24960" s="11" t="s">
        <v>37</v>
      </c>
      <c r="G24960" s="12" t="s">
        <v>132</v>
      </c>
      <c r="H24960" s="12" t="s">
        <v>2364</v>
      </c>
      <c r="I24960" s="12" t="s">
        <v>134</v>
      </c>
      <c r="J24960" s="10" t="s">
        <v>139</v>
      </c>
      <c r="K24960" s="13" t="s">
        <v>26172</v>
      </c>
      <c r="L24960" s="13" t="s">
        <v>1</v>
      </c>
      <c r="M24960" s="14">
        <v>1</v>
      </c>
      <c r="N24960" s="14">
        <v>1</v>
      </c>
      <c r="O24960" s="14">
        <v>0.8</v>
      </c>
      <c r="P24960" s="10" t="s">
        <v>360</v>
      </c>
      <c r="Q24960" s="12" t="s">
        <v>361</v>
      </c>
      <c r="R24960" s="12" t="s">
        <v>362</v>
      </c>
      <c r="S24960" s="12">
        <v>7</v>
      </c>
      <c r="T24960" s="12">
        <v>2023</v>
      </c>
      <c r="U24960" s="9" t="s">
        <v>45</v>
      </c>
      <c r="V24960" s="9" t="s">
        <v>45</v>
      </c>
      <c r="W24960" s="12" t="s">
        <v>48</v>
      </c>
      <c r="X24960" s="14" t="s">
        <v>45</v>
      </c>
      <c r="Y24960" s="14">
        <v>1.4</v>
      </c>
      <c r="Z24960" s="9" t="s">
        <v>45</v>
      </c>
      <c r="AA24960" s="9" t="s">
        <v>45</v>
      </c>
      <c r="AB24960" s="9" t="s">
        <v>45</v>
      </c>
      <c r="AC24960" s="9" t="s">
        <v>45</v>
      </c>
      <c r="AD24960" s="9" t="s">
        <v>45</v>
      </c>
      <c r="AE24960" s="9" t="s">
        <v>45</v>
      </c>
      <c r="AF24960" s="15">
        <v>45.138280000000002</v>
      </c>
      <c r="AG24960" s="15">
        <v>-94.737139999999997</v>
      </c>
    </row>
    <row r="24961" spans="1:33" x14ac:dyDescent="0.3">
      <c r="A24961" s="9">
        <v>65251</v>
      </c>
      <c r="B24961" s="10" t="s">
        <v>26173</v>
      </c>
      <c r="C24961" s="9">
        <v>66085</v>
      </c>
      <c r="D24961" s="10" t="s">
        <v>26174</v>
      </c>
      <c r="E24961" s="11" t="s">
        <v>37</v>
      </c>
      <c r="F24961" s="11" t="s">
        <v>37</v>
      </c>
      <c r="G24961" s="12" t="s">
        <v>465</v>
      </c>
      <c r="H24961" s="12" t="s">
        <v>1302</v>
      </c>
      <c r="I24961" s="12" t="s">
        <v>134</v>
      </c>
      <c r="J24961" s="10" t="s">
        <v>139</v>
      </c>
      <c r="K24961" s="13" t="s">
        <v>26175</v>
      </c>
      <c r="L24961" s="13" t="s">
        <v>1</v>
      </c>
      <c r="M24961" s="14">
        <v>2</v>
      </c>
      <c r="N24961" s="14">
        <v>2</v>
      </c>
      <c r="O24961" s="14">
        <v>1.8</v>
      </c>
      <c r="P24961" s="10" t="s">
        <v>360</v>
      </c>
      <c r="Q24961" s="12" t="s">
        <v>361</v>
      </c>
      <c r="R24961" s="12" t="s">
        <v>362</v>
      </c>
      <c r="S24961" s="12">
        <v>12</v>
      </c>
      <c r="T24961" s="12">
        <v>2021</v>
      </c>
      <c r="U24961" s="9" t="s">
        <v>45</v>
      </c>
      <c r="V24961" s="9" t="s">
        <v>45</v>
      </c>
      <c r="W24961" s="12" t="s">
        <v>48</v>
      </c>
      <c r="X24961" s="14" t="s">
        <v>45</v>
      </c>
      <c r="Y24961" s="14">
        <v>2.6</v>
      </c>
      <c r="Z24961" s="9" t="s">
        <v>45</v>
      </c>
      <c r="AA24961" s="9" t="s">
        <v>45</v>
      </c>
      <c r="AB24961" s="9" t="s">
        <v>45</v>
      </c>
      <c r="AC24961" s="9" t="s">
        <v>45</v>
      </c>
      <c r="AD24961" s="9" t="s">
        <v>45</v>
      </c>
      <c r="AE24961" s="9" t="s">
        <v>45</v>
      </c>
      <c r="AF24961" s="15">
        <v>42.285249999999998</v>
      </c>
      <c r="AG24961" s="15">
        <v>-89.099369999999993</v>
      </c>
    </row>
    <row r="24962" spans="1:33" x14ac:dyDescent="0.3">
      <c r="A24962" s="9">
        <v>65255</v>
      </c>
      <c r="B24962" s="10" t="s">
        <v>26176</v>
      </c>
      <c r="C24962" s="9">
        <v>66086</v>
      </c>
      <c r="D24962" s="10" t="s">
        <v>26177</v>
      </c>
      <c r="E24962" s="11" t="s">
        <v>37</v>
      </c>
      <c r="F24962" s="11" t="s">
        <v>37</v>
      </c>
      <c r="G24962" s="12" t="s">
        <v>1219</v>
      </c>
      <c r="H24962" s="12" t="s">
        <v>11122</v>
      </c>
      <c r="I24962" s="12" t="s">
        <v>848</v>
      </c>
      <c r="J24962" s="10" t="s">
        <v>139</v>
      </c>
      <c r="K24962" s="13" t="s">
        <v>26178</v>
      </c>
      <c r="L24962" s="13" t="s">
        <v>1</v>
      </c>
      <c r="M24962" s="14">
        <v>4.5</v>
      </c>
      <c r="N24962" s="14">
        <v>4.5</v>
      </c>
      <c r="O24962" s="14">
        <v>4.3</v>
      </c>
      <c r="P24962" s="10" t="s">
        <v>360</v>
      </c>
      <c r="Q24962" s="12" t="s">
        <v>361</v>
      </c>
      <c r="R24962" s="12" t="s">
        <v>362</v>
      </c>
      <c r="S24962" s="12">
        <v>2</v>
      </c>
      <c r="T24962" s="12">
        <v>2022</v>
      </c>
      <c r="U24962" s="9" t="s">
        <v>45</v>
      </c>
      <c r="V24962" s="9" t="s">
        <v>45</v>
      </c>
      <c r="W24962" s="12" t="s">
        <v>48</v>
      </c>
      <c r="X24962" s="14" t="s">
        <v>45</v>
      </c>
      <c r="Y24962" s="14">
        <v>6</v>
      </c>
      <c r="Z24962" s="9" t="s">
        <v>45</v>
      </c>
      <c r="AA24962" s="9" t="s">
        <v>45</v>
      </c>
      <c r="AB24962" s="9" t="s">
        <v>45</v>
      </c>
      <c r="AC24962" s="9" t="s">
        <v>45</v>
      </c>
      <c r="AD24962" s="9" t="s">
        <v>45</v>
      </c>
      <c r="AE24962" s="9" t="s">
        <v>45</v>
      </c>
      <c r="AF24962" s="15">
        <v>45.243679999999998</v>
      </c>
      <c r="AG24962" s="15">
        <v>-69.015519999999995</v>
      </c>
    </row>
    <row r="24963" spans="1:33" x14ac:dyDescent="0.3">
      <c r="A24963" s="9">
        <v>65258</v>
      </c>
      <c r="B24963" s="10" t="s">
        <v>26179</v>
      </c>
      <c r="C24963" s="9">
        <v>66087</v>
      </c>
      <c r="D24963" s="10" t="s">
        <v>26180</v>
      </c>
      <c r="E24963" s="11" t="s">
        <v>37</v>
      </c>
      <c r="F24963" s="11" t="s">
        <v>37</v>
      </c>
      <c r="G24963" s="12" t="s">
        <v>1219</v>
      </c>
      <c r="H24963" s="12" t="s">
        <v>1220</v>
      </c>
      <c r="I24963" s="12" t="s">
        <v>848</v>
      </c>
      <c r="J24963" s="10" t="s">
        <v>139</v>
      </c>
      <c r="K24963" s="13" t="s">
        <v>26181</v>
      </c>
      <c r="L24963" s="13" t="s">
        <v>1</v>
      </c>
      <c r="M24963" s="14">
        <v>3.3</v>
      </c>
      <c r="N24963" s="14">
        <v>3.3</v>
      </c>
      <c r="O24963" s="14">
        <v>3.1</v>
      </c>
      <c r="P24963" s="10" t="s">
        <v>360</v>
      </c>
      <c r="Q24963" s="12" t="s">
        <v>361</v>
      </c>
      <c r="R24963" s="12" t="s">
        <v>362</v>
      </c>
      <c r="S24963" s="12">
        <v>5</v>
      </c>
      <c r="T24963" s="12">
        <v>2022</v>
      </c>
      <c r="U24963" s="9" t="s">
        <v>45</v>
      </c>
      <c r="V24963" s="9" t="s">
        <v>45</v>
      </c>
      <c r="W24963" s="12" t="s">
        <v>48</v>
      </c>
      <c r="X24963" s="14" t="s">
        <v>45</v>
      </c>
      <c r="Y24963" s="14">
        <v>4.4000000000000004</v>
      </c>
      <c r="Z24963" s="9" t="s">
        <v>45</v>
      </c>
      <c r="AA24963" s="9" t="s">
        <v>45</v>
      </c>
      <c r="AB24963" s="9" t="s">
        <v>45</v>
      </c>
      <c r="AC24963" s="9" t="s">
        <v>45</v>
      </c>
      <c r="AD24963" s="9" t="s">
        <v>45</v>
      </c>
      <c r="AE24963" s="9" t="s">
        <v>45</v>
      </c>
      <c r="AF24963" s="15">
        <v>44.480020000000003</v>
      </c>
      <c r="AG24963" s="15">
        <v>-70.169870000000003</v>
      </c>
    </row>
    <row r="24964" spans="1:33" x14ac:dyDescent="0.3">
      <c r="A24964" s="9">
        <v>65266</v>
      </c>
      <c r="B24964" s="10" t="s">
        <v>26182</v>
      </c>
      <c r="C24964" s="9">
        <v>66088</v>
      </c>
      <c r="D24964" s="10" t="s">
        <v>26183</v>
      </c>
      <c r="E24964" s="11" t="s">
        <v>37</v>
      </c>
      <c r="F24964" s="11" t="s">
        <v>37</v>
      </c>
      <c r="G24964" s="12" t="s">
        <v>80</v>
      </c>
      <c r="H24964" s="12" t="s">
        <v>6036</v>
      </c>
      <c r="I24964" s="12" t="s">
        <v>138</v>
      </c>
      <c r="J24964" s="10" t="s">
        <v>139</v>
      </c>
      <c r="K24964" s="13" t="s">
        <v>26184</v>
      </c>
      <c r="L24964" s="13" t="s">
        <v>1</v>
      </c>
      <c r="M24964" s="14">
        <v>3</v>
      </c>
      <c r="N24964" s="14">
        <v>2.9</v>
      </c>
      <c r="O24964" s="14">
        <v>2.9</v>
      </c>
      <c r="P24964" s="10" t="s">
        <v>360</v>
      </c>
      <c r="Q24964" s="12" t="s">
        <v>361</v>
      </c>
      <c r="R24964" s="12" t="s">
        <v>362</v>
      </c>
      <c r="S24964" s="12">
        <v>10</v>
      </c>
      <c r="T24964" s="12">
        <v>2022</v>
      </c>
      <c r="U24964" s="9" t="s">
        <v>45</v>
      </c>
      <c r="V24964" s="9" t="s">
        <v>45</v>
      </c>
      <c r="W24964" s="12" t="s">
        <v>48</v>
      </c>
      <c r="X24964" s="14" t="s">
        <v>45</v>
      </c>
      <c r="Y24964" s="14">
        <v>3</v>
      </c>
      <c r="Z24964" s="9" t="s">
        <v>45</v>
      </c>
      <c r="AA24964" s="9" t="s">
        <v>45</v>
      </c>
      <c r="AB24964" s="9" t="s">
        <v>45</v>
      </c>
      <c r="AC24964" s="9" t="s">
        <v>45</v>
      </c>
      <c r="AD24964" s="9" t="s">
        <v>45</v>
      </c>
      <c r="AE24964" s="9" t="s">
        <v>45</v>
      </c>
      <c r="AF24964" s="15">
        <v>38.524531000000003</v>
      </c>
      <c r="AG24964" s="15">
        <v>-121.9953</v>
      </c>
    </row>
    <row r="24965" spans="1:33" x14ac:dyDescent="0.3">
      <c r="A24965" s="9">
        <v>56990</v>
      </c>
      <c r="B24965" s="10" t="s">
        <v>11300</v>
      </c>
      <c r="C24965" s="9">
        <v>66089</v>
      </c>
      <c r="D24965" s="10" t="s">
        <v>26185</v>
      </c>
      <c r="E24965" s="11" t="s">
        <v>37</v>
      </c>
      <c r="F24965" s="11" t="s">
        <v>37</v>
      </c>
      <c r="G24965" s="12" t="s">
        <v>2709</v>
      </c>
      <c r="H24965" s="12" t="s">
        <v>1885</v>
      </c>
      <c r="I24965" s="12" t="s">
        <v>168</v>
      </c>
      <c r="J24965" s="10" t="s">
        <v>139</v>
      </c>
      <c r="K24965" s="13" t="s">
        <v>16217</v>
      </c>
      <c r="L24965" s="13" t="s">
        <v>1</v>
      </c>
      <c r="M24965" s="14">
        <v>4</v>
      </c>
      <c r="N24965" s="14">
        <v>4</v>
      </c>
      <c r="O24965" s="14">
        <v>4</v>
      </c>
      <c r="P24965" s="10" t="s">
        <v>360</v>
      </c>
      <c r="Q24965" s="12" t="s">
        <v>361</v>
      </c>
      <c r="R24965" s="12" t="s">
        <v>362</v>
      </c>
      <c r="S24965" s="12">
        <v>6</v>
      </c>
      <c r="T24965" s="12">
        <v>2023</v>
      </c>
      <c r="U24965" s="9" t="s">
        <v>45</v>
      </c>
      <c r="V24965" s="9" t="s">
        <v>45</v>
      </c>
      <c r="W24965" s="12" t="s">
        <v>48</v>
      </c>
      <c r="X24965" s="14" t="s">
        <v>45</v>
      </c>
      <c r="Y24965" s="14">
        <v>5</v>
      </c>
      <c r="Z24965" s="9" t="s">
        <v>45</v>
      </c>
      <c r="AA24965" s="9" t="s">
        <v>45</v>
      </c>
      <c r="AB24965" s="9" t="s">
        <v>45</v>
      </c>
      <c r="AC24965" s="9" t="s">
        <v>45</v>
      </c>
      <c r="AD24965" s="9" t="s">
        <v>45</v>
      </c>
      <c r="AE24965" s="9" t="s">
        <v>45</v>
      </c>
      <c r="AF24965" s="15">
        <v>40.534999999999997</v>
      </c>
      <c r="AG24965" s="15">
        <v>-74.563000000000002</v>
      </c>
    </row>
    <row r="24966" spans="1:33" x14ac:dyDescent="0.3">
      <c r="A24966" s="9">
        <v>65268</v>
      </c>
      <c r="B24966" s="10" t="s">
        <v>26186</v>
      </c>
      <c r="C24966" s="9">
        <v>66093</v>
      </c>
      <c r="D24966" s="10" t="s">
        <v>26187</v>
      </c>
      <c r="E24966" s="11" t="s">
        <v>37</v>
      </c>
      <c r="F24966" s="11" t="s">
        <v>37</v>
      </c>
      <c r="G24966" s="12" t="s">
        <v>465</v>
      </c>
      <c r="H24966" s="12" t="s">
        <v>2044</v>
      </c>
      <c r="I24966" s="12" t="s">
        <v>134</v>
      </c>
      <c r="J24966" s="10" t="s">
        <v>139</v>
      </c>
      <c r="K24966" s="13" t="s">
        <v>26188</v>
      </c>
      <c r="L24966" s="13" t="s">
        <v>1</v>
      </c>
      <c r="M24966" s="14">
        <v>171</v>
      </c>
      <c r="N24966" s="14">
        <v>165</v>
      </c>
      <c r="O24966" s="14">
        <v>165</v>
      </c>
      <c r="P24966" s="10" t="s">
        <v>52</v>
      </c>
      <c r="Q24966" s="12" t="s">
        <v>53</v>
      </c>
      <c r="R24966" s="12" t="s">
        <v>54</v>
      </c>
      <c r="S24966" s="12">
        <v>12</v>
      </c>
      <c r="T24966" s="12">
        <v>2023</v>
      </c>
      <c r="U24966" s="9" t="s">
        <v>45</v>
      </c>
      <c r="V24966" s="9" t="s">
        <v>45</v>
      </c>
      <c r="W24966" s="12" t="s">
        <v>48</v>
      </c>
      <c r="X24966" s="14" t="s">
        <v>45</v>
      </c>
      <c r="Y24966" s="14" t="s">
        <v>45</v>
      </c>
      <c r="Z24966" s="9" t="s">
        <v>45</v>
      </c>
      <c r="AA24966" s="9" t="s">
        <v>45</v>
      </c>
      <c r="AB24966" s="9" t="s">
        <v>45</v>
      </c>
      <c r="AC24966" s="9" t="s">
        <v>45</v>
      </c>
      <c r="AD24966" s="9" t="s">
        <v>45</v>
      </c>
      <c r="AE24966" s="9" t="s">
        <v>45</v>
      </c>
      <c r="AF24966" s="15">
        <v>40.170889000000003</v>
      </c>
      <c r="AG24966" s="15">
        <v>-89.895110000000003</v>
      </c>
    </row>
    <row r="24967" spans="1:33" x14ac:dyDescent="0.3">
      <c r="A24967" s="9">
        <v>60025</v>
      </c>
      <c r="B24967" s="10" t="s">
        <v>9486</v>
      </c>
      <c r="C24967" s="9">
        <v>66094</v>
      </c>
      <c r="D24967" s="10" t="s">
        <v>26189</v>
      </c>
      <c r="E24967" s="11" t="s">
        <v>37</v>
      </c>
      <c r="F24967" s="11" t="s">
        <v>37</v>
      </c>
      <c r="G24967" s="12" t="s">
        <v>238</v>
      </c>
      <c r="H24967" s="12" t="s">
        <v>1667</v>
      </c>
      <c r="I24967" s="12" t="s">
        <v>240</v>
      </c>
      <c r="J24967" s="10" t="s">
        <v>139</v>
      </c>
      <c r="K24967" s="13" t="s">
        <v>26190</v>
      </c>
      <c r="L24967" s="13" t="s">
        <v>1</v>
      </c>
      <c r="M24967" s="14">
        <v>1.5</v>
      </c>
      <c r="N24967" s="14">
        <v>1.5</v>
      </c>
      <c r="O24967" s="14">
        <v>1.5</v>
      </c>
      <c r="P24967" s="10" t="s">
        <v>360</v>
      </c>
      <c r="Q24967" s="12" t="s">
        <v>361</v>
      </c>
      <c r="R24967" s="12" t="s">
        <v>362</v>
      </c>
      <c r="S24967" s="12">
        <v>4</v>
      </c>
      <c r="T24967" s="12">
        <v>2023</v>
      </c>
      <c r="U24967" s="9" t="s">
        <v>45</v>
      </c>
      <c r="V24967" s="9" t="s">
        <v>45</v>
      </c>
      <c r="W24967" s="12" t="s">
        <v>48</v>
      </c>
      <c r="X24967" s="14" t="s">
        <v>45</v>
      </c>
      <c r="Y24967" s="14">
        <v>1.8</v>
      </c>
      <c r="Z24967" s="9" t="s">
        <v>45</v>
      </c>
      <c r="AA24967" s="9" t="s">
        <v>45</v>
      </c>
      <c r="AB24967" s="9" t="s">
        <v>45</v>
      </c>
      <c r="AC24967" s="9" t="s">
        <v>45</v>
      </c>
      <c r="AD24967" s="9" t="s">
        <v>45</v>
      </c>
      <c r="AE24967" s="9" t="s">
        <v>45</v>
      </c>
      <c r="AF24967" s="15">
        <v>43.000079999999997</v>
      </c>
      <c r="AG24967" s="15">
        <v>-78.793750000000003</v>
      </c>
    </row>
    <row r="24968" spans="1:33" x14ac:dyDescent="0.3">
      <c r="A24968" s="9">
        <v>60025</v>
      </c>
      <c r="B24968" s="10" t="s">
        <v>9486</v>
      </c>
      <c r="C24968" s="9">
        <v>66095</v>
      </c>
      <c r="D24968" s="10" t="s">
        <v>26191</v>
      </c>
      <c r="E24968" s="11" t="s">
        <v>37</v>
      </c>
      <c r="F24968" s="11" t="s">
        <v>37</v>
      </c>
      <c r="G24968" s="12" t="s">
        <v>753</v>
      </c>
      <c r="H24968" s="12" t="s">
        <v>1541</v>
      </c>
      <c r="I24968" s="12" t="s">
        <v>766</v>
      </c>
      <c r="J24968" s="10" t="s">
        <v>139</v>
      </c>
      <c r="K24968" s="13" t="s">
        <v>8495</v>
      </c>
      <c r="L24968" s="13" t="s">
        <v>1</v>
      </c>
      <c r="M24968" s="14">
        <v>2.2000000000000002</v>
      </c>
      <c r="N24968" s="14">
        <v>2.2000000000000002</v>
      </c>
      <c r="O24968" s="14">
        <v>2.2000000000000002</v>
      </c>
      <c r="P24968" s="10" t="s">
        <v>360</v>
      </c>
      <c r="Q24968" s="12" t="s">
        <v>361</v>
      </c>
      <c r="R24968" s="12" t="s">
        <v>362</v>
      </c>
      <c r="S24968" s="12">
        <v>12</v>
      </c>
      <c r="T24968" s="12">
        <v>2022</v>
      </c>
      <c r="U24968" s="9" t="s">
        <v>45</v>
      </c>
      <c r="V24968" s="9" t="s">
        <v>45</v>
      </c>
      <c r="W24968" s="12" t="s">
        <v>48</v>
      </c>
      <c r="X24968" s="14" t="s">
        <v>45</v>
      </c>
      <c r="Y24968" s="14">
        <v>2.8</v>
      </c>
      <c r="Z24968" s="9" t="s">
        <v>45</v>
      </c>
      <c r="AA24968" s="9" t="s">
        <v>45</v>
      </c>
      <c r="AB24968" s="9" t="s">
        <v>45</v>
      </c>
      <c r="AC24968" s="9" t="s">
        <v>45</v>
      </c>
      <c r="AD24968" s="9" t="s">
        <v>45</v>
      </c>
      <c r="AE24968" s="9" t="s">
        <v>45</v>
      </c>
      <c r="AF24968" s="15">
        <v>37.361705999999998</v>
      </c>
      <c r="AG24968" s="15">
        <v>-108.5247</v>
      </c>
    </row>
    <row r="24969" spans="1:33" x14ac:dyDescent="0.3">
      <c r="A24969" s="9">
        <v>60025</v>
      </c>
      <c r="B24969" s="10" t="s">
        <v>9486</v>
      </c>
      <c r="C24969" s="9">
        <v>66097</v>
      </c>
      <c r="D24969" s="10" t="s">
        <v>26192</v>
      </c>
      <c r="E24969" s="11" t="s">
        <v>37</v>
      </c>
      <c r="F24969" s="11" t="s">
        <v>37</v>
      </c>
      <c r="G24969" s="12" t="s">
        <v>3195</v>
      </c>
      <c r="H24969" s="12" t="s">
        <v>1158</v>
      </c>
      <c r="I24969" s="12" t="s">
        <v>168</v>
      </c>
      <c r="J24969" s="10" t="s">
        <v>139</v>
      </c>
      <c r="K24969" s="13" t="s">
        <v>26193</v>
      </c>
      <c r="L24969" s="13" t="s">
        <v>1</v>
      </c>
      <c r="M24969" s="14">
        <v>1.4</v>
      </c>
      <c r="N24969" s="14">
        <v>1.4</v>
      </c>
      <c r="O24969" s="14">
        <v>1.4</v>
      </c>
      <c r="P24969" s="10" t="s">
        <v>360</v>
      </c>
      <c r="Q24969" s="12" t="s">
        <v>361</v>
      </c>
      <c r="R24969" s="12" t="s">
        <v>362</v>
      </c>
      <c r="S24969" s="12">
        <v>1</v>
      </c>
      <c r="T24969" s="12">
        <v>2023</v>
      </c>
      <c r="U24969" s="9" t="s">
        <v>45</v>
      </c>
      <c r="V24969" s="9" t="s">
        <v>45</v>
      </c>
      <c r="W24969" s="12" t="s">
        <v>48</v>
      </c>
      <c r="X24969" s="14" t="s">
        <v>45</v>
      </c>
      <c r="Y24969" s="14">
        <v>1.8</v>
      </c>
      <c r="Z24969" s="9" t="s">
        <v>45</v>
      </c>
      <c r="AA24969" s="9" t="s">
        <v>45</v>
      </c>
      <c r="AB24969" s="9" t="s">
        <v>45</v>
      </c>
      <c r="AC24969" s="9" t="s">
        <v>45</v>
      </c>
      <c r="AD24969" s="9" t="s">
        <v>45</v>
      </c>
      <c r="AE24969" s="9" t="s">
        <v>45</v>
      </c>
      <c r="AF24969" s="15">
        <v>40.941757000000003</v>
      </c>
      <c r="AG24969" s="15">
        <v>-76.893550000000005</v>
      </c>
    </row>
    <row r="24970" spans="1:33" x14ac:dyDescent="0.3">
      <c r="A24970" s="9">
        <v>60025</v>
      </c>
      <c r="B24970" s="10" t="s">
        <v>9486</v>
      </c>
      <c r="C24970" s="9">
        <v>66098</v>
      </c>
      <c r="D24970" s="10" t="s">
        <v>26194</v>
      </c>
      <c r="E24970" s="11" t="s">
        <v>37</v>
      </c>
      <c r="F24970" s="11" t="s">
        <v>37</v>
      </c>
      <c r="G24970" s="12" t="s">
        <v>397</v>
      </c>
      <c r="H24970" s="12" t="s">
        <v>167</v>
      </c>
      <c r="I24970" s="12" t="s">
        <v>2673</v>
      </c>
      <c r="J24970" s="10" t="s">
        <v>139</v>
      </c>
      <c r="K24970" s="13" t="s">
        <v>26195</v>
      </c>
      <c r="L24970" s="13" t="s">
        <v>1</v>
      </c>
      <c r="M24970" s="14">
        <v>1</v>
      </c>
      <c r="N24970" s="14">
        <v>1</v>
      </c>
      <c r="O24970" s="14">
        <v>1</v>
      </c>
      <c r="P24970" s="10" t="s">
        <v>360</v>
      </c>
      <c r="Q24970" s="12" t="s">
        <v>361</v>
      </c>
      <c r="R24970" s="12" t="s">
        <v>362</v>
      </c>
      <c r="S24970" s="12">
        <v>11</v>
      </c>
      <c r="T24970" s="12">
        <v>2023</v>
      </c>
      <c r="U24970" s="9" t="s">
        <v>45</v>
      </c>
      <c r="V24970" s="9" t="s">
        <v>45</v>
      </c>
      <c r="W24970" s="12" t="s">
        <v>48</v>
      </c>
      <c r="X24970" s="14" t="s">
        <v>45</v>
      </c>
      <c r="Y24970" s="14">
        <v>1.3</v>
      </c>
      <c r="Z24970" s="9" t="s">
        <v>45</v>
      </c>
      <c r="AA24970" s="9" t="s">
        <v>45</v>
      </c>
      <c r="AB24970" s="9" t="s">
        <v>45</v>
      </c>
      <c r="AC24970" s="9" t="s">
        <v>45</v>
      </c>
      <c r="AD24970" s="9" t="s">
        <v>45</v>
      </c>
      <c r="AE24970" s="9" t="s">
        <v>45</v>
      </c>
      <c r="AF24970" s="15">
        <v>36.270668000000001</v>
      </c>
      <c r="AG24970" s="15">
        <v>-115.04649999999999</v>
      </c>
    </row>
    <row r="24971" spans="1:33" x14ac:dyDescent="0.3">
      <c r="A24971" s="9">
        <v>60025</v>
      </c>
      <c r="B24971" s="10" t="s">
        <v>9486</v>
      </c>
      <c r="C24971" s="9">
        <v>66099</v>
      </c>
      <c r="D24971" s="10" t="s">
        <v>26196</v>
      </c>
      <c r="E24971" s="11" t="s">
        <v>37</v>
      </c>
      <c r="F24971" s="11" t="s">
        <v>37</v>
      </c>
      <c r="G24971" s="12" t="s">
        <v>397</v>
      </c>
      <c r="H24971" s="12" t="s">
        <v>167</v>
      </c>
      <c r="I24971" s="12" t="s">
        <v>2673</v>
      </c>
      <c r="J24971" s="10" t="s">
        <v>139</v>
      </c>
      <c r="K24971" s="13" t="s">
        <v>26197</v>
      </c>
      <c r="L24971" s="13" t="s">
        <v>1</v>
      </c>
      <c r="M24971" s="14">
        <v>1</v>
      </c>
      <c r="N24971" s="14">
        <v>1</v>
      </c>
      <c r="O24971" s="14">
        <v>1</v>
      </c>
      <c r="P24971" s="10" t="s">
        <v>360</v>
      </c>
      <c r="Q24971" s="12" t="s">
        <v>361</v>
      </c>
      <c r="R24971" s="12" t="s">
        <v>362</v>
      </c>
      <c r="S24971" s="12">
        <v>7</v>
      </c>
      <c r="T24971" s="12">
        <v>2023</v>
      </c>
      <c r="U24971" s="9" t="s">
        <v>45</v>
      </c>
      <c r="V24971" s="9" t="s">
        <v>45</v>
      </c>
      <c r="W24971" s="12" t="s">
        <v>48</v>
      </c>
      <c r="X24971" s="14" t="s">
        <v>45</v>
      </c>
      <c r="Y24971" s="14">
        <v>1.3</v>
      </c>
      <c r="Z24971" s="9" t="s">
        <v>45</v>
      </c>
      <c r="AA24971" s="9" t="s">
        <v>45</v>
      </c>
      <c r="AB24971" s="9" t="s">
        <v>45</v>
      </c>
      <c r="AC24971" s="9" t="s">
        <v>45</v>
      </c>
      <c r="AD24971" s="9" t="s">
        <v>45</v>
      </c>
      <c r="AE24971" s="9" t="s">
        <v>45</v>
      </c>
      <c r="AF24971" s="15">
        <v>35.967776999999998</v>
      </c>
      <c r="AG24971" s="15">
        <v>-115.1468</v>
      </c>
    </row>
    <row r="24972" spans="1:33" x14ac:dyDescent="0.3">
      <c r="A24972" s="9">
        <v>61012</v>
      </c>
      <c r="B24972" s="10" t="s">
        <v>8931</v>
      </c>
      <c r="C24972" s="9">
        <v>66100</v>
      </c>
      <c r="D24972" s="10" t="s">
        <v>26198</v>
      </c>
      <c r="E24972" s="11" t="s">
        <v>37</v>
      </c>
      <c r="F24972" s="11" t="s">
        <v>37</v>
      </c>
      <c r="G24972" s="12" t="s">
        <v>1219</v>
      </c>
      <c r="H24972" s="12" t="s">
        <v>1893</v>
      </c>
      <c r="I24972" s="12" t="s">
        <v>848</v>
      </c>
      <c r="J24972" s="10" t="s">
        <v>139</v>
      </c>
      <c r="K24972" s="13" t="s">
        <v>17627</v>
      </c>
      <c r="L24972" s="13" t="s">
        <v>1</v>
      </c>
      <c r="M24972" s="14">
        <v>5</v>
      </c>
      <c r="N24972" s="14">
        <v>5</v>
      </c>
      <c r="O24972" s="14">
        <v>5</v>
      </c>
      <c r="P24972" s="10" t="s">
        <v>360</v>
      </c>
      <c r="Q24972" s="12" t="s">
        <v>361</v>
      </c>
      <c r="R24972" s="12" t="s">
        <v>362</v>
      </c>
      <c r="S24972" s="12">
        <v>12</v>
      </c>
      <c r="T24972" s="12">
        <v>2022</v>
      </c>
      <c r="U24972" s="9" t="s">
        <v>45</v>
      </c>
      <c r="V24972" s="9" t="s">
        <v>45</v>
      </c>
      <c r="W24972" s="12" t="s">
        <v>48</v>
      </c>
      <c r="X24972" s="14" t="s">
        <v>45</v>
      </c>
      <c r="Y24972" s="14">
        <v>6.2</v>
      </c>
      <c r="Z24972" s="9" t="s">
        <v>45</v>
      </c>
      <c r="AA24972" s="9" t="s">
        <v>45</v>
      </c>
      <c r="AB24972" s="9" t="s">
        <v>45</v>
      </c>
      <c r="AC24972" s="9" t="s">
        <v>45</v>
      </c>
      <c r="AD24972" s="9" t="s">
        <v>45</v>
      </c>
      <c r="AE24972" s="9" t="s">
        <v>45</v>
      </c>
      <c r="AF24972" s="15">
        <v>44.242400000000004</v>
      </c>
      <c r="AG24972" s="15">
        <v>-69.754300000000001</v>
      </c>
    </row>
    <row r="24973" spans="1:33" x14ac:dyDescent="0.3">
      <c r="A24973" s="9">
        <v>65269</v>
      </c>
      <c r="B24973" s="10" t="s">
        <v>26199</v>
      </c>
      <c r="C24973" s="9">
        <v>66102</v>
      </c>
      <c r="D24973" s="10" t="s">
        <v>26199</v>
      </c>
      <c r="E24973" s="11" t="s">
        <v>37</v>
      </c>
      <c r="F24973" s="11" t="s">
        <v>37</v>
      </c>
      <c r="G24973" s="12" t="s">
        <v>2026</v>
      </c>
      <c r="H24973" s="12" t="s">
        <v>8003</v>
      </c>
      <c r="I24973" s="12" t="s">
        <v>134</v>
      </c>
      <c r="J24973" s="10" t="s">
        <v>139</v>
      </c>
      <c r="K24973" s="13" t="s">
        <v>26200</v>
      </c>
      <c r="L24973" s="13" t="s">
        <v>1</v>
      </c>
      <c r="M24973" s="14">
        <v>20</v>
      </c>
      <c r="N24973" s="14">
        <v>20</v>
      </c>
      <c r="O24973" s="14">
        <v>20</v>
      </c>
      <c r="P24973" s="10" t="s">
        <v>360</v>
      </c>
      <c r="Q24973" s="12" t="s">
        <v>361</v>
      </c>
      <c r="R24973" s="12" t="s">
        <v>362</v>
      </c>
      <c r="S24973" s="12">
        <v>12</v>
      </c>
      <c r="T24973" s="12">
        <v>2023</v>
      </c>
      <c r="U24973" s="9" t="s">
        <v>45</v>
      </c>
      <c r="V24973" s="9" t="s">
        <v>45</v>
      </c>
      <c r="W24973" s="12" t="s">
        <v>48</v>
      </c>
      <c r="X24973" s="14" t="s">
        <v>45</v>
      </c>
      <c r="Y24973" s="14">
        <v>27.2</v>
      </c>
      <c r="Z24973" s="9" t="s">
        <v>45</v>
      </c>
      <c r="AA24973" s="9" t="s">
        <v>45</v>
      </c>
      <c r="AB24973" s="9" t="s">
        <v>45</v>
      </c>
      <c r="AC24973" s="9" t="s">
        <v>45</v>
      </c>
      <c r="AD24973" s="9" t="s">
        <v>45</v>
      </c>
      <c r="AE24973" s="9" t="s">
        <v>45</v>
      </c>
      <c r="AF24973" s="15">
        <v>41.941000000000003</v>
      </c>
      <c r="AG24973" s="15">
        <v>-84.034999999999997</v>
      </c>
    </row>
    <row r="24974" spans="1:33" x14ac:dyDescent="0.3">
      <c r="A24974" s="9">
        <v>65272</v>
      </c>
      <c r="B24974" s="10" t="s">
        <v>26201</v>
      </c>
      <c r="C24974" s="9">
        <v>66103</v>
      </c>
      <c r="D24974" s="10" t="s">
        <v>26201</v>
      </c>
      <c r="E24974" s="11" t="s">
        <v>37</v>
      </c>
      <c r="F24974" s="11" t="s">
        <v>37</v>
      </c>
      <c r="G24974" s="12" t="s">
        <v>2026</v>
      </c>
      <c r="H24974" s="12" t="s">
        <v>5620</v>
      </c>
      <c r="I24974" s="12" t="s">
        <v>134</v>
      </c>
      <c r="J24974" s="10" t="s">
        <v>139</v>
      </c>
      <c r="K24974" s="13" t="s">
        <v>26202</v>
      </c>
      <c r="L24974" s="13" t="s">
        <v>1</v>
      </c>
      <c r="M24974" s="14">
        <v>20</v>
      </c>
      <c r="N24974" s="14">
        <v>20</v>
      </c>
      <c r="O24974" s="14">
        <v>20</v>
      </c>
      <c r="P24974" s="10" t="s">
        <v>360</v>
      </c>
      <c r="Q24974" s="12" t="s">
        <v>361</v>
      </c>
      <c r="R24974" s="12" t="s">
        <v>362</v>
      </c>
      <c r="S24974" s="12">
        <v>12</v>
      </c>
      <c r="T24974" s="12">
        <v>2023</v>
      </c>
      <c r="U24974" s="9" t="s">
        <v>45</v>
      </c>
      <c r="V24974" s="9" t="s">
        <v>45</v>
      </c>
      <c r="W24974" s="12" t="s">
        <v>48</v>
      </c>
      <c r="X24974" s="14" t="s">
        <v>45</v>
      </c>
      <c r="Y24974" s="14">
        <v>20.6</v>
      </c>
      <c r="Z24974" s="9" t="s">
        <v>45</v>
      </c>
      <c r="AA24974" s="9" t="s">
        <v>45</v>
      </c>
      <c r="AB24974" s="9" t="s">
        <v>45</v>
      </c>
      <c r="AC24974" s="9" t="s">
        <v>45</v>
      </c>
      <c r="AD24974" s="9" t="s">
        <v>45</v>
      </c>
      <c r="AE24974" s="9" t="s">
        <v>45</v>
      </c>
      <c r="AF24974" s="15">
        <v>42.515999999999998</v>
      </c>
      <c r="AG24974" s="15">
        <v>-84.593000000000004</v>
      </c>
    </row>
    <row r="24975" spans="1:33" x14ac:dyDescent="0.3">
      <c r="A24975" s="9">
        <v>65273</v>
      </c>
      <c r="B24975" s="10" t="s">
        <v>26203</v>
      </c>
      <c r="C24975" s="9">
        <v>66104</v>
      </c>
      <c r="D24975" s="10" t="s">
        <v>26203</v>
      </c>
      <c r="E24975" s="11" t="s">
        <v>37</v>
      </c>
      <c r="F24975" s="11" t="s">
        <v>37</v>
      </c>
      <c r="G24975" s="12" t="s">
        <v>2026</v>
      </c>
      <c r="H24975" s="12" t="s">
        <v>6281</v>
      </c>
      <c r="I24975" s="12" t="s">
        <v>134</v>
      </c>
      <c r="J24975" s="10" t="s">
        <v>139</v>
      </c>
      <c r="K24975" s="13" t="s">
        <v>26204</v>
      </c>
      <c r="L24975" s="13" t="s">
        <v>1</v>
      </c>
      <c r="M24975" s="14">
        <v>12.5</v>
      </c>
      <c r="N24975" s="14">
        <v>12.5</v>
      </c>
      <c r="O24975" s="14">
        <v>12.5</v>
      </c>
      <c r="P24975" s="10" t="s">
        <v>360</v>
      </c>
      <c r="Q24975" s="12" t="s">
        <v>361</v>
      </c>
      <c r="R24975" s="12" t="s">
        <v>362</v>
      </c>
      <c r="S24975" s="12">
        <v>11</v>
      </c>
      <c r="T24975" s="12">
        <v>2023</v>
      </c>
      <c r="U24975" s="9" t="s">
        <v>45</v>
      </c>
      <c r="V24975" s="9" t="s">
        <v>45</v>
      </c>
      <c r="W24975" s="12" t="s">
        <v>48</v>
      </c>
      <c r="X24975" s="14" t="s">
        <v>45</v>
      </c>
      <c r="Y24975" s="14">
        <v>16.399999999999999</v>
      </c>
      <c r="Z24975" s="9" t="s">
        <v>45</v>
      </c>
      <c r="AA24975" s="9" t="s">
        <v>45</v>
      </c>
      <c r="AB24975" s="9" t="s">
        <v>45</v>
      </c>
      <c r="AC24975" s="9" t="s">
        <v>45</v>
      </c>
      <c r="AD24975" s="9" t="s">
        <v>45</v>
      </c>
      <c r="AE24975" s="9" t="s">
        <v>45</v>
      </c>
      <c r="AF24975" s="15">
        <v>43.087000000000003</v>
      </c>
      <c r="AG24975" s="15">
        <v>-83.567490000000006</v>
      </c>
    </row>
    <row r="24976" spans="1:33" x14ac:dyDescent="0.3">
      <c r="A24976" s="9">
        <v>65271</v>
      </c>
      <c r="B24976" s="10" t="s">
        <v>26205</v>
      </c>
      <c r="C24976" s="9">
        <v>66105</v>
      </c>
      <c r="D24976" s="10" t="s">
        <v>26205</v>
      </c>
      <c r="E24976" s="11" t="s">
        <v>37</v>
      </c>
      <c r="F24976" s="11" t="s">
        <v>37</v>
      </c>
      <c r="G24976" s="12" t="s">
        <v>2026</v>
      </c>
      <c r="H24976" s="12" t="s">
        <v>5620</v>
      </c>
      <c r="I24976" s="12" t="s">
        <v>134</v>
      </c>
      <c r="J24976" s="10" t="s">
        <v>139</v>
      </c>
      <c r="K24976" s="13" t="s">
        <v>26206</v>
      </c>
      <c r="L24976" s="13" t="s">
        <v>1</v>
      </c>
      <c r="M24976" s="14">
        <v>20</v>
      </c>
      <c r="N24976" s="14">
        <v>20</v>
      </c>
      <c r="O24976" s="14">
        <v>20</v>
      </c>
      <c r="P24976" s="10" t="s">
        <v>360</v>
      </c>
      <c r="Q24976" s="12" t="s">
        <v>361</v>
      </c>
      <c r="R24976" s="12" t="s">
        <v>362</v>
      </c>
      <c r="S24976" s="12">
        <v>5</v>
      </c>
      <c r="T24976" s="12">
        <v>2024</v>
      </c>
      <c r="U24976" s="9" t="s">
        <v>45</v>
      </c>
      <c r="V24976" s="9" t="s">
        <v>45</v>
      </c>
      <c r="W24976" s="12" t="s">
        <v>48</v>
      </c>
      <c r="X24976" s="14" t="s">
        <v>45</v>
      </c>
      <c r="Y24976" s="14">
        <v>27</v>
      </c>
      <c r="Z24976" s="9" t="s">
        <v>45</v>
      </c>
      <c r="AA24976" s="9" t="s">
        <v>45</v>
      </c>
      <c r="AB24976" s="9" t="s">
        <v>45</v>
      </c>
      <c r="AC24976" s="9" t="s">
        <v>45</v>
      </c>
      <c r="AD24976" s="9" t="s">
        <v>45</v>
      </c>
      <c r="AE24976" s="9" t="s">
        <v>45</v>
      </c>
      <c r="AF24976" s="15">
        <v>42.504888000000001</v>
      </c>
      <c r="AG24976" s="15">
        <v>-84.477000000000004</v>
      </c>
    </row>
    <row r="24977" spans="1:33" x14ac:dyDescent="0.3">
      <c r="A24977" s="9">
        <v>65274</v>
      </c>
      <c r="B24977" s="10" t="s">
        <v>26207</v>
      </c>
      <c r="C24977" s="9">
        <v>66108</v>
      </c>
      <c r="D24977" s="10" t="s">
        <v>26207</v>
      </c>
      <c r="E24977" s="11" t="s">
        <v>37</v>
      </c>
      <c r="F24977" s="11" t="s">
        <v>37</v>
      </c>
      <c r="G24977" s="12" t="s">
        <v>2026</v>
      </c>
      <c r="H24977" s="12" t="s">
        <v>7550</v>
      </c>
      <c r="I24977" s="12" t="s">
        <v>134</v>
      </c>
      <c r="J24977" s="10" t="s">
        <v>139</v>
      </c>
      <c r="K24977" s="13" t="s">
        <v>26208</v>
      </c>
      <c r="L24977" s="13" t="s">
        <v>1</v>
      </c>
      <c r="M24977" s="14">
        <v>20</v>
      </c>
      <c r="N24977" s="14">
        <v>20</v>
      </c>
      <c r="O24977" s="14">
        <v>20</v>
      </c>
      <c r="P24977" s="10" t="s">
        <v>360</v>
      </c>
      <c r="Q24977" s="12" t="s">
        <v>361</v>
      </c>
      <c r="R24977" s="12" t="s">
        <v>362</v>
      </c>
      <c r="S24977" s="12">
        <v>10</v>
      </c>
      <c r="T24977" s="12">
        <v>2023</v>
      </c>
      <c r="U24977" s="9" t="s">
        <v>45</v>
      </c>
      <c r="V24977" s="9" t="s">
        <v>45</v>
      </c>
      <c r="W24977" s="12" t="s">
        <v>48</v>
      </c>
      <c r="X24977" s="14" t="s">
        <v>45</v>
      </c>
      <c r="Y24977" s="14">
        <v>25.4</v>
      </c>
      <c r="Z24977" s="9" t="s">
        <v>45</v>
      </c>
      <c r="AA24977" s="9" t="s">
        <v>45</v>
      </c>
      <c r="AB24977" s="9" t="s">
        <v>45</v>
      </c>
      <c r="AC24977" s="9" t="s">
        <v>45</v>
      </c>
      <c r="AD24977" s="9" t="s">
        <v>45</v>
      </c>
      <c r="AE24977" s="9" t="s">
        <v>45</v>
      </c>
      <c r="AF24977" s="15">
        <v>42.970948999999997</v>
      </c>
      <c r="AG24977" s="15">
        <v>-84.158000000000001</v>
      </c>
    </row>
    <row r="24978" spans="1:33" x14ac:dyDescent="0.3">
      <c r="A24978" s="9">
        <v>65275</v>
      </c>
      <c r="B24978" s="10" t="s">
        <v>26209</v>
      </c>
      <c r="C24978" s="9">
        <v>66109</v>
      </c>
      <c r="D24978" s="10" t="s">
        <v>26209</v>
      </c>
      <c r="E24978" s="11" t="s">
        <v>37</v>
      </c>
      <c r="F24978" s="11" t="s">
        <v>37</v>
      </c>
      <c r="G24978" s="12" t="s">
        <v>2026</v>
      </c>
      <c r="H24978" s="12" t="s">
        <v>14347</v>
      </c>
      <c r="I24978" s="12" t="s">
        <v>134</v>
      </c>
      <c r="J24978" s="10" t="s">
        <v>139</v>
      </c>
      <c r="K24978" s="13" t="s">
        <v>26210</v>
      </c>
      <c r="L24978" s="13" t="s">
        <v>1</v>
      </c>
      <c r="M24978" s="14">
        <v>20</v>
      </c>
      <c r="N24978" s="14">
        <v>20</v>
      </c>
      <c r="O24978" s="14">
        <v>20</v>
      </c>
      <c r="P24978" s="10" t="s">
        <v>360</v>
      </c>
      <c r="Q24978" s="12" t="s">
        <v>361</v>
      </c>
      <c r="R24978" s="12" t="s">
        <v>362</v>
      </c>
      <c r="S24978" s="12">
        <v>10</v>
      </c>
      <c r="T24978" s="12">
        <v>2023</v>
      </c>
      <c r="U24978" s="9" t="s">
        <v>45</v>
      </c>
      <c r="V24978" s="9" t="s">
        <v>45</v>
      </c>
      <c r="W24978" s="12" t="s">
        <v>48</v>
      </c>
      <c r="X24978" s="14" t="s">
        <v>45</v>
      </c>
      <c r="Y24978" s="14">
        <v>26.8</v>
      </c>
      <c r="Z24978" s="9" t="s">
        <v>45</v>
      </c>
      <c r="AA24978" s="9" t="s">
        <v>45</v>
      </c>
      <c r="AB24978" s="9" t="s">
        <v>45</v>
      </c>
      <c r="AC24978" s="9" t="s">
        <v>45</v>
      </c>
      <c r="AD24978" s="9" t="s">
        <v>45</v>
      </c>
      <c r="AE24978" s="9" t="s">
        <v>45</v>
      </c>
      <c r="AF24978" s="15">
        <v>41.942</v>
      </c>
      <c r="AG24978" s="15">
        <v>-85.122</v>
      </c>
    </row>
    <row r="24979" spans="1:33" x14ac:dyDescent="0.3">
      <c r="A24979" s="9">
        <v>65280</v>
      </c>
      <c r="B24979" s="10" t="s">
        <v>26211</v>
      </c>
      <c r="C24979" s="9">
        <v>66110</v>
      </c>
      <c r="D24979" s="10" t="s">
        <v>26212</v>
      </c>
      <c r="E24979" s="11" t="s">
        <v>37</v>
      </c>
      <c r="F24979" s="11" t="s">
        <v>37</v>
      </c>
      <c r="G24979" s="12" t="s">
        <v>276</v>
      </c>
      <c r="H24979" s="12" t="s">
        <v>395</v>
      </c>
      <c r="I24979" s="12" t="s">
        <v>278</v>
      </c>
      <c r="J24979" s="10" t="s">
        <v>139</v>
      </c>
      <c r="K24979" s="13" t="s">
        <v>26213</v>
      </c>
      <c r="L24979" s="13" t="s">
        <v>1</v>
      </c>
      <c r="M24979" s="14">
        <v>163</v>
      </c>
      <c r="N24979" s="14">
        <v>163</v>
      </c>
      <c r="O24979" s="14">
        <v>163</v>
      </c>
      <c r="P24979" s="10" t="s">
        <v>52</v>
      </c>
      <c r="Q24979" s="12" t="s">
        <v>53</v>
      </c>
      <c r="R24979" s="12" t="s">
        <v>54</v>
      </c>
      <c r="S24979" s="12">
        <v>7</v>
      </c>
      <c r="T24979" s="12">
        <v>2024</v>
      </c>
      <c r="U24979" s="9" t="s">
        <v>45</v>
      </c>
      <c r="V24979" s="9" t="s">
        <v>45</v>
      </c>
      <c r="W24979" s="12" t="s">
        <v>48</v>
      </c>
      <c r="X24979" s="14" t="s">
        <v>45</v>
      </c>
      <c r="Y24979" s="14" t="s">
        <v>45</v>
      </c>
      <c r="Z24979" s="9" t="s">
        <v>45</v>
      </c>
      <c r="AA24979" s="9" t="s">
        <v>45</v>
      </c>
      <c r="AB24979" s="9" t="s">
        <v>45</v>
      </c>
      <c r="AC24979" s="9" t="s">
        <v>45</v>
      </c>
      <c r="AD24979" s="9" t="s">
        <v>45</v>
      </c>
      <c r="AE24979" s="9" t="s">
        <v>45</v>
      </c>
      <c r="AF24979" s="15">
        <v>35.627730999999997</v>
      </c>
      <c r="AG24979" s="15">
        <v>-111.86790000000001</v>
      </c>
    </row>
    <row r="24980" spans="1:33" x14ac:dyDescent="0.3">
      <c r="A24980" s="9">
        <v>65281</v>
      </c>
      <c r="B24980" s="10" t="s">
        <v>26214</v>
      </c>
      <c r="C24980" s="9">
        <v>66111</v>
      </c>
      <c r="D24980" s="10" t="s">
        <v>26215</v>
      </c>
      <c r="E24980" s="11" t="s">
        <v>37</v>
      </c>
      <c r="F24980" s="11" t="s">
        <v>37</v>
      </c>
      <c r="G24980" s="12" t="s">
        <v>1803</v>
      </c>
      <c r="H24980" s="12" t="s">
        <v>1688</v>
      </c>
      <c r="I24980" s="12" t="s">
        <v>134</v>
      </c>
      <c r="J24980" s="10" t="s">
        <v>139</v>
      </c>
      <c r="K24980" s="13" t="s">
        <v>26216</v>
      </c>
      <c r="L24980" s="13" t="s">
        <v>1</v>
      </c>
      <c r="M24980" s="14">
        <v>142.80000000000001</v>
      </c>
      <c r="N24980" s="14">
        <v>125</v>
      </c>
      <c r="O24980" s="14">
        <v>125</v>
      </c>
      <c r="P24980" s="10" t="s">
        <v>360</v>
      </c>
      <c r="Q24980" s="12" t="s">
        <v>361</v>
      </c>
      <c r="R24980" s="12" t="s">
        <v>362</v>
      </c>
      <c r="S24980" s="12">
        <v>8</v>
      </c>
      <c r="T24980" s="12">
        <v>2024</v>
      </c>
      <c r="U24980" s="9" t="s">
        <v>45</v>
      </c>
      <c r="V24980" s="9" t="s">
        <v>45</v>
      </c>
      <c r="W24980" s="12" t="s">
        <v>48</v>
      </c>
      <c r="X24980" s="14" t="s">
        <v>45</v>
      </c>
      <c r="Y24980" s="14">
        <v>160</v>
      </c>
      <c r="Z24980" s="9" t="s">
        <v>45</v>
      </c>
      <c r="AA24980" s="9" t="s">
        <v>45</v>
      </c>
      <c r="AB24980" s="9" t="s">
        <v>45</v>
      </c>
      <c r="AC24980" s="9" t="s">
        <v>45</v>
      </c>
      <c r="AD24980" s="9" t="s">
        <v>45</v>
      </c>
      <c r="AE24980" s="9" t="s">
        <v>45</v>
      </c>
      <c r="AF24980" s="15">
        <v>30.81981</v>
      </c>
      <c r="AG24980" s="15">
        <v>-92.971760000000003</v>
      </c>
    </row>
    <row r="24981" spans="1:33" x14ac:dyDescent="0.3">
      <c r="A24981" s="9">
        <v>65276</v>
      </c>
      <c r="B24981" s="10" t="s">
        <v>26217</v>
      </c>
      <c r="C24981" s="9">
        <v>66112</v>
      </c>
      <c r="D24981" s="10" t="s">
        <v>26218</v>
      </c>
      <c r="E24981" s="11" t="s">
        <v>37</v>
      </c>
      <c r="F24981" s="11" t="s">
        <v>37</v>
      </c>
      <c r="G24981" s="12" t="s">
        <v>426</v>
      </c>
      <c r="H24981" s="12" t="s">
        <v>1435</v>
      </c>
      <c r="I24981" s="12" t="s">
        <v>134</v>
      </c>
      <c r="J24981" s="10" t="s">
        <v>139</v>
      </c>
      <c r="K24981" s="13" t="s">
        <v>5705</v>
      </c>
      <c r="L24981" s="13" t="s">
        <v>1</v>
      </c>
      <c r="M24981" s="14">
        <v>180</v>
      </c>
      <c r="N24981" s="14">
        <v>180</v>
      </c>
      <c r="O24981" s="14">
        <v>180</v>
      </c>
      <c r="P24981" s="10" t="s">
        <v>360</v>
      </c>
      <c r="Q24981" s="12" t="s">
        <v>361</v>
      </c>
      <c r="R24981" s="12" t="s">
        <v>362</v>
      </c>
      <c r="S24981" s="12">
        <v>10</v>
      </c>
      <c r="T24981" s="12">
        <v>2023</v>
      </c>
      <c r="U24981" s="9" t="s">
        <v>45</v>
      </c>
      <c r="V24981" s="9" t="s">
        <v>45</v>
      </c>
      <c r="W24981" s="12" t="s">
        <v>48</v>
      </c>
      <c r="X24981" s="14" t="s">
        <v>45</v>
      </c>
      <c r="Y24981" s="14">
        <v>231.7</v>
      </c>
      <c r="Z24981" s="9" t="s">
        <v>45</v>
      </c>
      <c r="AA24981" s="9" t="s">
        <v>45</v>
      </c>
      <c r="AB24981" s="9" t="s">
        <v>45</v>
      </c>
      <c r="AC24981" s="9" t="s">
        <v>45</v>
      </c>
      <c r="AD24981" s="9" t="s">
        <v>45</v>
      </c>
      <c r="AE24981" s="9" t="s">
        <v>45</v>
      </c>
      <c r="AF24981" s="15">
        <v>35.668902000000003</v>
      </c>
      <c r="AG24981" s="15">
        <v>-91.187110000000004</v>
      </c>
    </row>
    <row r="24982" spans="1:33" x14ac:dyDescent="0.3">
      <c r="A24982" s="9">
        <v>60531</v>
      </c>
      <c r="B24982" s="10" t="s">
        <v>11288</v>
      </c>
      <c r="C24982" s="9">
        <v>66115</v>
      </c>
      <c r="D24982" s="10" t="s">
        <v>26219</v>
      </c>
      <c r="E24982" s="11" t="s">
        <v>37</v>
      </c>
      <c r="F24982" s="11" t="s">
        <v>37</v>
      </c>
      <c r="G24982" s="12" t="s">
        <v>3609</v>
      </c>
      <c r="H24982" s="12" t="s">
        <v>5089</v>
      </c>
      <c r="I24982" s="12" t="s">
        <v>168</v>
      </c>
      <c r="J24982" s="10" t="s">
        <v>139</v>
      </c>
      <c r="K24982" s="13" t="s">
        <v>26220</v>
      </c>
      <c r="L24982" s="13" t="s">
        <v>1</v>
      </c>
      <c r="M24982" s="14">
        <v>5</v>
      </c>
      <c r="N24982" s="14">
        <v>5</v>
      </c>
      <c r="O24982" s="14">
        <v>5</v>
      </c>
      <c r="P24982" s="10" t="s">
        <v>360</v>
      </c>
      <c r="Q24982" s="12" t="s">
        <v>361</v>
      </c>
      <c r="R24982" s="12" t="s">
        <v>362</v>
      </c>
      <c r="S24982" s="12">
        <v>12</v>
      </c>
      <c r="T24982" s="12">
        <v>2023</v>
      </c>
      <c r="U24982" s="9" t="s">
        <v>45</v>
      </c>
      <c r="V24982" s="9" t="s">
        <v>45</v>
      </c>
      <c r="W24982" s="12" t="s">
        <v>48</v>
      </c>
      <c r="X24982" s="14" t="s">
        <v>45</v>
      </c>
      <c r="Y24982" s="14">
        <v>6.7</v>
      </c>
      <c r="Z24982" s="9" t="s">
        <v>45</v>
      </c>
      <c r="AA24982" s="9" t="s">
        <v>45</v>
      </c>
      <c r="AB24982" s="9" t="s">
        <v>45</v>
      </c>
      <c r="AC24982" s="9" t="s">
        <v>45</v>
      </c>
      <c r="AD24982" s="9" t="s">
        <v>45</v>
      </c>
      <c r="AE24982" s="9" t="s">
        <v>45</v>
      </c>
      <c r="AF24982" s="15">
        <v>37.453830000000004</v>
      </c>
      <c r="AG24982" s="15">
        <v>-77.956819999999993</v>
      </c>
    </row>
    <row r="24983" spans="1:33" x14ac:dyDescent="0.3">
      <c r="A24983" s="9">
        <v>60531</v>
      </c>
      <c r="B24983" s="10" t="s">
        <v>11288</v>
      </c>
      <c r="C24983" s="9">
        <v>66116</v>
      </c>
      <c r="D24983" s="10" t="s">
        <v>26221</v>
      </c>
      <c r="E24983" s="11" t="s">
        <v>37</v>
      </c>
      <c r="F24983" s="11" t="s">
        <v>37</v>
      </c>
      <c r="G24983" s="12" t="s">
        <v>3609</v>
      </c>
      <c r="H24983" s="12" t="s">
        <v>5089</v>
      </c>
      <c r="I24983" s="12" t="s">
        <v>168</v>
      </c>
      <c r="J24983" s="10" t="s">
        <v>139</v>
      </c>
      <c r="K24983" s="13" t="s">
        <v>26222</v>
      </c>
      <c r="L24983" s="13" t="s">
        <v>1</v>
      </c>
      <c r="M24983" s="14">
        <v>5</v>
      </c>
      <c r="N24983" s="14">
        <v>5</v>
      </c>
      <c r="O24983" s="14">
        <v>5</v>
      </c>
      <c r="P24983" s="10" t="s">
        <v>360</v>
      </c>
      <c r="Q24983" s="12" t="s">
        <v>361</v>
      </c>
      <c r="R24983" s="12" t="s">
        <v>362</v>
      </c>
      <c r="S24983" s="12">
        <v>12</v>
      </c>
      <c r="T24983" s="12">
        <v>2023</v>
      </c>
      <c r="U24983" s="9" t="s">
        <v>45</v>
      </c>
      <c r="V24983" s="9" t="s">
        <v>45</v>
      </c>
      <c r="W24983" s="12" t="s">
        <v>48</v>
      </c>
      <c r="X24983" s="14" t="s">
        <v>45</v>
      </c>
      <c r="Y24983" s="14">
        <v>6.7</v>
      </c>
      <c r="Z24983" s="9" t="s">
        <v>45</v>
      </c>
      <c r="AA24983" s="9" t="s">
        <v>45</v>
      </c>
      <c r="AB24983" s="9" t="s">
        <v>45</v>
      </c>
      <c r="AC24983" s="9" t="s">
        <v>45</v>
      </c>
      <c r="AD24983" s="9" t="s">
        <v>45</v>
      </c>
      <c r="AE24983" s="9" t="s">
        <v>45</v>
      </c>
      <c r="AF24983" s="15">
        <v>37.481141000000001</v>
      </c>
      <c r="AG24983" s="15">
        <v>-77.967889999999997</v>
      </c>
    </row>
    <row r="24984" spans="1:33" x14ac:dyDescent="0.3">
      <c r="A24984" s="9">
        <v>60531</v>
      </c>
      <c r="B24984" s="10" t="s">
        <v>11288</v>
      </c>
      <c r="C24984" s="9">
        <v>66117</v>
      </c>
      <c r="D24984" s="10" t="s">
        <v>26223</v>
      </c>
      <c r="E24984" s="11" t="s">
        <v>37</v>
      </c>
      <c r="F24984" s="11" t="s">
        <v>37</v>
      </c>
      <c r="G24984" s="12" t="s">
        <v>3609</v>
      </c>
      <c r="H24984" s="12" t="s">
        <v>4095</v>
      </c>
      <c r="I24984" s="12" t="s">
        <v>168</v>
      </c>
      <c r="J24984" s="10" t="s">
        <v>139</v>
      </c>
      <c r="K24984" s="13" t="s">
        <v>26224</v>
      </c>
      <c r="L24984" s="13" t="s">
        <v>1</v>
      </c>
      <c r="M24984" s="14">
        <v>5</v>
      </c>
      <c r="N24984" s="14">
        <v>5</v>
      </c>
      <c r="O24984" s="14">
        <v>5</v>
      </c>
      <c r="P24984" s="10" t="s">
        <v>360</v>
      </c>
      <c r="Q24984" s="12" t="s">
        <v>361</v>
      </c>
      <c r="R24984" s="12" t="s">
        <v>362</v>
      </c>
      <c r="S24984" s="12">
        <v>10</v>
      </c>
      <c r="T24984" s="12">
        <v>2024</v>
      </c>
      <c r="U24984" s="9" t="s">
        <v>45</v>
      </c>
      <c r="V24984" s="9" t="s">
        <v>45</v>
      </c>
      <c r="W24984" s="12" t="s">
        <v>48</v>
      </c>
      <c r="X24984" s="14" t="s">
        <v>45</v>
      </c>
      <c r="Y24984" s="14" t="s">
        <v>45</v>
      </c>
      <c r="Z24984" s="9" t="s">
        <v>45</v>
      </c>
      <c r="AA24984" s="9" t="s">
        <v>45</v>
      </c>
      <c r="AB24984" s="9" t="s">
        <v>45</v>
      </c>
      <c r="AC24984" s="9" t="s">
        <v>45</v>
      </c>
      <c r="AD24984" s="9" t="s">
        <v>45</v>
      </c>
      <c r="AE24984" s="9" t="s">
        <v>45</v>
      </c>
      <c r="AF24984" s="15">
        <v>37.999969999999998</v>
      </c>
      <c r="AG24984" s="15">
        <v>-79.568740000000005</v>
      </c>
    </row>
    <row r="24985" spans="1:33" x14ac:dyDescent="0.3">
      <c r="A24985" s="9">
        <v>60531</v>
      </c>
      <c r="B24985" s="10" t="s">
        <v>11288</v>
      </c>
      <c r="C24985" s="9">
        <v>66118</v>
      </c>
      <c r="D24985" s="10" t="s">
        <v>26225</v>
      </c>
      <c r="E24985" s="11" t="s">
        <v>37</v>
      </c>
      <c r="F24985" s="11" t="s">
        <v>37</v>
      </c>
      <c r="G24985" s="12" t="s">
        <v>3609</v>
      </c>
      <c r="H24985" s="12" t="s">
        <v>26226</v>
      </c>
      <c r="I24985" s="12" t="s">
        <v>168</v>
      </c>
      <c r="J24985" s="10" t="s">
        <v>139</v>
      </c>
      <c r="K24985" s="13" t="s">
        <v>26227</v>
      </c>
      <c r="L24985" s="13" t="s">
        <v>1</v>
      </c>
      <c r="M24985" s="14">
        <v>3</v>
      </c>
      <c r="N24985" s="14">
        <v>3</v>
      </c>
      <c r="O24985" s="14">
        <v>3</v>
      </c>
      <c r="P24985" s="10" t="s">
        <v>360</v>
      </c>
      <c r="Q24985" s="12" t="s">
        <v>361</v>
      </c>
      <c r="R24985" s="12" t="s">
        <v>362</v>
      </c>
      <c r="S24985" s="12">
        <v>12</v>
      </c>
      <c r="T24985" s="12">
        <v>2024</v>
      </c>
      <c r="U24985" s="9" t="s">
        <v>45</v>
      </c>
      <c r="V24985" s="9" t="s">
        <v>45</v>
      </c>
      <c r="W24985" s="12" t="s">
        <v>48</v>
      </c>
      <c r="X24985" s="14" t="s">
        <v>45</v>
      </c>
      <c r="Y24985" s="14" t="s">
        <v>45</v>
      </c>
      <c r="Z24985" s="9" t="s">
        <v>45</v>
      </c>
      <c r="AA24985" s="9" t="s">
        <v>45</v>
      </c>
      <c r="AB24985" s="9" t="s">
        <v>45</v>
      </c>
      <c r="AC24985" s="9" t="s">
        <v>45</v>
      </c>
      <c r="AD24985" s="9" t="s">
        <v>45</v>
      </c>
      <c r="AE24985" s="9" t="s">
        <v>45</v>
      </c>
      <c r="AF24985" s="15">
        <v>37.229858</v>
      </c>
      <c r="AG24985" s="15">
        <v>-78.271289999999993</v>
      </c>
    </row>
    <row r="24986" spans="1:33" x14ac:dyDescent="0.3">
      <c r="A24986" s="9">
        <v>60531</v>
      </c>
      <c r="B24986" s="10" t="s">
        <v>11288</v>
      </c>
      <c r="C24986" s="9">
        <v>66119</v>
      </c>
      <c r="D24986" s="10" t="s">
        <v>26228</v>
      </c>
      <c r="E24986" s="11" t="s">
        <v>37</v>
      </c>
      <c r="F24986" s="11" t="s">
        <v>37</v>
      </c>
      <c r="G24986" s="12" t="s">
        <v>3609</v>
      </c>
      <c r="H24986" s="12" t="s">
        <v>15707</v>
      </c>
      <c r="I24986" s="12" t="s">
        <v>168</v>
      </c>
      <c r="J24986" s="10" t="s">
        <v>139</v>
      </c>
      <c r="K24986" s="13" t="s">
        <v>15455</v>
      </c>
      <c r="L24986" s="13" t="s">
        <v>1</v>
      </c>
      <c r="M24986" s="14">
        <v>5</v>
      </c>
      <c r="N24986" s="14">
        <v>5</v>
      </c>
      <c r="O24986" s="14">
        <v>5</v>
      </c>
      <c r="P24986" s="10" t="s">
        <v>360</v>
      </c>
      <c r="Q24986" s="12" t="s">
        <v>361</v>
      </c>
      <c r="R24986" s="12" t="s">
        <v>362</v>
      </c>
      <c r="S24986" s="12">
        <v>12</v>
      </c>
      <c r="T24986" s="12">
        <v>2023</v>
      </c>
      <c r="U24986" s="9" t="s">
        <v>45</v>
      </c>
      <c r="V24986" s="9" t="s">
        <v>45</v>
      </c>
      <c r="W24986" s="12" t="s">
        <v>48</v>
      </c>
      <c r="X24986" s="14" t="s">
        <v>45</v>
      </c>
      <c r="Y24986" s="14">
        <v>6.7</v>
      </c>
      <c r="Z24986" s="9" t="s">
        <v>45</v>
      </c>
      <c r="AA24986" s="9" t="s">
        <v>45</v>
      </c>
      <c r="AB24986" s="9" t="s">
        <v>45</v>
      </c>
      <c r="AC24986" s="9" t="s">
        <v>45</v>
      </c>
      <c r="AD24986" s="9" t="s">
        <v>45</v>
      </c>
      <c r="AE24986" s="9" t="s">
        <v>45</v>
      </c>
      <c r="AF24986" s="15">
        <v>37.528849999999998</v>
      </c>
      <c r="AG24986" s="15">
        <v>-77.959770000000006</v>
      </c>
    </row>
    <row r="24987" spans="1:33" x14ac:dyDescent="0.3">
      <c r="A24987" s="9">
        <v>60531</v>
      </c>
      <c r="B24987" s="10" t="s">
        <v>11288</v>
      </c>
      <c r="C24987" s="9">
        <v>66120</v>
      </c>
      <c r="D24987" s="10" t="s">
        <v>26229</v>
      </c>
      <c r="E24987" s="11" t="s">
        <v>37</v>
      </c>
      <c r="F24987" s="11" t="s">
        <v>37</v>
      </c>
      <c r="G24987" s="12" t="s">
        <v>3609</v>
      </c>
      <c r="H24987" s="12" t="s">
        <v>26230</v>
      </c>
      <c r="I24987" s="12" t="s">
        <v>168</v>
      </c>
      <c r="J24987" s="10" t="s">
        <v>139</v>
      </c>
      <c r="K24987" s="13" t="s">
        <v>26231</v>
      </c>
      <c r="L24987" s="13" t="s">
        <v>1</v>
      </c>
      <c r="M24987" s="14">
        <v>5</v>
      </c>
      <c r="N24987" s="14">
        <v>5</v>
      </c>
      <c r="O24987" s="14">
        <v>5</v>
      </c>
      <c r="P24987" s="10" t="s">
        <v>360</v>
      </c>
      <c r="Q24987" s="12" t="s">
        <v>361</v>
      </c>
      <c r="R24987" s="12" t="s">
        <v>362</v>
      </c>
      <c r="S24987" s="12">
        <v>8</v>
      </c>
      <c r="T24987" s="12">
        <v>2024</v>
      </c>
      <c r="U24987" s="9" t="s">
        <v>45</v>
      </c>
      <c r="V24987" s="9" t="s">
        <v>45</v>
      </c>
      <c r="W24987" s="12" t="s">
        <v>48</v>
      </c>
      <c r="X24987" s="14" t="s">
        <v>45</v>
      </c>
      <c r="Y24987" s="14" t="s">
        <v>45</v>
      </c>
      <c r="Z24987" s="9" t="s">
        <v>45</v>
      </c>
      <c r="AA24987" s="9" t="s">
        <v>45</v>
      </c>
      <c r="AB24987" s="9" t="s">
        <v>45</v>
      </c>
      <c r="AC24987" s="9" t="s">
        <v>45</v>
      </c>
      <c r="AD24987" s="9" t="s">
        <v>45</v>
      </c>
      <c r="AE24987" s="9" t="s">
        <v>45</v>
      </c>
      <c r="AF24987" s="15">
        <v>37.09028</v>
      </c>
      <c r="AG24987" s="15">
        <v>-77.483459999999994</v>
      </c>
    </row>
    <row r="24988" spans="1:33" x14ac:dyDescent="0.3">
      <c r="A24988" s="9">
        <v>60531</v>
      </c>
      <c r="B24988" s="10" t="s">
        <v>11288</v>
      </c>
      <c r="C24988" s="9">
        <v>66121</v>
      </c>
      <c r="D24988" s="10" t="s">
        <v>26232</v>
      </c>
      <c r="E24988" s="11" t="s">
        <v>37</v>
      </c>
      <c r="F24988" s="11" t="s">
        <v>37</v>
      </c>
      <c r="G24988" s="12" t="s">
        <v>3609</v>
      </c>
      <c r="H24988" s="12" t="s">
        <v>13961</v>
      </c>
      <c r="I24988" s="12" t="s">
        <v>168</v>
      </c>
      <c r="J24988" s="10" t="s">
        <v>139</v>
      </c>
      <c r="K24988" s="13" t="s">
        <v>26233</v>
      </c>
      <c r="L24988" s="13" t="s">
        <v>1</v>
      </c>
      <c r="M24988" s="14">
        <v>5</v>
      </c>
      <c r="N24988" s="14">
        <v>5</v>
      </c>
      <c r="O24988" s="14">
        <v>5</v>
      </c>
      <c r="P24988" s="10" t="s">
        <v>360</v>
      </c>
      <c r="Q24988" s="12" t="s">
        <v>361</v>
      </c>
      <c r="R24988" s="12" t="s">
        <v>362</v>
      </c>
      <c r="S24988" s="12">
        <v>3</v>
      </c>
      <c r="T24988" s="12">
        <v>2025</v>
      </c>
      <c r="U24988" s="9" t="s">
        <v>45</v>
      </c>
      <c r="V24988" s="9" t="s">
        <v>45</v>
      </c>
      <c r="W24988" s="12" t="s">
        <v>48</v>
      </c>
      <c r="X24988" s="14" t="s">
        <v>45</v>
      </c>
      <c r="Y24988" s="14" t="s">
        <v>45</v>
      </c>
      <c r="Z24988" s="9" t="s">
        <v>45</v>
      </c>
      <c r="AA24988" s="9" t="s">
        <v>45</v>
      </c>
      <c r="AB24988" s="9" t="s">
        <v>45</v>
      </c>
      <c r="AC24988" s="9" t="s">
        <v>45</v>
      </c>
      <c r="AD24988" s="9" t="s">
        <v>45</v>
      </c>
      <c r="AE24988" s="9" t="s">
        <v>45</v>
      </c>
      <c r="AF24988" s="15">
        <v>37.183779999999999</v>
      </c>
      <c r="AG24988" s="15">
        <v>-78.814149999999998</v>
      </c>
    </row>
    <row r="24989" spans="1:33" x14ac:dyDescent="0.3">
      <c r="A24989" s="9">
        <v>60531</v>
      </c>
      <c r="B24989" s="10" t="s">
        <v>11288</v>
      </c>
      <c r="C24989" s="9">
        <v>66122</v>
      </c>
      <c r="D24989" s="10" t="s">
        <v>26234</v>
      </c>
      <c r="E24989" s="11" t="s">
        <v>37</v>
      </c>
      <c r="F24989" s="11" t="s">
        <v>37</v>
      </c>
      <c r="G24989" s="12" t="s">
        <v>3609</v>
      </c>
      <c r="H24989" s="12" t="s">
        <v>3614</v>
      </c>
      <c r="I24989" s="12" t="s">
        <v>168</v>
      </c>
      <c r="J24989" s="10" t="s">
        <v>139</v>
      </c>
      <c r="K24989" s="13" t="s">
        <v>26235</v>
      </c>
      <c r="L24989" s="13" t="s">
        <v>1</v>
      </c>
      <c r="M24989" s="14">
        <v>3.2</v>
      </c>
      <c r="N24989" s="14">
        <v>3.2</v>
      </c>
      <c r="O24989" s="14">
        <v>3.2</v>
      </c>
      <c r="P24989" s="10" t="s">
        <v>360</v>
      </c>
      <c r="Q24989" s="12" t="s">
        <v>361</v>
      </c>
      <c r="R24989" s="12" t="s">
        <v>362</v>
      </c>
      <c r="S24989" s="12">
        <v>8</v>
      </c>
      <c r="T24989" s="12">
        <v>2024</v>
      </c>
      <c r="U24989" s="9" t="s">
        <v>45</v>
      </c>
      <c r="V24989" s="9" t="s">
        <v>45</v>
      </c>
      <c r="W24989" s="12" t="s">
        <v>48</v>
      </c>
      <c r="X24989" s="14" t="s">
        <v>45</v>
      </c>
      <c r="Y24989" s="14" t="s">
        <v>45</v>
      </c>
      <c r="Z24989" s="9" t="s">
        <v>45</v>
      </c>
      <c r="AA24989" s="9" t="s">
        <v>45</v>
      </c>
      <c r="AB24989" s="9" t="s">
        <v>45</v>
      </c>
      <c r="AC24989" s="9" t="s">
        <v>45</v>
      </c>
      <c r="AD24989" s="9" t="s">
        <v>45</v>
      </c>
      <c r="AE24989" s="9" t="s">
        <v>45</v>
      </c>
      <c r="AF24989" s="15">
        <v>37.056220000000003</v>
      </c>
      <c r="AG24989" s="15">
        <v>-79.305099999999996</v>
      </c>
    </row>
    <row r="24990" spans="1:33" x14ac:dyDescent="0.3">
      <c r="A24990" s="9">
        <v>65288</v>
      </c>
      <c r="B24990" s="10" t="s">
        <v>26236</v>
      </c>
      <c r="C24990" s="9">
        <v>66125</v>
      </c>
      <c r="D24990" s="10" t="s">
        <v>26236</v>
      </c>
      <c r="E24990" s="11" t="s">
        <v>37</v>
      </c>
      <c r="F24990" s="11" t="s">
        <v>37</v>
      </c>
      <c r="G24990" s="12" t="s">
        <v>276</v>
      </c>
      <c r="H24990" s="12" t="s">
        <v>311</v>
      </c>
      <c r="I24990" s="12" t="s">
        <v>278</v>
      </c>
      <c r="J24990" s="10" t="s">
        <v>139</v>
      </c>
      <c r="K24990" s="13" t="s">
        <v>26237</v>
      </c>
      <c r="L24990" s="13" t="s">
        <v>1</v>
      </c>
      <c r="M24990" s="14">
        <v>100</v>
      </c>
      <c r="N24990" s="14">
        <v>100</v>
      </c>
      <c r="O24990" s="14">
        <v>100</v>
      </c>
      <c r="P24990" s="10" t="s">
        <v>360</v>
      </c>
      <c r="Q24990" s="12" t="s">
        <v>361</v>
      </c>
      <c r="R24990" s="12" t="s">
        <v>362</v>
      </c>
      <c r="S24990" s="12">
        <v>12</v>
      </c>
      <c r="T24990" s="12">
        <v>2022</v>
      </c>
      <c r="U24990" s="9" t="s">
        <v>45</v>
      </c>
      <c r="V24990" s="9" t="s">
        <v>45</v>
      </c>
      <c r="W24990" s="12" t="s">
        <v>48</v>
      </c>
      <c r="X24990" s="14" t="s">
        <v>45</v>
      </c>
      <c r="Y24990" s="14">
        <v>125</v>
      </c>
      <c r="Z24990" s="9" t="s">
        <v>45</v>
      </c>
      <c r="AA24990" s="9" t="s">
        <v>45</v>
      </c>
      <c r="AB24990" s="9" t="s">
        <v>45</v>
      </c>
      <c r="AC24990" s="9" t="s">
        <v>45</v>
      </c>
      <c r="AD24990" s="9" t="s">
        <v>45</v>
      </c>
      <c r="AE24990" s="9" t="s">
        <v>45</v>
      </c>
      <c r="AF24990" s="15">
        <v>32.755899999999997</v>
      </c>
      <c r="AG24990" s="15">
        <v>-111.5548</v>
      </c>
    </row>
    <row r="24991" spans="1:33" x14ac:dyDescent="0.3">
      <c r="A24991" s="9">
        <v>60025</v>
      </c>
      <c r="B24991" s="10" t="s">
        <v>9486</v>
      </c>
      <c r="C24991" s="9">
        <v>66126</v>
      </c>
      <c r="D24991" s="10" t="s">
        <v>26238</v>
      </c>
      <c r="E24991" s="11" t="s">
        <v>37</v>
      </c>
      <c r="F24991" s="11" t="s">
        <v>37</v>
      </c>
      <c r="G24991" s="12" t="s">
        <v>238</v>
      </c>
      <c r="H24991" s="12" t="s">
        <v>2854</v>
      </c>
      <c r="I24991" s="12" t="s">
        <v>240</v>
      </c>
      <c r="J24991" s="10" t="s">
        <v>139</v>
      </c>
      <c r="K24991" s="13" t="s">
        <v>26239</v>
      </c>
      <c r="L24991" s="13" t="s">
        <v>1</v>
      </c>
      <c r="M24991" s="14">
        <v>20</v>
      </c>
      <c r="N24991" s="14">
        <v>20</v>
      </c>
      <c r="O24991" s="14">
        <v>20</v>
      </c>
      <c r="P24991" s="10" t="s">
        <v>360</v>
      </c>
      <c r="Q24991" s="12" t="s">
        <v>361</v>
      </c>
      <c r="R24991" s="12" t="s">
        <v>362</v>
      </c>
      <c r="S24991" s="12">
        <v>4</v>
      </c>
      <c r="T24991" s="12">
        <v>2024</v>
      </c>
      <c r="U24991" s="9" t="s">
        <v>45</v>
      </c>
      <c r="V24991" s="9" t="s">
        <v>45</v>
      </c>
      <c r="W24991" s="12" t="s">
        <v>48</v>
      </c>
      <c r="X24991" s="14" t="s">
        <v>45</v>
      </c>
      <c r="Y24991" s="14" t="s">
        <v>45</v>
      </c>
      <c r="Z24991" s="9" t="s">
        <v>45</v>
      </c>
      <c r="AA24991" s="9" t="s">
        <v>45</v>
      </c>
      <c r="AB24991" s="9" t="s">
        <v>45</v>
      </c>
      <c r="AC24991" s="9" t="s">
        <v>45</v>
      </c>
      <c r="AD24991" s="9" t="s">
        <v>45</v>
      </c>
      <c r="AE24991" s="9" t="s">
        <v>45</v>
      </c>
      <c r="AF24991" s="15">
        <v>42.507913000000002</v>
      </c>
      <c r="AG24991" s="15">
        <v>-73.836510000000004</v>
      </c>
    </row>
    <row r="24992" spans="1:33" x14ac:dyDescent="0.3">
      <c r="A24992" s="9">
        <v>18454</v>
      </c>
      <c r="B24992" s="10" t="s">
        <v>1026</v>
      </c>
      <c r="C24992" s="9">
        <v>66128</v>
      </c>
      <c r="D24992" s="10" t="s">
        <v>26240</v>
      </c>
      <c r="E24992" s="11" t="s">
        <v>37</v>
      </c>
      <c r="F24992" s="11" t="s">
        <v>37</v>
      </c>
      <c r="G24992" s="12" t="s">
        <v>340</v>
      </c>
      <c r="H24992" s="12" t="s">
        <v>1068</v>
      </c>
      <c r="I24992" s="12" t="s">
        <v>1029</v>
      </c>
      <c r="J24992" s="10" t="s">
        <v>40</v>
      </c>
      <c r="K24992" s="13" t="s">
        <v>41</v>
      </c>
      <c r="L24992" s="13" t="s">
        <v>1</v>
      </c>
      <c r="M24992" s="14">
        <v>74.5</v>
      </c>
      <c r="N24992" s="14">
        <v>74.5</v>
      </c>
      <c r="O24992" s="14">
        <v>74.5</v>
      </c>
      <c r="P24992" s="10" t="s">
        <v>360</v>
      </c>
      <c r="Q24992" s="12" t="s">
        <v>361</v>
      </c>
      <c r="R24992" s="12" t="s">
        <v>362</v>
      </c>
      <c r="S24992" s="12">
        <v>12</v>
      </c>
      <c r="T24992" s="12">
        <v>2023</v>
      </c>
      <c r="U24992" s="9" t="s">
        <v>45</v>
      </c>
      <c r="V24992" s="9" t="s">
        <v>45</v>
      </c>
      <c r="W24992" s="12" t="s">
        <v>48</v>
      </c>
      <c r="X24992" s="14" t="s">
        <v>45</v>
      </c>
      <c r="Y24992" s="14">
        <v>90</v>
      </c>
      <c r="Z24992" s="9" t="s">
        <v>45</v>
      </c>
      <c r="AA24992" s="9" t="s">
        <v>45</v>
      </c>
      <c r="AB24992" s="9" t="s">
        <v>45</v>
      </c>
      <c r="AC24992" s="9" t="s">
        <v>45</v>
      </c>
      <c r="AD24992" s="9" t="s">
        <v>45</v>
      </c>
      <c r="AE24992" s="9" t="s">
        <v>45</v>
      </c>
      <c r="AF24992" s="15">
        <v>27.9788</v>
      </c>
      <c r="AG24992" s="15">
        <v>-81.610150000000004</v>
      </c>
    </row>
    <row r="24993" spans="1:33" x14ac:dyDescent="0.3">
      <c r="A24993" s="9">
        <v>18454</v>
      </c>
      <c r="B24993" s="10" t="s">
        <v>1026</v>
      </c>
      <c r="C24993" s="9">
        <v>66128</v>
      </c>
      <c r="D24993" s="10" t="s">
        <v>26240</v>
      </c>
      <c r="E24993" s="11" t="s">
        <v>37</v>
      </c>
      <c r="F24993" s="11" t="s">
        <v>37</v>
      </c>
      <c r="G24993" s="12" t="s">
        <v>340</v>
      </c>
      <c r="H24993" s="12" t="s">
        <v>1068</v>
      </c>
      <c r="I24993" s="12" t="s">
        <v>1029</v>
      </c>
      <c r="J24993" s="10" t="s">
        <v>40</v>
      </c>
      <c r="K24993" s="13" t="s">
        <v>1030</v>
      </c>
      <c r="L24993" s="13" t="s">
        <v>1</v>
      </c>
      <c r="M24993" s="14">
        <v>40</v>
      </c>
      <c r="N24993" s="14">
        <v>40</v>
      </c>
      <c r="O24993" s="14">
        <v>40</v>
      </c>
      <c r="P24993" s="10" t="s">
        <v>356</v>
      </c>
      <c r="Q24993" s="12" t="s">
        <v>357</v>
      </c>
      <c r="R24993" s="12" t="s">
        <v>358</v>
      </c>
      <c r="S24993" s="12">
        <v>3</v>
      </c>
      <c r="T24993" s="12">
        <v>2025</v>
      </c>
      <c r="U24993" s="9" t="s">
        <v>45</v>
      </c>
      <c r="V24993" s="9" t="s">
        <v>45</v>
      </c>
      <c r="W24993" s="12" t="s">
        <v>48</v>
      </c>
      <c r="X24993" s="14">
        <v>103</v>
      </c>
      <c r="Y24993" s="14">
        <v>90</v>
      </c>
      <c r="Z24993" s="9" t="s">
        <v>45</v>
      </c>
      <c r="AA24993" s="9" t="s">
        <v>45</v>
      </c>
      <c r="AB24993" s="9" t="s">
        <v>45</v>
      </c>
      <c r="AC24993" s="9" t="s">
        <v>45</v>
      </c>
      <c r="AD24993" s="9" t="s">
        <v>45</v>
      </c>
      <c r="AE24993" s="9" t="s">
        <v>45</v>
      </c>
      <c r="AF24993" s="15">
        <v>27.9788</v>
      </c>
      <c r="AG24993" s="15">
        <v>-81.610150000000004</v>
      </c>
    </row>
    <row r="24994" spans="1:33" x14ac:dyDescent="0.3">
      <c r="A24994" s="9">
        <v>18454</v>
      </c>
      <c r="B24994" s="10" t="s">
        <v>1026</v>
      </c>
      <c r="C24994" s="9">
        <v>66129</v>
      </c>
      <c r="D24994" s="10" t="s">
        <v>26241</v>
      </c>
      <c r="E24994" s="11" t="s">
        <v>37</v>
      </c>
      <c r="F24994" s="11" t="s">
        <v>37</v>
      </c>
      <c r="G24994" s="12" t="s">
        <v>340</v>
      </c>
      <c r="H24994" s="12" t="s">
        <v>1028</v>
      </c>
      <c r="I24994" s="12" t="s">
        <v>1029</v>
      </c>
      <c r="J24994" s="10" t="s">
        <v>40</v>
      </c>
      <c r="K24994" s="13" t="s">
        <v>41</v>
      </c>
      <c r="L24994" s="13" t="s">
        <v>1</v>
      </c>
      <c r="M24994" s="14">
        <v>25</v>
      </c>
      <c r="N24994" s="14">
        <v>25</v>
      </c>
      <c r="O24994" s="14">
        <v>25</v>
      </c>
      <c r="P24994" s="10" t="s">
        <v>360</v>
      </c>
      <c r="Q24994" s="12" t="s">
        <v>361</v>
      </c>
      <c r="R24994" s="12" t="s">
        <v>362</v>
      </c>
      <c r="S24994" s="12">
        <v>12</v>
      </c>
      <c r="T24994" s="12">
        <v>2023</v>
      </c>
      <c r="U24994" s="9" t="s">
        <v>45</v>
      </c>
      <c r="V24994" s="9" t="s">
        <v>45</v>
      </c>
      <c r="W24994" s="12" t="s">
        <v>48</v>
      </c>
      <c r="X24994" s="14" t="s">
        <v>45</v>
      </c>
      <c r="Y24994" s="14">
        <v>32</v>
      </c>
      <c r="Z24994" s="9" t="s">
        <v>45</v>
      </c>
      <c r="AA24994" s="9" t="s">
        <v>45</v>
      </c>
      <c r="AB24994" s="9" t="s">
        <v>45</v>
      </c>
      <c r="AC24994" s="9" t="s">
        <v>45</v>
      </c>
      <c r="AD24994" s="9" t="s">
        <v>45</v>
      </c>
      <c r="AE24994" s="9" t="s">
        <v>45</v>
      </c>
      <c r="AF24994" s="15">
        <v>27.955864999999999</v>
      </c>
      <c r="AG24994" s="15">
        <v>-82.20138</v>
      </c>
    </row>
    <row r="24995" spans="1:33" x14ac:dyDescent="0.3">
      <c r="A24995" s="9">
        <v>18454</v>
      </c>
      <c r="B24995" s="10" t="s">
        <v>1026</v>
      </c>
      <c r="C24995" s="9">
        <v>66129</v>
      </c>
      <c r="D24995" s="10" t="s">
        <v>26241</v>
      </c>
      <c r="E24995" s="11" t="s">
        <v>37</v>
      </c>
      <c r="F24995" s="11" t="s">
        <v>37</v>
      </c>
      <c r="G24995" s="12" t="s">
        <v>340</v>
      </c>
      <c r="H24995" s="12" t="s">
        <v>1028</v>
      </c>
      <c r="I24995" s="12" t="s">
        <v>1029</v>
      </c>
      <c r="J24995" s="10" t="s">
        <v>40</v>
      </c>
      <c r="K24995" s="13" t="s">
        <v>1030</v>
      </c>
      <c r="L24995" s="13" t="s">
        <v>1</v>
      </c>
      <c r="M24995" s="14">
        <v>15</v>
      </c>
      <c r="N24995" s="14">
        <v>15</v>
      </c>
      <c r="O24995" s="14">
        <v>15</v>
      </c>
      <c r="P24995" s="10" t="s">
        <v>356</v>
      </c>
      <c r="Q24995" s="12" t="s">
        <v>357</v>
      </c>
      <c r="R24995" s="12" t="s">
        <v>358</v>
      </c>
      <c r="S24995" s="12">
        <v>12</v>
      </c>
      <c r="T24995" s="12">
        <v>2024</v>
      </c>
      <c r="U24995" s="9" t="s">
        <v>45</v>
      </c>
      <c r="V24995" s="9" t="s">
        <v>45</v>
      </c>
      <c r="W24995" s="12" t="s">
        <v>48</v>
      </c>
      <c r="X24995" s="14">
        <v>30</v>
      </c>
      <c r="Y24995" s="14" t="s">
        <v>45</v>
      </c>
      <c r="Z24995" s="9" t="s">
        <v>45</v>
      </c>
      <c r="AA24995" s="9" t="s">
        <v>45</v>
      </c>
      <c r="AB24995" s="9" t="s">
        <v>45</v>
      </c>
      <c r="AC24995" s="9" t="s">
        <v>45</v>
      </c>
      <c r="AD24995" s="9" t="s">
        <v>45</v>
      </c>
      <c r="AE24995" s="9" t="s">
        <v>45</v>
      </c>
      <c r="AF24995" s="15">
        <v>27.955864999999999</v>
      </c>
      <c r="AG24995" s="15">
        <v>-82.20138</v>
      </c>
    </row>
    <row r="24996" spans="1:33" x14ac:dyDescent="0.3">
      <c r="A24996" s="9">
        <v>65293</v>
      </c>
      <c r="B24996" s="10" t="s">
        <v>26242</v>
      </c>
      <c r="C24996" s="9">
        <v>66133</v>
      </c>
      <c r="D24996" s="10" t="s">
        <v>26242</v>
      </c>
      <c r="E24996" s="11" t="s">
        <v>37</v>
      </c>
      <c r="F24996" s="11" t="s">
        <v>37</v>
      </c>
      <c r="G24996" s="12" t="s">
        <v>3609</v>
      </c>
      <c r="H24996" s="12" t="s">
        <v>11451</v>
      </c>
      <c r="I24996" s="12" t="s">
        <v>168</v>
      </c>
      <c r="J24996" s="10" t="s">
        <v>139</v>
      </c>
      <c r="K24996" s="13" t="s">
        <v>26243</v>
      </c>
      <c r="L24996" s="13" t="s">
        <v>1</v>
      </c>
      <c r="M24996" s="14">
        <v>130</v>
      </c>
      <c r="N24996" s="14">
        <v>130</v>
      </c>
      <c r="O24996" s="14">
        <v>130</v>
      </c>
      <c r="P24996" s="10" t="s">
        <v>360</v>
      </c>
      <c r="Q24996" s="12" t="s">
        <v>361</v>
      </c>
      <c r="R24996" s="12" t="s">
        <v>362</v>
      </c>
      <c r="S24996" s="12">
        <v>12</v>
      </c>
      <c r="T24996" s="12">
        <v>2024</v>
      </c>
      <c r="U24996" s="9" t="s">
        <v>45</v>
      </c>
      <c r="V24996" s="9" t="s">
        <v>45</v>
      </c>
      <c r="W24996" s="12" t="s">
        <v>48</v>
      </c>
      <c r="X24996" s="14" t="s">
        <v>45</v>
      </c>
      <c r="Y24996" s="14">
        <v>171.8</v>
      </c>
      <c r="Z24996" s="9" t="s">
        <v>45</v>
      </c>
      <c r="AA24996" s="9" t="s">
        <v>45</v>
      </c>
      <c r="AB24996" s="9" t="s">
        <v>45</v>
      </c>
      <c r="AC24996" s="9" t="s">
        <v>45</v>
      </c>
      <c r="AD24996" s="9" t="s">
        <v>45</v>
      </c>
      <c r="AE24996" s="9" t="s">
        <v>45</v>
      </c>
      <c r="AF24996" s="15">
        <v>39.088731000000003</v>
      </c>
      <c r="AG24996" s="15">
        <v>-78.239900000000006</v>
      </c>
    </row>
    <row r="24997" spans="1:33" x14ac:dyDescent="0.3">
      <c r="A24997" s="9">
        <v>64904</v>
      </c>
      <c r="B24997" s="10" t="s">
        <v>23286</v>
      </c>
      <c r="C24997" s="9">
        <v>66135</v>
      </c>
      <c r="D24997" s="10" t="s">
        <v>26244</v>
      </c>
      <c r="E24997" s="11" t="s">
        <v>37</v>
      </c>
      <c r="F24997" s="11" t="s">
        <v>37</v>
      </c>
      <c r="G24997" s="12" t="s">
        <v>1219</v>
      </c>
      <c r="H24997" s="12" t="s">
        <v>1930</v>
      </c>
      <c r="I24997" s="12" t="s">
        <v>1931</v>
      </c>
      <c r="J24997" s="10" t="s">
        <v>139</v>
      </c>
      <c r="K24997" s="13" t="s">
        <v>26245</v>
      </c>
      <c r="L24997" s="13" t="s">
        <v>1</v>
      </c>
      <c r="M24997" s="14">
        <v>4</v>
      </c>
      <c r="N24997" s="14">
        <v>4</v>
      </c>
      <c r="O24997" s="14">
        <v>4</v>
      </c>
      <c r="P24997" s="10" t="s">
        <v>360</v>
      </c>
      <c r="Q24997" s="12" t="s">
        <v>361</v>
      </c>
      <c r="R24997" s="12" t="s">
        <v>362</v>
      </c>
      <c r="S24997" s="12">
        <v>5</v>
      </c>
      <c r="T24997" s="12">
        <v>2023</v>
      </c>
      <c r="U24997" s="9" t="s">
        <v>45</v>
      </c>
      <c r="V24997" s="9" t="s">
        <v>45</v>
      </c>
      <c r="W24997" s="12" t="s">
        <v>48</v>
      </c>
      <c r="X24997" s="14" t="s">
        <v>45</v>
      </c>
      <c r="Y24997" s="14">
        <v>4.7</v>
      </c>
      <c r="Z24997" s="9" t="s">
        <v>45</v>
      </c>
      <c r="AA24997" s="9" t="s">
        <v>45</v>
      </c>
      <c r="AB24997" s="9" t="s">
        <v>45</v>
      </c>
      <c r="AC24997" s="9" t="s">
        <v>45</v>
      </c>
      <c r="AD24997" s="9" t="s">
        <v>45</v>
      </c>
      <c r="AE24997" s="9" t="s">
        <v>45</v>
      </c>
      <c r="AF24997" s="15">
        <v>47.235500000000002</v>
      </c>
      <c r="AG24997" s="15">
        <v>-68.618300000000005</v>
      </c>
    </row>
    <row r="24998" spans="1:33" x14ac:dyDescent="0.3">
      <c r="A24998" s="9">
        <v>64904</v>
      </c>
      <c r="B24998" s="10" t="s">
        <v>23286</v>
      </c>
      <c r="C24998" s="9">
        <v>66136</v>
      </c>
      <c r="D24998" s="10" t="s">
        <v>26246</v>
      </c>
      <c r="E24998" s="11" t="s">
        <v>37</v>
      </c>
      <c r="F24998" s="11" t="s">
        <v>37</v>
      </c>
      <c r="G24998" s="12" t="s">
        <v>1219</v>
      </c>
      <c r="H24998" s="12" t="s">
        <v>1930</v>
      </c>
      <c r="I24998" s="12" t="s">
        <v>1931</v>
      </c>
      <c r="J24998" s="10" t="s">
        <v>139</v>
      </c>
      <c r="K24998" s="13" t="s">
        <v>26247</v>
      </c>
      <c r="L24998" s="13" t="s">
        <v>1</v>
      </c>
      <c r="M24998" s="14">
        <v>5</v>
      </c>
      <c r="N24998" s="14">
        <v>5</v>
      </c>
      <c r="O24998" s="14">
        <v>5</v>
      </c>
      <c r="P24998" s="10" t="s">
        <v>360</v>
      </c>
      <c r="Q24998" s="12" t="s">
        <v>361</v>
      </c>
      <c r="R24998" s="12" t="s">
        <v>362</v>
      </c>
      <c r="S24998" s="12">
        <v>5</v>
      </c>
      <c r="T24998" s="12">
        <v>2023</v>
      </c>
      <c r="U24998" s="9" t="s">
        <v>45</v>
      </c>
      <c r="V24998" s="9" t="s">
        <v>45</v>
      </c>
      <c r="W24998" s="12" t="s">
        <v>48</v>
      </c>
      <c r="X24998" s="14" t="s">
        <v>45</v>
      </c>
      <c r="Y24998" s="14">
        <v>6.3</v>
      </c>
      <c r="Z24998" s="9" t="s">
        <v>45</v>
      </c>
      <c r="AA24998" s="9" t="s">
        <v>45</v>
      </c>
      <c r="AB24998" s="9" t="s">
        <v>45</v>
      </c>
      <c r="AC24998" s="9" t="s">
        <v>45</v>
      </c>
      <c r="AD24998" s="9" t="s">
        <v>45</v>
      </c>
      <c r="AE24998" s="9" t="s">
        <v>45</v>
      </c>
      <c r="AF24998" s="15">
        <v>47.277900000000002</v>
      </c>
      <c r="AG24998" s="15">
        <v>-68.571299999999994</v>
      </c>
    </row>
    <row r="24999" spans="1:33" x14ac:dyDescent="0.3">
      <c r="A24999" s="9">
        <v>61060</v>
      </c>
      <c r="B24999" s="10" t="s">
        <v>12946</v>
      </c>
      <c r="C24999" s="9">
        <v>66137</v>
      </c>
      <c r="D24999" s="10" t="s">
        <v>26248</v>
      </c>
      <c r="E24999" s="11" t="s">
        <v>37</v>
      </c>
      <c r="F24999" s="11" t="s">
        <v>37</v>
      </c>
      <c r="G24999" s="12" t="s">
        <v>92</v>
      </c>
      <c r="H24999" s="12" t="s">
        <v>11863</v>
      </c>
      <c r="I24999" s="12" t="s">
        <v>582</v>
      </c>
      <c r="J24999" s="10" t="s">
        <v>139</v>
      </c>
      <c r="K24999" s="13" t="s">
        <v>26249</v>
      </c>
      <c r="L24999" s="13" t="s">
        <v>1</v>
      </c>
      <c r="M24999" s="14">
        <v>40.4</v>
      </c>
      <c r="N24999" s="14">
        <v>40.4</v>
      </c>
      <c r="O24999" s="14">
        <v>40.4</v>
      </c>
      <c r="P24999" s="10" t="s">
        <v>356</v>
      </c>
      <c r="Q24999" s="12" t="s">
        <v>357</v>
      </c>
      <c r="R24999" s="12" t="s">
        <v>358</v>
      </c>
      <c r="S24999" s="12">
        <v>4</v>
      </c>
      <c r="T24999" s="12">
        <v>2024</v>
      </c>
      <c r="U24999" s="9" t="s">
        <v>45</v>
      </c>
      <c r="V24999" s="9" t="s">
        <v>45</v>
      </c>
      <c r="W24999" s="12" t="s">
        <v>48</v>
      </c>
      <c r="X24999" s="14">
        <v>80</v>
      </c>
      <c r="Y24999" s="14" t="s">
        <v>45</v>
      </c>
      <c r="Z24999" s="9" t="s">
        <v>45</v>
      </c>
      <c r="AA24999" s="9" t="s">
        <v>45</v>
      </c>
      <c r="AB24999" s="9" t="s">
        <v>45</v>
      </c>
      <c r="AC24999" s="9" t="s">
        <v>45</v>
      </c>
      <c r="AD24999" s="9" t="s">
        <v>45</v>
      </c>
      <c r="AE24999" s="9" t="s">
        <v>45</v>
      </c>
      <c r="AF24999" s="15">
        <v>29.350992000000002</v>
      </c>
      <c r="AG24999" s="15">
        <v>-100.562</v>
      </c>
    </row>
    <row r="25000" spans="1:33" x14ac:dyDescent="0.3">
      <c r="A25000" s="9">
        <v>61060</v>
      </c>
      <c r="B25000" s="10" t="s">
        <v>12946</v>
      </c>
      <c r="C25000" s="9">
        <v>66137</v>
      </c>
      <c r="D25000" s="10" t="s">
        <v>26248</v>
      </c>
      <c r="E25000" s="11" t="s">
        <v>37</v>
      </c>
      <c r="F25000" s="11" t="s">
        <v>37</v>
      </c>
      <c r="G25000" s="12" t="s">
        <v>92</v>
      </c>
      <c r="H25000" s="12" t="s">
        <v>11863</v>
      </c>
      <c r="I25000" s="12" t="s">
        <v>582</v>
      </c>
      <c r="J25000" s="10" t="s">
        <v>139</v>
      </c>
      <c r="K25000" s="13" t="s">
        <v>26250</v>
      </c>
      <c r="L25000" s="13" t="s">
        <v>1</v>
      </c>
      <c r="M25000" s="14">
        <v>160</v>
      </c>
      <c r="N25000" s="14">
        <v>160</v>
      </c>
      <c r="O25000" s="14">
        <v>160</v>
      </c>
      <c r="P25000" s="10" t="s">
        <v>360</v>
      </c>
      <c r="Q25000" s="12" t="s">
        <v>361</v>
      </c>
      <c r="R25000" s="12" t="s">
        <v>362</v>
      </c>
      <c r="S25000" s="12">
        <v>4</v>
      </c>
      <c r="T25000" s="12">
        <v>2024</v>
      </c>
      <c r="U25000" s="9" t="s">
        <v>45</v>
      </c>
      <c r="V25000" s="9" t="s">
        <v>45</v>
      </c>
      <c r="W25000" s="12" t="s">
        <v>48</v>
      </c>
      <c r="X25000" s="14" t="s">
        <v>45</v>
      </c>
      <c r="Y25000" s="14">
        <v>208</v>
      </c>
      <c r="Z25000" s="9" t="s">
        <v>45</v>
      </c>
      <c r="AA25000" s="9" t="s">
        <v>45</v>
      </c>
      <c r="AB25000" s="9" t="s">
        <v>45</v>
      </c>
      <c r="AC25000" s="9" t="s">
        <v>45</v>
      </c>
      <c r="AD25000" s="9" t="s">
        <v>45</v>
      </c>
      <c r="AE25000" s="9" t="s">
        <v>45</v>
      </c>
      <c r="AF25000" s="15">
        <v>29.350992000000002</v>
      </c>
      <c r="AG25000" s="15">
        <v>-100.562</v>
      </c>
    </row>
    <row r="25001" spans="1:33" x14ac:dyDescent="0.3">
      <c r="A25001" s="9">
        <v>60571</v>
      </c>
      <c r="B25001" s="10" t="s">
        <v>16677</v>
      </c>
      <c r="C25001" s="9">
        <v>66140</v>
      </c>
      <c r="D25001" s="10" t="s">
        <v>26251</v>
      </c>
      <c r="E25001" s="11" t="s">
        <v>37</v>
      </c>
      <c r="F25001" s="11" t="s">
        <v>37</v>
      </c>
      <c r="G25001" s="12" t="s">
        <v>3051</v>
      </c>
      <c r="H25001" s="12" t="s">
        <v>3751</v>
      </c>
      <c r="I25001" s="12" t="s">
        <v>168</v>
      </c>
      <c r="J25001" s="10" t="s">
        <v>139</v>
      </c>
      <c r="K25001" s="13" t="s">
        <v>26252</v>
      </c>
      <c r="L25001" s="13" t="s">
        <v>1</v>
      </c>
      <c r="M25001" s="14">
        <v>1.4</v>
      </c>
      <c r="N25001" s="14">
        <v>1.4</v>
      </c>
      <c r="O25001" s="14">
        <v>1.4</v>
      </c>
      <c r="P25001" s="10" t="s">
        <v>360</v>
      </c>
      <c r="Q25001" s="12" t="s">
        <v>361</v>
      </c>
      <c r="R25001" s="12" t="s">
        <v>362</v>
      </c>
      <c r="S25001" s="12">
        <v>7</v>
      </c>
      <c r="T25001" s="12">
        <v>2022</v>
      </c>
      <c r="U25001" s="9" t="s">
        <v>45</v>
      </c>
      <c r="V25001" s="9" t="s">
        <v>45</v>
      </c>
      <c r="W25001" s="12" t="s">
        <v>48</v>
      </c>
      <c r="X25001" s="14" t="s">
        <v>45</v>
      </c>
      <c r="Y25001" s="14">
        <v>1.9</v>
      </c>
      <c r="Z25001" s="9" t="s">
        <v>45</v>
      </c>
      <c r="AA25001" s="9" t="s">
        <v>45</v>
      </c>
      <c r="AB25001" s="9" t="s">
        <v>45</v>
      </c>
      <c r="AC25001" s="9" t="s">
        <v>45</v>
      </c>
      <c r="AD25001" s="9" t="s">
        <v>45</v>
      </c>
      <c r="AE25001" s="9" t="s">
        <v>45</v>
      </c>
      <c r="AF25001" s="15">
        <v>41.614879000000002</v>
      </c>
      <c r="AG25001" s="15">
        <v>-83.557239999999993</v>
      </c>
    </row>
    <row r="25002" spans="1:33" x14ac:dyDescent="0.3">
      <c r="A25002" s="9">
        <v>60025</v>
      </c>
      <c r="B25002" s="10" t="s">
        <v>9486</v>
      </c>
      <c r="C25002" s="9">
        <v>66141</v>
      </c>
      <c r="D25002" s="10" t="s">
        <v>26253</v>
      </c>
      <c r="E25002" s="11" t="s">
        <v>37</v>
      </c>
      <c r="F25002" s="11" t="s">
        <v>37</v>
      </c>
      <c r="G25002" s="12" t="s">
        <v>753</v>
      </c>
      <c r="H25002" s="12" t="s">
        <v>1541</v>
      </c>
      <c r="I25002" s="12" t="s">
        <v>766</v>
      </c>
      <c r="J25002" s="10" t="s">
        <v>139</v>
      </c>
      <c r="K25002" s="13" t="s">
        <v>26254</v>
      </c>
      <c r="L25002" s="13" t="s">
        <v>1</v>
      </c>
      <c r="M25002" s="14">
        <v>2</v>
      </c>
      <c r="N25002" s="14">
        <v>2</v>
      </c>
      <c r="O25002" s="14">
        <v>2</v>
      </c>
      <c r="P25002" s="10" t="s">
        <v>360</v>
      </c>
      <c r="Q25002" s="12" t="s">
        <v>361</v>
      </c>
      <c r="R25002" s="12" t="s">
        <v>362</v>
      </c>
      <c r="S25002" s="12">
        <v>3</v>
      </c>
      <c r="T25002" s="12">
        <v>2023</v>
      </c>
      <c r="U25002" s="9" t="s">
        <v>45</v>
      </c>
      <c r="V25002" s="9" t="s">
        <v>45</v>
      </c>
      <c r="W25002" s="12" t="s">
        <v>48</v>
      </c>
      <c r="X25002" s="14" t="s">
        <v>45</v>
      </c>
      <c r="Y25002" s="14">
        <v>2.6</v>
      </c>
      <c r="Z25002" s="9" t="s">
        <v>45</v>
      </c>
      <c r="AA25002" s="9" t="s">
        <v>45</v>
      </c>
      <c r="AB25002" s="9" t="s">
        <v>45</v>
      </c>
      <c r="AC25002" s="9" t="s">
        <v>45</v>
      </c>
      <c r="AD25002" s="9" t="s">
        <v>45</v>
      </c>
      <c r="AE25002" s="9" t="s">
        <v>45</v>
      </c>
      <c r="AF25002" s="15">
        <v>37.303925</v>
      </c>
      <c r="AG25002" s="15">
        <v>-108.5795</v>
      </c>
    </row>
    <row r="25003" spans="1:33" x14ac:dyDescent="0.3">
      <c r="A25003" s="9">
        <v>57128</v>
      </c>
      <c r="B25003" s="10" t="s">
        <v>11547</v>
      </c>
      <c r="C25003" s="9">
        <v>66142</v>
      </c>
      <c r="D25003" s="10" t="s">
        <v>26255</v>
      </c>
      <c r="E25003" s="11" t="s">
        <v>37</v>
      </c>
      <c r="F25003" s="11" t="s">
        <v>37</v>
      </c>
      <c r="G25003" s="12" t="s">
        <v>80</v>
      </c>
      <c r="H25003" s="12" t="s">
        <v>220</v>
      </c>
      <c r="I25003" s="12" t="s">
        <v>138</v>
      </c>
      <c r="J25003" s="10" t="s">
        <v>139</v>
      </c>
      <c r="K25003" s="13" t="s">
        <v>26256</v>
      </c>
      <c r="L25003" s="13" t="s">
        <v>1</v>
      </c>
      <c r="M25003" s="14">
        <v>2.1</v>
      </c>
      <c r="N25003" s="14">
        <v>2.1</v>
      </c>
      <c r="O25003" s="14">
        <v>2.1</v>
      </c>
      <c r="P25003" s="10" t="s">
        <v>7038</v>
      </c>
      <c r="Q25003" s="12" t="s">
        <v>68</v>
      </c>
      <c r="R25003" s="12" t="s">
        <v>7039</v>
      </c>
      <c r="S25003" s="12">
        <v>12</v>
      </c>
      <c r="T25003" s="12">
        <v>2019</v>
      </c>
      <c r="U25003" s="9" t="s">
        <v>45</v>
      </c>
      <c r="V25003" s="9" t="s">
        <v>45</v>
      </c>
      <c r="W25003" s="12" t="s">
        <v>48</v>
      </c>
      <c r="X25003" s="14" t="s">
        <v>45</v>
      </c>
      <c r="Y25003" s="14" t="s">
        <v>45</v>
      </c>
      <c r="Z25003" s="9" t="s">
        <v>45</v>
      </c>
      <c r="AA25003" s="9" t="s">
        <v>45</v>
      </c>
      <c r="AB25003" s="9" t="s">
        <v>45</v>
      </c>
      <c r="AC25003" s="9" t="s">
        <v>45</v>
      </c>
      <c r="AD25003" s="9" t="s">
        <v>45</v>
      </c>
      <c r="AE25003" s="9" t="s">
        <v>45</v>
      </c>
      <c r="AF25003" s="15">
        <v>33.788034000000003</v>
      </c>
      <c r="AG25003" s="15">
        <v>-118.2955</v>
      </c>
    </row>
    <row r="25004" spans="1:33" x14ac:dyDescent="0.3">
      <c r="A25004" s="9">
        <v>57128</v>
      </c>
      <c r="B25004" s="10" t="s">
        <v>11547</v>
      </c>
      <c r="C25004" s="9">
        <v>66143</v>
      </c>
      <c r="D25004" s="10" t="s">
        <v>26257</v>
      </c>
      <c r="E25004" s="11" t="s">
        <v>37</v>
      </c>
      <c r="F25004" s="11" t="s">
        <v>37</v>
      </c>
      <c r="G25004" s="12" t="s">
        <v>80</v>
      </c>
      <c r="H25004" s="12" t="s">
        <v>749</v>
      </c>
      <c r="I25004" s="12" t="s">
        <v>138</v>
      </c>
      <c r="J25004" s="10" t="s">
        <v>139</v>
      </c>
      <c r="K25004" s="13" t="s">
        <v>26258</v>
      </c>
      <c r="L25004" s="13" t="s">
        <v>1</v>
      </c>
      <c r="M25004" s="14">
        <v>1</v>
      </c>
      <c r="N25004" s="14">
        <v>1</v>
      </c>
      <c r="O25004" s="14">
        <v>1</v>
      </c>
      <c r="P25004" s="10" t="s">
        <v>7038</v>
      </c>
      <c r="Q25004" s="12" t="s">
        <v>68</v>
      </c>
      <c r="R25004" s="12" t="s">
        <v>7039</v>
      </c>
      <c r="S25004" s="12">
        <v>3</v>
      </c>
      <c r="T25004" s="12">
        <v>2020</v>
      </c>
      <c r="U25004" s="9" t="s">
        <v>45</v>
      </c>
      <c r="V25004" s="9" t="s">
        <v>45</v>
      </c>
      <c r="W25004" s="12" t="s">
        <v>48</v>
      </c>
      <c r="X25004" s="14" t="s">
        <v>45</v>
      </c>
      <c r="Y25004" s="14" t="s">
        <v>45</v>
      </c>
      <c r="Z25004" s="9" t="s">
        <v>45</v>
      </c>
      <c r="AA25004" s="9" t="s">
        <v>45</v>
      </c>
      <c r="AB25004" s="9" t="s">
        <v>45</v>
      </c>
      <c r="AC25004" s="9" t="s">
        <v>45</v>
      </c>
      <c r="AD25004" s="9" t="s">
        <v>45</v>
      </c>
      <c r="AE25004" s="9" t="s">
        <v>45</v>
      </c>
      <c r="AF25004" s="15">
        <v>32.805900999999999</v>
      </c>
      <c r="AG25004" s="15">
        <v>-117.1677</v>
      </c>
    </row>
    <row r="25005" spans="1:33" x14ac:dyDescent="0.3">
      <c r="A25005" s="9">
        <v>60025</v>
      </c>
      <c r="B25005" s="10" t="s">
        <v>9486</v>
      </c>
      <c r="C25005" s="9">
        <v>66144</v>
      </c>
      <c r="D25005" s="10" t="s">
        <v>26259</v>
      </c>
      <c r="E25005" s="11" t="s">
        <v>37</v>
      </c>
      <c r="F25005" s="11" t="s">
        <v>37</v>
      </c>
      <c r="G25005" s="12" t="s">
        <v>407</v>
      </c>
      <c r="H25005" s="12" t="s">
        <v>584</v>
      </c>
      <c r="I25005" s="12" t="s">
        <v>766</v>
      </c>
      <c r="J25005" s="10" t="s">
        <v>139</v>
      </c>
      <c r="K25005" s="13" t="s">
        <v>26260</v>
      </c>
      <c r="L25005" s="13" t="s">
        <v>1</v>
      </c>
      <c r="M25005" s="14">
        <v>5</v>
      </c>
      <c r="N25005" s="14">
        <v>5</v>
      </c>
      <c r="O25005" s="14">
        <v>5</v>
      </c>
      <c r="P25005" s="10" t="s">
        <v>360</v>
      </c>
      <c r="Q25005" s="12" t="s">
        <v>361</v>
      </c>
      <c r="R25005" s="12" t="s">
        <v>362</v>
      </c>
      <c r="S25005" s="12">
        <v>4</v>
      </c>
      <c r="T25005" s="12">
        <v>2024</v>
      </c>
      <c r="U25005" s="9" t="s">
        <v>45</v>
      </c>
      <c r="V25005" s="9" t="s">
        <v>45</v>
      </c>
      <c r="W25005" s="12" t="s">
        <v>48</v>
      </c>
      <c r="X25005" s="14" t="s">
        <v>45</v>
      </c>
      <c r="Y25005" s="14" t="s">
        <v>45</v>
      </c>
      <c r="Z25005" s="9" t="s">
        <v>45</v>
      </c>
      <c r="AA25005" s="9" t="s">
        <v>45</v>
      </c>
      <c r="AB25005" s="9" t="s">
        <v>45</v>
      </c>
      <c r="AC25005" s="9" t="s">
        <v>45</v>
      </c>
      <c r="AD25005" s="9" t="s">
        <v>45</v>
      </c>
      <c r="AE25005" s="9" t="s">
        <v>45</v>
      </c>
      <c r="AF25005" s="15">
        <v>38.388100000000001</v>
      </c>
      <c r="AG25005" s="15">
        <v>-112.99460000000001</v>
      </c>
    </row>
    <row r="25006" spans="1:33" x14ac:dyDescent="0.3">
      <c r="A25006" s="9">
        <v>57128</v>
      </c>
      <c r="B25006" s="10" t="s">
        <v>11547</v>
      </c>
      <c r="C25006" s="9">
        <v>66145</v>
      </c>
      <c r="D25006" s="10" t="s">
        <v>26261</v>
      </c>
      <c r="E25006" s="11" t="s">
        <v>37</v>
      </c>
      <c r="F25006" s="11" t="s">
        <v>37</v>
      </c>
      <c r="G25006" s="12" t="s">
        <v>80</v>
      </c>
      <c r="H25006" s="12" t="s">
        <v>4145</v>
      </c>
      <c r="I25006" s="12" t="s">
        <v>138</v>
      </c>
      <c r="J25006" s="10" t="s">
        <v>139</v>
      </c>
      <c r="K25006" s="13" t="s">
        <v>26262</v>
      </c>
      <c r="L25006" s="13" t="s">
        <v>1</v>
      </c>
      <c r="M25006" s="14">
        <v>1.3</v>
      </c>
      <c r="N25006" s="14">
        <v>1.3</v>
      </c>
      <c r="O25006" s="14">
        <v>1.3</v>
      </c>
      <c r="P25006" s="10" t="s">
        <v>7038</v>
      </c>
      <c r="Q25006" s="12" t="s">
        <v>68</v>
      </c>
      <c r="R25006" s="12" t="s">
        <v>7039</v>
      </c>
      <c r="S25006" s="12">
        <v>12</v>
      </c>
      <c r="T25006" s="12">
        <v>2020</v>
      </c>
      <c r="U25006" s="9" t="s">
        <v>45</v>
      </c>
      <c r="V25006" s="9" t="s">
        <v>45</v>
      </c>
      <c r="W25006" s="12" t="s">
        <v>48</v>
      </c>
      <c r="X25006" s="14" t="s">
        <v>45</v>
      </c>
      <c r="Y25006" s="14" t="s">
        <v>45</v>
      </c>
      <c r="Z25006" s="9" t="s">
        <v>45</v>
      </c>
      <c r="AA25006" s="9" t="s">
        <v>45</v>
      </c>
      <c r="AB25006" s="9" t="s">
        <v>45</v>
      </c>
      <c r="AC25006" s="9" t="s">
        <v>45</v>
      </c>
      <c r="AD25006" s="9" t="s">
        <v>45</v>
      </c>
      <c r="AE25006" s="9" t="s">
        <v>45</v>
      </c>
      <c r="AF25006" s="15">
        <v>37.487026999999998</v>
      </c>
      <c r="AG25006" s="15">
        <v>-121.93940000000001</v>
      </c>
    </row>
    <row r="25007" spans="1:33" x14ac:dyDescent="0.3">
      <c r="A25007" s="9">
        <v>57128</v>
      </c>
      <c r="B25007" s="10" t="s">
        <v>11547</v>
      </c>
      <c r="C25007" s="9">
        <v>66146</v>
      </c>
      <c r="D25007" s="10" t="s">
        <v>26263</v>
      </c>
      <c r="E25007" s="11" t="s">
        <v>37</v>
      </c>
      <c r="F25007" s="11" t="s">
        <v>37</v>
      </c>
      <c r="G25007" s="12" t="s">
        <v>80</v>
      </c>
      <c r="H25007" s="12" t="s">
        <v>220</v>
      </c>
      <c r="I25007" s="12" t="s">
        <v>138</v>
      </c>
      <c r="J25007" s="10" t="s">
        <v>139</v>
      </c>
      <c r="K25007" s="13" t="s">
        <v>26264</v>
      </c>
      <c r="L25007" s="13" t="s">
        <v>1</v>
      </c>
      <c r="M25007" s="14">
        <v>4.5</v>
      </c>
      <c r="N25007" s="14">
        <v>4.5</v>
      </c>
      <c r="O25007" s="14">
        <v>4.5</v>
      </c>
      <c r="P25007" s="10" t="s">
        <v>7038</v>
      </c>
      <c r="Q25007" s="12" t="s">
        <v>68</v>
      </c>
      <c r="R25007" s="12" t="s">
        <v>7039</v>
      </c>
      <c r="S25007" s="12">
        <v>6</v>
      </c>
      <c r="T25007" s="12">
        <v>2020</v>
      </c>
      <c r="U25007" s="9" t="s">
        <v>45</v>
      </c>
      <c r="V25007" s="9" t="s">
        <v>45</v>
      </c>
      <c r="W25007" s="12" t="s">
        <v>48</v>
      </c>
      <c r="X25007" s="14" t="s">
        <v>45</v>
      </c>
      <c r="Y25007" s="14" t="s">
        <v>45</v>
      </c>
      <c r="Z25007" s="9" t="s">
        <v>45</v>
      </c>
      <c r="AA25007" s="9" t="s">
        <v>45</v>
      </c>
      <c r="AB25007" s="9" t="s">
        <v>45</v>
      </c>
      <c r="AC25007" s="9" t="s">
        <v>45</v>
      </c>
      <c r="AD25007" s="9" t="s">
        <v>45</v>
      </c>
      <c r="AE25007" s="9" t="s">
        <v>45</v>
      </c>
      <c r="AF25007" s="15">
        <v>34.099359</v>
      </c>
      <c r="AG25007" s="15">
        <v>-118.2957</v>
      </c>
    </row>
    <row r="25008" spans="1:33" x14ac:dyDescent="0.3">
      <c r="A25008" s="9">
        <v>60025</v>
      </c>
      <c r="B25008" s="10" t="s">
        <v>9486</v>
      </c>
      <c r="C25008" s="9">
        <v>66147</v>
      </c>
      <c r="D25008" s="10" t="s">
        <v>26265</v>
      </c>
      <c r="E25008" s="11" t="s">
        <v>37</v>
      </c>
      <c r="F25008" s="11" t="s">
        <v>37</v>
      </c>
      <c r="G25008" s="12" t="s">
        <v>407</v>
      </c>
      <c r="H25008" s="12" t="s">
        <v>584</v>
      </c>
      <c r="I25008" s="12" t="s">
        <v>766</v>
      </c>
      <c r="J25008" s="10" t="s">
        <v>139</v>
      </c>
      <c r="K25008" s="13" t="s">
        <v>26266</v>
      </c>
      <c r="L25008" s="13" t="s">
        <v>1</v>
      </c>
      <c r="M25008" s="14">
        <v>2</v>
      </c>
      <c r="N25008" s="14">
        <v>2</v>
      </c>
      <c r="O25008" s="14">
        <v>2</v>
      </c>
      <c r="P25008" s="10" t="s">
        <v>360</v>
      </c>
      <c r="Q25008" s="12" t="s">
        <v>361</v>
      </c>
      <c r="R25008" s="12" t="s">
        <v>362</v>
      </c>
      <c r="S25008" s="12">
        <v>7</v>
      </c>
      <c r="T25008" s="12">
        <v>2023</v>
      </c>
      <c r="U25008" s="9" t="s">
        <v>45</v>
      </c>
      <c r="V25008" s="9" t="s">
        <v>45</v>
      </c>
      <c r="W25008" s="12" t="s">
        <v>48</v>
      </c>
      <c r="X25008" s="14" t="s">
        <v>45</v>
      </c>
      <c r="Y25008" s="14">
        <v>2.7</v>
      </c>
      <c r="Z25008" s="9" t="s">
        <v>45</v>
      </c>
      <c r="AA25008" s="9" t="s">
        <v>45</v>
      </c>
      <c r="AB25008" s="9" t="s">
        <v>45</v>
      </c>
      <c r="AC25008" s="9" t="s">
        <v>45</v>
      </c>
      <c r="AD25008" s="9" t="s">
        <v>45</v>
      </c>
      <c r="AE25008" s="9" t="s">
        <v>45</v>
      </c>
      <c r="AF25008" s="15">
        <v>38.224499999999999</v>
      </c>
      <c r="AG25008" s="15">
        <v>-113.1054</v>
      </c>
    </row>
    <row r="25009" spans="1:33" x14ac:dyDescent="0.3">
      <c r="A25009" s="9">
        <v>57128</v>
      </c>
      <c r="B25009" s="10" t="s">
        <v>11547</v>
      </c>
      <c r="C25009" s="9">
        <v>66148</v>
      </c>
      <c r="D25009" s="10" t="s">
        <v>26267</v>
      </c>
      <c r="E25009" s="11" t="s">
        <v>37</v>
      </c>
      <c r="F25009" s="11" t="s">
        <v>37</v>
      </c>
      <c r="G25009" s="12" t="s">
        <v>80</v>
      </c>
      <c r="H25009" s="12" t="s">
        <v>220</v>
      </c>
      <c r="I25009" s="12" t="s">
        <v>138</v>
      </c>
      <c r="J25009" s="10" t="s">
        <v>139</v>
      </c>
      <c r="K25009" s="13" t="s">
        <v>26268</v>
      </c>
      <c r="L25009" s="13" t="s">
        <v>1</v>
      </c>
      <c r="M25009" s="14">
        <v>3.1</v>
      </c>
      <c r="N25009" s="14">
        <v>3.1</v>
      </c>
      <c r="O25009" s="14">
        <v>3.1</v>
      </c>
      <c r="P25009" s="10" t="s">
        <v>7038</v>
      </c>
      <c r="Q25009" s="12" t="s">
        <v>68</v>
      </c>
      <c r="R25009" s="12" t="s">
        <v>7039</v>
      </c>
      <c r="S25009" s="12">
        <v>9</v>
      </c>
      <c r="T25009" s="12">
        <v>2019</v>
      </c>
      <c r="U25009" s="9" t="s">
        <v>45</v>
      </c>
      <c r="V25009" s="9" t="s">
        <v>45</v>
      </c>
      <c r="W25009" s="12" t="s">
        <v>48</v>
      </c>
      <c r="X25009" s="14" t="s">
        <v>45</v>
      </c>
      <c r="Y25009" s="14" t="s">
        <v>45</v>
      </c>
      <c r="Z25009" s="9" t="s">
        <v>45</v>
      </c>
      <c r="AA25009" s="9" t="s">
        <v>45</v>
      </c>
      <c r="AB25009" s="9" t="s">
        <v>45</v>
      </c>
      <c r="AC25009" s="9" t="s">
        <v>45</v>
      </c>
      <c r="AD25009" s="9" t="s">
        <v>45</v>
      </c>
      <c r="AE25009" s="9" t="s">
        <v>45</v>
      </c>
      <c r="AF25009" s="15">
        <v>34.173105</v>
      </c>
      <c r="AG25009" s="15">
        <v>-118.5903</v>
      </c>
    </row>
    <row r="25010" spans="1:33" x14ac:dyDescent="0.3">
      <c r="A25010" s="9">
        <v>57128</v>
      </c>
      <c r="B25010" s="10" t="s">
        <v>11547</v>
      </c>
      <c r="C25010" s="9">
        <v>66150</v>
      </c>
      <c r="D25010" s="10" t="s">
        <v>26269</v>
      </c>
      <c r="E25010" s="11" t="s">
        <v>37</v>
      </c>
      <c r="F25010" s="11" t="s">
        <v>37</v>
      </c>
      <c r="G25010" s="12" t="s">
        <v>238</v>
      </c>
      <c r="H25010" s="12" t="s">
        <v>6872</v>
      </c>
      <c r="I25010" s="12" t="s">
        <v>240</v>
      </c>
      <c r="J25010" s="10" t="s">
        <v>139</v>
      </c>
      <c r="K25010" s="13" t="s">
        <v>26270</v>
      </c>
      <c r="L25010" s="13" t="s">
        <v>1</v>
      </c>
      <c r="M25010" s="14">
        <v>1.7</v>
      </c>
      <c r="N25010" s="14">
        <v>1.7</v>
      </c>
      <c r="O25010" s="14">
        <v>1.7</v>
      </c>
      <c r="P25010" s="10" t="s">
        <v>7038</v>
      </c>
      <c r="Q25010" s="12" t="s">
        <v>68</v>
      </c>
      <c r="R25010" s="12" t="s">
        <v>7039</v>
      </c>
      <c r="S25010" s="12">
        <v>9</v>
      </c>
      <c r="T25010" s="12">
        <v>2020</v>
      </c>
      <c r="U25010" s="9" t="s">
        <v>45</v>
      </c>
      <c r="V25010" s="9" t="s">
        <v>45</v>
      </c>
      <c r="W25010" s="12" t="s">
        <v>48</v>
      </c>
      <c r="X25010" s="14" t="s">
        <v>45</v>
      </c>
      <c r="Y25010" s="14" t="s">
        <v>45</v>
      </c>
      <c r="Z25010" s="9" t="s">
        <v>45</v>
      </c>
      <c r="AA25010" s="9" t="s">
        <v>45</v>
      </c>
      <c r="AB25010" s="9" t="s">
        <v>45</v>
      </c>
      <c r="AC25010" s="9" t="s">
        <v>45</v>
      </c>
      <c r="AD25010" s="9" t="s">
        <v>45</v>
      </c>
      <c r="AE25010" s="9" t="s">
        <v>45</v>
      </c>
      <c r="AF25010" s="15">
        <v>41.071199</v>
      </c>
      <c r="AG25010" s="15">
        <v>-73.819209999999998</v>
      </c>
    </row>
    <row r="25011" spans="1:33" x14ac:dyDescent="0.3">
      <c r="A25011" s="9">
        <v>57128</v>
      </c>
      <c r="B25011" s="10" t="s">
        <v>11547</v>
      </c>
      <c r="C25011" s="9">
        <v>66151</v>
      </c>
      <c r="D25011" s="10" t="s">
        <v>26271</v>
      </c>
      <c r="E25011" s="11" t="s">
        <v>37</v>
      </c>
      <c r="F25011" s="11" t="s">
        <v>37</v>
      </c>
      <c r="G25011" s="12" t="s">
        <v>869</v>
      </c>
      <c r="H25011" s="12" t="s">
        <v>891</v>
      </c>
      <c r="I25011" s="12" t="s">
        <v>848</v>
      </c>
      <c r="J25011" s="10" t="s">
        <v>139</v>
      </c>
      <c r="K25011" s="13" t="s">
        <v>26272</v>
      </c>
      <c r="L25011" s="13" t="s">
        <v>1</v>
      </c>
      <c r="M25011" s="14">
        <v>3.6</v>
      </c>
      <c r="N25011" s="14">
        <v>3.6</v>
      </c>
      <c r="O25011" s="14">
        <v>3.6</v>
      </c>
      <c r="P25011" s="10" t="s">
        <v>7038</v>
      </c>
      <c r="Q25011" s="12" t="s">
        <v>68</v>
      </c>
      <c r="R25011" s="12" t="s">
        <v>7039</v>
      </c>
      <c r="S25011" s="12">
        <v>9</v>
      </c>
      <c r="T25011" s="12">
        <v>2020</v>
      </c>
      <c r="U25011" s="9" t="s">
        <v>45</v>
      </c>
      <c r="V25011" s="9" t="s">
        <v>45</v>
      </c>
      <c r="W25011" s="12" t="s">
        <v>48</v>
      </c>
      <c r="X25011" s="14" t="s">
        <v>45</v>
      </c>
      <c r="Y25011" s="14" t="s">
        <v>45</v>
      </c>
      <c r="Z25011" s="9" t="s">
        <v>45</v>
      </c>
      <c r="AA25011" s="9" t="s">
        <v>45</v>
      </c>
      <c r="AB25011" s="9" t="s">
        <v>45</v>
      </c>
      <c r="AC25011" s="9" t="s">
        <v>45</v>
      </c>
      <c r="AD25011" s="9" t="s">
        <v>45</v>
      </c>
      <c r="AE25011" s="9" t="s">
        <v>45</v>
      </c>
      <c r="AF25011" s="15">
        <v>42.376612999999999</v>
      </c>
      <c r="AG25011" s="15">
        <v>-71.080520000000007</v>
      </c>
    </row>
    <row r="25012" spans="1:33" x14ac:dyDescent="0.3">
      <c r="A25012" s="9">
        <v>57128</v>
      </c>
      <c r="B25012" s="10" t="s">
        <v>11547</v>
      </c>
      <c r="C25012" s="9">
        <v>66152</v>
      </c>
      <c r="D25012" s="10" t="s">
        <v>26273</v>
      </c>
      <c r="E25012" s="11" t="s">
        <v>37</v>
      </c>
      <c r="F25012" s="11" t="s">
        <v>37</v>
      </c>
      <c r="G25012" s="12" t="s">
        <v>77</v>
      </c>
      <c r="H25012" s="12" t="s">
        <v>865</v>
      </c>
      <c r="I25012" s="12" t="s">
        <v>848</v>
      </c>
      <c r="J25012" s="10" t="s">
        <v>139</v>
      </c>
      <c r="K25012" s="13" t="s">
        <v>26274</v>
      </c>
      <c r="L25012" s="13" t="s">
        <v>1</v>
      </c>
      <c r="M25012" s="14">
        <v>1.2</v>
      </c>
      <c r="N25012" s="14">
        <v>1.2</v>
      </c>
      <c r="O25012" s="14">
        <v>1.2</v>
      </c>
      <c r="P25012" s="10" t="s">
        <v>7038</v>
      </c>
      <c r="Q25012" s="12" t="s">
        <v>68</v>
      </c>
      <c r="R25012" s="12" t="s">
        <v>7039</v>
      </c>
      <c r="S25012" s="12">
        <v>9</v>
      </c>
      <c r="T25012" s="12">
        <v>2019</v>
      </c>
      <c r="U25012" s="9" t="s">
        <v>45</v>
      </c>
      <c r="V25012" s="9" t="s">
        <v>45</v>
      </c>
      <c r="W25012" s="12" t="s">
        <v>48</v>
      </c>
      <c r="X25012" s="14" t="s">
        <v>45</v>
      </c>
      <c r="Y25012" s="14" t="s">
        <v>45</v>
      </c>
      <c r="Z25012" s="9" t="s">
        <v>45</v>
      </c>
      <c r="AA25012" s="9" t="s">
        <v>45</v>
      </c>
      <c r="AB25012" s="9" t="s">
        <v>45</v>
      </c>
      <c r="AC25012" s="9" t="s">
        <v>45</v>
      </c>
      <c r="AD25012" s="9" t="s">
        <v>45</v>
      </c>
      <c r="AE25012" s="9" t="s">
        <v>45</v>
      </c>
      <c r="AF25012" s="15">
        <v>41.381509999999999</v>
      </c>
      <c r="AG25012" s="15">
        <v>-72.103210000000004</v>
      </c>
    </row>
    <row r="25013" spans="1:33" x14ac:dyDescent="0.3">
      <c r="A25013" s="9">
        <v>65302</v>
      </c>
      <c r="B25013" s="10" t="s">
        <v>26275</v>
      </c>
      <c r="C25013" s="9">
        <v>66155</v>
      </c>
      <c r="D25013" s="10" t="s">
        <v>26276</v>
      </c>
      <c r="E25013" s="11" t="s">
        <v>37</v>
      </c>
      <c r="F25013" s="11" t="s">
        <v>37</v>
      </c>
      <c r="G25013" s="12" t="s">
        <v>419</v>
      </c>
      <c r="H25013" s="12" t="s">
        <v>584</v>
      </c>
      <c r="I25013" s="12" t="s">
        <v>179</v>
      </c>
      <c r="J25013" s="10" t="s">
        <v>139</v>
      </c>
      <c r="K25013" s="13" t="s">
        <v>26277</v>
      </c>
      <c r="L25013" s="13" t="s">
        <v>1</v>
      </c>
      <c r="M25013" s="14">
        <v>100</v>
      </c>
      <c r="N25013" s="14">
        <v>100</v>
      </c>
      <c r="O25013" s="14">
        <v>100</v>
      </c>
      <c r="P25013" s="10" t="s">
        <v>52</v>
      </c>
      <c r="Q25013" s="12" t="s">
        <v>53</v>
      </c>
      <c r="R25013" s="12" t="s">
        <v>54</v>
      </c>
      <c r="S25013" s="12">
        <v>12</v>
      </c>
      <c r="T25013" s="12">
        <v>2024</v>
      </c>
      <c r="U25013" s="9" t="s">
        <v>45</v>
      </c>
      <c r="V25013" s="9" t="s">
        <v>45</v>
      </c>
      <c r="W25013" s="12" t="s">
        <v>48</v>
      </c>
      <c r="X25013" s="14" t="s">
        <v>45</v>
      </c>
      <c r="Y25013" s="14" t="s">
        <v>45</v>
      </c>
      <c r="Z25013" s="9" t="s">
        <v>45</v>
      </c>
      <c r="AA25013" s="9" t="s">
        <v>45</v>
      </c>
      <c r="AB25013" s="9" t="s">
        <v>45</v>
      </c>
      <c r="AC25013" s="9" t="s">
        <v>45</v>
      </c>
      <c r="AD25013" s="9" t="s">
        <v>45</v>
      </c>
      <c r="AE25013" s="9" t="s">
        <v>45</v>
      </c>
      <c r="AF25013" s="15">
        <v>36.589452000000001</v>
      </c>
      <c r="AG25013" s="15">
        <v>-100.80370000000001</v>
      </c>
    </row>
    <row r="25014" spans="1:33" x14ac:dyDescent="0.3">
      <c r="A25014" s="9">
        <v>65295</v>
      </c>
      <c r="B25014" s="10" t="s">
        <v>26278</v>
      </c>
      <c r="C25014" s="9">
        <v>66156</v>
      </c>
      <c r="D25014" s="10" t="s">
        <v>26279</v>
      </c>
      <c r="E25014" s="11" t="s">
        <v>37</v>
      </c>
      <c r="F25014" s="11" t="s">
        <v>37</v>
      </c>
      <c r="G25014" s="12" t="s">
        <v>288</v>
      </c>
      <c r="H25014" s="12" t="s">
        <v>1647</v>
      </c>
      <c r="I25014" s="12" t="s">
        <v>179</v>
      </c>
      <c r="J25014" s="10" t="s">
        <v>139</v>
      </c>
      <c r="K25014" s="13" t="s">
        <v>54</v>
      </c>
      <c r="L25014" s="13" t="s">
        <v>1</v>
      </c>
      <c r="M25014" s="14">
        <v>643.4</v>
      </c>
      <c r="N25014" s="14">
        <v>604</v>
      </c>
      <c r="O25014" s="14">
        <v>604</v>
      </c>
      <c r="P25014" s="10" t="s">
        <v>52</v>
      </c>
      <c r="Q25014" s="12" t="s">
        <v>53</v>
      </c>
      <c r="R25014" s="12" t="s">
        <v>54</v>
      </c>
      <c r="S25014" s="12">
        <v>12</v>
      </c>
      <c r="T25014" s="12">
        <v>2023</v>
      </c>
      <c r="U25014" s="9" t="s">
        <v>45</v>
      </c>
      <c r="V25014" s="9" t="s">
        <v>45</v>
      </c>
      <c r="W25014" s="12" t="s">
        <v>48</v>
      </c>
      <c r="X25014" s="14" t="s">
        <v>45</v>
      </c>
      <c r="Y25014" s="14" t="s">
        <v>45</v>
      </c>
      <c r="Z25014" s="9" t="s">
        <v>45</v>
      </c>
      <c r="AA25014" s="9" t="s">
        <v>45</v>
      </c>
      <c r="AB25014" s="9" t="s">
        <v>45</v>
      </c>
      <c r="AC25014" s="9" t="s">
        <v>45</v>
      </c>
      <c r="AD25014" s="9" t="s">
        <v>45</v>
      </c>
      <c r="AE25014" s="9" t="s">
        <v>45</v>
      </c>
      <c r="AF25014" s="15">
        <v>39.815978000000001</v>
      </c>
      <c r="AG25014" s="15">
        <v>-97.431039999999996</v>
      </c>
    </row>
    <row r="25015" spans="1:33" x14ac:dyDescent="0.3">
      <c r="A25015" s="9">
        <v>57416</v>
      </c>
      <c r="B25015" s="10" t="s">
        <v>14738</v>
      </c>
      <c r="C25015" s="9">
        <v>66157</v>
      </c>
      <c r="D25015" s="10" t="s">
        <v>26280</v>
      </c>
      <c r="E25015" s="11" t="s">
        <v>37</v>
      </c>
      <c r="F25015" s="11" t="s">
        <v>37</v>
      </c>
      <c r="G25015" s="12" t="s">
        <v>92</v>
      </c>
      <c r="H25015" s="12" t="s">
        <v>6221</v>
      </c>
      <c r="I25015" s="12" t="s">
        <v>582</v>
      </c>
      <c r="J25015" s="10" t="s">
        <v>139</v>
      </c>
      <c r="K25015" s="13" t="s">
        <v>1994</v>
      </c>
      <c r="L25015" s="13" t="s">
        <v>1</v>
      </c>
      <c r="M25015" s="14">
        <v>350</v>
      </c>
      <c r="N25015" s="14">
        <v>350</v>
      </c>
      <c r="O25015" s="14">
        <v>350</v>
      </c>
      <c r="P25015" s="10" t="s">
        <v>360</v>
      </c>
      <c r="Q25015" s="12" t="s">
        <v>361</v>
      </c>
      <c r="R25015" s="12" t="s">
        <v>362</v>
      </c>
      <c r="S25015" s="12">
        <v>9</v>
      </c>
      <c r="T25015" s="12">
        <v>2024</v>
      </c>
      <c r="U25015" s="9" t="s">
        <v>45</v>
      </c>
      <c r="V25015" s="9" t="s">
        <v>45</v>
      </c>
      <c r="W25015" s="12" t="s">
        <v>48</v>
      </c>
      <c r="X25015" s="14" t="s">
        <v>45</v>
      </c>
      <c r="Y25015" s="14">
        <v>458</v>
      </c>
      <c r="Z25015" s="9" t="s">
        <v>45</v>
      </c>
      <c r="AA25015" s="9" t="s">
        <v>45</v>
      </c>
      <c r="AB25015" s="9" t="s">
        <v>45</v>
      </c>
      <c r="AC25015" s="9" t="s">
        <v>45</v>
      </c>
      <c r="AD25015" s="9" t="s">
        <v>45</v>
      </c>
      <c r="AE25015" s="9" t="s">
        <v>45</v>
      </c>
      <c r="AF25015" s="15">
        <v>29.159227999999999</v>
      </c>
      <c r="AG25015" s="15">
        <v>-96.141570000000002</v>
      </c>
    </row>
    <row r="25016" spans="1:33" x14ac:dyDescent="0.3">
      <c r="A25016" s="9">
        <v>19436</v>
      </c>
      <c r="B25016" s="10" t="s">
        <v>1304</v>
      </c>
      <c r="C25016" s="9">
        <v>66159</v>
      </c>
      <c r="D25016" s="10" t="s">
        <v>26281</v>
      </c>
      <c r="E25016" s="11" t="s">
        <v>37</v>
      </c>
      <c r="F25016" s="11" t="s">
        <v>37</v>
      </c>
      <c r="G25016" s="12" t="s">
        <v>1097</v>
      </c>
      <c r="H25016" s="12" t="s">
        <v>2462</v>
      </c>
      <c r="I25016" s="12" t="s">
        <v>134</v>
      </c>
      <c r="J25016" s="10" t="s">
        <v>40</v>
      </c>
      <c r="K25016" s="13" t="s">
        <v>22979</v>
      </c>
      <c r="L25016" s="13" t="s">
        <v>1</v>
      </c>
      <c r="M25016" s="14">
        <v>1.2</v>
      </c>
      <c r="N25016" s="14">
        <v>1.2</v>
      </c>
      <c r="O25016" s="14">
        <v>1.2</v>
      </c>
      <c r="P25016" s="10" t="s">
        <v>360</v>
      </c>
      <c r="Q25016" s="12" t="s">
        <v>361</v>
      </c>
      <c r="R25016" s="12" t="s">
        <v>362</v>
      </c>
      <c r="S25016" s="12">
        <v>11</v>
      </c>
      <c r="T25016" s="12">
        <v>2021</v>
      </c>
      <c r="U25016" s="9" t="s">
        <v>45</v>
      </c>
      <c r="V25016" s="9" t="s">
        <v>45</v>
      </c>
      <c r="W25016" s="12" t="s">
        <v>48</v>
      </c>
      <c r="X25016" s="14" t="s">
        <v>45</v>
      </c>
      <c r="Y25016" s="14">
        <v>6.5</v>
      </c>
      <c r="Z25016" s="9" t="s">
        <v>45</v>
      </c>
      <c r="AA25016" s="9" t="s">
        <v>45</v>
      </c>
      <c r="AB25016" s="9" t="s">
        <v>45</v>
      </c>
      <c r="AC25016" s="9" t="s">
        <v>45</v>
      </c>
      <c r="AD25016" s="9" t="s">
        <v>45</v>
      </c>
      <c r="AE25016" s="9" t="s">
        <v>45</v>
      </c>
      <c r="AF25016" s="15">
        <v>37.319685999999997</v>
      </c>
      <c r="AG25016" s="15">
        <v>-89.525970000000001</v>
      </c>
    </row>
    <row r="25017" spans="1:33" x14ac:dyDescent="0.3">
      <c r="A25017" s="9">
        <v>60025</v>
      </c>
      <c r="B25017" s="10" t="s">
        <v>9486</v>
      </c>
      <c r="C25017" s="9">
        <v>66160</v>
      </c>
      <c r="D25017" s="10" t="s">
        <v>26282</v>
      </c>
      <c r="E25017" s="11" t="s">
        <v>37</v>
      </c>
      <c r="F25017" s="11" t="s">
        <v>37</v>
      </c>
      <c r="G25017" s="12" t="s">
        <v>935</v>
      </c>
      <c r="H25017" s="12" t="s">
        <v>2446</v>
      </c>
      <c r="I25017" s="12" t="s">
        <v>168</v>
      </c>
      <c r="J25017" s="10" t="s">
        <v>139</v>
      </c>
      <c r="K25017" s="13" t="s">
        <v>26283</v>
      </c>
      <c r="L25017" s="13" t="s">
        <v>1</v>
      </c>
      <c r="M25017" s="14">
        <v>2</v>
      </c>
      <c r="N25017" s="14">
        <v>2</v>
      </c>
      <c r="O25017" s="14">
        <v>2</v>
      </c>
      <c r="P25017" s="10" t="s">
        <v>360</v>
      </c>
      <c r="Q25017" s="12" t="s">
        <v>361</v>
      </c>
      <c r="R25017" s="12" t="s">
        <v>362</v>
      </c>
      <c r="S25017" s="12">
        <v>4</v>
      </c>
      <c r="T25017" s="12">
        <v>2023</v>
      </c>
      <c r="U25017" s="9" t="s">
        <v>45</v>
      </c>
      <c r="V25017" s="9" t="s">
        <v>45</v>
      </c>
      <c r="W25017" s="12" t="s">
        <v>48</v>
      </c>
      <c r="X25017" s="14" t="s">
        <v>45</v>
      </c>
      <c r="Y25017" s="14">
        <v>3.2</v>
      </c>
      <c r="Z25017" s="9" t="s">
        <v>45</v>
      </c>
      <c r="AA25017" s="9" t="s">
        <v>45</v>
      </c>
      <c r="AB25017" s="9" t="s">
        <v>45</v>
      </c>
      <c r="AC25017" s="9" t="s">
        <v>45</v>
      </c>
      <c r="AD25017" s="9" t="s">
        <v>45</v>
      </c>
      <c r="AE25017" s="9" t="s">
        <v>45</v>
      </c>
      <c r="AF25017" s="15">
        <v>39.309530000000002</v>
      </c>
      <c r="AG25017" s="15">
        <v>-76.979150000000004</v>
      </c>
    </row>
    <row r="25018" spans="1:33" x14ac:dyDescent="0.3">
      <c r="A25018" s="9">
        <v>66162</v>
      </c>
      <c r="B25018" s="10" t="s">
        <v>26284</v>
      </c>
      <c r="C25018" s="9">
        <v>66162</v>
      </c>
      <c r="D25018" s="10" t="s">
        <v>26285</v>
      </c>
      <c r="E25018" s="11" t="s">
        <v>37</v>
      </c>
      <c r="F25018" s="11" t="s">
        <v>37</v>
      </c>
      <c r="G25018" s="12" t="s">
        <v>935</v>
      </c>
      <c r="H25018" s="12" t="s">
        <v>2446</v>
      </c>
      <c r="I25018" s="12" t="s">
        <v>168</v>
      </c>
      <c r="J25018" s="10" t="s">
        <v>139</v>
      </c>
      <c r="K25018" s="13" t="s">
        <v>19015</v>
      </c>
      <c r="L25018" s="13" t="s">
        <v>1</v>
      </c>
      <c r="M25018" s="14">
        <v>2</v>
      </c>
      <c r="N25018" s="14">
        <v>2</v>
      </c>
      <c r="O25018" s="14">
        <v>2</v>
      </c>
      <c r="P25018" s="10" t="s">
        <v>360</v>
      </c>
      <c r="Q25018" s="12" t="s">
        <v>361</v>
      </c>
      <c r="R25018" s="12" t="s">
        <v>362</v>
      </c>
      <c r="S25018" s="12">
        <v>4</v>
      </c>
      <c r="T25018" s="12">
        <v>2023</v>
      </c>
      <c r="U25018" s="9" t="s">
        <v>45</v>
      </c>
      <c r="V25018" s="9" t="s">
        <v>45</v>
      </c>
      <c r="W25018" s="12" t="s">
        <v>48</v>
      </c>
      <c r="X25018" s="14" t="s">
        <v>45</v>
      </c>
      <c r="Y25018" s="14">
        <v>3.1</v>
      </c>
      <c r="Z25018" s="9" t="s">
        <v>45</v>
      </c>
      <c r="AA25018" s="9" t="s">
        <v>45</v>
      </c>
      <c r="AB25018" s="9" t="s">
        <v>45</v>
      </c>
      <c r="AC25018" s="9" t="s">
        <v>45</v>
      </c>
      <c r="AD25018" s="9" t="s">
        <v>45</v>
      </c>
      <c r="AE25018" s="9" t="s">
        <v>45</v>
      </c>
      <c r="AF25018" s="15">
        <v>39.309528999999998</v>
      </c>
      <c r="AG25018" s="15">
        <v>-76.979150000000004</v>
      </c>
    </row>
    <row r="25019" spans="1:33" x14ac:dyDescent="0.3">
      <c r="A25019" s="9">
        <v>65265</v>
      </c>
      <c r="B25019" s="10" t="s">
        <v>22883</v>
      </c>
      <c r="C25019" s="9">
        <v>66163</v>
      </c>
      <c r="D25019" s="10" t="s">
        <v>26286</v>
      </c>
      <c r="E25019" s="11" t="s">
        <v>37</v>
      </c>
      <c r="F25019" s="11" t="s">
        <v>37</v>
      </c>
      <c r="G25019" s="12" t="s">
        <v>911</v>
      </c>
      <c r="H25019" s="12" t="s">
        <v>4865</v>
      </c>
      <c r="I25019" s="12" t="s">
        <v>2765</v>
      </c>
      <c r="J25019" s="10" t="s">
        <v>139</v>
      </c>
      <c r="K25019" s="13" t="s">
        <v>26287</v>
      </c>
      <c r="L25019" s="13" t="s">
        <v>1</v>
      </c>
      <c r="M25019" s="14">
        <v>20</v>
      </c>
      <c r="N25019" s="14">
        <v>20</v>
      </c>
      <c r="O25019" s="14">
        <v>20</v>
      </c>
      <c r="P25019" s="10" t="s">
        <v>356</v>
      </c>
      <c r="Q25019" s="12" t="s">
        <v>357</v>
      </c>
      <c r="R25019" s="12" t="s">
        <v>358</v>
      </c>
      <c r="S25019" s="12">
        <v>7</v>
      </c>
      <c r="T25019" s="12">
        <v>2023</v>
      </c>
      <c r="U25019" s="9" t="s">
        <v>45</v>
      </c>
      <c r="V25019" s="9" t="s">
        <v>45</v>
      </c>
      <c r="W25019" s="12" t="s">
        <v>48</v>
      </c>
      <c r="X25019" s="14">
        <v>80</v>
      </c>
      <c r="Y25019" s="14" t="s">
        <v>45</v>
      </c>
      <c r="Z25019" s="9" t="s">
        <v>45</v>
      </c>
      <c r="AA25019" s="9" t="s">
        <v>45</v>
      </c>
      <c r="AB25019" s="9" t="s">
        <v>45</v>
      </c>
      <c r="AC25019" s="9" t="s">
        <v>45</v>
      </c>
      <c r="AD25019" s="9" t="s">
        <v>45</v>
      </c>
      <c r="AE25019" s="9" t="s">
        <v>45</v>
      </c>
      <c r="AF25019" s="15">
        <v>36.316747999999997</v>
      </c>
      <c r="AG25019" s="15">
        <v>-107.27760000000001</v>
      </c>
    </row>
    <row r="25020" spans="1:33" x14ac:dyDescent="0.3">
      <c r="A25020" s="9">
        <v>65265</v>
      </c>
      <c r="B25020" s="10" t="s">
        <v>22883</v>
      </c>
      <c r="C25020" s="9">
        <v>66163</v>
      </c>
      <c r="D25020" s="10" t="s">
        <v>26286</v>
      </c>
      <c r="E25020" s="11" t="s">
        <v>37</v>
      </c>
      <c r="F25020" s="11" t="s">
        <v>37</v>
      </c>
      <c r="G25020" s="12" t="s">
        <v>911</v>
      </c>
      <c r="H25020" s="12" t="s">
        <v>4865</v>
      </c>
      <c r="I25020" s="12" t="s">
        <v>2765</v>
      </c>
      <c r="J25020" s="10" t="s">
        <v>139</v>
      </c>
      <c r="K25020" s="13" t="s">
        <v>26288</v>
      </c>
      <c r="L25020" s="13" t="s">
        <v>1</v>
      </c>
      <c r="M25020" s="14">
        <v>50</v>
      </c>
      <c r="N25020" s="14">
        <v>50</v>
      </c>
      <c r="O25020" s="14">
        <v>50</v>
      </c>
      <c r="P25020" s="10" t="s">
        <v>360</v>
      </c>
      <c r="Q25020" s="12" t="s">
        <v>361</v>
      </c>
      <c r="R25020" s="12" t="s">
        <v>362</v>
      </c>
      <c r="S25020" s="12">
        <v>7</v>
      </c>
      <c r="T25020" s="12">
        <v>2023</v>
      </c>
      <c r="U25020" s="9" t="s">
        <v>45</v>
      </c>
      <c r="V25020" s="9" t="s">
        <v>45</v>
      </c>
      <c r="W25020" s="12" t="s">
        <v>48</v>
      </c>
      <c r="X25020" s="14" t="s">
        <v>45</v>
      </c>
      <c r="Y25020" s="14">
        <v>61.8</v>
      </c>
      <c r="Z25020" s="9" t="s">
        <v>45</v>
      </c>
      <c r="AA25020" s="9" t="s">
        <v>45</v>
      </c>
      <c r="AB25020" s="9" t="s">
        <v>45</v>
      </c>
      <c r="AC25020" s="9" t="s">
        <v>45</v>
      </c>
      <c r="AD25020" s="9" t="s">
        <v>45</v>
      </c>
      <c r="AE25020" s="9" t="s">
        <v>45</v>
      </c>
      <c r="AF25020" s="15">
        <v>36.316747999999997</v>
      </c>
      <c r="AG25020" s="15">
        <v>-107.27760000000001</v>
      </c>
    </row>
    <row r="25021" spans="1:33" x14ac:dyDescent="0.3">
      <c r="A25021" s="9">
        <v>60025</v>
      </c>
      <c r="B25021" s="10" t="s">
        <v>9486</v>
      </c>
      <c r="C25021" s="9">
        <v>66165</v>
      </c>
      <c r="D25021" s="10" t="s">
        <v>26289</v>
      </c>
      <c r="E25021" s="11" t="s">
        <v>37</v>
      </c>
      <c r="F25021" s="11" t="s">
        <v>37</v>
      </c>
      <c r="G25021" s="12" t="s">
        <v>1219</v>
      </c>
      <c r="H25021" s="12" t="s">
        <v>459</v>
      </c>
      <c r="I25021" s="12" t="s">
        <v>848</v>
      </c>
      <c r="J25021" s="10" t="s">
        <v>139</v>
      </c>
      <c r="K25021" s="13" t="s">
        <v>26290</v>
      </c>
      <c r="L25021" s="13" t="s">
        <v>1</v>
      </c>
      <c r="M25021" s="14">
        <v>3</v>
      </c>
      <c r="N25021" s="14">
        <v>3</v>
      </c>
      <c r="O25021" s="14">
        <v>3</v>
      </c>
      <c r="P25021" s="10" t="s">
        <v>360</v>
      </c>
      <c r="Q25021" s="12" t="s">
        <v>361</v>
      </c>
      <c r="R25021" s="12" t="s">
        <v>362</v>
      </c>
      <c r="S25021" s="12">
        <v>12</v>
      </c>
      <c r="T25021" s="12">
        <v>2023</v>
      </c>
      <c r="U25021" s="9" t="s">
        <v>45</v>
      </c>
      <c r="V25021" s="9" t="s">
        <v>45</v>
      </c>
      <c r="W25021" s="12" t="s">
        <v>48</v>
      </c>
      <c r="X25021" s="14" t="s">
        <v>45</v>
      </c>
      <c r="Y25021" s="14">
        <v>4.2</v>
      </c>
      <c r="Z25021" s="9" t="s">
        <v>45</v>
      </c>
      <c r="AA25021" s="9" t="s">
        <v>45</v>
      </c>
      <c r="AB25021" s="9" t="s">
        <v>45</v>
      </c>
      <c r="AC25021" s="9" t="s">
        <v>45</v>
      </c>
      <c r="AD25021" s="9" t="s">
        <v>45</v>
      </c>
      <c r="AE25021" s="9" t="s">
        <v>45</v>
      </c>
      <c r="AF25021" s="15">
        <v>44.620811000000003</v>
      </c>
      <c r="AG25021" s="15">
        <v>-70.189530000000005</v>
      </c>
    </row>
    <row r="25022" spans="1:33" x14ac:dyDescent="0.3">
      <c r="A25022" s="9">
        <v>66154</v>
      </c>
      <c r="B25022" s="10" t="s">
        <v>26291</v>
      </c>
      <c r="C25022" s="9">
        <v>66166</v>
      </c>
      <c r="D25022" s="10" t="s">
        <v>26292</v>
      </c>
      <c r="E25022" s="11" t="s">
        <v>37</v>
      </c>
      <c r="F25022" s="11" t="s">
        <v>37</v>
      </c>
      <c r="G25022" s="12" t="s">
        <v>917</v>
      </c>
      <c r="H25022" s="12" t="s">
        <v>3577</v>
      </c>
      <c r="I25022" s="12" t="s">
        <v>848</v>
      </c>
      <c r="J25022" s="10" t="s">
        <v>139</v>
      </c>
      <c r="K25022" s="13" t="s">
        <v>21315</v>
      </c>
      <c r="L25022" s="13" t="s">
        <v>1</v>
      </c>
      <c r="M25022" s="14">
        <v>5</v>
      </c>
      <c r="N25022" s="14">
        <v>5</v>
      </c>
      <c r="O25022" s="14">
        <v>5</v>
      </c>
      <c r="P25022" s="10" t="s">
        <v>360</v>
      </c>
      <c r="Q25022" s="12" t="s">
        <v>361</v>
      </c>
      <c r="R25022" s="12" t="s">
        <v>362</v>
      </c>
      <c r="S25022" s="12">
        <v>12</v>
      </c>
      <c r="T25022" s="12">
        <v>2023</v>
      </c>
      <c r="U25022" s="9" t="s">
        <v>45</v>
      </c>
      <c r="V25022" s="9" t="s">
        <v>45</v>
      </c>
      <c r="W25022" s="12" t="s">
        <v>48</v>
      </c>
      <c r="X25022" s="14" t="s">
        <v>45</v>
      </c>
      <c r="Y25022" s="14">
        <v>6.5</v>
      </c>
      <c r="Z25022" s="9" t="s">
        <v>45</v>
      </c>
      <c r="AA25022" s="9" t="s">
        <v>45</v>
      </c>
      <c r="AB25022" s="9" t="s">
        <v>45</v>
      </c>
      <c r="AC25022" s="9" t="s">
        <v>45</v>
      </c>
      <c r="AD25022" s="9" t="s">
        <v>45</v>
      </c>
      <c r="AE25022" s="9" t="s">
        <v>45</v>
      </c>
      <c r="AF25022" s="15">
        <v>43.986404</v>
      </c>
      <c r="AG25022" s="15">
        <v>-73.174869999999999</v>
      </c>
    </row>
    <row r="25023" spans="1:33" x14ac:dyDescent="0.3">
      <c r="A25023" s="9">
        <v>63235</v>
      </c>
      <c r="B25023" s="10" t="s">
        <v>5708</v>
      </c>
      <c r="C25023" s="9">
        <v>66167</v>
      </c>
      <c r="D25023" s="10" t="s">
        <v>26293</v>
      </c>
      <c r="E25023" s="11" t="s">
        <v>37</v>
      </c>
      <c r="F25023" s="11" t="s">
        <v>37</v>
      </c>
      <c r="G25023" s="12" t="s">
        <v>80</v>
      </c>
      <c r="H25023" s="12" t="s">
        <v>776</v>
      </c>
      <c r="I25023" s="12" t="s">
        <v>138</v>
      </c>
      <c r="J25023" s="10" t="s">
        <v>139</v>
      </c>
      <c r="K25023" s="13" t="s">
        <v>26294</v>
      </c>
      <c r="L25023" s="13" t="s">
        <v>1</v>
      </c>
      <c r="M25023" s="14">
        <v>27</v>
      </c>
      <c r="N25023" s="14">
        <v>27</v>
      </c>
      <c r="O25023" s="14">
        <v>27</v>
      </c>
      <c r="P25023" s="10" t="s">
        <v>52</v>
      </c>
      <c r="Q25023" s="12" t="s">
        <v>53</v>
      </c>
      <c r="R25023" s="12" t="s">
        <v>54</v>
      </c>
      <c r="S25023" s="12">
        <v>3</v>
      </c>
      <c r="T25023" s="12">
        <v>2025</v>
      </c>
      <c r="U25023" s="9" t="s">
        <v>45</v>
      </c>
      <c r="V25023" s="9" t="s">
        <v>45</v>
      </c>
      <c r="W25023" s="12" t="s">
        <v>48</v>
      </c>
      <c r="X25023" s="14" t="s">
        <v>45</v>
      </c>
      <c r="Y25023" s="14" t="s">
        <v>45</v>
      </c>
      <c r="Z25023" s="9" t="s">
        <v>45</v>
      </c>
      <c r="AA25023" s="9" t="s">
        <v>45</v>
      </c>
      <c r="AB25023" s="9" t="s">
        <v>45</v>
      </c>
      <c r="AC25023" s="9" t="s">
        <v>45</v>
      </c>
      <c r="AD25023" s="9" t="s">
        <v>45</v>
      </c>
      <c r="AE25023" s="9" t="s">
        <v>45</v>
      </c>
      <c r="AF25023" s="15">
        <v>33.943741000000003</v>
      </c>
      <c r="AG25023" s="15">
        <v>-116.6615</v>
      </c>
    </row>
    <row r="25024" spans="1:33" x14ac:dyDescent="0.3">
      <c r="A25024" s="9">
        <v>60025</v>
      </c>
      <c r="B25024" s="10" t="s">
        <v>9486</v>
      </c>
      <c r="C25024" s="9">
        <v>66169</v>
      </c>
      <c r="D25024" s="10" t="s">
        <v>26295</v>
      </c>
      <c r="E25024" s="11" t="s">
        <v>37</v>
      </c>
      <c r="F25024" s="11" t="s">
        <v>37</v>
      </c>
      <c r="G25024" s="12" t="s">
        <v>753</v>
      </c>
      <c r="H25024" s="12" t="s">
        <v>1541</v>
      </c>
      <c r="I25024" s="12" t="s">
        <v>766</v>
      </c>
      <c r="J25024" s="10" t="s">
        <v>139</v>
      </c>
      <c r="K25024" s="13" t="s">
        <v>26296</v>
      </c>
      <c r="L25024" s="13" t="s">
        <v>1</v>
      </c>
      <c r="M25024" s="14">
        <v>5</v>
      </c>
      <c r="N25024" s="14">
        <v>5</v>
      </c>
      <c r="O25024" s="14">
        <v>5</v>
      </c>
      <c r="P25024" s="10" t="s">
        <v>360</v>
      </c>
      <c r="Q25024" s="12" t="s">
        <v>361</v>
      </c>
      <c r="R25024" s="12" t="s">
        <v>362</v>
      </c>
      <c r="S25024" s="12">
        <v>7</v>
      </c>
      <c r="T25024" s="12">
        <v>2023</v>
      </c>
      <c r="U25024" s="9" t="s">
        <v>45</v>
      </c>
      <c r="V25024" s="9" t="s">
        <v>45</v>
      </c>
      <c r="W25024" s="12" t="s">
        <v>48</v>
      </c>
      <c r="X25024" s="14" t="s">
        <v>45</v>
      </c>
      <c r="Y25024" s="14">
        <v>6.4</v>
      </c>
      <c r="Z25024" s="9" t="s">
        <v>45</v>
      </c>
      <c r="AA25024" s="9" t="s">
        <v>45</v>
      </c>
      <c r="AB25024" s="9" t="s">
        <v>45</v>
      </c>
      <c r="AC25024" s="9" t="s">
        <v>45</v>
      </c>
      <c r="AD25024" s="9" t="s">
        <v>45</v>
      </c>
      <c r="AE25024" s="9" t="s">
        <v>45</v>
      </c>
      <c r="AF25024" s="15">
        <v>37.378286000000003</v>
      </c>
      <c r="AG25024" s="15">
        <v>-108.61490000000001</v>
      </c>
    </row>
    <row r="25025" spans="1:33" x14ac:dyDescent="0.3">
      <c r="A25025" s="9">
        <v>65313</v>
      </c>
      <c r="B25025" s="10" t="s">
        <v>26297</v>
      </c>
      <c r="C25025" s="9">
        <v>66170</v>
      </c>
      <c r="D25025" s="10" t="s">
        <v>26298</v>
      </c>
      <c r="E25025" s="11" t="s">
        <v>37</v>
      </c>
      <c r="F25025" s="11" t="s">
        <v>37</v>
      </c>
      <c r="G25025" s="12" t="s">
        <v>92</v>
      </c>
      <c r="H25025" s="12" t="s">
        <v>21500</v>
      </c>
      <c r="I25025" s="12" t="s">
        <v>582</v>
      </c>
      <c r="J25025" s="10" t="s">
        <v>139</v>
      </c>
      <c r="K25025" s="13" t="s">
        <v>41</v>
      </c>
      <c r="L25025" s="13" t="s">
        <v>1</v>
      </c>
      <c r="M25025" s="14">
        <v>150</v>
      </c>
      <c r="N25025" s="14">
        <v>150</v>
      </c>
      <c r="O25025" s="14">
        <v>150</v>
      </c>
      <c r="P25025" s="10" t="s">
        <v>356</v>
      </c>
      <c r="Q25025" s="12" t="s">
        <v>357</v>
      </c>
      <c r="R25025" s="12" t="s">
        <v>358</v>
      </c>
      <c r="S25025" s="12">
        <v>12</v>
      </c>
      <c r="T25025" s="12">
        <v>2023</v>
      </c>
      <c r="U25025" s="9" t="s">
        <v>45</v>
      </c>
      <c r="V25025" s="9" t="s">
        <v>45</v>
      </c>
      <c r="W25025" s="12" t="s">
        <v>48</v>
      </c>
      <c r="X25025" s="14">
        <v>368.8</v>
      </c>
      <c r="Y25025" s="14" t="s">
        <v>45</v>
      </c>
      <c r="Z25025" s="9" t="s">
        <v>45</v>
      </c>
      <c r="AA25025" s="9" t="s">
        <v>45</v>
      </c>
      <c r="AB25025" s="9" t="s">
        <v>45</v>
      </c>
      <c r="AC25025" s="9" t="s">
        <v>45</v>
      </c>
      <c r="AD25025" s="9" t="s">
        <v>45</v>
      </c>
      <c r="AE25025" s="9" t="s">
        <v>45</v>
      </c>
      <c r="AF25025" s="15">
        <v>31.233457000000001</v>
      </c>
      <c r="AG25025" s="15">
        <v>-102.3085</v>
      </c>
    </row>
    <row r="25026" spans="1:33" x14ac:dyDescent="0.3">
      <c r="A25026" s="9">
        <v>65307</v>
      </c>
      <c r="B25026" s="10" t="s">
        <v>26299</v>
      </c>
      <c r="C25026" s="9">
        <v>66171</v>
      </c>
      <c r="D25026" s="10" t="s">
        <v>26300</v>
      </c>
      <c r="E25026" s="11" t="s">
        <v>37</v>
      </c>
      <c r="F25026" s="11" t="s">
        <v>37</v>
      </c>
      <c r="G25026" s="12" t="s">
        <v>1033</v>
      </c>
      <c r="H25026" s="12" t="s">
        <v>14482</v>
      </c>
      <c r="I25026" s="12" t="s">
        <v>61</v>
      </c>
      <c r="J25026" s="10" t="s">
        <v>139</v>
      </c>
      <c r="K25026" s="13" t="s">
        <v>26301</v>
      </c>
      <c r="L25026" s="13" t="s">
        <v>1</v>
      </c>
      <c r="M25026" s="14">
        <v>107</v>
      </c>
      <c r="N25026" s="14">
        <v>107</v>
      </c>
      <c r="O25026" s="14">
        <v>107</v>
      </c>
      <c r="P25026" s="10" t="s">
        <v>360</v>
      </c>
      <c r="Q25026" s="12" t="s">
        <v>361</v>
      </c>
      <c r="R25026" s="12" t="s">
        <v>362</v>
      </c>
      <c r="S25026" s="12">
        <v>7</v>
      </c>
      <c r="T25026" s="12">
        <v>2023</v>
      </c>
      <c r="U25026" s="9" t="s">
        <v>45</v>
      </c>
      <c r="V25026" s="9" t="s">
        <v>45</v>
      </c>
      <c r="W25026" s="12" t="s">
        <v>48</v>
      </c>
      <c r="X25026" s="14" t="s">
        <v>45</v>
      </c>
      <c r="Y25026" s="14">
        <v>153</v>
      </c>
      <c r="Z25026" s="9" t="s">
        <v>45</v>
      </c>
      <c r="AA25026" s="9" t="s">
        <v>45</v>
      </c>
      <c r="AB25026" s="9" t="s">
        <v>45</v>
      </c>
      <c r="AC25026" s="9" t="s">
        <v>45</v>
      </c>
      <c r="AD25026" s="9" t="s">
        <v>45</v>
      </c>
      <c r="AE25026" s="9" t="s">
        <v>45</v>
      </c>
      <c r="AF25026" s="15">
        <v>31.697151999999999</v>
      </c>
      <c r="AG25026" s="15">
        <v>-82.76455</v>
      </c>
    </row>
    <row r="25027" spans="1:33" x14ac:dyDescent="0.3">
      <c r="A25027" s="9">
        <v>65306</v>
      </c>
      <c r="B25027" s="10" t="s">
        <v>26302</v>
      </c>
      <c r="C25027" s="9">
        <v>66172</v>
      </c>
      <c r="D25027" s="10" t="s">
        <v>26303</v>
      </c>
      <c r="E25027" s="11" t="s">
        <v>37</v>
      </c>
      <c r="F25027" s="11" t="s">
        <v>37</v>
      </c>
      <c r="G25027" s="12" t="s">
        <v>1033</v>
      </c>
      <c r="H25027" s="12" t="s">
        <v>946</v>
      </c>
      <c r="I25027" s="12" t="s">
        <v>61</v>
      </c>
      <c r="J25027" s="10" t="s">
        <v>139</v>
      </c>
      <c r="K25027" s="13" t="s">
        <v>26304</v>
      </c>
      <c r="L25027" s="13" t="s">
        <v>1</v>
      </c>
      <c r="M25027" s="14">
        <v>65</v>
      </c>
      <c r="N25027" s="14">
        <v>65</v>
      </c>
      <c r="O25027" s="14">
        <v>65</v>
      </c>
      <c r="P25027" s="10" t="s">
        <v>360</v>
      </c>
      <c r="Q25027" s="12" t="s">
        <v>361</v>
      </c>
      <c r="R25027" s="12" t="s">
        <v>362</v>
      </c>
      <c r="S25027" s="12">
        <v>12</v>
      </c>
      <c r="T25027" s="12">
        <v>2023</v>
      </c>
      <c r="U25027" s="9" t="s">
        <v>45</v>
      </c>
      <c r="V25027" s="9" t="s">
        <v>45</v>
      </c>
      <c r="W25027" s="12" t="s">
        <v>48</v>
      </c>
      <c r="X25027" s="14" t="s">
        <v>45</v>
      </c>
      <c r="Y25027" s="14">
        <v>92.1</v>
      </c>
      <c r="Z25027" s="9" t="s">
        <v>45</v>
      </c>
      <c r="AA25027" s="9" t="s">
        <v>45</v>
      </c>
      <c r="AB25027" s="9" t="s">
        <v>45</v>
      </c>
      <c r="AC25027" s="9" t="s">
        <v>45</v>
      </c>
      <c r="AD25027" s="9" t="s">
        <v>45</v>
      </c>
      <c r="AE25027" s="9" t="s">
        <v>45</v>
      </c>
      <c r="AF25027" s="15">
        <v>31.870419999999999</v>
      </c>
      <c r="AG25027" s="15">
        <v>-84.035740000000004</v>
      </c>
    </row>
    <row r="25028" spans="1:33" x14ac:dyDescent="0.3">
      <c r="A25028" s="9">
        <v>65304</v>
      </c>
      <c r="B25028" s="10" t="s">
        <v>26305</v>
      </c>
      <c r="C25028" s="9">
        <v>66173</v>
      </c>
      <c r="D25028" s="10" t="s">
        <v>26306</v>
      </c>
      <c r="E25028" s="11" t="s">
        <v>37</v>
      </c>
      <c r="F25028" s="11" t="s">
        <v>37</v>
      </c>
      <c r="G25028" s="12" t="s">
        <v>1033</v>
      </c>
      <c r="H25028" s="12" t="s">
        <v>1592</v>
      </c>
      <c r="I25028" s="12" t="s">
        <v>61</v>
      </c>
      <c r="J25028" s="10" t="s">
        <v>139</v>
      </c>
      <c r="K25028" s="13" t="s">
        <v>26307</v>
      </c>
      <c r="L25028" s="13" t="s">
        <v>1</v>
      </c>
      <c r="M25028" s="14">
        <v>80</v>
      </c>
      <c r="N25028" s="14">
        <v>80</v>
      </c>
      <c r="O25028" s="14">
        <v>80</v>
      </c>
      <c r="P25028" s="10" t="s">
        <v>360</v>
      </c>
      <c r="Q25028" s="12" t="s">
        <v>361</v>
      </c>
      <c r="R25028" s="12" t="s">
        <v>362</v>
      </c>
      <c r="S25028" s="12">
        <v>12</v>
      </c>
      <c r="T25028" s="12">
        <v>2024</v>
      </c>
      <c r="U25028" s="9" t="s">
        <v>45</v>
      </c>
      <c r="V25028" s="9" t="s">
        <v>45</v>
      </c>
      <c r="W25028" s="12" t="s">
        <v>48</v>
      </c>
      <c r="X25028" s="14" t="s">
        <v>45</v>
      </c>
      <c r="Y25028" s="14">
        <v>112</v>
      </c>
      <c r="Z25028" s="9" t="s">
        <v>45</v>
      </c>
      <c r="AA25028" s="9" t="s">
        <v>45</v>
      </c>
      <c r="AB25028" s="9" t="s">
        <v>45</v>
      </c>
      <c r="AC25028" s="9" t="s">
        <v>45</v>
      </c>
      <c r="AD25028" s="9" t="s">
        <v>45</v>
      </c>
      <c r="AE25028" s="9" t="s">
        <v>45</v>
      </c>
      <c r="AF25028" s="15">
        <v>32.193593999999997</v>
      </c>
      <c r="AG25028" s="15">
        <v>-82.538740000000004</v>
      </c>
    </row>
    <row r="25029" spans="1:33" x14ac:dyDescent="0.3">
      <c r="A25029" s="9">
        <v>64904</v>
      </c>
      <c r="B25029" s="10" t="s">
        <v>23286</v>
      </c>
      <c r="C25029" s="9">
        <v>66174</v>
      </c>
      <c r="D25029" s="10" t="s">
        <v>26308</v>
      </c>
      <c r="E25029" s="11" t="s">
        <v>37</v>
      </c>
      <c r="F25029" s="11" t="s">
        <v>37</v>
      </c>
      <c r="G25029" s="12" t="s">
        <v>1219</v>
      </c>
      <c r="H25029" s="12" t="s">
        <v>1893</v>
      </c>
      <c r="I25029" s="12" t="s">
        <v>848</v>
      </c>
      <c r="J25029" s="10" t="s">
        <v>139</v>
      </c>
      <c r="K25029" s="13" t="s">
        <v>26309</v>
      </c>
      <c r="L25029" s="13" t="s">
        <v>1</v>
      </c>
      <c r="M25029" s="14">
        <v>4.5</v>
      </c>
      <c r="N25029" s="14">
        <v>4.5</v>
      </c>
      <c r="O25029" s="14">
        <v>4.5</v>
      </c>
      <c r="P25029" s="10" t="s">
        <v>360</v>
      </c>
      <c r="Q25029" s="12" t="s">
        <v>361</v>
      </c>
      <c r="R25029" s="12" t="s">
        <v>362</v>
      </c>
      <c r="S25029" s="12">
        <v>5</v>
      </c>
      <c r="T25029" s="12">
        <v>2023</v>
      </c>
      <c r="U25029" s="9" t="s">
        <v>45</v>
      </c>
      <c r="V25029" s="9" t="s">
        <v>45</v>
      </c>
      <c r="W25029" s="12" t="s">
        <v>48</v>
      </c>
      <c r="X25029" s="14" t="s">
        <v>45</v>
      </c>
      <c r="Y25029" s="14">
        <v>6.4</v>
      </c>
      <c r="Z25029" s="9" t="s">
        <v>45</v>
      </c>
      <c r="AA25029" s="9" t="s">
        <v>45</v>
      </c>
      <c r="AB25029" s="9" t="s">
        <v>45</v>
      </c>
      <c r="AC25029" s="9" t="s">
        <v>45</v>
      </c>
      <c r="AD25029" s="9" t="s">
        <v>45</v>
      </c>
      <c r="AE25029" s="9" t="s">
        <v>45</v>
      </c>
      <c r="AF25029" s="15">
        <v>44.3352</v>
      </c>
      <c r="AG25029" s="15">
        <v>-69.840100000000007</v>
      </c>
    </row>
    <row r="25030" spans="1:33" x14ac:dyDescent="0.3">
      <c r="A25030" s="9">
        <v>55727</v>
      </c>
      <c r="B25030" s="10" t="s">
        <v>5364</v>
      </c>
      <c r="C25030" s="9">
        <v>66175</v>
      </c>
      <c r="D25030" s="10" t="s">
        <v>26310</v>
      </c>
      <c r="E25030" s="11" t="s">
        <v>37</v>
      </c>
      <c r="F25030" s="11" t="s">
        <v>37</v>
      </c>
      <c r="G25030" s="12" t="s">
        <v>1803</v>
      </c>
      <c r="H25030" s="12" t="s">
        <v>1822</v>
      </c>
      <c r="I25030" s="12" t="s">
        <v>134</v>
      </c>
      <c r="J25030" s="10" t="s">
        <v>5315</v>
      </c>
      <c r="K25030" s="13" t="s">
        <v>1994</v>
      </c>
      <c r="L25030" s="13" t="s">
        <v>1</v>
      </c>
      <c r="M25030" s="14">
        <v>31</v>
      </c>
      <c r="N25030" s="14">
        <v>26.9</v>
      </c>
      <c r="O25030" s="14">
        <v>26.9</v>
      </c>
      <c r="P25030" s="10" t="s">
        <v>4818</v>
      </c>
      <c r="Q25030" s="12" t="s">
        <v>5285</v>
      </c>
      <c r="R25030" s="12" t="s">
        <v>69</v>
      </c>
      <c r="S25030" s="12">
        <v>4</v>
      </c>
      <c r="T25030" s="12">
        <v>2023</v>
      </c>
      <c r="U25030" s="9" t="s">
        <v>45</v>
      </c>
      <c r="V25030" s="9" t="s">
        <v>45</v>
      </c>
      <c r="W25030" s="12" t="s">
        <v>48</v>
      </c>
      <c r="X25030" s="14" t="s">
        <v>45</v>
      </c>
      <c r="Y25030" s="14" t="s">
        <v>45</v>
      </c>
      <c r="Z25030" s="9" t="s">
        <v>45</v>
      </c>
      <c r="AA25030" s="9" t="s">
        <v>45</v>
      </c>
      <c r="AB25030" s="9" t="s">
        <v>45</v>
      </c>
      <c r="AC25030" s="9" t="s">
        <v>45</v>
      </c>
      <c r="AD25030" s="9" t="s">
        <v>45</v>
      </c>
      <c r="AE25030" s="9" t="s">
        <v>45</v>
      </c>
      <c r="AF25030" s="15">
        <v>29.777000000000001</v>
      </c>
      <c r="AG25030" s="15">
        <v>-91.736000000000004</v>
      </c>
    </row>
    <row r="25031" spans="1:33" x14ac:dyDescent="0.3">
      <c r="A25031" s="9">
        <v>61194</v>
      </c>
      <c r="B25031" s="10" t="s">
        <v>17937</v>
      </c>
      <c r="C25031" s="9">
        <v>66176</v>
      </c>
      <c r="D25031" s="10" t="s">
        <v>26311</v>
      </c>
      <c r="E25031" s="11" t="s">
        <v>37</v>
      </c>
      <c r="F25031" s="11" t="s">
        <v>37</v>
      </c>
      <c r="G25031" s="12" t="s">
        <v>238</v>
      </c>
      <c r="H25031" s="12" t="s">
        <v>239</v>
      </c>
      <c r="I25031" s="12" t="s">
        <v>240</v>
      </c>
      <c r="J25031" s="10" t="s">
        <v>139</v>
      </c>
      <c r="K25031" s="13" t="s">
        <v>26312</v>
      </c>
      <c r="L25031" s="13" t="s">
        <v>1</v>
      </c>
      <c r="M25031" s="14">
        <v>2</v>
      </c>
      <c r="N25031" s="14">
        <v>2</v>
      </c>
      <c r="O25031" s="14">
        <v>2</v>
      </c>
      <c r="P25031" s="10" t="s">
        <v>360</v>
      </c>
      <c r="Q25031" s="12" t="s">
        <v>361</v>
      </c>
      <c r="R25031" s="12" t="s">
        <v>362</v>
      </c>
      <c r="S25031" s="12">
        <v>12</v>
      </c>
      <c r="T25031" s="12">
        <v>2021</v>
      </c>
      <c r="U25031" s="9" t="s">
        <v>45</v>
      </c>
      <c r="V25031" s="9" t="s">
        <v>45</v>
      </c>
      <c r="W25031" s="12" t="s">
        <v>48</v>
      </c>
      <c r="X25031" s="14" t="s">
        <v>45</v>
      </c>
      <c r="Y25031" s="14">
        <v>3</v>
      </c>
      <c r="Z25031" s="9" t="s">
        <v>45</v>
      </c>
      <c r="AA25031" s="9" t="s">
        <v>45</v>
      </c>
      <c r="AB25031" s="9" t="s">
        <v>45</v>
      </c>
      <c r="AC25031" s="9" t="s">
        <v>45</v>
      </c>
      <c r="AD25031" s="9" t="s">
        <v>45</v>
      </c>
      <c r="AE25031" s="9" t="s">
        <v>45</v>
      </c>
      <c r="AF25031" s="15">
        <v>41.900660000000002</v>
      </c>
      <c r="AG25031" s="15">
        <v>-74.027770000000004</v>
      </c>
    </row>
    <row r="25032" spans="1:33" x14ac:dyDescent="0.3">
      <c r="A25032" s="9">
        <v>61194</v>
      </c>
      <c r="B25032" s="10" t="s">
        <v>17937</v>
      </c>
      <c r="C25032" s="9">
        <v>66177</v>
      </c>
      <c r="D25032" s="10" t="s">
        <v>26313</v>
      </c>
      <c r="E25032" s="11" t="s">
        <v>37</v>
      </c>
      <c r="F25032" s="11" t="s">
        <v>37</v>
      </c>
      <c r="G25032" s="12" t="s">
        <v>238</v>
      </c>
      <c r="H25032" s="12" t="s">
        <v>1592</v>
      </c>
      <c r="I25032" s="12" t="s">
        <v>240</v>
      </c>
      <c r="J25032" s="10" t="s">
        <v>139</v>
      </c>
      <c r="K25032" s="13" t="s">
        <v>26314</v>
      </c>
      <c r="L25032" s="13" t="s">
        <v>1</v>
      </c>
      <c r="M25032" s="14">
        <v>2</v>
      </c>
      <c r="N25032" s="14">
        <v>2</v>
      </c>
      <c r="O25032" s="14">
        <v>2</v>
      </c>
      <c r="P25032" s="10" t="s">
        <v>360</v>
      </c>
      <c r="Q25032" s="12" t="s">
        <v>361</v>
      </c>
      <c r="R25032" s="12" t="s">
        <v>362</v>
      </c>
      <c r="S25032" s="12">
        <v>12</v>
      </c>
      <c r="T25032" s="12">
        <v>2021</v>
      </c>
      <c r="U25032" s="9" t="s">
        <v>45</v>
      </c>
      <c r="V25032" s="9" t="s">
        <v>45</v>
      </c>
      <c r="W25032" s="12" t="s">
        <v>48</v>
      </c>
      <c r="X25032" s="14" t="s">
        <v>45</v>
      </c>
      <c r="Y25032" s="14">
        <v>3</v>
      </c>
      <c r="Z25032" s="9" t="s">
        <v>45</v>
      </c>
      <c r="AA25032" s="9" t="s">
        <v>45</v>
      </c>
      <c r="AB25032" s="9" t="s">
        <v>45</v>
      </c>
      <c r="AC25032" s="9" t="s">
        <v>45</v>
      </c>
      <c r="AD25032" s="9" t="s">
        <v>45</v>
      </c>
      <c r="AE25032" s="9" t="s">
        <v>45</v>
      </c>
      <c r="AF25032" s="15">
        <v>43.014985000000003</v>
      </c>
      <c r="AG25032" s="15">
        <v>-74.683400000000006</v>
      </c>
    </row>
    <row r="25033" spans="1:33" x14ac:dyDescent="0.3">
      <c r="A25033" s="9">
        <v>61230</v>
      </c>
      <c r="B25033" s="10" t="s">
        <v>10825</v>
      </c>
      <c r="C25033" s="9">
        <v>66178</v>
      </c>
      <c r="D25033" s="10" t="s">
        <v>26315</v>
      </c>
      <c r="E25033" s="11" t="s">
        <v>37</v>
      </c>
      <c r="F25033" s="11" t="s">
        <v>37</v>
      </c>
      <c r="G25033" s="12" t="s">
        <v>177</v>
      </c>
      <c r="H25033" s="12" t="s">
        <v>1306</v>
      </c>
      <c r="I25033" s="12" t="s">
        <v>766</v>
      </c>
      <c r="J25033" s="10" t="s">
        <v>139</v>
      </c>
      <c r="K25033" s="13" t="s">
        <v>26316</v>
      </c>
      <c r="L25033" s="13" t="s">
        <v>1</v>
      </c>
      <c r="M25033" s="14">
        <v>8.5</v>
      </c>
      <c r="N25033" s="14">
        <v>8.5</v>
      </c>
      <c r="O25033" s="14">
        <v>8.5</v>
      </c>
      <c r="P25033" s="10" t="s">
        <v>360</v>
      </c>
      <c r="Q25033" s="12" t="s">
        <v>361</v>
      </c>
      <c r="R25033" s="12" t="s">
        <v>362</v>
      </c>
      <c r="S25033" s="12">
        <v>9</v>
      </c>
      <c r="T25033" s="12">
        <v>2022</v>
      </c>
      <c r="U25033" s="9" t="s">
        <v>45</v>
      </c>
      <c r="V25033" s="9" t="s">
        <v>45</v>
      </c>
      <c r="W25033" s="12" t="s">
        <v>48</v>
      </c>
      <c r="X25033" s="14" t="s">
        <v>45</v>
      </c>
      <c r="Y25033" s="14">
        <v>12.3</v>
      </c>
      <c r="Z25033" s="9" t="s">
        <v>45</v>
      </c>
      <c r="AA25033" s="9" t="s">
        <v>45</v>
      </c>
      <c r="AB25033" s="9" t="s">
        <v>45</v>
      </c>
      <c r="AC25033" s="9" t="s">
        <v>45</v>
      </c>
      <c r="AD25033" s="9" t="s">
        <v>45</v>
      </c>
      <c r="AE25033" s="9" t="s">
        <v>45</v>
      </c>
      <c r="AF25033" s="15">
        <v>42.031199999999998</v>
      </c>
      <c r="AG25033" s="15">
        <v>-97.482709999999997</v>
      </c>
    </row>
    <row r="25034" spans="1:33" x14ac:dyDescent="0.3">
      <c r="A25034" s="9">
        <v>61230</v>
      </c>
      <c r="B25034" s="10" t="s">
        <v>10825</v>
      </c>
      <c r="C25034" s="9">
        <v>66178</v>
      </c>
      <c r="D25034" s="10" t="s">
        <v>26315</v>
      </c>
      <c r="E25034" s="11" t="s">
        <v>37</v>
      </c>
      <c r="F25034" s="11" t="s">
        <v>37</v>
      </c>
      <c r="G25034" s="12" t="s">
        <v>177</v>
      </c>
      <c r="H25034" s="12" t="s">
        <v>1306</v>
      </c>
      <c r="I25034" s="12" t="s">
        <v>766</v>
      </c>
      <c r="J25034" s="10" t="s">
        <v>139</v>
      </c>
      <c r="K25034" s="13" t="s">
        <v>26317</v>
      </c>
      <c r="L25034" s="13" t="s">
        <v>1</v>
      </c>
      <c r="M25034" s="14">
        <v>2.1</v>
      </c>
      <c r="N25034" s="14">
        <v>1</v>
      </c>
      <c r="O25034" s="14">
        <v>1</v>
      </c>
      <c r="P25034" s="10" t="s">
        <v>356</v>
      </c>
      <c r="Q25034" s="12" t="s">
        <v>357</v>
      </c>
      <c r="R25034" s="12" t="s">
        <v>358</v>
      </c>
      <c r="S25034" s="12">
        <v>12</v>
      </c>
      <c r="T25034" s="12">
        <v>2022</v>
      </c>
      <c r="U25034" s="9" t="s">
        <v>45</v>
      </c>
      <c r="V25034" s="9" t="s">
        <v>45</v>
      </c>
      <c r="W25034" s="12" t="s">
        <v>48</v>
      </c>
      <c r="X25034" s="14">
        <v>2.1</v>
      </c>
      <c r="Y25034" s="14" t="s">
        <v>45</v>
      </c>
      <c r="Z25034" s="9" t="s">
        <v>45</v>
      </c>
      <c r="AA25034" s="9" t="s">
        <v>45</v>
      </c>
      <c r="AB25034" s="9" t="s">
        <v>45</v>
      </c>
      <c r="AC25034" s="9" t="s">
        <v>45</v>
      </c>
      <c r="AD25034" s="9" t="s">
        <v>45</v>
      </c>
      <c r="AE25034" s="9" t="s">
        <v>45</v>
      </c>
      <c r="AF25034" s="15">
        <v>42.031199999999998</v>
      </c>
      <c r="AG25034" s="15">
        <v>-97.482709999999997</v>
      </c>
    </row>
    <row r="25035" spans="1:33" x14ac:dyDescent="0.3">
      <c r="A25035" s="9">
        <v>65321</v>
      </c>
      <c r="B25035" s="10" t="s">
        <v>26318</v>
      </c>
      <c r="C25035" s="9">
        <v>66180</v>
      </c>
      <c r="D25035" s="10" t="s">
        <v>26319</v>
      </c>
      <c r="E25035" s="11" t="s">
        <v>37</v>
      </c>
      <c r="F25035" s="11" t="s">
        <v>37</v>
      </c>
      <c r="G25035" s="12" t="s">
        <v>869</v>
      </c>
      <c r="H25035" s="12" t="s">
        <v>1984</v>
      </c>
      <c r="I25035" s="12" t="s">
        <v>848</v>
      </c>
      <c r="J25035" s="10" t="s">
        <v>139</v>
      </c>
      <c r="K25035" s="13" t="s">
        <v>26320</v>
      </c>
      <c r="L25035" s="13" t="s">
        <v>1</v>
      </c>
      <c r="M25035" s="14">
        <v>5</v>
      </c>
      <c r="N25035" s="14">
        <v>5</v>
      </c>
      <c r="O25035" s="14">
        <v>5</v>
      </c>
      <c r="P25035" s="10" t="s">
        <v>356</v>
      </c>
      <c r="Q25035" s="12" t="s">
        <v>357</v>
      </c>
      <c r="R25035" s="12" t="s">
        <v>358</v>
      </c>
      <c r="S25035" s="12">
        <v>12</v>
      </c>
      <c r="T25035" s="12">
        <v>2022</v>
      </c>
      <c r="U25035" s="9" t="s">
        <v>45</v>
      </c>
      <c r="V25035" s="9" t="s">
        <v>45</v>
      </c>
      <c r="W25035" s="12" t="s">
        <v>48</v>
      </c>
      <c r="X25035" s="14">
        <v>3.5</v>
      </c>
      <c r="Y25035" s="14" t="s">
        <v>45</v>
      </c>
      <c r="Z25035" s="9" t="s">
        <v>45</v>
      </c>
      <c r="AA25035" s="9" t="s">
        <v>45</v>
      </c>
      <c r="AB25035" s="9" t="s">
        <v>45</v>
      </c>
      <c r="AC25035" s="9" t="s">
        <v>45</v>
      </c>
      <c r="AD25035" s="9" t="s">
        <v>45</v>
      </c>
      <c r="AE25035" s="9" t="s">
        <v>45</v>
      </c>
      <c r="AF25035" s="15">
        <v>42.197564</v>
      </c>
      <c r="AG25035" s="15">
        <v>-72.480149999999995</v>
      </c>
    </row>
    <row r="25036" spans="1:33" x14ac:dyDescent="0.3">
      <c r="A25036" s="9">
        <v>65321</v>
      </c>
      <c r="B25036" s="10" t="s">
        <v>26318</v>
      </c>
      <c r="C25036" s="9">
        <v>66180</v>
      </c>
      <c r="D25036" s="10" t="s">
        <v>26319</v>
      </c>
      <c r="E25036" s="11" t="s">
        <v>37</v>
      </c>
      <c r="F25036" s="11" t="s">
        <v>37</v>
      </c>
      <c r="G25036" s="12" t="s">
        <v>869</v>
      </c>
      <c r="H25036" s="12" t="s">
        <v>1984</v>
      </c>
      <c r="I25036" s="12" t="s">
        <v>848</v>
      </c>
      <c r="J25036" s="10" t="s">
        <v>139</v>
      </c>
      <c r="K25036" s="13" t="s">
        <v>26321</v>
      </c>
      <c r="L25036" s="13" t="s">
        <v>1</v>
      </c>
      <c r="M25036" s="14">
        <v>5</v>
      </c>
      <c r="N25036" s="14">
        <v>5</v>
      </c>
      <c r="O25036" s="14">
        <v>5</v>
      </c>
      <c r="P25036" s="10" t="s">
        <v>360</v>
      </c>
      <c r="Q25036" s="12" t="s">
        <v>361</v>
      </c>
      <c r="R25036" s="12" t="s">
        <v>362</v>
      </c>
      <c r="S25036" s="12">
        <v>12</v>
      </c>
      <c r="T25036" s="12">
        <v>2022</v>
      </c>
      <c r="U25036" s="9" t="s">
        <v>45</v>
      </c>
      <c r="V25036" s="9" t="s">
        <v>45</v>
      </c>
      <c r="W25036" s="12" t="s">
        <v>48</v>
      </c>
      <c r="X25036" s="14" t="s">
        <v>45</v>
      </c>
      <c r="Y25036" s="14">
        <v>7.9</v>
      </c>
      <c r="Z25036" s="9" t="s">
        <v>45</v>
      </c>
      <c r="AA25036" s="9" t="s">
        <v>45</v>
      </c>
      <c r="AB25036" s="9" t="s">
        <v>45</v>
      </c>
      <c r="AC25036" s="9" t="s">
        <v>45</v>
      </c>
      <c r="AD25036" s="9" t="s">
        <v>45</v>
      </c>
      <c r="AE25036" s="9" t="s">
        <v>45</v>
      </c>
      <c r="AF25036" s="15">
        <v>42.197564</v>
      </c>
      <c r="AG25036" s="15">
        <v>-72.480149999999995</v>
      </c>
    </row>
    <row r="25037" spans="1:33" x14ac:dyDescent="0.3">
      <c r="A25037" s="9">
        <v>65322</v>
      </c>
      <c r="B25037" s="10" t="s">
        <v>26322</v>
      </c>
      <c r="C25037" s="9">
        <v>66181</v>
      </c>
      <c r="D25037" s="10" t="s">
        <v>26322</v>
      </c>
      <c r="E25037" s="11" t="s">
        <v>37</v>
      </c>
      <c r="F25037" s="11" t="s">
        <v>37</v>
      </c>
      <c r="G25037" s="12" t="s">
        <v>869</v>
      </c>
      <c r="H25037" s="12" t="s">
        <v>12171</v>
      </c>
      <c r="I25037" s="12" t="s">
        <v>848</v>
      </c>
      <c r="J25037" s="10" t="s">
        <v>139</v>
      </c>
      <c r="K25037" s="13" t="s">
        <v>26323</v>
      </c>
      <c r="L25037" s="13" t="s">
        <v>1</v>
      </c>
      <c r="M25037" s="14">
        <v>5</v>
      </c>
      <c r="N25037" s="14">
        <v>5</v>
      </c>
      <c r="O25037" s="14">
        <v>5</v>
      </c>
      <c r="P25037" s="10" t="s">
        <v>356</v>
      </c>
      <c r="Q25037" s="12" t="s">
        <v>357</v>
      </c>
      <c r="R25037" s="12" t="s">
        <v>358</v>
      </c>
      <c r="S25037" s="12">
        <v>11</v>
      </c>
      <c r="T25037" s="12">
        <v>2022</v>
      </c>
      <c r="U25037" s="9" t="s">
        <v>45</v>
      </c>
      <c r="V25037" s="9" t="s">
        <v>45</v>
      </c>
      <c r="W25037" s="12" t="s">
        <v>48</v>
      </c>
      <c r="X25037" s="14">
        <v>7.8</v>
      </c>
      <c r="Y25037" s="14" t="s">
        <v>45</v>
      </c>
      <c r="Z25037" s="9" t="s">
        <v>45</v>
      </c>
      <c r="AA25037" s="9" t="s">
        <v>45</v>
      </c>
      <c r="AB25037" s="9" t="s">
        <v>45</v>
      </c>
      <c r="AC25037" s="9" t="s">
        <v>45</v>
      </c>
      <c r="AD25037" s="9" t="s">
        <v>45</v>
      </c>
      <c r="AE25037" s="9" t="s">
        <v>45</v>
      </c>
      <c r="AF25037" s="15">
        <v>42.283999999999999</v>
      </c>
      <c r="AG25037" s="15">
        <v>-72.677000000000007</v>
      </c>
    </row>
    <row r="25038" spans="1:33" x14ac:dyDescent="0.3">
      <c r="A25038" s="9">
        <v>65322</v>
      </c>
      <c r="B25038" s="10" t="s">
        <v>26322</v>
      </c>
      <c r="C25038" s="9">
        <v>66181</v>
      </c>
      <c r="D25038" s="10" t="s">
        <v>26322</v>
      </c>
      <c r="E25038" s="11" t="s">
        <v>37</v>
      </c>
      <c r="F25038" s="11" t="s">
        <v>37</v>
      </c>
      <c r="G25038" s="12" t="s">
        <v>869</v>
      </c>
      <c r="H25038" s="12" t="s">
        <v>12171</v>
      </c>
      <c r="I25038" s="12" t="s">
        <v>848</v>
      </c>
      <c r="J25038" s="10" t="s">
        <v>139</v>
      </c>
      <c r="K25038" s="13" t="s">
        <v>26324</v>
      </c>
      <c r="L25038" s="13" t="s">
        <v>1</v>
      </c>
      <c r="M25038" s="14">
        <v>5</v>
      </c>
      <c r="N25038" s="14">
        <v>5</v>
      </c>
      <c r="O25038" s="14">
        <v>5</v>
      </c>
      <c r="P25038" s="10" t="s">
        <v>360</v>
      </c>
      <c r="Q25038" s="12" t="s">
        <v>361</v>
      </c>
      <c r="R25038" s="12" t="s">
        <v>362</v>
      </c>
      <c r="S25038" s="12">
        <v>11</v>
      </c>
      <c r="T25038" s="12">
        <v>2022</v>
      </c>
      <c r="U25038" s="9" t="s">
        <v>45</v>
      </c>
      <c r="V25038" s="9" t="s">
        <v>45</v>
      </c>
      <c r="W25038" s="12" t="s">
        <v>48</v>
      </c>
      <c r="X25038" s="14" t="s">
        <v>45</v>
      </c>
      <c r="Y25038" s="14">
        <v>6.4</v>
      </c>
      <c r="Z25038" s="9" t="s">
        <v>45</v>
      </c>
      <c r="AA25038" s="9" t="s">
        <v>45</v>
      </c>
      <c r="AB25038" s="9" t="s">
        <v>45</v>
      </c>
      <c r="AC25038" s="9" t="s">
        <v>45</v>
      </c>
      <c r="AD25038" s="9" t="s">
        <v>45</v>
      </c>
      <c r="AE25038" s="9" t="s">
        <v>45</v>
      </c>
      <c r="AF25038" s="15">
        <v>42.283999999999999</v>
      </c>
      <c r="AG25038" s="15">
        <v>-72.677000000000007</v>
      </c>
    </row>
    <row r="25039" spans="1:33" x14ac:dyDescent="0.3">
      <c r="A25039" s="9">
        <v>65323</v>
      </c>
      <c r="B25039" s="10" t="s">
        <v>26325</v>
      </c>
      <c r="C25039" s="9">
        <v>66182</v>
      </c>
      <c r="D25039" s="10" t="s">
        <v>26326</v>
      </c>
      <c r="E25039" s="11" t="s">
        <v>37</v>
      </c>
      <c r="F25039" s="11" t="s">
        <v>37</v>
      </c>
      <c r="G25039" s="12" t="s">
        <v>869</v>
      </c>
      <c r="H25039" s="12" t="s">
        <v>12171</v>
      </c>
      <c r="I25039" s="12" t="s">
        <v>848</v>
      </c>
      <c r="J25039" s="10" t="s">
        <v>139</v>
      </c>
      <c r="K25039" s="13" t="s">
        <v>26327</v>
      </c>
      <c r="L25039" s="13" t="s">
        <v>1</v>
      </c>
      <c r="M25039" s="14">
        <v>2.5</v>
      </c>
      <c r="N25039" s="14">
        <v>2.5</v>
      </c>
      <c r="O25039" s="14">
        <v>2.5</v>
      </c>
      <c r="P25039" s="10" t="s">
        <v>356</v>
      </c>
      <c r="Q25039" s="12" t="s">
        <v>357</v>
      </c>
      <c r="R25039" s="12" t="s">
        <v>358</v>
      </c>
      <c r="S25039" s="12">
        <v>8</v>
      </c>
      <c r="T25039" s="12">
        <v>2022</v>
      </c>
      <c r="U25039" s="9" t="s">
        <v>45</v>
      </c>
      <c r="V25039" s="9" t="s">
        <v>45</v>
      </c>
      <c r="W25039" s="12" t="s">
        <v>48</v>
      </c>
      <c r="X25039" s="14">
        <v>2</v>
      </c>
      <c r="Y25039" s="14" t="s">
        <v>45</v>
      </c>
      <c r="Z25039" s="9" t="s">
        <v>45</v>
      </c>
      <c r="AA25039" s="9" t="s">
        <v>45</v>
      </c>
      <c r="AB25039" s="9" t="s">
        <v>45</v>
      </c>
      <c r="AC25039" s="9" t="s">
        <v>45</v>
      </c>
      <c r="AD25039" s="9" t="s">
        <v>45</v>
      </c>
      <c r="AE25039" s="9" t="s">
        <v>45</v>
      </c>
      <c r="AF25039" s="15">
        <v>42.356000000000002</v>
      </c>
      <c r="AG25039" s="15">
        <v>-72.478999999999999</v>
      </c>
    </row>
    <row r="25040" spans="1:33" x14ac:dyDescent="0.3">
      <c r="A25040" s="9">
        <v>65323</v>
      </c>
      <c r="B25040" s="10" t="s">
        <v>26325</v>
      </c>
      <c r="C25040" s="9">
        <v>66182</v>
      </c>
      <c r="D25040" s="10" t="s">
        <v>26326</v>
      </c>
      <c r="E25040" s="11" t="s">
        <v>37</v>
      </c>
      <c r="F25040" s="11" t="s">
        <v>37</v>
      </c>
      <c r="G25040" s="12" t="s">
        <v>869</v>
      </c>
      <c r="H25040" s="12" t="s">
        <v>12171</v>
      </c>
      <c r="I25040" s="12" t="s">
        <v>848</v>
      </c>
      <c r="J25040" s="10" t="s">
        <v>139</v>
      </c>
      <c r="K25040" s="13" t="s">
        <v>26328</v>
      </c>
      <c r="L25040" s="13" t="s">
        <v>1</v>
      </c>
      <c r="M25040" s="14">
        <v>2.5</v>
      </c>
      <c r="N25040" s="14">
        <v>2.5</v>
      </c>
      <c r="O25040" s="14">
        <v>2.5</v>
      </c>
      <c r="P25040" s="10" t="s">
        <v>360</v>
      </c>
      <c r="Q25040" s="12" t="s">
        <v>361</v>
      </c>
      <c r="R25040" s="12" t="s">
        <v>362</v>
      </c>
      <c r="S25040" s="12">
        <v>8</v>
      </c>
      <c r="T25040" s="12">
        <v>2022</v>
      </c>
      <c r="U25040" s="9" t="s">
        <v>45</v>
      </c>
      <c r="V25040" s="9" t="s">
        <v>45</v>
      </c>
      <c r="W25040" s="12" t="s">
        <v>48</v>
      </c>
      <c r="X25040" s="14" t="s">
        <v>45</v>
      </c>
      <c r="Y25040" s="14">
        <v>4</v>
      </c>
      <c r="Z25040" s="9" t="s">
        <v>45</v>
      </c>
      <c r="AA25040" s="9" t="s">
        <v>45</v>
      </c>
      <c r="AB25040" s="9" t="s">
        <v>45</v>
      </c>
      <c r="AC25040" s="9" t="s">
        <v>45</v>
      </c>
      <c r="AD25040" s="9" t="s">
        <v>45</v>
      </c>
      <c r="AE25040" s="9" t="s">
        <v>45</v>
      </c>
      <c r="AF25040" s="15">
        <v>42.356000000000002</v>
      </c>
      <c r="AG25040" s="15">
        <v>-72.478999999999999</v>
      </c>
    </row>
    <row r="25041" spans="1:33" x14ac:dyDescent="0.3">
      <c r="A25041" s="9">
        <v>65311</v>
      </c>
      <c r="B25041" s="10" t="s">
        <v>26329</v>
      </c>
      <c r="C25041" s="9">
        <v>66183</v>
      </c>
      <c r="D25041" s="10" t="s">
        <v>26330</v>
      </c>
      <c r="E25041" s="11" t="s">
        <v>37</v>
      </c>
      <c r="F25041" s="11" t="s">
        <v>37</v>
      </c>
      <c r="G25041" s="12" t="s">
        <v>2492</v>
      </c>
      <c r="H25041" s="12" t="s">
        <v>2496</v>
      </c>
      <c r="I25041" s="12" t="s">
        <v>2499</v>
      </c>
      <c r="J25041" s="10" t="s">
        <v>40</v>
      </c>
      <c r="K25041" s="13" t="s">
        <v>26331</v>
      </c>
      <c r="L25041" s="13" t="s">
        <v>1</v>
      </c>
      <c r="M25041" s="14">
        <v>207.9</v>
      </c>
      <c r="N25041" s="14">
        <v>207.9</v>
      </c>
      <c r="O25041" s="14">
        <v>207.9</v>
      </c>
      <c r="P25041" s="10" t="s">
        <v>52</v>
      </c>
      <c r="Q25041" s="12" t="s">
        <v>53</v>
      </c>
      <c r="R25041" s="12" t="s">
        <v>54</v>
      </c>
      <c r="S25041" s="12">
        <v>1</v>
      </c>
      <c r="T25041" s="12">
        <v>2024</v>
      </c>
      <c r="U25041" s="9" t="s">
        <v>45</v>
      </c>
      <c r="V25041" s="9" t="s">
        <v>45</v>
      </c>
      <c r="W25041" s="12" t="s">
        <v>48</v>
      </c>
      <c r="X25041" s="14" t="s">
        <v>45</v>
      </c>
      <c r="Y25041" s="14" t="s">
        <v>45</v>
      </c>
      <c r="Z25041" s="9" t="s">
        <v>45</v>
      </c>
      <c r="AA25041" s="9" t="s">
        <v>45</v>
      </c>
      <c r="AB25041" s="9" t="s">
        <v>45</v>
      </c>
      <c r="AC25041" s="9" t="s">
        <v>45</v>
      </c>
      <c r="AD25041" s="9" t="s">
        <v>45</v>
      </c>
      <c r="AE25041" s="9" t="s">
        <v>45</v>
      </c>
      <c r="AF25041" s="15">
        <v>46.789608000000001</v>
      </c>
      <c r="AG25041" s="15">
        <v>-106.0021</v>
      </c>
    </row>
    <row r="25042" spans="1:33" x14ac:dyDescent="0.3">
      <c r="A25042" s="9">
        <v>65312</v>
      </c>
      <c r="B25042" s="10" t="s">
        <v>26332</v>
      </c>
      <c r="C25042" s="9">
        <v>66184</v>
      </c>
      <c r="D25042" s="10" t="s">
        <v>26333</v>
      </c>
      <c r="E25042" s="11" t="s">
        <v>37</v>
      </c>
      <c r="F25042" s="11" t="s">
        <v>37</v>
      </c>
      <c r="G25042" s="12" t="s">
        <v>2492</v>
      </c>
      <c r="H25042" s="12" t="s">
        <v>4003</v>
      </c>
      <c r="I25042" s="12" t="s">
        <v>2499</v>
      </c>
      <c r="J25042" s="10" t="s">
        <v>139</v>
      </c>
      <c r="K25042" s="13" t="s">
        <v>26334</v>
      </c>
      <c r="L25042" s="13" t="s">
        <v>1</v>
      </c>
      <c r="M25042" s="14">
        <v>102.8</v>
      </c>
      <c r="N25042" s="14">
        <v>102.8</v>
      </c>
      <c r="O25042" s="14">
        <v>102.8</v>
      </c>
      <c r="P25042" s="10" t="s">
        <v>52</v>
      </c>
      <c r="Q25042" s="12" t="s">
        <v>53</v>
      </c>
      <c r="R25042" s="12" t="s">
        <v>54</v>
      </c>
      <c r="S25042" s="12">
        <v>12</v>
      </c>
      <c r="T25042" s="12">
        <v>2023</v>
      </c>
      <c r="U25042" s="9" t="s">
        <v>45</v>
      </c>
      <c r="V25042" s="9" t="s">
        <v>45</v>
      </c>
      <c r="W25042" s="12" t="s">
        <v>48</v>
      </c>
      <c r="X25042" s="14" t="s">
        <v>45</v>
      </c>
      <c r="Y25042" s="14" t="s">
        <v>45</v>
      </c>
      <c r="Z25042" s="9" t="s">
        <v>45</v>
      </c>
      <c r="AA25042" s="9" t="s">
        <v>45</v>
      </c>
      <c r="AB25042" s="9" t="s">
        <v>45</v>
      </c>
      <c r="AC25042" s="9" t="s">
        <v>45</v>
      </c>
      <c r="AD25042" s="9" t="s">
        <v>45</v>
      </c>
      <c r="AE25042" s="9" t="s">
        <v>45</v>
      </c>
      <c r="AF25042" s="15">
        <v>46.818828000000003</v>
      </c>
      <c r="AG25042" s="15">
        <v>-106.19459999999999</v>
      </c>
    </row>
    <row r="25043" spans="1:33" x14ac:dyDescent="0.3">
      <c r="A25043" s="9">
        <v>65315</v>
      </c>
      <c r="B25043" s="10" t="s">
        <v>26335</v>
      </c>
      <c r="C25043" s="9">
        <v>66185</v>
      </c>
      <c r="D25043" s="10" t="s">
        <v>26335</v>
      </c>
      <c r="E25043" s="11" t="s">
        <v>37</v>
      </c>
      <c r="F25043" s="11" t="s">
        <v>37</v>
      </c>
      <c r="G25043" s="12" t="s">
        <v>426</v>
      </c>
      <c r="H25043" s="12" t="s">
        <v>432</v>
      </c>
      <c r="I25043" s="12" t="s">
        <v>134</v>
      </c>
      <c r="J25043" s="10" t="s">
        <v>139</v>
      </c>
      <c r="K25043" s="13" t="s">
        <v>1994</v>
      </c>
      <c r="L25043" s="13" t="s">
        <v>1</v>
      </c>
      <c r="M25043" s="14">
        <v>175</v>
      </c>
      <c r="N25043" s="14">
        <v>175</v>
      </c>
      <c r="O25043" s="14">
        <v>175</v>
      </c>
      <c r="P25043" s="10" t="s">
        <v>360</v>
      </c>
      <c r="Q25043" s="12" t="s">
        <v>361</v>
      </c>
      <c r="R25043" s="12" t="s">
        <v>362</v>
      </c>
      <c r="S25043" s="12">
        <v>5</v>
      </c>
      <c r="T25043" s="12">
        <v>2024</v>
      </c>
      <c r="U25043" s="9" t="s">
        <v>45</v>
      </c>
      <c r="V25043" s="9" t="s">
        <v>45</v>
      </c>
      <c r="W25043" s="12" t="s">
        <v>48</v>
      </c>
      <c r="X25043" s="14" t="s">
        <v>45</v>
      </c>
      <c r="Y25043" s="14">
        <v>240.42</v>
      </c>
      <c r="Z25043" s="9" t="s">
        <v>45</v>
      </c>
      <c r="AA25043" s="9" t="s">
        <v>45</v>
      </c>
      <c r="AB25043" s="9" t="s">
        <v>45</v>
      </c>
      <c r="AC25043" s="9" t="s">
        <v>45</v>
      </c>
      <c r="AD25043" s="9" t="s">
        <v>45</v>
      </c>
      <c r="AE25043" s="9" t="s">
        <v>45</v>
      </c>
      <c r="AF25043" s="15">
        <v>35.914696999999997</v>
      </c>
      <c r="AG25043" s="15">
        <v>-89.784329999999997</v>
      </c>
    </row>
    <row r="25044" spans="1:33" x14ac:dyDescent="0.3">
      <c r="A25044" s="9">
        <v>61194</v>
      </c>
      <c r="B25044" s="10" t="s">
        <v>17937</v>
      </c>
      <c r="C25044" s="9">
        <v>66187</v>
      </c>
      <c r="D25044" s="10" t="s">
        <v>26336</v>
      </c>
      <c r="E25044" s="11" t="s">
        <v>37</v>
      </c>
      <c r="F25044" s="11" t="s">
        <v>37</v>
      </c>
      <c r="G25044" s="12" t="s">
        <v>238</v>
      </c>
      <c r="H25044" s="12" t="s">
        <v>608</v>
      </c>
      <c r="I25044" s="12" t="s">
        <v>240</v>
      </c>
      <c r="J25044" s="10" t="s">
        <v>139</v>
      </c>
      <c r="K25044" s="13" t="s">
        <v>26337</v>
      </c>
      <c r="L25044" s="13" t="s">
        <v>1</v>
      </c>
      <c r="M25044" s="14">
        <v>2</v>
      </c>
      <c r="N25044" s="14">
        <v>2</v>
      </c>
      <c r="O25044" s="14">
        <v>2</v>
      </c>
      <c r="P25044" s="10" t="s">
        <v>360</v>
      </c>
      <c r="Q25044" s="12" t="s">
        <v>361</v>
      </c>
      <c r="R25044" s="12" t="s">
        <v>362</v>
      </c>
      <c r="S25044" s="12">
        <v>12</v>
      </c>
      <c r="T25044" s="12">
        <v>2021</v>
      </c>
      <c r="U25044" s="9" t="s">
        <v>45</v>
      </c>
      <c r="V25044" s="9" t="s">
        <v>45</v>
      </c>
      <c r="W25044" s="12" t="s">
        <v>48</v>
      </c>
      <c r="X25044" s="14" t="s">
        <v>45</v>
      </c>
      <c r="Y25044" s="14">
        <v>3</v>
      </c>
      <c r="Z25044" s="9" t="s">
        <v>45</v>
      </c>
      <c r="AA25044" s="9" t="s">
        <v>45</v>
      </c>
      <c r="AB25044" s="9" t="s">
        <v>45</v>
      </c>
      <c r="AC25044" s="9" t="s">
        <v>45</v>
      </c>
      <c r="AD25044" s="9" t="s">
        <v>45</v>
      </c>
      <c r="AE25044" s="9" t="s">
        <v>45</v>
      </c>
      <c r="AF25044" s="15">
        <v>41.401252999999997</v>
      </c>
      <c r="AG25044" s="15">
        <v>-74.179079999999999</v>
      </c>
    </row>
    <row r="25045" spans="1:33" x14ac:dyDescent="0.3">
      <c r="A25045" s="9">
        <v>63689</v>
      </c>
      <c r="B25045" s="10" t="s">
        <v>22524</v>
      </c>
      <c r="C25045" s="9">
        <v>66188</v>
      </c>
      <c r="D25045" s="10" t="s">
        <v>26338</v>
      </c>
      <c r="E25045" s="11" t="s">
        <v>37</v>
      </c>
      <c r="F25045" s="11" t="s">
        <v>37</v>
      </c>
      <c r="G25045" s="12" t="s">
        <v>80</v>
      </c>
      <c r="H25045" s="12" t="s">
        <v>282</v>
      </c>
      <c r="I25045" s="12" t="s">
        <v>138</v>
      </c>
      <c r="J25045" s="10" t="s">
        <v>5315</v>
      </c>
      <c r="K25045" s="13" t="s">
        <v>26339</v>
      </c>
      <c r="L25045" s="13" t="s">
        <v>1</v>
      </c>
      <c r="M25045" s="14">
        <v>2.4</v>
      </c>
      <c r="N25045" s="14">
        <v>2.2000000000000002</v>
      </c>
      <c r="O25045" s="14">
        <v>1.3</v>
      </c>
      <c r="P25045" s="10" t="s">
        <v>360</v>
      </c>
      <c r="Q25045" s="12" t="s">
        <v>361</v>
      </c>
      <c r="R25045" s="12" t="s">
        <v>362</v>
      </c>
      <c r="S25045" s="12">
        <v>12</v>
      </c>
      <c r="T25045" s="12">
        <v>2021</v>
      </c>
      <c r="U25045" s="9" t="s">
        <v>45</v>
      </c>
      <c r="V25045" s="9" t="s">
        <v>45</v>
      </c>
      <c r="W25045" s="12" t="s">
        <v>48</v>
      </c>
      <c r="X25045" s="14" t="s">
        <v>45</v>
      </c>
      <c r="Y25045" s="14">
        <v>2.5</v>
      </c>
      <c r="Z25045" s="9" t="s">
        <v>45</v>
      </c>
      <c r="AA25045" s="9" t="s">
        <v>45</v>
      </c>
      <c r="AB25045" s="9" t="s">
        <v>45</v>
      </c>
      <c r="AC25045" s="9" t="s">
        <v>45</v>
      </c>
      <c r="AD25045" s="9" t="s">
        <v>45</v>
      </c>
      <c r="AE25045" s="9" t="s">
        <v>45</v>
      </c>
      <c r="AF25045" s="15">
        <v>36.657094000000001</v>
      </c>
      <c r="AG25045" s="15">
        <v>-119.5857</v>
      </c>
    </row>
    <row r="25046" spans="1:33" x14ac:dyDescent="0.3">
      <c r="A25046" s="9">
        <v>63689</v>
      </c>
      <c r="B25046" s="10" t="s">
        <v>22524</v>
      </c>
      <c r="C25046" s="9">
        <v>66189</v>
      </c>
      <c r="D25046" s="10" t="s">
        <v>26340</v>
      </c>
      <c r="E25046" s="11" t="s">
        <v>37</v>
      </c>
      <c r="F25046" s="11" t="s">
        <v>37</v>
      </c>
      <c r="G25046" s="12" t="s">
        <v>80</v>
      </c>
      <c r="H25046" s="12" t="s">
        <v>282</v>
      </c>
      <c r="I25046" s="12" t="s">
        <v>138</v>
      </c>
      <c r="J25046" s="10" t="s">
        <v>5315</v>
      </c>
      <c r="K25046" s="13" t="s">
        <v>26341</v>
      </c>
      <c r="L25046" s="13" t="s">
        <v>1</v>
      </c>
      <c r="M25046" s="14">
        <v>1.6</v>
      </c>
      <c r="N25046" s="14">
        <v>1.3</v>
      </c>
      <c r="O25046" s="14">
        <v>1.1000000000000001</v>
      </c>
      <c r="P25046" s="10" t="s">
        <v>360</v>
      </c>
      <c r="Q25046" s="12" t="s">
        <v>361</v>
      </c>
      <c r="R25046" s="12" t="s">
        <v>362</v>
      </c>
      <c r="S25046" s="12">
        <v>12</v>
      </c>
      <c r="T25046" s="12">
        <v>2021</v>
      </c>
      <c r="U25046" s="9" t="s">
        <v>45</v>
      </c>
      <c r="V25046" s="9" t="s">
        <v>45</v>
      </c>
      <c r="W25046" s="12" t="s">
        <v>48</v>
      </c>
      <c r="X25046" s="14" t="s">
        <v>45</v>
      </c>
      <c r="Y25046" s="14">
        <v>1.8</v>
      </c>
      <c r="Z25046" s="9" t="s">
        <v>45</v>
      </c>
      <c r="AA25046" s="9" t="s">
        <v>45</v>
      </c>
      <c r="AB25046" s="9" t="s">
        <v>45</v>
      </c>
      <c r="AC25046" s="9" t="s">
        <v>45</v>
      </c>
      <c r="AD25046" s="9" t="s">
        <v>45</v>
      </c>
      <c r="AE25046" s="9" t="s">
        <v>45</v>
      </c>
      <c r="AF25046" s="15">
        <v>36.656663999999999</v>
      </c>
      <c r="AG25046" s="15">
        <v>-119.59220000000001</v>
      </c>
    </row>
    <row r="25047" spans="1:33" x14ac:dyDescent="0.3">
      <c r="A25047" s="9">
        <v>59135</v>
      </c>
      <c r="B25047" s="10" t="s">
        <v>14114</v>
      </c>
      <c r="C25047" s="9">
        <v>66190</v>
      </c>
      <c r="D25047" s="10" t="s">
        <v>26342</v>
      </c>
      <c r="E25047" s="11" t="s">
        <v>37</v>
      </c>
      <c r="F25047" s="11" t="s">
        <v>37</v>
      </c>
      <c r="G25047" s="12" t="s">
        <v>1033</v>
      </c>
      <c r="H25047" s="12" t="s">
        <v>1105</v>
      </c>
      <c r="I25047" s="12" t="s">
        <v>61</v>
      </c>
      <c r="J25047" s="10" t="s">
        <v>232</v>
      </c>
      <c r="K25047" s="13" t="s">
        <v>4948</v>
      </c>
      <c r="L25047" s="13" t="s">
        <v>1</v>
      </c>
      <c r="M25047" s="14">
        <v>1.9</v>
      </c>
      <c r="N25047" s="14">
        <v>1.8</v>
      </c>
      <c r="O25047" s="14">
        <v>1.9</v>
      </c>
      <c r="P25047" s="10" t="s">
        <v>2434</v>
      </c>
      <c r="Q25047" s="12" t="s">
        <v>2435</v>
      </c>
      <c r="R25047" s="12" t="s">
        <v>44</v>
      </c>
      <c r="S25047" s="12">
        <v>10</v>
      </c>
      <c r="T25047" s="12">
        <v>2005</v>
      </c>
      <c r="U25047" s="9" t="s">
        <v>45</v>
      </c>
      <c r="V25047" s="9" t="s">
        <v>45</v>
      </c>
      <c r="W25047" s="12" t="s">
        <v>48</v>
      </c>
      <c r="X25047" s="14" t="s">
        <v>45</v>
      </c>
      <c r="Y25047" s="14" t="s">
        <v>45</v>
      </c>
      <c r="Z25047" s="9" t="s">
        <v>45</v>
      </c>
      <c r="AA25047" s="9" t="s">
        <v>45</v>
      </c>
      <c r="AB25047" s="9" t="s">
        <v>45</v>
      </c>
      <c r="AC25047" s="9" t="s">
        <v>45</v>
      </c>
      <c r="AD25047" s="9" t="s">
        <v>45</v>
      </c>
      <c r="AE25047" s="9" t="s">
        <v>45</v>
      </c>
      <c r="AF25047" s="15">
        <v>31.549424999999999</v>
      </c>
      <c r="AG25047" s="15">
        <v>-84.048590000000004</v>
      </c>
    </row>
    <row r="25048" spans="1:33" x14ac:dyDescent="0.3">
      <c r="A25048" s="9">
        <v>49893</v>
      </c>
      <c r="B25048" s="10" t="s">
        <v>5163</v>
      </c>
      <c r="C25048" s="9">
        <v>66191</v>
      </c>
      <c r="D25048" s="10" t="s">
        <v>26343</v>
      </c>
      <c r="E25048" s="11" t="s">
        <v>37</v>
      </c>
      <c r="F25048" s="11" t="s">
        <v>37</v>
      </c>
      <c r="G25048" s="12" t="s">
        <v>465</v>
      </c>
      <c r="H25048" s="12" t="s">
        <v>447</v>
      </c>
      <c r="I25048" s="12" t="s">
        <v>134</v>
      </c>
      <c r="J25048" s="10" t="s">
        <v>139</v>
      </c>
      <c r="K25048" s="13" t="s">
        <v>26344</v>
      </c>
      <c r="L25048" s="13" t="s">
        <v>1</v>
      </c>
      <c r="M25048" s="14">
        <v>250</v>
      </c>
      <c r="N25048" s="14">
        <v>250</v>
      </c>
      <c r="O25048" s="14">
        <v>250</v>
      </c>
      <c r="P25048" s="10" t="s">
        <v>360</v>
      </c>
      <c r="Q25048" s="12" t="s">
        <v>361</v>
      </c>
      <c r="R25048" s="12" t="s">
        <v>362</v>
      </c>
      <c r="S25048" s="12">
        <v>11</v>
      </c>
      <c r="T25048" s="12">
        <v>2024</v>
      </c>
      <c r="U25048" s="9" t="s">
        <v>45</v>
      </c>
      <c r="V25048" s="9" t="s">
        <v>45</v>
      </c>
      <c r="W25048" s="12" t="s">
        <v>48</v>
      </c>
      <c r="X25048" s="14" t="s">
        <v>45</v>
      </c>
      <c r="Y25048" s="14">
        <v>298.10000000000002</v>
      </c>
      <c r="Z25048" s="9" t="s">
        <v>45</v>
      </c>
      <c r="AA25048" s="9" t="s">
        <v>45</v>
      </c>
      <c r="AB25048" s="9" t="s">
        <v>45</v>
      </c>
      <c r="AC25048" s="9" t="s">
        <v>45</v>
      </c>
      <c r="AD25048" s="9" t="s">
        <v>45</v>
      </c>
      <c r="AE25048" s="9" t="s">
        <v>45</v>
      </c>
      <c r="AF25048" s="15">
        <v>38.748460999999999</v>
      </c>
      <c r="AG25048" s="15">
        <v>-88.546859999999995</v>
      </c>
    </row>
    <row r="25049" spans="1:33" x14ac:dyDescent="0.3">
      <c r="A25049" s="9">
        <v>4254</v>
      </c>
      <c r="B25049" s="10" t="s">
        <v>2024</v>
      </c>
      <c r="C25049" s="9">
        <v>66192</v>
      </c>
      <c r="D25049" s="10" t="s">
        <v>26345</v>
      </c>
      <c r="E25049" s="11" t="s">
        <v>37</v>
      </c>
      <c r="F25049" s="11" t="s">
        <v>37</v>
      </c>
      <c r="G25049" s="12" t="s">
        <v>2026</v>
      </c>
      <c r="H25049" s="12" t="s">
        <v>2178</v>
      </c>
      <c r="I25049" s="12" t="s">
        <v>134</v>
      </c>
      <c r="J25049" s="10" t="s">
        <v>40</v>
      </c>
      <c r="K25049" s="13" t="s">
        <v>26346</v>
      </c>
      <c r="L25049" s="13" t="s">
        <v>1</v>
      </c>
      <c r="M25049" s="14">
        <v>200</v>
      </c>
      <c r="N25049" s="14">
        <v>200</v>
      </c>
      <c r="O25049" s="14">
        <v>200</v>
      </c>
      <c r="P25049" s="10" t="s">
        <v>52</v>
      </c>
      <c r="Q25049" s="12" t="s">
        <v>53</v>
      </c>
      <c r="R25049" s="12" t="s">
        <v>54</v>
      </c>
      <c r="S25049" s="12">
        <v>4</v>
      </c>
      <c r="T25049" s="12">
        <v>2024</v>
      </c>
      <c r="U25049" s="9" t="s">
        <v>45</v>
      </c>
      <c r="V25049" s="9" t="s">
        <v>45</v>
      </c>
      <c r="W25049" s="12" t="s">
        <v>48</v>
      </c>
      <c r="X25049" s="14" t="s">
        <v>45</v>
      </c>
      <c r="Y25049" s="14" t="s">
        <v>45</v>
      </c>
      <c r="Z25049" s="9" t="s">
        <v>45</v>
      </c>
      <c r="AA25049" s="9" t="s">
        <v>45</v>
      </c>
      <c r="AB25049" s="9" t="s">
        <v>45</v>
      </c>
      <c r="AC25049" s="9" t="s">
        <v>45</v>
      </c>
      <c r="AD25049" s="9" t="s">
        <v>45</v>
      </c>
      <c r="AE25049" s="9" t="s">
        <v>45</v>
      </c>
      <c r="AF25049" s="15">
        <v>43.213889000000002</v>
      </c>
      <c r="AG25049" s="15">
        <v>-84.63306</v>
      </c>
    </row>
    <row r="25050" spans="1:33" x14ac:dyDescent="0.3">
      <c r="A25050" s="9">
        <v>64904</v>
      </c>
      <c r="B25050" s="10" t="s">
        <v>23286</v>
      </c>
      <c r="C25050" s="9">
        <v>66193</v>
      </c>
      <c r="D25050" s="10" t="s">
        <v>26347</v>
      </c>
      <c r="E25050" s="11" t="s">
        <v>37</v>
      </c>
      <c r="F25050" s="11" t="s">
        <v>37</v>
      </c>
      <c r="G25050" s="12" t="s">
        <v>1803</v>
      </c>
      <c r="H25050" s="12" t="s">
        <v>3081</v>
      </c>
      <c r="I25050" s="12" t="s">
        <v>134</v>
      </c>
      <c r="J25050" s="10" t="s">
        <v>139</v>
      </c>
      <c r="K25050" s="13" t="s">
        <v>26348</v>
      </c>
      <c r="L25050" s="13" t="s">
        <v>1</v>
      </c>
      <c r="M25050" s="14">
        <v>200</v>
      </c>
      <c r="N25050" s="14">
        <v>200</v>
      </c>
      <c r="O25050" s="14">
        <v>200</v>
      </c>
      <c r="P25050" s="10" t="s">
        <v>360</v>
      </c>
      <c r="Q25050" s="12" t="s">
        <v>361</v>
      </c>
      <c r="R25050" s="12" t="s">
        <v>362</v>
      </c>
      <c r="S25050" s="12">
        <v>12</v>
      </c>
      <c r="T25050" s="12">
        <v>2023</v>
      </c>
      <c r="U25050" s="9" t="s">
        <v>45</v>
      </c>
      <c r="V25050" s="9" t="s">
        <v>45</v>
      </c>
      <c r="W25050" s="12" t="s">
        <v>48</v>
      </c>
      <c r="X25050" s="14" t="s">
        <v>45</v>
      </c>
      <c r="Y25050" s="14">
        <v>260</v>
      </c>
      <c r="Z25050" s="9" t="s">
        <v>45</v>
      </c>
      <c r="AA25050" s="9" t="s">
        <v>45</v>
      </c>
      <c r="AB25050" s="9" t="s">
        <v>45</v>
      </c>
      <c r="AC25050" s="9" t="s">
        <v>45</v>
      </c>
      <c r="AD25050" s="9" t="s">
        <v>45</v>
      </c>
      <c r="AE25050" s="9" t="s">
        <v>45</v>
      </c>
      <c r="AF25050" s="15">
        <v>32.575000000000003</v>
      </c>
      <c r="AG25050" s="15">
        <v>-91.788399999999996</v>
      </c>
    </row>
    <row r="25051" spans="1:33" x14ac:dyDescent="0.3">
      <c r="A25051" s="9">
        <v>65318</v>
      </c>
      <c r="B25051" s="10" t="s">
        <v>26349</v>
      </c>
      <c r="C25051" s="9">
        <v>66195</v>
      </c>
      <c r="D25051" s="10" t="s">
        <v>26349</v>
      </c>
      <c r="E25051" s="11" t="s">
        <v>37</v>
      </c>
      <c r="F25051" s="11" t="s">
        <v>37</v>
      </c>
      <c r="G25051" s="12" t="s">
        <v>177</v>
      </c>
      <c r="H25051" s="12" t="s">
        <v>459</v>
      </c>
      <c r="I25051" s="12" t="s">
        <v>179</v>
      </c>
      <c r="J25051" s="10" t="s">
        <v>139</v>
      </c>
      <c r="K25051" s="13" t="s">
        <v>5079</v>
      </c>
      <c r="L25051" s="13" t="s">
        <v>1</v>
      </c>
      <c r="M25051" s="14">
        <v>2.8</v>
      </c>
      <c r="N25051" s="14">
        <v>2.8</v>
      </c>
      <c r="O25051" s="14">
        <v>2.8</v>
      </c>
      <c r="P25051" s="10" t="s">
        <v>52</v>
      </c>
      <c r="Q25051" s="12" t="s">
        <v>53</v>
      </c>
      <c r="R25051" s="12" t="s">
        <v>54</v>
      </c>
      <c r="S25051" s="12">
        <v>7</v>
      </c>
      <c r="T25051" s="12">
        <v>2022</v>
      </c>
      <c r="U25051" s="9" t="s">
        <v>45</v>
      </c>
      <c r="V25051" s="9" t="s">
        <v>45</v>
      </c>
      <c r="W25051" s="12" t="s">
        <v>48</v>
      </c>
      <c r="X25051" s="14" t="s">
        <v>45</v>
      </c>
      <c r="Y25051" s="14" t="s">
        <v>45</v>
      </c>
      <c r="Z25051" s="9" t="s">
        <v>45</v>
      </c>
      <c r="AA25051" s="9" t="s">
        <v>45</v>
      </c>
      <c r="AB25051" s="9" t="s">
        <v>45</v>
      </c>
      <c r="AC25051" s="9" t="s">
        <v>45</v>
      </c>
      <c r="AD25051" s="9" t="s">
        <v>45</v>
      </c>
      <c r="AE25051" s="9" t="s">
        <v>45</v>
      </c>
      <c r="AF25051" s="15">
        <v>40.313772</v>
      </c>
      <c r="AG25051" s="15">
        <v>-98.960279999999997</v>
      </c>
    </row>
    <row r="25052" spans="1:33" x14ac:dyDescent="0.3">
      <c r="A25052" s="9">
        <v>65318</v>
      </c>
      <c r="B25052" s="10" t="s">
        <v>26349</v>
      </c>
      <c r="C25052" s="9">
        <v>66195</v>
      </c>
      <c r="D25052" s="10" t="s">
        <v>26349</v>
      </c>
      <c r="E25052" s="11" t="s">
        <v>37</v>
      </c>
      <c r="F25052" s="11" t="s">
        <v>37</v>
      </c>
      <c r="G25052" s="12" t="s">
        <v>177</v>
      </c>
      <c r="H25052" s="12" t="s">
        <v>459</v>
      </c>
      <c r="I25052" s="12" t="s">
        <v>179</v>
      </c>
      <c r="J25052" s="10" t="s">
        <v>139</v>
      </c>
      <c r="K25052" s="13" t="s">
        <v>5080</v>
      </c>
      <c r="L25052" s="13" t="s">
        <v>1</v>
      </c>
      <c r="M25052" s="14">
        <v>2.8</v>
      </c>
      <c r="N25052" s="14">
        <v>2.8</v>
      </c>
      <c r="O25052" s="14">
        <v>2.8</v>
      </c>
      <c r="P25052" s="10" t="s">
        <v>52</v>
      </c>
      <c r="Q25052" s="12" t="s">
        <v>53</v>
      </c>
      <c r="R25052" s="12" t="s">
        <v>54</v>
      </c>
      <c r="S25052" s="12">
        <v>7</v>
      </c>
      <c r="T25052" s="12">
        <v>2022</v>
      </c>
      <c r="U25052" s="9" t="s">
        <v>45</v>
      </c>
      <c r="V25052" s="9" t="s">
        <v>45</v>
      </c>
      <c r="W25052" s="12" t="s">
        <v>48</v>
      </c>
      <c r="X25052" s="14" t="s">
        <v>45</v>
      </c>
      <c r="Y25052" s="14" t="s">
        <v>45</v>
      </c>
      <c r="Z25052" s="9" t="s">
        <v>45</v>
      </c>
      <c r="AA25052" s="9" t="s">
        <v>45</v>
      </c>
      <c r="AB25052" s="9" t="s">
        <v>45</v>
      </c>
      <c r="AC25052" s="9" t="s">
        <v>45</v>
      </c>
      <c r="AD25052" s="9" t="s">
        <v>45</v>
      </c>
      <c r="AE25052" s="9" t="s">
        <v>45</v>
      </c>
      <c r="AF25052" s="15">
        <v>40.313772</v>
      </c>
      <c r="AG25052" s="15">
        <v>-98.960279999999997</v>
      </c>
    </row>
    <row r="25053" spans="1:33" x14ac:dyDescent="0.3">
      <c r="A25053" s="9">
        <v>65860</v>
      </c>
      <c r="B25053" s="10" t="s">
        <v>26350</v>
      </c>
      <c r="C25053" s="9">
        <v>66198</v>
      </c>
      <c r="D25053" s="10" t="s">
        <v>26350</v>
      </c>
      <c r="E25053" s="11" t="s">
        <v>37</v>
      </c>
      <c r="F25053" s="11" t="s">
        <v>37</v>
      </c>
      <c r="G25053" s="12" t="s">
        <v>3051</v>
      </c>
      <c r="H25053" s="12" t="s">
        <v>1306</v>
      </c>
      <c r="I25053" s="12" t="s">
        <v>168</v>
      </c>
      <c r="J25053" s="10" t="s">
        <v>139</v>
      </c>
      <c r="K25053" s="13" t="s">
        <v>26351</v>
      </c>
      <c r="L25053" s="13" t="s">
        <v>1</v>
      </c>
      <c r="M25053" s="14">
        <v>180</v>
      </c>
      <c r="N25053" s="14">
        <v>180</v>
      </c>
      <c r="O25053" s="14">
        <v>180</v>
      </c>
      <c r="P25053" s="10" t="s">
        <v>360</v>
      </c>
      <c r="Q25053" s="12" t="s">
        <v>361</v>
      </c>
      <c r="R25053" s="12" t="s">
        <v>362</v>
      </c>
      <c r="S25053" s="12">
        <v>1</v>
      </c>
      <c r="T25053" s="12">
        <v>2024</v>
      </c>
      <c r="U25053" s="9" t="s">
        <v>45</v>
      </c>
      <c r="V25053" s="9" t="s">
        <v>45</v>
      </c>
      <c r="W25053" s="12" t="s">
        <v>48</v>
      </c>
      <c r="X25053" s="14" t="s">
        <v>45</v>
      </c>
      <c r="Y25053" s="14">
        <v>234</v>
      </c>
      <c r="Z25053" s="9" t="s">
        <v>45</v>
      </c>
      <c r="AA25053" s="9" t="s">
        <v>45</v>
      </c>
      <c r="AB25053" s="9" t="s">
        <v>45</v>
      </c>
      <c r="AC25053" s="9" t="s">
        <v>45</v>
      </c>
      <c r="AD25053" s="9" t="s">
        <v>45</v>
      </c>
      <c r="AE25053" s="9" t="s">
        <v>45</v>
      </c>
      <c r="AF25053" s="15">
        <v>40.097107999999999</v>
      </c>
      <c r="AG25053" s="15">
        <v>-83.468689999999995</v>
      </c>
    </row>
    <row r="25054" spans="1:33" x14ac:dyDescent="0.3">
      <c r="A25054" s="9">
        <v>65327</v>
      </c>
      <c r="B25054" s="10" t="s">
        <v>26352</v>
      </c>
      <c r="C25054" s="9">
        <v>66199</v>
      </c>
      <c r="D25054" s="10" t="s">
        <v>26353</v>
      </c>
      <c r="E25054" s="11" t="s">
        <v>37</v>
      </c>
      <c r="F25054" s="11" t="s">
        <v>37</v>
      </c>
      <c r="G25054" s="12" t="s">
        <v>1033</v>
      </c>
      <c r="H25054" s="12" t="s">
        <v>11198</v>
      </c>
      <c r="I25054" s="12" t="s">
        <v>61</v>
      </c>
      <c r="J25054" s="10" t="s">
        <v>139</v>
      </c>
      <c r="K25054" s="13" t="s">
        <v>26354</v>
      </c>
      <c r="L25054" s="13" t="s">
        <v>1</v>
      </c>
      <c r="M25054" s="14">
        <v>2</v>
      </c>
      <c r="N25054" s="14">
        <v>2</v>
      </c>
      <c r="O25054" s="14">
        <v>2</v>
      </c>
      <c r="P25054" s="10" t="s">
        <v>360</v>
      </c>
      <c r="Q25054" s="12" t="s">
        <v>361</v>
      </c>
      <c r="R25054" s="12" t="s">
        <v>362</v>
      </c>
      <c r="S25054" s="12">
        <v>6</v>
      </c>
      <c r="T25054" s="12">
        <v>2017</v>
      </c>
      <c r="U25054" s="9" t="s">
        <v>45</v>
      </c>
      <c r="V25054" s="9" t="s">
        <v>45</v>
      </c>
      <c r="W25054" s="12" t="s">
        <v>48</v>
      </c>
      <c r="X25054" s="14" t="s">
        <v>45</v>
      </c>
      <c r="Y25054" s="14">
        <v>2.6</v>
      </c>
      <c r="Z25054" s="9" t="s">
        <v>45</v>
      </c>
      <c r="AA25054" s="9" t="s">
        <v>45</v>
      </c>
      <c r="AB25054" s="9" t="s">
        <v>45</v>
      </c>
      <c r="AC25054" s="9" t="s">
        <v>45</v>
      </c>
      <c r="AD25054" s="9" t="s">
        <v>45</v>
      </c>
      <c r="AE25054" s="9" t="s">
        <v>45</v>
      </c>
      <c r="AF25054" s="15">
        <v>30.911286</v>
      </c>
      <c r="AG25054" s="15">
        <v>-84.228880000000004</v>
      </c>
    </row>
    <row r="25055" spans="1:33" x14ac:dyDescent="0.3">
      <c r="A25055" s="9">
        <v>65327</v>
      </c>
      <c r="B25055" s="10" t="s">
        <v>26352</v>
      </c>
      <c r="C25055" s="9">
        <v>66200</v>
      </c>
      <c r="D25055" s="10" t="s">
        <v>26355</v>
      </c>
      <c r="E25055" s="11" t="s">
        <v>37</v>
      </c>
      <c r="F25055" s="11" t="s">
        <v>37</v>
      </c>
      <c r="G25055" s="12" t="s">
        <v>1033</v>
      </c>
      <c r="H25055" s="12" t="s">
        <v>4577</v>
      </c>
      <c r="I25055" s="12" t="s">
        <v>61</v>
      </c>
      <c r="J25055" s="10" t="s">
        <v>139</v>
      </c>
      <c r="K25055" s="13" t="s">
        <v>15637</v>
      </c>
      <c r="L25055" s="13" t="s">
        <v>1</v>
      </c>
      <c r="M25055" s="14">
        <v>2</v>
      </c>
      <c r="N25055" s="14">
        <v>2</v>
      </c>
      <c r="O25055" s="14">
        <v>2</v>
      </c>
      <c r="P25055" s="10" t="s">
        <v>360</v>
      </c>
      <c r="Q25055" s="12" t="s">
        <v>361</v>
      </c>
      <c r="R25055" s="12" t="s">
        <v>362</v>
      </c>
      <c r="S25055" s="12">
        <v>10</v>
      </c>
      <c r="T25055" s="12">
        <v>2017</v>
      </c>
      <c r="U25055" s="9" t="s">
        <v>45</v>
      </c>
      <c r="V25055" s="9" t="s">
        <v>45</v>
      </c>
      <c r="W25055" s="12" t="s">
        <v>48</v>
      </c>
      <c r="X25055" s="14" t="s">
        <v>45</v>
      </c>
      <c r="Y25055" s="14">
        <v>2.6</v>
      </c>
      <c r="Z25055" s="9" t="s">
        <v>45</v>
      </c>
      <c r="AA25055" s="9" t="s">
        <v>45</v>
      </c>
      <c r="AB25055" s="9" t="s">
        <v>45</v>
      </c>
      <c r="AC25055" s="9" t="s">
        <v>45</v>
      </c>
      <c r="AD25055" s="9" t="s">
        <v>45</v>
      </c>
      <c r="AE25055" s="9" t="s">
        <v>45</v>
      </c>
      <c r="AF25055" s="15">
        <v>34.027830000000002</v>
      </c>
      <c r="AG25055" s="15">
        <v>-83.757469999999998</v>
      </c>
    </row>
    <row r="25056" spans="1:33" x14ac:dyDescent="0.3">
      <c r="A25056" s="9">
        <v>65330</v>
      </c>
      <c r="B25056" s="10" t="s">
        <v>26356</v>
      </c>
      <c r="C25056" s="9">
        <v>66201</v>
      </c>
      <c r="D25056" s="10" t="s">
        <v>26357</v>
      </c>
      <c r="E25056" s="11" t="s">
        <v>37</v>
      </c>
      <c r="F25056" s="11" t="s">
        <v>37</v>
      </c>
      <c r="G25056" s="12" t="s">
        <v>77</v>
      </c>
      <c r="H25056" s="12" t="s">
        <v>885</v>
      </c>
      <c r="I25056" s="12" t="s">
        <v>848</v>
      </c>
      <c r="J25056" s="10" t="s">
        <v>139</v>
      </c>
      <c r="K25056" s="13" t="s">
        <v>26358</v>
      </c>
      <c r="L25056" s="13" t="s">
        <v>1</v>
      </c>
      <c r="M25056" s="14">
        <v>2.8</v>
      </c>
      <c r="N25056" s="14">
        <v>2.8</v>
      </c>
      <c r="O25056" s="14">
        <v>2.8</v>
      </c>
      <c r="P25056" s="10" t="s">
        <v>360</v>
      </c>
      <c r="Q25056" s="12" t="s">
        <v>361</v>
      </c>
      <c r="R25056" s="12" t="s">
        <v>362</v>
      </c>
      <c r="S25056" s="12">
        <v>11</v>
      </c>
      <c r="T25056" s="12">
        <v>2022</v>
      </c>
      <c r="U25056" s="9" t="s">
        <v>45</v>
      </c>
      <c r="V25056" s="9" t="s">
        <v>45</v>
      </c>
      <c r="W25056" s="12" t="s">
        <v>48</v>
      </c>
      <c r="X25056" s="14" t="s">
        <v>45</v>
      </c>
      <c r="Y25056" s="14">
        <v>3.8</v>
      </c>
      <c r="Z25056" s="9" t="s">
        <v>45</v>
      </c>
      <c r="AA25056" s="9" t="s">
        <v>45</v>
      </c>
      <c r="AB25056" s="9" t="s">
        <v>45</v>
      </c>
      <c r="AC25056" s="9" t="s">
        <v>45</v>
      </c>
      <c r="AD25056" s="9" t="s">
        <v>45</v>
      </c>
      <c r="AE25056" s="9" t="s">
        <v>45</v>
      </c>
      <c r="AF25056" s="15">
        <v>41.860396000000001</v>
      </c>
      <c r="AG25056" s="15">
        <v>-72.722890000000007</v>
      </c>
    </row>
    <row r="25057" spans="1:33" x14ac:dyDescent="0.3">
      <c r="A25057" s="9">
        <v>65327</v>
      </c>
      <c r="B25057" s="10" t="s">
        <v>26352</v>
      </c>
      <c r="C25057" s="9">
        <v>66202</v>
      </c>
      <c r="D25057" s="10" t="s">
        <v>26359</v>
      </c>
      <c r="E25057" s="11" t="s">
        <v>37</v>
      </c>
      <c r="F25057" s="11" t="s">
        <v>37</v>
      </c>
      <c r="G25057" s="12" t="s">
        <v>340</v>
      </c>
      <c r="H25057" s="12" t="s">
        <v>1052</v>
      </c>
      <c r="I25057" s="12" t="s">
        <v>1050</v>
      </c>
      <c r="J25057" s="10" t="s">
        <v>139</v>
      </c>
      <c r="K25057" s="13" t="s">
        <v>26360</v>
      </c>
      <c r="L25057" s="13" t="s">
        <v>1</v>
      </c>
      <c r="M25057" s="14">
        <v>3</v>
      </c>
      <c r="N25057" s="14">
        <v>3</v>
      </c>
      <c r="O25057" s="14">
        <v>3</v>
      </c>
      <c r="P25057" s="10" t="s">
        <v>360</v>
      </c>
      <c r="Q25057" s="12" t="s">
        <v>361</v>
      </c>
      <c r="R25057" s="12" t="s">
        <v>362</v>
      </c>
      <c r="S25057" s="12">
        <v>10</v>
      </c>
      <c r="T25057" s="12">
        <v>2017</v>
      </c>
      <c r="U25057" s="9" t="s">
        <v>45</v>
      </c>
      <c r="V25057" s="9" t="s">
        <v>45</v>
      </c>
      <c r="W25057" s="12" t="s">
        <v>48</v>
      </c>
      <c r="X25057" s="14" t="s">
        <v>45</v>
      </c>
      <c r="Y25057" s="14">
        <v>3.9</v>
      </c>
      <c r="Z25057" s="9" t="s">
        <v>45</v>
      </c>
      <c r="AA25057" s="9" t="s">
        <v>45</v>
      </c>
      <c r="AB25057" s="9" t="s">
        <v>45</v>
      </c>
      <c r="AC25057" s="9" t="s">
        <v>45</v>
      </c>
      <c r="AD25057" s="9" t="s">
        <v>45</v>
      </c>
      <c r="AE25057" s="9" t="s">
        <v>45</v>
      </c>
      <c r="AF25057" s="15">
        <v>30.3185</v>
      </c>
      <c r="AG25057" s="15">
        <v>-81.888279999999995</v>
      </c>
    </row>
    <row r="25058" spans="1:33" x14ac:dyDescent="0.3">
      <c r="A25058" s="9">
        <v>61944</v>
      </c>
      <c r="B25058" s="10" t="s">
        <v>10264</v>
      </c>
      <c r="C25058" s="9">
        <v>66203</v>
      </c>
      <c r="D25058" s="10" t="s">
        <v>26361</v>
      </c>
      <c r="E25058" s="11" t="s">
        <v>37</v>
      </c>
      <c r="F25058" s="11" t="s">
        <v>37</v>
      </c>
      <c r="G25058" s="12" t="s">
        <v>935</v>
      </c>
      <c r="H25058" s="12" t="s">
        <v>1958</v>
      </c>
      <c r="I25058" s="12" t="s">
        <v>168</v>
      </c>
      <c r="J25058" s="10" t="s">
        <v>139</v>
      </c>
      <c r="K25058" s="13" t="s">
        <v>26362</v>
      </c>
      <c r="L25058" s="13" t="s">
        <v>1</v>
      </c>
      <c r="M25058" s="14">
        <v>27.5</v>
      </c>
      <c r="N25058" s="14">
        <v>27.5</v>
      </c>
      <c r="O25058" s="14">
        <v>27.5</v>
      </c>
      <c r="P25058" s="10" t="s">
        <v>360</v>
      </c>
      <c r="Q25058" s="12" t="s">
        <v>361</v>
      </c>
      <c r="R25058" s="12" t="s">
        <v>362</v>
      </c>
      <c r="S25058" s="12">
        <v>4</v>
      </c>
      <c r="T25058" s="12">
        <v>2023</v>
      </c>
      <c r="U25058" s="9" t="s">
        <v>45</v>
      </c>
      <c r="V25058" s="9" t="s">
        <v>45</v>
      </c>
      <c r="W25058" s="12" t="s">
        <v>48</v>
      </c>
      <c r="X25058" s="14" t="s">
        <v>45</v>
      </c>
      <c r="Y25058" s="14">
        <v>34</v>
      </c>
      <c r="Z25058" s="9" t="s">
        <v>45</v>
      </c>
      <c r="AA25058" s="9" t="s">
        <v>45</v>
      </c>
      <c r="AB25058" s="9" t="s">
        <v>45</v>
      </c>
      <c r="AC25058" s="9" t="s">
        <v>45</v>
      </c>
      <c r="AD25058" s="9" t="s">
        <v>45</v>
      </c>
      <c r="AE25058" s="9" t="s">
        <v>45</v>
      </c>
      <c r="AF25058" s="15">
        <v>38.534999999999997</v>
      </c>
      <c r="AG25058" s="15">
        <v>-77.096999999999994</v>
      </c>
    </row>
    <row r="25059" spans="1:33" x14ac:dyDescent="0.3">
      <c r="A25059" s="9">
        <v>65327</v>
      </c>
      <c r="B25059" s="10" t="s">
        <v>26352</v>
      </c>
      <c r="C25059" s="9">
        <v>66205</v>
      </c>
      <c r="D25059" s="10" t="s">
        <v>26363</v>
      </c>
      <c r="E25059" s="11" t="s">
        <v>37</v>
      </c>
      <c r="F25059" s="11" t="s">
        <v>37</v>
      </c>
      <c r="G25059" s="12" t="s">
        <v>1033</v>
      </c>
      <c r="H25059" s="12" t="s">
        <v>294</v>
      </c>
      <c r="I25059" s="12" t="s">
        <v>61</v>
      </c>
      <c r="J25059" s="10" t="s">
        <v>139</v>
      </c>
      <c r="K25059" s="13" t="s">
        <v>26364</v>
      </c>
      <c r="L25059" s="13" t="s">
        <v>1</v>
      </c>
      <c r="M25059" s="14">
        <v>3</v>
      </c>
      <c r="N25059" s="14">
        <v>3</v>
      </c>
      <c r="O25059" s="14">
        <v>3</v>
      </c>
      <c r="P25059" s="10" t="s">
        <v>360</v>
      </c>
      <c r="Q25059" s="12" t="s">
        <v>361</v>
      </c>
      <c r="R25059" s="12" t="s">
        <v>362</v>
      </c>
      <c r="S25059" s="12">
        <v>11</v>
      </c>
      <c r="T25059" s="12">
        <v>2017</v>
      </c>
      <c r="U25059" s="9" t="s">
        <v>45</v>
      </c>
      <c r="V25059" s="9" t="s">
        <v>45</v>
      </c>
      <c r="W25059" s="12" t="s">
        <v>48</v>
      </c>
      <c r="X25059" s="14" t="s">
        <v>45</v>
      </c>
      <c r="Y25059" s="14">
        <v>3.9</v>
      </c>
      <c r="Z25059" s="9" t="s">
        <v>45</v>
      </c>
      <c r="AA25059" s="9" t="s">
        <v>45</v>
      </c>
      <c r="AB25059" s="9" t="s">
        <v>45</v>
      </c>
      <c r="AC25059" s="9" t="s">
        <v>45</v>
      </c>
      <c r="AD25059" s="9" t="s">
        <v>45</v>
      </c>
      <c r="AE25059" s="9" t="s">
        <v>45</v>
      </c>
      <c r="AF25059" s="15">
        <v>33.699150000000003</v>
      </c>
      <c r="AG25059" s="15">
        <v>-84.678910000000002</v>
      </c>
    </row>
    <row r="25060" spans="1:33" x14ac:dyDescent="0.3">
      <c r="A25060" s="9">
        <v>65325</v>
      </c>
      <c r="B25060" s="10" t="s">
        <v>26365</v>
      </c>
      <c r="C25060" s="9">
        <v>66206</v>
      </c>
      <c r="D25060" s="10" t="s">
        <v>26366</v>
      </c>
      <c r="E25060" s="11" t="s">
        <v>37</v>
      </c>
      <c r="F25060" s="11" t="s">
        <v>37</v>
      </c>
      <c r="G25060" s="12" t="s">
        <v>238</v>
      </c>
      <c r="H25060" s="12" t="s">
        <v>1592</v>
      </c>
      <c r="I25060" s="12" t="s">
        <v>240</v>
      </c>
      <c r="J25060" s="10" t="s">
        <v>139</v>
      </c>
      <c r="K25060" s="13" t="s">
        <v>26367</v>
      </c>
      <c r="L25060" s="13" t="s">
        <v>1</v>
      </c>
      <c r="M25060" s="14">
        <v>5</v>
      </c>
      <c r="N25060" s="14">
        <v>5</v>
      </c>
      <c r="O25060" s="14">
        <v>5</v>
      </c>
      <c r="P25060" s="10" t="s">
        <v>360</v>
      </c>
      <c r="Q25060" s="12" t="s">
        <v>361</v>
      </c>
      <c r="R25060" s="12" t="s">
        <v>362</v>
      </c>
      <c r="S25060" s="12">
        <v>10</v>
      </c>
      <c r="T25060" s="12">
        <v>2021</v>
      </c>
      <c r="U25060" s="9" t="s">
        <v>45</v>
      </c>
      <c r="V25060" s="9" t="s">
        <v>45</v>
      </c>
      <c r="W25060" s="12" t="s">
        <v>48</v>
      </c>
      <c r="X25060" s="14" t="s">
        <v>45</v>
      </c>
      <c r="Y25060" s="14">
        <v>7.5</v>
      </c>
      <c r="Z25060" s="9" t="s">
        <v>45</v>
      </c>
      <c r="AA25060" s="9" t="s">
        <v>45</v>
      </c>
      <c r="AB25060" s="9" t="s">
        <v>45</v>
      </c>
      <c r="AC25060" s="9" t="s">
        <v>45</v>
      </c>
      <c r="AD25060" s="9" t="s">
        <v>45</v>
      </c>
      <c r="AE25060" s="9" t="s">
        <v>45</v>
      </c>
      <c r="AF25060" s="15">
        <v>42.941200000000002</v>
      </c>
      <c r="AG25060" s="15">
        <v>-74.37218</v>
      </c>
    </row>
    <row r="25061" spans="1:33" x14ac:dyDescent="0.3">
      <c r="A25061" s="9">
        <v>65324</v>
      </c>
      <c r="B25061" s="10" t="s">
        <v>26368</v>
      </c>
      <c r="C25061" s="9">
        <v>66207</v>
      </c>
      <c r="D25061" s="10" t="s">
        <v>26369</v>
      </c>
      <c r="E25061" s="11" t="s">
        <v>37</v>
      </c>
      <c r="F25061" s="11" t="s">
        <v>37</v>
      </c>
      <c r="G25061" s="12" t="s">
        <v>238</v>
      </c>
      <c r="H25061" s="12" t="s">
        <v>1592</v>
      </c>
      <c r="I25061" s="12" t="s">
        <v>240</v>
      </c>
      <c r="J25061" s="10" t="s">
        <v>139</v>
      </c>
      <c r="K25061" s="13" t="s">
        <v>26370</v>
      </c>
      <c r="L25061" s="13" t="s">
        <v>1</v>
      </c>
      <c r="M25061" s="14">
        <v>5</v>
      </c>
      <c r="N25061" s="14">
        <v>5</v>
      </c>
      <c r="O25061" s="14">
        <v>5</v>
      </c>
      <c r="P25061" s="10" t="s">
        <v>360</v>
      </c>
      <c r="Q25061" s="12" t="s">
        <v>361</v>
      </c>
      <c r="R25061" s="12" t="s">
        <v>362</v>
      </c>
      <c r="S25061" s="12">
        <v>10</v>
      </c>
      <c r="T25061" s="12">
        <v>2021</v>
      </c>
      <c r="U25061" s="9" t="s">
        <v>45</v>
      </c>
      <c r="V25061" s="9" t="s">
        <v>45</v>
      </c>
      <c r="W25061" s="12" t="s">
        <v>48</v>
      </c>
      <c r="X25061" s="14" t="s">
        <v>45</v>
      </c>
      <c r="Y25061" s="14">
        <v>7.6</v>
      </c>
      <c r="Z25061" s="9" t="s">
        <v>45</v>
      </c>
      <c r="AA25061" s="9" t="s">
        <v>45</v>
      </c>
      <c r="AB25061" s="9" t="s">
        <v>45</v>
      </c>
      <c r="AC25061" s="9" t="s">
        <v>45</v>
      </c>
      <c r="AD25061" s="9" t="s">
        <v>45</v>
      </c>
      <c r="AE25061" s="9" t="s">
        <v>45</v>
      </c>
      <c r="AF25061" s="15">
        <v>42.934040000000003</v>
      </c>
      <c r="AG25061" s="15">
        <v>-74.378200000000007</v>
      </c>
    </row>
    <row r="25062" spans="1:33" x14ac:dyDescent="0.3">
      <c r="A25062" s="9">
        <v>65339</v>
      </c>
      <c r="B25062" s="10" t="s">
        <v>26371</v>
      </c>
      <c r="C25062" s="9">
        <v>66208</v>
      </c>
      <c r="D25062" s="10" t="s">
        <v>26372</v>
      </c>
      <c r="E25062" s="11" t="s">
        <v>37</v>
      </c>
      <c r="F25062" s="11" t="s">
        <v>37</v>
      </c>
      <c r="G25062" s="12" t="s">
        <v>80</v>
      </c>
      <c r="H25062" s="12" t="s">
        <v>844</v>
      </c>
      <c r="I25062" s="12" t="s">
        <v>138</v>
      </c>
      <c r="J25062" s="10" t="s">
        <v>139</v>
      </c>
      <c r="K25062" s="13" t="s">
        <v>26373</v>
      </c>
      <c r="L25062" s="13" t="s">
        <v>1</v>
      </c>
      <c r="M25062" s="14">
        <v>132</v>
      </c>
      <c r="N25062" s="14">
        <v>132</v>
      </c>
      <c r="O25062" s="14">
        <v>132</v>
      </c>
      <c r="P25062" s="10" t="s">
        <v>356</v>
      </c>
      <c r="Q25062" s="12" t="s">
        <v>357</v>
      </c>
      <c r="R25062" s="12" t="s">
        <v>358</v>
      </c>
      <c r="S25062" s="12">
        <v>8</v>
      </c>
      <c r="T25062" s="12">
        <v>2023</v>
      </c>
      <c r="U25062" s="9" t="s">
        <v>45</v>
      </c>
      <c r="V25062" s="9" t="s">
        <v>45</v>
      </c>
      <c r="W25062" s="12" t="s">
        <v>48</v>
      </c>
      <c r="X25062" s="14">
        <v>528</v>
      </c>
      <c r="Y25062" s="14" t="s">
        <v>45</v>
      </c>
      <c r="Z25062" s="9" t="s">
        <v>45</v>
      </c>
      <c r="AA25062" s="9" t="s">
        <v>45</v>
      </c>
      <c r="AB25062" s="9" t="s">
        <v>45</v>
      </c>
      <c r="AC25062" s="9" t="s">
        <v>45</v>
      </c>
      <c r="AD25062" s="9" t="s">
        <v>45</v>
      </c>
      <c r="AE25062" s="9" t="s">
        <v>45</v>
      </c>
      <c r="AF25062" s="15">
        <v>38.015290999999998</v>
      </c>
      <c r="AG25062" s="15">
        <v>-121.01779999999999</v>
      </c>
    </row>
    <row r="25063" spans="1:33" x14ac:dyDescent="0.3">
      <c r="A25063" s="9">
        <v>61194</v>
      </c>
      <c r="B25063" s="10" t="s">
        <v>17937</v>
      </c>
      <c r="C25063" s="9">
        <v>66209</v>
      </c>
      <c r="D25063" s="10" t="s">
        <v>26374</v>
      </c>
      <c r="E25063" s="11" t="s">
        <v>37</v>
      </c>
      <c r="F25063" s="11" t="s">
        <v>37</v>
      </c>
      <c r="G25063" s="12" t="s">
        <v>238</v>
      </c>
      <c r="H25063" s="12" t="s">
        <v>1592</v>
      </c>
      <c r="I25063" s="12" t="s">
        <v>240</v>
      </c>
      <c r="J25063" s="10" t="s">
        <v>139</v>
      </c>
      <c r="K25063" s="13" t="s">
        <v>26375</v>
      </c>
      <c r="L25063" s="13" t="s">
        <v>1</v>
      </c>
      <c r="M25063" s="14">
        <v>5</v>
      </c>
      <c r="N25063" s="14">
        <v>5</v>
      </c>
      <c r="O25063" s="14">
        <v>5</v>
      </c>
      <c r="P25063" s="10" t="s">
        <v>360</v>
      </c>
      <c r="Q25063" s="12" t="s">
        <v>361</v>
      </c>
      <c r="R25063" s="12" t="s">
        <v>362</v>
      </c>
      <c r="S25063" s="12">
        <v>3</v>
      </c>
      <c r="T25063" s="12">
        <v>2022</v>
      </c>
      <c r="U25063" s="9" t="s">
        <v>45</v>
      </c>
      <c r="V25063" s="9" t="s">
        <v>45</v>
      </c>
      <c r="W25063" s="12" t="s">
        <v>48</v>
      </c>
      <c r="X25063" s="14" t="s">
        <v>45</v>
      </c>
      <c r="Y25063" s="14">
        <v>6.5</v>
      </c>
      <c r="Z25063" s="9" t="s">
        <v>45</v>
      </c>
      <c r="AA25063" s="9" t="s">
        <v>45</v>
      </c>
      <c r="AB25063" s="9" t="s">
        <v>45</v>
      </c>
      <c r="AC25063" s="9" t="s">
        <v>45</v>
      </c>
      <c r="AD25063" s="9" t="s">
        <v>45</v>
      </c>
      <c r="AE25063" s="9" t="s">
        <v>45</v>
      </c>
      <c r="AF25063" s="15">
        <v>43.070425999999998</v>
      </c>
      <c r="AG25063" s="15">
        <v>-74.730770000000007</v>
      </c>
    </row>
    <row r="25064" spans="1:33" x14ac:dyDescent="0.3">
      <c r="A25064" s="9">
        <v>61194</v>
      </c>
      <c r="B25064" s="10" t="s">
        <v>17937</v>
      </c>
      <c r="C25064" s="9">
        <v>66210</v>
      </c>
      <c r="D25064" s="10" t="s">
        <v>26376</v>
      </c>
      <c r="E25064" s="11" t="s">
        <v>37</v>
      </c>
      <c r="F25064" s="11" t="s">
        <v>37</v>
      </c>
      <c r="G25064" s="12" t="s">
        <v>238</v>
      </c>
      <c r="H25064" s="12" t="s">
        <v>98</v>
      </c>
      <c r="I25064" s="12" t="s">
        <v>240</v>
      </c>
      <c r="J25064" s="10" t="s">
        <v>139</v>
      </c>
      <c r="K25064" s="13" t="s">
        <v>26377</v>
      </c>
      <c r="L25064" s="13" t="s">
        <v>1</v>
      </c>
      <c r="M25064" s="14">
        <v>2</v>
      </c>
      <c r="N25064" s="14">
        <v>2</v>
      </c>
      <c r="O25064" s="14">
        <v>2</v>
      </c>
      <c r="P25064" s="10" t="s">
        <v>360</v>
      </c>
      <c r="Q25064" s="12" t="s">
        <v>361</v>
      </c>
      <c r="R25064" s="12" t="s">
        <v>362</v>
      </c>
      <c r="S25064" s="12">
        <v>12</v>
      </c>
      <c r="T25064" s="12">
        <v>2019</v>
      </c>
      <c r="U25064" s="9" t="s">
        <v>45</v>
      </c>
      <c r="V25064" s="9" t="s">
        <v>45</v>
      </c>
      <c r="W25064" s="12" t="s">
        <v>48</v>
      </c>
      <c r="X25064" s="14" t="s">
        <v>45</v>
      </c>
      <c r="Y25064" s="14">
        <v>3</v>
      </c>
      <c r="Z25064" s="9" t="s">
        <v>45</v>
      </c>
      <c r="AA25064" s="9" t="s">
        <v>45</v>
      </c>
      <c r="AB25064" s="9" t="s">
        <v>45</v>
      </c>
      <c r="AC25064" s="9" t="s">
        <v>45</v>
      </c>
      <c r="AD25064" s="9" t="s">
        <v>45</v>
      </c>
      <c r="AE25064" s="9" t="s">
        <v>45</v>
      </c>
      <c r="AF25064" s="15">
        <v>42.209592999999998</v>
      </c>
      <c r="AG25064" s="15">
        <v>-73.995090000000005</v>
      </c>
    </row>
    <row r="25065" spans="1:33" x14ac:dyDescent="0.3">
      <c r="A25065" s="9">
        <v>61194</v>
      </c>
      <c r="B25065" s="10" t="s">
        <v>17937</v>
      </c>
      <c r="C25065" s="9">
        <v>66211</v>
      </c>
      <c r="D25065" s="10" t="s">
        <v>26378</v>
      </c>
      <c r="E25065" s="11" t="s">
        <v>37</v>
      </c>
      <c r="F25065" s="11" t="s">
        <v>37</v>
      </c>
      <c r="G25065" s="12" t="s">
        <v>238</v>
      </c>
      <c r="H25065" s="12" t="s">
        <v>1431</v>
      </c>
      <c r="I25065" s="12" t="s">
        <v>240</v>
      </c>
      <c r="J25065" s="10" t="s">
        <v>139</v>
      </c>
      <c r="K25065" s="13" t="s">
        <v>26379</v>
      </c>
      <c r="L25065" s="13" t="s">
        <v>1</v>
      </c>
      <c r="M25065" s="14">
        <v>2</v>
      </c>
      <c r="N25065" s="14">
        <v>2</v>
      </c>
      <c r="O25065" s="14">
        <v>2</v>
      </c>
      <c r="P25065" s="10" t="s">
        <v>360</v>
      </c>
      <c r="Q25065" s="12" t="s">
        <v>361</v>
      </c>
      <c r="R25065" s="12" t="s">
        <v>362</v>
      </c>
      <c r="S25065" s="12">
        <v>3</v>
      </c>
      <c r="T25065" s="12">
        <v>2020</v>
      </c>
      <c r="U25065" s="9" t="s">
        <v>45</v>
      </c>
      <c r="V25065" s="9" t="s">
        <v>45</v>
      </c>
      <c r="W25065" s="12" t="s">
        <v>48</v>
      </c>
      <c r="X25065" s="14" t="s">
        <v>45</v>
      </c>
      <c r="Y25065" s="14">
        <v>3</v>
      </c>
      <c r="Z25065" s="9" t="s">
        <v>45</v>
      </c>
      <c r="AA25065" s="9" t="s">
        <v>45</v>
      </c>
      <c r="AB25065" s="9" t="s">
        <v>45</v>
      </c>
      <c r="AC25065" s="9" t="s">
        <v>45</v>
      </c>
      <c r="AD25065" s="9" t="s">
        <v>45</v>
      </c>
      <c r="AE25065" s="9" t="s">
        <v>45</v>
      </c>
      <c r="AF25065" s="15">
        <v>43.201698</v>
      </c>
      <c r="AG25065" s="15">
        <v>-76.96808</v>
      </c>
    </row>
    <row r="25066" spans="1:33" x14ac:dyDescent="0.3">
      <c r="A25066" s="9">
        <v>61194</v>
      </c>
      <c r="B25066" s="10" t="s">
        <v>17937</v>
      </c>
      <c r="C25066" s="9">
        <v>66212</v>
      </c>
      <c r="D25066" s="10" t="s">
        <v>26380</v>
      </c>
      <c r="E25066" s="11" t="s">
        <v>37</v>
      </c>
      <c r="F25066" s="11" t="s">
        <v>37</v>
      </c>
      <c r="G25066" s="12" t="s">
        <v>238</v>
      </c>
      <c r="H25066" s="12" t="s">
        <v>7847</v>
      </c>
      <c r="I25066" s="12" t="s">
        <v>240</v>
      </c>
      <c r="J25066" s="10" t="s">
        <v>139</v>
      </c>
      <c r="K25066" s="13" t="s">
        <v>26381</v>
      </c>
      <c r="L25066" s="13" t="s">
        <v>1</v>
      </c>
      <c r="M25066" s="14">
        <v>5</v>
      </c>
      <c r="N25066" s="14">
        <v>5</v>
      </c>
      <c r="O25066" s="14">
        <v>5</v>
      </c>
      <c r="P25066" s="10" t="s">
        <v>360</v>
      </c>
      <c r="Q25066" s="12" t="s">
        <v>361</v>
      </c>
      <c r="R25066" s="12" t="s">
        <v>362</v>
      </c>
      <c r="S25066" s="12">
        <v>7</v>
      </c>
      <c r="T25066" s="12">
        <v>2021</v>
      </c>
      <c r="U25066" s="9" t="s">
        <v>45</v>
      </c>
      <c r="V25066" s="9" t="s">
        <v>45</v>
      </c>
      <c r="W25066" s="12" t="s">
        <v>48</v>
      </c>
      <c r="X25066" s="14" t="s">
        <v>45</v>
      </c>
      <c r="Y25066" s="14">
        <v>7.1</v>
      </c>
      <c r="Z25066" s="9" t="s">
        <v>45</v>
      </c>
      <c r="AA25066" s="9" t="s">
        <v>45</v>
      </c>
      <c r="AB25066" s="9" t="s">
        <v>45</v>
      </c>
      <c r="AC25066" s="9" t="s">
        <v>45</v>
      </c>
      <c r="AD25066" s="9" t="s">
        <v>45</v>
      </c>
      <c r="AE25066" s="9" t="s">
        <v>45</v>
      </c>
      <c r="AF25066" s="15">
        <v>42.852060000000002</v>
      </c>
      <c r="AG25066" s="15">
        <v>-76.8001</v>
      </c>
    </row>
    <row r="25067" spans="1:33" x14ac:dyDescent="0.3">
      <c r="A25067" s="9">
        <v>61194</v>
      </c>
      <c r="B25067" s="10" t="s">
        <v>17937</v>
      </c>
      <c r="C25067" s="9">
        <v>66213</v>
      </c>
      <c r="D25067" s="10" t="s">
        <v>26382</v>
      </c>
      <c r="E25067" s="11" t="s">
        <v>37</v>
      </c>
      <c r="F25067" s="11" t="s">
        <v>37</v>
      </c>
      <c r="G25067" s="12" t="s">
        <v>238</v>
      </c>
      <c r="H25067" s="12" t="s">
        <v>2854</v>
      </c>
      <c r="I25067" s="12" t="s">
        <v>240</v>
      </c>
      <c r="J25067" s="10" t="s">
        <v>139</v>
      </c>
      <c r="K25067" s="13" t="s">
        <v>26383</v>
      </c>
      <c r="L25067" s="13" t="s">
        <v>1</v>
      </c>
      <c r="M25067" s="14">
        <v>2</v>
      </c>
      <c r="N25067" s="14">
        <v>2</v>
      </c>
      <c r="O25067" s="14">
        <v>2</v>
      </c>
      <c r="P25067" s="10" t="s">
        <v>360</v>
      </c>
      <c r="Q25067" s="12" t="s">
        <v>361</v>
      </c>
      <c r="R25067" s="12" t="s">
        <v>362</v>
      </c>
      <c r="S25067" s="12">
        <v>12</v>
      </c>
      <c r="T25067" s="12">
        <v>2020</v>
      </c>
      <c r="U25067" s="9" t="s">
        <v>45</v>
      </c>
      <c r="V25067" s="9" t="s">
        <v>45</v>
      </c>
      <c r="W25067" s="12" t="s">
        <v>48</v>
      </c>
      <c r="X25067" s="14" t="s">
        <v>45</v>
      </c>
      <c r="Y25067" s="14">
        <v>3</v>
      </c>
      <c r="Z25067" s="9" t="s">
        <v>45</v>
      </c>
      <c r="AA25067" s="9" t="s">
        <v>45</v>
      </c>
      <c r="AB25067" s="9" t="s">
        <v>45</v>
      </c>
      <c r="AC25067" s="9" t="s">
        <v>45</v>
      </c>
      <c r="AD25067" s="9" t="s">
        <v>45</v>
      </c>
      <c r="AE25067" s="9" t="s">
        <v>45</v>
      </c>
      <c r="AF25067" s="15">
        <v>42.460555999999997</v>
      </c>
      <c r="AG25067" s="15">
        <v>-74.06944</v>
      </c>
    </row>
    <row r="25068" spans="1:33" x14ac:dyDescent="0.3">
      <c r="A25068" s="9">
        <v>61194</v>
      </c>
      <c r="B25068" s="10" t="s">
        <v>17937</v>
      </c>
      <c r="C25068" s="9">
        <v>66214</v>
      </c>
      <c r="D25068" s="10" t="s">
        <v>26384</v>
      </c>
      <c r="E25068" s="11" t="s">
        <v>37</v>
      </c>
      <c r="F25068" s="11" t="s">
        <v>37</v>
      </c>
      <c r="G25068" s="12" t="s">
        <v>238</v>
      </c>
      <c r="H25068" s="12" t="s">
        <v>9970</v>
      </c>
      <c r="I25068" s="12" t="s">
        <v>240</v>
      </c>
      <c r="J25068" s="10" t="s">
        <v>139</v>
      </c>
      <c r="K25068" s="13" t="s">
        <v>26385</v>
      </c>
      <c r="L25068" s="13" t="s">
        <v>1</v>
      </c>
      <c r="M25068" s="14">
        <v>5</v>
      </c>
      <c r="N25068" s="14">
        <v>5</v>
      </c>
      <c r="O25068" s="14">
        <v>5</v>
      </c>
      <c r="P25068" s="10" t="s">
        <v>360</v>
      </c>
      <c r="Q25068" s="12" t="s">
        <v>361</v>
      </c>
      <c r="R25068" s="12" t="s">
        <v>362</v>
      </c>
      <c r="S25068" s="12">
        <v>12</v>
      </c>
      <c r="T25068" s="12">
        <v>2021</v>
      </c>
      <c r="U25068" s="9" t="s">
        <v>45</v>
      </c>
      <c r="V25068" s="9" t="s">
        <v>45</v>
      </c>
      <c r="W25068" s="12" t="s">
        <v>48</v>
      </c>
      <c r="X25068" s="14" t="s">
        <v>45</v>
      </c>
      <c r="Y25068" s="14">
        <v>6.9</v>
      </c>
      <c r="Z25068" s="9" t="s">
        <v>45</v>
      </c>
      <c r="AA25068" s="9" t="s">
        <v>45</v>
      </c>
      <c r="AB25068" s="9" t="s">
        <v>45</v>
      </c>
      <c r="AC25068" s="9" t="s">
        <v>45</v>
      </c>
      <c r="AD25068" s="9" t="s">
        <v>45</v>
      </c>
      <c r="AE25068" s="9" t="s">
        <v>45</v>
      </c>
      <c r="AF25068" s="15">
        <v>42.027157000000003</v>
      </c>
      <c r="AG25068" s="15">
        <v>-77.582549999999998</v>
      </c>
    </row>
    <row r="25069" spans="1:33" x14ac:dyDescent="0.3">
      <c r="A25069" s="9">
        <v>61194</v>
      </c>
      <c r="B25069" s="10" t="s">
        <v>17937</v>
      </c>
      <c r="C25069" s="9">
        <v>66215</v>
      </c>
      <c r="D25069" s="10" t="s">
        <v>26386</v>
      </c>
      <c r="E25069" s="11" t="s">
        <v>37</v>
      </c>
      <c r="F25069" s="11" t="s">
        <v>37</v>
      </c>
      <c r="G25069" s="12" t="s">
        <v>238</v>
      </c>
      <c r="H25069" s="12" t="s">
        <v>14925</v>
      </c>
      <c r="I25069" s="12" t="s">
        <v>240</v>
      </c>
      <c r="J25069" s="10" t="s">
        <v>139</v>
      </c>
      <c r="K25069" s="13" t="s">
        <v>26387</v>
      </c>
      <c r="L25069" s="13" t="s">
        <v>1</v>
      </c>
      <c r="M25069" s="14">
        <v>5</v>
      </c>
      <c r="N25069" s="14">
        <v>5</v>
      </c>
      <c r="O25069" s="14">
        <v>5</v>
      </c>
      <c r="P25069" s="10" t="s">
        <v>360</v>
      </c>
      <c r="Q25069" s="12" t="s">
        <v>361</v>
      </c>
      <c r="R25069" s="12" t="s">
        <v>362</v>
      </c>
      <c r="S25069" s="12">
        <v>3</v>
      </c>
      <c r="T25069" s="12">
        <v>2022</v>
      </c>
      <c r="U25069" s="9" t="s">
        <v>45</v>
      </c>
      <c r="V25069" s="9" t="s">
        <v>45</v>
      </c>
      <c r="W25069" s="12" t="s">
        <v>48</v>
      </c>
      <c r="X25069" s="14" t="s">
        <v>45</v>
      </c>
      <c r="Y25069" s="14">
        <v>6.9</v>
      </c>
      <c r="Z25069" s="9" t="s">
        <v>45</v>
      </c>
      <c r="AA25069" s="9" t="s">
        <v>45</v>
      </c>
      <c r="AB25069" s="9" t="s">
        <v>45</v>
      </c>
      <c r="AC25069" s="9" t="s">
        <v>45</v>
      </c>
      <c r="AD25069" s="9" t="s">
        <v>45</v>
      </c>
      <c r="AE25069" s="9" t="s">
        <v>45</v>
      </c>
      <c r="AF25069" s="15">
        <v>42.081842999999999</v>
      </c>
      <c r="AG25069" s="15">
        <v>-76.112889999999993</v>
      </c>
    </row>
    <row r="25070" spans="1:33" x14ac:dyDescent="0.3">
      <c r="A25070" s="9">
        <v>61194</v>
      </c>
      <c r="B25070" s="10" t="s">
        <v>17937</v>
      </c>
      <c r="C25070" s="9">
        <v>66217</v>
      </c>
      <c r="D25070" s="10" t="s">
        <v>26388</v>
      </c>
      <c r="E25070" s="11" t="s">
        <v>37</v>
      </c>
      <c r="F25070" s="11" t="s">
        <v>37</v>
      </c>
      <c r="G25070" s="12" t="s">
        <v>238</v>
      </c>
      <c r="H25070" s="12" t="s">
        <v>7847</v>
      </c>
      <c r="I25070" s="12" t="s">
        <v>240</v>
      </c>
      <c r="J25070" s="10" t="s">
        <v>139</v>
      </c>
      <c r="K25070" s="13" t="s">
        <v>26389</v>
      </c>
      <c r="L25070" s="13" t="s">
        <v>1</v>
      </c>
      <c r="M25070" s="14">
        <v>2</v>
      </c>
      <c r="N25070" s="14">
        <v>2</v>
      </c>
      <c r="O25070" s="14">
        <v>2</v>
      </c>
      <c r="P25070" s="10" t="s">
        <v>360</v>
      </c>
      <c r="Q25070" s="12" t="s">
        <v>361</v>
      </c>
      <c r="R25070" s="12" t="s">
        <v>362</v>
      </c>
      <c r="S25070" s="12">
        <v>10</v>
      </c>
      <c r="T25070" s="12">
        <v>2021</v>
      </c>
      <c r="U25070" s="9" t="s">
        <v>45</v>
      </c>
      <c r="V25070" s="9" t="s">
        <v>45</v>
      </c>
      <c r="W25070" s="12" t="s">
        <v>48</v>
      </c>
      <c r="X25070" s="14" t="s">
        <v>45</v>
      </c>
      <c r="Y25070" s="14">
        <v>2.9</v>
      </c>
      <c r="Z25070" s="9" t="s">
        <v>45</v>
      </c>
      <c r="AA25070" s="9" t="s">
        <v>45</v>
      </c>
      <c r="AB25070" s="9" t="s">
        <v>45</v>
      </c>
      <c r="AC25070" s="9" t="s">
        <v>45</v>
      </c>
      <c r="AD25070" s="9" t="s">
        <v>45</v>
      </c>
      <c r="AE25070" s="9" t="s">
        <v>45</v>
      </c>
      <c r="AF25070" s="15">
        <v>42.944795999999997</v>
      </c>
      <c r="AG25070" s="15">
        <v>-76.790890000000005</v>
      </c>
    </row>
    <row r="25071" spans="1:33" x14ac:dyDescent="0.3">
      <c r="A25071" s="9">
        <v>61194</v>
      </c>
      <c r="B25071" s="10" t="s">
        <v>17937</v>
      </c>
      <c r="C25071" s="9">
        <v>66218</v>
      </c>
      <c r="D25071" s="10" t="s">
        <v>26390</v>
      </c>
      <c r="E25071" s="11" t="s">
        <v>37</v>
      </c>
      <c r="F25071" s="11" t="s">
        <v>37</v>
      </c>
      <c r="G25071" s="12" t="s">
        <v>238</v>
      </c>
      <c r="H25071" s="12" t="s">
        <v>239</v>
      </c>
      <c r="I25071" s="12" t="s">
        <v>240</v>
      </c>
      <c r="J25071" s="10" t="s">
        <v>139</v>
      </c>
      <c r="K25071" s="13" t="s">
        <v>26391</v>
      </c>
      <c r="L25071" s="13" t="s">
        <v>1</v>
      </c>
      <c r="M25071" s="14">
        <v>2</v>
      </c>
      <c r="N25071" s="14">
        <v>2</v>
      </c>
      <c r="O25071" s="14">
        <v>2</v>
      </c>
      <c r="P25071" s="10" t="s">
        <v>360</v>
      </c>
      <c r="Q25071" s="12" t="s">
        <v>361</v>
      </c>
      <c r="R25071" s="12" t="s">
        <v>362</v>
      </c>
      <c r="S25071" s="12">
        <v>12</v>
      </c>
      <c r="T25071" s="12">
        <v>2020</v>
      </c>
      <c r="U25071" s="9" t="s">
        <v>45</v>
      </c>
      <c r="V25071" s="9" t="s">
        <v>45</v>
      </c>
      <c r="W25071" s="12" t="s">
        <v>48</v>
      </c>
      <c r="X25071" s="14" t="s">
        <v>45</v>
      </c>
      <c r="Y25071" s="14">
        <v>3</v>
      </c>
      <c r="Z25071" s="9" t="s">
        <v>45</v>
      </c>
      <c r="AA25071" s="9" t="s">
        <v>45</v>
      </c>
      <c r="AB25071" s="9" t="s">
        <v>45</v>
      </c>
      <c r="AC25071" s="9" t="s">
        <v>45</v>
      </c>
      <c r="AD25071" s="9" t="s">
        <v>45</v>
      </c>
      <c r="AE25071" s="9" t="s">
        <v>45</v>
      </c>
      <c r="AF25071" s="15">
        <v>41.598889</v>
      </c>
      <c r="AG25071" s="15">
        <v>-74.285830000000004</v>
      </c>
    </row>
    <row r="25072" spans="1:33" x14ac:dyDescent="0.3">
      <c r="A25072" s="9">
        <v>61194</v>
      </c>
      <c r="B25072" s="10" t="s">
        <v>17937</v>
      </c>
      <c r="C25072" s="9">
        <v>66218</v>
      </c>
      <c r="D25072" s="10" t="s">
        <v>26390</v>
      </c>
      <c r="E25072" s="11" t="s">
        <v>37</v>
      </c>
      <c r="F25072" s="11" t="s">
        <v>37</v>
      </c>
      <c r="G25072" s="12" t="s">
        <v>238</v>
      </c>
      <c r="H25072" s="12" t="s">
        <v>239</v>
      </c>
      <c r="I25072" s="12" t="s">
        <v>240</v>
      </c>
      <c r="J25072" s="10" t="s">
        <v>139</v>
      </c>
      <c r="K25072" s="13" t="s">
        <v>4256</v>
      </c>
      <c r="L25072" s="13" t="s">
        <v>1</v>
      </c>
      <c r="M25072" s="14">
        <v>2</v>
      </c>
      <c r="N25072" s="14">
        <v>2</v>
      </c>
      <c r="O25072" s="14">
        <v>2</v>
      </c>
      <c r="P25072" s="10" t="s">
        <v>356</v>
      </c>
      <c r="Q25072" s="12" t="s">
        <v>357</v>
      </c>
      <c r="R25072" s="12" t="s">
        <v>358</v>
      </c>
      <c r="S25072" s="12">
        <v>12</v>
      </c>
      <c r="T25072" s="12">
        <v>2020</v>
      </c>
      <c r="U25072" s="9" t="s">
        <v>45</v>
      </c>
      <c r="V25072" s="9" t="s">
        <v>45</v>
      </c>
      <c r="W25072" s="12" t="s">
        <v>48</v>
      </c>
      <c r="X25072" s="14">
        <v>4.4000000000000004</v>
      </c>
      <c r="Y25072" s="14" t="s">
        <v>45</v>
      </c>
      <c r="Z25072" s="9" t="s">
        <v>45</v>
      </c>
      <c r="AA25072" s="9" t="s">
        <v>45</v>
      </c>
      <c r="AB25072" s="9" t="s">
        <v>45</v>
      </c>
      <c r="AC25072" s="9" t="s">
        <v>45</v>
      </c>
      <c r="AD25072" s="9" t="s">
        <v>45</v>
      </c>
      <c r="AE25072" s="9" t="s">
        <v>45</v>
      </c>
      <c r="AF25072" s="15">
        <v>41.598889</v>
      </c>
      <c r="AG25072" s="15">
        <v>-74.285830000000004</v>
      </c>
    </row>
    <row r="25073" spans="1:33" x14ac:dyDescent="0.3">
      <c r="A25073" s="9">
        <v>61194</v>
      </c>
      <c r="B25073" s="10" t="s">
        <v>17937</v>
      </c>
      <c r="C25073" s="9">
        <v>66219</v>
      </c>
      <c r="D25073" s="10" t="s">
        <v>26392</v>
      </c>
      <c r="E25073" s="11" t="s">
        <v>37</v>
      </c>
      <c r="F25073" s="11" t="s">
        <v>37</v>
      </c>
      <c r="G25073" s="12" t="s">
        <v>238</v>
      </c>
      <c r="H25073" s="12" t="s">
        <v>7179</v>
      </c>
      <c r="I25073" s="12" t="s">
        <v>240</v>
      </c>
      <c r="J25073" s="10" t="s">
        <v>139</v>
      </c>
      <c r="K25073" s="13" t="s">
        <v>26393</v>
      </c>
      <c r="L25073" s="13" t="s">
        <v>1</v>
      </c>
      <c r="M25073" s="14">
        <v>5</v>
      </c>
      <c r="N25073" s="14">
        <v>5</v>
      </c>
      <c r="O25073" s="14">
        <v>5</v>
      </c>
      <c r="P25073" s="10" t="s">
        <v>360</v>
      </c>
      <c r="Q25073" s="12" t="s">
        <v>361</v>
      </c>
      <c r="R25073" s="12" t="s">
        <v>362</v>
      </c>
      <c r="S25073" s="12">
        <v>1</v>
      </c>
      <c r="T25073" s="12">
        <v>2023</v>
      </c>
      <c r="U25073" s="9" t="s">
        <v>45</v>
      </c>
      <c r="V25073" s="9" t="s">
        <v>45</v>
      </c>
      <c r="W25073" s="12" t="s">
        <v>48</v>
      </c>
      <c r="X25073" s="14" t="s">
        <v>45</v>
      </c>
      <c r="Y25073" s="14">
        <v>7</v>
      </c>
      <c r="Z25073" s="9" t="s">
        <v>45</v>
      </c>
      <c r="AA25073" s="9" t="s">
        <v>45</v>
      </c>
      <c r="AB25073" s="9" t="s">
        <v>45</v>
      </c>
      <c r="AC25073" s="9" t="s">
        <v>45</v>
      </c>
      <c r="AD25073" s="9" t="s">
        <v>45</v>
      </c>
      <c r="AE25073" s="9" t="s">
        <v>45</v>
      </c>
      <c r="AF25073" s="15">
        <v>42.351309999999998</v>
      </c>
      <c r="AG25073" s="15">
        <v>-78.848240000000004</v>
      </c>
    </row>
    <row r="25074" spans="1:33" x14ac:dyDescent="0.3">
      <c r="A25074" s="9">
        <v>61194</v>
      </c>
      <c r="B25074" s="10" t="s">
        <v>17937</v>
      </c>
      <c r="C25074" s="9">
        <v>66220</v>
      </c>
      <c r="D25074" s="10" t="s">
        <v>26394</v>
      </c>
      <c r="E25074" s="11" t="s">
        <v>37</v>
      </c>
      <c r="F25074" s="11" t="s">
        <v>37</v>
      </c>
      <c r="G25074" s="12" t="s">
        <v>238</v>
      </c>
      <c r="H25074" s="12" t="s">
        <v>1592</v>
      </c>
      <c r="I25074" s="12" t="s">
        <v>240</v>
      </c>
      <c r="J25074" s="10" t="s">
        <v>139</v>
      </c>
      <c r="K25074" s="13" t="s">
        <v>26395</v>
      </c>
      <c r="L25074" s="13" t="s">
        <v>1</v>
      </c>
      <c r="M25074" s="14">
        <v>5</v>
      </c>
      <c r="N25074" s="14">
        <v>5</v>
      </c>
      <c r="O25074" s="14">
        <v>5</v>
      </c>
      <c r="P25074" s="10" t="s">
        <v>360</v>
      </c>
      <c r="Q25074" s="12" t="s">
        <v>361</v>
      </c>
      <c r="R25074" s="12" t="s">
        <v>362</v>
      </c>
      <c r="S25074" s="12">
        <v>12</v>
      </c>
      <c r="T25074" s="12">
        <v>2021</v>
      </c>
      <c r="U25074" s="9" t="s">
        <v>45</v>
      </c>
      <c r="V25074" s="9" t="s">
        <v>45</v>
      </c>
      <c r="W25074" s="12" t="s">
        <v>48</v>
      </c>
      <c r="X25074" s="14" t="s">
        <v>45</v>
      </c>
      <c r="Y25074" s="14">
        <v>7.5</v>
      </c>
      <c r="Z25074" s="9" t="s">
        <v>45</v>
      </c>
      <c r="AA25074" s="9" t="s">
        <v>45</v>
      </c>
      <c r="AB25074" s="9" t="s">
        <v>45</v>
      </c>
      <c r="AC25074" s="9" t="s">
        <v>45</v>
      </c>
      <c r="AD25074" s="9" t="s">
        <v>45</v>
      </c>
      <c r="AE25074" s="9" t="s">
        <v>45</v>
      </c>
      <c r="AF25074" s="15">
        <v>42.979545999999999</v>
      </c>
      <c r="AG25074" s="15">
        <v>-74.275080000000003</v>
      </c>
    </row>
    <row r="25075" spans="1:33" x14ac:dyDescent="0.3">
      <c r="A25075" s="9">
        <v>61194</v>
      </c>
      <c r="B25075" s="10" t="s">
        <v>17937</v>
      </c>
      <c r="C25075" s="9">
        <v>66221</v>
      </c>
      <c r="D25075" s="10" t="s">
        <v>26396</v>
      </c>
      <c r="E25075" s="11" t="s">
        <v>37</v>
      </c>
      <c r="F25075" s="11" t="s">
        <v>37</v>
      </c>
      <c r="G25075" s="12" t="s">
        <v>238</v>
      </c>
      <c r="H25075" s="12" t="s">
        <v>1094</v>
      </c>
      <c r="I25075" s="12" t="s">
        <v>240</v>
      </c>
      <c r="J25075" s="10" t="s">
        <v>139</v>
      </c>
      <c r="K25075" s="13" t="s">
        <v>26397</v>
      </c>
      <c r="L25075" s="13" t="s">
        <v>1</v>
      </c>
      <c r="M25075" s="14">
        <v>5</v>
      </c>
      <c r="N25075" s="14">
        <v>5</v>
      </c>
      <c r="O25075" s="14">
        <v>5</v>
      </c>
      <c r="P25075" s="10" t="s">
        <v>360</v>
      </c>
      <c r="Q25075" s="12" t="s">
        <v>361</v>
      </c>
      <c r="R25075" s="12" t="s">
        <v>362</v>
      </c>
      <c r="S25075" s="12">
        <v>12</v>
      </c>
      <c r="T25075" s="12">
        <v>2021</v>
      </c>
      <c r="U25075" s="9" t="s">
        <v>45</v>
      </c>
      <c r="V25075" s="9" t="s">
        <v>45</v>
      </c>
      <c r="W25075" s="12" t="s">
        <v>48</v>
      </c>
      <c r="X25075" s="14" t="s">
        <v>45</v>
      </c>
      <c r="Y25075" s="14">
        <v>6</v>
      </c>
      <c r="Z25075" s="9" t="s">
        <v>45</v>
      </c>
      <c r="AA25075" s="9" t="s">
        <v>45</v>
      </c>
      <c r="AB25075" s="9" t="s">
        <v>45</v>
      </c>
      <c r="AC25075" s="9" t="s">
        <v>45</v>
      </c>
      <c r="AD25075" s="9" t="s">
        <v>45</v>
      </c>
      <c r="AE25075" s="9" t="s">
        <v>45</v>
      </c>
      <c r="AF25075" s="15">
        <v>43.021132999999999</v>
      </c>
      <c r="AG25075" s="15">
        <v>-77.706800000000001</v>
      </c>
    </row>
    <row r="25076" spans="1:33" x14ac:dyDescent="0.3">
      <c r="A25076" s="9">
        <v>61194</v>
      </c>
      <c r="B25076" s="10" t="s">
        <v>17937</v>
      </c>
      <c r="C25076" s="9">
        <v>66222</v>
      </c>
      <c r="D25076" s="10" t="s">
        <v>26398</v>
      </c>
      <c r="E25076" s="11" t="s">
        <v>37</v>
      </c>
      <c r="F25076" s="11" t="s">
        <v>37</v>
      </c>
      <c r="G25076" s="12" t="s">
        <v>238</v>
      </c>
      <c r="H25076" s="12" t="s">
        <v>239</v>
      </c>
      <c r="I25076" s="12" t="s">
        <v>240</v>
      </c>
      <c r="J25076" s="10" t="s">
        <v>139</v>
      </c>
      <c r="K25076" s="13" t="s">
        <v>26399</v>
      </c>
      <c r="L25076" s="13" t="s">
        <v>1</v>
      </c>
      <c r="M25076" s="14">
        <v>4</v>
      </c>
      <c r="N25076" s="14">
        <v>4</v>
      </c>
      <c r="O25076" s="14">
        <v>4</v>
      </c>
      <c r="P25076" s="10" t="s">
        <v>360</v>
      </c>
      <c r="Q25076" s="12" t="s">
        <v>361</v>
      </c>
      <c r="R25076" s="12" t="s">
        <v>362</v>
      </c>
      <c r="S25076" s="12">
        <v>12</v>
      </c>
      <c r="T25076" s="12">
        <v>2021</v>
      </c>
      <c r="U25076" s="9" t="s">
        <v>45</v>
      </c>
      <c r="V25076" s="9" t="s">
        <v>45</v>
      </c>
      <c r="W25076" s="12" t="s">
        <v>48</v>
      </c>
      <c r="X25076" s="14" t="s">
        <v>45</v>
      </c>
      <c r="Y25076" s="14">
        <v>6</v>
      </c>
      <c r="Z25076" s="9" t="s">
        <v>45</v>
      </c>
      <c r="AA25076" s="9" t="s">
        <v>45</v>
      </c>
      <c r="AB25076" s="9" t="s">
        <v>45</v>
      </c>
      <c r="AC25076" s="9" t="s">
        <v>45</v>
      </c>
      <c r="AD25076" s="9" t="s">
        <v>45</v>
      </c>
      <c r="AE25076" s="9" t="s">
        <v>45</v>
      </c>
      <c r="AF25076" s="15">
        <v>41.900185999999998</v>
      </c>
      <c r="AG25076" s="15">
        <v>-74.024389999999997</v>
      </c>
    </row>
    <row r="25077" spans="1:33" x14ac:dyDescent="0.3">
      <c r="A25077" s="9">
        <v>61194</v>
      </c>
      <c r="B25077" s="10" t="s">
        <v>17937</v>
      </c>
      <c r="C25077" s="9">
        <v>66222</v>
      </c>
      <c r="D25077" s="10" t="s">
        <v>26398</v>
      </c>
      <c r="E25077" s="11" t="s">
        <v>37</v>
      </c>
      <c r="F25077" s="11" t="s">
        <v>37</v>
      </c>
      <c r="G25077" s="12" t="s">
        <v>238</v>
      </c>
      <c r="H25077" s="12" t="s">
        <v>239</v>
      </c>
      <c r="I25077" s="12" t="s">
        <v>240</v>
      </c>
      <c r="J25077" s="10" t="s">
        <v>139</v>
      </c>
      <c r="K25077" s="13" t="s">
        <v>4256</v>
      </c>
      <c r="L25077" s="13" t="s">
        <v>1</v>
      </c>
      <c r="M25077" s="14">
        <v>4</v>
      </c>
      <c r="N25077" s="14">
        <v>4</v>
      </c>
      <c r="O25077" s="14">
        <v>4</v>
      </c>
      <c r="P25077" s="10" t="s">
        <v>356</v>
      </c>
      <c r="Q25077" s="12" t="s">
        <v>357</v>
      </c>
      <c r="R25077" s="12" t="s">
        <v>358</v>
      </c>
      <c r="S25077" s="12">
        <v>12</v>
      </c>
      <c r="T25077" s="12">
        <v>2021</v>
      </c>
      <c r="U25077" s="9" t="s">
        <v>45</v>
      </c>
      <c r="V25077" s="9" t="s">
        <v>45</v>
      </c>
      <c r="W25077" s="12" t="s">
        <v>48</v>
      </c>
      <c r="X25077" s="14">
        <v>8.8000000000000007</v>
      </c>
      <c r="Y25077" s="14" t="s">
        <v>45</v>
      </c>
      <c r="Z25077" s="9" t="s">
        <v>45</v>
      </c>
      <c r="AA25077" s="9" t="s">
        <v>45</v>
      </c>
      <c r="AB25077" s="9" t="s">
        <v>45</v>
      </c>
      <c r="AC25077" s="9" t="s">
        <v>45</v>
      </c>
      <c r="AD25077" s="9" t="s">
        <v>45</v>
      </c>
      <c r="AE25077" s="9" t="s">
        <v>45</v>
      </c>
      <c r="AF25077" s="15">
        <v>41.900185999999998</v>
      </c>
      <c r="AG25077" s="15">
        <v>-74.024389999999997</v>
      </c>
    </row>
    <row r="25078" spans="1:33" x14ac:dyDescent="0.3">
      <c r="A25078" s="9">
        <v>61194</v>
      </c>
      <c r="B25078" s="10" t="s">
        <v>17937</v>
      </c>
      <c r="C25078" s="9">
        <v>66223</v>
      </c>
      <c r="D25078" s="10" t="s">
        <v>26400</v>
      </c>
      <c r="E25078" s="11" t="s">
        <v>37</v>
      </c>
      <c r="F25078" s="11" t="s">
        <v>37</v>
      </c>
      <c r="G25078" s="12" t="s">
        <v>238</v>
      </c>
      <c r="H25078" s="12" t="s">
        <v>608</v>
      </c>
      <c r="I25078" s="12" t="s">
        <v>240</v>
      </c>
      <c r="J25078" s="10" t="s">
        <v>139</v>
      </c>
      <c r="K25078" s="13" t="s">
        <v>26401</v>
      </c>
      <c r="L25078" s="13" t="s">
        <v>1</v>
      </c>
      <c r="M25078" s="14">
        <v>2</v>
      </c>
      <c r="N25078" s="14">
        <v>2</v>
      </c>
      <c r="O25078" s="14">
        <v>2</v>
      </c>
      <c r="P25078" s="10" t="s">
        <v>360</v>
      </c>
      <c r="Q25078" s="12" t="s">
        <v>361</v>
      </c>
      <c r="R25078" s="12" t="s">
        <v>362</v>
      </c>
      <c r="S25078" s="12">
        <v>11</v>
      </c>
      <c r="T25078" s="12">
        <v>2022</v>
      </c>
      <c r="U25078" s="9" t="s">
        <v>45</v>
      </c>
      <c r="V25078" s="9" t="s">
        <v>45</v>
      </c>
      <c r="W25078" s="12" t="s">
        <v>48</v>
      </c>
      <c r="X25078" s="14" t="s">
        <v>45</v>
      </c>
      <c r="Y25078" s="14">
        <v>2.8</v>
      </c>
      <c r="Z25078" s="9" t="s">
        <v>45</v>
      </c>
      <c r="AA25078" s="9" t="s">
        <v>45</v>
      </c>
      <c r="AB25078" s="9" t="s">
        <v>45</v>
      </c>
      <c r="AC25078" s="9" t="s">
        <v>45</v>
      </c>
      <c r="AD25078" s="9" t="s">
        <v>45</v>
      </c>
      <c r="AE25078" s="9" t="s">
        <v>45</v>
      </c>
      <c r="AF25078" s="15">
        <v>41.336950000000002</v>
      </c>
      <c r="AG25078" s="15">
        <v>-74.555040000000005</v>
      </c>
    </row>
    <row r="25079" spans="1:33" x14ac:dyDescent="0.3">
      <c r="A25079" s="9">
        <v>61194</v>
      </c>
      <c r="B25079" s="10" t="s">
        <v>17937</v>
      </c>
      <c r="C25079" s="9">
        <v>66224</v>
      </c>
      <c r="D25079" s="10" t="s">
        <v>26402</v>
      </c>
      <c r="E25079" s="11" t="s">
        <v>37</v>
      </c>
      <c r="F25079" s="11" t="s">
        <v>37</v>
      </c>
      <c r="G25079" s="12" t="s">
        <v>238</v>
      </c>
      <c r="H25079" s="12" t="s">
        <v>239</v>
      </c>
      <c r="I25079" s="12" t="s">
        <v>240</v>
      </c>
      <c r="J25079" s="10" t="s">
        <v>139</v>
      </c>
      <c r="K25079" s="13" t="s">
        <v>26403</v>
      </c>
      <c r="L25079" s="13" t="s">
        <v>1</v>
      </c>
      <c r="M25079" s="14">
        <v>2</v>
      </c>
      <c r="N25079" s="14">
        <v>2</v>
      </c>
      <c r="O25079" s="14">
        <v>2</v>
      </c>
      <c r="P25079" s="10" t="s">
        <v>360</v>
      </c>
      <c r="Q25079" s="12" t="s">
        <v>361</v>
      </c>
      <c r="R25079" s="12" t="s">
        <v>362</v>
      </c>
      <c r="S25079" s="12">
        <v>12</v>
      </c>
      <c r="T25079" s="12">
        <v>2019</v>
      </c>
      <c r="U25079" s="9" t="s">
        <v>45</v>
      </c>
      <c r="V25079" s="9" t="s">
        <v>45</v>
      </c>
      <c r="W25079" s="12" t="s">
        <v>48</v>
      </c>
      <c r="X25079" s="14" t="s">
        <v>45</v>
      </c>
      <c r="Y25079" s="14">
        <v>3</v>
      </c>
      <c r="Z25079" s="9" t="s">
        <v>45</v>
      </c>
      <c r="AA25079" s="9" t="s">
        <v>45</v>
      </c>
      <c r="AB25079" s="9" t="s">
        <v>45</v>
      </c>
      <c r="AC25079" s="9" t="s">
        <v>45</v>
      </c>
      <c r="AD25079" s="9" t="s">
        <v>45</v>
      </c>
      <c r="AE25079" s="9" t="s">
        <v>45</v>
      </c>
      <c r="AF25079" s="15">
        <v>41.892423999999998</v>
      </c>
      <c r="AG25079" s="15">
        <v>-74.093599999999995</v>
      </c>
    </row>
    <row r="25080" spans="1:33" x14ac:dyDescent="0.3">
      <c r="A25080" s="9">
        <v>61194</v>
      </c>
      <c r="B25080" s="10" t="s">
        <v>17937</v>
      </c>
      <c r="C25080" s="9">
        <v>66225</v>
      </c>
      <c r="D25080" s="10" t="s">
        <v>26404</v>
      </c>
      <c r="E25080" s="11" t="s">
        <v>37</v>
      </c>
      <c r="F25080" s="11" t="s">
        <v>37</v>
      </c>
      <c r="G25080" s="12" t="s">
        <v>238</v>
      </c>
      <c r="H25080" s="12" t="s">
        <v>2056</v>
      </c>
      <c r="I25080" s="12" t="s">
        <v>240</v>
      </c>
      <c r="J25080" s="10" t="s">
        <v>139</v>
      </c>
      <c r="K25080" s="13" t="s">
        <v>26405</v>
      </c>
      <c r="L25080" s="13" t="s">
        <v>1</v>
      </c>
      <c r="M25080" s="14">
        <v>5</v>
      </c>
      <c r="N25080" s="14">
        <v>5</v>
      </c>
      <c r="O25080" s="14">
        <v>5</v>
      </c>
      <c r="P25080" s="10" t="s">
        <v>360</v>
      </c>
      <c r="Q25080" s="12" t="s">
        <v>361</v>
      </c>
      <c r="R25080" s="12" t="s">
        <v>362</v>
      </c>
      <c r="S25080" s="12">
        <v>11</v>
      </c>
      <c r="T25080" s="12">
        <v>2021</v>
      </c>
      <c r="U25080" s="9" t="s">
        <v>45</v>
      </c>
      <c r="V25080" s="9" t="s">
        <v>45</v>
      </c>
      <c r="W25080" s="12" t="s">
        <v>48</v>
      </c>
      <c r="X25080" s="14" t="s">
        <v>45</v>
      </c>
      <c r="Y25080" s="14">
        <v>6.9</v>
      </c>
      <c r="Z25080" s="9" t="s">
        <v>45</v>
      </c>
      <c r="AA25080" s="9" t="s">
        <v>45</v>
      </c>
      <c r="AB25080" s="9" t="s">
        <v>45</v>
      </c>
      <c r="AC25080" s="9" t="s">
        <v>45</v>
      </c>
      <c r="AD25080" s="9" t="s">
        <v>45</v>
      </c>
      <c r="AE25080" s="9" t="s">
        <v>45</v>
      </c>
      <c r="AF25080" s="15">
        <v>42.552187000000004</v>
      </c>
      <c r="AG25080" s="15">
        <v>-77.96799</v>
      </c>
    </row>
    <row r="25081" spans="1:33" x14ac:dyDescent="0.3">
      <c r="A25081" s="9">
        <v>61194</v>
      </c>
      <c r="B25081" s="10" t="s">
        <v>17937</v>
      </c>
      <c r="C25081" s="9">
        <v>66226</v>
      </c>
      <c r="D25081" s="10" t="s">
        <v>26406</v>
      </c>
      <c r="E25081" s="11" t="s">
        <v>37</v>
      </c>
      <c r="F25081" s="11" t="s">
        <v>37</v>
      </c>
      <c r="G25081" s="12" t="s">
        <v>238</v>
      </c>
      <c r="H25081" s="12" t="s">
        <v>1224</v>
      </c>
      <c r="I25081" s="12" t="s">
        <v>240</v>
      </c>
      <c r="J25081" s="10" t="s">
        <v>139</v>
      </c>
      <c r="K25081" s="13" t="s">
        <v>26407</v>
      </c>
      <c r="L25081" s="13" t="s">
        <v>1</v>
      </c>
      <c r="M25081" s="14">
        <v>4.8</v>
      </c>
      <c r="N25081" s="14">
        <v>4.8</v>
      </c>
      <c r="O25081" s="14">
        <v>4.8</v>
      </c>
      <c r="P25081" s="10" t="s">
        <v>360</v>
      </c>
      <c r="Q25081" s="12" t="s">
        <v>361</v>
      </c>
      <c r="R25081" s="12" t="s">
        <v>362</v>
      </c>
      <c r="S25081" s="12">
        <v>4</v>
      </c>
      <c r="T25081" s="12">
        <v>2021</v>
      </c>
      <c r="U25081" s="9" t="s">
        <v>45</v>
      </c>
      <c r="V25081" s="9" t="s">
        <v>45</v>
      </c>
      <c r="W25081" s="12" t="s">
        <v>48</v>
      </c>
      <c r="X25081" s="14" t="s">
        <v>45</v>
      </c>
      <c r="Y25081" s="14">
        <v>6.2</v>
      </c>
      <c r="Z25081" s="9" t="s">
        <v>45</v>
      </c>
      <c r="AA25081" s="9" t="s">
        <v>45</v>
      </c>
      <c r="AB25081" s="9" t="s">
        <v>45</v>
      </c>
      <c r="AC25081" s="9" t="s">
        <v>45</v>
      </c>
      <c r="AD25081" s="9" t="s">
        <v>45</v>
      </c>
      <c r="AE25081" s="9" t="s">
        <v>45</v>
      </c>
      <c r="AF25081" s="15">
        <v>43.205593999999998</v>
      </c>
      <c r="AG25081" s="15">
        <v>-75.38297</v>
      </c>
    </row>
    <row r="25082" spans="1:33" x14ac:dyDescent="0.3">
      <c r="A25082" s="9">
        <v>61194</v>
      </c>
      <c r="B25082" s="10" t="s">
        <v>17937</v>
      </c>
      <c r="C25082" s="9">
        <v>66227</v>
      </c>
      <c r="D25082" s="10" t="s">
        <v>26408</v>
      </c>
      <c r="E25082" s="11" t="s">
        <v>37</v>
      </c>
      <c r="F25082" s="11" t="s">
        <v>37</v>
      </c>
      <c r="G25082" s="12" t="s">
        <v>238</v>
      </c>
      <c r="H25082" s="12" t="s">
        <v>239</v>
      </c>
      <c r="I25082" s="12" t="s">
        <v>240</v>
      </c>
      <c r="J25082" s="10" t="s">
        <v>139</v>
      </c>
      <c r="K25082" s="13" t="s">
        <v>26409</v>
      </c>
      <c r="L25082" s="13" t="s">
        <v>1</v>
      </c>
      <c r="M25082" s="14">
        <v>2</v>
      </c>
      <c r="N25082" s="14">
        <v>2</v>
      </c>
      <c r="O25082" s="14">
        <v>2</v>
      </c>
      <c r="P25082" s="10" t="s">
        <v>360</v>
      </c>
      <c r="Q25082" s="12" t="s">
        <v>361</v>
      </c>
      <c r="R25082" s="12" t="s">
        <v>362</v>
      </c>
      <c r="S25082" s="12">
        <v>12</v>
      </c>
      <c r="T25082" s="12">
        <v>2019</v>
      </c>
      <c r="U25082" s="9" t="s">
        <v>45</v>
      </c>
      <c r="V25082" s="9" t="s">
        <v>45</v>
      </c>
      <c r="W25082" s="12" t="s">
        <v>48</v>
      </c>
      <c r="X25082" s="14" t="s">
        <v>45</v>
      </c>
      <c r="Y25082" s="14">
        <v>3</v>
      </c>
      <c r="Z25082" s="9" t="s">
        <v>45</v>
      </c>
      <c r="AA25082" s="9" t="s">
        <v>45</v>
      </c>
      <c r="AB25082" s="9" t="s">
        <v>45</v>
      </c>
      <c r="AC25082" s="9" t="s">
        <v>45</v>
      </c>
      <c r="AD25082" s="9" t="s">
        <v>45</v>
      </c>
      <c r="AE25082" s="9" t="s">
        <v>45</v>
      </c>
      <c r="AF25082" s="15">
        <v>41.743504999999999</v>
      </c>
      <c r="AG25082" s="15">
        <v>-74.514619999999994</v>
      </c>
    </row>
    <row r="25083" spans="1:33" x14ac:dyDescent="0.3">
      <c r="A25083" s="9">
        <v>61194</v>
      </c>
      <c r="B25083" s="10" t="s">
        <v>17937</v>
      </c>
      <c r="C25083" s="9">
        <v>66228</v>
      </c>
      <c r="D25083" s="10" t="s">
        <v>26410</v>
      </c>
      <c r="E25083" s="11" t="s">
        <v>37</v>
      </c>
      <c r="F25083" s="11" t="s">
        <v>37</v>
      </c>
      <c r="G25083" s="12" t="s">
        <v>238</v>
      </c>
      <c r="H25083" s="12" t="s">
        <v>5603</v>
      </c>
      <c r="I25083" s="12" t="s">
        <v>240</v>
      </c>
      <c r="J25083" s="10" t="s">
        <v>139</v>
      </c>
      <c r="K25083" s="13" t="s">
        <v>26411</v>
      </c>
      <c r="L25083" s="13" t="s">
        <v>1</v>
      </c>
      <c r="M25083" s="14">
        <v>2</v>
      </c>
      <c r="N25083" s="14">
        <v>2</v>
      </c>
      <c r="O25083" s="14">
        <v>2</v>
      </c>
      <c r="P25083" s="10" t="s">
        <v>360</v>
      </c>
      <c r="Q25083" s="12" t="s">
        <v>361</v>
      </c>
      <c r="R25083" s="12" t="s">
        <v>362</v>
      </c>
      <c r="S25083" s="12">
        <v>1</v>
      </c>
      <c r="T25083" s="12">
        <v>2021</v>
      </c>
      <c r="U25083" s="9" t="s">
        <v>45</v>
      </c>
      <c r="V25083" s="9" t="s">
        <v>45</v>
      </c>
      <c r="W25083" s="12" t="s">
        <v>48</v>
      </c>
      <c r="X25083" s="14" t="s">
        <v>45</v>
      </c>
      <c r="Y25083" s="14">
        <v>3</v>
      </c>
      <c r="Z25083" s="9" t="s">
        <v>45</v>
      </c>
      <c r="AA25083" s="9" t="s">
        <v>45</v>
      </c>
      <c r="AB25083" s="9" t="s">
        <v>45</v>
      </c>
      <c r="AC25083" s="9" t="s">
        <v>45</v>
      </c>
      <c r="AD25083" s="9" t="s">
        <v>45</v>
      </c>
      <c r="AE25083" s="9" t="s">
        <v>45</v>
      </c>
      <c r="AF25083" s="15">
        <v>41.741126000000001</v>
      </c>
      <c r="AG25083" s="15">
        <v>-73.882069999999999</v>
      </c>
    </row>
    <row r="25084" spans="1:33" x14ac:dyDescent="0.3">
      <c r="A25084" s="9">
        <v>61194</v>
      </c>
      <c r="B25084" s="10" t="s">
        <v>17937</v>
      </c>
      <c r="C25084" s="9">
        <v>66228</v>
      </c>
      <c r="D25084" s="10" t="s">
        <v>26410</v>
      </c>
      <c r="E25084" s="11" t="s">
        <v>37</v>
      </c>
      <c r="F25084" s="11" t="s">
        <v>37</v>
      </c>
      <c r="G25084" s="12" t="s">
        <v>238</v>
      </c>
      <c r="H25084" s="12" t="s">
        <v>5603</v>
      </c>
      <c r="I25084" s="12" t="s">
        <v>240</v>
      </c>
      <c r="J25084" s="10" t="s">
        <v>139</v>
      </c>
      <c r="K25084" s="13" t="s">
        <v>4256</v>
      </c>
      <c r="L25084" s="13" t="s">
        <v>1</v>
      </c>
      <c r="M25084" s="14">
        <v>2</v>
      </c>
      <c r="N25084" s="14">
        <v>2</v>
      </c>
      <c r="O25084" s="14">
        <v>2</v>
      </c>
      <c r="P25084" s="10" t="s">
        <v>356</v>
      </c>
      <c r="Q25084" s="12" t="s">
        <v>357</v>
      </c>
      <c r="R25084" s="12" t="s">
        <v>358</v>
      </c>
      <c r="S25084" s="12">
        <v>1</v>
      </c>
      <c r="T25084" s="12">
        <v>2021</v>
      </c>
      <c r="U25084" s="9" t="s">
        <v>45</v>
      </c>
      <c r="V25084" s="9" t="s">
        <v>45</v>
      </c>
      <c r="W25084" s="12" t="s">
        <v>48</v>
      </c>
      <c r="X25084" s="14">
        <v>4.4000000000000004</v>
      </c>
      <c r="Y25084" s="14" t="s">
        <v>45</v>
      </c>
      <c r="Z25084" s="9" t="s">
        <v>45</v>
      </c>
      <c r="AA25084" s="9" t="s">
        <v>45</v>
      </c>
      <c r="AB25084" s="9" t="s">
        <v>45</v>
      </c>
      <c r="AC25084" s="9" t="s">
        <v>45</v>
      </c>
      <c r="AD25084" s="9" t="s">
        <v>45</v>
      </c>
      <c r="AE25084" s="9" t="s">
        <v>45</v>
      </c>
      <c r="AF25084" s="15">
        <v>41.741126000000001</v>
      </c>
      <c r="AG25084" s="15">
        <v>-73.882069999999999</v>
      </c>
    </row>
    <row r="25085" spans="1:33" x14ac:dyDescent="0.3">
      <c r="A25085" s="9">
        <v>61194</v>
      </c>
      <c r="B25085" s="10" t="s">
        <v>17937</v>
      </c>
      <c r="C25085" s="9">
        <v>66229</v>
      </c>
      <c r="D25085" s="10" t="s">
        <v>26412</v>
      </c>
      <c r="E25085" s="11" t="s">
        <v>37</v>
      </c>
      <c r="F25085" s="11" t="s">
        <v>37</v>
      </c>
      <c r="G25085" s="12" t="s">
        <v>238</v>
      </c>
      <c r="H25085" s="12" t="s">
        <v>7847</v>
      </c>
      <c r="I25085" s="12" t="s">
        <v>240</v>
      </c>
      <c r="J25085" s="10" t="s">
        <v>139</v>
      </c>
      <c r="K25085" s="13" t="s">
        <v>26413</v>
      </c>
      <c r="L25085" s="13" t="s">
        <v>1</v>
      </c>
      <c r="M25085" s="14">
        <v>2</v>
      </c>
      <c r="N25085" s="14">
        <v>2</v>
      </c>
      <c r="O25085" s="14">
        <v>2</v>
      </c>
      <c r="P25085" s="10" t="s">
        <v>360</v>
      </c>
      <c r="Q25085" s="12" t="s">
        <v>361</v>
      </c>
      <c r="R25085" s="12" t="s">
        <v>362</v>
      </c>
      <c r="S25085" s="12">
        <v>9</v>
      </c>
      <c r="T25085" s="12">
        <v>2021</v>
      </c>
      <c r="U25085" s="9" t="s">
        <v>45</v>
      </c>
      <c r="V25085" s="9" t="s">
        <v>45</v>
      </c>
      <c r="W25085" s="12" t="s">
        <v>48</v>
      </c>
      <c r="X25085" s="14" t="s">
        <v>45</v>
      </c>
      <c r="Y25085" s="14">
        <v>2.9</v>
      </c>
      <c r="Z25085" s="9" t="s">
        <v>45</v>
      </c>
      <c r="AA25085" s="9" t="s">
        <v>45</v>
      </c>
      <c r="AB25085" s="9" t="s">
        <v>45</v>
      </c>
      <c r="AC25085" s="9" t="s">
        <v>45</v>
      </c>
      <c r="AD25085" s="9" t="s">
        <v>45</v>
      </c>
      <c r="AE25085" s="9" t="s">
        <v>45</v>
      </c>
      <c r="AF25085" s="15">
        <v>42.947327000000001</v>
      </c>
      <c r="AG25085" s="15">
        <v>-76.785600000000002</v>
      </c>
    </row>
    <row r="25086" spans="1:33" x14ac:dyDescent="0.3">
      <c r="A25086" s="9">
        <v>61194</v>
      </c>
      <c r="B25086" s="10" t="s">
        <v>17937</v>
      </c>
      <c r="C25086" s="9">
        <v>66230</v>
      </c>
      <c r="D25086" s="10" t="s">
        <v>26414</v>
      </c>
      <c r="E25086" s="11" t="s">
        <v>37</v>
      </c>
      <c r="F25086" s="11" t="s">
        <v>37</v>
      </c>
      <c r="G25086" s="12" t="s">
        <v>238</v>
      </c>
      <c r="H25086" s="12" t="s">
        <v>1137</v>
      </c>
      <c r="I25086" s="12" t="s">
        <v>240</v>
      </c>
      <c r="J25086" s="10" t="s">
        <v>139</v>
      </c>
      <c r="K25086" s="13" t="s">
        <v>26415</v>
      </c>
      <c r="L25086" s="13" t="s">
        <v>1</v>
      </c>
      <c r="M25086" s="14">
        <v>5</v>
      </c>
      <c r="N25086" s="14">
        <v>5</v>
      </c>
      <c r="O25086" s="14">
        <v>5</v>
      </c>
      <c r="P25086" s="10" t="s">
        <v>360</v>
      </c>
      <c r="Q25086" s="12" t="s">
        <v>361</v>
      </c>
      <c r="R25086" s="12" t="s">
        <v>362</v>
      </c>
      <c r="S25086" s="12">
        <v>12</v>
      </c>
      <c r="T25086" s="12">
        <v>2021</v>
      </c>
      <c r="U25086" s="9" t="s">
        <v>45</v>
      </c>
      <c r="V25086" s="9" t="s">
        <v>45</v>
      </c>
      <c r="W25086" s="12" t="s">
        <v>48</v>
      </c>
      <c r="X25086" s="14" t="s">
        <v>45</v>
      </c>
      <c r="Y25086" s="14">
        <v>6.9</v>
      </c>
      <c r="Z25086" s="9" t="s">
        <v>45</v>
      </c>
      <c r="AA25086" s="9" t="s">
        <v>45</v>
      </c>
      <c r="AB25086" s="9" t="s">
        <v>45</v>
      </c>
      <c r="AC25086" s="9" t="s">
        <v>45</v>
      </c>
      <c r="AD25086" s="9" t="s">
        <v>45</v>
      </c>
      <c r="AE25086" s="9" t="s">
        <v>45</v>
      </c>
      <c r="AF25086" s="15">
        <v>42.740808000000001</v>
      </c>
      <c r="AG25086" s="15">
        <v>-77.072419999999994</v>
      </c>
    </row>
    <row r="25087" spans="1:33" x14ac:dyDescent="0.3">
      <c r="A25087" s="9">
        <v>61194</v>
      </c>
      <c r="B25087" s="10" t="s">
        <v>17937</v>
      </c>
      <c r="C25087" s="9">
        <v>66231</v>
      </c>
      <c r="D25087" s="10" t="s">
        <v>26416</v>
      </c>
      <c r="E25087" s="11" t="s">
        <v>37</v>
      </c>
      <c r="F25087" s="11" t="s">
        <v>37</v>
      </c>
      <c r="G25087" s="12" t="s">
        <v>238</v>
      </c>
      <c r="H25087" s="12" t="s">
        <v>2773</v>
      </c>
      <c r="I25087" s="12" t="s">
        <v>240</v>
      </c>
      <c r="J25087" s="10" t="s">
        <v>139</v>
      </c>
      <c r="K25087" s="13" t="s">
        <v>26417</v>
      </c>
      <c r="L25087" s="13" t="s">
        <v>1</v>
      </c>
      <c r="M25087" s="14">
        <v>4.4000000000000004</v>
      </c>
      <c r="N25087" s="14">
        <v>4.4000000000000004</v>
      </c>
      <c r="O25087" s="14">
        <v>4.4000000000000004</v>
      </c>
      <c r="P25087" s="10" t="s">
        <v>360</v>
      </c>
      <c r="Q25087" s="12" t="s">
        <v>361</v>
      </c>
      <c r="R25087" s="12" t="s">
        <v>362</v>
      </c>
      <c r="S25087" s="12">
        <v>3</v>
      </c>
      <c r="T25087" s="12">
        <v>2021</v>
      </c>
      <c r="U25087" s="9" t="s">
        <v>45</v>
      </c>
      <c r="V25087" s="9" t="s">
        <v>45</v>
      </c>
      <c r="W25087" s="12" t="s">
        <v>48</v>
      </c>
      <c r="X25087" s="14" t="s">
        <v>45</v>
      </c>
      <c r="Y25087" s="14">
        <v>6.1</v>
      </c>
      <c r="Z25087" s="9" t="s">
        <v>45</v>
      </c>
      <c r="AA25087" s="9" t="s">
        <v>45</v>
      </c>
      <c r="AB25087" s="9" t="s">
        <v>45</v>
      </c>
      <c r="AC25087" s="9" t="s">
        <v>45</v>
      </c>
      <c r="AD25087" s="9" t="s">
        <v>45</v>
      </c>
      <c r="AE25087" s="9" t="s">
        <v>45</v>
      </c>
      <c r="AF25087" s="15">
        <v>41.682259000000002</v>
      </c>
      <c r="AG25087" s="15">
        <v>-74.876540000000006</v>
      </c>
    </row>
    <row r="25088" spans="1:33" x14ac:dyDescent="0.3">
      <c r="A25088" s="9">
        <v>61194</v>
      </c>
      <c r="B25088" s="10" t="s">
        <v>17937</v>
      </c>
      <c r="C25088" s="9">
        <v>66232</v>
      </c>
      <c r="D25088" s="10" t="s">
        <v>26418</v>
      </c>
      <c r="E25088" s="11" t="s">
        <v>37</v>
      </c>
      <c r="F25088" s="11" t="s">
        <v>37</v>
      </c>
      <c r="G25088" s="12" t="s">
        <v>238</v>
      </c>
      <c r="H25088" s="12" t="s">
        <v>608</v>
      </c>
      <c r="I25088" s="12" t="s">
        <v>240</v>
      </c>
      <c r="J25088" s="10" t="s">
        <v>139</v>
      </c>
      <c r="K25088" s="13" t="s">
        <v>26419</v>
      </c>
      <c r="L25088" s="13" t="s">
        <v>1</v>
      </c>
      <c r="M25088" s="14">
        <v>2</v>
      </c>
      <c r="N25088" s="14">
        <v>2</v>
      </c>
      <c r="O25088" s="14">
        <v>2</v>
      </c>
      <c r="P25088" s="10" t="s">
        <v>360</v>
      </c>
      <c r="Q25088" s="12" t="s">
        <v>361</v>
      </c>
      <c r="R25088" s="12" t="s">
        <v>362</v>
      </c>
      <c r="S25088" s="12">
        <v>4</v>
      </c>
      <c r="T25088" s="12">
        <v>2022</v>
      </c>
      <c r="U25088" s="9" t="s">
        <v>45</v>
      </c>
      <c r="V25088" s="9" t="s">
        <v>45</v>
      </c>
      <c r="W25088" s="12" t="s">
        <v>48</v>
      </c>
      <c r="X25088" s="14" t="s">
        <v>45</v>
      </c>
      <c r="Y25088" s="14">
        <v>3</v>
      </c>
      <c r="Z25088" s="9" t="s">
        <v>45</v>
      </c>
      <c r="AA25088" s="9" t="s">
        <v>45</v>
      </c>
      <c r="AB25088" s="9" t="s">
        <v>45</v>
      </c>
      <c r="AC25088" s="9" t="s">
        <v>45</v>
      </c>
      <c r="AD25088" s="9" t="s">
        <v>45</v>
      </c>
      <c r="AE25088" s="9" t="s">
        <v>45</v>
      </c>
      <c r="AF25088" s="15">
        <v>41.535043000000002</v>
      </c>
      <c r="AG25088" s="15">
        <v>-74.322869999999995</v>
      </c>
    </row>
    <row r="25089" spans="1:33" x14ac:dyDescent="0.3">
      <c r="A25089" s="9">
        <v>61194</v>
      </c>
      <c r="B25089" s="10" t="s">
        <v>17937</v>
      </c>
      <c r="C25089" s="9">
        <v>66232</v>
      </c>
      <c r="D25089" s="10" t="s">
        <v>26418</v>
      </c>
      <c r="E25089" s="11" t="s">
        <v>37</v>
      </c>
      <c r="F25089" s="11" t="s">
        <v>37</v>
      </c>
      <c r="G25089" s="12" t="s">
        <v>238</v>
      </c>
      <c r="H25089" s="12" t="s">
        <v>608</v>
      </c>
      <c r="I25089" s="12" t="s">
        <v>240</v>
      </c>
      <c r="J25089" s="10" t="s">
        <v>139</v>
      </c>
      <c r="K25089" s="13" t="s">
        <v>4256</v>
      </c>
      <c r="L25089" s="13" t="s">
        <v>1</v>
      </c>
      <c r="M25089" s="14">
        <v>2</v>
      </c>
      <c r="N25089" s="14">
        <v>2</v>
      </c>
      <c r="O25089" s="14">
        <v>2</v>
      </c>
      <c r="P25089" s="10" t="s">
        <v>356</v>
      </c>
      <c r="Q25089" s="12" t="s">
        <v>357</v>
      </c>
      <c r="R25089" s="12" t="s">
        <v>358</v>
      </c>
      <c r="S25089" s="12">
        <v>4</v>
      </c>
      <c r="T25089" s="12">
        <v>2022</v>
      </c>
      <c r="U25089" s="9" t="s">
        <v>45</v>
      </c>
      <c r="V25089" s="9" t="s">
        <v>45</v>
      </c>
      <c r="W25089" s="12" t="s">
        <v>48</v>
      </c>
      <c r="X25089" s="14">
        <v>4.4000000000000004</v>
      </c>
      <c r="Y25089" s="14" t="s">
        <v>45</v>
      </c>
      <c r="Z25089" s="9" t="s">
        <v>45</v>
      </c>
      <c r="AA25089" s="9" t="s">
        <v>45</v>
      </c>
      <c r="AB25089" s="9" t="s">
        <v>45</v>
      </c>
      <c r="AC25089" s="9" t="s">
        <v>45</v>
      </c>
      <c r="AD25089" s="9" t="s">
        <v>45</v>
      </c>
      <c r="AE25089" s="9" t="s">
        <v>45</v>
      </c>
      <c r="AF25089" s="15">
        <v>41.535043000000002</v>
      </c>
      <c r="AG25089" s="15">
        <v>-74.322869999999995</v>
      </c>
    </row>
    <row r="25090" spans="1:33" x14ac:dyDescent="0.3">
      <c r="A25090" s="9">
        <v>61194</v>
      </c>
      <c r="B25090" s="10" t="s">
        <v>17937</v>
      </c>
      <c r="C25090" s="9">
        <v>66233</v>
      </c>
      <c r="D25090" s="10" t="s">
        <v>26420</v>
      </c>
      <c r="E25090" s="11" t="s">
        <v>37</v>
      </c>
      <c r="F25090" s="11" t="s">
        <v>37</v>
      </c>
      <c r="G25090" s="12" t="s">
        <v>238</v>
      </c>
      <c r="H25090" s="12" t="s">
        <v>3222</v>
      </c>
      <c r="I25090" s="12" t="s">
        <v>240</v>
      </c>
      <c r="J25090" s="10" t="s">
        <v>139</v>
      </c>
      <c r="K25090" s="13" t="s">
        <v>26421</v>
      </c>
      <c r="L25090" s="13" t="s">
        <v>1</v>
      </c>
      <c r="M25090" s="14">
        <v>5</v>
      </c>
      <c r="N25090" s="14">
        <v>5</v>
      </c>
      <c r="O25090" s="14">
        <v>5</v>
      </c>
      <c r="P25090" s="10" t="s">
        <v>360</v>
      </c>
      <c r="Q25090" s="12" t="s">
        <v>361</v>
      </c>
      <c r="R25090" s="12" t="s">
        <v>362</v>
      </c>
      <c r="S25090" s="12">
        <v>12</v>
      </c>
      <c r="T25090" s="12">
        <v>2021</v>
      </c>
      <c r="U25090" s="9" t="s">
        <v>45</v>
      </c>
      <c r="V25090" s="9" t="s">
        <v>45</v>
      </c>
      <c r="W25090" s="12" t="s">
        <v>48</v>
      </c>
      <c r="X25090" s="14" t="s">
        <v>45</v>
      </c>
      <c r="Y25090" s="14">
        <v>6.9</v>
      </c>
      <c r="Z25090" s="9" t="s">
        <v>45</v>
      </c>
      <c r="AA25090" s="9" t="s">
        <v>45</v>
      </c>
      <c r="AB25090" s="9" t="s">
        <v>45</v>
      </c>
      <c r="AC25090" s="9" t="s">
        <v>45</v>
      </c>
      <c r="AD25090" s="9" t="s">
        <v>45</v>
      </c>
      <c r="AE25090" s="9" t="s">
        <v>45</v>
      </c>
      <c r="AF25090" s="15">
        <v>42.192559000000003</v>
      </c>
      <c r="AG25090" s="15">
        <v>-76.259349999999998</v>
      </c>
    </row>
    <row r="25091" spans="1:33" x14ac:dyDescent="0.3">
      <c r="A25091" s="9">
        <v>61194</v>
      </c>
      <c r="B25091" s="10" t="s">
        <v>17937</v>
      </c>
      <c r="C25091" s="9">
        <v>66234</v>
      </c>
      <c r="D25091" s="10" t="s">
        <v>26422</v>
      </c>
      <c r="E25091" s="11" t="s">
        <v>37</v>
      </c>
      <c r="F25091" s="11" t="s">
        <v>37</v>
      </c>
      <c r="G25091" s="12" t="s">
        <v>238</v>
      </c>
      <c r="H25091" s="12" t="s">
        <v>1094</v>
      </c>
      <c r="I25091" s="12" t="s">
        <v>240</v>
      </c>
      <c r="J25091" s="10" t="s">
        <v>139</v>
      </c>
      <c r="K25091" s="13" t="s">
        <v>26423</v>
      </c>
      <c r="L25091" s="13" t="s">
        <v>1</v>
      </c>
      <c r="M25091" s="14">
        <v>4.5</v>
      </c>
      <c r="N25091" s="14">
        <v>4.5</v>
      </c>
      <c r="O25091" s="14">
        <v>4.5</v>
      </c>
      <c r="P25091" s="10" t="s">
        <v>360</v>
      </c>
      <c r="Q25091" s="12" t="s">
        <v>361</v>
      </c>
      <c r="R25091" s="12" t="s">
        <v>362</v>
      </c>
      <c r="S25091" s="12">
        <v>12</v>
      </c>
      <c r="T25091" s="12">
        <v>2021</v>
      </c>
      <c r="U25091" s="9" t="s">
        <v>45</v>
      </c>
      <c r="V25091" s="9" t="s">
        <v>45</v>
      </c>
      <c r="W25091" s="12" t="s">
        <v>48</v>
      </c>
      <c r="X25091" s="14" t="s">
        <v>45</v>
      </c>
      <c r="Y25091" s="14">
        <v>5.9</v>
      </c>
      <c r="Z25091" s="9" t="s">
        <v>45</v>
      </c>
      <c r="AA25091" s="9" t="s">
        <v>45</v>
      </c>
      <c r="AB25091" s="9" t="s">
        <v>45</v>
      </c>
      <c r="AC25091" s="9" t="s">
        <v>45</v>
      </c>
      <c r="AD25091" s="9" t="s">
        <v>45</v>
      </c>
      <c r="AE25091" s="9" t="s">
        <v>45</v>
      </c>
      <c r="AF25091" s="15">
        <v>43.017211000000003</v>
      </c>
      <c r="AG25091" s="15">
        <v>-77.798699999999997</v>
      </c>
    </row>
    <row r="25092" spans="1:33" x14ac:dyDescent="0.3">
      <c r="A25092" s="9">
        <v>61194</v>
      </c>
      <c r="B25092" s="10" t="s">
        <v>17937</v>
      </c>
      <c r="C25092" s="9">
        <v>66235</v>
      </c>
      <c r="D25092" s="10" t="s">
        <v>26424</v>
      </c>
      <c r="E25092" s="11" t="s">
        <v>37</v>
      </c>
      <c r="F25092" s="11" t="s">
        <v>37</v>
      </c>
      <c r="G25092" s="12" t="s">
        <v>238</v>
      </c>
      <c r="H25092" s="12" t="s">
        <v>1094</v>
      </c>
      <c r="I25092" s="12" t="s">
        <v>240</v>
      </c>
      <c r="J25092" s="10" t="s">
        <v>139</v>
      </c>
      <c r="K25092" s="13" t="s">
        <v>26425</v>
      </c>
      <c r="L25092" s="13" t="s">
        <v>1</v>
      </c>
      <c r="M25092" s="14">
        <v>4.5</v>
      </c>
      <c r="N25092" s="14">
        <v>4.5</v>
      </c>
      <c r="O25092" s="14">
        <v>4.5</v>
      </c>
      <c r="P25092" s="10" t="s">
        <v>360</v>
      </c>
      <c r="Q25092" s="12" t="s">
        <v>361</v>
      </c>
      <c r="R25092" s="12" t="s">
        <v>362</v>
      </c>
      <c r="S25092" s="12">
        <v>12</v>
      </c>
      <c r="T25092" s="12">
        <v>2021</v>
      </c>
      <c r="U25092" s="9" t="s">
        <v>45</v>
      </c>
      <c r="V25092" s="9" t="s">
        <v>45</v>
      </c>
      <c r="W25092" s="12" t="s">
        <v>48</v>
      </c>
      <c r="X25092" s="14" t="s">
        <v>45</v>
      </c>
      <c r="Y25092" s="14">
        <v>5.9</v>
      </c>
      <c r="Z25092" s="9" t="s">
        <v>45</v>
      </c>
      <c r="AA25092" s="9" t="s">
        <v>45</v>
      </c>
      <c r="AB25092" s="9" t="s">
        <v>45</v>
      </c>
      <c r="AC25092" s="9" t="s">
        <v>45</v>
      </c>
      <c r="AD25092" s="9" t="s">
        <v>45</v>
      </c>
      <c r="AE25092" s="9" t="s">
        <v>45</v>
      </c>
      <c r="AF25092" s="15">
        <v>43.015501</v>
      </c>
      <c r="AG25092" s="15">
        <v>-77.798640000000006</v>
      </c>
    </row>
    <row r="25093" spans="1:33" x14ac:dyDescent="0.3">
      <c r="A25093" s="9">
        <v>61194</v>
      </c>
      <c r="B25093" s="10" t="s">
        <v>17937</v>
      </c>
      <c r="C25093" s="9">
        <v>66236</v>
      </c>
      <c r="D25093" s="10" t="s">
        <v>26426</v>
      </c>
      <c r="E25093" s="11" t="s">
        <v>37</v>
      </c>
      <c r="F25093" s="11" t="s">
        <v>37</v>
      </c>
      <c r="G25093" s="12" t="s">
        <v>238</v>
      </c>
      <c r="H25093" s="12" t="s">
        <v>9970</v>
      </c>
      <c r="I25093" s="12" t="s">
        <v>240</v>
      </c>
      <c r="J25093" s="10" t="s">
        <v>139</v>
      </c>
      <c r="K25093" s="13" t="s">
        <v>26427</v>
      </c>
      <c r="L25093" s="13" t="s">
        <v>1</v>
      </c>
      <c r="M25093" s="14">
        <v>5</v>
      </c>
      <c r="N25093" s="14">
        <v>5</v>
      </c>
      <c r="O25093" s="14">
        <v>5</v>
      </c>
      <c r="P25093" s="10" t="s">
        <v>360</v>
      </c>
      <c r="Q25093" s="12" t="s">
        <v>361</v>
      </c>
      <c r="R25093" s="12" t="s">
        <v>362</v>
      </c>
      <c r="S25093" s="12">
        <v>7</v>
      </c>
      <c r="T25093" s="12">
        <v>2021</v>
      </c>
      <c r="U25093" s="9" t="s">
        <v>45</v>
      </c>
      <c r="V25093" s="9" t="s">
        <v>45</v>
      </c>
      <c r="W25093" s="12" t="s">
        <v>48</v>
      </c>
      <c r="X25093" s="14" t="s">
        <v>45</v>
      </c>
      <c r="Y25093" s="14">
        <v>7</v>
      </c>
      <c r="Z25093" s="9" t="s">
        <v>45</v>
      </c>
      <c r="AA25093" s="9" t="s">
        <v>45</v>
      </c>
      <c r="AB25093" s="9" t="s">
        <v>45</v>
      </c>
      <c r="AC25093" s="9" t="s">
        <v>45</v>
      </c>
      <c r="AD25093" s="9" t="s">
        <v>45</v>
      </c>
      <c r="AE25093" s="9" t="s">
        <v>45</v>
      </c>
      <c r="AF25093" s="15">
        <v>42.358381000000001</v>
      </c>
      <c r="AG25093" s="15">
        <v>-77.304230000000004</v>
      </c>
    </row>
    <row r="25094" spans="1:33" x14ac:dyDescent="0.3">
      <c r="A25094" s="9">
        <v>65344</v>
      </c>
      <c r="B25094" s="10" t="s">
        <v>26428</v>
      </c>
      <c r="C25094" s="9">
        <v>66237</v>
      </c>
      <c r="D25094" s="10" t="s">
        <v>26428</v>
      </c>
      <c r="E25094" s="11" t="s">
        <v>37</v>
      </c>
      <c r="F25094" s="11" t="s">
        <v>37</v>
      </c>
      <c r="G25094" s="12" t="s">
        <v>1421</v>
      </c>
      <c r="H25094" s="12" t="s">
        <v>7981</v>
      </c>
      <c r="I25094" s="12" t="s">
        <v>2987</v>
      </c>
      <c r="J25094" s="10" t="s">
        <v>139</v>
      </c>
      <c r="K25094" s="13" t="s">
        <v>10925</v>
      </c>
      <c r="L25094" s="13" t="s">
        <v>1</v>
      </c>
      <c r="M25094" s="14">
        <v>74.400000000000006</v>
      </c>
      <c r="N25094" s="14">
        <v>74.400000000000006</v>
      </c>
      <c r="O25094" s="14">
        <v>74.400000000000006</v>
      </c>
      <c r="P25094" s="10" t="s">
        <v>360</v>
      </c>
      <c r="Q25094" s="12" t="s">
        <v>361</v>
      </c>
      <c r="R25094" s="12" t="s">
        <v>362</v>
      </c>
      <c r="S25094" s="12">
        <v>4</v>
      </c>
      <c r="T25094" s="12">
        <v>2024</v>
      </c>
      <c r="U25094" s="9" t="s">
        <v>45</v>
      </c>
      <c r="V25094" s="9" t="s">
        <v>45</v>
      </c>
      <c r="W25094" s="12" t="s">
        <v>48</v>
      </c>
      <c r="X25094" s="14" t="s">
        <v>45</v>
      </c>
      <c r="Y25094" s="14">
        <v>104</v>
      </c>
      <c r="Z25094" s="9" t="s">
        <v>45</v>
      </c>
      <c r="AA25094" s="9" t="s">
        <v>45</v>
      </c>
      <c r="AB25094" s="9" t="s">
        <v>45</v>
      </c>
      <c r="AC25094" s="9" t="s">
        <v>45</v>
      </c>
      <c r="AD25094" s="9" t="s">
        <v>45</v>
      </c>
      <c r="AE25094" s="9" t="s">
        <v>45</v>
      </c>
      <c r="AF25094" s="15">
        <v>35.478126000000003</v>
      </c>
      <c r="AG25094" s="15">
        <v>-80.300129999999996</v>
      </c>
    </row>
    <row r="25095" spans="1:33" x14ac:dyDescent="0.3">
      <c r="A25095" s="9">
        <v>65347</v>
      </c>
      <c r="B25095" s="10" t="s">
        <v>26429</v>
      </c>
      <c r="C25095" s="9">
        <v>66239</v>
      </c>
      <c r="D25095" s="10" t="s">
        <v>26430</v>
      </c>
      <c r="E25095" s="11" t="s">
        <v>37</v>
      </c>
      <c r="F25095" s="11" t="s">
        <v>37</v>
      </c>
      <c r="G25095" s="12" t="s">
        <v>2381</v>
      </c>
      <c r="H25095" s="12" t="s">
        <v>4475</v>
      </c>
      <c r="I25095" s="12" t="s">
        <v>134</v>
      </c>
      <c r="J25095" s="10" t="s">
        <v>139</v>
      </c>
      <c r="K25095" s="13" t="s">
        <v>10925</v>
      </c>
      <c r="L25095" s="13" t="s">
        <v>1</v>
      </c>
      <c r="M25095" s="14">
        <v>175</v>
      </c>
      <c r="N25095" s="14">
        <v>175</v>
      </c>
      <c r="O25095" s="14">
        <v>175</v>
      </c>
      <c r="P25095" s="10" t="s">
        <v>360</v>
      </c>
      <c r="Q25095" s="12" t="s">
        <v>361</v>
      </c>
      <c r="R25095" s="12" t="s">
        <v>362</v>
      </c>
      <c r="S25095" s="12">
        <v>7</v>
      </c>
      <c r="T25095" s="12">
        <v>2024</v>
      </c>
      <c r="U25095" s="9" t="s">
        <v>45</v>
      </c>
      <c r="V25095" s="9" t="s">
        <v>45</v>
      </c>
      <c r="W25095" s="12" t="s">
        <v>48</v>
      </c>
      <c r="X25095" s="14" t="s">
        <v>45</v>
      </c>
      <c r="Y25095" s="14">
        <v>258.05</v>
      </c>
      <c r="Z25095" s="9" t="s">
        <v>45</v>
      </c>
      <c r="AA25095" s="9" t="s">
        <v>45</v>
      </c>
      <c r="AB25095" s="9" t="s">
        <v>45</v>
      </c>
      <c r="AC25095" s="9" t="s">
        <v>45</v>
      </c>
      <c r="AD25095" s="9" t="s">
        <v>45</v>
      </c>
      <c r="AE25095" s="9" t="s">
        <v>45</v>
      </c>
      <c r="AF25095" s="15">
        <v>32.550998</v>
      </c>
      <c r="AG25095" s="15">
        <v>-89.730140000000006</v>
      </c>
    </row>
    <row r="25096" spans="1:33" x14ac:dyDescent="0.3">
      <c r="A25096" s="9">
        <v>65348</v>
      </c>
      <c r="B25096" s="10" t="s">
        <v>26431</v>
      </c>
      <c r="C25096" s="9">
        <v>66240</v>
      </c>
      <c r="D25096" s="10" t="s">
        <v>26432</v>
      </c>
      <c r="E25096" s="11" t="s">
        <v>37</v>
      </c>
      <c r="F25096" s="11" t="s">
        <v>37</v>
      </c>
      <c r="G25096" s="12" t="s">
        <v>2381</v>
      </c>
      <c r="H25096" s="12" t="s">
        <v>1306</v>
      </c>
      <c r="I25096" s="12" t="s">
        <v>134</v>
      </c>
      <c r="J25096" s="10" t="s">
        <v>139</v>
      </c>
      <c r="K25096" s="13" t="s">
        <v>10925</v>
      </c>
      <c r="L25096" s="13" t="s">
        <v>1</v>
      </c>
      <c r="M25096" s="14">
        <v>100</v>
      </c>
      <c r="N25096" s="14">
        <v>100</v>
      </c>
      <c r="O25096" s="14">
        <v>100</v>
      </c>
      <c r="P25096" s="10" t="s">
        <v>360</v>
      </c>
      <c r="Q25096" s="12" t="s">
        <v>361</v>
      </c>
      <c r="R25096" s="12" t="s">
        <v>362</v>
      </c>
      <c r="S25096" s="12">
        <v>11</v>
      </c>
      <c r="T25096" s="12">
        <v>2024</v>
      </c>
      <c r="U25096" s="9" t="s">
        <v>45</v>
      </c>
      <c r="V25096" s="9" t="s">
        <v>45</v>
      </c>
      <c r="W25096" s="12" t="s">
        <v>48</v>
      </c>
      <c r="X25096" s="14" t="s">
        <v>45</v>
      </c>
      <c r="Y25096" s="14">
        <v>136.6</v>
      </c>
      <c r="Z25096" s="9" t="s">
        <v>45</v>
      </c>
      <c r="AA25096" s="9" t="s">
        <v>45</v>
      </c>
      <c r="AB25096" s="9" t="s">
        <v>45</v>
      </c>
      <c r="AC25096" s="9" t="s">
        <v>45</v>
      </c>
      <c r="AD25096" s="9" t="s">
        <v>45</v>
      </c>
      <c r="AE25096" s="9" t="s">
        <v>45</v>
      </c>
      <c r="AF25096" s="15">
        <v>32.550998</v>
      </c>
      <c r="AG25096" s="15">
        <v>-90.009680000000003</v>
      </c>
    </row>
    <row r="25097" spans="1:33" x14ac:dyDescent="0.3">
      <c r="A25097" s="9">
        <v>60531</v>
      </c>
      <c r="B25097" s="10" t="s">
        <v>11288</v>
      </c>
      <c r="C25097" s="9">
        <v>66242</v>
      </c>
      <c r="D25097" s="10" t="s">
        <v>26433</v>
      </c>
      <c r="E25097" s="11" t="s">
        <v>37</v>
      </c>
      <c r="F25097" s="11" t="s">
        <v>37</v>
      </c>
      <c r="G25097" s="12" t="s">
        <v>80</v>
      </c>
      <c r="H25097" s="12" t="s">
        <v>776</v>
      </c>
      <c r="I25097" s="12" t="s">
        <v>138</v>
      </c>
      <c r="J25097" s="10" t="s">
        <v>139</v>
      </c>
      <c r="K25097" s="13" t="s">
        <v>26434</v>
      </c>
      <c r="L25097" s="13" t="s">
        <v>1</v>
      </c>
      <c r="M25097" s="14">
        <v>1</v>
      </c>
      <c r="N25097" s="14">
        <v>1</v>
      </c>
      <c r="O25097" s="14">
        <v>1</v>
      </c>
      <c r="P25097" s="10" t="s">
        <v>360</v>
      </c>
      <c r="Q25097" s="12" t="s">
        <v>361</v>
      </c>
      <c r="R25097" s="12" t="s">
        <v>362</v>
      </c>
      <c r="S25097" s="12">
        <v>3</v>
      </c>
      <c r="T25097" s="12">
        <v>2022</v>
      </c>
      <c r="U25097" s="9" t="s">
        <v>45</v>
      </c>
      <c r="V25097" s="9" t="s">
        <v>45</v>
      </c>
      <c r="W25097" s="12" t="s">
        <v>48</v>
      </c>
      <c r="X25097" s="14" t="s">
        <v>45</v>
      </c>
      <c r="Y25097" s="14">
        <v>1.4</v>
      </c>
      <c r="Z25097" s="9" t="s">
        <v>45</v>
      </c>
      <c r="AA25097" s="9" t="s">
        <v>45</v>
      </c>
      <c r="AB25097" s="9" t="s">
        <v>45</v>
      </c>
      <c r="AC25097" s="9" t="s">
        <v>45</v>
      </c>
      <c r="AD25097" s="9" t="s">
        <v>45</v>
      </c>
      <c r="AE25097" s="9" t="s">
        <v>45</v>
      </c>
      <c r="AF25097" s="15">
        <v>33.667999999999999</v>
      </c>
      <c r="AG25097" s="15">
        <v>-117.383</v>
      </c>
    </row>
    <row r="25098" spans="1:33" x14ac:dyDescent="0.3">
      <c r="A25098" s="9">
        <v>65340</v>
      </c>
      <c r="B25098" s="10" t="s">
        <v>26435</v>
      </c>
      <c r="C25098" s="9">
        <v>66243</v>
      </c>
      <c r="D25098" s="10" t="s">
        <v>26436</v>
      </c>
      <c r="E25098" s="11" t="s">
        <v>37</v>
      </c>
      <c r="F25098" s="11" t="s">
        <v>37</v>
      </c>
      <c r="G25098" s="12" t="s">
        <v>1219</v>
      </c>
      <c r="H25098" s="12" t="s">
        <v>1220</v>
      </c>
      <c r="I25098" s="12" t="s">
        <v>848</v>
      </c>
      <c r="J25098" s="10" t="s">
        <v>139</v>
      </c>
      <c r="K25098" s="13" t="s">
        <v>26437</v>
      </c>
      <c r="L25098" s="13" t="s">
        <v>1</v>
      </c>
      <c r="M25098" s="14">
        <v>4.9000000000000004</v>
      </c>
      <c r="N25098" s="14">
        <v>4.9000000000000004</v>
      </c>
      <c r="O25098" s="14">
        <v>4.9000000000000004</v>
      </c>
      <c r="P25098" s="10" t="s">
        <v>360</v>
      </c>
      <c r="Q25098" s="12" t="s">
        <v>361</v>
      </c>
      <c r="R25098" s="12" t="s">
        <v>362</v>
      </c>
      <c r="S25098" s="12">
        <v>1</v>
      </c>
      <c r="T25098" s="12">
        <v>2022</v>
      </c>
      <c r="U25098" s="9" t="s">
        <v>45</v>
      </c>
      <c r="V25098" s="9" t="s">
        <v>45</v>
      </c>
      <c r="W25098" s="12" t="s">
        <v>48</v>
      </c>
      <c r="X25098" s="14" t="s">
        <v>45</v>
      </c>
      <c r="Y25098" s="14">
        <v>5.6</v>
      </c>
      <c r="Z25098" s="9" t="s">
        <v>45</v>
      </c>
      <c r="AA25098" s="9" t="s">
        <v>45</v>
      </c>
      <c r="AB25098" s="9" t="s">
        <v>45</v>
      </c>
      <c r="AC25098" s="9" t="s">
        <v>45</v>
      </c>
      <c r="AD25098" s="9" t="s">
        <v>45</v>
      </c>
      <c r="AE25098" s="9" t="s">
        <v>45</v>
      </c>
      <c r="AF25098" s="15">
        <v>44.050556</v>
      </c>
      <c r="AG25098" s="15">
        <v>-70.307060000000007</v>
      </c>
    </row>
    <row r="25099" spans="1:33" x14ac:dyDescent="0.3">
      <c r="A25099" s="9">
        <v>65349</v>
      </c>
      <c r="B25099" s="10" t="s">
        <v>26438</v>
      </c>
      <c r="C25099" s="9">
        <v>66244</v>
      </c>
      <c r="D25099" s="10" t="s">
        <v>26439</v>
      </c>
      <c r="E25099" s="11" t="s">
        <v>37</v>
      </c>
      <c r="F25099" s="11" t="s">
        <v>37</v>
      </c>
      <c r="G25099" s="12" t="s">
        <v>1219</v>
      </c>
      <c r="H25099" s="12" t="s">
        <v>1893</v>
      </c>
      <c r="I25099" s="12" t="s">
        <v>848</v>
      </c>
      <c r="J25099" s="10" t="s">
        <v>139</v>
      </c>
      <c r="K25099" s="13" t="s">
        <v>26440</v>
      </c>
      <c r="L25099" s="13" t="s">
        <v>1</v>
      </c>
      <c r="M25099" s="14">
        <v>4.5999999999999996</v>
      </c>
      <c r="N25099" s="14">
        <v>4.5999999999999996</v>
      </c>
      <c r="O25099" s="14">
        <v>4.5999999999999996</v>
      </c>
      <c r="P25099" s="10" t="s">
        <v>360</v>
      </c>
      <c r="Q25099" s="12" t="s">
        <v>361</v>
      </c>
      <c r="R25099" s="12" t="s">
        <v>362</v>
      </c>
      <c r="S25099" s="12">
        <v>9</v>
      </c>
      <c r="T25099" s="12">
        <v>2022</v>
      </c>
      <c r="U25099" s="9" t="s">
        <v>45</v>
      </c>
      <c r="V25099" s="9" t="s">
        <v>45</v>
      </c>
      <c r="W25099" s="12" t="s">
        <v>48</v>
      </c>
      <c r="X25099" s="14" t="s">
        <v>45</v>
      </c>
      <c r="Y25099" s="14">
        <v>5.0999999999999996</v>
      </c>
      <c r="Z25099" s="9" t="s">
        <v>45</v>
      </c>
      <c r="AA25099" s="9" t="s">
        <v>45</v>
      </c>
      <c r="AB25099" s="9" t="s">
        <v>45</v>
      </c>
      <c r="AC25099" s="9" t="s">
        <v>45</v>
      </c>
      <c r="AD25099" s="9" t="s">
        <v>45</v>
      </c>
      <c r="AE25099" s="9" t="s">
        <v>45</v>
      </c>
      <c r="AF25099" s="15">
        <v>44.528235000000002</v>
      </c>
      <c r="AG25099" s="15">
        <v>-69.697310000000002</v>
      </c>
    </row>
    <row r="25100" spans="1:33" x14ac:dyDescent="0.3">
      <c r="A25100" s="9">
        <v>65350</v>
      </c>
      <c r="B25100" s="10" t="s">
        <v>26441</v>
      </c>
      <c r="C25100" s="9">
        <v>66245</v>
      </c>
      <c r="D25100" s="10" t="s">
        <v>26442</v>
      </c>
      <c r="E25100" s="11" t="s">
        <v>37</v>
      </c>
      <c r="F25100" s="11" t="s">
        <v>37</v>
      </c>
      <c r="G25100" s="12" t="s">
        <v>1219</v>
      </c>
      <c r="H25100" s="12" t="s">
        <v>1220</v>
      </c>
      <c r="I25100" s="12" t="s">
        <v>848</v>
      </c>
      <c r="J25100" s="10" t="s">
        <v>139</v>
      </c>
      <c r="K25100" s="13" t="s">
        <v>26443</v>
      </c>
      <c r="L25100" s="13" t="s">
        <v>1</v>
      </c>
      <c r="M25100" s="14">
        <v>4.5999999999999996</v>
      </c>
      <c r="N25100" s="14">
        <v>4.5999999999999996</v>
      </c>
      <c r="O25100" s="14">
        <v>4.5999999999999996</v>
      </c>
      <c r="P25100" s="10" t="s">
        <v>360</v>
      </c>
      <c r="Q25100" s="12" t="s">
        <v>361</v>
      </c>
      <c r="R25100" s="12" t="s">
        <v>362</v>
      </c>
      <c r="S25100" s="12">
        <v>3</v>
      </c>
      <c r="T25100" s="12">
        <v>2022</v>
      </c>
      <c r="U25100" s="9" t="s">
        <v>45</v>
      </c>
      <c r="V25100" s="9" t="s">
        <v>45</v>
      </c>
      <c r="W25100" s="12" t="s">
        <v>48</v>
      </c>
      <c r="X25100" s="14" t="s">
        <v>45</v>
      </c>
      <c r="Y25100" s="14">
        <v>5.6</v>
      </c>
      <c r="Z25100" s="9" t="s">
        <v>45</v>
      </c>
      <c r="AA25100" s="9" t="s">
        <v>45</v>
      </c>
      <c r="AB25100" s="9" t="s">
        <v>45</v>
      </c>
      <c r="AC25100" s="9" t="s">
        <v>45</v>
      </c>
      <c r="AD25100" s="9" t="s">
        <v>45</v>
      </c>
      <c r="AE25100" s="9" t="s">
        <v>45</v>
      </c>
      <c r="AF25100" s="15">
        <v>44.157919999999997</v>
      </c>
      <c r="AG25100" s="15">
        <v>-70.197140000000005</v>
      </c>
    </row>
    <row r="25101" spans="1:33" x14ac:dyDescent="0.3">
      <c r="A25101" s="9">
        <v>65351</v>
      </c>
      <c r="B25101" s="10" t="s">
        <v>26444</v>
      </c>
      <c r="C25101" s="9">
        <v>66246</v>
      </c>
      <c r="D25101" s="10" t="s">
        <v>26445</v>
      </c>
      <c r="E25101" s="11" t="s">
        <v>37</v>
      </c>
      <c r="F25101" s="11" t="s">
        <v>37</v>
      </c>
      <c r="G25101" s="12" t="s">
        <v>1219</v>
      </c>
      <c r="H25101" s="12" t="s">
        <v>1220</v>
      </c>
      <c r="I25101" s="12" t="s">
        <v>848</v>
      </c>
      <c r="J25101" s="10" t="s">
        <v>139</v>
      </c>
      <c r="K25101" s="13" t="s">
        <v>26446</v>
      </c>
      <c r="L25101" s="13" t="s">
        <v>1</v>
      </c>
      <c r="M25101" s="14">
        <v>2</v>
      </c>
      <c r="N25101" s="14">
        <v>2</v>
      </c>
      <c r="O25101" s="14">
        <v>2</v>
      </c>
      <c r="P25101" s="10" t="s">
        <v>360</v>
      </c>
      <c r="Q25101" s="12" t="s">
        <v>361</v>
      </c>
      <c r="R25101" s="12" t="s">
        <v>362</v>
      </c>
      <c r="S25101" s="12">
        <v>4</v>
      </c>
      <c r="T25101" s="12">
        <v>2022</v>
      </c>
      <c r="U25101" s="9" t="s">
        <v>45</v>
      </c>
      <c r="V25101" s="9" t="s">
        <v>45</v>
      </c>
      <c r="W25101" s="12" t="s">
        <v>48</v>
      </c>
      <c r="X25101" s="14" t="s">
        <v>45</v>
      </c>
      <c r="Y25101" s="14">
        <v>2.5</v>
      </c>
      <c r="Z25101" s="9" t="s">
        <v>45</v>
      </c>
      <c r="AA25101" s="9" t="s">
        <v>45</v>
      </c>
      <c r="AB25101" s="9" t="s">
        <v>45</v>
      </c>
      <c r="AC25101" s="9" t="s">
        <v>45</v>
      </c>
      <c r="AD25101" s="9" t="s">
        <v>45</v>
      </c>
      <c r="AE25101" s="9" t="s">
        <v>45</v>
      </c>
      <c r="AF25101" s="15">
        <v>44.061033000000002</v>
      </c>
      <c r="AG25101" s="15">
        <v>-70.153700000000001</v>
      </c>
    </row>
    <row r="25102" spans="1:33" x14ac:dyDescent="0.3">
      <c r="A25102" s="9">
        <v>65345</v>
      </c>
      <c r="B25102" s="10" t="s">
        <v>26447</v>
      </c>
      <c r="C25102" s="9">
        <v>66247</v>
      </c>
      <c r="D25102" s="10" t="s">
        <v>26447</v>
      </c>
      <c r="E25102" s="11" t="s">
        <v>37</v>
      </c>
      <c r="F25102" s="11" t="s">
        <v>37</v>
      </c>
      <c r="G25102" s="12" t="s">
        <v>753</v>
      </c>
      <c r="H25102" s="12" t="s">
        <v>823</v>
      </c>
      <c r="I25102" s="12" t="s">
        <v>754</v>
      </c>
      <c r="J25102" s="10" t="s">
        <v>139</v>
      </c>
      <c r="K25102" s="13" t="s">
        <v>25628</v>
      </c>
      <c r="L25102" s="13" t="s">
        <v>1</v>
      </c>
      <c r="M25102" s="14">
        <v>7.8</v>
      </c>
      <c r="N25102" s="14">
        <v>7.8</v>
      </c>
      <c r="O25102" s="14">
        <v>7.8</v>
      </c>
      <c r="P25102" s="10" t="s">
        <v>360</v>
      </c>
      <c r="Q25102" s="12" t="s">
        <v>361</v>
      </c>
      <c r="R25102" s="12" t="s">
        <v>362</v>
      </c>
      <c r="S25102" s="12">
        <v>6</v>
      </c>
      <c r="T25102" s="12">
        <v>2022</v>
      </c>
      <c r="U25102" s="9" t="s">
        <v>45</v>
      </c>
      <c r="V25102" s="9" t="s">
        <v>45</v>
      </c>
      <c r="W25102" s="12" t="s">
        <v>48</v>
      </c>
      <c r="X25102" s="14" t="s">
        <v>45</v>
      </c>
      <c r="Y25102" s="14">
        <v>10</v>
      </c>
      <c r="Z25102" s="9" t="s">
        <v>45</v>
      </c>
      <c r="AA25102" s="9" t="s">
        <v>45</v>
      </c>
      <c r="AB25102" s="9" t="s">
        <v>45</v>
      </c>
      <c r="AC25102" s="9" t="s">
        <v>45</v>
      </c>
      <c r="AD25102" s="9" t="s">
        <v>45</v>
      </c>
      <c r="AE25102" s="9" t="s">
        <v>45</v>
      </c>
      <c r="AF25102" s="15">
        <v>38.663372000000003</v>
      </c>
      <c r="AG25102" s="15">
        <v>-107.9967</v>
      </c>
    </row>
    <row r="25103" spans="1:33" x14ac:dyDescent="0.3">
      <c r="A25103" s="9">
        <v>14063</v>
      </c>
      <c r="B25103" s="10" t="s">
        <v>3110</v>
      </c>
      <c r="C25103" s="9">
        <v>66248</v>
      </c>
      <c r="D25103" s="10" t="s">
        <v>26448</v>
      </c>
      <c r="E25103" s="11" t="s">
        <v>37</v>
      </c>
      <c r="F25103" s="11" t="s">
        <v>37</v>
      </c>
      <c r="G25103" s="12" t="s">
        <v>419</v>
      </c>
      <c r="H25103" s="12" t="s">
        <v>21472</v>
      </c>
      <c r="I25103" s="12" t="s">
        <v>179</v>
      </c>
      <c r="J25103" s="10" t="s">
        <v>40</v>
      </c>
      <c r="K25103" s="13" t="s">
        <v>26449</v>
      </c>
      <c r="L25103" s="13" t="s">
        <v>1</v>
      </c>
      <c r="M25103" s="14">
        <v>5</v>
      </c>
      <c r="N25103" s="14">
        <v>5</v>
      </c>
      <c r="O25103" s="14">
        <v>5</v>
      </c>
      <c r="P25103" s="10" t="s">
        <v>360</v>
      </c>
      <c r="Q25103" s="12" t="s">
        <v>361</v>
      </c>
      <c r="R25103" s="12" t="s">
        <v>362</v>
      </c>
      <c r="S25103" s="12">
        <v>3</v>
      </c>
      <c r="T25103" s="12">
        <v>2022</v>
      </c>
      <c r="U25103" s="9" t="s">
        <v>45</v>
      </c>
      <c r="V25103" s="9" t="s">
        <v>45</v>
      </c>
      <c r="W25103" s="12" t="s">
        <v>48</v>
      </c>
      <c r="X25103" s="14" t="s">
        <v>45</v>
      </c>
      <c r="Y25103" s="14">
        <v>6.3</v>
      </c>
      <c r="Z25103" s="9" t="s">
        <v>45</v>
      </c>
      <c r="AA25103" s="9" t="s">
        <v>45</v>
      </c>
      <c r="AB25103" s="9" t="s">
        <v>45</v>
      </c>
      <c r="AC25103" s="9" t="s">
        <v>45</v>
      </c>
      <c r="AD25103" s="9" t="s">
        <v>45</v>
      </c>
      <c r="AE25103" s="9" t="s">
        <v>45</v>
      </c>
      <c r="AF25103" s="15">
        <v>33.96895</v>
      </c>
      <c r="AG25103" s="15">
        <v>-96.434610000000006</v>
      </c>
    </row>
    <row r="25104" spans="1:33" x14ac:dyDescent="0.3">
      <c r="A25104" s="9">
        <v>65364</v>
      </c>
      <c r="B25104" s="10" t="s">
        <v>26450</v>
      </c>
      <c r="C25104" s="9">
        <v>66249</v>
      </c>
      <c r="D25104" s="10" t="s">
        <v>26451</v>
      </c>
      <c r="E25104" s="11" t="s">
        <v>37</v>
      </c>
      <c r="F25104" s="11" t="s">
        <v>37</v>
      </c>
      <c r="G25104" s="12" t="s">
        <v>3051</v>
      </c>
      <c r="H25104" s="12" t="s">
        <v>341</v>
      </c>
      <c r="I25104" s="12" t="s">
        <v>168</v>
      </c>
      <c r="J25104" s="10" t="s">
        <v>139</v>
      </c>
      <c r="K25104" s="13" t="s">
        <v>10925</v>
      </c>
      <c r="L25104" s="13" t="s">
        <v>1</v>
      </c>
      <c r="M25104" s="14">
        <v>49.9</v>
      </c>
      <c r="N25104" s="14">
        <v>49.9</v>
      </c>
      <c r="O25104" s="14">
        <v>49.9</v>
      </c>
      <c r="P25104" s="10" t="s">
        <v>360</v>
      </c>
      <c r="Q25104" s="12" t="s">
        <v>361</v>
      </c>
      <c r="R25104" s="12" t="s">
        <v>362</v>
      </c>
      <c r="S25104" s="12">
        <v>12</v>
      </c>
      <c r="T25104" s="12">
        <v>2023</v>
      </c>
      <c r="U25104" s="9" t="s">
        <v>45</v>
      </c>
      <c r="V25104" s="9" t="s">
        <v>45</v>
      </c>
      <c r="W25104" s="12" t="s">
        <v>48</v>
      </c>
      <c r="X25104" s="14" t="s">
        <v>45</v>
      </c>
      <c r="Y25104" s="14">
        <v>72</v>
      </c>
      <c r="Z25104" s="9" t="s">
        <v>45</v>
      </c>
      <c r="AA25104" s="9" t="s">
        <v>45</v>
      </c>
      <c r="AB25104" s="9" t="s">
        <v>45</v>
      </c>
      <c r="AC25104" s="9" t="s">
        <v>45</v>
      </c>
      <c r="AD25104" s="9" t="s">
        <v>45</v>
      </c>
      <c r="AE25104" s="9" t="s">
        <v>45</v>
      </c>
      <c r="AF25104" s="15">
        <v>41.091714000000003</v>
      </c>
      <c r="AG25104" s="15">
        <v>-84.274370000000005</v>
      </c>
    </row>
    <row r="25105" spans="1:33" x14ac:dyDescent="0.3">
      <c r="A25105" s="9">
        <v>65365</v>
      </c>
      <c r="B25105" s="10" t="s">
        <v>26452</v>
      </c>
      <c r="C25105" s="9">
        <v>66250</v>
      </c>
      <c r="D25105" s="10" t="s">
        <v>26452</v>
      </c>
      <c r="E25105" s="11" t="s">
        <v>37</v>
      </c>
      <c r="F25105" s="11" t="s">
        <v>37</v>
      </c>
      <c r="G25105" s="12" t="s">
        <v>3051</v>
      </c>
      <c r="H25105" s="12" t="s">
        <v>11242</v>
      </c>
      <c r="I25105" s="12" t="s">
        <v>168</v>
      </c>
      <c r="J25105" s="10" t="s">
        <v>139</v>
      </c>
      <c r="K25105" s="13" t="s">
        <v>10925</v>
      </c>
      <c r="L25105" s="13" t="s">
        <v>1</v>
      </c>
      <c r="M25105" s="14">
        <v>49.9</v>
      </c>
      <c r="N25105" s="14">
        <v>49.9</v>
      </c>
      <c r="O25105" s="14">
        <v>49.9</v>
      </c>
      <c r="P25105" s="10" t="s">
        <v>360</v>
      </c>
      <c r="Q25105" s="12" t="s">
        <v>361</v>
      </c>
      <c r="R25105" s="12" t="s">
        <v>362</v>
      </c>
      <c r="S25105" s="12">
        <v>12</v>
      </c>
      <c r="T25105" s="12">
        <v>2023</v>
      </c>
      <c r="U25105" s="9" t="s">
        <v>45</v>
      </c>
      <c r="V25105" s="9" t="s">
        <v>45</v>
      </c>
      <c r="W25105" s="12" t="s">
        <v>48</v>
      </c>
      <c r="X25105" s="14" t="s">
        <v>45</v>
      </c>
      <c r="Y25105" s="14">
        <v>72</v>
      </c>
      <c r="Z25105" s="9" t="s">
        <v>45</v>
      </c>
      <c r="AA25105" s="9" t="s">
        <v>45</v>
      </c>
      <c r="AB25105" s="9" t="s">
        <v>45</v>
      </c>
      <c r="AC25105" s="9" t="s">
        <v>45</v>
      </c>
      <c r="AD25105" s="9" t="s">
        <v>45</v>
      </c>
      <c r="AE25105" s="9" t="s">
        <v>45</v>
      </c>
      <c r="AF25105" s="15">
        <v>41.092297000000002</v>
      </c>
      <c r="AG25105" s="15">
        <v>-84.725700000000003</v>
      </c>
    </row>
    <row r="25106" spans="1:33" x14ac:dyDescent="0.3">
      <c r="A25106" s="9">
        <v>66157</v>
      </c>
      <c r="B25106" s="10" t="s">
        <v>26453</v>
      </c>
      <c r="C25106" s="9">
        <v>66256</v>
      </c>
      <c r="D25106" s="10" t="s">
        <v>26454</v>
      </c>
      <c r="E25106" s="11" t="s">
        <v>37</v>
      </c>
      <c r="F25106" s="11" t="s">
        <v>37</v>
      </c>
      <c r="G25106" s="12" t="s">
        <v>238</v>
      </c>
      <c r="H25106" s="12" t="s">
        <v>26455</v>
      </c>
      <c r="I25106" s="12" t="s">
        <v>240</v>
      </c>
      <c r="J25106" s="10" t="s">
        <v>139</v>
      </c>
      <c r="K25106" s="13" t="s">
        <v>26456</v>
      </c>
      <c r="L25106" s="13" t="s">
        <v>1</v>
      </c>
      <c r="M25106" s="14">
        <v>5</v>
      </c>
      <c r="N25106" s="14">
        <v>5</v>
      </c>
      <c r="O25106" s="14">
        <v>5</v>
      </c>
      <c r="P25106" s="10" t="s">
        <v>360</v>
      </c>
      <c r="Q25106" s="12" t="s">
        <v>361</v>
      </c>
      <c r="R25106" s="12" t="s">
        <v>362</v>
      </c>
      <c r="S25106" s="12">
        <v>3</v>
      </c>
      <c r="T25106" s="12">
        <v>2022</v>
      </c>
      <c r="U25106" s="9" t="s">
        <v>45</v>
      </c>
      <c r="V25106" s="9" t="s">
        <v>45</v>
      </c>
      <c r="W25106" s="12" t="s">
        <v>48</v>
      </c>
      <c r="X25106" s="14" t="s">
        <v>45</v>
      </c>
      <c r="Y25106" s="14">
        <v>7</v>
      </c>
      <c r="Z25106" s="9" t="s">
        <v>45</v>
      </c>
      <c r="AA25106" s="9" t="s">
        <v>45</v>
      </c>
      <c r="AB25106" s="9" t="s">
        <v>45</v>
      </c>
      <c r="AC25106" s="9" t="s">
        <v>45</v>
      </c>
      <c r="AD25106" s="9" t="s">
        <v>45</v>
      </c>
      <c r="AE25106" s="9" t="s">
        <v>45</v>
      </c>
      <c r="AF25106" s="15">
        <v>44.534193000000002</v>
      </c>
      <c r="AG25106" s="15">
        <v>-75.659469999999999</v>
      </c>
    </row>
    <row r="25107" spans="1:33" x14ac:dyDescent="0.3">
      <c r="A25107" s="9">
        <v>66159</v>
      </c>
      <c r="B25107" s="10" t="s">
        <v>26457</v>
      </c>
      <c r="C25107" s="9">
        <v>66258</v>
      </c>
      <c r="D25107" s="10" t="s">
        <v>26458</v>
      </c>
      <c r="E25107" s="11" t="s">
        <v>37</v>
      </c>
      <c r="F25107" s="11" t="s">
        <v>37</v>
      </c>
      <c r="G25107" s="12" t="s">
        <v>238</v>
      </c>
      <c r="H25107" s="12" t="s">
        <v>1224</v>
      </c>
      <c r="I25107" s="12" t="s">
        <v>240</v>
      </c>
      <c r="J25107" s="10" t="s">
        <v>139</v>
      </c>
      <c r="K25107" s="13" t="s">
        <v>26459</v>
      </c>
      <c r="L25107" s="13" t="s">
        <v>1</v>
      </c>
      <c r="M25107" s="14">
        <v>3.2</v>
      </c>
      <c r="N25107" s="14">
        <v>3.2</v>
      </c>
      <c r="O25107" s="14">
        <v>3.2</v>
      </c>
      <c r="P25107" s="10" t="s">
        <v>360</v>
      </c>
      <c r="Q25107" s="12" t="s">
        <v>361</v>
      </c>
      <c r="R25107" s="12" t="s">
        <v>362</v>
      </c>
      <c r="S25107" s="12">
        <v>9</v>
      </c>
      <c r="T25107" s="12">
        <v>2023</v>
      </c>
      <c r="U25107" s="9" t="s">
        <v>45</v>
      </c>
      <c r="V25107" s="9" t="s">
        <v>45</v>
      </c>
      <c r="W25107" s="12" t="s">
        <v>48</v>
      </c>
      <c r="X25107" s="14" t="s">
        <v>45</v>
      </c>
      <c r="Y25107" s="14">
        <v>4.5</v>
      </c>
      <c r="Z25107" s="9" t="s">
        <v>45</v>
      </c>
      <c r="AA25107" s="9" t="s">
        <v>45</v>
      </c>
      <c r="AB25107" s="9" t="s">
        <v>45</v>
      </c>
      <c r="AC25107" s="9" t="s">
        <v>45</v>
      </c>
      <c r="AD25107" s="9" t="s">
        <v>45</v>
      </c>
      <c r="AE25107" s="9" t="s">
        <v>45</v>
      </c>
      <c r="AF25107" s="15">
        <v>43.191806999999997</v>
      </c>
      <c r="AG25107" s="15">
        <v>-75.185479999999998</v>
      </c>
    </row>
    <row r="25108" spans="1:33" x14ac:dyDescent="0.3">
      <c r="A25108" s="9">
        <v>66150</v>
      </c>
      <c r="B25108" s="10" t="s">
        <v>26460</v>
      </c>
      <c r="C25108" s="9">
        <v>66259</v>
      </c>
      <c r="D25108" s="10" t="s">
        <v>26461</v>
      </c>
      <c r="E25108" s="11" t="s">
        <v>37</v>
      </c>
      <c r="F25108" s="11" t="s">
        <v>37</v>
      </c>
      <c r="G25108" s="12" t="s">
        <v>238</v>
      </c>
      <c r="H25108" s="12" t="s">
        <v>2881</v>
      </c>
      <c r="I25108" s="12" t="s">
        <v>240</v>
      </c>
      <c r="J25108" s="10" t="s">
        <v>139</v>
      </c>
      <c r="K25108" s="13" t="s">
        <v>26462</v>
      </c>
      <c r="L25108" s="13" t="s">
        <v>1</v>
      </c>
      <c r="M25108" s="14">
        <v>5</v>
      </c>
      <c r="N25108" s="14">
        <v>5</v>
      </c>
      <c r="O25108" s="14">
        <v>5</v>
      </c>
      <c r="P25108" s="10" t="s">
        <v>360</v>
      </c>
      <c r="Q25108" s="12" t="s">
        <v>361</v>
      </c>
      <c r="R25108" s="12" t="s">
        <v>362</v>
      </c>
      <c r="S25108" s="12">
        <v>2</v>
      </c>
      <c r="T25108" s="12">
        <v>2024</v>
      </c>
      <c r="U25108" s="9" t="s">
        <v>45</v>
      </c>
      <c r="V25108" s="9" t="s">
        <v>45</v>
      </c>
      <c r="W25108" s="12" t="s">
        <v>48</v>
      </c>
      <c r="X25108" s="14" t="s">
        <v>45</v>
      </c>
      <c r="Y25108" s="14">
        <v>7.1</v>
      </c>
      <c r="Z25108" s="9" t="s">
        <v>45</v>
      </c>
      <c r="AA25108" s="9" t="s">
        <v>45</v>
      </c>
      <c r="AB25108" s="9" t="s">
        <v>45</v>
      </c>
      <c r="AC25108" s="9" t="s">
        <v>45</v>
      </c>
      <c r="AD25108" s="9" t="s">
        <v>45</v>
      </c>
      <c r="AE25108" s="9" t="s">
        <v>45</v>
      </c>
      <c r="AF25108" s="15">
        <v>43.267674</v>
      </c>
      <c r="AG25108" s="15">
        <v>-78.399540000000002</v>
      </c>
    </row>
    <row r="25109" spans="1:33" x14ac:dyDescent="0.3">
      <c r="A25109" s="9">
        <v>65369</v>
      </c>
      <c r="B25109" s="10" t="s">
        <v>26463</v>
      </c>
      <c r="C25109" s="9">
        <v>66261</v>
      </c>
      <c r="D25109" s="10" t="s">
        <v>26464</v>
      </c>
      <c r="E25109" s="11" t="s">
        <v>37</v>
      </c>
      <c r="F25109" s="11" t="s">
        <v>37</v>
      </c>
      <c r="G25109" s="12" t="s">
        <v>3051</v>
      </c>
      <c r="H25109" s="12" t="s">
        <v>8923</v>
      </c>
      <c r="I25109" s="12" t="s">
        <v>168</v>
      </c>
      <c r="J25109" s="10" t="s">
        <v>139</v>
      </c>
      <c r="K25109" s="13" t="s">
        <v>12579</v>
      </c>
      <c r="L25109" s="13" t="s">
        <v>1</v>
      </c>
      <c r="M25109" s="14">
        <v>1.5</v>
      </c>
      <c r="N25109" s="14">
        <v>1.5</v>
      </c>
      <c r="O25109" s="14">
        <v>1.5</v>
      </c>
      <c r="P25109" s="10" t="s">
        <v>52</v>
      </c>
      <c r="Q25109" s="12" t="s">
        <v>53</v>
      </c>
      <c r="R25109" s="12" t="s">
        <v>54</v>
      </c>
      <c r="S25109" s="12">
        <v>12</v>
      </c>
      <c r="T25109" s="12">
        <v>2023</v>
      </c>
      <c r="U25109" s="9" t="s">
        <v>45</v>
      </c>
      <c r="V25109" s="9" t="s">
        <v>45</v>
      </c>
      <c r="W25109" s="12" t="s">
        <v>48</v>
      </c>
      <c r="X25109" s="14" t="s">
        <v>45</v>
      </c>
      <c r="Y25109" s="14" t="s">
        <v>45</v>
      </c>
      <c r="Z25109" s="9" t="s">
        <v>45</v>
      </c>
      <c r="AA25109" s="9" t="s">
        <v>45</v>
      </c>
      <c r="AB25109" s="9" t="s">
        <v>45</v>
      </c>
      <c r="AC25109" s="9" t="s">
        <v>45</v>
      </c>
      <c r="AD25109" s="9" t="s">
        <v>45</v>
      </c>
      <c r="AE25109" s="9" t="s">
        <v>45</v>
      </c>
      <c r="AF25109" s="15">
        <v>41.466000000000001</v>
      </c>
      <c r="AG25109" s="15">
        <v>-83.367000000000004</v>
      </c>
    </row>
    <row r="25110" spans="1:33" x14ac:dyDescent="0.3">
      <c r="A25110" s="9">
        <v>65369</v>
      </c>
      <c r="B25110" s="10" t="s">
        <v>26463</v>
      </c>
      <c r="C25110" s="9">
        <v>66261</v>
      </c>
      <c r="D25110" s="10" t="s">
        <v>26464</v>
      </c>
      <c r="E25110" s="11" t="s">
        <v>37</v>
      </c>
      <c r="F25110" s="11" t="s">
        <v>37</v>
      </c>
      <c r="G25110" s="12" t="s">
        <v>3051</v>
      </c>
      <c r="H25110" s="12" t="s">
        <v>8923</v>
      </c>
      <c r="I25110" s="12" t="s">
        <v>168</v>
      </c>
      <c r="J25110" s="10" t="s">
        <v>139</v>
      </c>
      <c r="K25110" s="13" t="s">
        <v>26465</v>
      </c>
      <c r="L25110" s="13" t="s">
        <v>1</v>
      </c>
      <c r="M25110" s="14">
        <v>1.5</v>
      </c>
      <c r="N25110" s="14">
        <v>1.5</v>
      </c>
      <c r="O25110" s="14">
        <v>1.5</v>
      </c>
      <c r="P25110" s="10" t="s">
        <v>52</v>
      </c>
      <c r="Q25110" s="12" t="s">
        <v>53</v>
      </c>
      <c r="R25110" s="12" t="s">
        <v>54</v>
      </c>
      <c r="S25110" s="12">
        <v>12</v>
      </c>
      <c r="T25110" s="12">
        <v>2023</v>
      </c>
      <c r="U25110" s="9" t="s">
        <v>45</v>
      </c>
      <c r="V25110" s="9" t="s">
        <v>45</v>
      </c>
      <c r="W25110" s="12" t="s">
        <v>48</v>
      </c>
      <c r="X25110" s="14" t="s">
        <v>45</v>
      </c>
      <c r="Y25110" s="14" t="s">
        <v>45</v>
      </c>
      <c r="Z25110" s="9" t="s">
        <v>45</v>
      </c>
      <c r="AA25110" s="9" t="s">
        <v>45</v>
      </c>
      <c r="AB25110" s="9" t="s">
        <v>45</v>
      </c>
      <c r="AC25110" s="9" t="s">
        <v>45</v>
      </c>
      <c r="AD25110" s="9" t="s">
        <v>45</v>
      </c>
      <c r="AE25110" s="9" t="s">
        <v>45</v>
      </c>
      <c r="AF25110" s="15">
        <v>41.466000000000001</v>
      </c>
      <c r="AG25110" s="15">
        <v>-83.367000000000004</v>
      </c>
    </row>
    <row r="25111" spans="1:33" x14ac:dyDescent="0.3">
      <c r="A25111" s="9">
        <v>65369</v>
      </c>
      <c r="B25111" s="10" t="s">
        <v>26463</v>
      </c>
      <c r="C25111" s="9">
        <v>66261</v>
      </c>
      <c r="D25111" s="10" t="s">
        <v>26464</v>
      </c>
      <c r="E25111" s="11" t="s">
        <v>37</v>
      </c>
      <c r="F25111" s="11" t="s">
        <v>37</v>
      </c>
      <c r="G25111" s="12" t="s">
        <v>3051</v>
      </c>
      <c r="H25111" s="12" t="s">
        <v>8923</v>
      </c>
      <c r="I25111" s="12" t="s">
        <v>168</v>
      </c>
      <c r="J25111" s="10" t="s">
        <v>139</v>
      </c>
      <c r="K25111" s="13" t="s">
        <v>26466</v>
      </c>
      <c r="L25111" s="13" t="s">
        <v>1</v>
      </c>
      <c r="M25111" s="14">
        <v>1.5</v>
      </c>
      <c r="N25111" s="14">
        <v>1.5</v>
      </c>
      <c r="O25111" s="14">
        <v>1.5</v>
      </c>
      <c r="P25111" s="10" t="s">
        <v>52</v>
      </c>
      <c r="Q25111" s="12" t="s">
        <v>53</v>
      </c>
      <c r="R25111" s="12" t="s">
        <v>54</v>
      </c>
      <c r="S25111" s="12">
        <v>12</v>
      </c>
      <c r="T25111" s="12">
        <v>2023</v>
      </c>
      <c r="U25111" s="9" t="s">
        <v>45</v>
      </c>
      <c r="V25111" s="9" t="s">
        <v>45</v>
      </c>
      <c r="W25111" s="12" t="s">
        <v>48</v>
      </c>
      <c r="X25111" s="14" t="s">
        <v>45</v>
      </c>
      <c r="Y25111" s="14" t="s">
        <v>45</v>
      </c>
      <c r="Z25111" s="9" t="s">
        <v>45</v>
      </c>
      <c r="AA25111" s="9" t="s">
        <v>45</v>
      </c>
      <c r="AB25111" s="9" t="s">
        <v>45</v>
      </c>
      <c r="AC25111" s="9" t="s">
        <v>45</v>
      </c>
      <c r="AD25111" s="9" t="s">
        <v>45</v>
      </c>
      <c r="AE25111" s="9" t="s">
        <v>45</v>
      </c>
      <c r="AF25111" s="15">
        <v>41.466000000000001</v>
      </c>
      <c r="AG25111" s="15">
        <v>-83.367000000000004</v>
      </c>
    </row>
    <row r="25112" spans="1:33" x14ac:dyDescent="0.3">
      <c r="A25112" s="9">
        <v>65361</v>
      </c>
      <c r="B25112" s="10" t="s">
        <v>26467</v>
      </c>
      <c r="C25112" s="9">
        <v>66262</v>
      </c>
      <c r="D25112" s="10" t="s">
        <v>26468</v>
      </c>
      <c r="E25112" s="11" t="s">
        <v>37</v>
      </c>
      <c r="F25112" s="11" t="s">
        <v>37</v>
      </c>
      <c r="G25112" s="12" t="s">
        <v>92</v>
      </c>
      <c r="H25112" s="12" t="s">
        <v>3456</v>
      </c>
      <c r="I25112" s="12" t="s">
        <v>582</v>
      </c>
      <c r="J25112" s="10" t="s">
        <v>139</v>
      </c>
      <c r="K25112" s="13" t="s">
        <v>26469</v>
      </c>
      <c r="L25112" s="13" t="s">
        <v>1</v>
      </c>
      <c r="M25112" s="14">
        <v>202.8</v>
      </c>
      <c r="N25112" s="14">
        <v>200</v>
      </c>
      <c r="O25112" s="14">
        <v>200</v>
      </c>
      <c r="P25112" s="10" t="s">
        <v>360</v>
      </c>
      <c r="Q25112" s="12" t="s">
        <v>361</v>
      </c>
      <c r="R25112" s="12" t="s">
        <v>362</v>
      </c>
      <c r="S25112" s="12">
        <v>7</v>
      </c>
      <c r="T25112" s="12">
        <v>2024</v>
      </c>
      <c r="U25112" s="9" t="s">
        <v>45</v>
      </c>
      <c r="V25112" s="9" t="s">
        <v>45</v>
      </c>
      <c r="W25112" s="12" t="s">
        <v>48</v>
      </c>
      <c r="X25112" s="14" t="s">
        <v>45</v>
      </c>
      <c r="Y25112" s="14">
        <v>271</v>
      </c>
      <c r="Z25112" s="9" t="s">
        <v>45</v>
      </c>
      <c r="AA25112" s="9" t="s">
        <v>45</v>
      </c>
      <c r="AB25112" s="9" t="s">
        <v>45</v>
      </c>
      <c r="AC25112" s="9" t="s">
        <v>45</v>
      </c>
      <c r="AD25112" s="9" t="s">
        <v>45</v>
      </c>
      <c r="AE25112" s="9" t="s">
        <v>45</v>
      </c>
      <c r="AF25112" s="15">
        <v>29.39</v>
      </c>
      <c r="AG25112" s="15">
        <v>-95.78</v>
      </c>
    </row>
    <row r="25113" spans="1:33" x14ac:dyDescent="0.3">
      <c r="A25113" s="9">
        <v>65368</v>
      </c>
      <c r="B25113" s="10" t="s">
        <v>26470</v>
      </c>
      <c r="C25113" s="9">
        <v>66263</v>
      </c>
      <c r="D25113" s="10" t="s">
        <v>26471</v>
      </c>
      <c r="E25113" s="11" t="s">
        <v>37</v>
      </c>
      <c r="F25113" s="11" t="s">
        <v>37</v>
      </c>
      <c r="G25113" s="12" t="s">
        <v>276</v>
      </c>
      <c r="H25113" s="12" t="s">
        <v>311</v>
      </c>
      <c r="I25113" s="12" t="s">
        <v>278</v>
      </c>
      <c r="J25113" s="10" t="s">
        <v>139</v>
      </c>
      <c r="K25113" s="13" t="s">
        <v>8275</v>
      </c>
      <c r="L25113" s="13" t="s">
        <v>1</v>
      </c>
      <c r="M25113" s="14">
        <v>300</v>
      </c>
      <c r="N25113" s="14">
        <v>300</v>
      </c>
      <c r="O25113" s="14">
        <v>300</v>
      </c>
      <c r="P25113" s="10" t="s">
        <v>360</v>
      </c>
      <c r="Q25113" s="12" t="s">
        <v>361</v>
      </c>
      <c r="R25113" s="12" t="s">
        <v>362</v>
      </c>
      <c r="S25113" s="12">
        <v>6</v>
      </c>
      <c r="T25113" s="12">
        <v>2024</v>
      </c>
      <c r="U25113" s="9" t="s">
        <v>45</v>
      </c>
      <c r="V25113" s="9" t="s">
        <v>45</v>
      </c>
      <c r="W25113" s="12" t="s">
        <v>48</v>
      </c>
      <c r="X25113" s="14" t="s">
        <v>45</v>
      </c>
      <c r="Y25113" s="14">
        <v>403</v>
      </c>
      <c r="Z25113" s="9" t="s">
        <v>45</v>
      </c>
      <c r="AA25113" s="9" t="s">
        <v>45</v>
      </c>
      <c r="AB25113" s="9" t="s">
        <v>45</v>
      </c>
      <c r="AC25113" s="9" t="s">
        <v>45</v>
      </c>
      <c r="AD25113" s="9" t="s">
        <v>45</v>
      </c>
      <c r="AE25113" s="9" t="s">
        <v>45</v>
      </c>
      <c r="AF25113" s="15">
        <v>32.860970000000002</v>
      </c>
      <c r="AG25113" s="15">
        <v>-111.5919</v>
      </c>
    </row>
    <row r="25114" spans="1:33" x14ac:dyDescent="0.3">
      <c r="A25114" s="9">
        <v>65368</v>
      </c>
      <c r="B25114" s="10" t="s">
        <v>26470</v>
      </c>
      <c r="C25114" s="9">
        <v>66263</v>
      </c>
      <c r="D25114" s="10" t="s">
        <v>26471</v>
      </c>
      <c r="E25114" s="11" t="s">
        <v>37</v>
      </c>
      <c r="F25114" s="11" t="s">
        <v>37</v>
      </c>
      <c r="G25114" s="12" t="s">
        <v>276</v>
      </c>
      <c r="H25114" s="12" t="s">
        <v>311</v>
      </c>
      <c r="I25114" s="12" t="s">
        <v>278</v>
      </c>
      <c r="J25114" s="10" t="s">
        <v>139</v>
      </c>
      <c r="K25114" s="13" t="s">
        <v>10536</v>
      </c>
      <c r="L25114" s="13" t="s">
        <v>1</v>
      </c>
      <c r="M25114" s="14">
        <v>300</v>
      </c>
      <c r="N25114" s="14">
        <v>300</v>
      </c>
      <c r="O25114" s="14">
        <v>300</v>
      </c>
      <c r="P25114" s="10" t="s">
        <v>356</v>
      </c>
      <c r="Q25114" s="12" t="s">
        <v>357</v>
      </c>
      <c r="R25114" s="12" t="s">
        <v>358</v>
      </c>
      <c r="S25114" s="12">
        <v>6</v>
      </c>
      <c r="T25114" s="12">
        <v>2024</v>
      </c>
      <c r="U25114" s="9" t="s">
        <v>45</v>
      </c>
      <c r="V25114" s="9" t="s">
        <v>45</v>
      </c>
      <c r="W25114" s="12" t="s">
        <v>48</v>
      </c>
      <c r="X25114" s="14">
        <v>1200</v>
      </c>
      <c r="Y25114" s="14" t="s">
        <v>45</v>
      </c>
      <c r="Z25114" s="9" t="s">
        <v>45</v>
      </c>
      <c r="AA25114" s="9" t="s">
        <v>45</v>
      </c>
      <c r="AB25114" s="9" t="s">
        <v>45</v>
      </c>
      <c r="AC25114" s="9" t="s">
        <v>45</v>
      </c>
      <c r="AD25114" s="9" t="s">
        <v>45</v>
      </c>
      <c r="AE25114" s="9" t="s">
        <v>45</v>
      </c>
      <c r="AF25114" s="15">
        <v>32.860970000000002</v>
      </c>
      <c r="AG25114" s="15">
        <v>-111.5919</v>
      </c>
    </row>
    <row r="25115" spans="1:33" x14ac:dyDescent="0.3">
      <c r="A25115" s="9">
        <v>16609</v>
      </c>
      <c r="B25115" s="10" t="s">
        <v>8788</v>
      </c>
      <c r="C25115" s="9">
        <v>66265</v>
      </c>
      <c r="D25115" s="10" t="s">
        <v>26472</v>
      </c>
      <c r="E25115" s="11" t="s">
        <v>37</v>
      </c>
      <c r="F25115" s="11" t="s">
        <v>37</v>
      </c>
      <c r="G25115" s="12" t="s">
        <v>80</v>
      </c>
      <c r="H25115" s="12" t="s">
        <v>749</v>
      </c>
      <c r="I25115" s="12" t="s">
        <v>138</v>
      </c>
      <c r="J25115" s="10" t="s">
        <v>40</v>
      </c>
      <c r="K25115" s="13" t="s">
        <v>41</v>
      </c>
      <c r="L25115" s="13" t="s">
        <v>1</v>
      </c>
      <c r="M25115" s="14">
        <v>10</v>
      </c>
      <c r="N25115" s="14">
        <v>10</v>
      </c>
      <c r="O25115" s="14">
        <v>10</v>
      </c>
      <c r="P25115" s="10" t="s">
        <v>356</v>
      </c>
      <c r="Q25115" s="12" t="s">
        <v>357</v>
      </c>
      <c r="R25115" s="12" t="s">
        <v>358</v>
      </c>
      <c r="S25115" s="12">
        <v>3</v>
      </c>
      <c r="T25115" s="12">
        <v>2024</v>
      </c>
      <c r="U25115" s="9" t="s">
        <v>45</v>
      </c>
      <c r="V25115" s="9" t="s">
        <v>45</v>
      </c>
      <c r="W25115" s="12" t="s">
        <v>48</v>
      </c>
      <c r="X25115" s="14">
        <v>10</v>
      </c>
      <c r="Y25115" s="14" t="s">
        <v>45</v>
      </c>
      <c r="Z25115" s="9" t="s">
        <v>45</v>
      </c>
      <c r="AA25115" s="9" t="s">
        <v>45</v>
      </c>
      <c r="AB25115" s="9" t="s">
        <v>45</v>
      </c>
      <c r="AC25115" s="9" t="s">
        <v>45</v>
      </c>
      <c r="AD25115" s="9" t="s">
        <v>45</v>
      </c>
      <c r="AE25115" s="9" t="s">
        <v>45</v>
      </c>
      <c r="AF25115" s="15">
        <v>32.703629999999997</v>
      </c>
      <c r="AG25115" s="15">
        <v>-117.0498</v>
      </c>
    </row>
    <row r="25116" spans="1:33" x14ac:dyDescent="0.3">
      <c r="A25116" s="9">
        <v>16609</v>
      </c>
      <c r="B25116" s="10" t="s">
        <v>8788</v>
      </c>
      <c r="C25116" s="9">
        <v>66266</v>
      </c>
      <c r="D25116" s="10" t="s">
        <v>26473</v>
      </c>
      <c r="E25116" s="11" t="s">
        <v>37</v>
      </c>
      <c r="F25116" s="11" t="s">
        <v>37</v>
      </c>
      <c r="G25116" s="12" t="s">
        <v>80</v>
      </c>
      <c r="H25116" s="12" t="s">
        <v>749</v>
      </c>
      <c r="I25116" s="12" t="s">
        <v>138</v>
      </c>
      <c r="J25116" s="10" t="s">
        <v>40</v>
      </c>
      <c r="K25116" s="13" t="s">
        <v>41</v>
      </c>
      <c r="L25116" s="13" t="s">
        <v>1</v>
      </c>
      <c r="M25116" s="14">
        <v>10</v>
      </c>
      <c r="N25116" s="14">
        <v>10</v>
      </c>
      <c r="O25116" s="14">
        <v>10</v>
      </c>
      <c r="P25116" s="10" t="s">
        <v>356</v>
      </c>
      <c r="Q25116" s="12" t="s">
        <v>357</v>
      </c>
      <c r="R25116" s="12" t="s">
        <v>358</v>
      </c>
      <c r="S25116" s="12">
        <v>3</v>
      </c>
      <c r="T25116" s="12">
        <v>2024</v>
      </c>
      <c r="U25116" s="9" t="s">
        <v>45</v>
      </c>
      <c r="V25116" s="9" t="s">
        <v>45</v>
      </c>
      <c r="W25116" s="12" t="s">
        <v>48</v>
      </c>
      <c r="X25116" s="14">
        <v>10</v>
      </c>
      <c r="Y25116" s="14" t="s">
        <v>45</v>
      </c>
      <c r="Z25116" s="9" t="s">
        <v>45</v>
      </c>
      <c r="AA25116" s="9" t="s">
        <v>45</v>
      </c>
      <c r="AB25116" s="9" t="s">
        <v>45</v>
      </c>
      <c r="AC25116" s="9" t="s">
        <v>45</v>
      </c>
      <c r="AD25116" s="9" t="s">
        <v>45</v>
      </c>
      <c r="AE25116" s="9" t="s">
        <v>45</v>
      </c>
      <c r="AF25116" s="15">
        <v>32.825603999999998</v>
      </c>
      <c r="AG25116" s="15">
        <v>-117.1832</v>
      </c>
    </row>
    <row r="25117" spans="1:33" x14ac:dyDescent="0.3">
      <c r="A25117" s="9">
        <v>65380</v>
      </c>
      <c r="B25117" s="10" t="s">
        <v>26474</v>
      </c>
      <c r="C25117" s="9">
        <v>66267</v>
      </c>
      <c r="D25117" s="10" t="s">
        <v>26475</v>
      </c>
      <c r="E25117" s="11" t="s">
        <v>37</v>
      </c>
      <c r="F25117" s="11" t="s">
        <v>37</v>
      </c>
      <c r="G25117" s="12" t="s">
        <v>407</v>
      </c>
      <c r="H25117" s="12" t="s">
        <v>3540</v>
      </c>
      <c r="I25117" s="12" t="s">
        <v>806</v>
      </c>
      <c r="J25117" s="10" t="s">
        <v>139</v>
      </c>
      <c r="K25117" s="13" t="s">
        <v>26476</v>
      </c>
      <c r="L25117" s="13" t="s">
        <v>1</v>
      </c>
      <c r="M25117" s="14">
        <v>80</v>
      </c>
      <c r="N25117" s="14">
        <v>80</v>
      </c>
      <c r="O25117" s="14">
        <v>80</v>
      </c>
      <c r="P25117" s="10" t="s">
        <v>360</v>
      </c>
      <c r="Q25117" s="12" t="s">
        <v>361</v>
      </c>
      <c r="R25117" s="12" t="s">
        <v>362</v>
      </c>
      <c r="S25117" s="12">
        <v>6</v>
      </c>
      <c r="T25117" s="12">
        <v>2024</v>
      </c>
      <c r="U25117" s="9" t="s">
        <v>45</v>
      </c>
      <c r="V25117" s="9" t="s">
        <v>45</v>
      </c>
      <c r="W25117" s="12" t="s">
        <v>48</v>
      </c>
      <c r="X25117" s="14" t="s">
        <v>45</v>
      </c>
      <c r="Y25117" s="14">
        <v>84</v>
      </c>
      <c r="Z25117" s="9" t="s">
        <v>45</v>
      </c>
      <c r="AA25117" s="9" t="s">
        <v>45</v>
      </c>
      <c r="AB25117" s="9" t="s">
        <v>45</v>
      </c>
      <c r="AC25117" s="9" t="s">
        <v>45</v>
      </c>
      <c r="AD25117" s="9" t="s">
        <v>45</v>
      </c>
      <c r="AE25117" s="9" t="s">
        <v>45</v>
      </c>
      <c r="AF25117" s="15">
        <v>41.886049999999997</v>
      </c>
      <c r="AG25117" s="15">
        <v>-112.18170000000001</v>
      </c>
    </row>
    <row r="25118" spans="1:33" x14ac:dyDescent="0.3">
      <c r="A25118" s="9">
        <v>65381</v>
      </c>
      <c r="B25118" s="10" t="s">
        <v>26477</v>
      </c>
      <c r="C25118" s="9">
        <v>66268</v>
      </c>
      <c r="D25118" s="10" t="s">
        <v>26477</v>
      </c>
      <c r="E25118" s="11" t="s">
        <v>37</v>
      </c>
      <c r="F25118" s="11" t="s">
        <v>37</v>
      </c>
      <c r="G25118" s="12" t="s">
        <v>77</v>
      </c>
      <c r="H25118" s="12" t="s">
        <v>885</v>
      </c>
      <c r="I25118" s="12" t="s">
        <v>848</v>
      </c>
      <c r="J25118" s="10" t="s">
        <v>139</v>
      </c>
      <c r="K25118" s="13" t="s">
        <v>26478</v>
      </c>
      <c r="L25118" s="13" t="s">
        <v>1</v>
      </c>
      <c r="M25118" s="14">
        <v>50</v>
      </c>
      <c r="N25118" s="14">
        <v>50</v>
      </c>
      <c r="O25118" s="14">
        <v>50</v>
      </c>
      <c r="P25118" s="10" t="s">
        <v>360</v>
      </c>
      <c r="Q25118" s="12" t="s">
        <v>361</v>
      </c>
      <c r="R25118" s="12" t="s">
        <v>362</v>
      </c>
      <c r="S25118" s="12">
        <v>2</v>
      </c>
      <c r="T25118" s="12">
        <v>2025</v>
      </c>
      <c r="U25118" s="9" t="s">
        <v>45</v>
      </c>
      <c r="V25118" s="9" t="s">
        <v>45</v>
      </c>
      <c r="W25118" s="12" t="s">
        <v>48</v>
      </c>
      <c r="X25118" s="14" t="s">
        <v>45</v>
      </c>
      <c r="Y25118" s="14" t="s">
        <v>45</v>
      </c>
      <c r="Z25118" s="9" t="s">
        <v>45</v>
      </c>
      <c r="AA25118" s="9" t="s">
        <v>45</v>
      </c>
      <c r="AB25118" s="9" t="s">
        <v>45</v>
      </c>
      <c r="AC25118" s="9" t="s">
        <v>45</v>
      </c>
      <c r="AD25118" s="9" t="s">
        <v>45</v>
      </c>
      <c r="AE25118" s="9" t="s">
        <v>45</v>
      </c>
      <c r="AF25118" s="15">
        <v>41.8889</v>
      </c>
      <c r="AG25118" s="15">
        <v>-72.549000000000007</v>
      </c>
    </row>
    <row r="25119" spans="1:33" x14ac:dyDescent="0.3">
      <c r="A25119" s="9">
        <v>65381</v>
      </c>
      <c r="B25119" s="10" t="s">
        <v>26477</v>
      </c>
      <c r="C25119" s="9">
        <v>66268</v>
      </c>
      <c r="D25119" s="10" t="s">
        <v>26477</v>
      </c>
      <c r="E25119" s="11" t="s">
        <v>37</v>
      </c>
      <c r="F25119" s="11" t="s">
        <v>37</v>
      </c>
      <c r="G25119" s="12" t="s">
        <v>77</v>
      </c>
      <c r="H25119" s="12" t="s">
        <v>885</v>
      </c>
      <c r="I25119" s="12" t="s">
        <v>848</v>
      </c>
      <c r="J25119" s="10" t="s">
        <v>139</v>
      </c>
      <c r="K25119" s="13" t="s">
        <v>26479</v>
      </c>
      <c r="L25119" s="13" t="s">
        <v>1</v>
      </c>
      <c r="M25119" s="14">
        <v>70</v>
      </c>
      <c r="N25119" s="14">
        <v>70</v>
      </c>
      <c r="O25119" s="14">
        <v>70</v>
      </c>
      <c r="P25119" s="10" t="s">
        <v>360</v>
      </c>
      <c r="Q25119" s="12" t="s">
        <v>361</v>
      </c>
      <c r="R25119" s="12" t="s">
        <v>362</v>
      </c>
      <c r="S25119" s="12">
        <v>2</v>
      </c>
      <c r="T25119" s="12">
        <v>2025</v>
      </c>
      <c r="U25119" s="9" t="s">
        <v>45</v>
      </c>
      <c r="V25119" s="9" t="s">
        <v>45</v>
      </c>
      <c r="W25119" s="12" t="s">
        <v>48</v>
      </c>
      <c r="X25119" s="14" t="s">
        <v>45</v>
      </c>
      <c r="Y25119" s="14" t="s">
        <v>45</v>
      </c>
      <c r="Z25119" s="9" t="s">
        <v>45</v>
      </c>
      <c r="AA25119" s="9" t="s">
        <v>45</v>
      </c>
      <c r="AB25119" s="9" t="s">
        <v>45</v>
      </c>
      <c r="AC25119" s="9" t="s">
        <v>45</v>
      </c>
      <c r="AD25119" s="9" t="s">
        <v>45</v>
      </c>
      <c r="AE25119" s="9" t="s">
        <v>45</v>
      </c>
      <c r="AF25119" s="15">
        <v>41.8889</v>
      </c>
      <c r="AG25119" s="15">
        <v>-72.549000000000007</v>
      </c>
    </row>
    <row r="25120" spans="1:33" x14ac:dyDescent="0.3">
      <c r="A25120" s="9">
        <v>65392</v>
      </c>
      <c r="B25120" s="10" t="s">
        <v>26480</v>
      </c>
      <c r="C25120" s="9">
        <v>66269</v>
      </c>
      <c r="D25120" s="10" t="s">
        <v>26481</v>
      </c>
      <c r="E25120" s="11" t="s">
        <v>37</v>
      </c>
      <c r="F25120" s="11" t="s">
        <v>37</v>
      </c>
      <c r="G25120" s="12" t="s">
        <v>1375</v>
      </c>
      <c r="H25120" s="12" t="s">
        <v>1291</v>
      </c>
      <c r="I25120" s="12" t="s">
        <v>168</v>
      </c>
      <c r="J25120" s="10" t="s">
        <v>139</v>
      </c>
      <c r="K25120" s="13" t="s">
        <v>26482</v>
      </c>
      <c r="L25120" s="13" t="s">
        <v>1</v>
      </c>
      <c r="M25120" s="14">
        <v>100</v>
      </c>
      <c r="N25120" s="14">
        <v>100</v>
      </c>
      <c r="O25120" s="14">
        <v>100</v>
      </c>
      <c r="P25120" s="10" t="s">
        <v>360</v>
      </c>
      <c r="Q25120" s="12" t="s">
        <v>361</v>
      </c>
      <c r="R25120" s="12" t="s">
        <v>362</v>
      </c>
      <c r="S25120" s="12">
        <v>12</v>
      </c>
      <c r="T25120" s="12">
        <v>2024</v>
      </c>
      <c r="U25120" s="9" t="s">
        <v>45</v>
      </c>
      <c r="V25120" s="9" t="s">
        <v>45</v>
      </c>
      <c r="W25120" s="12" t="s">
        <v>48</v>
      </c>
      <c r="X25120" s="14" t="s">
        <v>45</v>
      </c>
      <c r="Y25120" s="14">
        <v>143</v>
      </c>
      <c r="Z25120" s="9" t="s">
        <v>45</v>
      </c>
      <c r="AA25120" s="9" t="s">
        <v>45</v>
      </c>
      <c r="AB25120" s="9" t="s">
        <v>45</v>
      </c>
      <c r="AC25120" s="9" t="s">
        <v>45</v>
      </c>
      <c r="AD25120" s="9" t="s">
        <v>45</v>
      </c>
      <c r="AE25120" s="9" t="s">
        <v>45</v>
      </c>
      <c r="AF25120" s="15">
        <v>40.055556000000003</v>
      </c>
      <c r="AG25120" s="15">
        <v>-85.126630000000006</v>
      </c>
    </row>
    <row r="25121" spans="1:33" x14ac:dyDescent="0.3">
      <c r="A25121" s="9">
        <v>65394</v>
      </c>
      <c r="B25121" s="10" t="s">
        <v>26483</v>
      </c>
      <c r="C25121" s="9">
        <v>66270</v>
      </c>
      <c r="D25121" s="10" t="s">
        <v>26484</v>
      </c>
      <c r="E25121" s="11" t="s">
        <v>37</v>
      </c>
      <c r="F25121" s="11" t="s">
        <v>37</v>
      </c>
      <c r="G25121" s="12" t="s">
        <v>80</v>
      </c>
      <c r="H25121" s="12" t="s">
        <v>388</v>
      </c>
      <c r="I25121" s="12" t="s">
        <v>138</v>
      </c>
      <c r="J25121" s="10" t="s">
        <v>139</v>
      </c>
      <c r="K25121" s="13" t="s">
        <v>26485</v>
      </c>
      <c r="L25121" s="13" t="s">
        <v>1</v>
      </c>
      <c r="M25121" s="14">
        <v>162</v>
      </c>
      <c r="N25121" s="14">
        <v>162</v>
      </c>
      <c r="O25121" s="14">
        <v>162</v>
      </c>
      <c r="P25121" s="10" t="s">
        <v>356</v>
      </c>
      <c r="Q25121" s="12" t="s">
        <v>357</v>
      </c>
      <c r="R25121" s="12" t="s">
        <v>358</v>
      </c>
      <c r="S25121" s="12">
        <v>4</v>
      </c>
      <c r="T25121" s="12">
        <v>2024</v>
      </c>
      <c r="U25121" s="9" t="s">
        <v>45</v>
      </c>
      <c r="V25121" s="9" t="s">
        <v>45</v>
      </c>
      <c r="W25121" s="12" t="s">
        <v>48</v>
      </c>
      <c r="X25121" s="14">
        <v>648</v>
      </c>
      <c r="Y25121" s="14">
        <v>190</v>
      </c>
      <c r="Z25121" s="9" t="s">
        <v>45</v>
      </c>
      <c r="AA25121" s="9" t="s">
        <v>45</v>
      </c>
      <c r="AB25121" s="9" t="s">
        <v>45</v>
      </c>
      <c r="AC25121" s="9" t="s">
        <v>45</v>
      </c>
      <c r="AD25121" s="9" t="s">
        <v>45</v>
      </c>
      <c r="AE25121" s="9" t="s">
        <v>45</v>
      </c>
      <c r="AF25121" s="15">
        <v>37.400350000000003</v>
      </c>
      <c r="AG25121" s="15">
        <v>-121.1628</v>
      </c>
    </row>
    <row r="25122" spans="1:33" x14ac:dyDescent="0.3">
      <c r="A25122" s="9">
        <v>65394</v>
      </c>
      <c r="B25122" s="10" t="s">
        <v>26483</v>
      </c>
      <c r="C25122" s="9">
        <v>66270</v>
      </c>
      <c r="D25122" s="10" t="s">
        <v>26484</v>
      </c>
      <c r="E25122" s="11" t="s">
        <v>37</v>
      </c>
      <c r="F25122" s="11" t="s">
        <v>37</v>
      </c>
      <c r="G25122" s="12" t="s">
        <v>80</v>
      </c>
      <c r="H25122" s="12" t="s">
        <v>388</v>
      </c>
      <c r="I25122" s="12" t="s">
        <v>138</v>
      </c>
      <c r="J25122" s="10" t="s">
        <v>139</v>
      </c>
      <c r="K25122" s="13" t="s">
        <v>26486</v>
      </c>
      <c r="L25122" s="13" t="s">
        <v>1</v>
      </c>
      <c r="M25122" s="14">
        <v>190</v>
      </c>
      <c r="N25122" s="14">
        <v>190</v>
      </c>
      <c r="O25122" s="14">
        <v>190</v>
      </c>
      <c r="P25122" s="10" t="s">
        <v>360</v>
      </c>
      <c r="Q25122" s="12" t="s">
        <v>361</v>
      </c>
      <c r="R25122" s="12" t="s">
        <v>362</v>
      </c>
      <c r="S25122" s="12">
        <v>6</v>
      </c>
      <c r="T25122" s="12">
        <v>2024</v>
      </c>
      <c r="U25122" s="9" t="s">
        <v>45</v>
      </c>
      <c r="V25122" s="9" t="s">
        <v>45</v>
      </c>
      <c r="W25122" s="12" t="s">
        <v>48</v>
      </c>
      <c r="X25122" s="14" t="s">
        <v>45</v>
      </c>
      <c r="Y25122" s="14">
        <v>191</v>
      </c>
      <c r="Z25122" s="9" t="s">
        <v>45</v>
      </c>
      <c r="AA25122" s="9" t="s">
        <v>45</v>
      </c>
      <c r="AB25122" s="9" t="s">
        <v>45</v>
      </c>
      <c r="AC25122" s="9" t="s">
        <v>45</v>
      </c>
      <c r="AD25122" s="9" t="s">
        <v>45</v>
      </c>
      <c r="AE25122" s="9" t="s">
        <v>45</v>
      </c>
      <c r="AF25122" s="15">
        <v>37.400350000000003</v>
      </c>
      <c r="AG25122" s="15">
        <v>-121.1628</v>
      </c>
    </row>
    <row r="25123" spans="1:33" x14ac:dyDescent="0.3">
      <c r="A25123" s="9">
        <v>65395</v>
      </c>
      <c r="B25123" s="10" t="s">
        <v>26487</v>
      </c>
      <c r="C25123" s="9">
        <v>66271</v>
      </c>
      <c r="D25123" s="10" t="s">
        <v>26487</v>
      </c>
      <c r="E25123" s="11" t="s">
        <v>37</v>
      </c>
      <c r="F25123" s="11" t="s">
        <v>37</v>
      </c>
      <c r="G25123" s="12" t="s">
        <v>753</v>
      </c>
      <c r="H25123" s="12" t="s">
        <v>773</v>
      </c>
      <c r="I25123" s="12" t="s">
        <v>754</v>
      </c>
      <c r="J25123" s="10" t="s">
        <v>139</v>
      </c>
      <c r="K25123" s="13" t="s">
        <v>26488</v>
      </c>
      <c r="L25123" s="13" t="s">
        <v>1</v>
      </c>
      <c r="M25123" s="14">
        <v>5.8</v>
      </c>
      <c r="N25123" s="14">
        <v>5.8</v>
      </c>
      <c r="O25123" s="14">
        <v>5.8</v>
      </c>
      <c r="P25123" s="10" t="s">
        <v>356</v>
      </c>
      <c r="Q25123" s="12" t="s">
        <v>357</v>
      </c>
      <c r="R25123" s="12" t="s">
        <v>358</v>
      </c>
      <c r="S25123" s="12">
        <v>8</v>
      </c>
      <c r="T25123" s="12">
        <v>2023</v>
      </c>
      <c r="U25123" s="9" t="s">
        <v>45</v>
      </c>
      <c r="V25123" s="9" t="s">
        <v>45</v>
      </c>
      <c r="W25123" s="12" t="s">
        <v>48</v>
      </c>
      <c r="X25123" s="14">
        <v>15.5</v>
      </c>
      <c r="Y25123" s="14" t="s">
        <v>45</v>
      </c>
      <c r="Z25123" s="9" t="s">
        <v>45</v>
      </c>
      <c r="AA25123" s="9" t="s">
        <v>45</v>
      </c>
      <c r="AB25123" s="9" t="s">
        <v>45</v>
      </c>
      <c r="AC25123" s="9" t="s">
        <v>45</v>
      </c>
      <c r="AD25123" s="9" t="s">
        <v>45</v>
      </c>
      <c r="AE25123" s="9" t="s">
        <v>45</v>
      </c>
      <c r="AF25123" s="15">
        <v>39.466470000000001</v>
      </c>
      <c r="AG25123" s="15">
        <v>-107.23480000000001</v>
      </c>
    </row>
    <row r="25124" spans="1:33" x14ac:dyDescent="0.3">
      <c r="A25124" s="9">
        <v>65395</v>
      </c>
      <c r="B25124" s="10" t="s">
        <v>26487</v>
      </c>
      <c r="C25124" s="9">
        <v>66271</v>
      </c>
      <c r="D25124" s="10" t="s">
        <v>26487</v>
      </c>
      <c r="E25124" s="11" t="s">
        <v>37</v>
      </c>
      <c r="F25124" s="11" t="s">
        <v>37</v>
      </c>
      <c r="G25124" s="12" t="s">
        <v>753</v>
      </c>
      <c r="H25124" s="12" t="s">
        <v>773</v>
      </c>
      <c r="I25124" s="12" t="s">
        <v>754</v>
      </c>
      <c r="J25124" s="10" t="s">
        <v>139</v>
      </c>
      <c r="K25124" s="13" t="s">
        <v>26489</v>
      </c>
      <c r="L25124" s="13" t="s">
        <v>1</v>
      </c>
      <c r="M25124" s="14">
        <v>4.5</v>
      </c>
      <c r="N25124" s="14">
        <v>4.5</v>
      </c>
      <c r="O25124" s="14">
        <v>4.5</v>
      </c>
      <c r="P25124" s="10" t="s">
        <v>360</v>
      </c>
      <c r="Q25124" s="12" t="s">
        <v>361</v>
      </c>
      <c r="R25124" s="12" t="s">
        <v>362</v>
      </c>
      <c r="S25124" s="12">
        <v>8</v>
      </c>
      <c r="T25124" s="12">
        <v>2023</v>
      </c>
      <c r="U25124" s="9" t="s">
        <v>45</v>
      </c>
      <c r="V25124" s="9" t="s">
        <v>45</v>
      </c>
      <c r="W25124" s="12" t="s">
        <v>48</v>
      </c>
      <c r="X25124" s="14" t="s">
        <v>45</v>
      </c>
      <c r="Y25124" s="14">
        <v>5.3</v>
      </c>
      <c r="Z25124" s="9" t="s">
        <v>45</v>
      </c>
      <c r="AA25124" s="9" t="s">
        <v>45</v>
      </c>
      <c r="AB25124" s="9" t="s">
        <v>45</v>
      </c>
      <c r="AC25124" s="9" t="s">
        <v>45</v>
      </c>
      <c r="AD25124" s="9" t="s">
        <v>45</v>
      </c>
      <c r="AE25124" s="9" t="s">
        <v>45</v>
      </c>
      <c r="AF25124" s="15">
        <v>39.466470000000001</v>
      </c>
      <c r="AG25124" s="15">
        <v>-107.23480000000001</v>
      </c>
    </row>
    <row r="25125" spans="1:33" x14ac:dyDescent="0.3">
      <c r="A25125" s="9">
        <v>61944</v>
      </c>
      <c r="B25125" s="10" t="s">
        <v>10264</v>
      </c>
      <c r="C25125" s="9">
        <v>66272</v>
      </c>
      <c r="D25125" s="10" t="s">
        <v>26490</v>
      </c>
      <c r="E25125" s="11" t="s">
        <v>37</v>
      </c>
      <c r="F25125" s="11" t="s">
        <v>37</v>
      </c>
      <c r="G25125" s="12" t="s">
        <v>238</v>
      </c>
      <c r="H25125" s="12" t="s">
        <v>2959</v>
      </c>
      <c r="I25125" s="12" t="s">
        <v>240</v>
      </c>
      <c r="J25125" s="10" t="s">
        <v>139</v>
      </c>
      <c r="K25125" s="13" t="s">
        <v>1994</v>
      </c>
      <c r="L25125" s="13" t="s">
        <v>1</v>
      </c>
      <c r="M25125" s="14">
        <v>5</v>
      </c>
      <c r="N25125" s="14">
        <v>5</v>
      </c>
      <c r="O25125" s="14">
        <v>5</v>
      </c>
      <c r="P25125" s="10" t="s">
        <v>360</v>
      </c>
      <c r="Q25125" s="12" t="s">
        <v>361</v>
      </c>
      <c r="R25125" s="12" t="s">
        <v>362</v>
      </c>
      <c r="S25125" s="12">
        <v>8</v>
      </c>
      <c r="T25125" s="12">
        <v>2023</v>
      </c>
      <c r="U25125" s="9" t="s">
        <v>45</v>
      </c>
      <c r="V25125" s="9" t="s">
        <v>45</v>
      </c>
      <c r="W25125" s="12" t="s">
        <v>48</v>
      </c>
      <c r="X25125" s="14" t="s">
        <v>45</v>
      </c>
      <c r="Y25125" s="14">
        <v>6.7</v>
      </c>
      <c r="Z25125" s="9" t="s">
        <v>45</v>
      </c>
      <c r="AA25125" s="9" t="s">
        <v>45</v>
      </c>
      <c r="AB25125" s="9" t="s">
        <v>45</v>
      </c>
      <c r="AC25125" s="9" t="s">
        <v>45</v>
      </c>
      <c r="AD25125" s="9" t="s">
        <v>45</v>
      </c>
      <c r="AE25125" s="9" t="s">
        <v>45</v>
      </c>
      <c r="AF25125" s="15">
        <v>42.55</v>
      </c>
      <c r="AG25125" s="15">
        <v>-79.150000000000006</v>
      </c>
    </row>
    <row r="25126" spans="1:33" x14ac:dyDescent="0.3">
      <c r="A25126" s="9">
        <v>61944</v>
      </c>
      <c r="B25126" s="10" t="s">
        <v>10264</v>
      </c>
      <c r="C25126" s="9">
        <v>66273</v>
      </c>
      <c r="D25126" s="10" t="s">
        <v>26491</v>
      </c>
      <c r="E25126" s="11" t="s">
        <v>37</v>
      </c>
      <c r="F25126" s="11" t="s">
        <v>37</v>
      </c>
      <c r="G25126" s="12" t="s">
        <v>238</v>
      </c>
      <c r="H25126" s="12" t="s">
        <v>5852</v>
      </c>
      <c r="I25126" s="12" t="s">
        <v>240</v>
      </c>
      <c r="J25126" s="10" t="s">
        <v>139</v>
      </c>
      <c r="K25126" s="13" t="s">
        <v>1994</v>
      </c>
      <c r="L25126" s="13" t="s">
        <v>1</v>
      </c>
      <c r="M25126" s="14">
        <v>5</v>
      </c>
      <c r="N25126" s="14">
        <v>5</v>
      </c>
      <c r="O25126" s="14">
        <v>5</v>
      </c>
      <c r="P25126" s="10" t="s">
        <v>360</v>
      </c>
      <c r="Q25126" s="12" t="s">
        <v>361</v>
      </c>
      <c r="R25126" s="12" t="s">
        <v>362</v>
      </c>
      <c r="S25126" s="12">
        <v>2</v>
      </c>
      <c r="T25126" s="12">
        <v>2024</v>
      </c>
      <c r="U25126" s="9" t="s">
        <v>45</v>
      </c>
      <c r="V25126" s="9" t="s">
        <v>45</v>
      </c>
      <c r="W25126" s="12" t="s">
        <v>48</v>
      </c>
      <c r="X25126" s="14" t="s">
        <v>45</v>
      </c>
      <c r="Y25126" s="14">
        <v>7</v>
      </c>
      <c r="Z25126" s="9" t="s">
        <v>45</v>
      </c>
      <c r="AA25126" s="9" t="s">
        <v>45</v>
      </c>
      <c r="AB25126" s="9" t="s">
        <v>45</v>
      </c>
      <c r="AC25126" s="9" t="s">
        <v>45</v>
      </c>
      <c r="AD25126" s="9" t="s">
        <v>45</v>
      </c>
      <c r="AE25126" s="9" t="s">
        <v>45</v>
      </c>
      <c r="AF25126" s="15">
        <v>43.2</v>
      </c>
      <c r="AG25126" s="15">
        <v>-76.12</v>
      </c>
    </row>
    <row r="25127" spans="1:33" x14ac:dyDescent="0.3">
      <c r="A25127" s="9">
        <v>61944</v>
      </c>
      <c r="B25127" s="10" t="s">
        <v>10264</v>
      </c>
      <c r="C25127" s="9">
        <v>66274</v>
      </c>
      <c r="D25127" s="10" t="s">
        <v>26492</v>
      </c>
      <c r="E25127" s="11" t="s">
        <v>37</v>
      </c>
      <c r="F25127" s="11" t="s">
        <v>37</v>
      </c>
      <c r="G25127" s="12" t="s">
        <v>238</v>
      </c>
      <c r="H25127" s="12" t="s">
        <v>5852</v>
      </c>
      <c r="I25127" s="12" t="s">
        <v>240</v>
      </c>
      <c r="J25127" s="10" t="s">
        <v>139</v>
      </c>
      <c r="K25127" s="13" t="s">
        <v>1994</v>
      </c>
      <c r="L25127" s="13" t="s">
        <v>1</v>
      </c>
      <c r="M25127" s="14">
        <v>3.5</v>
      </c>
      <c r="N25127" s="14">
        <v>3.5</v>
      </c>
      <c r="O25127" s="14">
        <v>3.5</v>
      </c>
      <c r="P25127" s="10" t="s">
        <v>360</v>
      </c>
      <c r="Q25127" s="12" t="s">
        <v>361</v>
      </c>
      <c r="R25127" s="12" t="s">
        <v>362</v>
      </c>
      <c r="S25127" s="12">
        <v>8</v>
      </c>
      <c r="T25127" s="12">
        <v>2023</v>
      </c>
      <c r="U25127" s="9" t="s">
        <v>45</v>
      </c>
      <c r="V25127" s="9" t="s">
        <v>45</v>
      </c>
      <c r="W25127" s="12" t="s">
        <v>48</v>
      </c>
      <c r="X25127" s="14" t="s">
        <v>45</v>
      </c>
      <c r="Y25127" s="14">
        <v>4.7</v>
      </c>
      <c r="Z25127" s="9" t="s">
        <v>45</v>
      </c>
      <c r="AA25127" s="9" t="s">
        <v>45</v>
      </c>
      <c r="AB25127" s="9" t="s">
        <v>45</v>
      </c>
      <c r="AC25127" s="9" t="s">
        <v>45</v>
      </c>
      <c r="AD25127" s="9" t="s">
        <v>45</v>
      </c>
      <c r="AE25127" s="9" t="s">
        <v>45</v>
      </c>
      <c r="AF25127" s="15">
        <v>43.160277999999998</v>
      </c>
      <c r="AG25127" s="15">
        <v>-76.283609999999996</v>
      </c>
    </row>
    <row r="25128" spans="1:33" x14ac:dyDescent="0.3">
      <c r="A25128" s="9">
        <v>61944</v>
      </c>
      <c r="B25128" s="10" t="s">
        <v>10264</v>
      </c>
      <c r="C25128" s="9">
        <v>66275</v>
      </c>
      <c r="D25128" s="10" t="s">
        <v>26493</v>
      </c>
      <c r="E25128" s="11" t="s">
        <v>37</v>
      </c>
      <c r="F25128" s="11" t="s">
        <v>37</v>
      </c>
      <c r="G25128" s="12" t="s">
        <v>238</v>
      </c>
      <c r="H25128" s="12" t="s">
        <v>2863</v>
      </c>
      <c r="I25128" s="12" t="s">
        <v>240</v>
      </c>
      <c r="J25128" s="10" t="s">
        <v>139</v>
      </c>
      <c r="K25128" s="13" t="s">
        <v>1994</v>
      </c>
      <c r="L25128" s="13" t="s">
        <v>1</v>
      </c>
      <c r="M25128" s="14">
        <v>2.2000000000000002</v>
      </c>
      <c r="N25128" s="14">
        <v>2.2000000000000002</v>
      </c>
      <c r="O25128" s="14">
        <v>2.2000000000000002</v>
      </c>
      <c r="P25128" s="10" t="s">
        <v>360</v>
      </c>
      <c r="Q25128" s="12" t="s">
        <v>361</v>
      </c>
      <c r="R25128" s="12" t="s">
        <v>362</v>
      </c>
      <c r="S25128" s="12">
        <v>6</v>
      </c>
      <c r="T25128" s="12">
        <v>2023</v>
      </c>
      <c r="U25128" s="9" t="s">
        <v>45</v>
      </c>
      <c r="V25128" s="9" t="s">
        <v>45</v>
      </c>
      <c r="W25128" s="12" t="s">
        <v>48</v>
      </c>
      <c r="X25128" s="14" t="s">
        <v>45</v>
      </c>
      <c r="Y25128" s="14">
        <v>3</v>
      </c>
      <c r="Z25128" s="9" t="s">
        <v>45</v>
      </c>
      <c r="AA25128" s="9" t="s">
        <v>45</v>
      </c>
      <c r="AB25128" s="9" t="s">
        <v>45</v>
      </c>
      <c r="AC25128" s="9" t="s">
        <v>45</v>
      </c>
      <c r="AD25128" s="9" t="s">
        <v>45</v>
      </c>
      <c r="AE25128" s="9" t="s">
        <v>45</v>
      </c>
      <c r="AF25128" s="15">
        <v>43.37</v>
      </c>
      <c r="AG25128" s="15">
        <v>-76.46472</v>
      </c>
    </row>
    <row r="25129" spans="1:33" x14ac:dyDescent="0.3">
      <c r="A25129" s="9">
        <v>65400</v>
      </c>
      <c r="B25129" s="10" t="s">
        <v>26494</v>
      </c>
      <c r="C25129" s="9">
        <v>66276</v>
      </c>
      <c r="D25129" s="10" t="s">
        <v>26495</v>
      </c>
      <c r="E25129" s="11" t="s">
        <v>37</v>
      </c>
      <c r="F25129" s="11" t="s">
        <v>37</v>
      </c>
      <c r="G25129" s="12" t="s">
        <v>3741</v>
      </c>
      <c r="H25129" s="12" t="s">
        <v>1376</v>
      </c>
      <c r="I25129" s="12" t="s">
        <v>168</v>
      </c>
      <c r="J25129" s="10" t="s">
        <v>139</v>
      </c>
      <c r="K25129" s="13" t="s">
        <v>26496</v>
      </c>
      <c r="L25129" s="13" t="s">
        <v>1</v>
      </c>
      <c r="M25129" s="14">
        <v>96</v>
      </c>
      <c r="N25129" s="14">
        <v>80</v>
      </c>
      <c r="O25129" s="14">
        <v>80</v>
      </c>
      <c r="P25129" s="10" t="s">
        <v>360</v>
      </c>
      <c r="Q25129" s="12" t="s">
        <v>361</v>
      </c>
      <c r="R25129" s="12" t="s">
        <v>362</v>
      </c>
      <c r="S25129" s="12">
        <v>3</v>
      </c>
      <c r="T25129" s="12">
        <v>2024</v>
      </c>
      <c r="U25129" s="9" t="s">
        <v>45</v>
      </c>
      <c r="V25129" s="9" t="s">
        <v>45</v>
      </c>
      <c r="W25129" s="12" t="s">
        <v>48</v>
      </c>
      <c r="X25129" s="14" t="s">
        <v>45</v>
      </c>
      <c r="Y25129" s="14">
        <v>99.9</v>
      </c>
      <c r="Z25129" s="9" t="s">
        <v>45</v>
      </c>
      <c r="AA25129" s="9" t="s">
        <v>45</v>
      </c>
      <c r="AB25129" s="9" t="s">
        <v>45</v>
      </c>
      <c r="AC25129" s="9" t="s">
        <v>45</v>
      </c>
      <c r="AD25129" s="9" t="s">
        <v>45</v>
      </c>
      <c r="AE25129" s="9" t="s">
        <v>45</v>
      </c>
      <c r="AF25129" s="15">
        <v>39.263610999999997</v>
      </c>
      <c r="AG25129" s="15">
        <v>-77.833410000000001</v>
      </c>
    </row>
    <row r="25130" spans="1:33" x14ac:dyDescent="0.3">
      <c r="A25130" s="9">
        <v>16609</v>
      </c>
      <c r="B25130" s="10" t="s">
        <v>8788</v>
      </c>
      <c r="C25130" s="9">
        <v>66278</v>
      </c>
      <c r="D25130" s="10" t="s">
        <v>26497</v>
      </c>
      <c r="E25130" s="11" t="s">
        <v>37</v>
      </c>
      <c r="F25130" s="11" t="s">
        <v>37</v>
      </c>
      <c r="G25130" s="12" t="s">
        <v>80</v>
      </c>
      <c r="H25130" s="12" t="s">
        <v>749</v>
      </c>
      <c r="I25130" s="12" t="s">
        <v>138</v>
      </c>
      <c r="J25130" s="10" t="s">
        <v>40</v>
      </c>
      <c r="K25130" s="13" t="s">
        <v>41</v>
      </c>
      <c r="L25130" s="13" t="s">
        <v>1</v>
      </c>
      <c r="M25130" s="14">
        <v>10</v>
      </c>
      <c r="N25130" s="14">
        <v>10</v>
      </c>
      <c r="O25130" s="14">
        <v>10</v>
      </c>
      <c r="P25130" s="10" t="s">
        <v>356</v>
      </c>
      <c r="Q25130" s="12" t="s">
        <v>357</v>
      </c>
      <c r="R25130" s="12" t="s">
        <v>358</v>
      </c>
      <c r="S25130" s="12">
        <v>3</v>
      </c>
      <c r="T25130" s="12">
        <v>2024</v>
      </c>
      <c r="U25130" s="9" t="s">
        <v>45</v>
      </c>
      <c r="V25130" s="9" t="s">
        <v>45</v>
      </c>
      <c r="W25130" s="12" t="s">
        <v>48</v>
      </c>
      <c r="X25130" s="14">
        <v>10</v>
      </c>
      <c r="Y25130" s="14" t="s">
        <v>45</v>
      </c>
      <c r="Z25130" s="9" t="s">
        <v>45</v>
      </c>
      <c r="AA25130" s="9" t="s">
        <v>45</v>
      </c>
      <c r="AB25130" s="9" t="s">
        <v>45</v>
      </c>
      <c r="AC25130" s="9" t="s">
        <v>45</v>
      </c>
      <c r="AD25130" s="9" t="s">
        <v>45</v>
      </c>
      <c r="AE25130" s="9" t="s">
        <v>45</v>
      </c>
      <c r="AF25130" s="15">
        <v>32.816380000000002</v>
      </c>
      <c r="AG25130" s="15">
        <v>-117.0889</v>
      </c>
    </row>
    <row r="25131" spans="1:33" x14ac:dyDescent="0.3">
      <c r="A25131" s="9">
        <v>16609</v>
      </c>
      <c r="B25131" s="10" t="s">
        <v>8788</v>
      </c>
      <c r="C25131" s="9">
        <v>66279</v>
      </c>
      <c r="D25131" s="10" t="s">
        <v>26498</v>
      </c>
      <c r="E25131" s="11" t="s">
        <v>37</v>
      </c>
      <c r="F25131" s="11" t="s">
        <v>37</v>
      </c>
      <c r="G25131" s="12" t="s">
        <v>80</v>
      </c>
      <c r="H25131" s="12" t="s">
        <v>749</v>
      </c>
      <c r="I25131" s="12" t="s">
        <v>138</v>
      </c>
      <c r="J25131" s="10" t="s">
        <v>40</v>
      </c>
      <c r="K25131" s="13" t="s">
        <v>41</v>
      </c>
      <c r="L25131" s="13" t="s">
        <v>1</v>
      </c>
      <c r="M25131" s="14">
        <v>10</v>
      </c>
      <c r="N25131" s="14">
        <v>10</v>
      </c>
      <c r="O25131" s="14">
        <v>10</v>
      </c>
      <c r="P25131" s="10" t="s">
        <v>356</v>
      </c>
      <c r="Q25131" s="12" t="s">
        <v>357</v>
      </c>
      <c r="R25131" s="12" t="s">
        <v>358</v>
      </c>
      <c r="S25131" s="12">
        <v>3</v>
      </c>
      <c r="T25131" s="12">
        <v>2024</v>
      </c>
      <c r="U25131" s="9" t="s">
        <v>45</v>
      </c>
      <c r="V25131" s="9" t="s">
        <v>45</v>
      </c>
      <c r="W25131" s="12" t="s">
        <v>48</v>
      </c>
      <c r="X25131" s="14">
        <v>10</v>
      </c>
      <c r="Y25131" s="14" t="s">
        <v>45</v>
      </c>
      <c r="Z25131" s="9" t="s">
        <v>45</v>
      </c>
      <c r="AA25131" s="9" t="s">
        <v>45</v>
      </c>
      <c r="AB25131" s="9" t="s">
        <v>45</v>
      </c>
      <c r="AC25131" s="9" t="s">
        <v>45</v>
      </c>
      <c r="AD25131" s="9" t="s">
        <v>45</v>
      </c>
      <c r="AE25131" s="9" t="s">
        <v>45</v>
      </c>
      <c r="AF25131" s="15">
        <v>32.661839999999998</v>
      </c>
      <c r="AG25131" s="15">
        <v>-116.2734</v>
      </c>
    </row>
    <row r="25132" spans="1:33" x14ac:dyDescent="0.3">
      <c r="A25132" s="9">
        <v>16609</v>
      </c>
      <c r="B25132" s="10" t="s">
        <v>8788</v>
      </c>
      <c r="C25132" s="9">
        <v>66280</v>
      </c>
      <c r="D25132" s="10" t="s">
        <v>26499</v>
      </c>
      <c r="E25132" s="11" t="s">
        <v>37</v>
      </c>
      <c r="F25132" s="11" t="s">
        <v>37</v>
      </c>
      <c r="G25132" s="12" t="s">
        <v>80</v>
      </c>
      <c r="H25132" s="12" t="s">
        <v>749</v>
      </c>
      <c r="I25132" s="12" t="s">
        <v>138</v>
      </c>
      <c r="J25132" s="10" t="s">
        <v>40</v>
      </c>
      <c r="K25132" s="13" t="s">
        <v>41</v>
      </c>
      <c r="L25132" s="13" t="s">
        <v>1</v>
      </c>
      <c r="M25132" s="14">
        <v>10</v>
      </c>
      <c r="N25132" s="14">
        <v>10</v>
      </c>
      <c r="O25132" s="14">
        <v>10</v>
      </c>
      <c r="P25132" s="10" t="s">
        <v>356</v>
      </c>
      <c r="Q25132" s="12" t="s">
        <v>357</v>
      </c>
      <c r="R25132" s="12" t="s">
        <v>358</v>
      </c>
      <c r="S25132" s="12">
        <v>3</v>
      </c>
      <c r="T25132" s="12">
        <v>2024</v>
      </c>
      <c r="U25132" s="9" t="s">
        <v>45</v>
      </c>
      <c r="V25132" s="9" t="s">
        <v>45</v>
      </c>
      <c r="W25132" s="12" t="s">
        <v>48</v>
      </c>
      <c r="X25132" s="14">
        <v>10</v>
      </c>
      <c r="Y25132" s="14" t="s">
        <v>45</v>
      </c>
      <c r="Z25132" s="9" t="s">
        <v>45</v>
      </c>
      <c r="AA25132" s="9" t="s">
        <v>45</v>
      </c>
      <c r="AB25132" s="9" t="s">
        <v>45</v>
      </c>
      <c r="AC25132" s="9" t="s">
        <v>45</v>
      </c>
      <c r="AD25132" s="9" t="s">
        <v>45</v>
      </c>
      <c r="AE25132" s="9" t="s">
        <v>45</v>
      </c>
      <c r="AF25132" s="15">
        <v>33.357666999999999</v>
      </c>
      <c r="AG25132" s="15">
        <v>-117.1117</v>
      </c>
    </row>
    <row r="25133" spans="1:33" x14ac:dyDescent="0.3">
      <c r="A25133" s="9">
        <v>16609</v>
      </c>
      <c r="B25133" s="10" t="s">
        <v>8788</v>
      </c>
      <c r="C25133" s="9">
        <v>66281</v>
      </c>
      <c r="D25133" s="10" t="s">
        <v>26500</v>
      </c>
      <c r="E25133" s="11" t="s">
        <v>37</v>
      </c>
      <c r="F25133" s="11" t="s">
        <v>37</v>
      </c>
      <c r="G25133" s="12" t="s">
        <v>80</v>
      </c>
      <c r="H25133" s="12" t="s">
        <v>749</v>
      </c>
      <c r="I25133" s="12" t="s">
        <v>138</v>
      </c>
      <c r="J25133" s="10" t="s">
        <v>40</v>
      </c>
      <c r="K25133" s="13" t="s">
        <v>41</v>
      </c>
      <c r="L25133" s="13" t="s">
        <v>1</v>
      </c>
      <c r="M25133" s="14">
        <v>10</v>
      </c>
      <c r="N25133" s="14">
        <v>10</v>
      </c>
      <c r="O25133" s="14">
        <v>10</v>
      </c>
      <c r="P25133" s="10" t="s">
        <v>356</v>
      </c>
      <c r="Q25133" s="12" t="s">
        <v>357</v>
      </c>
      <c r="R25133" s="12" t="s">
        <v>358</v>
      </c>
      <c r="S25133" s="12">
        <v>3</v>
      </c>
      <c r="T25133" s="12">
        <v>2024</v>
      </c>
      <c r="U25133" s="9" t="s">
        <v>45</v>
      </c>
      <c r="V25133" s="9" t="s">
        <v>45</v>
      </c>
      <c r="W25133" s="12" t="s">
        <v>48</v>
      </c>
      <c r="X25133" s="14">
        <v>10</v>
      </c>
      <c r="Y25133" s="14" t="s">
        <v>45</v>
      </c>
      <c r="Z25133" s="9" t="s">
        <v>45</v>
      </c>
      <c r="AA25133" s="9" t="s">
        <v>45</v>
      </c>
      <c r="AB25133" s="9" t="s">
        <v>45</v>
      </c>
      <c r="AC25133" s="9" t="s">
        <v>45</v>
      </c>
      <c r="AD25133" s="9" t="s">
        <v>45</v>
      </c>
      <c r="AE25133" s="9" t="s">
        <v>45</v>
      </c>
      <c r="AF25133" s="15">
        <v>33.207233000000002</v>
      </c>
      <c r="AG25133" s="15">
        <v>-117.25279999999999</v>
      </c>
    </row>
    <row r="25134" spans="1:33" x14ac:dyDescent="0.3">
      <c r="A25134" s="9">
        <v>16609</v>
      </c>
      <c r="B25134" s="10" t="s">
        <v>8788</v>
      </c>
      <c r="C25134" s="9">
        <v>66281</v>
      </c>
      <c r="D25134" s="10" t="s">
        <v>26500</v>
      </c>
      <c r="E25134" s="11" t="s">
        <v>37</v>
      </c>
      <c r="F25134" s="11" t="s">
        <v>37</v>
      </c>
      <c r="G25134" s="12" t="s">
        <v>80</v>
      </c>
      <c r="H25134" s="12" t="s">
        <v>749</v>
      </c>
      <c r="I25134" s="12" t="s">
        <v>138</v>
      </c>
      <c r="J25134" s="10" t="s">
        <v>40</v>
      </c>
      <c r="K25134" s="13" t="s">
        <v>47</v>
      </c>
      <c r="L25134" s="13" t="s">
        <v>1</v>
      </c>
      <c r="M25134" s="14">
        <v>10</v>
      </c>
      <c r="N25134" s="14">
        <v>10</v>
      </c>
      <c r="O25134" s="14">
        <v>10</v>
      </c>
      <c r="P25134" s="10" t="s">
        <v>356</v>
      </c>
      <c r="Q25134" s="12" t="s">
        <v>357</v>
      </c>
      <c r="R25134" s="12" t="s">
        <v>358</v>
      </c>
      <c r="S25134" s="12">
        <v>3</v>
      </c>
      <c r="T25134" s="12">
        <v>2024</v>
      </c>
      <c r="U25134" s="9" t="s">
        <v>45</v>
      </c>
      <c r="V25134" s="9" t="s">
        <v>45</v>
      </c>
      <c r="W25134" s="12" t="s">
        <v>48</v>
      </c>
      <c r="X25134" s="14">
        <v>10</v>
      </c>
      <c r="Y25134" s="14" t="s">
        <v>45</v>
      </c>
      <c r="Z25134" s="9" t="s">
        <v>45</v>
      </c>
      <c r="AA25134" s="9" t="s">
        <v>45</v>
      </c>
      <c r="AB25134" s="9" t="s">
        <v>45</v>
      </c>
      <c r="AC25134" s="9" t="s">
        <v>45</v>
      </c>
      <c r="AD25134" s="9" t="s">
        <v>45</v>
      </c>
      <c r="AE25134" s="9" t="s">
        <v>45</v>
      </c>
      <c r="AF25134" s="15">
        <v>33.207233000000002</v>
      </c>
      <c r="AG25134" s="15">
        <v>-117.25279999999999</v>
      </c>
    </row>
    <row r="25135" spans="1:33" x14ac:dyDescent="0.3">
      <c r="A25135" s="9">
        <v>807</v>
      </c>
      <c r="B25135" s="10" t="s">
        <v>457</v>
      </c>
      <c r="C25135" s="9">
        <v>66282</v>
      </c>
      <c r="D25135" s="10" t="s">
        <v>26501</v>
      </c>
      <c r="E25135" s="11" t="s">
        <v>37</v>
      </c>
      <c r="F25135" s="11" t="s">
        <v>37</v>
      </c>
      <c r="G25135" s="12" t="s">
        <v>426</v>
      </c>
      <c r="H25135" s="12" t="s">
        <v>26502</v>
      </c>
      <c r="I25135" s="12" t="s">
        <v>134</v>
      </c>
      <c r="J25135" s="10" t="s">
        <v>40</v>
      </c>
      <c r="K25135" s="13" t="s">
        <v>4214</v>
      </c>
      <c r="L25135" s="13" t="s">
        <v>1</v>
      </c>
      <c r="M25135" s="14">
        <v>122</v>
      </c>
      <c r="N25135" s="14">
        <v>122</v>
      </c>
      <c r="O25135" s="14">
        <v>122</v>
      </c>
      <c r="P25135" s="10" t="s">
        <v>360</v>
      </c>
      <c r="Q25135" s="12" t="s">
        <v>361</v>
      </c>
      <c r="R25135" s="12" t="s">
        <v>362</v>
      </c>
      <c r="S25135" s="12">
        <v>10</v>
      </c>
      <c r="T25135" s="12">
        <v>2024</v>
      </c>
      <c r="U25135" s="9" t="s">
        <v>45</v>
      </c>
      <c r="V25135" s="9" t="s">
        <v>45</v>
      </c>
      <c r="W25135" s="12" t="s">
        <v>48</v>
      </c>
      <c r="X25135" s="14" t="s">
        <v>45</v>
      </c>
      <c r="Y25135" s="14">
        <v>148.94</v>
      </c>
      <c r="Z25135" s="9" t="s">
        <v>45</v>
      </c>
      <c r="AA25135" s="9" t="s">
        <v>45</v>
      </c>
      <c r="AB25135" s="9" t="s">
        <v>45</v>
      </c>
      <c r="AC25135" s="9" t="s">
        <v>45</v>
      </c>
      <c r="AD25135" s="9" t="s">
        <v>45</v>
      </c>
      <c r="AE25135" s="9" t="s">
        <v>45</v>
      </c>
      <c r="AF25135" s="15">
        <v>35.256256</v>
      </c>
      <c r="AG25135" s="15">
        <v>-91.340190000000007</v>
      </c>
    </row>
    <row r="25136" spans="1:33" x14ac:dyDescent="0.3">
      <c r="A25136" s="9">
        <v>65402</v>
      </c>
      <c r="B25136" s="10" t="s">
        <v>26503</v>
      </c>
      <c r="C25136" s="9">
        <v>66283</v>
      </c>
      <c r="D25136" s="10" t="s">
        <v>26504</v>
      </c>
      <c r="E25136" s="11" t="s">
        <v>37</v>
      </c>
      <c r="F25136" s="11" t="s">
        <v>37</v>
      </c>
      <c r="G25136" s="12" t="s">
        <v>1219</v>
      </c>
      <c r="H25136" s="12" t="s">
        <v>1851</v>
      </c>
      <c r="I25136" s="12" t="s">
        <v>848</v>
      </c>
      <c r="J25136" s="10" t="s">
        <v>139</v>
      </c>
      <c r="K25136" s="13" t="s">
        <v>26505</v>
      </c>
      <c r="L25136" s="13" t="s">
        <v>1</v>
      </c>
      <c r="M25136" s="14">
        <v>20</v>
      </c>
      <c r="N25136" s="14">
        <v>20</v>
      </c>
      <c r="O25136" s="14">
        <v>20</v>
      </c>
      <c r="P25136" s="10" t="s">
        <v>52</v>
      </c>
      <c r="Q25136" s="12" t="s">
        <v>53</v>
      </c>
      <c r="R25136" s="12" t="s">
        <v>54</v>
      </c>
      <c r="S25136" s="12">
        <v>10</v>
      </c>
      <c r="T25136" s="12">
        <v>2022</v>
      </c>
      <c r="U25136" s="9" t="s">
        <v>45</v>
      </c>
      <c r="V25136" s="9" t="s">
        <v>45</v>
      </c>
      <c r="W25136" s="12" t="s">
        <v>48</v>
      </c>
      <c r="X25136" s="14" t="s">
        <v>45</v>
      </c>
      <c r="Y25136" s="14" t="s">
        <v>45</v>
      </c>
      <c r="Z25136" s="9" t="s">
        <v>45</v>
      </c>
      <c r="AA25136" s="9" t="s">
        <v>45</v>
      </c>
      <c r="AB25136" s="9" t="s">
        <v>45</v>
      </c>
      <c r="AC25136" s="9" t="s">
        <v>45</v>
      </c>
      <c r="AD25136" s="9" t="s">
        <v>45</v>
      </c>
      <c r="AE25136" s="9" t="s">
        <v>45</v>
      </c>
      <c r="AF25136" s="15">
        <v>44.7821</v>
      </c>
      <c r="AG25136" s="15">
        <v>-68.520099999999999</v>
      </c>
    </row>
    <row r="25137" spans="1:33" x14ac:dyDescent="0.3">
      <c r="A25137" s="9">
        <v>65397</v>
      </c>
      <c r="B25137" s="10" t="s">
        <v>26506</v>
      </c>
      <c r="C25137" s="9">
        <v>66285</v>
      </c>
      <c r="D25137" s="10" t="s">
        <v>26506</v>
      </c>
      <c r="E25137" s="11" t="s">
        <v>37</v>
      </c>
      <c r="F25137" s="11" t="s">
        <v>37</v>
      </c>
      <c r="G25137" s="12" t="s">
        <v>80</v>
      </c>
      <c r="H25137" s="12" t="s">
        <v>606</v>
      </c>
      <c r="I25137" s="12" t="s">
        <v>138</v>
      </c>
      <c r="J25137" s="10" t="s">
        <v>139</v>
      </c>
      <c r="K25137" s="13" t="s">
        <v>26507</v>
      </c>
      <c r="L25137" s="13" t="s">
        <v>1</v>
      </c>
      <c r="M25137" s="14">
        <v>200</v>
      </c>
      <c r="N25137" s="14">
        <v>200</v>
      </c>
      <c r="O25137" s="14">
        <v>200</v>
      </c>
      <c r="P25137" s="10" t="s">
        <v>356</v>
      </c>
      <c r="Q25137" s="12" t="s">
        <v>357</v>
      </c>
      <c r="R25137" s="12" t="s">
        <v>358</v>
      </c>
      <c r="S25137" s="12">
        <v>5</v>
      </c>
      <c r="T25137" s="12">
        <v>2024</v>
      </c>
      <c r="U25137" s="9" t="s">
        <v>45</v>
      </c>
      <c r="V25137" s="9" t="s">
        <v>45</v>
      </c>
      <c r="W25137" s="12" t="s">
        <v>48</v>
      </c>
      <c r="X25137" s="14">
        <v>800</v>
      </c>
      <c r="Y25137" s="14" t="s">
        <v>45</v>
      </c>
      <c r="Z25137" s="9" t="s">
        <v>45</v>
      </c>
      <c r="AA25137" s="9" t="s">
        <v>45</v>
      </c>
      <c r="AB25137" s="9" t="s">
        <v>45</v>
      </c>
      <c r="AC25137" s="9" t="s">
        <v>45</v>
      </c>
      <c r="AD25137" s="9" t="s">
        <v>45</v>
      </c>
      <c r="AE25137" s="9" t="s">
        <v>45</v>
      </c>
      <c r="AF25137" s="15">
        <v>34.020477999999997</v>
      </c>
      <c r="AG25137" s="15">
        <v>-117.33240000000001</v>
      </c>
    </row>
    <row r="25138" spans="1:33" x14ac:dyDescent="0.3">
      <c r="A25138" s="9">
        <v>66337</v>
      </c>
      <c r="B25138" s="10" t="s">
        <v>17059</v>
      </c>
      <c r="C25138" s="9">
        <v>66287</v>
      </c>
      <c r="D25138" s="10" t="s">
        <v>26508</v>
      </c>
      <c r="E25138" s="11" t="s">
        <v>37</v>
      </c>
      <c r="F25138" s="11" t="s">
        <v>37</v>
      </c>
      <c r="G25138" s="12" t="s">
        <v>911</v>
      </c>
      <c r="H25138" s="12" t="s">
        <v>2768</v>
      </c>
      <c r="I25138" s="12" t="s">
        <v>2765</v>
      </c>
      <c r="J25138" s="10" t="s">
        <v>139</v>
      </c>
      <c r="K25138" s="13" t="s">
        <v>26509</v>
      </c>
      <c r="L25138" s="13" t="s">
        <v>1</v>
      </c>
      <c r="M25138" s="14">
        <v>50</v>
      </c>
      <c r="N25138" s="14">
        <v>50</v>
      </c>
      <c r="O25138" s="14">
        <v>50</v>
      </c>
      <c r="P25138" s="10" t="s">
        <v>360</v>
      </c>
      <c r="Q25138" s="12" t="s">
        <v>361</v>
      </c>
      <c r="R25138" s="12" t="s">
        <v>362</v>
      </c>
      <c r="S25138" s="12">
        <v>8</v>
      </c>
      <c r="T25138" s="12">
        <v>2023</v>
      </c>
      <c r="U25138" s="9" t="s">
        <v>45</v>
      </c>
      <c r="V25138" s="9" t="s">
        <v>45</v>
      </c>
      <c r="W25138" s="12" t="s">
        <v>48</v>
      </c>
      <c r="X25138" s="14" t="s">
        <v>45</v>
      </c>
      <c r="Y25138" s="14">
        <v>60</v>
      </c>
      <c r="Z25138" s="9" t="s">
        <v>45</v>
      </c>
      <c r="AA25138" s="9" t="s">
        <v>45</v>
      </c>
      <c r="AB25138" s="9" t="s">
        <v>45</v>
      </c>
      <c r="AC25138" s="9" t="s">
        <v>45</v>
      </c>
      <c r="AD25138" s="9" t="s">
        <v>45</v>
      </c>
      <c r="AE25138" s="9" t="s">
        <v>45</v>
      </c>
      <c r="AF25138" s="15">
        <v>35.370899999999999</v>
      </c>
      <c r="AG25138" s="15">
        <v>-106.854</v>
      </c>
    </row>
    <row r="25139" spans="1:33" x14ac:dyDescent="0.3">
      <c r="A25139" s="9">
        <v>65370</v>
      </c>
      <c r="B25139" s="10" t="s">
        <v>26510</v>
      </c>
      <c r="C25139" s="9">
        <v>66310</v>
      </c>
      <c r="D25139" s="10" t="s">
        <v>26511</v>
      </c>
      <c r="E25139" s="11" t="s">
        <v>37</v>
      </c>
      <c r="F25139" s="11" t="s">
        <v>37</v>
      </c>
      <c r="G25139" s="12" t="s">
        <v>92</v>
      </c>
      <c r="H25139" s="12" t="s">
        <v>3456</v>
      </c>
      <c r="I25139" s="12" t="s">
        <v>582</v>
      </c>
      <c r="J25139" s="10" t="s">
        <v>139</v>
      </c>
      <c r="K25139" s="13" t="s">
        <v>26512</v>
      </c>
      <c r="L25139" s="13" t="s">
        <v>1</v>
      </c>
      <c r="M25139" s="14">
        <v>110.9</v>
      </c>
      <c r="N25139" s="14">
        <v>110.9</v>
      </c>
      <c r="O25139" s="14">
        <v>110.9</v>
      </c>
      <c r="P25139" s="10" t="s">
        <v>360</v>
      </c>
      <c r="Q25139" s="12" t="s">
        <v>361</v>
      </c>
      <c r="R25139" s="12" t="s">
        <v>362</v>
      </c>
      <c r="S25139" s="12">
        <v>12</v>
      </c>
      <c r="T25139" s="12">
        <v>2022</v>
      </c>
      <c r="U25139" s="9" t="s">
        <v>45</v>
      </c>
      <c r="V25139" s="9" t="s">
        <v>45</v>
      </c>
      <c r="W25139" s="12" t="s">
        <v>48</v>
      </c>
      <c r="X25139" s="14" t="s">
        <v>45</v>
      </c>
      <c r="Y25139" s="14">
        <v>140</v>
      </c>
      <c r="Z25139" s="9" t="s">
        <v>45</v>
      </c>
      <c r="AA25139" s="9" t="s">
        <v>45</v>
      </c>
      <c r="AB25139" s="9" t="s">
        <v>45</v>
      </c>
      <c r="AC25139" s="9" t="s">
        <v>45</v>
      </c>
      <c r="AD25139" s="9" t="s">
        <v>45</v>
      </c>
      <c r="AE25139" s="9" t="s">
        <v>45</v>
      </c>
      <c r="AF25139" s="15">
        <v>29.409669000000001</v>
      </c>
      <c r="AG25139" s="15">
        <v>-95.734049999999996</v>
      </c>
    </row>
    <row r="25140" spans="1:33" x14ac:dyDescent="0.3">
      <c r="A25140" s="9">
        <v>5248</v>
      </c>
      <c r="B25140" s="10" t="s">
        <v>15705</v>
      </c>
      <c r="C25140" s="9">
        <v>66314</v>
      </c>
      <c r="D25140" s="10" t="s">
        <v>26513</v>
      </c>
      <c r="E25140" s="11" t="s">
        <v>37</v>
      </c>
      <c r="F25140" s="11" t="s">
        <v>37</v>
      </c>
      <c r="G25140" s="12" t="s">
        <v>3609</v>
      </c>
      <c r="H25140" s="12" t="s">
        <v>2778</v>
      </c>
      <c r="I25140" s="12" t="s">
        <v>168</v>
      </c>
      <c r="J25140" s="10" t="s">
        <v>40</v>
      </c>
      <c r="K25140" s="13" t="s">
        <v>26514</v>
      </c>
      <c r="L25140" s="13" t="s">
        <v>1</v>
      </c>
      <c r="M25140" s="14">
        <v>127</v>
      </c>
      <c r="N25140" s="14">
        <v>127</v>
      </c>
      <c r="O25140" s="14">
        <v>127</v>
      </c>
      <c r="P25140" s="10" t="s">
        <v>360</v>
      </c>
      <c r="Q25140" s="12" t="s">
        <v>361</v>
      </c>
      <c r="R25140" s="12" t="s">
        <v>362</v>
      </c>
      <c r="S25140" s="12">
        <v>12</v>
      </c>
      <c r="T25140" s="12">
        <v>2024</v>
      </c>
      <c r="U25140" s="9" t="s">
        <v>45</v>
      </c>
      <c r="V25140" s="9" t="s">
        <v>45</v>
      </c>
      <c r="W25140" s="12" t="s">
        <v>48</v>
      </c>
      <c r="X25140" s="14" t="s">
        <v>45</v>
      </c>
      <c r="Y25140" s="14" t="s">
        <v>45</v>
      </c>
      <c r="Z25140" s="9" t="s">
        <v>45</v>
      </c>
      <c r="AA25140" s="9" t="s">
        <v>45</v>
      </c>
      <c r="AB25140" s="9" t="s">
        <v>45</v>
      </c>
      <c r="AC25140" s="9" t="s">
        <v>45</v>
      </c>
      <c r="AD25140" s="9" t="s">
        <v>45</v>
      </c>
      <c r="AE25140" s="9" t="s">
        <v>45</v>
      </c>
      <c r="AF25140" s="15">
        <v>37.86</v>
      </c>
      <c r="AG25140" s="15">
        <v>-76.56</v>
      </c>
    </row>
    <row r="25141" spans="1:33" x14ac:dyDescent="0.3">
      <c r="A25141" s="9">
        <v>64904</v>
      </c>
      <c r="B25141" s="10" t="s">
        <v>23286</v>
      </c>
      <c r="C25141" s="9">
        <v>66316</v>
      </c>
      <c r="D25141" s="10" t="s">
        <v>22851</v>
      </c>
      <c r="E25141" s="11" t="s">
        <v>37</v>
      </c>
      <c r="F25141" s="11" t="s">
        <v>37</v>
      </c>
      <c r="G25141" s="12" t="s">
        <v>3609</v>
      </c>
      <c r="H25141" s="12" t="s">
        <v>608</v>
      </c>
      <c r="I25141" s="12" t="s">
        <v>168</v>
      </c>
      <c r="J25141" s="10" t="s">
        <v>139</v>
      </c>
      <c r="K25141" s="13" t="s">
        <v>26515</v>
      </c>
      <c r="L25141" s="13" t="s">
        <v>1</v>
      </c>
      <c r="M25141" s="14">
        <v>62.5</v>
      </c>
      <c r="N25141" s="14">
        <v>62.5</v>
      </c>
      <c r="O25141" s="14">
        <v>62.5</v>
      </c>
      <c r="P25141" s="10" t="s">
        <v>360</v>
      </c>
      <c r="Q25141" s="12" t="s">
        <v>361</v>
      </c>
      <c r="R25141" s="12" t="s">
        <v>362</v>
      </c>
      <c r="S25141" s="12">
        <v>9</v>
      </c>
      <c r="T25141" s="12">
        <v>2024</v>
      </c>
      <c r="U25141" s="9" t="s">
        <v>45</v>
      </c>
      <c r="V25141" s="9" t="s">
        <v>45</v>
      </c>
      <c r="W25141" s="12" t="s">
        <v>48</v>
      </c>
      <c r="X25141" s="14" t="s">
        <v>45</v>
      </c>
      <c r="Y25141" s="14">
        <v>75.7</v>
      </c>
      <c r="Z25141" s="9" t="s">
        <v>45</v>
      </c>
      <c r="AA25141" s="9" t="s">
        <v>45</v>
      </c>
      <c r="AB25141" s="9" t="s">
        <v>45</v>
      </c>
      <c r="AC25141" s="9" t="s">
        <v>45</v>
      </c>
      <c r="AD25141" s="9" t="s">
        <v>45</v>
      </c>
      <c r="AE25141" s="9" t="s">
        <v>45</v>
      </c>
      <c r="AF25141" s="15">
        <v>38.287750000000003</v>
      </c>
      <c r="AG25141" s="15">
        <v>-77.840050000000005</v>
      </c>
    </row>
    <row r="25142" spans="1:33" x14ac:dyDescent="0.3">
      <c r="A25142" s="9">
        <v>65403</v>
      </c>
      <c r="B25142" s="10" t="s">
        <v>26516</v>
      </c>
      <c r="C25142" s="9">
        <v>66317</v>
      </c>
      <c r="D25142" s="10" t="s">
        <v>26517</v>
      </c>
      <c r="E25142" s="11" t="s">
        <v>37</v>
      </c>
      <c r="F25142" s="11" t="s">
        <v>37</v>
      </c>
      <c r="G25142" s="12" t="s">
        <v>869</v>
      </c>
      <c r="H25142" s="12" t="s">
        <v>1984</v>
      </c>
      <c r="I25142" s="12" t="s">
        <v>848</v>
      </c>
      <c r="J25142" s="10" t="s">
        <v>139</v>
      </c>
      <c r="K25142" s="13" t="s">
        <v>26518</v>
      </c>
      <c r="L25142" s="13" t="s">
        <v>1</v>
      </c>
      <c r="M25142" s="14">
        <v>1.9</v>
      </c>
      <c r="N25142" s="14">
        <v>1.9</v>
      </c>
      <c r="O25142" s="14">
        <v>1.9</v>
      </c>
      <c r="P25142" s="10" t="s">
        <v>360</v>
      </c>
      <c r="Q25142" s="12" t="s">
        <v>361</v>
      </c>
      <c r="R25142" s="12" t="s">
        <v>362</v>
      </c>
      <c r="S25142" s="12">
        <v>12</v>
      </c>
      <c r="T25142" s="12">
        <v>2021</v>
      </c>
      <c r="U25142" s="9" t="s">
        <v>45</v>
      </c>
      <c r="V25142" s="9" t="s">
        <v>45</v>
      </c>
      <c r="W25142" s="12" t="s">
        <v>48</v>
      </c>
      <c r="X25142" s="14" t="s">
        <v>45</v>
      </c>
      <c r="Y25142" s="14">
        <v>2.6</v>
      </c>
      <c r="Z25142" s="9" t="s">
        <v>45</v>
      </c>
      <c r="AA25142" s="9" t="s">
        <v>45</v>
      </c>
      <c r="AB25142" s="9" t="s">
        <v>45</v>
      </c>
      <c r="AC25142" s="9" t="s">
        <v>45</v>
      </c>
      <c r="AD25142" s="9" t="s">
        <v>45</v>
      </c>
      <c r="AE25142" s="9" t="s">
        <v>45</v>
      </c>
      <c r="AF25142" s="15">
        <v>42.117417000000003</v>
      </c>
      <c r="AG25142" s="15">
        <v>-72.223470000000006</v>
      </c>
    </row>
    <row r="25143" spans="1:33" x14ac:dyDescent="0.3">
      <c r="A25143" s="9">
        <v>65404</v>
      </c>
      <c r="B25143" s="10" t="s">
        <v>26519</v>
      </c>
      <c r="C25143" s="9">
        <v>66318</v>
      </c>
      <c r="D25143" s="10" t="s">
        <v>26520</v>
      </c>
      <c r="E25143" s="11" t="s">
        <v>37</v>
      </c>
      <c r="F25143" s="11" t="s">
        <v>37</v>
      </c>
      <c r="G25143" s="12" t="s">
        <v>869</v>
      </c>
      <c r="H25143" s="12" t="s">
        <v>4047</v>
      </c>
      <c r="I25143" s="12" t="s">
        <v>848</v>
      </c>
      <c r="J25143" s="10" t="s">
        <v>139</v>
      </c>
      <c r="K25143" s="13" t="s">
        <v>26521</v>
      </c>
      <c r="L25143" s="13" t="s">
        <v>1</v>
      </c>
      <c r="M25143" s="14">
        <v>3.4</v>
      </c>
      <c r="N25143" s="14">
        <v>3.4</v>
      </c>
      <c r="O25143" s="14">
        <v>3.4</v>
      </c>
      <c r="P25143" s="10" t="s">
        <v>360</v>
      </c>
      <c r="Q25143" s="12" t="s">
        <v>361</v>
      </c>
      <c r="R25143" s="12" t="s">
        <v>362</v>
      </c>
      <c r="S25143" s="12">
        <v>12</v>
      </c>
      <c r="T25143" s="12">
        <v>2021</v>
      </c>
      <c r="U25143" s="9" t="s">
        <v>45</v>
      </c>
      <c r="V25143" s="9" t="s">
        <v>45</v>
      </c>
      <c r="W25143" s="12" t="s">
        <v>48</v>
      </c>
      <c r="X25143" s="14" t="s">
        <v>45</v>
      </c>
      <c r="Y25143" s="14">
        <v>5.0999999999999996</v>
      </c>
      <c r="Z25143" s="9" t="s">
        <v>45</v>
      </c>
      <c r="AA25143" s="9" t="s">
        <v>45</v>
      </c>
      <c r="AB25143" s="9" t="s">
        <v>45</v>
      </c>
      <c r="AC25143" s="9" t="s">
        <v>45</v>
      </c>
      <c r="AD25143" s="9" t="s">
        <v>45</v>
      </c>
      <c r="AE25143" s="9" t="s">
        <v>45</v>
      </c>
      <c r="AF25143" s="15">
        <v>42.191583000000001</v>
      </c>
      <c r="AG25143" s="15">
        <v>-72.109390000000005</v>
      </c>
    </row>
    <row r="25144" spans="1:33" x14ac:dyDescent="0.3">
      <c r="A25144" s="9">
        <v>62915</v>
      </c>
      <c r="B25144" s="10" t="s">
        <v>15521</v>
      </c>
      <c r="C25144" s="9">
        <v>66320</v>
      </c>
      <c r="D25144" s="10" t="s">
        <v>26522</v>
      </c>
      <c r="E25144" s="11" t="s">
        <v>37</v>
      </c>
      <c r="F25144" s="11" t="s">
        <v>37</v>
      </c>
      <c r="G25144" s="12" t="s">
        <v>869</v>
      </c>
      <c r="H25144" s="12" t="s">
        <v>4047</v>
      </c>
      <c r="I25144" s="12" t="s">
        <v>848</v>
      </c>
      <c r="J25144" s="10" t="s">
        <v>139</v>
      </c>
      <c r="K25144" s="13" t="s">
        <v>26523</v>
      </c>
      <c r="L25144" s="13" t="s">
        <v>1</v>
      </c>
      <c r="M25144" s="14">
        <v>3.4</v>
      </c>
      <c r="N25144" s="14">
        <v>3.4</v>
      </c>
      <c r="O25144" s="14">
        <v>3.4</v>
      </c>
      <c r="P25144" s="10" t="s">
        <v>360</v>
      </c>
      <c r="Q25144" s="12" t="s">
        <v>361</v>
      </c>
      <c r="R25144" s="12" t="s">
        <v>362</v>
      </c>
      <c r="S25144" s="12">
        <v>7</v>
      </c>
      <c r="T25144" s="12">
        <v>2023</v>
      </c>
      <c r="U25144" s="9" t="s">
        <v>45</v>
      </c>
      <c r="V25144" s="9" t="s">
        <v>45</v>
      </c>
      <c r="W25144" s="12" t="s">
        <v>48</v>
      </c>
      <c r="X25144" s="14" t="s">
        <v>45</v>
      </c>
      <c r="Y25144" s="14">
        <v>4.5999999999999996</v>
      </c>
      <c r="Z25144" s="9" t="s">
        <v>45</v>
      </c>
      <c r="AA25144" s="9" t="s">
        <v>45</v>
      </c>
      <c r="AB25144" s="9" t="s">
        <v>45</v>
      </c>
      <c r="AC25144" s="9" t="s">
        <v>45</v>
      </c>
      <c r="AD25144" s="9" t="s">
        <v>45</v>
      </c>
      <c r="AE25144" s="9" t="s">
        <v>45</v>
      </c>
      <c r="AF25144" s="15">
        <v>42.206180000000003</v>
      </c>
      <c r="AG25144" s="15">
        <v>-71.739990000000006</v>
      </c>
    </row>
    <row r="25145" spans="1:33" x14ac:dyDescent="0.3">
      <c r="A25145" s="9">
        <v>65408</v>
      </c>
      <c r="B25145" s="10" t="s">
        <v>26524</v>
      </c>
      <c r="C25145" s="9">
        <v>66321</v>
      </c>
      <c r="D25145" s="10" t="s">
        <v>26524</v>
      </c>
      <c r="E25145" s="11" t="s">
        <v>37</v>
      </c>
      <c r="F25145" s="11" t="s">
        <v>37</v>
      </c>
      <c r="G25145" s="12" t="s">
        <v>92</v>
      </c>
      <c r="H25145" s="12" t="s">
        <v>4302</v>
      </c>
      <c r="I25145" s="12" t="s">
        <v>582</v>
      </c>
      <c r="J25145" s="10" t="s">
        <v>139</v>
      </c>
      <c r="K25145" s="13" t="s">
        <v>26525</v>
      </c>
      <c r="L25145" s="13" t="s">
        <v>1</v>
      </c>
      <c r="M25145" s="14">
        <v>184</v>
      </c>
      <c r="N25145" s="14">
        <v>184</v>
      </c>
      <c r="O25145" s="14">
        <v>184</v>
      </c>
      <c r="P25145" s="10" t="s">
        <v>52</v>
      </c>
      <c r="Q25145" s="12" t="s">
        <v>53</v>
      </c>
      <c r="R25145" s="12" t="s">
        <v>54</v>
      </c>
      <c r="S25145" s="12">
        <v>4</v>
      </c>
      <c r="T25145" s="12">
        <v>2022</v>
      </c>
      <c r="U25145" s="9" t="s">
        <v>45</v>
      </c>
      <c r="V25145" s="9" t="s">
        <v>45</v>
      </c>
      <c r="W25145" s="12" t="s">
        <v>48</v>
      </c>
      <c r="X25145" s="14" t="s">
        <v>45</v>
      </c>
      <c r="Y25145" s="14" t="s">
        <v>45</v>
      </c>
      <c r="Z25145" s="9" t="s">
        <v>45</v>
      </c>
      <c r="AA25145" s="9" t="s">
        <v>45</v>
      </c>
      <c r="AB25145" s="9" t="s">
        <v>45</v>
      </c>
      <c r="AC25145" s="9" t="s">
        <v>45</v>
      </c>
      <c r="AD25145" s="9" t="s">
        <v>45</v>
      </c>
      <c r="AE25145" s="9" t="s">
        <v>45</v>
      </c>
      <c r="AF25145" s="15">
        <v>33.268000000000001</v>
      </c>
      <c r="AG25145" s="15">
        <v>-99.468000000000004</v>
      </c>
    </row>
    <row r="25146" spans="1:33" x14ac:dyDescent="0.3">
      <c r="A25146" s="9">
        <v>61944</v>
      </c>
      <c r="B25146" s="10" t="s">
        <v>10264</v>
      </c>
      <c r="C25146" s="9">
        <v>66322</v>
      </c>
      <c r="D25146" s="10" t="s">
        <v>26526</v>
      </c>
      <c r="E25146" s="11" t="s">
        <v>37</v>
      </c>
      <c r="F25146" s="11" t="s">
        <v>37</v>
      </c>
      <c r="G25146" s="12" t="s">
        <v>238</v>
      </c>
      <c r="H25146" s="12" t="s">
        <v>2863</v>
      </c>
      <c r="I25146" s="12" t="s">
        <v>240</v>
      </c>
      <c r="J25146" s="10" t="s">
        <v>139</v>
      </c>
      <c r="K25146" s="13" t="s">
        <v>1994</v>
      </c>
      <c r="L25146" s="13" t="s">
        <v>1</v>
      </c>
      <c r="M25146" s="14">
        <v>5</v>
      </c>
      <c r="N25146" s="14">
        <v>5</v>
      </c>
      <c r="O25146" s="14">
        <v>5</v>
      </c>
      <c r="P25146" s="10" t="s">
        <v>360</v>
      </c>
      <c r="Q25146" s="12" t="s">
        <v>361</v>
      </c>
      <c r="R25146" s="12" t="s">
        <v>362</v>
      </c>
      <c r="S25146" s="12">
        <v>9</v>
      </c>
      <c r="T25146" s="12">
        <v>2023</v>
      </c>
      <c r="U25146" s="9" t="s">
        <v>45</v>
      </c>
      <c r="V25146" s="9" t="s">
        <v>45</v>
      </c>
      <c r="W25146" s="12" t="s">
        <v>48</v>
      </c>
      <c r="X25146" s="14" t="s">
        <v>45</v>
      </c>
      <c r="Y25146" s="14">
        <v>6.7</v>
      </c>
      <c r="Z25146" s="9" t="s">
        <v>45</v>
      </c>
      <c r="AA25146" s="9" t="s">
        <v>45</v>
      </c>
      <c r="AB25146" s="9" t="s">
        <v>45</v>
      </c>
      <c r="AC25146" s="9" t="s">
        <v>45</v>
      </c>
      <c r="AD25146" s="9" t="s">
        <v>45</v>
      </c>
      <c r="AE25146" s="9" t="s">
        <v>45</v>
      </c>
      <c r="AF25146" s="15">
        <v>43.46</v>
      </c>
      <c r="AG25146" s="15">
        <v>-76.46472</v>
      </c>
    </row>
    <row r="25147" spans="1:33" x14ac:dyDescent="0.3">
      <c r="A25147" s="9">
        <v>65409</v>
      </c>
      <c r="B25147" s="10" t="s">
        <v>26527</v>
      </c>
      <c r="C25147" s="9">
        <v>66323</v>
      </c>
      <c r="D25147" s="10" t="s">
        <v>26527</v>
      </c>
      <c r="E25147" s="11" t="s">
        <v>37</v>
      </c>
      <c r="F25147" s="11" t="s">
        <v>37</v>
      </c>
      <c r="G25147" s="12" t="s">
        <v>92</v>
      </c>
      <c r="H25147" s="12" t="s">
        <v>22764</v>
      </c>
      <c r="I25147" s="12" t="s">
        <v>582</v>
      </c>
      <c r="J25147" s="10" t="s">
        <v>139</v>
      </c>
      <c r="K25147" s="13" t="s">
        <v>26528</v>
      </c>
      <c r="L25147" s="13" t="s">
        <v>1</v>
      </c>
      <c r="M25147" s="14">
        <v>209</v>
      </c>
      <c r="N25147" s="14">
        <v>209</v>
      </c>
      <c r="O25147" s="14">
        <v>209</v>
      </c>
      <c r="P25147" s="10" t="s">
        <v>52</v>
      </c>
      <c r="Q25147" s="12" t="s">
        <v>53</v>
      </c>
      <c r="R25147" s="12" t="s">
        <v>54</v>
      </c>
      <c r="S25147" s="12">
        <v>4</v>
      </c>
      <c r="T25147" s="12">
        <v>2022</v>
      </c>
      <c r="U25147" s="9" t="s">
        <v>45</v>
      </c>
      <c r="V25147" s="9" t="s">
        <v>45</v>
      </c>
      <c r="W25147" s="12" t="s">
        <v>48</v>
      </c>
      <c r="X25147" s="14" t="s">
        <v>45</v>
      </c>
      <c r="Y25147" s="14" t="s">
        <v>45</v>
      </c>
      <c r="Z25147" s="9" t="s">
        <v>45</v>
      </c>
      <c r="AA25147" s="9" t="s">
        <v>45</v>
      </c>
      <c r="AB25147" s="9" t="s">
        <v>45</v>
      </c>
      <c r="AC25147" s="9" t="s">
        <v>45</v>
      </c>
      <c r="AD25147" s="9" t="s">
        <v>45</v>
      </c>
      <c r="AE25147" s="9" t="s">
        <v>45</v>
      </c>
      <c r="AF25147" s="15">
        <v>33.182414000000001</v>
      </c>
      <c r="AG25147" s="15">
        <v>-99.389889999999994</v>
      </c>
    </row>
    <row r="25148" spans="1:33" x14ac:dyDescent="0.3">
      <c r="A25148" s="9">
        <v>65412</v>
      </c>
      <c r="B25148" s="10" t="s">
        <v>26529</v>
      </c>
      <c r="C25148" s="9">
        <v>66324</v>
      </c>
      <c r="D25148" s="10" t="s">
        <v>26530</v>
      </c>
      <c r="E25148" s="11" t="s">
        <v>37</v>
      </c>
      <c r="F25148" s="11" t="s">
        <v>37</v>
      </c>
      <c r="G25148" s="12" t="s">
        <v>92</v>
      </c>
      <c r="H25148" s="12" t="s">
        <v>24658</v>
      </c>
      <c r="I25148" s="12" t="s">
        <v>582</v>
      </c>
      <c r="J25148" s="10" t="s">
        <v>139</v>
      </c>
      <c r="K25148" s="13" t="s">
        <v>26531</v>
      </c>
      <c r="L25148" s="13" t="s">
        <v>1</v>
      </c>
      <c r="M25148" s="14">
        <v>157.5</v>
      </c>
      <c r="N25148" s="14">
        <v>145</v>
      </c>
      <c r="O25148" s="14">
        <v>145</v>
      </c>
      <c r="P25148" s="10" t="s">
        <v>360</v>
      </c>
      <c r="Q25148" s="12" t="s">
        <v>361</v>
      </c>
      <c r="R25148" s="12" t="s">
        <v>362</v>
      </c>
      <c r="S25148" s="12">
        <v>8</v>
      </c>
      <c r="T25148" s="12">
        <v>2023</v>
      </c>
      <c r="U25148" s="9" t="s">
        <v>45</v>
      </c>
      <c r="V25148" s="9" t="s">
        <v>45</v>
      </c>
      <c r="W25148" s="12" t="s">
        <v>48</v>
      </c>
      <c r="X25148" s="14" t="s">
        <v>45</v>
      </c>
      <c r="Y25148" s="14">
        <v>165</v>
      </c>
      <c r="Z25148" s="9" t="s">
        <v>45</v>
      </c>
      <c r="AA25148" s="9" t="s">
        <v>45</v>
      </c>
      <c r="AB25148" s="9" t="s">
        <v>45</v>
      </c>
      <c r="AC25148" s="9" t="s">
        <v>45</v>
      </c>
      <c r="AD25148" s="9" t="s">
        <v>45</v>
      </c>
      <c r="AE25148" s="9" t="s">
        <v>45</v>
      </c>
      <c r="AF25148" s="15">
        <v>32.183979999999998</v>
      </c>
      <c r="AG25148" s="15">
        <v>-97.07141</v>
      </c>
    </row>
    <row r="25149" spans="1:33" x14ac:dyDescent="0.3">
      <c r="A25149" s="9">
        <v>9191</v>
      </c>
      <c r="B25149" s="10" t="s">
        <v>1225</v>
      </c>
      <c r="C25149" s="9">
        <v>66325</v>
      </c>
      <c r="D25149" s="10" t="s">
        <v>26532</v>
      </c>
      <c r="E25149" s="11" t="s">
        <v>37</v>
      </c>
      <c r="F25149" s="11" t="s">
        <v>37</v>
      </c>
      <c r="G25149" s="12" t="s">
        <v>1200</v>
      </c>
      <c r="H25149" s="12" t="s">
        <v>1233</v>
      </c>
      <c r="I25149" s="12" t="s">
        <v>1228</v>
      </c>
      <c r="J25149" s="10" t="s">
        <v>40</v>
      </c>
      <c r="K25149" s="13" t="s">
        <v>41</v>
      </c>
      <c r="L25149" s="13" t="s">
        <v>1</v>
      </c>
      <c r="M25149" s="14">
        <v>80</v>
      </c>
      <c r="N25149" s="14">
        <v>80</v>
      </c>
      <c r="O25149" s="14">
        <v>80</v>
      </c>
      <c r="P25149" s="10" t="s">
        <v>356</v>
      </c>
      <c r="Q25149" s="12" t="s">
        <v>357</v>
      </c>
      <c r="R25149" s="12" t="s">
        <v>358</v>
      </c>
      <c r="S25149" s="12">
        <v>3</v>
      </c>
      <c r="T25149" s="12">
        <v>2025</v>
      </c>
      <c r="U25149" s="9" t="s">
        <v>45</v>
      </c>
      <c r="V25149" s="9" t="s">
        <v>45</v>
      </c>
      <c r="W25149" s="12" t="s">
        <v>48</v>
      </c>
      <c r="X25149" s="14">
        <v>320</v>
      </c>
      <c r="Y25149" s="14" t="s">
        <v>45</v>
      </c>
      <c r="Z25149" s="9" t="s">
        <v>45</v>
      </c>
      <c r="AA25149" s="9" t="s">
        <v>45</v>
      </c>
      <c r="AB25149" s="9" t="s">
        <v>45</v>
      </c>
      <c r="AC25149" s="9" t="s">
        <v>45</v>
      </c>
      <c r="AD25149" s="9" t="s">
        <v>45</v>
      </c>
      <c r="AE25149" s="9" t="s">
        <v>45</v>
      </c>
      <c r="AF25149" s="15">
        <v>43.351509999999998</v>
      </c>
      <c r="AG25149" s="15">
        <v>-116.6621</v>
      </c>
    </row>
    <row r="25150" spans="1:33" x14ac:dyDescent="0.3">
      <c r="A25150" s="9">
        <v>9191</v>
      </c>
      <c r="B25150" s="10" t="s">
        <v>1225</v>
      </c>
      <c r="C25150" s="9">
        <v>66325</v>
      </c>
      <c r="D25150" s="10" t="s">
        <v>26532</v>
      </c>
      <c r="E25150" s="11" t="s">
        <v>37</v>
      </c>
      <c r="F25150" s="11" t="s">
        <v>37</v>
      </c>
      <c r="G25150" s="12" t="s">
        <v>1200</v>
      </c>
      <c r="H25150" s="12" t="s">
        <v>1233</v>
      </c>
      <c r="I25150" s="12" t="s">
        <v>1228</v>
      </c>
      <c r="J25150" s="10" t="s">
        <v>40</v>
      </c>
      <c r="K25150" s="13" t="s">
        <v>26533</v>
      </c>
      <c r="L25150" s="13" t="s">
        <v>1</v>
      </c>
      <c r="M25150" s="14">
        <v>36</v>
      </c>
      <c r="N25150" s="14">
        <v>36</v>
      </c>
      <c r="O25150" s="14">
        <v>36</v>
      </c>
      <c r="P25150" s="10" t="s">
        <v>356</v>
      </c>
      <c r="Q25150" s="12" t="s">
        <v>357</v>
      </c>
      <c r="R25150" s="12" t="s">
        <v>358</v>
      </c>
      <c r="S25150" s="12">
        <v>3</v>
      </c>
      <c r="T25150" s="12">
        <v>2025</v>
      </c>
      <c r="U25150" s="9" t="s">
        <v>45</v>
      </c>
      <c r="V25150" s="9" t="s">
        <v>45</v>
      </c>
      <c r="W25150" s="12" t="s">
        <v>48</v>
      </c>
      <c r="X25150" s="14">
        <v>144</v>
      </c>
      <c r="Y25150" s="14" t="s">
        <v>45</v>
      </c>
      <c r="Z25150" s="9" t="s">
        <v>45</v>
      </c>
      <c r="AA25150" s="9" t="s">
        <v>45</v>
      </c>
      <c r="AB25150" s="9" t="s">
        <v>45</v>
      </c>
      <c r="AC25150" s="9" t="s">
        <v>45</v>
      </c>
      <c r="AD25150" s="9" t="s">
        <v>45</v>
      </c>
      <c r="AE25150" s="9" t="s">
        <v>45</v>
      </c>
      <c r="AF25150" s="15">
        <v>43.351509999999998</v>
      </c>
      <c r="AG25150" s="15">
        <v>-116.6621</v>
      </c>
    </row>
    <row r="25151" spans="1:33" x14ac:dyDescent="0.3">
      <c r="A25151" s="9">
        <v>9191</v>
      </c>
      <c r="B25151" s="10" t="s">
        <v>1225</v>
      </c>
      <c r="C25151" s="9">
        <v>66326</v>
      </c>
      <c r="D25151" s="10" t="s">
        <v>26534</v>
      </c>
      <c r="E25151" s="11" t="s">
        <v>37</v>
      </c>
      <c r="F25151" s="11" t="s">
        <v>37</v>
      </c>
      <c r="G25151" s="12" t="s">
        <v>1200</v>
      </c>
      <c r="H25151" s="12" t="s">
        <v>89</v>
      </c>
      <c r="I25151" s="12" t="s">
        <v>1228</v>
      </c>
      <c r="J25151" s="10" t="s">
        <v>40</v>
      </c>
      <c r="K25151" s="13" t="s">
        <v>41</v>
      </c>
      <c r="L25151" s="13" t="s">
        <v>1</v>
      </c>
      <c r="M25151" s="14">
        <v>40</v>
      </c>
      <c r="N25151" s="14">
        <v>40</v>
      </c>
      <c r="O25151" s="14">
        <v>40</v>
      </c>
      <c r="P25151" s="10" t="s">
        <v>356</v>
      </c>
      <c r="Q25151" s="12" t="s">
        <v>357</v>
      </c>
      <c r="R25151" s="12" t="s">
        <v>358</v>
      </c>
      <c r="S25151" s="12">
        <v>9</v>
      </c>
      <c r="T25151" s="12">
        <v>2024</v>
      </c>
      <c r="U25151" s="9" t="s">
        <v>45</v>
      </c>
      <c r="V25151" s="9" t="s">
        <v>45</v>
      </c>
      <c r="W25151" s="12" t="s">
        <v>48</v>
      </c>
      <c r="X25151" s="14">
        <v>160</v>
      </c>
      <c r="Y25151" s="14" t="s">
        <v>45</v>
      </c>
      <c r="Z25151" s="9" t="s">
        <v>45</v>
      </c>
      <c r="AA25151" s="9" t="s">
        <v>45</v>
      </c>
      <c r="AB25151" s="9" t="s">
        <v>45</v>
      </c>
      <c r="AC25151" s="9" t="s">
        <v>45</v>
      </c>
      <c r="AD25151" s="9" t="s">
        <v>45</v>
      </c>
      <c r="AE25151" s="9" t="s">
        <v>45</v>
      </c>
      <c r="AF25151" s="15">
        <v>42.908445999999998</v>
      </c>
      <c r="AG25151" s="15">
        <v>-115.18129999999999</v>
      </c>
    </row>
    <row r="25152" spans="1:33" x14ac:dyDescent="0.3">
      <c r="A25152" s="9">
        <v>9191</v>
      </c>
      <c r="B25152" s="10" t="s">
        <v>1225</v>
      </c>
      <c r="C25152" s="9">
        <v>66327</v>
      </c>
      <c r="D25152" s="10" t="s">
        <v>26535</v>
      </c>
      <c r="E25152" s="11" t="s">
        <v>37</v>
      </c>
      <c r="F25152" s="11" t="s">
        <v>37</v>
      </c>
      <c r="G25152" s="12" t="s">
        <v>1200</v>
      </c>
      <c r="H25152" s="12" t="s">
        <v>89</v>
      </c>
      <c r="I25152" s="12" t="s">
        <v>1228</v>
      </c>
      <c r="J25152" s="10" t="s">
        <v>40</v>
      </c>
      <c r="K25152" s="13" t="s">
        <v>41</v>
      </c>
      <c r="L25152" s="13" t="s">
        <v>1</v>
      </c>
      <c r="M25152" s="14">
        <v>4</v>
      </c>
      <c r="N25152" s="14">
        <v>4</v>
      </c>
      <c r="O25152" s="14">
        <v>4</v>
      </c>
      <c r="P25152" s="10" t="s">
        <v>356</v>
      </c>
      <c r="Q25152" s="12" t="s">
        <v>357</v>
      </c>
      <c r="R25152" s="12" t="s">
        <v>358</v>
      </c>
      <c r="S25152" s="12">
        <v>3</v>
      </c>
      <c r="T25152" s="12">
        <v>2025</v>
      </c>
      <c r="U25152" s="9" t="s">
        <v>45</v>
      </c>
      <c r="V25152" s="9" t="s">
        <v>45</v>
      </c>
      <c r="W25152" s="12" t="s">
        <v>48</v>
      </c>
      <c r="X25152" s="14">
        <v>16</v>
      </c>
      <c r="Y25152" s="14" t="s">
        <v>45</v>
      </c>
      <c r="Z25152" s="9" t="s">
        <v>45</v>
      </c>
      <c r="AA25152" s="9" t="s">
        <v>45</v>
      </c>
      <c r="AB25152" s="9" t="s">
        <v>45</v>
      </c>
      <c r="AC25152" s="9" t="s">
        <v>45</v>
      </c>
      <c r="AD25152" s="9" t="s">
        <v>45</v>
      </c>
      <c r="AE25152" s="9" t="s">
        <v>45</v>
      </c>
      <c r="AF25152" s="15">
        <v>43.17756</v>
      </c>
      <c r="AG25152" s="15">
        <v>-115.7167</v>
      </c>
    </row>
    <row r="25153" spans="1:33" x14ac:dyDescent="0.3">
      <c r="A25153" s="9">
        <v>9191</v>
      </c>
      <c r="B25153" s="10" t="s">
        <v>1225</v>
      </c>
      <c r="C25153" s="9">
        <v>66328</v>
      </c>
      <c r="D25153" s="10" t="s">
        <v>26536</v>
      </c>
      <c r="E25153" s="11" t="s">
        <v>37</v>
      </c>
      <c r="F25153" s="11" t="s">
        <v>37</v>
      </c>
      <c r="G25153" s="12" t="s">
        <v>1200</v>
      </c>
      <c r="H25153" s="12" t="s">
        <v>1247</v>
      </c>
      <c r="I25153" s="12" t="s">
        <v>1228</v>
      </c>
      <c r="J25153" s="10" t="s">
        <v>40</v>
      </c>
      <c r="K25153" s="13" t="s">
        <v>41</v>
      </c>
      <c r="L25153" s="13" t="s">
        <v>1</v>
      </c>
      <c r="M25153" s="14">
        <v>2</v>
      </c>
      <c r="N25153" s="14">
        <v>2</v>
      </c>
      <c r="O25153" s="14">
        <v>2</v>
      </c>
      <c r="P25153" s="10" t="s">
        <v>356</v>
      </c>
      <c r="Q25153" s="12" t="s">
        <v>357</v>
      </c>
      <c r="R25153" s="12" t="s">
        <v>358</v>
      </c>
      <c r="S25153" s="12">
        <v>3</v>
      </c>
      <c r="T25153" s="12">
        <v>2025</v>
      </c>
      <c r="U25153" s="9" t="s">
        <v>45</v>
      </c>
      <c r="V25153" s="9" t="s">
        <v>45</v>
      </c>
      <c r="W25153" s="12" t="s">
        <v>48</v>
      </c>
      <c r="X25153" s="14">
        <v>4</v>
      </c>
      <c r="Y25153" s="14" t="s">
        <v>45</v>
      </c>
      <c r="Z25153" s="9" t="s">
        <v>45</v>
      </c>
      <c r="AA25153" s="9" t="s">
        <v>45</v>
      </c>
      <c r="AB25153" s="9" t="s">
        <v>45</v>
      </c>
      <c r="AC25153" s="9" t="s">
        <v>45</v>
      </c>
      <c r="AD25153" s="9" t="s">
        <v>45</v>
      </c>
      <c r="AE25153" s="9" t="s">
        <v>45</v>
      </c>
      <c r="AF25153" s="15">
        <v>42.571559999999998</v>
      </c>
      <c r="AG25153" s="15">
        <v>-114.5951</v>
      </c>
    </row>
    <row r="25154" spans="1:33" x14ac:dyDescent="0.3">
      <c r="A25154" s="9">
        <v>9191</v>
      </c>
      <c r="B25154" s="10" t="s">
        <v>1225</v>
      </c>
      <c r="C25154" s="9">
        <v>66329</v>
      </c>
      <c r="D25154" s="10" t="s">
        <v>26537</v>
      </c>
      <c r="E25154" s="11" t="s">
        <v>37</v>
      </c>
      <c r="F25154" s="11" t="s">
        <v>37</v>
      </c>
      <c r="G25154" s="12" t="s">
        <v>1200</v>
      </c>
      <c r="H25154" s="12" t="s">
        <v>1203</v>
      </c>
      <c r="I25154" s="12" t="s">
        <v>1228</v>
      </c>
      <c r="J25154" s="10" t="s">
        <v>40</v>
      </c>
      <c r="K25154" s="13" t="s">
        <v>41</v>
      </c>
      <c r="L25154" s="13" t="s">
        <v>1</v>
      </c>
      <c r="M25154" s="14">
        <v>2</v>
      </c>
      <c r="N25154" s="14">
        <v>2</v>
      </c>
      <c r="O25154" s="14">
        <v>2</v>
      </c>
      <c r="P25154" s="10" t="s">
        <v>356</v>
      </c>
      <c r="Q25154" s="12" t="s">
        <v>357</v>
      </c>
      <c r="R25154" s="12" t="s">
        <v>358</v>
      </c>
      <c r="S25154" s="12">
        <v>3</v>
      </c>
      <c r="T25154" s="12">
        <v>2025</v>
      </c>
      <c r="U25154" s="9" t="s">
        <v>45</v>
      </c>
      <c r="V25154" s="9" t="s">
        <v>45</v>
      </c>
      <c r="W25154" s="12" t="s">
        <v>48</v>
      </c>
      <c r="X25154" s="14">
        <v>8</v>
      </c>
      <c r="Y25154" s="14" t="s">
        <v>45</v>
      </c>
      <c r="Z25154" s="9" t="s">
        <v>45</v>
      </c>
      <c r="AA25154" s="9" t="s">
        <v>45</v>
      </c>
      <c r="AB25154" s="9" t="s">
        <v>45</v>
      </c>
      <c r="AC25154" s="9" t="s">
        <v>45</v>
      </c>
      <c r="AD25154" s="9" t="s">
        <v>45</v>
      </c>
      <c r="AE25154" s="9" t="s">
        <v>45</v>
      </c>
      <c r="AF25154" s="15">
        <v>43.372252000000003</v>
      </c>
      <c r="AG25154" s="15">
        <v>-116.5609</v>
      </c>
    </row>
    <row r="25155" spans="1:33" x14ac:dyDescent="0.3">
      <c r="A25155" s="9">
        <v>9191</v>
      </c>
      <c r="B25155" s="10" t="s">
        <v>1225</v>
      </c>
      <c r="C25155" s="9">
        <v>66330</v>
      </c>
      <c r="D25155" s="10" t="s">
        <v>26538</v>
      </c>
      <c r="E25155" s="11" t="s">
        <v>37</v>
      </c>
      <c r="F25155" s="11" t="s">
        <v>37</v>
      </c>
      <c r="G25155" s="12" t="s">
        <v>1200</v>
      </c>
      <c r="H25155" s="12" t="s">
        <v>171</v>
      </c>
      <c r="I25155" s="12" t="s">
        <v>1228</v>
      </c>
      <c r="J25155" s="10" t="s">
        <v>40</v>
      </c>
      <c r="K25155" s="13" t="s">
        <v>41</v>
      </c>
      <c r="L25155" s="13" t="s">
        <v>1</v>
      </c>
      <c r="M25155" s="14">
        <v>3</v>
      </c>
      <c r="N25155" s="14">
        <v>3</v>
      </c>
      <c r="O25155" s="14">
        <v>3</v>
      </c>
      <c r="P25155" s="10" t="s">
        <v>356</v>
      </c>
      <c r="Q25155" s="12" t="s">
        <v>357</v>
      </c>
      <c r="R25155" s="12" t="s">
        <v>358</v>
      </c>
      <c r="S25155" s="12">
        <v>3</v>
      </c>
      <c r="T25155" s="12">
        <v>2025</v>
      </c>
      <c r="U25155" s="9" t="s">
        <v>45</v>
      </c>
      <c r="V25155" s="9" t="s">
        <v>45</v>
      </c>
      <c r="W25155" s="12" t="s">
        <v>48</v>
      </c>
      <c r="X25155" s="14">
        <v>12</v>
      </c>
      <c r="Y25155" s="14" t="s">
        <v>45</v>
      </c>
      <c r="Z25155" s="9" t="s">
        <v>45</v>
      </c>
      <c r="AA25155" s="9" t="s">
        <v>45</v>
      </c>
      <c r="AB25155" s="9" t="s">
        <v>45</v>
      </c>
      <c r="AC25155" s="9" t="s">
        <v>45</v>
      </c>
      <c r="AD25155" s="9" t="s">
        <v>45</v>
      </c>
      <c r="AE25155" s="9" t="s">
        <v>45</v>
      </c>
      <c r="AF25155" s="15">
        <v>44.247529999999998</v>
      </c>
      <c r="AG25155" s="15">
        <v>-116.9853</v>
      </c>
    </row>
    <row r="25156" spans="1:33" x14ac:dyDescent="0.3">
      <c r="A25156" s="9">
        <v>63689</v>
      </c>
      <c r="B25156" s="10" t="s">
        <v>22524</v>
      </c>
      <c r="C25156" s="9">
        <v>66331</v>
      </c>
      <c r="D25156" s="10" t="s">
        <v>26539</v>
      </c>
      <c r="E25156" s="11" t="s">
        <v>37</v>
      </c>
      <c r="F25156" s="11" t="s">
        <v>37</v>
      </c>
      <c r="G25156" s="12" t="s">
        <v>80</v>
      </c>
      <c r="H25156" s="12" t="s">
        <v>543</v>
      </c>
      <c r="I25156" s="12" t="s">
        <v>138</v>
      </c>
      <c r="J25156" s="10" t="s">
        <v>5315</v>
      </c>
      <c r="K25156" s="13" t="s">
        <v>26540</v>
      </c>
      <c r="L25156" s="13" t="s">
        <v>1</v>
      </c>
      <c r="M25156" s="14">
        <v>5.4</v>
      </c>
      <c r="N25156" s="14">
        <v>5.4</v>
      </c>
      <c r="O25156" s="14">
        <v>5.4</v>
      </c>
      <c r="P25156" s="10" t="s">
        <v>360</v>
      </c>
      <c r="Q25156" s="12" t="s">
        <v>361</v>
      </c>
      <c r="R25156" s="12" t="s">
        <v>362</v>
      </c>
      <c r="S25156" s="12">
        <v>8</v>
      </c>
      <c r="T25156" s="12">
        <v>2022</v>
      </c>
      <c r="U25156" s="9" t="s">
        <v>45</v>
      </c>
      <c r="V25156" s="9" t="s">
        <v>45</v>
      </c>
      <c r="W25156" s="12" t="s">
        <v>48</v>
      </c>
      <c r="X25156" s="14" t="s">
        <v>45</v>
      </c>
      <c r="Y25156" s="14">
        <v>5.8</v>
      </c>
      <c r="Z25156" s="9" t="s">
        <v>45</v>
      </c>
      <c r="AA25156" s="9" t="s">
        <v>45</v>
      </c>
      <c r="AB25156" s="9" t="s">
        <v>45</v>
      </c>
      <c r="AC25156" s="9" t="s">
        <v>45</v>
      </c>
      <c r="AD25156" s="9" t="s">
        <v>45</v>
      </c>
      <c r="AE25156" s="9" t="s">
        <v>45</v>
      </c>
      <c r="AF25156" s="15">
        <v>36.835980999999997</v>
      </c>
      <c r="AG25156" s="15">
        <v>-120.3205</v>
      </c>
    </row>
    <row r="25157" spans="1:33" x14ac:dyDescent="0.3">
      <c r="A25157" s="9">
        <v>63689</v>
      </c>
      <c r="B25157" s="10" t="s">
        <v>22524</v>
      </c>
      <c r="C25157" s="9">
        <v>66332</v>
      </c>
      <c r="D25157" s="10" t="s">
        <v>26541</v>
      </c>
      <c r="E25157" s="11" t="s">
        <v>37</v>
      </c>
      <c r="F25157" s="11" t="s">
        <v>37</v>
      </c>
      <c r="G25157" s="12" t="s">
        <v>80</v>
      </c>
      <c r="H25157" s="12" t="s">
        <v>613</v>
      </c>
      <c r="I25157" s="12" t="s">
        <v>138</v>
      </c>
      <c r="J25157" s="10" t="s">
        <v>5315</v>
      </c>
      <c r="K25157" s="13" t="s">
        <v>26542</v>
      </c>
      <c r="L25157" s="13" t="s">
        <v>1</v>
      </c>
      <c r="M25157" s="14">
        <v>3.5</v>
      </c>
      <c r="N25157" s="14">
        <v>3.2</v>
      </c>
      <c r="O25157" s="14">
        <v>1.6</v>
      </c>
      <c r="P25157" s="10" t="s">
        <v>360</v>
      </c>
      <c r="Q25157" s="12" t="s">
        <v>361</v>
      </c>
      <c r="R25157" s="12" t="s">
        <v>362</v>
      </c>
      <c r="S25157" s="12">
        <v>8</v>
      </c>
      <c r="T25157" s="12">
        <v>2022</v>
      </c>
      <c r="U25157" s="9" t="s">
        <v>45</v>
      </c>
      <c r="V25157" s="9" t="s">
        <v>45</v>
      </c>
      <c r="W25157" s="12" t="s">
        <v>48</v>
      </c>
      <c r="X25157" s="14" t="s">
        <v>45</v>
      </c>
      <c r="Y25157" s="14">
        <v>3.8</v>
      </c>
      <c r="Z25157" s="9" t="s">
        <v>45</v>
      </c>
      <c r="AA25157" s="9" t="s">
        <v>45</v>
      </c>
      <c r="AB25157" s="9" t="s">
        <v>45</v>
      </c>
      <c r="AC25157" s="9" t="s">
        <v>45</v>
      </c>
      <c r="AD25157" s="9" t="s">
        <v>45</v>
      </c>
      <c r="AE25157" s="9" t="s">
        <v>45</v>
      </c>
      <c r="AF25157" s="15">
        <v>35.769027999999999</v>
      </c>
      <c r="AG25157" s="15">
        <v>-119.8685</v>
      </c>
    </row>
    <row r="25158" spans="1:33" x14ac:dyDescent="0.3">
      <c r="A25158" s="9">
        <v>65419</v>
      </c>
      <c r="B25158" s="10" t="s">
        <v>26543</v>
      </c>
      <c r="C25158" s="9">
        <v>66333</v>
      </c>
      <c r="D25158" s="10" t="s">
        <v>26544</v>
      </c>
      <c r="E25158" s="11" t="s">
        <v>37</v>
      </c>
      <c r="F25158" s="11" t="s">
        <v>37</v>
      </c>
      <c r="G25158" s="12" t="s">
        <v>276</v>
      </c>
      <c r="H25158" s="12" t="s">
        <v>277</v>
      </c>
      <c r="I25158" s="12" t="s">
        <v>278</v>
      </c>
      <c r="J25158" s="10" t="s">
        <v>139</v>
      </c>
      <c r="K25158" s="13" t="s">
        <v>26545</v>
      </c>
      <c r="L25158" s="13" t="s">
        <v>1</v>
      </c>
      <c r="M25158" s="14">
        <v>90</v>
      </c>
      <c r="N25158" s="14">
        <v>90</v>
      </c>
      <c r="O25158" s="14">
        <v>90</v>
      </c>
      <c r="P25158" s="10" t="s">
        <v>356</v>
      </c>
      <c r="Q25158" s="12" t="s">
        <v>357</v>
      </c>
      <c r="R25158" s="12" t="s">
        <v>358</v>
      </c>
      <c r="S25158" s="12">
        <v>7</v>
      </c>
      <c r="T25158" s="12">
        <v>2024</v>
      </c>
      <c r="U25158" s="9" t="s">
        <v>45</v>
      </c>
      <c r="V25158" s="9" t="s">
        <v>45</v>
      </c>
      <c r="W25158" s="12" t="s">
        <v>48</v>
      </c>
      <c r="X25158" s="14">
        <v>360</v>
      </c>
      <c r="Y25158" s="14" t="s">
        <v>45</v>
      </c>
      <c r="Z25158" s="9" t="s">
        <v>45</v>
      </c>
      <c r="AA25158" s="9" t="s">
        <v>45</v>
      </c>
      <c r="AB25158" s="9" t="s">
        <v>45</v>
      </c>
      <c r="AC25158" s="9" t="s">
        <v>45</v>
      </c>
      <c r="AD25158" s="9" t="s">
        <v>45</v>
      </c>
      <c r="AE25158" s="9" t="s">
        <v>45</v>
      </c>
      <c r="AF25158" s="15">
        <v>33.358980000000003</v>
      </c>
      <c r="AG25158" s="15">
        <v>-111.83110000000001</v>
      </c>
    </row>
    <row r="25159" spans="1:33" x14ac:dyDescent="0.3">
      <c r="A25159" s="9">
        <v>65418</v>
      </c>
      <c r="B25159" s="10" t="s">
        <v>26546</v>
      </c>
      <c r="C25159" s="9">
        <v>66334</v>
      </c>
      <c r="D25159" s="10" t="s">
        <v>26547</v>
      </c>
      <c r="E25159" s="11" t="s">
        <v>37</v>
      </c>
      <c r="F25159" s="11" t="s">
        <v>37</v>
      </c>
      <c r="G25159" s="12" t="s">
        <v>276</v>
      </c>
      <c r="H25159" s="12" t="s">
        <v>277</v>
      </c>
      <c r="I25159" s="12" t="s">
        <v>278</v>
      </c>
      <c r="J25159" s="10" t="s">
        <v>139</v>
      </c>
      <c r="K25159" s="13" t="s">
        <v>26548</v>
      </c>
      <c r="L25159" s="13" t="s">
        <v>1</v>
      </c>
      <c r="M25159" s="14">
        <v>250</v>
      </c>
      <c r="N25159" s="14">
        <v>250</v>
      </c>
      <c r="O25159" s="14">
        <v>250</v>
      </c>
      <c r="P25159" s="10" t="s">
        <v>356</v>
      </c>
      <c r="Q25159" s="12" t="s">
        <v>357</v>
      </c>
      <c r="R25159" s="12" t="s">
        <v>358</v>
      </c>
      <c r="S25159" s="12">
        <v>5</v>
      </c>
      <c r="T25159" s="12">
        <v>2024</v>
      </c>
      <c r="U25159" s="9" t="s">
        <v>45</v>
      </c>
      <c r="V25159" s="9" t="s">
        <v>45</v>
      </c>
      <c r="W25159" s="12" t="s">
        <v>48</v>
      </c>
      <c r="X25159" s="14">
        <v>1000</v>
      </c>
      <c r="Y25159" s="14" t="s">
        <v>45</v>
      </c>
      <c r="Z25159" s="9" t="s">
        <v>45</v>
      </c>
      <c r="AA25159" s="9" t="s">
        <v>45</v>
      </c>
      <c r="AB25159" s="9" t="s">
        <v>45</v>
      </c>
      <c r="AC25159" s="9" t="s">
        <v>45</v>
      </c>
      <c r="AD25159" s="9" t="s">
        <v>45</v>
      </c>
      <c r="AE25159" s="9" t="s">
        <v>45</v>
      </c>
      <c r="AF25159" s="15">
        <v>33.410801999999997</v>
      </c>
      <c r="AG25159" s="15">
        <v>-112.3138</v>
      </c>
    </row>
    <row r="25160" spans="1:33" x14ac:dyDescent="0.3">
      <c r="A25160" s="9">
        <v>65426</v>
      </c>
      <c r="B25160" s="10" t="s">
        <v>26549</v>
      </c>
      <c r="C25160" s="9">
        <v>66336</v>
      </c>
      <c r="D25160" s="10" t="s">
        <v>26549</v>
      </c>
      <c r="E25160" s="11" t="s">
        <v>37</v>
      </c>
      <c r="F25160" s="11" t="s">
        <v>37</v>
      </c>
      <c r="G25160" s="12" t="s">
        <v>92</v>
      </c>
      <c r="H25160" s="12" t="s">
        <v>8951</v>
      </c>
      <c r="I25160" s="12" t="s">
        <v>582</v>
      </c>
      <c r="J25160" s="10" t="s">
        <v>139</v>
      </c>
      <c r="K25160" s="13" t="s">
        <v>26550</v>
      </c>
      <c r="L25160" s="13" t="s">
        <v>1</v>
      </c>
      <c r="M25160" s="14">
        <v>102.6</v>
      </c>
      <c r="N25160" s="14">
        <v>100</v>
      </c>
      <c r="O25160" s="14">
        <v>100</v>
      </c>
      <c r="P25160" s="10" t="s">
        <v>356</v>
      </c>
      <c r="Q25160" s="12" t="s">
        <v>357</v>
      </c>
      <c r="R25160" s="12" t="s">
        <v>358</v>
      </c>
      <c r="S25160" s="12">
        <v>3</v>
      </c>
      <c r="T25160" s="12">
        <v>2024</v>
      </c>
      <c r="U25160" s="9" t="s">
        <v>45</v>
      </c>
      <c r="V25160" s="9" t="s">
        <v>45</v>
      </c>
      <c r="W25160" s="12" t="s">
        <v>48</v>
      </c>
      <c r="X25160" s="14">
        <v>200</v>
      </c>
      <c r="Y25160" s="14" t="s">
        <v>45</v>
      </c>
      <c r="Z25160" s="9" t="s">
        <v>45</v>
      </c>
      <c r="AA25160" s="9" t="s">
        <v>45</v>
      </c>
      <c r="AB25160" s="9" t="s">
        <v>45</v>
      </c>
      <c r="AC25160" s="9" t="s">
        <v>45</v>
      </c>
      <c r="AD25160" s="9" t="s">
        <v>45</v>
      </c>
      <c r="AE25160" s="9" t="s">
        <v>45</v>
      </c>
      <c r="AF25160" s="15">
        <v>30.924381</v>
      </c>
      <c r="AG25160" s="15">
        <v>-102.95359999999999</v>
      </c>
    </row>
    <row r="25161" spans="1:33" x14ac:dyDescent="0.3">
      <c r="A25161" s="9">
        <v>65428</v>
      </c>
      <c r="B25161" s="10" t="s">
        <v>26551</v>
      </c>
      <c r="C25161" s="9">
        <v>66338</v>
      </c>
      <c r="D25161" s="10" t="s">
        <v>26551</v>
      </c>
      <c r="E25161" s="11" t="s">
        <v>37</v>
      </c>
      <c r="F25161" s="11" t="s">
        <v>37</v>
      </c>
      <c r="G25161" s="12" t="s">
        <v>92</v>
      </c>
      <c r="H25161" s="12" t="s">
        <v>3445</v>
      </c>
      <c r="I25161" s="12" t="s">
        <v>582</v>
      </c>
      <c r="J25161" s="10" t="s">
        <v>139</v>
      </c>
      <c r="K25161" s="13" t="s">
        <v>26552</v>
      </c>
      <c r="L25161" s="13" t="s">
        <v>1</v>
      </c>
      <c r="M25161" s="14">
        <v>223.4</v>
      </c>
      <c r="N25161" s="14">
        <v>200</v>
      </c>
      <c r="O25161" s="14">
        <v>200</v>
      </c>
      <c r="P25161" s="10" t="s">
        <v>356</v>
      </c>
      <c r="Q25161" s="12" t="s">
        <v>357</v>
      </c>
      <c r="R25161" s="12" t="s">
        <v>358</v>
      </c>
      <c r="S25161" s="12">
        <v>8</v>
      </c>
      <c r="T25161" s="12">
        <v>2024</v>
      </c>
      <c r="U25161" s="9" t="s">
        <v>45</v>
      </c>
      <c r="V25161" s="9" t="s">
        <v>45</v>
      </c>
      <c r="W25161" s="12" t="s">
        <v>48</v>
      </c>
      <c r="X25161" s="14">
        <v>200</v>
      </c>
      <c r="Y25161" s="14" t="s">
        <v>45</v>
      </c>
      <c r="Z25161" s="9" t="s">
        <v>45</v>
      </c>
      <c r="AA25161" s="9" t="s">
        <v>45</v>
      </c>
      <c r="AB25161" s="9" t="s">
        <v>45</v>
      </c>
      <c r="AC25161" s="9" t="s">
        <v>45</v>
      </c>
      <c r="AD25161" s="9" t="s">
        <v>45</v>
      </c>
      <c r="AE25161" s="9" t="s">
        <v>45</v>
      </c>
      <c r="AF25161" s="15">
        <v>29.646811</v>
      </c>
      <c r="AG25161" s="15">
        <v>-95.450540000000004</v>
      </c>
    </row>
    <row r="25162" spans="1:33" x14ac:dyDescent="0.3">
      <c r="A25162" s="9">
        <v>60571</v>
      </c>
      <c r="B25162" s="10" t="s">
        <v>16677</v>
      </c>
      <c r="C25162" s="9">
        <v>66339</v>
      </c>
      <c r="D25162" s="10" t="s">
        <v>26553</v>
      </c>
      <c r="E25162" s="11" t="s">
        <v>37</v>
      </c>
      <c r="F25162" s="11" t="s">
        <v>37</v>
      </c>
      <c r="G25162" s="12" t="s">
        <v>132</v>
      </c>
      <c r="H25162" s="12" t="s">
        <v>6711</v>
      </c>
      <c r="I25162" s="12" t="s">
        <v>134</v>
      </c>
      <c r="J25162" s="10" t="s">
        <v>139</v>
      </c>
      <c r="K25162" s="13" t="s">
        <v>26554</v>
      </c>
      <c r="L25162" s="13" t="s">
        <v>1</v>
      </c>
      <c r="M25162" s="14">
        <v>5.8</v>
      </c>
      <c r="N25162" s="14">
        <v>5.8</v>
      </c>
      <c r="O25162" s="14">
        <v>5.8</v>
      </c>
      <c r="P25162" s="10" t="s">
        <v>360</v>
      </c>
      <c r="Q25162" s="12" t="s">
        <v>361</v>
      </c>
      <c r="R25162" s="12" t="s">
        <v>362</v>
      </c>
      <c r="S25162" s="12">
        <v>12</v>
      </c>
      <c r="T25162" s="12">
        <v>2022</v>
      </c>
      <c r="U25162" s="9" t="s">
        <v>45</v>
      </c>
      <c r="V25162" s="9" t="s">
        <v>45</v>
      </c>
      <c r="W25162" s="12" t="s">
        <v>48</v>
      </c>
      <c r="X25162" s="14" t="s">
        <v>45</v>
      </c>
      <c r="Y25162" s="14">
        <v>6.5</v>
      </c>
      <c r="Z25162" s="9" t="s">
        <v>45</v>
      </c>
      <c r="AA25162" s="9" t="s">
        <v>45</v>
      </c>
      <c r="AB25162" s="9" t="s">
        <v>45</v>
      </c>
      <c r="AC25162" s="9" t="s">
        <v>45</v>
      </c>
      <c r="AD25162" s="9" t="s">
        <v>45</v>
      </c>
      <c r="AE25162" s="9" t="s">
        <v>45</v>
      </c>
      <c r="AF25162" s="15">
        <v>46.39096</v>
      </c>
      <c r="AG25162" s="15">
        <v>-94.140540000000001</v>
      </c>
    </row>
    <row r="25163" spans="1:33" x14ac:dyDescent="0.3">
      <c r="A25163" s="9">
        <v>64994</v>
      </c>
      <c r="B25163" s="10" t="s">
        <v>14532</v>
      </c>
      <c r="C25163" s="9">
        <v>66344</v>
      </c>
      <c r="D25163" s="10" t="s">
        <v>26555</v>
      </c>
      <c r="E25163" s="11" t="s">
        <v>37</v>
      </c>
      <c r="F25163" s="11" t="s">
        <v>37</v>
      </c>
      <c r="G25163" s="12" t="s">
        <v>1033</v>
      </c>
      <c r="H25163" s="12" t="s">
        <v>22953</v>
      </c>
      <c r="I25163" s="12" t="s">
        <v>61</v>
      </c>
      <c r="J25163" s="10" t="s">
        <v>139</v>
      </c>
      <c r="K25163" s="13" t="s">
        <v>4214</v>
      </c>
      <c r="L25163" s="13" t="s">
        <v>1</v>
      </c>
      <c r="M25163" s="14">
        <v>3</v>
      </c>
      <c r="N25163" s="14">
        <v>3</v>
      </c>
      <c r="O25163" s="14">
        <v>3</v>
      </c>
      <c r="P25163" s="10" t="s">
        <v>360</v>
      </c>
      <c r="Q25163" s="12" t="s">
        <v>361</v>
      </c>
      <c r="R25163" s="12" t="s">
        <v>362</v>
      </c>
      <c r="S25163" s="12">
        <v>4</v>
      </c>
      <c r="T25163" s="12">
        <v>2023</v>
      </c>
      <c r="U25163" s="9" t="s">
        <v>45</v>
      </c>
      <c r="V25163" s="9" t="s">
        <v>45</v>
      </c>
      <c r="W25163" s="12" t="s">
        <v>48</v>
      </c>
      <c r="X25163" s="14" t="s">
        <v>45</v>
      </c>
      <c r="Y25163" s="14">
        <v>3.8</v>
      </c>
      <c r="Z25163" s="9" t="s">
        <v>45</v>
      </c>
      <c r="AA25163" s="9" t="s">
        <v>45</v>
      </c>
      <c r="AB25163" s="9" t="s">
        <v>45</v>
      </c>
      <c r="AC25163" s="9" t="s">
        <v>45</v>
      </c>
      <c r="AD25163" s="9" t="s">
        <v>45</v>
      </c>
      <c r="AE25163" s="9" t="s">
        <v>45</v>
      </c>
      <c r="AF25163" s="15">
        <v>32.388399</v>
      </c>
      <c r="AG25163" s="15">
        <v>-81.820549999999997</v>
      </c>
    </row>
    <row r="25164" spans="1:33" x14ac:dyDescent="0.3">
      <c r="A25164" s="9">
        <v>64994</v>
      </c>
      <c r="B25164" s="10" t="s">
        <v>14532</v>
      </c>
      <c r="C25164" s="9">
        <v>66345</v>
      </c>
      <c r="D25164" s="10" t="s">
        <v>26556</v>
      </c>
      <c r="E25164" s="11" t="s">
        <v>37</v>
      </c>
      <c r="F25164" s="11" t="s">
        <v>37</v>
      </c>
      <c r="G25164" s="12" t="s">
        <v>1421</v>
      </c>
      <c r="H25164" s="12" t="s">
        <v>12368</v>
      </c>
      <c r="I25164" s="12" t="s">
        <v>2987</v>
      </c>
      <c r="J25164" s="10" t="s">
        <v>139</v>
      </c>
      <c r="K25164" s="13" t="s">
        <v>4214</v>
      </c>
      <c r="L25164" s="13" t="s">
        <v>1</v>
      </c>
      <c r="M25164" s="14">
        <v>5</v>
      </c>
      <c r="N25164" s="14">
        <v>5</v>
      </c>
      <c r="O25164" s="14">
        <v>5</v>
      </c>
      <c r="P25164" s="10" t="s">
        <v>360</v>
      </c>
      <c r="Q25164" s="12" t="s">
        <v>361</v>
      </c>
      <c r="R25164" s="12" t="s">
        <v>362</v>
      </c>
      <c r="S25164" s="12">
        <v>7</v>
      </c>
      <c r="T25164" s="12">
        <v>2024</v>
      </c>
      <c r="U25164" s="9" t="s">
        <v>45</v>
      </c>
      <c r="V25164" s="9" t="s">
        <v>45</v>
      </c>
      <c r="W25164" s="12" t="s">
        <v>48</v>
      </c>
      <c r="X25164" s="14" t="s">
        <v>45</v>
      </c>
      <c r="Y25164" s="14">
        <v>6.7</v>
      </c>
      <c r="Z25164" s="9" t="s">
        <v>45</v>
      </c>
      <c r="AA25164" s="9" t="s">
        <v>45</v>
      </c>
      <c r="AB25164" s="9" t="s">
        <v>45</v>
      </c>
      <c r="AC25164" s="9" t="s">
        <v>45</v>
      </c>
      <c r="AD25164" s="9" t="s">
        <v>45</v>
      </c>
      <c r="AE25164" s="9" t="s">
        <v>45</v>
      </c>
      <c r="AF25164" s="15">
        <v>34.983947999999998</v>
      </c>
      <c r="AG25164" s="15">
        <v>-79.276709999999994</v>
      </c>
    </row>
    <row r="25165" spans="1:33" x14ac:dyDescent="0.3">
      <c r="A25165" s="9">
        <v>64994</v>
      </c>
      <c r="B25165" s="10" t="s">
        <v>14532</v>
      </c>
      <c r="C25165" s="9">
        <v>66346</v>
      </c>
      <c r="D25165" s="10" t="s">
        <v>26557</v>
      </c>
      <c r="E25165" s="11" t="s">
        <v>37</v>
      </c>
      <c r="F25165" s="11" t="s">
        <v>37</v>
      </c>
      <c r="G25165" s="12" t="s">
        <v>1033</v>
      </c>
      <c r="H25165" s="12" t="s">
        <v>22953</v>
      </c>
      <c r="I25165" s="12" t="s">
        <v>61</v>
      </c>
      <c r="J25165" s="10" t="s">
        <v>139</v>
      </c>
      <c r="K25165" s="13" t="s">
        <v>4214</v>
      </c>
      <c r="L25165" s="13" t="s">
        <v>1</v>
      </c>
      <c r="M25165" s="14">
        <v>3</v>
      </c>
      <c r="N25165" s="14">
        <v>3</v>
      </c>
      <c r="O25165" s="14">
        <v>3</v>
      </c>
      <c r="P25165" s="10" t="s">
        <v>360</v>
      </c>
      <c r="Q25165" s="12" t="s">
        <v>361</v>
      </c>
      <c r="R25165" s="12" t="s">
        <v>362</v>
      </c>
      <c r="S25165" s="12">
        <v>4</v>
      </c>
      <c r="T25165" s="12">
        <v>2023</v>
      </c>
      <c r="U25165" s="9" t="s">
        <v>45</v>
      </c>
      <c r="V25165" s="9" t="s">
        <v>45</v>
      </c>
      <c r="W25165" s="12" t="s">
        <v>48</v>
      </c>
      <c r="X25165" s="14" t="s">
        <v>45</v>
      </c>
      <c r="Y25165" s="14">
        <v>3.8</v>
      </c>
      <c r="Z25165" s="9" t="s">
        <v>45</v>
      </c>
      <c r="AA25165" s="9" t="s">
        <v>45</v>
      </c>
      <c r="AB25165" s="9" t="s">
        <v>45</v>
      </c>
      <c r="AC25165" s="9" t="s">
        <v>45</v>
      </c>
      <c r="AD25165" s="9" t="s">
        <v>45</v>
      </c>
      <c r="AE25165" s="9" t="s">
        <v>45</v>
      </c>
      <c r="AF25165" s="15">
        <v>32.387793000000002</v>
      </c>
      <c r="AG25165" s="15">
        <v>-81.816029999999998</v>
      </c>
    </row>
    <row r="25166" spans="1:33" x14ac:dyDescent="0.3">
      <c r="A25166" s="9">
        <v>64994</v>
      </c>
      <c r="B25166" s="10" t="s">
        <v>14532</v>
      </c>
      <c r="C25166" s="9">
        <v>66349</v>
      </c>
      <c r="D25166" s="10" t="s">
        <v>26558</v>
      </c>
      <c r="E25166" s="11" t="s">
        <v>37</v>
      </c>
      <c r="F25166" s="11" t="s">
        <v>37</v>
      </c>
      <c r="G25166" s="12" t="s">
        <v>3149</v>
      </c>
      <c r="H25166" s="12" t="s">
        <v>1376</v>
      </c>
      <c r="I25166" s="12" t="s">
        <v>640</v>
      </c>
      <c r="J25166" s="10" t="s">
        <v>139</v>
      </c>
      <c r="K25166" s="13" t="s">
        <v>4214</v>
      </c>
      <c r="L25166" s="13" t="s">
        <v>1</v>
      </c>
      <c r="M25166" s="14">
        <v>2.9</v>
      </c>
      <c r="N25166" s="14">
        <v>2.9</v>
      </c>
      <c r="O25166" s="14">
        <v>2.9</v>
      </c>
      <c r="P25166" s="10" t="s">
        <v>360</v>
      </c>
      <c r="Q25166" s="12" t="s">
        <v>361</v>
      </c>
      <c r="R25166" s="12" t="s">
        <v>362</v>
      </c>
      <c r="S25166" s="12">
        <v>7</v>
      </c>
      <c r="T25166" s="12">
        <v>2024</v>
      </c>
      <c r="U25166" s="9" t="s">
        <v>45</v>
      </c>
      <c r="V25166" s="9" t="s">
        <v>45</v>
      </c>
      <c r="W25166" s="12" t="s">
        <v>48</v>
      </c>
      <c r="X25166" s="14" t="s">
        <v>45</v>
      </c>
      <c r="Y25166" s="14">
        <v>3.7</v>
      </c>
      <c r="Z25166" s="9" t="s">
        <v>45</v>
      </c>
      <c r="AA25166" s="9" t="s">
        <v>45</v>
      </c>
      <c r="AB25166" s="9" t="s">
        <v>45</v>
      </c>
      <c r="AC25166" s="9" t="s">
        <v>45</v>
      </c>
      <c r="AD25166" s="9" t="s">
        <v>45</v>
      </c>
      <c r="AE25166" s="9" t="s">
        <v>45</v>
      </c>
      <c r="AF25166" s="15">
        <v>44.487288999999997</v>
      </c>
      <c r="AG25166" s="15">
        <v>-121.2497</v>
      </c>
    </row>
    <row r="25167" spans="1:33" x14ac:dyDescent="0.3">
      <c r="A25167" s="9">
        <v>64994</v>
      </c>
      <c r="B25167" s="10" t="s">
        <v>14532</v>
      </c>
      <c r="C25167" s="9">
        <v>66350</v>
      </c>
      <c r="D25167" s="10" t="s">
        <v>26559</v>
      </c>
      <c r="E25167" s="11" t="s">
        <v>37</v>
      </c>
      <c r="F25167" s="11" t="s">
        <v>37</v>
      </c>
      <c r="G25167" s="12" t="s">
        <v>1033</v>
      </c>
      <c r="H25167" s="12" t="s">
        <v>2778</v>
      </c>
      <c r="I25167" s="12" t="s">
        <v>61</v>
      </c>
      <c r="J25167" s="10" t="s">
        <v>139</v>
      </c>
      <c r="K25167" s="13" t="s">
        <v>4214</v>
      </c>
      <c r="L25167" s="13" t="s">
        <v>1</v>
      </c>
      <c r="M25167" s="14">
        <v>3</v>
      </c>
      <c r="N25167" s="14">
        <v>3</v>
      </c>
      <c r="O25167" s="14">
        <v>3</v>
      </c>
      <c r="P25167" s="10" t="s">
        <v>360</v>
      </c>
      <c r="Q25167" s="12" t="s">
        <v>361</v>
      </c>
      <c r="R25167" s="12" t="s">
        <v>362</v>
      </c>
      <c r="S25167" s="12">
        <v>4</v>
      </c>
      <c r="T25167" s="12">
        <v>2023</v>
      </c>
      <c r="U25167" s="9" t="s">
        <v>45</v>
      </c>
      <c r="V25167" s="9" t="s">
        <v>45</v>
      </c>
      <c r="W25167" s="12" t="s">
        <v>48</v>
      </c>
      <c r="X25167" s="14" t="s">
        <v>45</v>
      </c>
      <c r="Y25167" s="14">
        <v>3.8</v>
      </c>
      <c r="Z25167" s="9" t="s">
        <v>45</v>
      </c>
      <c r="AA25167" s="9" t="s">
        <v>45</v>
      </c>
      <c r="AB25167" s="9" t="s">
        <v>45</v>
      </c>
      <c r="AC25167" s="9" t="s">
        <v>45</v>
      </c>
      <c r="AD25167" s="9" t="s">
        <v>45</v>
      </c>
      <c r="AE25167" s="9" t="s">
        <v>45</v>
      </c>
      <c r="AF25167" s="15">
        <v>33.318438</v>
      </c>
      <c r="AG25167" s="15">
        <v>-82.082939999999994</v>
      </c>
    </row>
    <row r="25168" spans="1:33" x14ac:dyDescent="0.3">
      <c r="A25168" s="9">
        <v>64994</v>
      </c>
      <c r="B25168" s="10" t="s">
        <v>14532</v>
      </c>
      <c r="C25168" s="9">
        <v>66351</v>
      </c>
      <c r="D25168" s="10" t="s">
        <v>26560</v>
      </c>
      <c r="E25168" s="11" t="s">
        <v>37</v>
      </c>
      <c r="F25168" s="11" t="s">
        <v>37</v>
      </c>
      <c r="G25168" s="12" t="s">
        <v>3149</v>
      </c>
      <c r="H25168" s="12" t="s">
        <v>1439</v>
      </c>
      <c r="I25168" s="12" t="s">
        <v>640</v>
      </c>
      <c r="J25168" s="10" t="s">
        <v>139</v>
      </c>
      <c r="K25168" s="13" t="s">
        <v>4214</v>
      </c>
      <c r="L25168" s="13" t="s">
        <v>1</v>
      </c>
      <c r="M25168" s="14">
        <v>2.9</v>
      </c>
      <c r="N25168" s="14">
        <v>2.9</v>
      </c>
      <c r="O25168" s="14">
        <v>2.9</v>
      </c>
      <c r="P25168" s="10" t="s">
        <v>360</v>
      </c>
      <c r="Q25168" s="12" t="s">
        <v>361</v>
      </c>
      <c r="R25168" s="12" t="s">
        <v>362</v>
      </c>
      <c r="S25168" s="12">
        <v>12</v>
      </c>
      <c r="T25168" s="12">
        <v>2024</v>
      </c>
      <c r="U25168" s="9" t="s">
        <v>45</v>
      </c>
      <c r="V25168" s="9" t="s">
        <v>45</v>
      </c>
      <c r="W25168" s="12" t="s">
        <v>48</v>
      </c>
      <c r="X25168" s="14" t="s">
        <v>45</v>
      </c>
      <c r="Y25168" s="14">
        <v>3.8</v>
      </c>
      <c r="Z25168" s="9" t="s">
        <v>45</v>
      </c>
      <c r="AA25168" s="9" t="s">
        <v>45</v>
      </c>
      <c r="AB25168" s="9" t="s">
        <v>45</v>
      </c>
      <c r="AC25168" s="9" t="s">
        <v>45</v>
      </c>
      <c r="AD25168" s="9" t="s">
        <v>45</v>
      </c>
      <c r="AE25168" s="9" t="s">
        <v>45</v>
      </c>
      <c r="AF25168" s="15">
        <v>44.629783000000003</v>
      </c>
      <c r="AG25168" s="15">
        <v>-123.0213</v>
      </c>
    </row>
    <row r="25169" spans="1:33" x14ac:dyDescent="0.3">
      <c r="A25169" s="9">
        <v>64994</v>
      </c>
      <c r="B25169" s="10" t="s">
        <v>14532</v>
      </c>
      <c r="C25169" s="9">
        <v>66353</v>
      </c>
      <c r="D25169" s="10" t="s">
        <v>26561</v>
      </c>
      <c r="E25169" s="11" t="s">
        <v>37</v>
      </c>
      <c r="F25169" s="11" t="s">
        <v>37</v>
      </c>
      <c r="G25169" s="12" t="s">
        <v>1033</v>
      </c>
      <c r="H25169" s="12" t="s">
        <v>8494</v>
      </c>
      <c r="I25169" s="12" t="s">
        <v>61</v>
      </c>
      <c r="J25169" s="10" t="s">
        <v>139</v>
      </c>
      <c r="K25169" s="13" t="s">
        <v>4214</v>
      </c>
      <c r="L25169" s="13" t="s">
        <v>1</v>
      </c>
      <c r="M25169" s="14">
        <v>3</v>
      </c>
      <c r="N25169" s="14">
        <v>3</v>
      </c>
      <c r="O25169" s="14">
        <v>3</v>
      </c>
      <c r="P25169" s="10" t="s">
        <v>360</v>
      </c>
      <c r="Q25169" s="12" t="s">
        <v>361</v>
      </c>
      <c r="R25169" s="12" t="s">
        <v>362</v>
      </c>
      <c r="S25169" s="12">
        <v>4</v>
      </c>
      <c r="T25169" s="12">
        <v>2023</v>
      </c>
      <c r="U25169" s="9" t="s">
        <v>45</v>
      </c>
      <c r="V25169" s="9" t="s">
        <v>45</v>
      </c>
      <c r="W25169" s="12" t="s">
        <v>48</v>
      </c>
      <c r="X25169" s="14" t="s">
        <v>45</v>
      </c>
      <c r="Y25169" s="14">
        <v>3.8</v>
      </c>
      <c r="Z25169" s="9" t="s">
        <v>45</v>
      </c>
      <c r="AA25169" s="9" t="s">
        <v>45</v>
      </c>
      <c r="AB25169" s="9" t="s">
        <v>45</v>
      </c>
      <c r="AC25169" s="9" t="s">
        <v>45</v>
      </c>
      <c r="AD25169" s="9" t="s">
        <v>45</v>
      </c>
      <c r="AE25169" s="9" t="s">
        <v>45</v>
      </c>
      <c r="AF25169" s="15">
        <v>32.93</v>
      </c>
      <c r="AG25169" s="15">
        <v>-84.28</v>
      </c>
    </row>
    <row r="25170" spans="1:33" x14ac:dyDescent="0.3">
      <c r="A25170" s="9">
        <v>64994</v>
      </c>
      <c r="B25170" s="10" t="s">
        <v>14532</v>
      </c>
      <c r="C25170" s="9">
        <v>66354</v>
      </c>
      <c r="D25170" s="10" t="s">
        <v>26562</v>
      </c>
      <c r="E25170" s="11" t="s">
        <v>37</v>
      </c>
      <c r="F25170" s="11" t="s">
        <v>37</v>
      </c>
      <c r="G25170" s="12" t="s">
        <v>3149</v>
      </c>
      <c r="H25170" s="12" t="s">
        <v>10413</v>
      </c>
      <c r="I25170" s="12" t="s">
        <v>3171</v>
      </c>
      <c r="J25170" s="10" t="s">
        <v>139</v>
      </c>
      <c r="K25170" s="13" t="s">
        <v>4214</v>
      </c>
      <c r="L25170" s="13" t="s">
        <v>1</v>
      </c>
      <c r="M25170" s="14">
        <v>3</v>
      </c>
      <c r="N25170" s="14">
        <v>3</v>
      </c>
      <c r="O25170" s="14">
        <v>3</v>
      </c>
      <c r="P25170" s="10" t="s">
        <v>360</v>
      </c>
      <c r="Q25170" s="12" t="s">
        <v>361</v>
      </c>
      <c r="R25170" s="12" t="s">
        <v>362</v>
      </c>
      <c r="S25170" s="12">
        <v>3</v>
      </c>
      <c r="T25170" s="12">
        <v>2024</v>
      </c>
      <c r="U25170" s="9" t="s">
        <v>45</v>
      </c>
      <c r="V25170" s="9" t="s">
        <v>45</v>
      </c>
      <c r="W25170" s="12" t="s">
        <v>48</v>
      </c>
      <c r="X25170" s="14" t="s">
        <v>45</v>
      </c>
      <c r="Y25170" s="14">
        <v>4</v>
      </c>
      <c r="Z25170" s="9" t="s">
        <v>45</v>
      </c>
      <c r="AA25170" s="9" t="s">
        <v>45</v>
      </c>
      <c r="AB25170" s="9" t="s">
        <v>45</v>
      </c>
      <c r="AC25170" s="9" t="s">
        <v>45</v>
      </c>
      <c r="AD25170" s="9" t="s">
        <v>45</v>
      </c>
      <c r="AE25170" s="9" t="s">
        <v>45</v>
      </c>
      <c r="AF25170" s="15">
        <v>45.101889</v>
      </c>
      <c r="AG25170" s="15">
        <v>-123.4092</v>
      </c>
    </row>
    <row r="25171" spans="1:33" x14ac:dyDescent="0.3">
      <c r="A25171" s="9">
        <v>64994</v>
      </c>
      <c r="B25171" s="10" t="s">
        <v>14532</v>
      </c>
      <c r="C25171" s="9">
        <v>66355</v>
      </c>
      <c r="D25171" s="10" t="s">
        <v>26563</v>
      </c>
      <c r="E25171" s="11" t="s">
        <v>37</v>
      </c>
      <c r="F25171" s="11" t="s">
        <v>37</v>
      </c>
      <c r="G25171" s="12" t="s">
        <v>3149</v>
      </c>
      <c r="H25171" s="12" t="s">
        <v>1068</v>
      </c>
      <c r="I25171" s="12" t="s">
        <v>3171</v>
      </c>
      <c r="J25171" s="10" t="s">
        <v>139</v>
      </c>
      <c r="K25171" s="13" t="s">
        <v>4214</v>
      </c>
      <c r="L25171" s="13" t="s">
        <v>1</v>
      </c>
      <c r="M25171" s="14">
        <v>3</v>
      </c>
      <c r="N25171" s="14">
        <v>3</v>
      </c>
      <c r="O25171" s="14">
        <v>3</v>
      </c>
      <c r="P25171" s="10" t="s">
        <v>360</v>
      </c>
      <c r="Q25171" s="12" t="s">
        <v>361</v>
      </c>
      <c r="R25171" s="12" t="s">
        <v>362</v>
      </c>
      <c r="S25171" s="12">
        <v>12</v>
      </c>
      <c r="T25171" s="12">
        <v>2024</v>
      </c>
      <c r="U25171" s="9" t="s">
        <v>45</v>
      </c>
      <c r="V25171" s="9" t="s">
        <v>45</v>
      </c>
      <c r="W25171" s="12" t="s">
        <v>48</v>
      </c>
      <c r="X25171" s="14" t="s">
        <v>45</v>
      </c>
      <c r="Y25171" s="14">
        <v>3.6</v>
      </c>
      <c r="Z25171" s="9" t="s">
        <v>45</v>
      </c>
      <c r="AA25171" s="9" t="s">
        <v>45</v>
      </c>
      <c r="AB25171" s="9" t="s">
        <v>45</v>
      </c>
      <c r="AC25171" s="9" t="s">
        <v>45</v>
      </c>
      <c r="AD25171" s="9" t="s">
        <v>45</v>
      </c>
      <c r="AE25171" s="9" t="s">
        <v>45</v>
      </c>
      <c r="AF25171" s="15">
        <v>45.028153000000003</v>
      </c>
      <c r="AG25171" s="15">
        <v>-123.09690000000001</v>
      </c>
    </row>
    <row r="25172" spans="1:33" x14ac:dyDescent="0.3">
      <c r="A25172" s="9">
        <v>65453</v>
      </c>
      <c r="B25172" s="10" t="s">
        <v>26564</v>
      </c>
      <c r="C25172" s="9">
        <v>66357</v>
      </c>
      <c r="D25172" s="10" t="s">
        <v>26565</v>
      </c>
      <c r="E25172" s="11" t="s">
        <v>37</v>
      </c>
      <c r="F25172" s="11" t="s">
        <v>37</v>
      </c>
      <c r="G25172" s="12" t="s">
        <v>397</v>
      </c>
      <c r="H25172" s="12" t="s">
        <v>167</v>
      </c>
      <c r="I25172" s="12" t="s">
        <v>2673</v>
      </c>
      <c r="J25172" s="10" t="s">
        <v>139</v>
      </c>
      <c r="K25172" s="13" t="s">
        <v>26566</v>
      </c>
      <c r="L25172" s="13" t="s">
        <v>1</v>
      </c>
      <c r="M25172" s="14">
        <v>65</v>
      </c>
      <c r="N25172" s="14">
        <v>48.8</v>
      </c>
      <c r="O25172" s="14">
        <v>48.8</v>
      </c>
      <c r="P25172" s="10" t="s">
        <v>356</v>
      </c>
      <c r="Q25172" s="12" t="s">
        <v>357</v>
      </c>
      <c r="R25172" s="12" t="s">
        <v>358</v>
      </c>
      <c r="S25172" s="12">
        <v>7</v>
      </c>
      <c r="T25172" s="12">
        <v>2023</v>
      </c>
      <c r="U25172" s="9" t="s">
        <v>45</v>
      </c>
      <c r="V25172" s="9" t="s">
        <v>45</v>
      </c>
      <c r="W25172" s="12" t="s">
        <v>48</v>
      </c>
      <c r="X25172" s="14">
        <v>260</v>
      </c>
      <c r="Y25172" s="14" t="s">
        <v>45</v>
      </c>
      <c r="Z25172" s="9" t="s">
        <v>45</v>
      </c>
      <c r="AA25172" s="9" t="s">
        <v>45</v>
      </c>
      <c r="AB25172" s="9" t="s">
        <v>45</v>
      </c>
      <c r="AC25172" s="9" t="s">
        <v>45</v>
      </c>
      <c r="AD25172" s="9" t="s">
        <v>45</v>
      </c>
      <c r="AE25172" s="9" t="s">
        <v>45</v>
      </c>
      <c r="AF25172" s="15">
        <v>36.066268999999998</v>
      </c>
      <c r="AG25172" s="15">
        <v>-115.77509999999999</v>
      </c>
    </row>
    <row r="25173" spans="1:33" x14ac:dyDescent="0.3">
      <c r="A25173" s="9">
        <v>65453</v>
      </c>
      <c r="B25173" s="10" t="s">
        <v>26564</v>
      </c>
      <c r="C25173" s="9">
        <v>66357</v>
      </c>
      <c r="D25173" s="10" t="s">
        <v>26565</v>
      </c>
      <c r="E25173" s="11" t="s">
        <v>37</v>
      </c>
      <c r="F25173" s="11" t="s">
        <v>37</v>
      </c>
      <c r="G25173" s="12" t="s">
        <v>397</v>
      </c>
      <c r="H25173" s="12" t="s">
        <v>167</v>
      </c>
      <c r="I25173" s="12" t="s">
        <v>2673</v>
      </c>
      <c r="J25173" s="10" t="s">
        <v>139</v>
      </c>
      <c r="K25173" s="13" t="s">
        <v>26567</v>
      </c>
      <c r="L25173" s="13" t="s">
        <v>1</v>
      </c>
      <c r="M25173" s="14">
        <v>125</v>
      </c>
      <c r="N25173" s="14">
        <v>93.8</v>
      </c>
      <c r="O25173" s="14">
        <v>93.8</v>
      </c>
      <c r="P25173" s="10" t="s">
        <v>360</v>
      </c>
      <c r="Q25173" s="12" t="s">
        <v>361</v>
      </c>
      <c r="R25173" s="12" t="s">
        <v>362</v>
      </c>
      <c r="S25173" s="12">
        <v>7</v>
      </c>
      <c r="T25173" s="12">
        <v>2023</v>
      </c>
      <c r="U25173" s="9" t="s">
        <v>45</v>
      </c>
      <c r="V25173" s="9" t="s">
        <v>45</v>
      </c>
      <c r="W25173" s="12" t="s">
        <v>48</v>
      </c>
      <c r="X25173" s="14" t="s">
        <v>45</v>
      </c>
      <c r="Y25173" s="14">
        <v>141.30000000000001</v>
      </c>
      <c r="Z25173" s="9" t="s">
        <v>45</v>
      </c>
      <c r="AA25173" s="9" t="s">
        <v>45</v>
      </c>
      <c r="AB25173" s="9" t="s">
        <v>45</v>
      </c>
      <c r="AC25173" s="9" t="s">
        <v>45</v>
      </c>
      <c r="AD25173" s="9" t="s">
        <v>45</v>
      </c>
      <c r="AE25173" s="9" t="s">
        <v>45</v>
      </c>
      <c r="AF25173" s="15">
        <v>36.066268999999998</v>
      </c>
      <c r="AG25173" s="15">
        <v>-115.77509999999999</v>
      </c>
    </row>
    <row r="25174" spans="1:33" x14ac:dyDescent="0.3">
      <c r="A25174" s="9">
        <v>65438</v>
      </c>
      <c r="B25174" s="10" t="s">
        <v>26568</v>
      </c>
      <c r="C25174" s="9">
        <v>66358</v>
      </c>
      <c r="D25174" s="10" t="s">
        <v>26568</v>
      </c>
      <c r="E25174" s="11" t="s">
        <v>37</v>
      </c>
      <c r="F25174" s="11" t="s">
        <v>37</v>
      </c>
      <c r="G25174" s="12" t="s">
        <v>1421</v>
      </c>
      <c r="H25174" s="12" t="s">
        <v>1511</v>
      </c>
      <c r="I25174" s="12" t="s">
        <v>1423</v>
      </c>
      <c r="J25174" s="10" t="s">
        <v>139</v>
      </c>
      <c r="K25174" s="13" t="s">
        <v>26569</v>
      </c>
      <c r="L25174" s="13" t="s">
        <v>1</v>
      </c>
      <c r="M25174" s="14">
        <v>35</v>
      </c>
      <c r="N25174" s="14">
        <v>35</v>
      </c>
      <c r="O25174" s="14">
        <v>35</v>
      </c>
      <c r="P25174" s="10" t="s">
        <v>360</v>
      </c>
      <c r="Q25174" s="12" t="s">
        <v>361</v>
      </c>
      <c r="R25174" s="12" t="s">
        <v>362</v>
      </c>
      <c r="S25174" s="12">
        <v>12</v>
      </c>
      <c r="T25174" s="12">
        <v>2023</v>
      </c>
      <c r="U25174" s="9" t="s">
        <v>45</v>
      </c>
      <c r="V25174" s="9" t="s">
        <v>45</v>
      </c>
      <c r="W25174" s="12" t="s">
        <v>48</v>
      </c>
      <c r="X25174" s="14" t="s">
        <v>45</v>
      </c>
      <c r="Y25174" s="14">
        <v>47.2</v>
      </c>
      <c r="Z25174" s="9" t="s">
        <v>45</v>
      </c>
      <c r="AA25174" s="9" t="s">
        <v>45</v>
      </c>
      <c r="AB25174" s="9" t="s">
        <v>45</v>
      </c>
      <c r="AC25174" s="9" t="s">
        <v>45</v>
      </c>
      <c r="AD25174" s="9" t="s">
        <v>45</v>
      </c>
      <c r="AE25174" s="9" t="s">
        <v>45</v>
      </c>
      <c r="AF25174" s="15">
        <v>36.523774000000003</v>
      </c>
      <c r="AG25174" s="15">
        <v>-78.285359999999997</v>
      </c>
    </row>
    <row r="25175" spans="1:33" x14ac:dyDescent="0.3">
      <c r="A25175" s="9">
        <v>65446</v>
      </c>
      <c r="B25175" s="10" t="s">
        <v>26570</v>
      </c>
      <c r="C25175" s="9">
        <v>66360</v>
      </c>
      <c r="D25175" s="10" t="s">
        <v>26571</v>
      </c>
      <c r="E25175" s="11" t="s">
        <v>37</v>
      </c>
      <c r="F25175" s="11" t="s">
        <v>37</v>
      </c>
      <c r="G25175" s="12" t="s">
        <v>238</v>
      </c>
      <c r="H25175" s="12" t="s">
        <v>26455</v>
      </c>
      <c r="I25175" s="12" t="s">
        <v>240</v>
      </c>
      <c r="J25175" s="10" t="s">
        <v>139</v>
      </c>
      <c r="K25175" s="13" t="s">
        <v>26572</v>
      </c>
      <c r="L25175" s="13" t="s">
        <v>1</v>
      </c>
      <c r="M25175" s="14">
        <v>4.9000000000000004</v>
      </c>
      <c r="N25175" s="14">
        <v>4.9000000000000004</v>
      </c>
      <c r="O25175" s="14">
        <v>4.9000000000000004</v>
      </c>
      <c r="P25175" s="10" t="s">
        <v>360</v>
      </c>
      <c r="Q25175" s="12" t="s">
        <v>361</v>
      </c>
      <c r="R25175" s="12" t="s">
        <v>362</v>
      </c>
      <c r="S25175" s="12">
        <v>8</v>
      </c>
      <c r="T25175" s="12">
        <v>2023</v>
      </c>
      <c r="U25175" s="9" t="s">
        <v>45</v>
      </c>
      <c r="V25175" s="9" t="s">
        <v>45</v>
      </c>
      <c r="W25175" s="12" t="s">
        <v>48</v>
      </c>
      <c r="X25175" s="14" t="s">
        <v>45</v>
      </c>
      <c r="Y25175" s="14">
        <v>6.7</v>
      </c>
      <c r="Z25175" s="9" t="s">
        <v>45</v>
      </c>
      <c r="AA25175" s="9" t="s">
        <v>45</v>
      </c>
      <c r="AB25175" s="9" t="s">
        <v>45</v>
      </c>
      <c r="AC25175" s="9" t="s">
        <v>45</v>
      </c>
      <c r="AD25175" s="9" t="s">
        <v>45</v>
      </c>
      <c r="AE25175" s="9" t="s">
        <v>45</v>
      </c>
      <c r="AF25175" s="15">
        <v>44.656306000000001</v>
      </c>
      <c r="AG25175" s="15">
        <v>-75.497110000000006</v>
      </c>
    </row>
    <row r="25176" spans="1:33" x14ac:dyDescent="0.3">
      <c r="A25176" s="9">
        <v>65447</v>
      </c>
      <c r="B25176" s="10" t="s">
        <v>26573</v>
      </c>
      <c r="C25176" s="9">
        <v>66361</v>
      </c>
      <c r="D25176" s="10" t="s">
        <v>26574</v>
      </c>
      <c r="E25176" s="11" t="s">
        <v>37</v>
      </c>
      <c r="F25176" s="11" t="s">
        <v>37</v>
      </c>
      <c r="G25176" s="12" t="s">
        <v>238</v>
      </c>
      <c r="H25176" s="12" t="s">
        <v>26455</v>
      </c>
      <c r="I25176" s="12" t="s">
        <v>240</v>
      </c>
      <c r="J25176" s="10" t="s">
        <v>139</v>
      </c>
      <c r="K25176" s="13" t="s">
        <v>26575</v>
      </c>
      <c r="L25176" s="13" t="s">
        <v>1</v>
      </c>
      <c r="M25176" s="14">
        <v>5</v>
      </c>
      <c r="N25176" s="14">
        <v>5</v>
      </c>
      <c r="O25176" s="14">
        <v>5</v>
      </c>
      <c r="P25176" s="10" t="s">
        <v>360</v>
      </c>
      <c r="Q25176" s="12" t="s">
        <v>361</v>
      </c>
      <c r="R25176" s="12" t="s">
        <v>362</v>
      </c>
      <c r="S25176" s="12">
        <v>8</v>
      </c>
      <c r="T25176" s="12">
        <v>2023</v>
      </c>
      <c r="U25176" s="9" t="s">
        <v>45</v>
      </c>
      <c r="V25176" s="9" t="s">
        <v>45</v>
      </c>
      <c r="W25176" s="12" t="s">
        <v>48</v>
      </c>
      <c r="X25176" s="14" t="s">
        <v>45</v>
      </c>
      <c r="Y25176" s="14">
        <v>6.7</v>
      </c>
      <c r="Z25176" s="9" t="s">
        <v>45</v>
      </c>
      <c r="AA25176" s="9" t="s">
        <v>45</v>
      </c>
      <c r="AB25176" s="9" t="s">
        <v>45</v>
      </c>
      <c r="AC25176" s="9" t="s">
        <v>45</v>
      </c>
      <c r="AD25176" s="9" t="s">
        <v>45</v>
      </c>
      <c r="AE25176" s="9" t="s">
        <v>45</v>
      </c>
      <c r="AF25176" s="15">
        <v>44.656306000000001</v>
      </c>
      <c r="AG25176" s="15">
        <v>-75.498440000000002</v>
      </c>
    </row>
    <row r="25177" spans="1:33" x14ac:dyDescent="0.3">
      <c r="A25177" s="9">
        <v>65444</v>
      </c>
      <c r="B25177" s="10" t="s">
        <v>26576</v>
      </c>
      <c r="C25177" s="9">
        <v>66365</v>
      </c>
      <c r="D25177" s="10" t="s">
        <v>26576</v>
      </c>
      <c r="E25177" s="11" t="s">
        <v>37</v>
      </c>
      <c r="F25177" s="11" t="s">
        <v>37</v>
      </c>
      <c r="G25177" s="12" t="s">
        <v>3195</v>
      </c>
      <c r="H25177" s="12" t="s">
        <v>1667</v>
      </c>
      <c r="I25177" s="12" t="s">
        <v>168</v>
      </c>
      <c r="J25177" s="10" t="s">
        <v>139</v>
      </c>
      <c r="K25177" s="13" t="s">
        <v>26577</v>
      </c>
      <c r="L25177" s="13" t="s">
        <v>1</v>
      </c>
      <c r="M25177" s="14">
        <v>20</v>
      </c>
      <c r="N25177" s="14">
        <v>20</v>
      </c>
      <c r="O25177" s="14">
        <v>20</v>
      </c>
      <c r="P25177" s="10" t="s">
        <v>360</v>
      </c>
      <c r="Q25177" s="12" t="s">
        <v>361</v>
      </c>
      <c r="R25177" s="12" t="s">
        <v>362</v>
      </c>
      <c r="S25177" s="12">
        <v>2</v>
      </c>
      <c r="T25177" s="12">
        <v>2025</v>
      </c>
      <c r="U25177" s="9" t="s">
        <v>45</v>
      </c>
      <c r="V25177" s="9" t="s">
        <v>45</v>
      </c>
      <c r="W25177" s="12" t="s">
        <v>48</v>
      </c>
      <c r="X25177" s="14" t="s">
        <v>45</v>
      </c>
      <c r="Y25177" s="14" t="s">
        <v>45</v>
      </c>
      <c r="Z25177" s="9" t="s">
        <v>45</v>
      </c>
      <c r="AA25177" s="9" t="s">
        <v>45</v>
      </c>
      <c r="AB25177" s="9" t="s">
        <v>45</v>
      </c>
      <c r="AC25177" s="9" t="s">
        <v>45</v>
      </c>
      <c r="AD25177" s="9" t="s">
        <v>45</v>
      </c>
      <c r="AE25177" s="9" t="s">
        <v>45</v>
      </c>
      <c r="AF25177" s="15">
        <v>42.013100000000001</v>
      </c>
      <c r="AG25177" s="15">
        <v>-80.307280000000006</v>
      </c>
    </row>
    <row r="25178" spans="1:33" x14ac:dyDescent="0.3">
      <c r="A25178" s="9">
        <v>9234</v>
      </c>
      <c r="B25178" s="10" t="s">
        <v>4674</v>
      </c>
      <c r="C25178" s="9">
        <v>66366</v>
      </c>
      <c r="D25178" s="10" t="s">
        <v>26578</v>
      </c>
      <c r="E25178" s="11" t="s">
        <v>37</v>
      </c>
      <c r="F25178" s="11" t="s">
        <v>37</v>
      </c>
      <c r="G25178" s="12" t="s">
        <v>1375</v>
      </c>
      <c r="H25178" s="12" t="s">
        <v>1332</v>
      </c>
      <c r="I25178" s="12" t="s">
        <v>134</v>
      </c>
      <c r="J25178" s="10" t="s">
        <v>40</v>
      </c>
      <c r="K25178" s="13" t="s">
        <v>26579</v>
      </c>
      <c r="L25178" s="13" t="s">
        <v>1</v>
      </c>
      <c r="M25178" s="14">
        <v>1.4</v>
      </c>
      <c r="N25178" s="14">
        <v>1.4</v>
      </c>
      <c r="O25178" s="14">
        <v>1.4</v>
      </c>
      <c r="P25178" s="10" t="s">
        <v>360</v>
      </c>
      <c r="Q25178" s="12" t="s">
        <v>361</v>
      </c>
      <c r="R25178" s="12" t="s">
        <v>362</v>
      </c>
      <c r="S25178" s="12">
        <v>8</v>
      </c>
      <c r="T25178" s="12">
        <v>2023</v>
      </c>
      <c r="U25178" s="9" t="s">
        <v>45</v>
      </c>
      <c r="V25178" s="9" t="s">
        <v>45</v>
      </c>
      <c r="W25178" s="12" t="s">
        <v>48</v>
      </c>
      <c r="X25178" s="14" t="s">
        <v>45</v>
      </c>
      <c r="Y25178" s="14">
        <v>1.9</v>
      </c>
      <c r="Z25178" s="9" t="s">
        <v>45</v>
      </c>
      <c r="AA25178" s="9" t="s">
        <v>45</v>
      </c>
      <c r="AB25178" s="9" t="s">
        <v>45</v>
      </c>
      <c r="AC25178" s="9" t="s">
        <v>45</v>
      </c>
      <c r="AD25178" s="9" t="s">
        <v>45</v>
      </c>
      <c r="AE25178" s="9" t="s">
        <v>45</v>
      </c>
      <c r="AF25178" s="15">
        <v>40.065199999999997</v>
      </c>
      <c r="AG25178" s="15">
        <v>-85.536680000000004</v>
      </c>
    </row>
    <row r="25179" spans="1:33" x14ac:dyDescent="0.3">
      <c r="A25179" s="9">
        <v>9234</v>
      </c>
      <c r="B25179" s="10" t="s">
        <v>4674</v>
      </c>
      <c r="C25179" s="9">
        <v>66367</v>
      </c>
      <c r="D25179" s="10" t="s">
        <v>26580</v>
      </c>
      <c r="E25179" s="11" t="s">
        <v>37</v>
      </c>
      <c r="F25179" s="11" t="s">
        <v>37</v>
      </c>
      <c r="G25179" s="12" t="s">
        <v>1375</v>
      </c>
      <c r="H25179" s="12" t="s">
        <v>1431</v>
      </c>
      <c r="I25179" s="12" t="s">
        <v>168</v>
      </c>
      <c r="J25179" s="10" t="s">
        <v>40</v>
      </c>
      <c r="K25179" s="13" t="s">
        <v>26581</v>
      </c>
      <c r="L25179" s="13" t="s">
        <v>1</v>
      </c>
      <c r="M25179" s="14">
        <v>4.4000000000000004</v>
      </c>
      <c r="N25179" s="14">
        <v>4.4000000000000004</v>
      </c>
      <c r="O25179" s="14">
        <v>4.4000000000000004</v>
      </c>
      <c r="P25179" s="10" t="s">
        <v>360</v>
      </c>
      <c r="Q25179" s="12" t="s">
        <v>361</v>
      </c>
      <c r="R25179" s="12" t="s">
        <v>362</v>
      </c>
      <c r="S25179" s="12">
        <v>10</v>
      </c>
      <c r="T25179" s="12">
        <v>2023</v>
      </c>
      <c r="U25179" s="9" t="s">
        <v>45</v>
      </c>
      <c r="V25179" s="9" t="s">
        <v>45</v>
      </c>
      <c r="W25179" s="12" t="s">
        <v>48</v>
      </c>
      <c r="X25179" s="14" t="s">
        <v>45</v>
      </c>
      <c r="Y25179" s="14">
        <v>5.7</v>
      </c>
      <c r="Z25179" s="9" t="s">
        <v>45</v>
      </c>
      <c r="AA25179" s="9" t="s">
        <v>45</v>
      </c>
      <c r="AB25179" s="9" t="s">
        <v>45</v>
      </c>
      <c r="AC25179" s="9" t="s">
        <v>45</v>
      </c>
      <c r="AD25179" s="9" t="s">
        <v>45</v>
      </c>
      <c r="AE25179" s="9" t="s">
        <v>45</v>
      </c>
      <c r="AF25179" s="15">
        <v>39.813600000000001</v>
      </c>
      <c r="AG25179" s="15">
        <v>-84.95814</v>
      </c>
    </row>
    <row r="25180" spans="1:33" x14ac:dyDescent="0.3">
      <c r="A25180" s="9">
        <v>60531</v>
      </c>
      <c r="B25180" s="10" t="s">
        <v>11288</v>
      </c>
      <c r="C25180" s="9">
        <v>66368</v>
      </c>
      <c r="D25180" s="10" t="s">
        <v>26582</v>
      </c>
      <c r="E25180" s="11" t="s">
        <v>37</v>
      </c>
      <c r="F25180" s="11" t="s">
        <v>37</v>
      </c>
      <c r="G25180" s="12" t="s">
        <v>3149</v>
      </c>
      <c r="H25180" s="12" t="s">
        <v>3170</v>
      </c>
      <c r="I25180" s="12" t="s">
        <v>3171</v>
      </c>
      <c r="J25180" s="10" t="s">
        <v>139</v>
      </c>
      <c r="K25180" s="13" t="s">
        <v>26583</v>
      </c>
      <c r="L25180" s="13" t="s">
        <v>1</v>
      </c>
      <c r="M25180" s="14">
        <v>2.5</v>
      </c>
      <c r="N25180" s="14">
        <v>2.5</v>
      </c>
      <c r="O25180" s="14">
        <v>2.5</v>
      </c>
      <c r="P25180" s="10" t="s">
        <v>360</v>
      </c>
      <c r="Q25180" s="12" t="s">
        <v>361</v>
      </c>
      <c r="R25180" s="12" t="s">
        <v>362</v>
      </c>
      <c r="S25180" s="12">
        <v>11</v>
      </c>
      <c r="T25180" s="12">
        <v>2021</v>
      </c>
      <c r="U25180" s="9" t="s">
        <v>45</v>
      </c>
      <c r="V25180" s="9" t="s">
        <v>45</v>
      </c>
      <c r="W25180" s="12" t="s">
        <v>48</v>
      </c>
      <c r="X25180" s="14" t="s">
        <v>45</v>
      </c>
      <c r="Y25180" s="14">
        <v>2.8</v>
      </c>
      <c r="Z25180" s="9" t="s">
        <v>45</v>
      </c>
      <c r="AA25180" s="9" t="s">
        <v>45</v>
      </c>
      <c r="AB25180" s="9" t="s">
        <v>45</v>
      </c>
      <c r="AC25180" s="9" t="s">
        <v>45</v>
      </c>
      <c r="AD25180" s="9" t="s">
        <v>45</v>
      </c>
      <c r="AE25180" s="9" t="s">
        <v>45</v>
      </c>
      <c r="AF25180" s="15">
        <v>45.418564000000003</v>
      </c>
      <c r="AG25180" s="15">
        <v>-122.2779</v>
      </c>
    </row>
    <row r="25181" spans="1:33" x14ac:dyDescent="0.3">
      <c r="A25181" s="9">
        <v>65411</v>
      </c>
      <c r="B25181" s="10" t="s">
        <v>9996</v>
      </c>
      <c r="C25181" s="9">
        <v>66369</v>
      </c>
      <c r="D25181" s="10" t="s">
        <v>26584</v>
      </c>
      <c r="E25181" s="11" t="s">
        <v>37</v>
      </c>
      <c r="F25181" s="11" t="s">
        <v>37</v>
      </c>
      <c r="G25181" s="12" t="s">
        <v>2381</v>
      </c>
      <c r="H25181" s="12" t="s">
        <v>7188</v>
      </c>
      <c r="I25181" s="12" t="s">
        <v>134</v>
      </c>
      <c r="J25181" s="10" t="s">
        <v>139</v>
      </c>
      <c r="K25181" s="13" t="s">
        <v>26585</v>
      </c>
      <c r="L25181" s="13" t="s">
        <v>1</v>
      </c>
      <c r="M25181" s="14">
        <v>100</v>
      </c>
      <c r="N25181" s="14">
        <v>100</v>
      </c>
      <c r="O25181" s="14">
        <v>100</v>
      </c>
      <c r="P25181" s="10" t="s">
        <v>360</v>
      </c>
      <c r="Q25181" s="12" t="s">
        <v>361</v>
      </c>
      <c r="R25181" s="12" t="s">
        <v>362</v>
      </c>
      <c r="S25181" s="12">
        <v>5</v>
      </c>
      <c r="T25181" s="12">
        <v>2024</v>
      </c>
      <c r="U25181" s="9" t="s">
        <v>45</v>
      </c>
      <c r="V25181" s="9" t="s">
        <v>45</v>
      </c>
      <c r="W25181" s="12" t="s">
        <v>48</v>
      </c>
      <c r="X25181" s="14" t="s">
        <v>45</v>
      </c>
      <c r="Y25181" s="14">
        <v>131</v>
      </c>
      <c r="Z25181" s="9" t="s">
        <v>45</v>
      </c>
      <c r="AA25181" s="9" t="s">
        <v>45</v>
      </c>
      <c r="AB25181" s="9" t="s">
        <v>45</v>
      </c>
      <c r="AC25181" s="9" t="s">
        <v>45</v>
      </c>
      <c r="AD25181" s="9" t="s">
        <v>45</v>
      </c>
      <c r="AE25181" s="9" t="s">
        <v>45</v>
      </c>
      <c r="AF25181" s="15">
        <v>34.962000000000003</v>
      </c>
      <c r="AG25181" s="15">
        <v>-90.183999999999997</v>
      </c>
    </row>
    <row r="25182" spans="1:33" x14ac:dyDescent="0.3">
      <c r="A25182" s="9">
        <v>62836</v>
      </c>
      <c r="B25182" s="10" t="s">
        <v>15925</v>
      </c>
      <c r="C25182" s="9">
        <v>66370</v>
      </c>
      <c r="D25182" s="10" t="s">
        <v>26586</v>
      </c>
      <c r="E25182" s="11" t="s">
        <v>37</v>
      </c>
      <c r="F25182" s="11" t="s">
        <v>37</v>
      </c>
      <c r="G25182" s="12" t="s">
        <v>1219</v>
      </c>
      <c r="H25182" s="12" t="s">
        <v>1893</v>
      </c>
      <c r="I25182" s="12" t="s">
        <v>848</v>
      </c>
      <c r="J25182" s="10" t="s">
        <v>139</v>
      </c>
      <c r="K25182" s="13" t="s">
        <v>26587</v>
      </c>
      <c r="L25182" s="13" t="s">
        <v>1</v>
      </c>
      <c r="M25182" s="14">
        <v>4.5</v>
      </c>
      <c r="N25182" s="14">
        <v>4.5</v>
      </c>
      <c r="O25182" s="14">
        <v>4.5</v>
      </c>
      <c r="P25182" s="10" t="s">
        <v>360</v>
      </c>
      <c r="Q25182" s="12" t="s">
        <v>361</v>
      </c>
      <c r="R25182" s="12" t="s">
        <v>362</v>
      </c>
      <c r="S25182" s="12">
        <v>12</v>
      </c>
      <c r="T25182" s="12">
        <v>2023</v>
      </c>
      <c r="U25182" s="9" t="s">
        <v>45</v>
      </c>
      <c r="V25182" s="9" t="s">
        <v>45</v>
      </c>
      <c r="W25182" s="12" t="s">
        <v>48</v>
      </c>
      <c r="X25182" s="14" t="s">
        <v>45</v>
      </c>
      <c r="Y25182" s="14">
        <v>5.9</v>
      </c>
      <c r="Z25182" s="9" t="s">
        <v>45</v>
      </c>
      <c r="AA25182" s="9" t="s">
        <v>45</v>
      </c>
      <c r="AB25182" s="9" t="s">
        <v>45</v>
      </c>
      <c r="AC25182" s="9" t="s">
        <v>45</v>
      </c>
      <c r="AD25182" s="9" t="s">
        <v>45</v>
      </c>
      <c r="AE25182" s="9" t="s">
        <v>45</v>
      </c>
      <c r="AF25182" s="15">
        <v>44.587076000000003</v>
      </c>
      <c r="AG25182" s="15">
        <v>-69.550820000000002</v>
      </c>
    </row>
    <row r="25183" spans="1:33" x14ac:dyDescent="0.3">
      <c r="A25183" s="9">
        <v>64778</v>
      </c>
      <c r="B25183" s="10" t="s">
        <v>12406</v>
      </c>
      <c r="C25183" s="9">
        <v>66371</v>
      </c>
      <c r="D25183" s="10" t="s">
        <v>26588</v>
      </c>
      <c r="E25183" s="11" t="s">
        <v>37</v>
      </c>
      <c r="F25183" s="11" t="s">
        <v>37</v>
      </c>
      <c r="G25183" s="12" t="s">
        <v>1421</v>
      </c>
      <c r="H25183" s="12" t="s">
        <v>2704</v>
      </c>
      <c r="I25183" s="12" t="s">
        <v>2987</v>
      </c>
      <c r="J25183" s="10" t="s">
        <v>139</v>
      </c>
      <c r="K25183" s="13" t="s">
        <v>26589</v>
      </c>
      <c r="L25183" s="13" t="s">
        <v>1</v>
      </c>
      <c r="M25183" s="14">
        <v>2</v>
      </c>
      <c r="N25183" s="14">
        <v>2</v>
      </c>
      <c r="O25183" s="14">
        <v>2</v>
      </c>
      <c r="P25183" s="10" t="s">
        <v>360</v>
      </c>
      <c r="Q25183" s="12" t="s">
        <v>361</v>
      </c>
      <c r="R25183" s="12" t="s">
        <v>362</v>
      </c>
      <c r="S25183" s="12">
        <v>11</v>
      </c>
      <c r="T25183" s="12">
        <v>2022</v>
      </c>
      <c r="U25183" s="9" t="s">
        <v>45</v>
      </c>
      <c r="V25183" s="9" t="s">
        <v>45</v>
      </c>
      <c r="W25183" s="12" t="s">
        <v>48</v>
      </c>
      <c r="X25183" s="14" t="s">
        <v>45</v>
      </c>
      <c r="Y25183" s="14">
        <v>2.7</v>
      </c>
      <c r="Z25183" s="9" t="s">
        <v>45</v>
      </c>
      <c r="AA25183" s="9" t="s">
        <v>45</v>
      </c>
      <c r="AB25183" s="9" t="s">
        <v>45</v>
      </c>
      <c r="AC25183" s="9" t="s">
        <v>45</v>
      </c>
      <c r="AD25183" s="9" t="s">
        <v>45</v>
      </c>
      <c r="AE25183" s="9" t="s">
        <v>45</v>
      </c>
      <c r="AF25183" s="15">
        <v>36.517029999999998</v>
      </c>
      <c r="AG25183" s="15">
        <v>-79.709230000000005</v>
      </c>
    </row>
    <row r="25184" spans="1:33" x14ac:dyDescent="0.3">
      <c r="A25184" s="9">
        <v>64778</v>
      </c>
      <c r="B25184" s="10" t="s">
        <v>12406</v>
      </c>
      <c r="C25184" s="9">
        <v>66372</v>
      </c>
      <c r="D25184" s="10" t="s">
        <v>26590</v>
      </c>
      <c r="E25184" s="11" t="s">
        <v>37</v>
      </c>
      <c r="F25184" s="11" t="s">
        <v>37</v>
      </c>
      <c r="G25184" s="12" t="s">
        <v>1421</v>
      </c>
      <c r="H25184" s="12" t="s">
        <v>13799</v>
      </c>
      <c r="I25184" s="12" t="s">
        <v>2987</v>
      </c>
      <c r="J25184" s="10" t="s">
        <v>139</v>
      </c>
      <c r="K25184" s="13" t="s">
        <v>26591</v>
      </c>
      <c r="L25184" s="13" t="s">
        <v>1</v>
      </c>
      <c r="M25184" s="14">
        <v>5</v>
      </c>
      <c r="N25184" s="14">
        <v>5</v>
      </c>
      <c r="O25184" s="14">
        <v>5</v>
      </c>
      <c r="P25184" s="10" t="s">
        <v>360</v>
      </c>
      <c r="Q25184" s="12" t="s">
        <v>361</v>
      </c>
      <c r="R25184" s="12" t="s">
        <v>362</v>
      </c>
      <c r="S25184" s="12">
        <v>3</v>
      </c>
      <c r="T25184" s="12">
        <v>2022</v>
      </c>
      <c r="U25184" s="9" t="s">
        <v>45</v>
      </c>
      <c r="V25184" s="9" t="s">
        <v>45</v>
      </c>
      <c r="W25184" s="12" t="s">
        <v>48</v>
      </c>
      <c r="X25184" s="14" t="s">
        <v>45</v>
      </c>
      <c r="Y25184" s="14">
        <v>6.6</v>
      </c>
      <c r="Z25184" s="9" t="s">
        <v>45</v>
      </c>
      <c r="AA25184" s="9" t="s">
        <v>45</v>
      </c>
      <c r="AB25184" s="9" t="s">
        <v>45</v>
      </c>
      <c r="AC25184" s="9" t="s">
        <v>45</v>
      </c>
      <c r="AD25184" s="9" t="s">
        <v>45</v>
      </c>
      <c r="AE25184" s="9" t="s">
        <v>45</v>
      </c>
      <c r="AF25184" s="15">
        <v>34.982469999999999</v>
      </c>
      <c r="AG25184" s="15">
        <v>-78.319059999999993</v>
      </c>
    </row>
    <row r="25185" spans="1:33" x14ac:dyDescent="0.3">
      <c r="A25185" s="9">
        <v>64778</v>
      </c>
      <c r="B25185" s="10" t="s">
        <v>12406</v>
      </c>
      <c r="C25185" s="9">
        <v>66373</v>
      </c>
      <c r="D25185" s="10" t="s">
        <v>26592</v>
      </c>
      <c r="E25185" s="11" t="s">
        <v>37</v>
      </c>
      <c r="F25185" s="11" t="s">
        <v>37</v>
      </c>
      <c r="G25185" s="12" t="s">
        <v>1421</v>
      </c>
      <c r="H25185" s="12" t="s">
        <v>2778</v>
      </c>
      <c r="I25185" s="12" t="s">
        <v>1423</v>
      </c>
      <c r="J25185" s="10" t="s">
        <v>139</v>
      </c>
      <c r="K25185" s="13" t="s">
        <v>26593</v>
      </c>
      <c r="L25185" s="13" t="s">
        <v>1</v>
      </c>
      <c r="M25185" s="14">
        <v>5</v>
      </c>
      <c r="N25185" s="14">
        <v>5</v>
      </c>
      <c r="O25185" s="14">
        <v>5</v>
      </c>
      <c r="P25185" s="10" t="s">
        <v>360</v>
      </c>
      <c r="Q25185" s="12" t="s">
        <v>361</v>
      </c>
      <c r="R25185" s="12" t="s">
        <v>362</v>
      </c>
      <c r="S25185" s="12">
        <v>3</v>
      </c>
      <c r="T25185" s="12">
        <v>2022</v>
      </c>
      <c r="U25185" s="9" t="s">
        <v>45</v>
      </c>
      <c r="V25185" s="9" t="s">
        <v>45</v>
      </c>
      <c r="W25185" s="12" t="s">
        <v>48</v>
      </c>
      <c r="X25185" s="14" t="s">
        <v>45</v>
      </c>
      <c r="Y25185" s="14">
        <v>6.7</v>
      </c>
      <c r="Z25185" s="9" t="s">
        <v>45</v>
      </c>
      <c r="AA25185" s="9" t="s">
        <v>45</v>
      </c>
      <c r="AB25185" s="9" t="s">
        <v>45</v>
      </c>
      <c r="AC25185" s="9" t="s">
        <v>45</v>
      </c>
      <c r="AD25185" s="9" t="s">
        <v>45</v>
      </c>
      <c r="AE25185" s="9" t="s">
        <v>45</v>
      </c>
      <c r="AF25185" s="15">
        <v>34.922572000000002</v>
      </c>
      <c r="AG25185" s="15">
        <v>-79.654449999999997</v>
      </c>
    </row>
    <row r="25186" spans="1:33" x14ac:dyDescent="0.3">
      <c r="A25186" s="9">
        <v>64778</v>
      </c>
      <c r="B25186" s="10" t="s">
        <v>12406</v>
      </c>
      <c r="C25186" s="9">
        <v>66374</v>
      </c>
      <c r="D25186" s="10" t="s">
        <v>26594</v>
      </c>
      <c r="E25186" s="11" t="s">
        <v>37</v>
      </c>
      <c r="F25186" s="11" t="s">
        <v>37</v>
      </c>
      <c r="G25186" s="12" t="s">
        <v>1421</v>
      </c>
      <c r="H25186" s="12" t="s">
        <v>2976</v>
      </c>
      <c r="I25186" s="12" t="s">
        <v>1423</v>
      </c>
      <c r="J25186" s="10" t="s">
        <v>139</v>
      </c>
      <c r="K25186" s="13" t="s">
        <v>26595</v>
      </c>
      <c r="L25186" s="13" t="s">
        <v>1</v>
      </c>
      <c r="M25186" s="14">
        <v>5</v>
      </c>
      <c r="N25186" s="14">
        <v>5</v>
      </c>
      <c r="O25186" s="14">
        <v>5</v>
      </c>
      <c r="P25186" s="10" t="s">
        <v>360</v>
      </c>
      <c r="Q25186" s="12" t="s">
        <v>361</v>
      </c>
      <c r="R25186" s="12" t="s">
        <v>362</v>
      </c>
      <c r="S25186" s="12">
        <v>3</v>
      </c>
      <c r="T25186" s="12">
        <v>2022</v>
      </c>
      <c r="U25186" s="9" t="s">
        <v>45</v>
      </c>
      <c r="V25186" s="9" t="s">
        <v>45</v>
      </c>
      <c r="W25186" s="12" t="s">
        <v>48</v>
      </c>
      <c r="X25186" s="14" t="s">
        <v>45</v>
      </c>
      <c r="Y25186" s="14">
        <v>6.4</v>
      </c>
      <c r="Z25186" s="9" t="s">
        <v>45</v>
      </c>
      <c r="AA25186" s="9" t="s">
        <v>45</v>
      </c>
      <c r="AB25186" s="9" t="s">
        <v>45</v>
      </c>
      <c r="AC25186" s="9" t="s">
        <v>45</v>
      </c>
      <c r="AD25186" s="9" t="s">
        <v>45</v>
      </c>
      <c r="AE25186" s="9" t="s">
        <v>45</v>
      </c>
      <c r="AF25186" s="15">
        <v>34.974485000000001</v>
      </c>
      <c r="AG25186" s="15">
        <v>-79.991609999999994</v>
      </c>
    </row>
    <row r="25187" spans="1:33" x14ac:dyDescent="0.3">
      <c r="A25187" s="9">
        <v>64778</v>
      </c>
      <c r="B25187" s="10" t="s">
        <v>12406</v>
      </c>
      <c r="C25187" s="9">
        <v>66375</v>
      </c>
      <c r="D25187" s="10" t="s">
        <v>26596</v>
      </c>
      <c r="E25187" s="11" t="s">
        <v>37</v>
      </c>
      <c r="F25187" s="11" t="s">
        <v>37</v>
      </c>
      <c r="G25187" s="12" t="s">
        <v>1421</v>
      </c>
      <c r="H25187" s="12" t="s">
        <v>3023</v>
      </c>
      <c r="I25187" s="12" t="s">
        <v>1423</v>
      </c>
      <c r="J25187" s="10" t="s">
        <v>139</v>
      </c>
      <c r="K25187" s="13" t="s">
        <v>26597</v>
      </c>
      <c r="L25187" s="13" t="s">
        <v>1</v>
      </c>
      <c r="M25187" s="14">
        <v>5</v>
      </c>
      <c r="N25187" s="14">
        <v>5</v>
      </c>
      <c r="O25187" s="14">
        <v>5</v>
      </c>
      <c r="P25187" s="10" t="s">
        <v>360</v>
      </c>
      <c r="Q25187" s="12" t="s">
        <v>361</v>
      </c>
      <c r="R25187" s="12" t="s">
        <v>362</v>
      </c>
      <c r="S25187" s="12">
        <v>11</v>
      </c>
      <c r="T25187" s="12">
        <v>2022</v>
      </c>
      <c r="U25187" s="9" t="s">
        <v>45</v>
      </c>
      <c r="V25187" s="9" t="s">
        <v>45</v>
      </c>
      <c r="W25187" s="12" t="s">
        <v>48</v>
      </c>
      <c r="X25187" s="14" t="s">
        <v>45</v>
      </c>
      <c r="Y25187" s="14">
        <v>6.9</v>
      </c>
      <c r="Z25187" s="9" t="s">
        <v>45</v>
      </c>
      <c r="AA25187" s="9" t="s">
        <v>45</v>
      </c>
      <c r="AB25187" s="9" t="s">
        <v>45</v>
      </c>
      <c r="AC25187" s="9" t="s">
        <v>45</v>
      </c>
      <c r="AD25187" s="9" t="s">
        <v>45</v>
      </c>
      <c r="AE25187" s="9" t="s">
        <v>45</v>
      </c>
      <c r="AF25187" s="15">
        <v>36.455421999999999</v>
      </c>
      <c r="AG25187" s="15">
        <v>-77.885109999999997</v>
      </c>
    </row>
    <row r="25188" spans="1:33" x14ac:dyDescent="0.3">
      <c r="A25188" s="9">
        <v>64778</v>
      </c>
      <c r="B25188" s="10" t="s">
        <v>12406</v>
      </c>
      <c r="C25188" s="9">
        <v>66376</v>
      </c>
      <c r="D25188" s="10" t="s">
        <v>26598</v>
      </c>
      <c r="E25188" s="11" t="s">
        <v>37</v>
      </c>
      <c r="F25188" s="11" t="s">
        <v>37</v>
      </c>
      <c r="G25188" s="12" t="s">
        <v>1421</v>
      </c>
      <c r="H25188" s="12" t="s">
        <v>1431</v>
      </c>
      <c r="I25188" s="12" t="s">
        <v>1423</v>
      </c>
      <c r="J25188" s="10" t="s">
        <v>139</v>
      </c>
      <c r="K25188" s="13" t="s">
        <v>26599</v>
      </c>
      <c r="L25188" s="13" t="s">
        <v>1</v>
      </c>
      <c r="M25188" s="14">
        <v>3</v>
      </c>
      <c r="N25188" s="14">
        <v>3</v>
      </c>
      <c r="O25188" s="14">
        <v>3</v>
      </c>
      <c r="P25188" s="10" t="s">
        <v>360</v>
      </c>
      <c r="Q25188" s="12" t="s">
        <v>361</v>
      </c>
      <c r="R25188" s="12" t="s">
        <v>362</v>
      </c>
      <c r="S25188" s="12">
        <v>8</v>
      </c>
      <c r="T25188" s="12">
        <v>2022</v>
      </c>
      <c r="U25188" s="9" t="s">
        <v>45</v>
      </c>
      <c r="V25188" s="9" t="s">
        <v>45</v>
      </c>
      <c r="W25188" s="12" t="s">
        <v>48</v>
      </c>
      <c r="X25188" s="14" t="s">
        <v>45</v>
      </c>
      <c r="Y25188" s="14">
        <v>4</v>
      </c>
      <c r="Z25188" s="9" t="s">
        <v>45</v>
      </c>
      <c r="AA25188" s="9" t="s">
        <v>45</v>
      </c>
      <c r="AB25188" s="9" t="s">
        <v>45</v>
      </c>
      <c r="AC25188" s="9" t="s">
        <v>45</v>
      </c>
      <c r="AD25188" s="9" t="s">
        <v>45</v>
      </c>
      <c r="AE25188" s="9" t="s">
        <v>45</v>
      </c>
      <c r="AF25188" s="15">
        <v>35.227319999999999</v>
      </c>
      <c r="AG25188" s="15">
        <v>-78.037490000000005</v>
      </c>
    </row>
    <row r="25189" spans="1:33" x14ac:dyDescent="0.3">
      <c r="A25189" s="9">
        <v>64994</v>
      </c>
      <c r="B25189" s="10" t="s">
        <v>14532</v>
      </c>
      <c r="C25189" s="9">
        <v>66377</v>
      </c>
      <c r="D25189" s="10" t="s">
        <v>26600</v>
      </c>
      <c r="E25189" s="11" t="s">
        <v>37</v>
      </c>
      <c r="F25189" s="11" t="s">
        <v>37</v>
      </c>
      <c r="G25189" s="12" t="s">
        <v>1421</v>
      </c>
      <c r="H25189" s="12" t="s">
        <v>2984</v>
      </c>
      <c r="I25189" s="12" t="s">
        <v>2987</v>
      </c>
      <c r="J25189" s="10" t="s">
        <v>139</v>
      </c>
      <c r="K25189" s="13" t="s">
        <v>4214</v>
      </c>
      <c r="L25189" s="13" t="s">
        <v>1</v>
      </c>
      <c r="M25189" s="14">
        <v>5</v>
      </c>
      <c r="N25189" s="14">
        <v>5</v>
      </c>
      <c r="O25189" s="14">
        <v>5</v>
      </c>
      <c r="P25189" s="10" t="s">
        <v>360</v>
      </c>
      <c r="Q25189" s="12" t="s">
        <v>361</v>
      </c>
      <c r="R25189" s="12" t="s">
        <v>362</v>
      </c>
      <c r="S25189" s="12">
        <v>3</v>
      </c>
      <c r="T25189" s="12">
        <v>2024</v>
      </c>
      <c r="U25189" s="9" t="s">
        <v>45</v>
      </c>
      <c r="V25189" s="9" t="s">
        <v>45</v>
      </c>
      <c r="W25189" s="12" t="s">
        <v>48</v>
      </c>
      <c r="X25189" s="14" t="s">
        <v>45</v>
      </c>
      <c r="Y25189" s="14">
        <v>6.6</v>
      </c>
      <c r="Z25189" s="9" t="s">
        <v>45</v>
      </c>
      <c r="AA25189" s="9" t="s">
        <v>45</v>
      </c>
      <c r="AB25189" s="9" t="s">
        <v>45</v>
      </c>
      <c r="AC25189" s="9" t="s">
        <v>45</v>
      </c>
      <c r="AD25189" s="9" t="s">
        <v>45</v>
      </c>
      <c r="AE25189" s="9" t="s">
        <v>45</v>
      </c>
      <c r="AF25189" s="15">
        <v>34.862599000000003</v>
      </c>
      <c r="AG25189" s="15">
        <v>-79.140709999999999</v>
      </c>
    </row>
    <row r="25190" spans="1:33" x14ac:dyDescent="0.3">
      <c r="A25190" s="9">
        <v>64994</v>
      </c>
      <c r="B25190" s="10" t="s">
        <v>14532</v>
      </c>
      <c r="C25190" s="9">
        <v>66378</v>
      </c>
      <c r="D25190" s="10" t="s">
        <v>26601</v>
      </c>
      <c r="E25190" s="11" t="s">
        <v>37</v>
      </c>
      <c r="F25190" s="11" t="s">
        <v>37</v>
      </c>
      <c r="G25190" s="12" t="s">
        <v>3149</v>
      </c>
      <c r="H25190" s="12" t="s">
        <v>3170</v>
      </c>
      <c r="I25190" s="12" t="s">
        <v>3171</v>
      </c>
      <c r="J25190" s="10" t="s">
        <v>139</v>
      </c>
      <c r="K25190" s="13" t="s">
        <v>4214</v>
      </c>
      <c r="L25190" s="13" t="s">
        <v>1</v>
      </c>
      <c r="M25190" s="14">
        <v>2.9</v>
      </c>
      <c r="N25190" s="14">
        <v>2.9</v>
      </c>
      <c r="O25190" s="14">
        <v>2.9</v>
      </c>
      <c r="P25190" s="10" t="s">
        <v>360</v>
      </c>
      <c r="Q25190" s="12" t="s">
        <v>361</v>
      </c>
      <c r="R25190" s="12" t="s">
        <v>362</v>
      </c>
      <c r="S25190" s="12">
        <v>3</v>
      </c>
      <c r="T25190" s="12">
        <v>2024</v>
      </c>
      <c r="U25190" s="9" t="s">
        <v>45</v>
      </c>
      <c r="V25190" s="9" t="s">
        <v>45</v>
      </c>
      <c r="W25190" s="12" t="s">
        <v>48</v>
      </c>
      <c r="X25190" s="14" t="s">
        <v>45</v>
      </c>
      <c r="Y25190" s="14">
        <v>2.8</v>
      </c>
      <c r="Z25190" s="9" t="s">
        <v>45</v>
      </c>
      <c r="AA25190" s="9" t="s">
        <v>45</v>
      </c>
      <c r="AB25190" s="9" t="s">
        <v>45</v>
      </c>
      <c r="AC25190" s="9" t="s">
        <v>45</v>
      </c>
      <c r="AD25190" s="9" t="s">
        <v>45</v>
      </c>
      <c r="AE25190" s="9" t="s">
        <v>45</v>
      </c>
      <c r="AF25190" s="15">
        <v>45.392660999999997</v>
      </c>
      <c r="AG25190" s="15">
        <v>-122.34269999999999</v>
      </c>
    </row>
    <row r="25191" spans="1:33" x14ac:dyDescent="0.3">
      <c r="A25191" s="9">
        <v>61230</v>
      </c>
      <c r="B25191" s="10" t="s">
        <v>10825</v>
      </c>
      <c r="C25191" s="9">
        <v>66380</v>
      </c>
      <c r="D25191" s="10" t="s">
        <v>26602</v>
      </c>
      <c r="E25191" s="11" t="s">
        <v>37</v>
      </c>
      <c r="F25191" s="11" t="s">
        <v>37</v>
      </c>
      <c r="G25191" s="12" t="s">
        <v>238</v>
      </c>
      <c r="H25191" s="12" t="s">
        <v>1094</v>
      </c>
      <c r="I25191" s="12" t="s">
        <v>240</v>
      </c>
      <c r="J25191" s="10" t="s">
        <v>139</v>
      </c>
      <c r="K25191" s="13" t="s">
        <v>26603</v>
      </c>
      <c r="L25191" s="13" t="s">
        <v>1</v>
      </c>
      <c r="M25191" s="14">
        <v>5</v>
      </c>
      <c r="N25191" s="14">
        <v>4.9000000000000004</v>
      </c>
      <c r="O25191" s="14">
        <v>2.8</v>
      </c>
      <c r="P25191" s="10" t="s">
        <v>360</v>
      </c>
      <c r="Q25191" s="12" t="s">
        <v>361</v>
      </c>
      <c r="R25191" s="12" t="s">
        <v>362</v>
      </c>
      <c r="S25191" s="12">
        <v>9</v>
      </c>
      <c r="T25191" s="12">
        <v>2022</v>
      </c>
      <c r="U25191" s="9" t="s">
        <v>45</v>
      </c>
      <c r="V25191" s="9" t="s">
        <v>45</v>
      </c>
      <c r="W25191" s="12" t="s">
        <v>48</v>
      </c>
      <c r="X25191" s="14" t="s">
        <v>45</v>
      </c>
      <c r="Y25191" s="14">
        <v>6.1</v>
      </c>
      <c r="Z25191" s="9" t="s">
        <v>45</v>
      </c>
      <c r="AA25191" s="9" t="s">
        <v>45</v>
      </c>
      <c r="AB25191" s="9" t="s">
        <v>45</v>
      </c>
      <c r="AC25191" s="9" t="s">
        <v>45</v>
      </c>
      <c r="AD25191" s="9" t="s">
        <v>45</v>
      </c>
      <c r="AE25191" s="9" t="s">
        <v>45</v>
      </c>
      <c r="AF25191" s="15">
        <v>43.134</v>
      </c>
      <c r="AG25191" s="15">
        <v>-77.38</v>
      </c>
    </row>
    <row r="25192" spans="1:33" x14ac:dyDescent="0.3">
      <c r="A25192" s="9">
        <v>61230</v>
      </c>
      <c r="B25192" s="10" t="s">
        <v>10825</v>
      </c>
      <c r="C25192" s="9">
        <v>66381</v>
      </c>
      <c r="D25192" s="10" t="s">
        <v>26604</v>
      </c>
      <c r="E25192" s="11" t="s">
        <v>37</v>
      </c>
      <c r="F25192" s="11" t="s">
        <v>37</v>
      </c>
      <c r="G25192" s="12" t="s">
        <v>1219</v>
      </c>
      <c r="H25192" s="12" t="s">
        <v>1422</v>
      </c>
      <c r="I25192" s="12" t="s">
        <v>848</v>
      </c>
      <c r="J25192" s="10" t="s">
        <v>139</v>
      </c>
      <c r="K25192" s="13" t="s">
        <v>26605</v>
      </c>
      <c r="L25192" s="13" t="s">
        <v>1</v>
      </c>
      <c r="M25192" s="14">
        <v>4.9000000000000004</v>
      </c>
      <c r="N25192" s="14">
        <v>4.9000000000000004</v>
      </c>
      <c r="O25192" s="14">
        <v>3</v>
      </c>
      <c r="P25192" s="10" t="s">
        <v>360</v>
      </c>
      <c r="Q25192" s="12" t="s">
        <v>361</v>
      </c>
      <c r="R25192" s="12" t="s">
        <v>362</v>
      </c>
      <c r="S25192" s="12">
        <v>11</v>
      </c>
      <c r="T25192" s="12">
        <v>2022</v>
      </c>
      <c r="U25192" s="9" t="s">
        <v>45</v>
      </c>
      <c r="V25192" s="9" t="s">
        <v>45</v>
      </c>
      <c r="W25192" s="12" t="s">
        <v>48</v>
      </c>
      <c r="X25192" s="14" t="s">
        <v>45</v>
      </c>
      <c r="Y25192" s="14">
        <v>6.8</v>
      </c>
      <c r="Z25192" s="9" t="s">
        <v>45</v>
      </c>
      <c r="AA25192" s="9" t="s">
        <v>45</v>
      </c>
      <c r="AB25192" s="9" t="s">
        <v>45</v>
      </c>
      <c r="AC25192" s="9" t="s">
        <v>45</v>
      </c>
      <c r="AD25192" s="9" t="s">
        <v>45</v>
      </c>
      <c r="AE25192" s="9" t="s">
        <v>45</v>
      </c>
      <c r="AF25192" s="15">
        <v>43.896999999999998</v>
      </c>
      <c r="AG25192" s="15">
        <v>-69.947000000000003</v>
      </c>
    </row>
    <row r="25193" spans="1:33" x14ac:dyDescent="0.3">
      <c r="A25193" s="9">
        <v>65468</v>
      </c>
      <c r="B25193" s="10" t="s">
        <v>26606</v>
      </c>
      <c r="C25193" s="9">
        <v>66387</v>
      </c>
      <c r="D25193" s="10" t="s">
        <v>2863</v>
      </c>
      <c r="E25193" s="11" t="s">
        <v>37</v>
      </c>
      <c r="F25193" s="11" t="s">
        <v>37</v>
      </c>
      <c r="G25193" s="12" t="s">
        <v>238</v>
      </c>
      <c r="H25193" s="12" t="s">
        <v>2863</v>
      </c>
      <c r="I25193" s="12" t="s">
        <v>240</v>
      </c>
      <c r="J25193" s="10" t="s">
        <v>139</v>
      </c>
      <c r="K25193" s="13" t="s">
        <v>26607</v>
      </c>
      <c r="L25193" s="13" t="s">
        <v>1</v>
      </c>
      <c r="M25193" s="14">
        <v>5</v>
      </c>
      <c r="N25193" s="14">
        <v>5</v>
      </c>
      <c r="O25193" s="14">
        <v>5</v>
      </c>
      <c r="P25193" s="10" t="s">
        <v>360</v>
      </c>
      <c r="Q25193" s="12" t="s">
        <v>361</v>
      </c>
      <c r="R25193" s="12" t="s">
        <v>362</v>
      </c>
      <c r="S25193" s="12">
        <v>9</v>
      </c>
      <c r="T25193" s="12">
        <v>2023</v>
      </c>
      <c r="U25193" s="9" t="s">
        <v>45</v>
      </c>
      <c r="V25193" s="9" t="s">
        <v>45</v>
      </c>
      <c r="W25193" s="12" t="s">
        <v>48</v>
      </c>
      <c r="X25193" s="14" t="s">
        <v>45</v>
      </c>
      <c r="Y25193" s="14">
        <v>6.7</v>
      </c>
      <c r="Z25193" s="9" t="s">
        <v>45</v>
      </c>
      <c r="AA25193" s="9" t="s">
        <v>45</v>
      </c>
      <c r="AB25193" s="9" t="s">
        <v>45</v>
      </c>
      <c r="AC25193" s="9" t="s">
        <v>45</v>
      </c>
      <c r="AD25193" s="9" t="s">
        <v>45</v>
      </c>
      <c r="AE25193" s="9" t="s">
        <v>45</v>
      </c>
      <c r="AF25193" s="15">
        <v>43.472383000000001</v>
      </c>
      <c r="AG25193" s="15">
        <v>-76.340959999999995</v>
      </c>
    </row>
    <row r="25194" spans="1:33" x14ac:dyDescent="0.3">
      <c r="A25194" s="9">
        <v>65469</v>
      </c>
      <c r="B25194" s="10" t="s">
        <v>26608</v>
      </c>
      <c r="C25194" s="9">
        <v>66388</v>
      </c>
      <c r="D25194" s="10" t="s">
        <v>26609</v>
      </c>
      <c r="E25194" s="11" t="s">
        <v>37</v>
      </c>
      <c r="F25194" s="11" t="s">
        <v>37</v>
      </c>
      <c r="G25194" s="12" t="s">
        <v>238</v>
      </c>
      <c r="H25194" s="12" t="s">
        <v>1224</v>
      </c>
      <c r="I25194" s="12" t="s">
        <v>240</v>
      </c>
      <c r="J25194" s="10" t="s">
        <v>139</v>
      </c>
      <c r="K25194" s="13" t="s">
        <v>26607</v>
      </c>
      <c r="L25194" s="13" t="s">
        <v>1</v>
      </c>
      <c r="M25194" s="14">
        <v>5</v>
      </c>
      <c r="N25194" s="14">
        <v>3.5</v>
      </c>
      <c r="O25194" s="14">
        <v>3.5</v>
      </c>
      <c r="P25194" s="10" t="s">
        <v>360</v>
      </c>
      <c r="Q25194" s="12" t="s">
        <v>361</v>
      </c>
      <c r="R25194" s="12" t="s">
        <v>362</v>
      </c>
      <c r="S25194" s="12">
        <v>7</v>
      </c>
      <c r="T25194" s="12">
        <v>2023</v>
      </c>
      <c r="U25194" s="9" t="s">
        <v>45</v>
      </c>
      <c r="V25194" s="9" t="s">
        <v>45</v>
      </c>
      <c r="W25194" s="12" t="s">
        <v>48</v>
      </c>
      <c r="X25194" s="14" t="s">
        <v>45</v>
      </c>
      <c r="Y25194" s="14">
        <v>5</v>
      </c>
      <c r="Z25194" s="9" t="s">
        <v>45</v>
      </c>
      <c r="AA25194" s="9" t="s">
        <v>45</v>
      </c>
      <c r="AB25194" s="9" t="s">
        <v>45</v>
      </c>
      <c r="AC25194" s="9" t="s">
        <v>45</v>
      </c>
      <c r="AD25194" s="9" t="s">
        <v>45</v>
      </c>
      <c r="AE25194" s="9" t="s">
        <v>45</v>
      </c>
      <c r="AF25194" s="15">
        <v>43.193134000000001</v>
      </c>
      <c r="AG25194" s="15">
        <v>-75.427580000000006</v>
      </c>
    </row>
    <row r="25195" spans="1:33" x14ac:dyDescent="0.3">
      <c r="A25195" s="9">
        <v>65458</v>
      </c>
      <c r="B25195" s="10" t="s">
        <v>26610</v>
      </c>
      <c r="C25195" s="9">
        <v>66389</v>
      </c>
      <c r="D25195" s="10" t="s">
        <v>26610</v>
      </c>
      <c r="E25195" s="11" t="s">
        <v>37</v>
      </c>
      <c r="F25195" s="11" t="s">
        <v>37</v>
      </c>
      <c r="G25195" s="12" t="s">
        <v>2026</v>
      </c>
      <c r="H25195" s="12" t="s">
        <v>109</v>
      </c>
      <c r="I25195" s="12" t="s">
        <v>134</v>
      </c>
      <c r="J25195" s="10" t="s">
        <v>139</v>
      </c>
      <c r="K25195" s="13" t="s">
        <v>26611</v>
      </c>
      <c r="L25195" s="13" t="s">
        <v>1</v>
      </c>
      <c r="M25195" s="14">
        <v>100</v>
      </c>
      <c r="N25195" s="14">
        <v>100</v>
      </c>
      <c r="O25195" s="14">
        <v>100</v>
      </c>
      <c r="P25195" s="10" t="s">
        <v>360</v>
      </c>
      <c r="Q25195" s="12" t="s">
        <v>361</v>
      </c>
      <c r="R25195" s="12" t="s">
        <v>362</v>
      </c>
      <c r="S25195" s="12">
        <v>12</v>
      </c>
      <c r="T25195" s="12">
        <v>2023</v>
      </c>
      <c r="U25195" s="9" t="s">
        <v>45</v>
      </c>
      <c r="V25195" s="9" t="s">
        <v>45</v>
      </c>
      <c r="W25195" s="12" t="s">
        <v>48</v>
      </c>
      <c r="X25195" s="14" t="s">
        <v>45</v>
      </c>
      <c r="Y25195" s="14">
        <v>150</v>
      </c>
      <c r="Z25195" s="9" t="s">
        <v>45</v>
      </c>
      <c r="AA25195" s="9" t="s">
        <v>45</v>
      </c>
      <c r="AB25195" s="9" t="s">
        <v>45</v>
      </c>
      <c r="AC25195" s="9" t="s">
        <v>45</v>
      </c>
      <c r="AD25195" s="9" t="s">
        <v>45</v>
      </c>
      <c r="AE25195" s="9" t="s">
        <v>45</v>
      </c>
      <c r="AF25195" s="15">
        <v>42.305798000000003</v>
      </c>
      <c r="AG25195" s="15">
        <v>-85.032250000000005</v>
      </c>
    </row>
    <row r="25196" spans="1:33" x14ac:dyDescent="0.3">
      <c r="A25196" s="9">
        <v>65356</v>
      </c>
      <c r="B25196" s="10" t="s">
        <v>26612</v>
      </c>
      <c r="C25196" s="9">
        <v>66392</v>
      </c>
      <c r="D25196" s="10" t="s">
        <v>26612</v>
      </c>
      <c r="E25196" s="11" t="s">
        <v>37</v>
      </c>
      <c r="F25196" s="11" t="s">
        <v>37</v>
      </c>
      <c r="G25196" s="12" t="s">
        <v>340</v>
      </c>
      <c r="H25196" s="12" t="s">
        <v>1052</v>
      </c>
      <c r="I25196" s="12" t="s">
        <v>1050</v>
      </c>
      <c r="J25196" s="10" t="s">
        <v>214</v>
      </c>
      <c r="K25196" s="13" t="s">
        <v>26613</v>
      </c>
      <c r="L25196" s="13" t="s">
        <v>1</v>
      </c>
      <c r="M25196" s="14">
        <v>2.5</v>
      </c>
      <c r="N25196" s="14">
        <v>2.5</v>
      </c>
      <c r="O25196" s="14">
        <v>2.5</v>
      </c>
      <c r="P25196" s="10" t="s">
        <v>323</v>
      </c>
      <c r="Q25196" s="12" t="s">
        <v>68</v>
      </c>
      <c r="R25196" s="12" t="s">
        <v>44</v>
      </c>
      <c r="S25196" s="12">
        <v>10</v>
      </c>
      <c r="T25196" s="12">
        <v>2018</v>
      </c>
      <c r="U25196" s="9" t="s">
        <v>45</v>
      </c>
      <c r="V25196" s="9" t="s">
        <v>45</v>
      </c>
      <c r="W25196" s="12" t="s">
        <v>48</v>
      </c>
      <c r="X25196" s="14" t="s">
        <v>45</v>
      </c>
      <c r="Y25196" s="14" t="s">
        <v>45</v>
      </c>
      <c r="Z25196" s="9" t="s">
        <v>45</v>
      </c>
      <c r="AA25196" s="9" t="s">
        <v>45</v>
      </c>
      <c r="AB25196" s="9" t="s">
        <v>45</v>
      </c>
      <c r="AC25196" s="9" t="s">
        <v>45</v>
      </c>
      <c r="AD25196" s="9" t="s">
        <v>45</v>
      </c>
      <c r="AE25196" s="9" t="s">
        <v>45</v>
      </c>
      <c r="AF25196" s="15">
        <v>30.394297999999999</v>
      </c>
      <c r="AG25196" s="15">
        <v>-81.557209999999998</v>
      </c>
    </row>
    <row r="25197" spans="1:33" x14ac:dyDescent="0.3">
      <c r="A25197" s="9">
        <v>65356</v>
      </c>
      <c r="B25197" s="10" t="s">
        <v>26612</v>
      </c>
      <c r="C25197" s="9">
        <v>66392</v>
      </c>
      <c r="D25197" s="10" t="s">
        <v>26612</v>
      </c>
      <c r="E25197" s="11" t="s">
        <v>37</v>
      </c>
      <c r="F25197" s="11" t="s">
        <v>37</v>
      </c>
      <c r="G25197" s="12" t="s">
        <v>340</v>
      </c>
      <c r="H25197" s="12" t="s">
        <v>1052</v>
      </c>
      <c r="I25197" s="12" t="s">
        <v>1050</v>
      </c>
      <c r="J25197" s="10" t="s">
        <v>214</v>
      </c>
      <c r="K25197" s="13" t="s">
        <v>8061</v>
      </c>
      <c r="L25197" s="13" t="s">
        <v>1</v>
      </c>
      <c r="M25197" s="14">
        <v>2.5</v>
      </c>
      <c r="N25197" s="14">
        <v>2.5</v>
      </c>
      <c r="O25197" s="14">
        <v>2.5</v>
      </c>
      <c r="P25197" s="10" t="s">
        <v>323</v>
      </c>
      <c r="Q25197" s="12" t="s">
        <v>68</v>
      </c>
      <c r="R25197" s="12" t="s">
        <v>44</v>
      </c>
      <c r="S25197" s="12">
        <v>10</v>
      </c>
      <c r="T25197" s="12">
        <v>2018</v>
      </c>
      <c r="U25197" s="9" t="s">
        <v>45</v>
      </c>
      <c r="V25197" s="9" t="s">
        <v>45</v>
      </c>
      <c r="W25197" s="12" t="s">
        <v>48</v>
      </c>
      <c r="X25197" s="14" t="s">
        <v>45</v>
      </c>
      <c r="Y25197" s="14" t="s">
        <v>45</v>
      </c>
      <c r="Z25197" s="9" t="s">
        <v>45</v>
      </c>
      <c r="AA25197" s="9" t="s">
        <v>45</v>
      </c>
      <c r="AB25197" s="9" t="s">
        <v>45</v>
      </c>
      <c r="AC25197" s="9" t="s">
        <v>45</v>
      </c>
      <c r="AD25197" s="9" t="s">
        <v>45</v>
      </c>
      <c r="AE25197" s="9" t="s">
        <v>45</v>
      </c>
      <c r="AF25197" s="15">
        <v>30.394297999999999</v>
      </c>
      <c r="AG25197" s="15">
        <v>-81.557209999999998</v>
      </c>
    </row>
    <row r="25198" spans="1:33" x14ac:dyDescent="0.3">
      <c r="A25198" s="9">
        <v>65356</v>
      </c>
      <c r="B25198" s="10" t="s">
        <v>26612</v>
      </c>
      <c r="C25198" s="9">
        <v>66392</v>
      </c>
      <c r="D25198" s="10" t="s">
        <v>26612</v>
      </c>
      <c r="E25198" s="11" t="s">
        <v>37</v>
      </c>
      <c r="F25198" s="11" t="s">
        <v>37</v>
      </c>
      <c r="G25198" s="12" t="s">
        <v>340</v>
      </c>
      <c r="H25198" s="12" t="s">
        <v>1052</v>
      </c>
      <c r="I25198" s="12" t="s">
        <v>1050</v>
      </c>
      <c r="J25198" s="10" t="s">
        <v>214</v>
      </c>
      <c r="K25198" s="13" t="s">
        <v>26614</v>
      </c>
      <c r="L25198" s="13" t="s">
        <v>1</v>
      </c>
      <c r="M25198" s="14">
        <v>2.5</v>
      </c>
      <c r="N25198" s="14">
        <v>2.5</v>
      </c>
      <c r="O25198" s="14">
        <v>2.5</v>
      </c>
      <c r="P25198" s="10" t="s">
        <v>323</v>
      </c>
      <c r="Q25198" s="12" t="s">
        <v>68</v>
      </c>
      <c r="R25198" s="12" t="s">
        <v>44</v>
      </c>
      <c r="S25198" s="12">
        <v>10</v>
      </c>
      <c r="T25198" s="12">
        <v>2018</v>
      </c>
      <c r="U25198" s="9" t="s">
        <v>45</v>
      </c>
      <c r="V25198" s="9" t="s">
        <v>45</v>
      </c>
      <c r="W25198" s="12" t="s">
        <v>48</v>
      </c>
      <c r="X25198" s="14" t="s">
        <v>45</v>
      </c>
      <c r="Y25198" s="14" t="s">
        <v>45</v>
      </c>
      <c r="Z25198" s="9" t="s">
        <v>45</v>
      </c>
      <c r="AA25198" s="9" t="s">
        <v>45</v>
      </c>
      <c r="AB25198" s="9" t="s">
        <v>45</v>
      </c>
      <c r="AC25198" s="9" t="s">
        <v>45</v>
      </c>
      <c r="AD25198" s="9" t="s">
        <v>45</v>
      </c>
      <c r="AE25198" s="9" t="s">
        <v>45</v>
      </c>
      <c r="AF25198" s="15">
        <v>30.394297999999999</v>
      </c>
      <c r="AG25198" s="15">
        <v>-81.557209999999998</v>
      </c>
    </row>
    <row r="25199" spans="1:33" x14ac:dyDescent="0.3">
      <c r="A25199" s="9">
        <v>65356</v>
      </c>
      <c r="B25199" s="10" t="s">
        <v>26612</v>
      </c>
      <c r="C25199" s="9">
        <v>66392</v>
      </c>
      <c r="D25199" s="10" t="s">
        <v>26612</v>
      </c>
      <c r="E25199" s="11" t="s">
        <v>37</v>
      </c>
      <c r="F25199" s="11" t="s">
        <v>37</v>
      </c>
      <c r="G25199" s="12" t="s">
        <v>340</v>
      </c>
      <c r="H25199" s="12" t="s">
        <v>1052</v>
      </c>
      <c r="I25199" s="12" t="s">
        <v>1050</v>
      </c>
      <c r="J25199" s="10" t="s">
        <v>214</v>
      </c>
      <c r="K25199" s="13" t="s">
        <v>26615</v>
      </c>
      <c r="L25199" s="13" t="s">
        <v>1</v>
      </c>
      <c r="M25199" s="14">
        <v>2.5</v>
      </c>
      <c r="N25199" s="14">
        <v>2.5</v>
      </c>
      <c r="O25199" s="14">
        <v>2.5</v>
      </c>
      <c r="P25199" s="10" t="s">
        <v>323</v>
      </c>
      <c r="Q25199" s="12" t="s">
        <v>68</v>
      </c>
      <c r="R25199" s="12" t="s">
        <v>44</v>
      </c>
      <c r="S25199" s="12">
        <v>10</v>
      </c>
      <c r="T25199" s="12">
        <v>2018</v>
      </c>
      <c r="U25199" s="9" t="s">
        <v>45</v>
      </c>
      <c r="V25199" s="9" t="s">
        <v>45</v>
      </c>
      <c r="W25199" s="12" t="s">
        <v>48</v>
      </c>
      <c r="X25199" s="14" t="s">
        <v>45</v>
      </c>
      <c r="Y25199" s="14" t="s">
        <v>45</v>
      </c>
      <c r="Z25199" s="9" t="s">
        <v>45</v>
      </c>
      <c r="AA25199" s="9" t="s">
        <v>45</v>
      </c>
      <c r="AB25199" s="9" t="s">
        <v>45</v>
      </c>
      <c r="AC25199" s="9" t="s">
        <v>45</v>
      </c>
      <c r="AD25199" s="9" t="s">
        <v>45</v>
      </c>
      <c r="AE25199" s="9" t="s">
        <v>45</v>
      </c>
      <c r="AF25199" s="15">
        <v>30.394297999999999</v>
      </c>
      <c r="AG25199" s="15">
        <v>-81.557209999999998</v>
      </c>
    </row>
    <row r="25200" spans="1:33" x14ac:dyDescent="0.3">
      <c r="A25200" s="9">
        <v>65356</v>
      </c>
      <c r="B25200" s="10" t="s">
        <v>26612</v>
      </c>
      <c r="C25200" s="9">
        <v>66392</v>
      </c>
      <c r="D25200" s="10" t="s">
        <v>26612</v>
      </c>
      <c r="E25200" s="11" t="s">
        <v>37</v>
      </c>
      <c r="F25200" s="11" t="s">
        <v>37</v>
      </c>
      <c r="G25200" s="12" t="s">
        <v>340</v>
      </c>
      <c r="H25200" s="12" t="s">
        <v>1052</v>
      </c>
      <c r="I25200" s="12" t="s">
        <v>1050</v>
      </c>
      <c r="J25200" s="10" t="s">
        <v>214</v>
      </c>
      <c r="K25200" s="13" t="s">
        <v>26616</v>
      </c>
      <c r="L25200" s="13" t="s">
        <v>1</v>
      </c>
      <c r="M25200" s="14">
        <v>2.6</v>
      </c>
      <c r="N25200" s="14">
        <v>2.6</v>
      </c>
      <c r="O25200" s="14">
        <v>2.6</v>
      </c>
      <c r="P25200" s="10" t="s">
        <v>323</v>
      </c>
      <c r="Q25200" s="12" t="s">
        <v>68</v>
      </c>
      <c r="R25200" s="12" t="s">
        <v>44</v>
      </c>
      <c r="S25200" s="12">
        <v>1</v>
      </c>
      <c r="T25200" s="12">
        <v>2023</v>
      </c>
      <c r="U25200" s="9" t="s">
        <v>45</v>
      </c>
      <c r="V25200" s="9" t="s">
        <v>45</v>
      </c>
      <c r="W25200" s="12" t="s">
        <v>48</v>
      </c>
      <c r="X25200" s="14" t="s">
        <v>45</v>
      </c>
      <c r="Y25200" s="14" t="s">
        <v>45</v>
      </c>
      <c r="Z25200" s="9" t="s">
        <v>45</v>
      </c>
      <c r="AA25200" s="9" t="s">
        <v>45</v>
      </c>
      <c r="AB25200" s="9" t="s">
        <v>45</v>
      </c>
      <c r="AC25200" s="9" t="s">
        <v>45</v>
      </c>
      <c r="AD25200" s="9" t="s">
        <v>45</v>
      </c>
      <c r="AE25200" s="9" t="s">
        <v>45</v>
      </c>
      <c r="AF25200" s="15">
        <v>30.394297999999999</v>
      </c>
      <c r="AG25200" s="15">
        <v>-81.557209999999998</v>
      </c>
    </row>
    <row r="25201" spans="1:33" x14ac:dyDescent="0.3">
      <c r="A25201" s="9">
        <v>65357</v>
      </c>
      <c r="B25201" s="10" t="s">
        <v>26617</v>
      </c>
      <c r="C25201" s="9">
        <v>66393</v>
      </c>
      <c r="D25201" s="10" t="s">
        <v>26618</v>
      </c>
      <c r="E25201" s="11" t="s">
        <v>37</v>
      </c>
      <c r="F25201" s="11" t="s">
        <v>37</v>
      </c>
      <c r="G25201" s="12" t="s">
        <v>3195</v>
      </c>
      <c r="H25201" s="12" t="s">
        <v>10243</v>
      </c>
      <c r="I25201" s="12" t="s">
        <v>168</v>
      </c>
      <c r="J25201" s="10" t="s">
        <v>5315</v>
      </c>
      <c r="K25201" s="13" t="s">
        <v>26619</v>
      </c>
      <c r="L25201" s="13" t="s">
        <v>1</v>
      </c>
      <c r="M25201" s="14">
        <v>1.6</v>
      </c>
      <c r="N25201" s="14">
        <v>1.5</v>
      </c>
      <c r="O25201" s="14">
        <v>1.5</v>
      </c>
      <c r="P25201" s="10" t="s">
        <v>323</v>
      </c>
      <c r="Q25201" s="12" t="s">
        <v>68</v>
      </c>
      <c r="R25201" s="12" t="s">
        <v>44</v>
      </c>
      <c r="S25201" s="12">
        <v>1</v>
      </c>
      <c r="T25201" s="12">
        <v>2021</v>
      </c>
      <c r="U25201" s="9" t="s">
        <v>45</v>
      </c>
      <c r="V25201" s="9" t="s">
        <v>45</v>
      </c>
      <c r="W25201" s="12" t="s">
        <v>48</v>
      </c>
      <c r="X25201" s="14" t="s">
        <v>45</v>
      </c>
      <c r="Y25201" s="14" t="s">
        <v>45</v>
      </c>
      <c r="Z25201" s="9" t="s">
        <v>45</v>
      </c>
      <c r="AA25201" s="9" t="s">
        <v>45</v>
      </c>
      <c r="AB25201" s="9" t="s">
        <v>45</v>
      </c>
      <c r="AC25201" s="9" t="s">
        <v>45</v>
      </c>
      <c r="AD25201" s="9" t="s">
        <v>45</v>
      </c>
      <c r="AE25201" s="9" t="s">
        <v>45</v>
      </c>
      <c r="AF25201" s="15">
        <v>41.814444000000002</v>
      </c>
      <c r="AG25201" s="15">
        <v>-76.287499999999994</v>
      </c>
    </row>
    <row r="25202" spans="1:33" x14ac:dyDescent="0.3">
      <c r="A25202" s="9">
        <v>65357</v>
      </c>
      <c r="B25202" s="10" t="s">
        <v>26617</v>
      </c>
      <c r="C25202" s="9">
        <v>66393</v>
      </c>
      <c r="D25202" s="10" t="s">
        <v>26618</v>
      </c>
      <c r="E25202" s="11" t="s">
        <v>37</v>
      </c>
      <c r="F25202" s="11" t="s">
        <v>37</v>
      </c>
      <c r="G25202" s="12" t="s">
        <v>3195</v>
      </c>
      <c r="H25202" s="12" t="s">
        <v>10243</v>
      </c>
      <c r="I25202" s="12" t="s">
        <v>168</v>
      </c>
      <c r="J25202" s="10" t="s">
        <v>5315</v>
      </c>
      <c r="K25202" s="13" t="s">
        <v>26620</v>
      </c>
      <c r="L25202" s="13" t="s">
        <v>1</v>
      </c>
      <c r="M25202" s="14">
        <v>1.6</v>
      </c>
      <c r="N25202" s="14">
        <v>1.5</v>
      </c>
      <c r="O25202" s="14">
        <v>1.5</v>
      </c>
      <c r="P25202" s="10" t="s">
        <v>323</v>
      </c>
      <c r="Q25202" s="12" t="s">
        <v>68</v>
      </c>
      <c r="R25202" s="12" t="s">
        <v>44</v>
      </c>
      <c r="S25202" s="12">
        <v>1</v>
      </c>
      <c r="T25202" s="12">
        <v>2021</v>
      </c>
      <c r="U25202" s="9" t="s">
        <v>45</v>
      </c>
      <c r="V25202" s="9" t="s">
        <v>45</v>
      </c>
      <c r="W25202" s="12" t="s">
        <v>48</v>
      </c>
      <c r="X25202" s="14" t="s">
        <v>45</v>
      </c>
      <c r="Y25202" s="14" t="s">
        <v>45</v>
      </c>
      <c r="Z25202" s="9" t="s">
        <v>45</v>
      </c>
      <c r="AA25202" s="9" t="s">
        <v>45</v>
      </c>
      <c r="AB25202" s="9" t="s">
        <v>45</v>
      </c>
      <c r="AC25202" s="9" t="s">
        <v>45</v>
      </c>
      <c r="AD25202" s="9" t="s">
        <v>45</v>
      </c>
      <c r="AE25202" s="9" t="s">
        <v>45</v>
      </c>
      <c r="AF25202" s="15">
        <v>41.814444000000002</v>
      </c>
      <c r="AG25202" s="15">
        <v>-76.287499999999994</v>
      </c>
    </row>
    <row r="25203" spans="1:33" x14ac:dyDescent="0.3">
      <c r="A25203" s="9">
        <v>65357</v>
      </c>
      <c r="B25203" s="10" t="s">
        <v>26617</v>
      </c>
      <c r="C25203" s="9">
        <v>66393</v>
      </c>
      <c r="D25203" s="10" t="s">
        <v>26618</v>
      </c>
      <c r="E25203" s="11" t="s">
        <v>37</v>
      </c>
      <c r="F25203" s="11" t="s">
        <v>37</v>
      </c>
      <c r="G25203" s="12" t="s">
        <v>3195</v>
      </c>
      <c r="H25203" s="12" t="s">
        <v>10243</v>
      </c>
      <c r="I25203" s="12" t="s">
        <v>168</v>
      </c>
      <c r="J25203" s="10" t="s">
        <v>5315</v>
      </c>
      <c r="K25203" s="13" t="s">
        <v>26621</v>
      </c>
      <c r="L25203" s="13" t="s">
        <v>1</v>
      </c>
      <c r="M25203" s="14">
        <v>1.6</v>
      </c>
      <c r="N25203" s="14">
        <v>1.5</v>
      </c>
      <c r="O25203" s="14">
        <v>1.5</v>
      </c>
      <c r="P25203" s="10" t="s">
        <v>323</v>
      </c>
      <c r="Q25203" s="12" t="s">
        <v>68</v>
      </c>
      <c r="R25203" s="12" t="s">
        <v>44</v>
      </c>
      <c r="S25203" s="12">
        <v>1</v>
      </c>
      <c r="T25203" s="12">
        <v>2021</v>
      </c>
      <c r="U25203" s="9" t="s">
        <v>45</v>
      </c>
      <c r="V25203" s="9" t="s">
        <v>45</v>
      </c>
      <c r="W25203" s="12" t="s">
        <v>48</v>
      </c>
      <c r="X25203" s="14" t="s">
        <v>45</v>
      </c>
      <c r="Y25203" s="14" t="s">
        <v>45</v>
      </c>
      <c r="Z25203" s="9" t="s">
        <v>45</v>
      </c>
      <c r="AA25203" s="9" t="s">
        <v>45</v>
      </c>
      <c r="AB25203" s="9" t="s">
        <v>45</v>
      </c>
      <c r="AC25203" s="9" t="s">
        <v>45</v>
      </c>
      <c r="AD25203" s="9" t="s">
        <v>45</v>
      </c>
      <c r="AE25203" s="9" t="s">
        <v>45</v>
      </c>
      <c r="AF25203" s="15">
        <v>41.814444000000002</v>
      </c>
      <c r="AG25203" s="15">
        <v>-76.287499999999994</v>
      </c>
    </row>
    <row r="25204" spans="1:33" x14ac:dyDescent="0.3">
      <c r="A25204" s="9">
        <v>65479</v>
      </c>
      <c r="B25204" s="10" t="s">
        <v>26622</v>
      </c>
      <c r="C25204" s="9">
        <v>66394</v>
      </c>
      <c r="D25204" s="10" t="s">
        <v>26622</v>
      </c>
      <c r="E25204" s="11" t="s">
        <v>37</v>
      </c>
      <c r="F25204" s="11" t="s">
        <v>37</v>
      </c>
      <c r="G25204" s="12" t="s">
        <v>80</v>
      </c>
      <c r="H25204" s="12" t="s">
        <v>5242</v>
      </c>
      <c r="I25204" s="12" t="s">
        <v>138</v>
      </c>
      <c r="J25204" s="10" t="s">
        <v>139</v>
      </c>
      <c r="K25204" s="13" t="s">
        <v>26623</v>
      </c>
      <c r="L25204" s="13" t="s">
        <v>1</v>
      </c>
      <c r="M25204" s="14">
        <v>60</v>
      </c>
      <c r="N25204" s="14">
        <v>60</v>
      </c>
      <c r="O25204" s="14">
        <v>60</v>
      </c>
      <c r="P25204" s="10" t="s">
        <v>356</v>
      </c>
      <c r="Q25204" s="12" t="s">
        <v>357</v>
      </c>
      <c r="R25204" s="12" t="s">
        <v>358</v>
      </c>
      <c r="S25204" s="12">
        <v>1</v>
      </c>
      <c r="T25204" s="12">
        <v>2024</v>
      </c>
      <c r="U25204" s="9" t="s">
        <v>45</v>
      </c>
      <c r="V25204" s="9" t="s">
        <v>45</v>
      </c>
      <c r="W25204" s="12" t="s">
        <v>48</v>
      </c>
      <c r="X25204" s="14">
        <v>160</v>
      </c>
      <c r="Y25204" s="14" t="s">
        <v>45</v>
      </c>
      <c r="Z25204" s="9" t="s">
        <v>45</v>
      </c>
      <c r="AA25204" s="9" t="s">
        <v>45</v>
      </c>
      <c r="AB25204" s="9" t="s">
        <v>45</v>
      </c>
      <c r="AC25204" s="9" t="s">
        <v>45</v>
      </c>
      <c r="AD25204" s="9" t="s">
        <v>45</v>
      </c>
      <c r="AE25204" s="9" t="s">
        <v>45</v>
      </c>
      <c r="AF25204" s="15">
        <v>34.432366999999999</v>
      </c>
      <c r="AG25204" s="15">
        <v>-119.8681</v>
      </c>
    </row>
    <row r="25205" spans="1:33" x14ac:dyDescent="0.3">
      <c r="A25205" s="9">
        <v>65474</v>
      </c>
      <c r="B25205" s="10" t="s">
        <v>26624</v>
      </c>
      <c r="C25205" s="9">
        <v>66395</v>
      </c>
      <c r="D25205" s="10" t="s">
        <v>26625</v>
      </c>
      <c r="E25205" s="11" t="s">
        <v>37</v>
      </c>
      <c r="F25205" s="11" t="s">
        <v>37</v>
      </c>
      <c r="G25205" s="12" t="s">
        <v>80</v>
      </c>
      <c r="H25205" s="12" t="s">
        <v>220</v>
      </c>
      <c r="I25205" s="12" t="s">
        <v>592</v>
      </c>
      <c r="J25205" s="10" t="s">
        <v>139</v>
      </c>
      <c r="K25205" s="13" t="s">
        <v>4214</v>
      </c>
      <c r="L25205" s="13" t="s">
        <v>1</v>
      </c>
      <c r="M25205" s="14">
        <v>1.8</v>
      </c>
      <c r="N25205" s="14">
        <v>1.8</v>
      </c>
      <c r="O25205" s="14">
        <v>1.8</v>
      </c>
      <c r="P25205" s="10" t="s">
        <v>360</v>
      </c>
      <c r="Q25205" s="12" t="s">
        <v>361</v>
      </c>
      <c r="R25205" s="12" t="s">
        <v>362</v>
      </c>
      <c r="S25205" s="12">
        <v>12</v>
      </c>
      <c r="T25205" s="12">
        <v>2023</v>
      </c>
      <c r="U25205" s="9" t="s">
        <v>45</v>
      </c>
      <c r="V25205" s="9" t="s">
        <v>45</v>
      </c>
      <c r="W25205" s="12" t="s">
        <v>48</v>
      </c>
      <c r="X25205" s="14" t="s">
        <v>45</v>
      </c>
      <c r="Y25205" s="14">
        <v>1.9</v>
      </c>
      <c r="Z25205" s="9" t="s">
        <v>45</v>
      </c>
      <c r="AA25205" s="9" t="s">
        <v>45</v>
      </c>
      <c r="AB25205" s="9" t="s">
        <v>45</v>
      </c>
      <c r="AC25205" s="9" t="s">
        <v>45</v>
      </c>
      <c r="AD25205" s="9" t="s">
        <v>45</v>
      </c>
      <c r="AE25205" s="9" t="s">
        <v>45</v>
      </c>
      <c r="AF25205" s="15">
        <v>33.719110999999998</v>
      </c>
      <c r="AG25205" s="15">
        <v>-118.2726</v>
      </c>
    </row>
    <row r="25206" spans="1:33" x14ac:dyDescent="0.3">
      <c r="A25206" s="9">
        <v>60281</v>
      </c>
      <c r="B25206" s="10" t="s">
        <v>10972</v>
      </c>
      <c r="C25206" s="9">
        <v>66402</v>
      </c>
      <c r="D25206" s="10" t="s">
        <v>1252</v>
      </c>
      <c r="E25206" s="11" t="s">
        <v>37</v>
      </c>
      <c r="F25206" s="11" t="s">
        <v>37</v>
      </c>
      <c r="G25206" s="12" t="s">
        <v>1219</v>
      </c>
      <c r="H25206" s="12" t="s">
        <v>1930</v>
      </c>
      <c r="I25206" s="12" t="s">
        <v>848</v>
      </c>
      <c r="J25206" s="10" t="s">
        <v>139</v>
      </c>
      <c r="K25206" s="13" t="s">
        <v>26626</v>
      </c>
      <c r="L25206" s="13" t="s">
        <v>1</v>
      </c>
      <c r="M25206" s="14">
        <v>4.0999999999999996</v>
      </c>
      <c r="N25206" s="14">
        <v>4.0999999999999996</v>
      </c>
      <c r="O25206" s="14">
        <v>4.0999999999999996</v>
      </c>
      <c r="P25206" s="10" t="s">
        <v>360</v>
      </c>
      <c r="Q25206" s="12" t="s">
        <v>361</v>
      </c>
      <c r="R25206" s="12" t="s">
        <v>362</v>
      </c>
      <c r="S25206" s="12">
        <v>8</v>
      </c>
      <c r="T25206" s="12">
        <v>2023</v>
      </c>
      <c r="U25206" s="9" t="s">
        <v>45</v>
      </c>
      <c r="V25206" s="9" t="s">
        <v>45</v>
      </c>
      <c r="W25206" s="12" t="s">
        <v>48</v>
      </c>
      <c r="X25206" s="14" t="s">
        <v>45</v>
      </c>
      <c r="Y25206" s="14">
        <v>5.8</v>
      </c>
      <c r="Z25206" s="9" t="s">
        <v>45</v>
      </c>
      <c r="AA25206" s="9" t="s">
        <v>45</v>
      </c>
      <c r="AB25206" s="9" t="s">
        <v>45</v>
      </c>
      <c r="AC25206" s="9" t="s">
        <v>45</v>
      </c>
      <c r="AD25206" s="9" t="s">
        <v>45</v>
      </c>
      <c r="AE25206" s="9" t="s">
        <v>45</v>
      </c>
      <c r="AF25206" s="15">
        <v>46.908999999999999</v>
      </c>
      <c r="AG25206" s="15">
        <v>-68.046000000000006</v>
      </c>
    </row>
    <row r="25207" spans="1:33" x14ac:dyDescent="0.3">
      <c r="A25207" s="9">
        <v>60281</v>
      </c>
      <c r="B25207" s="10" t="s">
        <v>10972</v>
      </c>
      <c r="C25207" s="9">
        <v>66403</v>
      </c>
      <c r="D25207" s="10" t="s">
        <v>26627</v>
      </c>
      <c r="E25207" s="11" t="s">
        <v>37</v>
      </c>
      <c r="F25207" s="11" t="s">
        <v>37</v>
      </c>
      <c r="G25207" s="12" t="s">
        <v>1219</v>
      </c>
      <c r="H25207" s="12" t="s">
        <v>1930</v>
      </c>
      <c r="I25207" s="12" t="s">
        <v>848</v>
      </c>
      <c r="J25207" s="10" t="s">
        <v>139</v>
      </c>
      <c r="K25207" s="13" t="s">
        <v>26628</v>
      </c>
      <c r="L25207" s="13" t="s">
        <v>1</v>
      </c>
      <c r="M25207" s="14">
        <v>4.0999999999999996</v>
      </c>
      <c r="N25207" s="14">
        <v>4.0999999999999996</v>
      </c>
      <c r="O25207" s="14">
        <v>4.0999999999999996</v>
      </c>
      <c r="P25207" s="10" t="s">
        <v>360</v>
      </c>
      <c r="Q25207" s="12" t="s">
        <v>361</v>
      </c>
      <c r="R25207" s="12" t="s">
        <v>362</v>
      </c>
      <c r="S25207" s="12">
        <v>5</v>
      </c>
      <c r="T25207" s="12">
        <v>2023</v>
      </c>
      <c r="U25207" s="9" t="s">
        <v>45</v>
      </c>
      <c r="V25207" s="9" t="s">
        <v>45</v>
      </c>
      <c r="W25207" s="12" t="s">
        <v>48</v>
      </c>
      <c r="X25207" s="14" t="s">
        <v>45</v>
      </c>
      <c r="Y25207" s="14">
        <v>5.8</v>
      </c>
      <c r="Z25207" s="9" t="s">
        <v>45</v>
      </c>
      <c r="AA25207" s="9" t="s">
        <v>45</v>
      </c>
      <c r="AB25207" s="9" t="s">
        <v>45</v>
      </c>
      <c r="AC25207" s="9" t="s">
        <v>45</v>
      </c>
      <c r="AD25207" s="9" t="s">
        <v>45</v>
      </c>
      <c r="AE25207" s="9" t="s">
        <v>45</v>
      </c>
      <c r="AF25207" s="15">
        <v>46.939050000000002</v>
      </c>
      <c r="AG25207" s="15">
        <v>-67.928889999999996</v>
      </c>
    </row>
    <row r="25208" spans="1:33" x14ac:dyDescent="0.3">
      <c r="A25208" s="9">
        <v>65488</v>
      </c>
      <c r="B25208" s="10" t="s">
        <v>26629</v>
      </c>
      <c r="C25208" s="9">
        <v>66404</v>
      </c>
      <c r="D25208" s="10" t="s">
        <v>26630</v>
      </c>
      <c r="E25208" s="11" t="s">
        <v>37</v>
      </c>
      <c r="F25208" s="11" t="s">
        <v>37</v>
      </c>
      <c r="G25208" s="12" t="s">
        <v>407</v>
      </c>
      <c r="H25208" s="12" t="s">
        <v>912</v>
      </c>
      <c r="I25208" s="12" t="s">
        <v>409</v>
      </c>
      <c r="J25208" s="10" t="s">
        <v>139</v>
      </c>
      <c r="K25208" s="13" t="s">
        <v>362</v>
      </c>
      <c r="L25208" s="13" t="s">
        <v>1</v>
      </c>
      <c r="M25208" s="14">
        <v>72</v>
      </c>
      <c r="N25208" s="14">
        <v>72</v>
      </c>
      <c r="O25208" s="14">
        <v>72</v>
      </c>
      <c r="P25208" s="10" t="s">
        <v>360</v>
      </c>
      <c r="Q25208" s="12" t="s">
        <v>361</v>
      </c>
      <c r="R25208" s="12" t="s">
        <v>362</v>
      </c>
      <c r="S25208" s="12">
        <v>4</v>
      </c>
      <c r="T25208" s="12">
        <v>2023</v>
      </c>
      <c r="U25208" s="9" t="s">
        <v>45</v>
      </c>
      <c r="V25208" s="9" t="s">
        <v>45</v>
      </c>
      <c r="W25208" s="12" t="s">
        <v>48</v>
      </c>
      <c r="X25208" s="14" t="s">
        <v>45</v>
      </c>
      <c r="Y25208" s="14">
        <v>93.7</v>
      </c>
      <c r="Z25208" s="9" t="s">
        <v>45</v>
      </c>
      <c r="AA25208" s="9" t="s">
        <v>45</v>
      </c>
      <c r="AB25208" s="9" t="s">
        <v>45</v>
      </c>
      <c r="AC25208" s="9" t="s">
        <v>45</v>
      </c>
      <c r="AD25208" s="9" t="s">
        <v>45</v>
      </c>
      <c r="AE25208" s="9" t="s">
        <v>45</v>
      </c>
      <c r="AF25208" s="15">
        <v>37.120814000000003</v>
      </c>
      <c r="AG25208" s="15">
        <v>-109.4115</v>
      </c>
    </row>
    <row r="25209" spans="1:33" x14ac:dyDescent="0.3">
      <c r="A25209" s="9">
        <v>65487</v>
      </c>
      <c r="B25209" s="10" t="s">
        <v>26631</v>
      </c>
      <c r="C25209" s="9">
        <v>66405</v>
      </c>
      <c r="D25209" s="10" t="s">
        <v>26632</v>
      </c>
      <c r="E25209" s="11" t="s">
        <v>37</v>
      </c>
      <c r="F25209" s="11" t="s">
        <v>37</v>
      </c>
      <c r="G25209" s="12" t="s">
        <v>911</v>
      </c>
      <c r="H25209" s="12" t="s">
        <v>12715</v>
      </c>
      <c r="I25209" s="12" t="s">
        <v>179</v>
      </c>
      <c r="J25209" s="10" t="s">
        <v>139</v>
      </c>
      <c r="K25209" s="13" t="s">
        <v>16352</v>
      </c>
      <c r="L25209" s="13" t="s">
        <v>1</v>
      </c>
      <c r="M25209" s="14">
        <v>30</v>
      </c>
      <c r="N25209" s="14">
        <v>30</v>
      </c>
      <c r="O25209" s="14">
        <v>30</v>
      </c>
      <c r="P25209" s="10" t="s">
        <v>360</v>
      </c>
      <c r="Q25209" s="12" t="s">
        <v>361</v>
      </c>
      <c r="R25209" s="12" t="s">
        <v>362</v>
      </c>
      <c r="S25209" s="12">
        <v>4</v>
      </c>
      <c r="T25209" s="12">
        <v>2023</v>
      </c>
      <c r="U25209" s="9" t="s">
        <v>45</v>
      </c>
      <c r="V25209" s="9" t="s">
        <v>45</v>
      </c>
      <c r="W25209" s="12" t="s">
        <v>48</v>
      </c>
      <c r="X25209" s="14" t="s">
        <v>45</v>
      </c>
      <c r="Y25209" s="14">
        <v>43.3</v>
      </c>
      <c r="Z25209" s="9" t="s">
        <v>45</v>
      </c>
      <c r="AA25209" s="9" t="s">
        <v>45</v>
      </c>
      <c r="AB25209" s="9" t="s">
        <v>45</v>
      </c>
      <c r="AC25209" s="9" t="s">
        <v>45</v>
      </c>
      <c r="AD25209" s="9" t="s">
        <v>45</v>
      </c>
      <c r="AE25209" s="9" t="s">
        <v>45</v>
      </c>
      <c r="AF25209" s="15">
        <v>33.434334999999997</v>
      </c>
      <c r="AG25209" s="15">
        <v>-104.44759999999999</v>
      </c>
    </row>
    <row r="25210" spans="1:33" x14ac:dyDescent="0.3">
      <c r="A25210" s="9">
        <v>65472</v>
      </c>
      <c r="B25210" s="10" t="s">
        <v>26633</v>
      </c>
      <c r="C25210" s="9">
        <v>66406</v>
      </c>
      <c r="D25210" s="10" t="s">
        <v>26633</v>
      </c>
      <c r="E25210" s="11" t="s">
        <v>37</v>
      </c>
      <c r="F25210" s="11" t="s">
        <v>37</v>
      </c>
      <c r="G25210" s="12" t="s">
        <v>1200</v>
      </c>
      <c r="H25210" s="12" t="s">
        <v>1708</v>
      </c>
      <c r="I25210" s="12" t="s">
        <v>1228</v>
      </c>
      <c r="J25210" s="10" t="s">
        <v>139</v>
      </c>
      <c r="K25210" s="13" t="s">
        <v>26634</v>
      </c>
      <c r="L25210" s="13" t="s">
        <v>1</v>
      </c>
      <c r="M25210" s="14">
        <v>1.2</v>
      </c>
      <c r="N25210" s="14">
        <v>1.2</v>
      </c>
      <c r="O25210" s="14">
        <v>0.1</v>
      </c>
      <c r="P25210" s="10" t="s">
        <v>62</v>
      </c>
      <c r="Q25210" s="12" t="s">
        <v>63</v>
      </c>
      <c r="R25210" s="12" t="s">
        <v>64</v>
      </c>
      <c r="S25210" s="12">
        <v>10</v>
      </c>
      <c r="T25210" s="12">
        <v>2015</v>
      </c>
      <c r="U25210" s="9" t="s">
        <v>45</v>
      </c>
      <c r="V25210" s="9" t="s">
        <v>45</v>
      </c>
      <c r="W25210" s="12" t="s">
        <v>48</v>
      </c>
      <c r="X25210" s="14" t="s">
        <v>45</v>
      </c>
      <c r="Y25210" s="14" t="s">
        <v>45</v>
      </c>
      <c r="Z25210" s="9" t="s">
        <v>45</v>
      </c>
      <c r="AA25210" s="9" t="s">
        <v>45</v>
      </c>
      <c r="AB25210" s="9" t="s">
        <v>45</v>
      </c>
      <c r="AC25210" s="9" t="s">
        <v>45</v>
      </c>
      <c r="AD25210" s="9" t="s">
        <v>45</v>
      </c>
      <c r="AE25210" s="9" t="s">
        <v>45</v>
      </c>
      <c r="AF25210" s="15">
        <v>42.962333000000001</v>
      </c>
      <c r="AG25210" s="15">
        <v>-114.5172</v>
      </c>
    </row>
    <row r="25211" spans="1:33" x14ac:dyDescent="0.3">
      <c r="A25211" s="9">
        <v>65486</v>
      </c>
      <c r="B25211" s="10" t="s">
        <v>26635</v>
      </c>
      <c r="C25211" s="9">
        <v>66408</v>
      </c>
      <c r="D25211" s="10" t="s">
        <v>26636</v>
      </c>
      <c r="E25211" s="11" t="s">
        <v>37</v>
      </c>
      <c r="F25211" s="11" t="s">
        <v>37</v>
      </c>
      <c r="G25211" s="12" t="s">
        <v>911</v>
      </c>
      <c r="H25211" s="12" t="s">
        <v>4357</v>
      </c>
      <c r="I25211" s="12" t="s">
        <v>94</v>
      </c>
      <c r="J25211" s="10" t="s">
        <v>139</v>
      </c>
      <c r="K25211" s="13" t="s">
        <v>1030</v>
      </c>
      <c r="L25211" s="13" t="s">
        <v>1</v>
      </c>
      <c r="M25211" s="14">
        <v>50</v>
      </c>
      <c r="N25211" s="14">
        <v>50</v>
      </c>
      <c r="O25211" s="14">
        <v>50</v>
      </c>
      <c r="P25211" s="10" t="s">
        <v>356</v>
      </c>
      <c r="Q25211" s="12" t="s">
        <v>357</v>
      </c>
      <c r="R25211" s="12" t="s">
        <v>358</v>
      </c>
      <c r="S25211" s="12">
        <v>6</v>
      </c>
      <c r="T25211" s="12">
        <v>2023</v>
      </c>
      <c r="U25211" s="9" t="s">
        <v>45</v>
      </c>
      <c r="V25211" s="9" t="s">
        <v>45</v>
      </c>
      <c r="W25211" s="12" t="s">
        <v>48</v>
      </c>
      <c r="X25211" s="14">
        <v>400</v>
      </c>
      <c r="Y25211" s="14" t="s">
        <v>45</v>
      </c>
      <c r="Z25211" s="9" t="s">
        <v>45</v>
      </c>
      <c r="AA25211" s="9" t="s">
        <v>45</v>
      </c>
      <c r="AB25211" s="9" t="s">
        <v>45</v>
      </c>
      <c r="AC25211" s="9" t="s">
        <v>45</v>
      </c>
      <c r="AD25211" s="9" t="s">
        <v>45</v>
      </c>
      <c r="AE25211" s="9" t="s">
        <v>45</v>
      </c>
      <c r="AF25211" s="15">
        <v>32.066592999999997</v>
      </c>
      <c r="AG25211" s="15">
        <v>-106.28530000000001</v>
      </c>
    </row>
    <row r="25212" spans="1:33" x14ac:dyDescent="0.3">
      <c r="A25212" s="9">
        <v>65486</v>
      </c>
      <c r="B25212" s="10" t="s">
        <v>26635</v>
      </c>
      <c r="C25212" s="9">
        <v>66408</v>
      </c>
      <c r="D25212" s="10" t="s">
        <v>26636</v>
      </c>
      <c r="E25212" s="11" t="s">
        <v>37</v>
      </c>
      <c r="F25212" s="11" t="s">
        <v>37</v>
      </c>
      <c r="G25212" s="12" t="s">
        <v>911</v>
      </c>
      <c r="H25212" s="12" t="s">
        <v>4357</v>
      </c>
      <c r="I25212" s="12" t="s">
        <v>94</v>
      </c>
      <c r="J25212" s="10" t="s">
        <v>139</v>
      </c>
      <c r="K25212" s="13" t="s">
        <v>26637</v>
      </c>
      <c r="L25212" s="13" t="s">
        <v>1</v>
      </c>
      <c r="M25212" s="14">
        <v>120</v>
      </c>
      <c r="N25212" s="14">
        <v>120</v>
      </c>
      <c r="O25212" s="14">
        <v>120</v>
      </c>
      <c r="P25212" s="10" t="s">
        <v>360</v>
      </c>
      <c r="Q25212" s="12" t="s">
        <v>361</v>
      </c>
      <c r="R25212" s="12" t="s">
        <v>362</v>
      </c>
      <c r="S25212" s="12">
        <v>6</v>
      </c>
      <c r="T25212" s="12">
        <v>2023</v>
      </c>
      <c r="U25212" s="9" t="s">
        <v>45</v>
      </c>
      <c r="V25212" s="9" t="s">
        <v>45</v>
      </c>
      <c r="W25212" s="12" t="s">
        <v>48</v>
      </c>
      <c r="X25212" s="14" t="s">
        <v>45</v>
      </c>
      <c r="Y25212" s="14">
        <v>130.30000000000001</v>
      </c>
      <c r="Z25212" s="9" t="s">
        <v>45</v>
      </c>
      <c r="AA25212" s="9" t="s">
        <v>45</v>
      </c>
      <c r="AB25212" s="9" t="s">
        <v>45</v>
      </c>
      <c r="AC25212" s="9" t="s">
        <v>45</v>
      </c>
      <c r="AD25212" s="9" t="s">
        <v>45</v>
      </c>
      <c r="AE25212" s="9" t="s">
        <v>45</v>
      </c>
      <c r="AF25212" s="15">
        <v>32.066592999999997</v>
      </c>
      <c r="AG25212" s="15">
        <v>-106.28530000000001</v>
      </c>
    </row>
    <row r="25213" spans="1:33" x14ac:dyDescent="0.3">
      <c r="A25213" s="9">
        <v>65451</v>
      </c>
      <c r="B25213" s="10" t="s">
        <v>26638</v>
      </c>
      <c r="C25213" s="9">
        <v>66410</v>
      </c>
      <c r="D25213" s="10" t="s">
        <v>26639</v>
      </c>
      <c r="E25213" s="11" t="s">
        <v>37</v>
      </c>
      <c r="F25213" s="11" t="s">
        <v>37</v>
      </c>
      <c r="G25213" s="12" t="s">
        <v>92</v>
      </c>
      <c r="H25213" s="12" t="s">
        <v>1337</v>
      </c>
      <c r="I25213" s="12" t="s">
        <v>582</v>
      </c>
      <c r="J25213" s="10" t="s">
        <v>139</v>
      </c>
      <c r="K25213" s="13" t="s">
        <v>26640</v>
      </c>
      <c r="L25213" s="13" t="s">
        <v>1</v>
      </c>
      <c r="M25213" s="14">
        <v>100</v>
      </c>
      <c r="N25213" s="14">
        <v>100</v>
      </c>
      <c r="O25213" s="14">
        <v>100</v>
      </c>
      <c r="P25213" s="10" t="s">
        <v>360</v>
      </c>
      <c r="Q25213" s="12" t="s">
        <v>361</v>
      </c>
      <c r="R25213" s="12" t="s">
        <v>362</v>
      </c>
      <c r="S25213" s="12">
        <v>10</v>
      </c>
      <c r="T25213" s="12">
        <v>2023</v>
      </c>
      <c r="U25213" s="9" t="s">
        <v>45</v>
      </c>
      <c r="V25213" s="9" t="s">
        <v>45</v>
      </c>
      <c r="W25213" s="12" t="s">
        <v>48</v>
      </c>
      <c r="X25213" s="14" t="s">
        <v>45</v>
      </c>
      <c r="Y25213" s="14">
        <v>131</v>
      </c>
      <c r="Z25213" s="9" t="s">
        <v>45</v>
      </c>
      <c r="AA25213" s="9" t="s">
        <v>45</v>
      </c>
      <c r="AB25213" s="9" t="s">
        <v>45</v>
      </c>
      <c r="AC25213" s="9" t="s">
        <v>45</v>
      </c>
      <c r="AD25213" s="9" t="s">
        <v>45</v>
      </c>
      <c r="AE25213" s="9" t="s">
        <v>45</v>
      </c>
      <c r="AF25213" s="15">
        <v>31.738177</v>
      </c>
      <c r="AG25213" s="15">
        <v>-98.213740000000001</v>
      </c>
    </row>
    <row r="25214" spans="1:33" x14ac:dyDescent="0.3">
      <c r="A25214" s="9">
        <v>65491</v>
      </c>
      <c r="B25214" s="10" t="s">
        <v>26641</v>
      </c>
      <c r="C25214" s="9">
        <v>66412</v>
      </c>
      <c r="D25214" s="10" t="s">
        <v>26641</v>
      </c>
      <c r="E25214" s="11" t="s">
        <v>37</v>
      </c>
      <c r="F25214" s="11" t="s">
        <v>37</v>
      </c>
      <c r="G25214" s="12" t="s">
        <v>911</v>
      </c>
      <c r="H25214" s="12" t="s">
        <v>11428</v>
      </c>
      <c r="I25214" s="12" t="s">
        <v>179</v>
      </c>
      <c r="J25214" s="10" t="s">
        <v>139</v>
      </c>
      <c r="K25214" s="13" t="s">
        <v>26642</v>
      </c>
      <c r="L25214" s="13" t="s">
        <v>1</v>
      </c>
      <c r="M25214" s="14">
        <v>20</v>
      </c>
      <c r="N25214" s="14">
        <v>20</v>
      </c>
      <c r="O25214" s="14">
        <v>20</v>
      </c>
      <c r="P25214" s="10" t="s">
        <v>360</v>
      </c>
      <c r="Q25214" s="12" t="s">
        <v>361</v>
      </c>
      <c r="R25214" s="12" t="s">
        <v>362</v>
      </c>
      <c r="S25214" s="12">
        <v>8</v>
      </c>
      <c r="T25214" s="12">
        <v>2023</v>
      </c>
      <c r="U25214" s="9" t="s">
        <v>45</v>
      </c>
      <c r="V25214" s="9" t="s">
        <v>45</v>
      </c>
      <c r="W25214" s="12" t="s">
        <v>48</v>
      </c>
      <c r="X25214" s="14" t="s">
        <v>45</v>
      </c>
      <c r="Y25214" s="14">
        <v>25.8</v>
      </c>
      <c r="Z25214" s="9" t="s">
        <v>45</v>
      </c>
      <c r="AA25214" s="9" t="s">
        <v>45</v>
      </c>
      <c r="AB25214" s="9" t="s">
        <v>45</v>
      </c>
      <c r="AC25214" s="9" t="s">
        <v>45</v>
      </c>
      <c r="AD25214" s="9" t="s">
        <v>45</v>
      </c>
      <c r="AE25214" s="9" t="s">
        <v>45</v>
      </c>
      <c r="AF25214" s="15">
        <v>32.070735999999997</v>
      </c>
      <c r="AG25214" s="15">
        <v>-104.16160000000001</v>
      </c>
    </row>
    <row r="25215" spans="1:33" x14ac:dyDescent="0.3">
      <c r="A25215" s="9">
        <v>24431</v>
      </c>
      <c r="B25215" s="10" t="s">
        <v>8874</v>
      </c>
      <c r="C25215" s="9">
        <v>66413</v>
      </c>
      <c r="D25215" s="10" t="s">
        <v>26643</v>
      </c>
      <c r="E25215" s="11" t="s">
        <v>37</v>
      </c>
      <c r="F25215" s="11" t="s">
        <v>37</v>
      </c>
      <c r="G25215" s="12" t="s">
        <v>407</v>
      </c>
      <c r="H25215" s="12" t="s">
        <v>3559</v>
      </c>
      <c r="I25215" s="12" t="s">
        <v>409</v>
      </c>
      <c r="J25215" s="10" t="s">
        <v>40</v>
      </c>
      <c r="K25215" s="13" t="s">
        <v>26644</v>
      </c>
      <c r="L25215" s="13" t="s">
        <v>1</v>
      </c>
      <c r="M25215" s="14">
        <v>4</v>
      </c>
      <c r="N25215" s="14">
        <v>4</v>
      </c>
      <c r="O25215" s="14">
        <v>4</v>
      </c>
      <c r="P25215" s="10" t="s">
        <v>360</v>
      </c>
      <c r="Q25215" s="12" t="s">
        <v>361</v>
      </c>
      <c r="R25215" s="12" t="s">
        <v>362</v>
      </c>
      <c r="S25215" s="12">
        <v>7</v>
      </c>
      <c r="T25215" s="12">
        <v>2021</v>
      </c>
      <c r="U25215" s="9" t="s">
        <v>45</v>
      </c>
      <c r="V25215" s="9" t="s">
        <v>45</v>
      </c>
      <c r="W25215" s="12" t="s">
        <v>48</v>
      </c>
      <c r="X25215" s="14" t="s">
        <v>45</v>
      </c>
      <c r="Y25215" s="14">
        <v>4.7</v>
      </c>
      <c r="Z25215" s="9" t="s">
        <v>45</v>
      </c>
      <c r="AA25215" s="9" t="s">
        <v>45</v>
      </c>
      <c r="AB25215" s="9" t="s">
        <v>45</v>
      </c>
      <c r="AC25215" s="9" t="s">
        <v>45</v>
      </c>
      <c r="AD25215" s="9" t="s">
        <v>45</v>
      </c>
      <c r="AE25215" s="9" t="s">
        <v>45</v>
      </c>
      <c r="AF25215" s="15">
        <v>40.127951000000003</v>
      </c>
      <c r="AG25215" s="15">
        <v>-111.63339999999999</v>
      </c>
    </row>
    <row r="25216" spans="1:33" x14ac:dyDescent="0.3">
      <c r="A25216" s="9">
        <v>9234</v>
      </c>
      <c r="B25216" s="10" t="s">
        <v>4674</v>
      </c>
      <c r="C25216" s="9">
        <v>66415</v>
      </c>
      <c r="D25216" s="10" t="s">
        <v>26645</v>
      </c>
      <c r="E25216" s="11" t="s">
        <v>37</v>
      </c>
      <c r="F25216" s="11" t="s">
        <v>37</v>
      </c>
      <c r="G25216" s="12" t="s">
        <v>1375</v>
      </c>
      <c r="H25216" s="12" t="s">
        <v>1332</v>
      </c>
      <c r="I25216" s="12" t="s">
        <v>134</v>
      </c>
      <c r="J25216" s="10" t="s">
        <v>40</v>
      </c>
      <c r="K25216" s="13" t="s">
        <v>26646</v>
      </c>
      <c r="L25216" s="13" t="s">
        <v>1</v>
      </c>
      <c r="M25216" s="14">
        <v>1.4</v>
      </c>
      <c r="N25216" s="14">
        <v>1.4</v>
      </c>
      <c r="O25216" s="14">
        <v>1.4</v>
      </c>
      <c r="P25216" s="10" t="s">
        <v>360</v>
      </c>
      <c r="Q25216" s="12" t="s">
        <v>361</v>
      </c>
      <c r="R25216" s="12" t="s">
        <v>362</v>
      </c>
      <c r="S25216" s="12">
        <v>10</v>
      </c>
      <c r="T25216" s="12">
        <v>2023</v>
      </c>
      <c r="U25216" s="9" t="s">
        <v>45</v>
      </c>
      <c r="V25216" s="9" t="s">
        <v>45</v>
      </c>
      <c r="W25216" s="12" t="s">
        <v>48</v>
      </c>
      <c r="X25216" s="14" t="s">
        <v>45</v>
      </c>
      <c r="Y25216" s="14">
        <v>1.8</v>
      </c>
      <c r="Z25216" s="9" t="s">
        <v>45</v>
      </c>
      <c r="AA25216" s="9" t="s">
        <v>45</v>
      </c>
      <c r="AB25216" s="9" t="s">
        <v>45</v>
      </c>
      <c r="AC25216" s="9" t="s">
        <v>45</v>
      </c>
      <c r="AD25216" s="9" t="s">
        <v>45</v>
      </c>
      <c r="AE25216" s="9" t="s">
        <v>45</v>
      </c>
      <c r="AF25216" s="15">
        <v>39.796030000000002</v>
      </c>
      <c r="AG25216" s="15">
        <v>-85.508539999999996</v>
      </c>
    </row>
    <row r="25217" spans="1:33" x14ac:dyDescent="0.3">
      <c r="A25217" s="9">
        <v>9234</v>
      </c>
      <c r="B25217" s="10" t="s">
        <v>4674</v>
      </c>
      <c r="C25217" s="9">
        <v>66416</v>
      </c>
      <c r="D25217" s="10" t="s">
        <v>26647</v>
      </c>
      <c r="E25217" s="11" t="s">
        <v>37</v>
      </c>
      <c r="F25217" s="11" t="s">
        <v>37</v>
      </c>
      <c r="G25217" s="12" t="s">
        <v>1375</v>
      </c>
      <c r="H25217" s="12" t="s">
        <v>2452</v>
      </c>
      <c r="I25217" s="12" t="s">
        <v>134</v>
      </c>
      <c r="J25217" s="10" t="s">
        <v>40</v>
      </c>
      <c r="K25217" s="13" t="s">
        <v>26648</v>
      </c>
      <c r="L25217" s="13" t="s">
        <v>1</v>
      </c>
      <c r="M25217" s="14">
        <v>9.9</v>
      </c>
      <c r="N25217" s="14">
        <v>9.9</v>
      </c>
      <c r="O25217" s="14">
        <v>9.9</v>
      </c>
      <c r="P25217" s="10" t="s">
        <v>360</v>
      </c>
      <c r="Q25217" s="12" t="s">
        <v>361</v>
      </c>
      <c r="R25217" s="12" t="s">
        <v>362</v>
      </c>
      <c r="S25217" s="12">
        <v>7</v>
      </c>
      <c r="T25217" s="12">
        <v>2023</v>
      </c>
      <c r="U25217" s="9" t="s">
        <v>45</v>
      </c>
      <c r="V25217" s="9" t="s">
        <v>45</v>
      </c>
      <c r="W25217" s="12" t="s">
        <v>48</v>
      </c>
      <c r="X25217" s="14" t="s">
        <v>45</v>
      </c>
      <c r="Y25217" s="14">
        <v>13.5</v>
      </c>
      <c r="Z25217" s="9" t="s">
        <v>45</v>
      </c>
      <c r="AA25217" s="9" t="s">
        <v>45</v>
      </c>
      <c r="AB25217" s="9" t="s">
        <v>45</v>
      </c>
      <c r="AC25217" s="9" t="s">
        <v>45</v>
      </c>
      <c r="AD25217" s="9" t="s">
        <v>45</v>
      </c>
      <c r="AE25217" s="9" t="s">
        <v>45</v>
      </c>
      <c r="AF25217" s="15">
        <v>38.678260000000002</v>
      </c>
      <c r="AG25217" s="15">
        <v>-87.200839999999999</v>
      </c>
    </row>
    <row r="25218" spans="1:33" x14ac:dyDescent="0.3">
      <c r="A25218" s="9">
        <v>62998</v>
      </c>
      <c r="B25218" s="10" t="s">
        <v>20936</v>
      </c>
      <c r="C25218" s="9">
        <v>66417</v>
      </c>
      <c r="D25218" s="10" t="s">
        <v>26649</v>
      </c>
      <c r="E25218" s="11" t="s">
        <v>37</v>
      </c>
      <c r="F25218" s="11" t="s">
        <v>37</v>
      </c>
      <c r="G25218" s="12" t="s">
        <v>869</v>
      </c>
      <c r="H25218" s="12" t="s">
        <v>2020</v>
      </c>
      <c r="I25218" s="12" t="s">
        <v>848</v>
      </c>
      <c r="J25218" s="10" t="s">
        <v>214</v>
      </c>
      <c r="K25218" s="13" t="s">
        <v>12286</v>
      </c>
      <c r="L25218" s="13" t="s">
        <v>1</v>
      </c>
      <c r="M25218" s="14">
        <v>2.5</v>
      </c>
      <c r="N25218" s="14">
        <v>2.5</v>
      </c>
      <c r="O25218" s="14">
        <v>2.5</v>
      </c>
      <c r="P25218" s="10" t="s">
        <v>360</v>
      </c>
      <c r="Q25218" s="12" t="s">
        <v>361</v>
      </c>
      <c r="R25218" s="12" t="s">
        <v>362</v>
      </c>
      <c r="S25218" s="12">
        <v>12</v>
      </c>
      <c r="T25218" s="12">
        <v>2012</v>
      </c>
      <c r="U25218" s="9" t="s">
        <v>45</v>
      </c>
      <c r="V25218" s="9" t="s">
        <v>45</v>
      </c>
      <c r="W25218" s="12" t="s">
        <v>48</v>
      </c>
      <c r="X25218" s="14" t="s">
        <v>45</v>
      </c>
      <c r="Y25218" s="14">
        <v>3</v>
      </c>
      <c r="Z25218" s="9" t="s">
        <v>45</v>
      </c>
      <c r="AA25218" s="9" t="s">
        <v>45</v>
      </c>
      <c r="AB25218" s="9" t="s">
        <v>45</v>
      </c>
      <c r="AC25218" s="9" t="s">
        <v>45</v>
      </c>
      <c r="AD25218" s="9" t="s">
        <v>45</v>
      </c>
      <c r="AE25218" s="9" t="s">
        <v>45</v>
      </c>
      <c r="AF25218" s="15">
        <v>41.878118000000001</v>
      </c>
      <c r="AG25218" s="15">
        <v>-71.163539999999998</v>
      </c>
    </row>
    <row r="25219" spans="1:33" x14ac:dyDescent="0.3">
      <c r="A25219" s="9">
        <v>61298</v>
      </c>
      <c r="B25219" s="10" t="s">
        <v>15212</v>
      </c>
      <c r="C25219" s="9">
        <v>66418</v>
      </c>
      <c r="D25219" s="10" t="s">
        <v>26650</v>
      </c>
      <c r="E25219" s="11" t="s">
        <v>37</v>
      </c>
      <c r="F25219" s="11" t="s">
        <v>37</v>
      </c>
      <c r="G25219" s="12" t="s">
        <v>1033</v>
      </c>
      <c r="H25219" s="12" t="s">
        <v>4058</v>
      </c>
      <c r="I25219" s="12" t="s">
        <v>61</v>
      </c>
      <c r="J25219" s="10" t="s">
        <v>139</v>
      </c>
      <c r="K25219" s="13" t="s">
        <v>26651</v>
      </c>
      <c r="L25219" s="13" t="s">
        <v>1</v>
      </c>
      <c r="M25219" s="14">
        <v>40</v>
      </c>
      <c r="N25219" s="14">
        <v>40</v>
      </c>
      <c r="O25219" s="14">
        <v>40</v>
      </c>
      <c r="P25219" s="10" t="s">
        <v>360</v>
      </c>
      <c r="Q25219" s="12" t="s">
        <v>361</v>
      </c>
      <c r="R25219" s="12" t="s">
        <v>362</v>
      </c>
      <c r="S25219" s="12">
        <v>6</v>
      </c>
      <c r="T25219" s="12">
        <v>2023</v>
      </c>
      <c r="U25219" s="9" t="s">
        <v>45</v>
      </c>
      <c r="V25219" s="9" t="s">
        <v>45</v>
      </c>
      <c r="W25219" s="12" t="s">
        <v>48</v>
      </c>
      <c r="X25219" s="14" t="s">
        <v>45</v>
      </c>
      <c r="Y25219" s="14">
        <v>56.3</v>
      </c>
      <c r="Z25219" s="9" t="s">
        <v>45</v>
      </c>
      <c r="AA25219" s="9" t="s">
        <v>45</v>
      </c>
      <c r="AB25219" s="9" t="s">
        <v>45</v>
      </c>
      <c r="AC25219" s="9" t="s">
        <v>45</v>
      </c>
      <c r="AD25219" s="9" t="s">
        <v>45</v>
      </c>
      <c r="AE25219" s="9" t="s">
        <v>45</v>
      </c>
      <c r="AF25219" s="15">
        <v>34.052036999999999</v>
      </c>
      <c r="AG25219" s="15">
        <v>-82.722200000000001</v>
      </c>
    </row>
    <row r="25220" spans="1:33" x14ac:dyDescent="0.3">
      <c r="A25220" s="9">
        <v>65501</v>
      </c>
      <c r="B25220" s="10" t="s">
        <v>26652</v>
      </c>
      <c r="C25220" s="9">
        <v>66419</v>
      </c>
      <c r="D25220" s="10" t="s">
        <v>26652</v>
      </c>
      <c r="E25220" s="11" t="s">
        <v>37</v>
      </c>
      <c r="F25220" s="11" t="s">
        <v>37</v>
      </c>
      <c r="G25220" s="12" t="s">
        <v>2134</v>
      </c>
      <c r="H25220" s="12" t="s">
        <v>3767</v>
      </c>
      <c r="I25220" s="12" t="s">
        <v>134</v>
      </c>
      <c r="J25220" s="10" t="s">
        <v>139</v>
      </c>
      <c r="K25220" s="13" t="s">
        <v>26653</v>
      </c>
      <c r="L25220" s="13" t="s">
        <v>1</v>
      </c>
      <c r="M25220" s="14">
        <v>17.3</v>
      </c>
      <c r="N25220" s="14">
        <v>17.3</v>
      </c>
      <c r="O25220" s="14">
        <v>17.3</v>
      </c>
      <c r="P25220" s="10" t="s">
        <v>360</v>
      </c>
      <c r="Q25220" s="12" t="s">
        <v>361</v>
      </c>
      <c r="R25220" s="12" t="s">
        <v>362</v>
      </c>
      <c r="S25220" s="12">
        <v>6</v>
      </c>
      <c r="T25220" s="12">
        <v>2023</v>
      </c>
      <c r="U25220" s="9" t="s">
        <v>45</v>
      </c>
      <c r="V25220" s="9" t="s">
        <v>45</v>
      </c>
      <c r="W25220" s="12" t="s">
        <v>48</v>
      </c>
      <c r="X25220" s="14" t="s">
        <v>45</v>
      </c>
      <c r="Y25220" s="14">
        <v>22.1</v>
      </c>
      <c r="Z25220" s="9" t="s">
        <v>45</v>
      </c>
      <c r="AA25220" s="9" t="s">
        <v>45</v>
      </c>
      <c r="AB25220" s="9" t="s">
        <v>45</v>
      </c>
      <c r="AC25220" s="9" t="s">
        <v>45</v>
      </c>
      <c r="AD25220" s="9" t="s">
        <v>45</v>
      </c>
      <c r="AE25220" s="9" t="s">
        <v>45</v>
      </c>
      <c r="AF25220" s="15">
        <v>43.046599999999998</v>
      </c>
      <c r="AG25220" s="15">
        <v>-89.239310000000003</v>
      </c>
    </row>
    <row r="25221" spans="1:33" x14ac:dyDescent="0.3">
      <c r="A25221" s="9">
        <v>65502</v>
      </c>
      <c r="B25221" s="10" t="s">
        <v>26654</v>
      </c>
      <c r="C25221" s="9">
        <v>66420</v>
      </c>
      <c r="D25221" s="10" t="s">
        <v>26655</v>
      </c>
      <c r="E25221" s="11" t="s">
        <v>37</v>
      </c>
      <c r="F25221" s="11" t="s">
        <v>37</v>
      </c>
      <c r="G25221" s="12" t="s">
        <v>92</v>
      </c>
      <c r="H25221" s="12" t="s">
        <v>11867</v>
      </c>
      <c r="I25221" s="12" t="s">
        <v>582</v>
      </c>
      <c r="J25221" s="10" t="s">
        <v>139</v>
      </c>
      <c r="K25221" s="13" t="s">
        <v>26656</v>
      </c>
      <c r="L25221" s="13" t="s">
        <v>1</v>
      </c>
      <c r="M25221" s="14">
        <v>262.5</v>
      </c>
      <c r="N25221" s="14">
        <v>259</v>
      </c>
      <c r="O25221" s="14">
        <v>259</v>
      </c>
      <c r="P25221" s="10" t="s">
        <v>356</v>
      </c>
      <c r="Q25221" s="12" t="s">
        <v>357</v>
      </c>
      <c r="R25221" s="12" t="s">
        <v>358</v>
      </c>
      <c r="S25221" s="12">
        <v>7</v>
      </c>
      <c r="T25221" s="12">
        <v>2024</v>
      </c>
      <c r="U25221" s="9" t="s">
        <v>45</v>
      </c>
      <c r="V25221" s="9" t="s">
        <v>45</v>
      </c>
      <c r="W25221" s="12" t="s">
        <v>48</v>
      </c>
      <c r="X25221" s="14">
        <v>250</v>
      </c>
      <c r="Y25221" s="14" t="s">
        <v>45</v>
      </c>
      <c r="Z25221" s="9" t="s">
        <v>45</v>
      </c>
      <c r="AA25221" s="9" t="s">
        <v>45</v>
      </c>
      <c r="AB25221" s="9" t="s">
        <v>45</v>
      </c>
      <c r="AC25221" s="9" t="s">
        <v>45</v>
      </c>
      <c r="AD25221" s="9" t="s">
        <v>45</v>
      </c>
      <c r="AE25221" s="9" t="s">
        <v>45</v>
      </c>
      <c r="AF25221" s="15">
        <v>30.998646999999998</v>
      </c>
      <c r="AG25221" s="15">
        <v>-97.259020000000007</v>
      </c>
    </row>
    <row r="25222" spans="1:33" x14ac:dyDescent="0.3">
      <c r="A25222" s="9">
        <v>65502</v>
      </c>
      <c r="B25222" s="10" t="s">
        <v>26654</v>
      </c>
      <c r="C25222" s="9">
        <v>66420</v>
      </c>
      <c r="D25222" s="10" t="s">
        <v>26655</v>
      </c>
      <c r="E25222" s="11" t="s">
        <v>37</v>
      </c>
      <c r="F25222" s="11" t="s">
        <v>37</v>
      </c>
      <c r="G25222" s="12" t="s">
        <v>92</v>
      </c>
      <c r="H25222" s="12" t="s">
        <v>11867</v>
      </c>
      <c r="I25222" s="12" t="s">
        <v>582</v>
      </c>
      <c r="J25222" s="10" t="s">
        <v>139</v>
      </c>
      <c r="K25222" s="13" t="s">
        <v>26657</v>
      </c>
      <c r="L25222" s="13" t="s">
        <v>1</v>
      </c>
      <c r="M25222" s="14">
        <v>355.4</v>
      </c>
      <c r="N25222" s="14">
        <v>320</v>
      </c>
      <c r="O25222" s="14">
        <v>320</v>
      </c>
      <c r="P25222" s="10" t="s">
        <v>360</v>
      </c>
      <c r="Q25222" s="12" t="s">
        <v>361</v>
      </c>
      <c r="R25222" s="12" t="s">
        <v>362</v>
      </c>
      <c r="S25222" s="12">
        <v>12</v>
      </c>
      <c r="T25222" s="12">
        <v>2023</v>
      </c>
      <c r="U25222" s="9" t="s">
        <v>45</v>
      </c>
      <c r="V25222" s="9" t="s">
        <v>45</v>
      </c>
      <c r="W25222" s="12" t="s">
        <v>48</v>
      </c>
      <c r="X25222" s="14" t="s">
        <v>45</v>
      </c>
      <c r="Y25222" s="14">
        <v>431</v>
      </c>
      <c r="Z25222" s="9" t="s">
        <v>45</v>
      </c>
      <c r="AA25222" s="9" t="s">
        <v>45</v>
      </c>
      <c r="AB25222" s="9" t="s">
        <v>45</v>
      </c>
      <c r="AC25222" s="9" t="s">
        <v>45</v>
      </c>
      <c r="AD25222" s="9" t="s">
        <v>45</v>
      </c>
      <c r="AE25222" s="9" t="s">
        <v>45</v>
      </c>
      <c r="AF25222" s="15">
        <v>30.998646999999998</v>
      </c>
      <c r="AG25222" s="15">
        <v>-97.259020000000007</v>
      </c>
    </row>
    <row r="25223" spans="1:33" x14ac:dyDescent="0.3">
      <c r="A25223" s="9">
        <v>65473</v>
      </c>
      <c r="B25223" s="10" t="s">
        <v>26658</v>
      </c>
      <c r="C25223" s="9">
        <v>66422</v>
      </c>
      <c r="D25223" s="10" t="s">
        <v>26659</v>
      </c>
      <c r="E25223" s="11" t="s">
        <v>37</v>
      </c>
      <c r="F25223" s="11" t="s">
        <v>37</v>
      </c>
      <c r="G25223" s="12" t="s">
        <v>132</v>
      </c>
      <c r="H25223" s="12" t="s">
        <v>3983</v>
      </c>
      <c r="I25223" s="12" t="s">
        <v>134</v>
      </c>
      <c r="J25223" s="10" t="s">
        <v>139</v>
      </c>
      <c r="K25223" s="13" t="s">
        <v>11117</v>
      </c>
      <c r="L25223" s="13" t="s">
        <v>1</v>
      </c>
      <c r="M25223" s="14">
        <v>3.5</v>
      </c>
      <c r="N25223" s="14">
        <v>3.4</v>
      </c>
      <c r="O25223" s="14">
        <v>2.7</v>
      </c>
      <c r="P25223" s="10" t="s">
        <v>360</v>
      </c>
      <c r="Q25223" s="12" t="s">
        <v>361</v>
      </c>
      <c r="R25223" s="12" t="s">
        <v>362</v>
      </c>
      <c r="S25223" s="12">
        <v>12</v>
      </c>
      <c r="T25223" s="12">
        <v>2022</v>
      </c>
      <c r="U25223" s="9" t="s">
        <v>45</v>
      </c>
      <c r="V25223" s="9" t="s">
        <v>45</v>
      </c>
      <c r="W25223" s="12" t="s">
        <v>48</v>
      </c>
      <c r="X25223" s="14" t="s">
        <v>45</v>
      </c>
      <c r="Y25223" s="14">
        <v>4.7</v>
      </c>
      <c r="Z25223" s="9" t="s">
        <v>45</v>
      </c>
      <c r="AA25223" s="9" t="s">
        <v>45</v>
      </c>
      <c r="AB25223" s="9" t="s">
        <v>45</v>
      </c>
      <c r="AC25223" s="9" t="s">
        <v>45</v>
      </c>
      <c r="AD25223" s="9" t="s">
        <v>45</v>
      </c>
      <c r="AE25223" s="9" t="s">
        <v>45</v>
      </c>
      <c r="AF25223" s="15">
        <v>44.053575000000002</v>
      </c>
      <c r="AG25223" s="15">
        <v>-92.548490000000001</v>
      </c>
    </row>
    <row r="25224" spans="1:33" x14ac:dyDescent="0.3">
      <c r="A25224" s="9">
        <v>65473</v>
      </c>
      <c r="B25224" s="10" t="s">
        <v>26658</v>
      </c>
      <c r="C25224" s="9">
        <v>66422</v>
      </c>
      <c r="D25224" s="10" t="s">
        <v>26659</v>
      </c>
      <c r="E25224" s="11" t="s">
        <v>37</v>
      </c>
      <c r="F25224" s="11" t="s">
        <v>37</v>
      </c>
      <c r="G25224" s="12" t="s">
        <v>132</v>
      </c>
      <c r="H25224" s="12" t="s">
        <v>3983</v>
      </c>
      <c r="I25224" s="12" t="s">
        <v>134</v>
      </c>
      <c r="J25224" s="10" t="s">
        <v>139</v>
      </c>
      <c r="K25224" s="13" t="s">
        <v>11126</v>
      </c>
      <c r="L25224" s="13" t="s">
        <v>1</v>
      </c>
      <c r="M25224" s="14">
        <v>6.5</v>
      </c>
      <c r="N25224" s="14">
        <v>6.4</v>
      </c>
      <c r="O25224" s="14">
        <v>5.3</v>
      </c>
      <c r="P25224" s="10" t="s">
        <v>360</v>
      </c>
      <c r="Q25224" s="12" t="s">
        <v>361</v>
      </c>
      <c r="R25224" s="12" t="s">
        <v>362</v>
      </c>
      <c r="S25224" s="12">
        <v>12</v>
      </c>
      <c r="T25224" s="12">
        <v>2022</v>
      </c>
      <c r="U25224" s="9" t="s">
        <v>45</v>
      </c>
      <c r="V25224" s="9" t="s">
        <v>45</v>
      </c>
      <c r="W25224" s="12" t="s">
        <v>48</v>
      </c>
      <c r="X25224" s="14" t="s">
        <v>45</v>
      </c>
      <c r="Y25224" s="14">
        <v>9</v>
      </c>
      <c r="Z25224" s="9" t="s">
        <v>45</v>
      </c>
      <c r="AA25224" s="9" t="s">
        <v>45</v>
      </c>
      <c r="AB25224" s="9" t="s">
        <v>45</v>
      </c>
      <c r="AC25224" s="9" t="s">
        <v>45</v>
      </c>
      <c r="AD25224" s="9" t="s">
        <v>45</v>
      </c>
      <c r="AE25224" s="9" t="s">
        <v>45</v>
      </c>
      <c r="AF25224" s="15">
        <v>44.053575000000002</v>
      </c>
      <c r="AG25224" s="15">
        <v>-92.548490000000001</v>
      </c>
    </row>
    <row r="25225" spans="1:33" x14ac:dyDescent="0.3">
      <c r="A25225" s="9">
        <v>20323</v>
      </c>
      <c r="B25225" s="10" t="s">
        <v>5428</v>
      </c>
      <c r="C25225" s="9">
        <v>66423</v>
      </c>
      <c r="D25225" s="10" t="s">
        <v>26660</v>
      </c>
      <c r="E25225" s="11" t="s">
        <v>37</v>
      </c>
      <c r="F25225" s="11" t="s">
        <v>37</v>
      </c>
      <c r="G25225" s="12" t="s">
        <v>80</v>
      </c>
      <c r="H25225" s="12" t="s">
        <v>608</v>
      </c>
      <c r="I25225" s="12" t="s">
        <v>138</v>
      </c>
      <c r="J25225" s="10" t="s">
        <v>139</v>
      </c>
      <c r="K25225" s="13" t="s">
        <v>1030</v>
      </c>
      <c r="L25225" s="13" t="s">
        <v>1</v>
      </c>
      <c r="M25225" s="14">
        <v>68.8</v>
      </c>
      <c r="N25225" s="14">
        <v>68.8</v>
      </c>
      <c r="O25225" s="14">
        <v>68.8</v>
      </c>
      <c r="P25225" s="10" t="s">
        <v>356</v>
      </c>
      <c r="Q25225" s="12" t="s">
        <v>357</v>
      </c>
      <c r="R25225" s="12" t="s">
        <v>358</v>
      </c>
      <c r="S25225" s="12">
        <v>11</v>
      </c>
      <c r="T25225" s="12">
        <v>2023</v>
      </c>
      <c r="U25225" s="9" t="s">
        <v>45</v>
      </c>
      <c r="V25225" s="9" t="s">
        <v>45</v>
      </c>
      <c r="W25225" s="12" t="s">
        <v>48</v>
      </c>
      <c r="X25225" s="14">
        <v>275.2</v>
      </c>
      <c r="Y25225" s="14" t="s">
        <v>45</v>
      </c>
      <c r="Z25225" s="9" t="s">
        <v>45</v>
      </c>
      <c r="AA25225" s="9" t="s">
        <v>45</v>
      </c>
      <c r="AB25225" s="9" t="s">
        <v>45</v>
      </c>
      <c r="AC25225" s="9" t="s">
        <v>45</v>
      </c>
      <c r="AD25225" s="9" t="s">
        <v>45</v>
      </c>
      <c r="AE25225" s="9" t="s">
        <v>45</v>
      </c>
      <c r="AF25225" s="15">
        <v>33.806778999999999</v>
      </c>
      <c r="AG25225" s="15">
        <v>-117.98860000000001</v>
      </c>
    </row>
    <row r="25226" spans="1:33" x14ac:dyDescent="0.3">
      <c r="A25226" s="9">
        <v>65519</v>
      </c>
      <c r="B25226" s="10" t="s">
        <v>26661</v>
      </c>
      <c r="C25226" s="9">
        <v>66424</v>
      </c>
      <c r="D25226" s="10" t="s">
        <v>26662</v>
      </c>
      <c r="E25226" s="11" t="s">
        <v>37</v>
      </c>
      <c r="F25226" s="11" t="s">
        <v>37</v>
      </c>
      <c r="G25226" s="12" t="s">
        <v>238</v>
      </c>
      <c r="H25226" s="12" t="s">
        <v>1143</v>
      </c>
      <c r="I25226" s="12" t="s">
        <v>240</v>
      </c>
      <c r="J25226" s="10" t="s">
        <v>139</v>
      </c>
      <c r="K25226" s="13" t="s">
        <v>26663</v>
      </c>
      <c r="L25226" s="13" t="s">
        <v>1</v>
      </c>
      <c r="M25226" s="14">
        <v>5</v>
      </c>
      <c r="N25226" s="14">
        <v>5</v>
      </c>
      <c r="O25226" s="14">
        <v>5</v>
      </c>
      <c r="P25226" s="10" t="s">
        <v>360</v>
      </c>
      <c r="Q25226" s="12" t="s">
        <v>361</v>
      </c>
      <c r="R25226" s="12" t="s">
        <v>362</v>
      </c>
      <c r="S25226" s="12">
        <v>1</v>
      </c>
      <c r="T25226" s="12">
        <v>2023</v>
      </c>
      <c r="U25226" s="9" t="s">
        <v>45</v>
      </c>
      <c r="V25226" s="9" t="s">
        <v>45</v>
      </c>
      <c r="W25226" s="12" t="s">
        <v>48</v>
      </c>
      <c r="X25226" s="14" t="s">
        <v>45</v>
      </c>
      <c r="Y25226" s="14">
        <v>6.3</v>
      </c>
      <c r="Z25226" s="9" t="s">
        <v>45</v>
      </c>
      <c r="AA25226" s="9" t="s">
        <v>45</v>
      </c>
      <c r="AB25226" s="9" t="s">
        <v>45</v>
      </c>
      <c r="AC25226" s="9" t="s">
        <v>45</v>
      </c>
      <c r="AD25226" s="9" t="s">
        <v>45</v>
      </c>
      <c r="AE25226" s="9" t="s">
        <v>45</v>
      </c>
      <c r="AF25226" s="15">
        <v>42.168999999999997</v>
      </c>
      <c r="AG25226" s="15">
        <v>-73.767080000000007</v>
      </c>
    </row>
    <row r="25227" spans="1:33" x14ac:dyDescent="0.3">
      <c r="A25227" s="9">
        <v>65518</v>
      </c>
      <c r="B25227" s="10" t="s">
        <v>26664</v>
      </c>
      <c r="C25227" s="9">
        <v>66425</v>
      </c>
      <c r="D25227" s="10" t="s">
        <v>26665</v>
      </c>
      <c r="E25227" s="11" t="s">
        <v>37</v>
      </c>
      <c r="F25227" s="11" t="s">
        <v>37</v>
      </c>
      <c r="G25227" s="12" t="s">
        <v>238</v>
      </c>
      <c r="H25227" s="12" t="s">
        <v>1143</v>
      </c>
      <c r="I25227" s="12" t="s">
        <v>240</v>
      </c>
      <c r="J25227" s="10" t="s">
        <v>139</v>
      </c>
      <c r="K25227" s="13" t="s">
        <v>26666</v>
      </c>
      <c r="L25227" s="13" t="s">
        <v>1</v>
      </c>
      <c r="M25227" s="14">
        <v>5</v>
      </c>
      <c r="N25227" s="14">
        <v>5</v>
      </c>
      <c r="O25227" s="14">
        <v>5</v>
      </c>
      <c r="P25227" s="10" t="s">
        <v>360</v>
      </c>
      <c r="Q25227" s="12" t="s">
        <v>361</v>
      </c>
      <c r="R25227" s="12" t="s">
        <v>362</v>
      </c>
      <c r="S25227" s="12">
        <v>1</v>
      </c>
      <c r="T25227" s="12">
        <v>2023</v>
      </c>
      <c r="U25227" s="9" t="s">
        <v>45</v>
      </c>
      <c r="V25227" s="9" t="s">
        <v>45</v>
      </c>
      <c r="W25227" s="12" t="s">
        <v>48</v>
      </c>
      <c r="X25227" s="14" t="s">
        <v>45</v>
      </c>
      <c r="Y25227" s="14">
        <v>7.5</v>
      </c>
      <c r="Z25227" s="9" t="s">
        <v>45</v>
      </c>
      <c r="AA25227" s="9" t="s">
        <v>45</v>
      </c>
      <c r="AB25227" s="9" t="s">
        <v>45</v>
      </c>
      <c r="AC25227" s="9" t="s">
        <v>45</v>
      </c>
      <c r="AD25227" s="9" t="s">
        <v>45</v>
      </c>
      <c r="AE25227" s="9" t="s">
        <v>45</v>
      </c>
      <c r="AF25227" s="15">
        <v>42.248364000000002</v>
      </c>
      <c r="AG25227" s="15">
        <v>-73.738020000000006</v>
      </c>
    </row>
    <row r="25228" spans="1:33" x14ac:dyDescent="0.3">
      <c r="A25228" s="9">
        <v>65498</v>
      </c>
      <c r="B25228" s="10" t="s">
        <v>26667</v>
      </c>
      <c r="C25228" s="9">
        <v>66427</v>
      </c>
      <c r="D25228" s="10" t="s">
        <v>26668</v>
      </c>
      <c r="E25228" s="11" t="s">
        <v>37</v>
      </c>
      <c r="F25228" s="11" t="s">
        <v>37</v>
      </c>
      <c r="G25228" s="12" t="s">
        <v>869</v>
      </c>
      <c r="H25228" s="12" t="s">
        <v>6372</v>
      </c>
      <c r="I25228" s="12" t="s">
        <v>848</v>
      </c>
      <c r="J25228" s="10" t="s">
        <v>139</v>
      </c>
      <c r="K25228" s="13" t="s">
        <v>26669</v>
      </c>
      <c r="L25228" s="13" t="s">
        <v>1</v>
      </c>
      <c r="M25228" s="14">
        <v>1.9</v>
      </c>
      <c r="N25228" s="14">
        <v>1.9</v>
      </c>
      <c r="O25228" s="14">
        <v>1.9</v>
      </c>
      <c r="P25228" s="10" t="s">
        <v>360</v>
      </c>
      <c r="Q25228" s="12" t="s">
        <v>361</v>
      </c>
      <c r="R25228" s="12" t="s">
        <v>362</v>
      </c>
      <c r="S25228" s="12">
        <v>12</v>
      </c>
      <c r="T25228" s="12">
        <v>2022</v>
      </c>
      <c r="U25228" s="9" t="s">
        <v>45</v>
      </c>
      <c r="V25228" s="9" t="s">
        <v>45</v>
      </c>
      <c r="W25228" s="12" t="s">
        <v>48</v>
      </c>
      <c r="X25228" s="14" t="s">
        <v>45</v>
      </c>
      <c r="Y25228" s="14">
        <v>2</v>
      </c>
      <c r="Z25228" s="9" t="s">
        <v>45</v>
      </c>
      <c r="AA25228" s="9" t="s">
        <v>45</v>
      </c>
      <c r="AB25228" s="9" t="s">
        <v>45</v>
      </c>
      <c r="AC25228" s="9" t="s">
        <v>45</v>
      </c>
      <c r="AD25228" s="9" t="s">
        <v>45</v>
      </c>
      <c r="AE25228" s="9" t="s">
        <v>45</v>
      </c>
      <c r="AF25228" s="15">
        <v>42.099330999999999</v>
      </c>
      <c r="AG25228" s="15">
        <v>-70.714590000000001</v>
      </c>
    </row>
    <row r="25229" spans="1:33" x14ac:dyDescent="0.3">
      <c r="A25229" s="9">
        <v>65496</v>
      </c>
      <c r="B25229" s="10" t="s">
        <v>26670</v>
      </c>
      <c r="C25229" s="9">
        <v>66428</v>
      </c>
      <c r="D25229" s="10" t="s">
        <v>26670</v>
      </c>
      <c r="E25229" s="11" t="s">
        <v>37</v>
      </c>
      <c r="F25229" s="11" t="s">
        <v>37</v>
      </c>
      <c r="G25229" s="12" t="s">
        <v>2709</v>
      </c>
      <c r="H25229" s="12" t="s">
        <v>11279</v>
      </c>
      <c r="I25229" s="12" t="s">
        <v>168</v>
      </c>
      <c r="J25229" s="10" t="s">
        <v>139</v>
      </c>
      <c r="K25229" s="13" t="s">
        <v>26671</v>
      </c>
      <c r="L25229" s="13" t="s">
        <v>1</v>
      </c>
      <c r="M25229" s="14">
        <v>1.2</v>
      </c>
      <c r="N25229" s="14">
        <v>1.2</v>
      </c>
      <c r="O25229" s="14">
        <v>1.2</v>
      </c>
      <c r="P25229" s="10" t="s">
        <v>360</v>
      </c>
      <c r="Q25229" s="12" t="s">
        <v>361</v>
      </c>
      <c r="R25229" s="12" t="s">
        <v>362</v>
      </c>
      <c r="S25229" s="12">
        <v>5</v>
      </c>
      <c r="T25229" s="12">
        <v>2022</v>
      </c>
      <c r="U25229" s="9" t="s">
        <v>45</v>
      </c>
      <c r="V25229" s="9" t="s">
        <v>45</v>
      </c>
      <c r="W25229" s="12" t="s">
        <v>48</v>
      </c>
      <c r="X25229" s="14" t="s">
        <v>45</v>
      </c>
      <c r="Y25229" s="14">
        <v>1.6</v>
      </c>
      <c r="Z25229" s="9" t="s">
        <v>45</v>
      </c>
      <c r="AA25229" s="9" t="s">
        <v>45</v>
      </c>
      <c r="AB25229" s="9" t="s">
        <v>45</v>
      </c>
      <c r="AC25229" s="9" t="s">
        <v>45</v>
      </c>
      <c r="AD25229" s="9" t="s">
        <v>45</v>
      </c>
      <c r="AE25229" s="9" t="s">
        <v>45</v>
      </c>
      <c r="AF25229" s="15">
        <v>40.768436000000001</v>
      </c>
      <c r="AG25229" s="15">
        <v>-74.498739999999998</v>
      </c>
    </row>
    <row r="25230" spans="1:33" x14ac:dyDescent="0.3">
      <c r="A25230" s="9">
        <v>65496</v>
      </c>
      <c r="B25230" s="10" t="s">
        <v>26670</v>
      </c>
      <c r="C25230" s="9">
        <v>66428</v>
      </c>
      <c r="D25230" s="10" t="s">
        <v>26670</v>
      </c>
      <c r="E25230" s="11" t="s">
        <v>37</v>
      </c>
      <c r="F25230" s="11" t="s">
        <v>37</v>
      </c>
      <c r="G25230" s="12" t="s">
        <v>2709</v>
      </c>
      <c r="H25230" s="12" t="s">
        <v>11279</v>
      </c>
      <c r="I25230" s="12" t="s">
        <v>168</v>
      </c>
      <c r="J25230" s="10" t="s">
        <v>139</v>
      </c>
      <c r="K25230" s="13" t="s">
        <v>26672</v>
      </c>
      <c r="L25230" s="13" t="s">
        <v>1</v>
      </c>
      <c r="M25230" s="14">
        <v>1.2</v>
      </c>
      <c r="N25230" s="14">
        <v>1.2</v>
      </c>
      <c r="O25230" s="14">
        <v>1.2</v>
      </c>
      <c r="P25230" s="10" t="s">
        <v>360</v>
      </c>
      <c r="Q25230" s="12" t="s">
        <v>361</v>
      </c>
      <c r="R25230" s="12" t="s">
        <v>362</v>
      </c>
      <c r="S25230" s="12">
        <v>5</v>
      </c>
      <c r="T25230" s="12">
        <v>2022</v>
      </c>
      <c r="U25230" s="9" t="s">
        <v>45</v>
      </c>
      <c r="V25230" s="9" t="s">
        <v>45</v>
      </c>
      <c r="W25230" s="12" t="s">
        <v>48</v>
      </c>
      <c r="X25230" s="14" t="s">
        <v>45</v>
      </c>
      <c r="Y25230" s="14">
        <v>1.7</v>
      </c>
      <c r="Z25230" s="9" t="s">
        <v>45</v>
      </c>
      <c r="AA25230" s="9" t="s">
        <v>45</v>
      </c>
      <c r="AB25230" s="9" t="s">
        <v>45</v>
      </c>
      <c r="AC25230" s="9" t="s">
        <v>45</v>
      </c>
      <c r="AD25230" s="9" t="s">
        <v>45</v>
      </c>
      <c r="AE25230" s="9" t="s">
        <v>45</v>
      </c>
      <c r="AF25230" s="15">
        <v>40.768436000000001</v>
      </c>
      <c r="AG25230" s="15">
        <v>-74.498739999999998</v>
      </c>
    </row>
    <row r="25231" spans="1:33" x14ac:dyDescent="0.3">
      <c r="A25231" s="9">
        <v>65497</v>
      </c>
      <c r="B25231" s="10" t="s">
        <v>26673</v>
      </c>
      <c r="C25231" s="9">
        <v>66429</v>
      </c>
      <c r="D25231" s="10" t="s">
        <v>26673</v>
      </c>
      <c r="E25231" s="11" t="s">
        <v>37</v>
      </c>
      <c r="F25231" s="11" t="s">
        <v>37</v>
      </c>
      <c r="G25231" s="12" t="s">
        <v>77</v>
      </c>
      <c r="H25231" s="12" t="s">
        <v>856</v>
      </c>
      <c r="I25231" s="12" t="s">
        <v>848</v>
      </c>
      <c r="J25231" s="10" t="s">
        <v>139</v>
      </c>
      <c r="K25231" s="13" t="s">
        <v>26674</v>
      </c>
      <c r="L25231" s="13" t="s">
        <v>1</v>
      </c>
      <c r="M25231" s="14">
        <v>0.8</v>
      </c>
      <c r="N25231" s="14">
        <v>0.8</v>
      </c>
      <c r="O25231" s="14">
        <v>0.8</v>
      </c>
      <c r="P25231" s="10" t="s">
        <v>360</v>
      </c>
      <c r="Q25231" s="12" t="s">
        <v>361</v>
      </c>
      <c r="R25231" s="12" t="s">
        <v>362</v>
      </c>
      <c r="S25231" s="12">
        <v>10</v>
      </c>
      <c r="T25231" s="12">
        <v>2021</v>
      </c>
      <c r="U25231" s="9" t="s">
        <v>45</v>
      </c>
      <c r="V25231" s="9" t="s">
        <v>45</v>
      </c>
      <c r="W25231" s="12" t="s">
        <v>48</v>
      </c>
      <c r="X25231" s="14" t="s">
        <v>45</v>
      </c>
      <c r="Y25231" s="14">
        <v>0.9</v>
      </c>
      <c r="Z25231" s="9" t="s">
        <v>45</v>
      </c>
      <c r="AA25231" s="9" t="s">
        <v>45</v>
      </c>
      <c r="AB25231" s="9" t="s">
        <v>45</v>
      </c>
      <c r="AC25231" s="9" t="s">
        <v>45</v>
      </c>
      <c r="AD25231" s="9" t="s">
        <v>45</v>
      </c>
      <c r="AE25231" s="9" t="s">
        <v>45</v>
      </c>
      <c r="AF25231" s="15">
        <v>41.271832000000003</v>
      </c>
      <c r="AG25231" s="15">
        <v>-73.122259999999997</v>
      </c>
    </row>
    <row r="25232" spans="1:33" x14ac:dyDescent="0.3">
      <c r="A25232" s="9">
        <v>65497</v>
      </c>
      <c r="B25232" s="10" t="s">
        <v>26673</v>
      </c>
      <c r="C25232" s="9">
        <v>66429</v>
      </c>
      <c r="D25232" s="10" t="s">
        <v>26673</v>
      </c>
      <c r="E25232" s="11" t="s">
        <v>37</v>
      </c>
      <c r="F25232" s="11" t="s">
        <v>37</v>
      </c>
      <c r="G25232" s="12" t="s">
        <v>77</v>
      </c>
      <c r="H25232" s="12" t="s">
        <v>856</v>
      </c>
      <c r="I25232" s="12" t="s">
        <v>848</v>
      </c>
      <c r="J25232" s="10" t="s">
        <v>139</v>
      </c>
      <c r="K25232" s="13" t="s">
        <v>26675</v>
      </c>
      <c r="L25232" s="13" t="s">
        <v>1</v>
      </c>
      <c r="M25232" s="14">
        <v>0.8</v>
      </c>
      <c r="N25232" s="14">
        <v>0.8</v>
      </c>
      <c r="O25232" s="14">
        <v>0.8</v>
      </c>
      <c r="P25232" s="10" t="s">
        <v>360</v>
      </c>
      <c r="Q25232" s="12" t="s">
        <v>361</v>
      </c>
      <c r="R25232" s="12" t="s">
        <v>362</v>
      </c>
      <c r="S25232" s="12">
        <v>10</v>
      </c>
      <c r="T25232" s="12">
        <v>2021</v>
      </c>
      <c r="U25232" s="9" t="s">
        <v>45</v>
      </c>
      <c r="V25232" s="9" t="s">
        <v>45</v>
      </c>
      <c r="W25232" s="12" t="s">
        <v>48</v>
      </c>
      <c r="X25232" s="14" t="s">
        <v>45</v>
      </c>
      <c r="Y25232" s="14">
        <v>0.9</v>
      </c>
      <c r="Z25232" s="9" t="s">
        <v>45</v>
      </c>
      <c r="AA25232" s="9" t="s">
        <v>45</v>
      </c>
      <c r="AB25232" s="9" t="s">
        <v>45</v>
      </c>
      <c r="AC25232" s="9" t="s">
        <v>45</v>
      </c>
      <c r="AD25232" s="9" t="s">
        <v>45</v>
      </c>
      <c r="AE25232" s="9" t="s">
        <v>45</v>
      </c>
      <c r="AF25232" s="15">
        <v>41.271832000000003</v>
      </c>
      <c r="AG25232" s="15">
        <v>-73.122259999999997</v>
      </c>
    </row>
    <row r="25233" spans="1:33" x14ac:dyDescent="0.3">
      <c r="A25233" s="9">
        <v>65173</v>
      </c>
      <c r="B25233" s="10" t="s">
        <v>18715</v>
      </c>
      <c r="C25233" s="9">
        <v>66432</v>
      </c>
      <c r="D25233" s="10" t="s">
        <v>26676</v>
      </c>
      <c r="E25233" s="11" t="s">
        <v>37</v>
      </c>
      <c r="F25233" s="11" t="s">
        <v>37</v>
      </c>
      <c r="G25233" s="12" t="s">
        <v>753</v>
      </c>
      <c r="H25233" s="12" t="s">
        <v>768</v>
      </c>
      <c r="I25233" s="12" t="s">
        <v>766</v>
      </c>
      <c r="J25233" s="10" t="s">
        <v>139</v>
      </c>
      <c r="K25233" s="13" t="s">
        <v>26677</v>
      </c>
      <c r="L25233" s="13" t="s">
        <v>1</v>
      </c>
      <c r="M25233" s="14">
        <v>2</v>
      </c>
      <c r="N25233" s="14">
        <v>2</v>
      </c>
      <c r="O25233" s="14">
        <v>2</v>
      </c>
      <c r="P25233" s="10" t="s">
        <v>360</v>
      </c>
      <c r="Q25233" s="12" t="s">
        <v>361</v>
      </c>
      <c r="R25233" s="12" t="s">
        <v>362</v>
      </c>
      <c r="S25233" s="12">
        <v>5</v>
      </c>
      <c r="T25233" s="12">
        <v>2024</v>
      </c>
      <c r="U25233" s="9" t="s">
        <v>45</v>
      </c>
      <c r="V25233" s="9" t="s">
        <v>45</v>
      </c>
      <c r="W25233" s="12" t="s">
        <v>48</v>
      </c>
      <c r="X25233" s="14" t="s">
        <v>45</v>
      </c>
      <c r="Y25233" s="14">
        <v>3</v>
      </c>
      <c r="Z25233" s="9" t="s">
        <v>45</v>
      </c>
      <c r="AA25233" s="9" t="s">
        <v>45</v>
      </c>
      <c r="AB25233" s="9" t="s">
        <v>45</v>
      </c>
      <c r="AC25233" s="9" t="s">
        <v>45</v>
      </c>
      <c r="AD25233" s="9" t="s">
        <v>45</v>
      </c>
      <c r="AE25233" s="9" t="s">
        <v>45</v>
      </c>
      <c r="AF25233" s="15">
        <v>39.091940000000001</v>
      </c>
      <c r="AG25233" s="15">
        <v>-108.42310000000001</v>
      </c>
    </row>
    <row r="25234" spans="1:33" x14ac:dyDescent="0.3">
      <c r="A25234" s="9">
        <v>65173</v>
      </c>
      <c r="B25234" s="10" t="s">
        <v>18715</v>
      </c>
      <c r="C25234" s="9">
        <v>66433</v>
      </c>
      <c r="D25234" s="10" t="s">
        <v>26678</v>
      </c>
      <c r="E25234" s="11" t="s">
        <v>37</v>
      </c>
      <c r="F25234" s="11" t="s">
        <v>37</v>
      </c>
      <c r="G25234" s="12" t="s">
        <v>132</v>
      </c>
      <c r="H25234" s="12" t="s">
        <v>1743</v>
      </c>
      <c r="I25234" s="12" t="s">
        <v>134</v>
      </c>
      <c r="J25234" s="10" t="s">
        <v>139</v>
      </c>
      <c r="K25234" s="13" t="s">
        <v>26679</v>
      </c>
      <c r="L25234" s="13" t="s">
        <v>1</v>
      </c>
      <c r="M25234" s="14">
        <v>1</v>
      </c>
      <c r="N25234" s="14">
        <v>1</v>
      </c>
      <c r="O25234" s="14">
        <v>1</v>
      </c>
      <c r="P25234" s="10" t="s">
        <v>360</v>
      </c>
      <c r="Q25234" s="12" t="s">
        <v>361</v>
      </c>
      <c r="R25234" s="12" t="s">
        <v>362</v>
      </c>
      <c r="S25234" s="12">
        <v>12</v>
      </c>
      <c r="T25234" s="12">
        <v>2023</v>
      </c>
      <c r="U25234" s="9" t="s">
        <v>45</v>
      </c>
      <c r="V25234" s="9" t="s">
        <v>45</v>
      </c>
      <c r="W25234" s="12" t="s">
        <v>48</v>
      </c>
      <c r="X25234" s="14" t="s">
        <v>45</v>
      </c>
      <c r="Y25234" s="14">
        <v>1.4</v>
      </c>
      <c r="Z25234" s="9" t="s">
        <v>45</v>
      </c>
      <c r="AA25234" s="9" t="s">
        <v>45</v>
      </c>
      <c r="AB25234" s="9" t="s">
        <v>45</v>
      </c>
      <c r="AC25234" s="9" t="s">
        <v>45</v>
      </c>
      <c r="AD25234" s="9" t="s">
        <v>45</v>
      </c>
      <c r="AE25234" s="9" t="s">
        <v>45</v>
      </c>
      <c r="AF25234" s="15">
        <v>44.191679999999998</v>
      </c>
      <c r="AG25234" s="15">
        <v>-93.190520000000006</v>
      </c>
    </row>
    <row r="25235" spans="1:33" x14ac:dyDescent="0.3">
      <c r="A25235" s="9">
        <v>40577</v>
      </c>
      <c r="B25235" s="10" t="s">
        <v>4866</v>
      </c>
      <c r="C25235" s="9">
        <v>66434</v>
      </c>
      <c r="D25235" s="10" t="s">
        <v>26680</v>
      </c>
      <c r="E25235" s="11" t="s">
        <v>37</v>
      </c>
      <c r="F25235" s="11" t="s">
        <v>37</v>
      </c>
      <c r="G25235" s="12" t="s">
        <v>3051</v>
      </c>
      <c r="H25235" s="12" t="s">
        <v>2066</v>
      </c>
      <c r="I25235" s="12" t="s">
        <v>168</v>
      </c>
      <c r="J25235" s="10" t="s">
        <v>40</v>
      </c>
      <c r="K25235" s="13" t="s">
        <v>2674</v>
      </c>
      <c r="L25235" s="13" t="s">
        <v>1</v>
      </c>
      <c r="M25235" s="14">
        <v>2.7</v>
      </c>
      <c r="N25235" s="14">
        <v>2.7</v>
      </c>
      <c r="O25235" s="14">
        <v>2.7</v>
      </c>
      <c r="P25235" s="10" t="s">
        <v>42</v>
      </c>
      <c r="Q25235" s="12" t="s">
        <v>43</v>
      </c>
      <c r="R25235" s="12" t="s">
        <v>44</v>
      </c>
      <c r="S25235" s="12">
        <v>4</v>
      </c>
      <c r="T25235" s="12">
        <v>2020</v>
      </c>
      <c r="U25235" s="9" t="s">
        <v>45</v>
      </c>
      <c r="V25235" s="9" t="s">
        <v>45</v>
      </c>
      <c r="W25235" s="12" t="s">
        <v>48</v>
      </c>
      <c r="X25235" s="14" t="s">
        <v>45</v>
      </c>
      <c r="Y25235" s="14" t="s">
        <v>45</v>
      </c>
      <c r="Z25235" s="9" t="s">
        <v>45</v>
      </c>
      <c r="AA25235" s="9" t="s">
        <v>45</v>
      </c>
      <c r="AB25235" s="9" t="s">
        <v>45</v>
      </c>
      <c r="AC25235" s="9" t="s">
        <v>45</v>
      </c>
      <c r="AD25235" s="9" t="s">
        <v>45</v>
      </c>
      <c r="AE25235" s="9" t="s">
        <v>45</v>
      </c>
      <c r="AF25235" s="15">
        <v>41.244287999999997</v>
      </c>
      <c r="AG25235" s="15">
        <v>-82.708950000000002</v>
      </c>
    </row>
    <row r="25236" spans="1:33" x14ac:dyDescent="0.3">
      <c r="A25236" s="9">
        <v>65173</v>
      </c>
      <c r="B25236" s="10" t="s">
        <v>18715</v>
      </c>
      <c r="C25236" s="9">
        <v>66435</v>
      </c>
      <c r="D25236" s="10" t="s">
        <v>26681</v>
      </c>
      <c r="E25236" s="11" t="s">
        <v>37</v>
      </c>
      <c r="F25236" s="11" t="s">
        <v>37</v>
      </c>
      <c r="G25236" s="12" t="s">
        <v>132</v>
      </c>
      <c r="H25236" s="12" t="s">
        <v>2272</v>
      </c>
      <c r="I25236" s="12" t="s">
        <v>134</v>
      </c>
      <c r="J25236" s="10" t="s">
        <v>139</v>
      </c>
      <c r="K25236" s="13" t="s">
        <v>26682</v>
      </c>
      <c r="L25236" s="13" t="s">
        <v>1</v>
      </c>
      <c r="M25236" s="14">
        <v>1</v>
      </c>
      <c r="N25236" s="14">
        <v>1</v>
      </c>
      <c r="O25236" s="14">
        <v>1</v>
      </c>
      <c r="P25236" s="10" t="s">
        <v>360</v>
      </c>
      <c r="Q25236" s="12" t="s">
        <v>361</v>
      </c>
      <c r="R25236" s="12" t="s">
        <v>362</v>
      </c>
      <c r="S25236" s="12">
        <v>12</v>
      </c>
      <c r="T25236" s="12">
        <v>2023</v>
      </c>
      <c r="U25236" s="9" t="s">
        <v>45</v>
      </c>
      <c r="V25236" s="9" t="s">
        <v>45</v>
      </c>
      <c r="W25236" s="12" t="s">
        <v>48</v>
      </c>
      <c r="X25236" s="14" t="s">
        <v>45</v>
      </c>
      <c r="Y25236" s="14">
        <v>1.4</v>
      </c>
      <c r="Z25236" s="9" t="s">
        <v>45</v>
      </c>
      <c r="AA25236" s="9" t="s">
        <v>45</v>
      </c>
      <c r="AB25236" s="9" t="s">
        <v>45</v>
      </c>
      <c r="AC25236" s="9" t="s">
        <v>45</v>
      </c>
      <c r="AD25236" s="9" t="s">
        <v>45</v>
      </c>
      <c r="AE25236" s="9" t="s">
        <v>45</v>
      </c>
      <c r="AF25236" s="15">
        <v>44.470570000000002</v>
      </c>
      <c r="AG25236" s="15">
        <v>-95.060069999999996</v>
      </c>
    </row>
    <row r="25237" spans="1:33" x14ac:dyDescent="0.3">
      <c r="A25237" s="9">
        <v>65173</v>
      </c>
      <c r="B25237" s="10" t="s">
        <v>18715</v>
      </c>
      <c r="C25237" s="9">
        <v>66436</v>
      </c>
      <c r="D25237" s="10" t="s">
        <v>26683</v>
      </c>
      <c r="E25237" s="11" t="s">
        <v>37</v>
      </c>
      <c r="F25237" s="11" t="s">
        <v>37</v>
      </c>
      <c r="G25237" s="12" t="s">
        <v>753</v>
      </c>
      <c r="H25237" s="12" t="s">
        <v>4034</v>
      </c>
      <c r="I25237" s="12" t="s">
        <v>754</v>
      </c>
      <c r="J25237" s="10" t="s">
        <v>139</v>
      </c>
      <c r="K25237" s="13" t="s">
        <v>26684</v>
      </c>
      <c r="L25237" s="13" t="s">
        <v>1</v>
      </c>
      <c r="M25237" s="14">
        <v>2.4</v>
      </c>
      <c r="N25237" s="14">
        <v>2.4</v>
      </c>
      <c r="O25237" s="14">
        <v>2.4</v>
      </c>
      <c r="P25237" s="10" t="s">
        <v>360</v>
      </c>
      <c r="Q25237" s="12" t="s">
        <v>361</v>
      </c>
      <c r="R25237" s="12" t="s">
        <v>362</v>
      </c>
      <c r="S25237" s="12">
        <v>12</v>
      </c>
      <c r="T25237" s="12">
        <v>2024</v>
      </c>
      <c r="U25237" s="9" t="s">
        <v>45</v>
      </c>
      <c r="V25237" s="9" t="s">
        <v>45</v>
      </c>
      <c r="W25237" s="12" t="s">
        <v>48</v>
      </c>
      <c r="X25237" s="14" t="s">
        <v>45</v>
      </c>
      <c r="Y25237" s="14">
        <v>3.01</v>
      </c>
      <c r="Z25237" s="9" t="s">
        <v>45</v>
      </c>
      <c r="AA25237" s="9" t="s">
        <v>45</v>
      </c>
      <c r="AB25237" s="9" t="s">
        <v>45</v>
      </c>
      <c r="AC25237" s="9" t="s">
        <v>45</v>
      </c>
      <c r="AD25237" s="9" t="s">
        <v>45</v>
      </c>
      <c r="AE25237" s="9" t="s">
        <v>45</v>
      </c>
      <c r="AF25237" s="15">
        <v>40.464272000000001</v>
      </c>
      <c r="AG25237" s="15">
        <v>-104.61020000000001</v>
      </c>
    </row>
    <row r="25238" spans="1:33" x14ac:dyDescent="0.3">
      <c r="A25238" s="9">
        <v>40577</v>
      </c>
      <c r="B25238" s="10" t="s">
        <v>4866</v>
      </c>
      <c r="C25238" s="9">
        <v>66437</v>
      </c>
      <c r="D25238" s="10" t="s">
        <v>26685</v>
      </c>
      <c r="E25238" s="11" t="s">
        <v>37</v>
      </c>
      <c r="F25238" s="11" t="s">
        <v>37</v>
      </c>
      <c r="G25238" s="12" t="s">
        <v>3051</v>
      </c>
      <c r="H25238" s="12" t="s">
        <v>3070</v>
      </c>
      <c r="I25238" s="12" t="s">
        <v>168</v>
      </c>
      <c r="J25238" s="10" t="s">
        <v>40</v>
      </c>
      <c r="K25238" s="13" t="s">
        <v>2674</v>
      </c>
      <c r="L25238" s="13" t="s">
        <v>1</v>
      </c>
      <c r="M25238" s="14">
        <v>2.7</v>
      </c>
      <c r="N25238" s="14">
        <v>2.7</v>
      </c>
      <c r="O25238" s="14">
        <v>2.7</v>
      </c>
      <c r="P25238" s="10" t="s">
        <v>42</v>
      </c>
      <c r="Q25238" s="12" t="s">
        <v>43</v>
      </c>
      <c r="R25238" s="12" t="s">
        <v>44</v>
      </c>
      <c r="S25238" s="12">
        <v>2</v>
      </c>
      <c r="T25238" s="12">
        <v>2020</v>
      </c>
      <c r="U25238" s="9" t="s">
        <v>45</v>
      </c>
      <c r="V25238" s="9" t="s">
        <v>45</v>
      </c>
      <c r="W25238" s="12" t="s">
        <v>48</v>
      </c>
      <c r="X25238" s="14" t="s">
        <v>45</v>
      </c>
      <c r="Y25238" s="14" t="s">
        <v>45</v>
      </c>
      <c r="Z25238" s="9" t="s">
        <v>45</v>
      </c>
      <c r="AA25238" s="9" t="s">
        <v>45</v>
      </c>
      <c r="AB25238" s="9" t="s">
        <v>45</v>
      </c>
      <c r="AC25238" s="9" t="s">
        <v>45</v>
      </c>
      <c r="AD25238" s="9" t="s">
        <v>45</v>
      </c>
      <c r="AE25238" s="9" t="s">
        <v>45</v>
      </c>
      <c r="AF25238" s="15">
        <v>41.168019000000001</v>
      </c>
      <c r="AG25238" s="15">
        <v>-80.752920000000003</v>
      </c>
    </row>
    <row r="25239" spans="1:33" x14ac:dyDescent="0.3">
      <c r="A25239" s="9">
        <v>40577</v>
      </c>
      <c r="B25239" s="10" t="s">
        <v>4866</v>
      </c>
      <c r="C25239" s="9">
        <v>66437</v>
      </c>
      <c r="D25239" s="10" t="s">
        <v>26685</v>
      </c>
      <c r="E25239" s="11" t="s">
        <v>37</v>
      </c>
      <c r="F25239" s="11" t="s">
        <v>37</v>
      </c>
      <c r="G25239" s="12" t="s">
        <v>3051</v>
      </c>
      <c r="H25239" s="12" t="s">
        <v>3070</v>
      </c>
      <c r="I25239" s="12" t="s">
        <v>168</v>
      </c>
      <c r="J25239" s="10" t="s">
        <v>40</v>
      </c>
      <c r="K25239" s="13" t="s">
        <v>2004</v>
      </c>
      <c r="L25239" s="13" t="s">
        <v>1</v>
      </c>
      <c r="M25239" s="14">
        <v>2.7</v>
      </c>
      <c r="N25239" s="14">
        <v>2.7</v>
      </c>
      <c r="O25239" s="14">
        <v>2.7</v>
      </c>
      <c r="P25239" s="10" t="s">
        <v>42</v>
      </c>
      <c r="Q25239" s="12" t="s">
        <v>43</v>
      </c>
      <c r="R25239" s="12" t="s">
        <v>44</v>
      </c>
      <c r="S25239" s="12">
        <v>2</v>
      </c>
      <c r="T25239" s="12">
        <v>2020</v>
      </c>
      <c r="U25239" s="9" t="s">
        <v>45</v>
      </c>
      <c r="V25239" s="9" t="s">
        <v>45</v>
      </c>
      <c r="W25239" s="12" t="s">
        <v>48</v>
      </c>
      <c r="X25239" s="14" t="s">
        <v>45</v>
      </c>
      <c r="Y25239" s="14" t="s">
        <v>45</v>
      </c>
      <c r="Z25239" s="9" t="s">
        <v>45</v>
      </c>
      <c r="AA25239" s="9" t="s">
        <v>45</v>
      </c>
      <c r="AB25239" s="9" t="s">
        <v>45</v>
      </c>
      <c r="AC25239" s="9" t="s">
        <v>45</v>
      </c>
      <c r="AD25239" s="9" t="s">
        <v>45</v>
      </c>
      <c r="AE25239" s="9" t="s">
        <v>45</v>
      </c>
      <c r="AF25239" s="15">
        <v>41.168019000000001</v>
      </c>
      <c r="AG25239" s="15">
        <v>-80.752920000000003</v>
      </c>
    </row>
    <row r="25240" spans="1:33" x14ac:dyDescent="0.3">
      <c r="A25240" s="9">
        <v>40577</v>
      </c>
      <c r="B25240" s="10" t="s">
        <v>4866</v>
      </c>
      <c r="C25240" s="9">
        <v>66437</v>
      </c>
      <c r="D25240" s="10" t="s">
        <v>26685</v>
      </c>
      <c r="E25240" s="11" t="s">
        <v>37</v>
      </c>
      <c r="F25240" s="11" t="s">
        <v>37</v>
      </c>
      <c r="G25240" s="12" t="s">
        <v>3051</v>
      </c>
      <c r="H25240" s="12" t="s">
        <v>3070</v>
      </c>
      <c r="I25240" s="12" t="s">
        <v>168</v>
      </c>
      <c r="J25240" s="10" t="s">
        <v>40</v>
      </c>
      <c r="K25240" s="13" t="s">
        <v>2005</v>
      </c>
      <c r="L25240" s="13" t="s">
        <v>1</v>
      </c>
      <c r="M25240" s="14">
        <v>2.7</v>
      </c>
      <c r="N25240" s="14">
        <v>2.7</v>
      </c>
      <c r="O25240" s="14">
        <v>2.7</v>
      </c>
      <c r="P25240" s="10" t="s">
        <v>42</v>
      </c>
      <c r="Q25240" s="12" t="s">
        <v>43</v>
      </c>
      <c r="R25240" s="12" t="s">
        <v>44</v>
      </c>
      <c r="S25240" s="12">
        <v>2</v>
      </c>
      <c r="T25240" s="12">
        <v>2020</v>
      </c>
      <c r="U25240" s="9" t="s">
        <v>45</v>
      </c>
      <c r="V25240" s="9" t="s">
        <v>45</v>
      </c>
      <c r="W25240" s="12" t="s">
        <v>48</v>
      </c>
      <c r="X25240" s="14" t="s">
        <v>45</v>
      </c>
      <c r="Y25240" s="14" t="s">
        <v>45</v>
      </c>
      <c r="Z25240" s="9" t="s">
        <v>45</v>
      </c>
      <c r="AA25240" s="9" t="s">
        <v>45</v>
      </c>
      <c r="AB25240" s="9" t="s">
        <v>45</v>
      </c>
      <c r="AC25240" s="9" t="s">
        <v>45</v>
      </c>
      <c r="AD25240" s="9" t="s">
        <v>45</v>
      </c>
      <c r="AE25240" s="9" t="s">
        <v>45</v>
      </c>
      <c r="AF25240" s="15">
        <v>41.168019000000001</v>
      </c>
      <c r="AG25240" s="15">
        <v>-80.752920000000003</v>
      </c>
    </row>
    <row r="25241" spans="1:33" x14ac:dyDescent="0.3">
      <c r="A25241" s="9">
        <v>40577</v>
      </c>
      <c r="B25241" s="10" t="s">
        <v>4866</v>
      </c>
      <c r="C25241" s="9">
        <v>66437</v>
      </c>
      <c r="D25241" s="10" t="s">
        <v>26685</v>
      </c>
      <c r="E25241" s="11" t="s">
        <v>37</v>
      </c>
      <c r="F25241" s="11" t="s">
        <v>37</v>
      </c>
      <c r="G25241" s="12" t="s">
        <v>3051</v>
      </c>
      <c r="H25241" s="12" t="s">
        <v>3070</v>
      </c>
      <c r="I25241" s="12" t="s">
        <v>168</v>
      </c>
      <c r="J25241" s="10" t="s">
        <v>40</v>
      </c>
      <c r="K25241" s="13" t="s">
        <v>10385</v>
      </c>
      <c r="L25241" s="13" t="s">
        <v>1</v>
      </c>
      <c r="M25241" s="14">
        <v>2.7</v>
      </c>
      <c r="N25241" s="14">
        <v>2.7</v>
      </c>
      <c r="O25241" s="14">
        <v>2.7</v>
      </c>
      <c r="P25241" s="10" t="s">
        <v>42</v>
      </c>
      <c r="Q25241" s="12" t="s">
        <v>43</v>
      </c>
      <c r="R25241" s="12" t="s">
        <v>44</v>
      </c>
      <c r="S25241" s="12">
        <v>2</v>
      </c>
      <c r="T25241" s="12">
        <v>2020</v>
      </c>
      <c r="U25241" s="9" t="s">
        <v>45</v>
      </c>
      <c r="V25241" s="9" t="s">
        <v>45</v>
      </c>
      <c r="W25241" s="12" t="s">
        <v>48</v>
      </c>
      <c r="X25241" s="14" t="s">
        <v>45</v>
      </c>
      <c r="Y25241" s="14" t="s">
        <v>45</v>
      </c>
      <c r="Z25241" s="9" t="s">
        <v>45</v>
      </c>
      <c r="AA25241" s="9" t="s">
        <v>45</v>
      </c>
      <c r="AB25241" s="9" t="s">
        <v>45</v>
      </c>
      <c r="AC25241" s="9" t="s">
        <v>45</v>
      </c>
      <c r="AD25241" s="9" t="s">
        <v>45</v>
      </c>
      <c r="AE25241" s="9" t="s">
        <v>45</v>
      </c>
      <c r="AF25241" s="15">
        <v>41.168019000000001</v>
      </c>
      <c r="AG25241" s="15">
        <v>-80.752920000000003</v>
      </c>
    </row>
    <row r="25242" spans="1:33" x14ac:dyDescent="0.3">
      <c r="A25242" s="9">
        <v>40577</v>
      </c>
      <c r="B25242" s="10" t="s">
        <v>4866</v>
      </c>
      <c r="C25242" s="9">
        <v>66438</v>
      </c>
      <c r="D25242" s="10" t="s">
        <v>26686</v>
      </c>
      <c r="E25242" s="11" t="s">
        <v>37</v>
      </c>
      <c r="F25242" s="11" t="s">
        <v>37</v>
      </c>
      <c r="G25242" s="12" t="s">
        <v>3195</v>
      </c>
      <c r="H25242" s="12" t="s">
        <v>3275</v>
      </c>
      <c r="I25242" s="12" t="s">
        <v>168</v>
      </c>
      <c r="J25242" s="10" t="s">
        <v>40</v>
      </c>
      <c r="K25242" s="13" t="s">
        <v>2674</v>
      </c>
      <c r="L25242" s="13" t="s">
        <v>1</v>
      </c>
      <c r="M25242" s="14">
        <v>2.2000000000000002</v>
      </c>
      <c r="N25242" s="14">
        <v>2.2000000000000002</v>
      </c>
      <c r="O25242" s="14">
        <v>2.2000000000000002</v>
      </c>
      <c r="P25242" s="10" t="s">
        <v>42</v>
      </c>
      <c r="Q25242" s="12" t="s">
        <v>43</v>
      </c>
      <c r="R25242" s="12" t="s">
        <v>44</v>
      </c>
      <c r="S25242" s="12">
        <v>4</v>
      </c>
      <c r="T25242" s="12">
        <v>2022</v>
      </c>
      <c r="U25242" s="9" t="s">
        <v>45</v>
      </c>
      <c r="V25242" s="9" t="s">
        <v>45</v>
      </c>
      <c r="W25242" s="12" t="s">
        <v>48</v>
      </c>
      <c r="X25242" s="14" t="s">
        <v>45</v>
      </c>
      <c r="Y25242" s="14" t="s">
        <v>45</v>
      </c>
      <c r="Z25242" s="9" t="s">
        <v>45</v>
      </c>
      <c r="AA25242" s="9" t="s">
        <v>45</v>
      </c>
      <c r="AB25242" s="9" t="s">
        <v>45</v>
      </c>
      <c r="AC25242" s="9" t="s">
        <v>45</v>
      </c>
      <c r="AD25242" s="9" t="s">
        <v>45</v>
      </c>
      <c r="AE25242" s="9" t="s">
        <v>45</v>
      </c>
      <c r="AF25242" s="15">
        <v>40.379053999999996</v>
      </c>
      <c r="AG25242" s="15">
        <v>-75.303520000000006</v>
      </c>
    </row>
    <row r="25243" spans="1:33" x14ac:dyDescent="0.3">
      <c r="A25243" s="9">
        <v>40577</v>
      </c>
      <c r="B25243" s="10" t="s">
        <v>4866</v>
      </c>
      <c r="C25243" s="9">
        <v>66438</v>
      </c>
      <c r="D25243" s="10" t="s">
        <v>26686</v>
      </c>
      <c r="E25243" s="11" t="s">
        <v>37</v>
      </c>
      <c r="F25243" s="11" t="s">
        <v>37</v>
      </c>
      <c r="G25243" s="12" t="s">
        <v>3195</v>
      </c>
      <c r="H25243" s="12" t="s">
        <v>3275</v>
      </c>
      <c r="I25243" s="12" t="s">
        <v>168</v>
      </c>
      <c r="J25243" s="10" t="s">
        <v>40</v>
      </c>
      <c r="K25243" s="13" t="s">
        <v>2004</v>
      </c>
      <c r="L25243" s="13" t="s">
        <v>1</v>
      </c>
      <c r="M25243" s="14">
        <v>2.2000000000000002</v>
      </c>
      <c r="N25243" s="14">
        <v>2.2000000000000002</v>
      </c>
      <c r="O25243" s="14">
        <v>2.2000000000000002</v>
      </c>
      <c r="P25243" s="10" t="s">
        <v>42</v>
      </c>
      <c r="Q25243" s="12" t="s">
        <v>43</v>
      </c>
      <c r="R25243" s="12" t="s">
        <v>44</v>
      </c>
      <c r="S25243" s="12">
        <v>4</v>
      </c>
      <c r="T25243" s="12">
        <v>2022</v>
      </c>
      <c r="U25243" s="9" t="s">
        <v>45</v>
      </c>
      <c r="V25243" s="9" t="s">
        <v>45</v>
      </c>
      <c r="W25243" s="12" t="s">
        <v>48</v>
      </c>
      <c r="X25243" s="14" t="s">
        <v>45</v>
      </c>
      <c r="Y25243" s="14" t="s">
        <v>45</v>
      </c>
      <c r="Z25243" s="9" t="s">
        <v>45</v>
      </c>
      <c r="AA25243" s="9" t="s">
        <v>45</v>
      </c>
      <c r="AB25243" s="9" t="s">
        <v>45</v>
      </c>
      <c r="AC25243" s="9" t="s">
        <v>45</v>
      </c>
      <c r="AD25243" s="9" t="s">
        <v>45</v>
      </c>
      <c r="AE25243" s="9" t="s">
        <v>45</v>
      </c>
      <c r="AF25243" s="15">
        <v>40.379053999999996</v>
      </c>
      <c r="AG25243" s="15">
        <v>-75.303520000000006</v>
      </c>
    </row>
    <row r="25244" spans="1:33" x14ac:dyDescent="0.3">
      <c r="A25244" s="9">
        <v>60628</v>
      </c>
      <c r="B25244" s="10" t="s">
        <v>26687</v>
      </c>
      <c r="C25244" s="9">
        <v>66442</v>
      </c>
      <c r="D25244" s="10" t="s">
        <v>26688</v>
      </c>
      <c r="E25244" s="11" t="s">
        <v>37</v>
      </c>
      <c r="F25244" s="11" t="s">
        <v>37</v>
      </c>
      <c r="G25244" s="12" t="s">
        <v>238</v>
      </c>
      <c r="H25244" s="12" t="s">
        <v>19683</v>
      </c>
      <c r="I25244" s="12" t="s">
        <v>240</v>
      </c>
      <c r="J25244" s="10" t="s">
        <v>139</v>
      </c>
      <c r="K25244" s="13" t="s">
        <v>26689</v>
      </c>
      <c r="L25244" s="13" t="s">
        <v>1</v>
      </c>
      <c r="M25244" s="14">
        <v>5</v>
      </c>
      <c r="N25244" s="14">
        <v>5</v>
      </c>
      <c r="O25244" s="14">
        <v>5</v>
      </c>
      <c r="P25244" s="10" t="s">
        <v>360</v>
      </c>
      <c r="Q25244" s="12" t="s">
        <v>361</v>
      </c>
      <c r="R25244" s="12" t="s">
        <v>362</v>
      </c>
      <c r="S25244" s="12">
        <v>10</v>
      </c>
      <c r="T25244" s="12">
        <v>2022</v>
      </c>
      <c r="U25244" s="9" t="s">
        <v>45</v>
      </c>
      <c r="V25244" s="9" t="s">
        <v>45</v>
      </c>
      <c r="W25244" s="12" t="s">
        <v>48</v>
      </c>
      <c r="X25244" s="14" t="s">
        <v>45</v>
      </c>
      <c r="Y25244" s="14">
        <v>7.5</v>
      </c>
      <c r="Z25244" s="9" t="s">
        <v>45</v>
      </c>
      <c r="AA25244" s="9" t="s">
        <v>45</v>
      </c>
      <c r="AB25244" s="9" t="s">
        <v>45</v>
      </c>
      <c r="AC25244" s="9" t="s">
        <v>45</v>
      </c>
      <c r="AD25244" s="9" t="s">
        <v>45</v>
      </c>
      <c r="AE25244" s="9" t="s">
        <v>45</v>
      </c>
      <c r="AF25244" s="15">
        <v>42.308950000000003</v>
      </c>
      <c r="AG25244" s="15">
        <v>-77.040300000000002</v>
      </c>
    </row>
    <row r="25245" spans="1:33" x14ac:dyDescent="0.3">
      <c r="A25245" s="9">
        <v>40577</v>
      </c>
      <c r="B25245" s="10" t="s">
        <v>4866</v>
      </c>
      <c r="C25245" s="9">
        <v>66443</v>
      </c>
      <c r="D25245" s="10" t="s">
        <v>26690</v>
      </c>
      <c r="E25245" s="11" t="s">
        <v>37</v>
      </c>
      <c r="F25245" s="11" t="s">
        <v>37</v>
      </c>
      <c r="G25245" s="12" t="s">
        <v>3195</v>
      </c>
      <c r="H25245" s="12" t="s">
        <v>1091</v>
      </c>
      <c r="I25245" s="12" t="s">
        <v>168</v>
      </c>
      <c r="J25245" s="10" t="s">
        <v>40</v>
      </c>
      <c r="K25245" s="13" t="s">
        <v>2674</v>
      </c>
      <c r="L25245" s="13" t="s">
        <v>1</v>
      </c>
      <c r="M25245" s="14">
        <v>2.7</v>
      </c>
      <c r="N25245" s="14">
        <v>2.7</v>
      </c>
      <c r="O25245" s="14">
        <v>2.7</v>
      </c>
      <c r="P25245" s="10" t="s">
        <v>42</v>
      </c>
      <c r="Q25245" s="12" t="s">
        <v>43</v>
      </c>
      <c r="R25245" s="12" t="s">
        <v>44</v>
      </c>
      <c r="S25245" s="12">
        <v>6</v>
      </c>
      <c r="T25245" s="12">
        <v>2023</v>
      </c>
      <c r="U25245" s="9" t="s">
        <v>45</v>
      </c>
      <c r="V25245" s="9" t="s">
        <v>45</v>
      </c>
      <c r="W25245" s="12" t="s">
        <v>48</v>
      </c>
      <c r="X25245" s="14" t="s">
        <v>45</v>
      </c>
      <c r="Y25245" s="14" t="s">
        <v>45</v>
      </c>
      <c r="Z25245" s="9" t="s">
        <v>45</v>
      </c>
      <c r="AA25245" s="9" t="s">
        <v>45</v>
      </c>
      <c r="AB25245" s="9" t="s">
        <v>45</v>
      </c>
      <c r="AC25245" s="9" t="s">
        <v>45</v>
      </c>
      <c r="AD25245" s="9" t="s">
        <v>45</v>
      </c>
      <c r="AE25245" s="9" t="s">
        <v>45</v>
      </c>
      <c r="AF25245" s="15">
        <v>40.947493999999999</v>
      </c>
      <c r="AG25245" s="15">
        <v>-75.827209999999994</v>
      </c>
    </row>
    <row r="25246" spans="1:33" x14ac:dyDescent="0.3">
      <c r="A25246" s="9">
        <v>40577</v>
      </c>
      <c r="B25246" s="10" t="s">
        <v>4866</v>
      </c>
      <c r="C25246" s="9">
        <v>66443</v>
      </c>
      <c r="D25246" s="10" t="s">
        <v>26690</v>
      </c>
      <c r="E25246" s="11" t="s">
        <v>37</v>
      </c>
      <c r="F25246" s="11" t="s">
        <v>37</v>
      </c>
      <c r="G25246" s="12" t="s">
        <v>3195</v>
      </c>
      <c r="H25246" s="12" t="s">
        <v>1091</v>
      </c>
      <c r="I25246" s="12" t="s">
        <v>168</v>
      </c>
      <c r="J25246" s="10" t="s">
        <v>40</v>
      </c>
      <c r="K25246" s="13" t="s">
        <v>2004</v>
      </c>
      <c r="L25246" s="13" t="s">
        <v>1</v>
      </c>
      <c r="M25246" s="14">
        <v>2.7</v>
      </c>
      <c r="N25246" s="14">
        <v>2.7</v>
      </c>
      <c r="O25246" s="14">
        <v>2.7</v>
      </c>
      <c r="P25246" s="10" t="s">
        <v>42</v>
      </c>
      <c r="Q25246" s="12" t="s">
        <v>43</v>
      </c>
      <c r="R25246" s="12" t="s">
        <v>44</v>
      </c>
      <c r="S25246" s="12">
        <v>6</v>
      </c>
      <c r="T25246" s="12">
        <v>2023</v>
      </c>
      <c r="U25246" s="9" t="s">
        <v>45</v>
      </c>
      <c r="V25246" s="9" t="s">
        <v>45</v>
      </c>
      <c r="W25246" s="12" t="s">
        <v>48</v>
      </c>
      <c r="X25246" s="14" t="s">
        <v>45</v>
      </c>
      <c r="Y25246" s="14" t="s">
        <v>45</v>
      </c>
      <c r="Z25246" s="9" t="s">
        <v>45</v>
      </c>
      <c r="AA25246" s="9" t="s">
        <v>45</v>
      </c>
      <c r="AB25246" s="9" t="s">
        <v>45</v>
      </c>
      <c r="AC25246" s="9" t="s">
        <v>45</v>
      </c>
      <c r="AD25246" s="9" t="s">
        <v>45</v>
      </c>
      <c r="AE25246" s="9" t="s">
        <v>45</v>
      </c>
      <c r="AF25246" s="15">
        <v>40.947493999999999</v>
      </c>
      <c r="AG25246" s="15">
        <v>-75.827209999999994</v>
      </c>
    </row>
    <row r="25247" spans="1:33" x14ac:dyDescent="0.3">
      <c r="A25247" s="9">
        <v>40577</v>
      </c>
      <c r="B25247" s="10" t="s">
        <v>4866</v>
      </c>
      <c r="C25247" s="9">
        <v>66444</v>
      </c>
      <c r="D25247" s="10" t="s">
        <v>26691</v>
      </c>
      <c r="E25247" s="11" t="s">
        <v>37</v>
      </c>
      <c r="F25247" s="11" t="s">
        <v>37</v>
      </c>
      <c r="G25247" s="12" t="s">
        <v>3051</v>
      </c>
      <c r="H25247" s="12" t="s">
        <v>8923</v>
      </c>
      <c r="I25247" s="12" t="s">
        <v>168</v>
      </c>
      <c r="J25247" s="10" t="s">
        <v>40</v>
      </c>
      <c r="K25247" s="13" t="s">
        <v>2674</v>
      </c>
      <c r="L25247" s="13" t="s">
        <v>1</v>
      </c>
      <c r="M25247" s="14">
        <v>2.7</v>
      </c>
      <c r="N25247" s="14">
        <v>2.7</v>
      </c>
      <c r="O25247" s="14">
        <v>2.7</v>
      </c>
      <c r="P25247" s="10" t="s">
        <v>42</v>
      </c>
      <c r="Q25247" s="12" t="s">
        <v>43</v>
      </c>
      <c r="R25247" s="12" t="s">
        <v>44</v>
      </c>
      <c r="S25247" s="12">
        <v>10</v>
      </c>
      <c r="T25247" s="12">
        <v>2020</v>
      </c>
      <c r="U25247" s="9" t="s">
        <v>45</v>
      </c>
      <c r="V25247" s="9" t="s">
        <v>45</v>
      </c>
      <c r="W25247" s="12" t="s">
        <v>48</v>
      </c>
      <c r="X25247" s="14" t="s">
        <v>45</v>
      </c>
      <c r="Y25247" s="14" t="s">
        <v>45</v>
      </c>
      <c r="Z25247" s="9" t="s">
        <v>45</v>
      </c>
      <c r="AA25247" s="9" t="s">
        <v>45</v>
      </c>
      <c r="AB25247" s="9" t="s">
        <v>45</v>
      </c>
      <c r="AC25247" s="9" t="s">
        <v>45</v>
      </c>
      <c r="AD25247" s="9" t="s">
        <v>45</v>
      </c>
      <c r="AE25247" s="9" t="s">
        <v>45</v>
      </c>
      <c r="AF25247" s="15">
        <v>41.4587</v>
      </c>
      <c r="AG25247" s="15">
        <v>-83.369010000000003</v>
      </c>
    </row>
    <row r="25248" spans="1:33" x14ac:dyDescent="0.3">
      <c r="A25248" s="9">
        <v>40577</v>
      </c>
      <c r="B25248" s="10" t="s">
        <v>4866</v>
      </c>
      <c r="C25248" s="9">
        <v>66445</v>
      </c>
      <c r="D25248" s="10" t="s">
        <v>26692</v>
      </c>
      <c r="E25248" s="11" t="s">
        <v>37</v>
      </c>
      <c r="F25248" s="11" t="s">
        <v>37</v>
      </c>
      <c r="G25248" s="12" t="s">
        <v>3195</v>
      </c>
      <c r="H25248" s="12" t="s">
        <v>6361</v>
      </c>
      <c r="I25248" s="12" t="s">
        <v>168</v>
      </c>
      <c r="J25248" s="10" t="s">
        <v>40</v>
      </c>
      <c r="K25248" s="13" t="s">
        <v>26693</v>
      </c>
      <c r="L25248" s="13" t="s">
        <v>1</v>
      </c>
      <c r="M25248" s="14">
        <v>2.7</v>
      </c>
      <c r="N25248" s="14">
        <v>2.7</v>
      </c>
      <c r="O25248" s="14">
        <v>2.7</v>
      </c>
      <c r="P25248" s="10" t="s">
        <v>42</v>
      </c>
      <c r="Q25248" s="12" t="s">
        <v>43</v>
      </c>
      <c r="R25248" s="12" t="s">
        <v>44</v>
      </c>
      <c r="S25248" s="12">
        <v>12</v>
      </c>
      <c r="T25248" s="12">
        <v>2022</v>
      </c>
      <c r="U25248" s="9" t="s">
        <v>45</v>
      </c>
      <c r="V25248" s="9" t="s">
        <v>45</v>
      </c>
      <c r="W25248" s="12" t="s">
        <v>48</v>
      </c>
      <c r="X25248" s="14" t="s">
        <v>45</v>
      </c>
      <c r="Y25248" s="14" t="s">
        <v>45</v>
      </c>
      <c r="Z25248" s="9" t="s">
        <v>45</v>
      </c>
      <c r="AA25248" s="9" t="s">
        <v>45</v>
      </c>
      <c r="AB25248" s="9" t="s">
        <v>45</v>
      </c>
      <c r="AC25248" s="9" t="s">
        <v>45</v>
      </c>
      <c r="AD25248" s="9" t="s">
        <v>45</v>
      </c>
      <c r="AE25248" s="9" t="s">
        <v>45</v>
      </c>
      <c r="AF25248" s="15">
        <v>41.475957000000001</v>
      </c>
      <c r="AG25248" s="15">
        <v>-75.6006</v>
      </c>
    </row>
    <row r="25249" spans="1:33" x14ac:dyDescent="0.3">
      <c r="A25249" s="9">
        <v>40577</v>
      </c>
      <c r="B25249" s="10" t="s">
        <v>4866</v>
      </c>
      <c r="C25249" s="9">
        <v>66445</v>
      </c>
      <c r="D25249" s="10" t="s">
        <v>26692</v>
      </c>
      <c r="E25249" s="11" t="s">
        <v>37</v>
      </c>
      <c r="F25249" s="11" t="s">
        <v>37</v>
      </c>
      <c r="G25249" s="12" t="s">
        <v>3195</v>
      </c>
      <c r="H25249" s="12" t="s">
        <v>6361</v>
      </c>
      <c r="I25249" s="12" t="s">
        <v>168</v>
      </c>
      <c r="J25249" s="10" t="s">
        <v>40</v>
      </c>
      <c r="K25249" s="13" t="s">
        <v>2674</v>
      </c>
      <c r="L25249" s="13" t="s">
        <v>1</v>
      </c>
      <c r="M25249" s="14">
        <v>2.7</v>
      </c>
      <c r="N25249" s="14">
        <v>2.7</v>
      </c>
      <c r="O25249" s="14">
        <v>2.7</v>
      </c>
      <c r="P25249" s="10" t="s">
        <v>42</v>
      </c>
      <c r="Q25249" s="12" t="s">
        <v>43</v>
      </c>
      <c r="R25249" s="12" t="s">
        <v>44</v>
      </c>
      <c r="S25249" s="12">
        <v>12</v>
      </c>
      <c r="T25249" s="12">
        <v>2022</v>
      </c>
      <c r="U25249" s="9" t="s">
        <v>45</v>
      </c>
      <c r="V25249" s="9" t="s">
        <v>45</v>
      </c>
      <c r="W25249" s="12" t="s">
        <v>48</v>
      </c>
      <c r="X25249" s="14" t="s">
        <v>45</v>
      </c>
      <c r="Y25249" s="14" t="s">
        <v>45</v>
      </c>
      <c r="Z25249" s="9" t="s">
        <v>45</v>
      </c>
      <c r="AA25249" s="9" t="s">
        <v>45</v>
      </c>
      <c r="AB25249" s="9" t="s">
        <v>45</v>
      </c>
      <c r="AC25249" s="9" t="s">
        <v>45</v>
      </c>
      <c r="AD25249" s="9" t="s">
        <v>45</v>
      </c>
      <c r="AE25249" s="9" t="s">
        <v>45</v>
      </c>
      <c r="AF25249" s="15">
        <v>41.475957000000001</v>
      </c>
      <c r="AG25249" s="15">
        <v>-75.6006</v>
      </c>
    </row>
    <row r="25250" spans="1:33" x14ac:dyDescent="0.3">
      <c r="A25250" s="9">
        <v>40577</v>
      </c>
      <c r="B25250" s="10" t="s">
        <v>4866</v>
      </c>
      <c r="C25250" s="9">
        <v>66446</v>
      </c>
      <c r="D25250" s="10" t="s">
        <v>26694</v>
      </c>
      <c r="E25250" s="11" t="s">
        <v>37</v>
      </c>
      <c r="F25250" s="11" t="s">
        <v>37</v>
      </c>
      <c r="G25250" s="12" t="s">
        <v>3195</v>
      </c>
      <c r="H25250" s="12" t="s">
        <v>2611</v>
      </c>
      <c r="I25250" s="12" t="s">
        <v>168</v>
      </c>
      <c r="J25250" s="10" t="s">
        <v>40</v>
      </c>
      <c r="K25250" s="13" t="s">
        <v>2674</v>
      </c>
      <c r="L25250" s="13" t="s">
        <v>1</v>
      </c>
      <c r="M25250" s="14">
        <v>2.7</v>
      </c>
      <c r="N25250" s="14">
        <v>2.7</v>
      </c>
      <c r="O25250" s="14">
        <v>2.7</v>
      </c>
      <c r="P25250" s="10" t="s">
        <v>42</v>
      </c>
      <c r="Q25250" s="12" t="s">
        <v>43</v>
      </c>
      <c r="R25250" s="12" t="s">
        <v>44</v>
      </c>
      <c r="S25250" s="12">
        <v>11</v>
      </c>
      <c r="T25250" s="12">
        <v>2021</v>
      </c>
      <c r="U25250" s="9" t="s">
        <v>45</v>
      </c>
      <c r="V25250" s="9" t="s">
        <v>45</v>
      </c>
      <c r="W25250" s="12" t="s">
        <v>48</v>
      </c>
      <c r="X25250" s="14" t="s">
        <v>45</v>
      </c>
      <c r="Y25250" s="14" t="s">
        <v>45</v>
      </c>
      <c r="Z25250" s="9" t="s">
        <v>45</v>
      </c>
      <c r="AA25250" s="9" t="s">
        <v>45</v>
      </c>
      <c r="AB25250" s="9" t="s">
        <v>45</v>
      </c>
      <c r="AC25250" s="9" t="s">
        <v>45</v>
      </c>
      <c r="AD25250" s="9" t="s">
        <v>45</v>
      </c>
      <c r="AE25250" s="9" t="s">
        <v>45</v>
      </c>
      <c r="AF25250" s="15">
        <v>40.188350999999997</v>
      </c>
      <c r="AG25250" s="15">
        <v>-76.171220000000005</v>
      </c>
    </row>
    <row r="25251" spans="1:33" x14ac:dyDescent="0.3">
      <c r="A25251" s="9">
        <v>40577</v>
      </c>
      <c r="B25251" s="10" t="s">
        <v>4866</v>
      </c>
      <c r="C25251" s="9">
        <v>66446</v>
      </c>
      <c r="D25251" s="10" t="s">
        <v>26694</v>
      </c>
      <c r="E25251" s="11" t="s">
        <v>37</v>
      </c>
      <c r="F25251" s="11" t="s">
        <v>37</v>
      </c>
      <c r="G25251" s="12" t="s">
        <v>3195</v>
      </c>
      <c r="H25251" s="12" t="s">
        <v>2611</v>
      </c>
      <c r="I25251" s="12" t="s">
        <v>168</v>
      </c>
      <c r="J25251" s="10" t="s">
        <v>40</v>
      </c>
      <c r="K25251" s="13" t="s">
        <v>2004</v>
      </c>
      <c r="L25251" s="13" t="s">
        <v>1</v>
      </c>
      <c r="M25251" s="14">
        <v>2.7</v>
      </c>
      <c r="N25251" s="14">
        <v>2.7</v>
      </c>
      <c r="O25251" s="14">
        <v>2.7</v>
      </c>
      <c r="P25251" s="10" t="s">
        <v>42</v>
      </c>
      <c r="Q25251" s="12" t="s">
        <v>43</v>
      </c>
      <c r="R25251" s="12" t="s">
        <v>44</v>
      </c>
      <c r="S25251" s="12">
        <v>11</v>
      </c>
      <c r="T25251" s="12">
        <v>2021</v>
      </c>
      <c r="U25251" s="9" t="s">
        <v>45</v>
      </c>
      <c r="V25251" s="9" t="s">
        <v>45</v>
      </c>
      <c r="W25251" s="12" t="s">
        <v>48</v>
      </c>
      <c r="X25251" s="14" t="s">
        <v>45</v>
      </c>
      <c r="Y25251" s="14" t="s">
        <v>45</v>
      </c>
      <c r="Z25251" s="9" t="s">
        <v>45</v>
      </c>
      <c r="AA25251" s="9" t="s">
        <v>45</v>
      </c>
      <c r="AB25251" s="9" t="s">
        <v>45</v>
      </c>
      <c r="AC25251" s="9" t="s">
        <v>45</v>
      </c>
      <c r="AD25251" s="9" t="s">
        <v>45</v>
      </c>
      <c r="AE25251" s="9" t="s">
        <v>45</v>
      </c>
      <c r="AF25251" s="15">
        <v>40.188350999999997</v>
      </c>
      <c r="AG25251" s="15">
        <v>-76.171220000000005</v>
      </c>
    </row>
    <row r="25252" spans="1:33" x14ac:dyDescent="0.3">
      <c r="A25252" s="9">
        <v>64904</v>
      </c>
      <c r="B25252" s="10" t="s">
        <v>23286</v>
      </c>
      <c r="C25252" s="9">
        <v>66447</v>
      </c>
      <c r="D25252" s="10" t="s">
        <v>26695</v>
      </c>
      <c r="E25252" s="11" t="s">
        <v>37</v>
      </c>
      <c r="F25252" s="11" t="s">
        <v>37</v>
      </c>
      <c r="G25252" s="12" t="s">
        <v>869</v>
      </c>
      <c r="H25252" s="12" t="s">
        <v>2020</v>
      </c>
      <c r="I25252" s="12" t="s">
        <v>848</v>
      </c>
      <c r="J25252" s="10" t="s">
        <v>139</v>
      </c>
      <c r="K25252" s="13" t="s">
        <v>21090</v>
      </c>
      <c r="L25252" s="13" t="s">
        <v>1</v>
      </c>
      <c r="M25252" s="14">
        <v>5</v>
      </c>
      <c r="N25252" s="14">
        <v>5</v>
      </c>
      <c r="O25252" s="14">
        <v>5</v>
      </c>
      <c r="P25252" s="10" t="s">
        <v>360</v>
      </c>
      <c r="Q25252" s="12" t="s">
        <v>361</v>
      </c>
      <c r="R25252" s="12" t="s">
        <v>362</v>
      </c>
      <c r="S25252" s="12">
        <v>3</v>
      </c>
      <c r="T25252" s="12">
        <v>2024</v>
      </c>
      <c r="U25252" s="9" t="s">
        <v>45</v>
      </c>
      <c r="V25252" s="9" t="s">
        <v>45</v>
      </c>
      <c r="W25252" s="12" t="s">
        <v>48</v>
      </c>
      <c r="X25252" s="14" t="s">
        <v>45</v>
      </c>
      <c r="Y25252" s="14">
        <v>5.91</v>
      </c>
      <c r="Z25252" s="9" t="s">
        <v>45</v>
      </c>
      <c r="AA25252" s="9" t="s">
        <v>45</v>
      </c>
      <c r="AB25252" s="9" t="s">
        <v>45</v>
      </c>
      <c r="AC25252" s="9" t="s">
        <v>45</v>
      </c>
      <c r="AD25252" s="9" t="s">
        <v>45</v>
      </c>
      <c r="AE25252" s="9" t="s">
        <v>45</v>
      </c>
      <c r="AF25252" s="15">
        <v>41.621053000000003</v>
      </c>
      <c r="AG25252" s="15">
        <v>-71.055250000000001</v>
      </c>
    </row>
    <row r="25253" spans="1:33" x14ac:dyDescent="0.3">
      <c r="A25253" s="9">
        <v>40577</v>
      </c>
      <c r="B25253" s="10" t="s">
        <v>4866</v>
      </c>
      <c r="C25253" s="9">
        <v>66448</v>
      </c>
      <c r="D25253" s="10" t="s">
        <v>26696</v>
      </c>
      <c r="E25253" s="11" t="s">
        <v>37</v>
      </c>
      <c r="F25253" s="11" t="s">
        <v>37</v>
      </c>
      <c r="G25253" s="12" t="s">
        <v>3195</v>
      </c>
      <c r="H25253" s="12" t="s">
        <v>1667</v>
      </c>
      <c r="I25253" s="12" t="s">
        <v>168</v>
      </c>
      <c r="J25253" s="10" t="s">
        <v>40</v>
      </c>
      <c r="K25253" s="13" t="s">
        <v>2674</v>
      </c>
      <c r="L25253" s="13" t="s">
        <v>1</v>
      </c>
      <c r="M25253" s="14">
        <v>2.7</v>
      </c>
      <c r="N25253" s="14">
        <v>2.7</v>
      </c>
      <c r="O25253" s="14">
        <v>2.7</v>
      </c>
      <c r="P25253" s="10" t="s">
        <v>42</v>
      </c>
      <c r="Q25253" s="12" t="s">
        <v>43</v>
      </c>
      <c r="R25253" s="12" t="s">
        <v>44</v>
      </c>
      <c r="S25253" s="12">
        <v>3</v>
      </c>
      <c r="T25253" s="12">
        <v>2022</v>
      </c>
      <c r="U25253" s="9" t="s">
        <v>45</v>
      </c>
      <c r="V25253" s="9" t="s">
        <v>45</v>
      </c>
      <c r="W25253" s="12" t="s">
        <v>48</v>
      </c>
      <c r="X25253" s="14" t="s">
        <v>45</v>
      </c>
      <c r="Y25253" s="14" t="s">
        <v>45</v>
      </c>
      <c r="Z25253" s="9" t="s">
        <v>45</v>
      </c>
      <c r="AA25253" s="9" t="s">
        <v>45</v>
      </c>
      <c r="AB25253" s="9" t="s">
        <v>45</v>
      </c>
      <c r="AC25253" s="9" t="s">
        <v>45</v>
      </c>
      <c r="AD25253" s="9" t="s">
        <v>45</v>
      </c>
      <c r="AE25253" s="9" t="s">
        <v>45</v>
      </c>
      <c r="AF25253" s="15">
        <v>42.003321999999997</v>
      </c>
      <c r="AG25253" s="15">
        <v>-80.320239999999998</v>
      </c>
    </row>
    <row r="25254" spans="1:33" x14ac:dyDescent="0.3">
      <c r="A25254" s="9">
        <v>64904</v>
      </c>
      <c r="B25254" s="10" t="s">
        <v>23286</v>
      </c>
      <c r="C25254" s="9">
        <v>66449</v>
      </c>
      <c r="D25254" s="10" t="s">
        <v>26697</v>
      </c>
      <c r="E25254" s="11" t="s">
        <v>37</v>
      </c>
      <c r="F25254" s="11" t="s">
        <v>37</v>
      </c>
      <c r="G25254" s="12" t="s">
        <v>238</v>
      </c>
      <c r="H25254" s="12" t="s">
        <v>2898</v>
      </c>
      <c r="I25254" s="12" t="s">
        <v>240</v>
      </c>
      <c r="J25254" s="10" t="s">
        <v>139</v>
      </c>
      <c r="K25254" s="13" t="s">
        <v>11117</v>
      </c>
      <c r="L25254" s="13" t="s">
        <v>1</v>
      </c>
      <c r="M25254" s="14">
        <v>4</v>
      </c>
      <c r="N25254" s="14">
        <v>4</v>
      </c>
      <c r="O25254" s="14">
        <v>4</v>
      </c>
      <c r="P25254" s="10" t="s">
        <v>360</v>
      </c>
      <c r="Q25254" s="12" t="s">
        <v>361</v>
      </c>
      <c r="R25254" s="12" t="s">
        <v>362</v>
      </c>
      <c r="S25254" s="12">
        <v>9</v>
      </c>
      <c r="T25254" s="12">
        <v>2024</v>
      </c>
      <c r="U25254" s="9" t="s">
        <v>45</v>
      </c>
      <c r="V25254" s="9" t="s">
        <v>45</v>
      </c>
      <c r="W25254" s="12" t="s">
        <v>48</v>
      </c>
      <c r="X25254" s="14" t="s">
        <v>45</v>
      </c>
      <c r="Y25254" s="14">
        <v>5.66</v>
      </c>
      <c r="Z25254" s="9" t="s">
        <v>45</v>
      </c>
      <c r="AA25254" s="9" t="s">
        <v>45</v>
      </c>
      <c r="AB25254" s="9" t="s">
        <v>45</v>
      </c>
      <c r="AC25254" s="9" t="s">
        <v>45</v>
      </c>
      <c r="AD25254" s="9" t="s">
        <v>45</v>
      </c>
      <c r="AE25254" s="9" t="s">
        <v>45</v>
      </c>
      <c r="AF25254" s="15">
        <v>42.869100000000003</v>
      </c>
      <c r="AG25254" s="15">
        <v>-73.615300000000005</v>
      </c>
    </row>
    <row r="25255" spans="1:33" x14ac:dyDescent="0.3">
      <c r="A25255" s="9">
        <v>40577</v>
      </c>
      <c r="B25255" s="10" t="s">
        <v>4866</v>
      </c>
      <c r="C25255" s="9">
        <v>66450</v>
      </c>
      <c r="D25255" s="10" t="s">
        <v>26698</v>
      </c>
      <c r="E25255" s="11" t="s">
        <v>37</v>
      </c>
      <c r="F25255" s="11" t="s">
        <v>37</v>
      </c>
      <c r="G25255" s="12" t="s">
        <v>3195</v>
      </c>
      <c r="H25255" s="12" t="s">
        <v>3275</v>
      </c>
      <c r="I25255" s="12" t="s">
        <v>168</v>
      </c>
      <c r="J25255" s="10" t="s">
        <v>40</v>
      </c>
      <c r="K25255" s="13" t="s">
        <v>2674</v>
      </c>
      <c r="L25255" s="13" t="s">
        <v>1</v>
      </c>
      <c r="M25255" s="14">
        <v>2.7</v>
      </c>
      <c r="N25255" s="14">
        <v>2.7</v>
      </c>
      <c r="O25255" s="14">
        <v>2.7</v>
      </c>
      <c r="P25255" s="10" t="s">
        <v>42</v>
      </c>
      <c r="Q25255" s="12" t="s">
        <v>43</v>
      </c>
      <c r="R25255" s="12" t="s">
        <v>44</v>
      </c>
      <c r="S25255" s="12">
        <v>11</v>
      </c>
      <c r="T25255" s="12">
        <v>2023</v>
      </c>
      <c r="U25255" s="9" t="s">
        <v>45</v>
      </c>
      <c r="V25255" s="9" t="s">
        <v>45</v>
      </c>
      <c r="W25255" s="12" t="s">
        <v>48</v>
      </c>
      <c r="X25255" s="14" t="s">
        <v>45</v>
      </c>
      <c r="Y25255" s="14" t="s">
        <v>45</v>
      </c>
      <c r="Z25255" s="9" t="s">
        <v>45</v>
      </c>
      <c r="AA25255" s="9" t="s">
        <v>45</v>
      </c>
      <c r="AB25255" s="9" t="s">
        <v>45</v>
      </c>
      <c r="AC25255" s="9" t="s">
        <v>45</v>
      </c>
      <c r="AD25255" s="9" t="s">
        <v>45</v>
      </c>
      <c r="AE25255" s="9" t="s">
        <v>45</v>
      </c>
      <c r="AF25255" s="15">
        <v>40.446517</v>
      </c>
      <c r="AG25255" s="15">
        <v>-75.340419999999995</v>
      </c>
    </row>
    <row r="25256" spans="1:33" x14ac:dyDescent="0.3">
      <c r="A25256" s="9">
        <v>40577</v>
      </c>
      <c r="B25256" s="10" t="s">
        <v>4866</v>
      </c>
      <c r="C25256" s="9">
        <v>66450</v>
      </c>
      <c r="D25256" s="10" t="s">
        <v>26698</v>
      </c>
      <c r="E25256" s="11" t="s">
        <v>37</v>
      </c>
      <c r="F25256" s="11" t="s">
        <v>37</v>
      </c>
      <c r="G25256" s="12" t="s">
        <v>3195</v>
      </c>
      <c r="H25256" s="12" t="s">
        <v>3275</v>
      </c>
      <c r="I25256" s="12" t="s">
        <v>168</v>
      </c>
      <c r="J25256" s="10" t="s">
        <v>40</v>
      </c>
      <c r="K25256" s="13" t="s">
        <v>2004</v>
      </c>
      <c r="L25256" s="13" t="s">
        <v>1</v>
      </c>
      <c r="M25256" s="14">
        <v>2.7</v>
      </c>
      <c r="N25256" s="14">
        <v>2.7</v>
      </c>
      <c r="O25256" s="14">
        <v>2.7</v>
      </c>
      <c r="P25256" s="10" t="s">
        <v>42</v>
      </c>
      <c r="Q25256" s="12" t="s">
        <v>43</v>
      </c>
      <c r="R25256" s="12" t="s">
        <v>44</v>
      </c>
      <c r="S25256" s="12">
        <v>11</v>
      </c>
      <c r="T25256" s="12">
        <v>2023</v>
      </c>
      <c r="U25256" s="9" t="s">
        <v>45</v>
      </c>
      <c r="V25256" s="9" t="s">
        <v>45</v>
      </c>
      <c r="W25256" s="12" t="s">
        <v>48</v>
      </c>
      <c r="X25256" s="14" t="s">
        <v>45</v>
      </c>
      <c r="Y25256" s="14" t="s">
        <v>45</v>
      </c>
      <c r="Z25256" s="9" t="s">
        <v>45</v>
      </c>
      <c r="AA25256" s="9" t="s">
        <v>45</v>
      </c>
      <c r="AB25256" s="9" t="s">
        <v>45</v>
      </c>
      <c r="AC25256" s="9" t="s">
        <v>45</v>
      </c>
      <c r="AD25256" s="9" t="s">
        <v>45</v>
      </c>
      <c r="AE25256" s="9" t="s">
        <v>45</v>
      </c>
      <c r="AF25256" s="15">
        <v>40.446517</v>
      </c>
      <c r="AG25256" s="15">
        <v>-75.340419999999995</v>
      </c>
    </row>
    <row r="25257" spans="1:33" x14ac:dyDescent="0.3">
      <c r="A25257" s="9">
        <v>40577</v>
      </c>
      <c r="B25257" s="10" t="s">
        <v>4866</v>
      </c>
      <c r="C25257" s="9">
        <v>66450</v>
      </c>
      <c r="D25257" s="10" t="s">
        <v>26698</v>
      </c>
      <c r="E25257" s="11" t="s">
        <v>37</v>
      </c>
      <c r="F25257" s="11" t="s">
        <v>37</v>
      </c>
      <c r="G25257" s="12" t="s">
        <v>3195</v>
      </c>
      <c r="H25257" s="12" t="s">
        <v>3275</v>
      </c>
      <c r="I25257" s="12" t="s">
        <v>168</v>
      </c>
      <c r="J25257" s="10" t="s">
        <v>40</v>
      </c>
      <c r="K25257" s="13" t="s">
        <v>2005</v>
      </c>
      <c r="L25257" s="13" t="s">
        <v>1</v>
      </c>
      <c r="M25257" s="14">
        <v>2.7</v>
      </c>
      <c r="N25257" s="14">
        <v>2.7</v>
      </c>
      <c r="O25257" s="14">
        <v>2.7</v>
      </c>
      <c r="P25257" s="10" t="s">
        <v>42</v>
      </c>
      <c r="Q25257" s="12" t="s">
        <v>43</v>
      </c>
      <c r="R25257" s="12" t="s">
        <v>44</v>
      </c>
      <c r="S25257" s="12">
        <v>11</v>
      </c>
      <c r="T25257" s="12">
        <v>2023</v>
      </c>
      <c r="U25257" s="9" t="s">
        <v>45</v>
      </c>
      <c r="V25257" s="9" t="s">
        <v>45</v>
      </c>
      <c r="W25257" s="12" t="s">
        <v>48</v>
      </c>
      <c r="X25257" s="14" t="s">
        <v>45</v>
      </c>
      <c r="Y25257" s="14" t="s">
        <v>45</v>
      </c>
      <c r="Z25257" s="9" t="s">
        <v>45</v>
      </c>
      <c r="AA25257" s="9" t="s">
        <v>45</v>
      </c>
      <c r="AB25257" s="9" t="s">
        <v>45</v>
      </c>
      <c r="AC25257" s="9" t="s">
        <v>45</v>
      </c>
      <c r="AD25257" s="9" t="s">
        <v>45</v>
      </c>
      <c r="AE25257" s="9" t="s">
        <v>45</v>
      </c>
      <c r="AF25257" s="15">
        <v>40.446517</v>
      </c>
      <c r="AG25257" s="15">
        <v>-75.340419999999995</v>
      </c>
    </row>
    <row r="25258" spans="1:33" x14ac:dyDescent="0.3">
      <c r="A25258" s="9">
        <v>40577</v>
      </c>
      <c r="B25258" s="10" t="s">
        <v>4866</v>
      </c>
      <c r="C25258" s="9">
        <v>66450</v>
      </c>
      <c r="D25258" s="10" t="s">
        <v>26698</v>
      </c>
      <c r="E25258" s="11" t="s">
        <v>37</v>
      </c>
      <c r="F25258" s="11" t="s">
        <v>37</v>
      </c>
      <c r="G25258" s="12" t="s">
        <v>3195</v>
      </c>
      <c r="H25258" s="12" t="s">
        <v>3275</v>
      </c>
      <c r="I25258" s="12" t="s">
        <v>168</v>
      </c>
      <c r="J25258" s="10" t="s">
        <v>40</v>
      </c>
      <c r="K25258" s="13" t="s">
        <v>10385</v>
      </c>
      <c r="L25258" s="13" t="s">
        <v>1</v>
      </c>
      <c r="M25258" s="14">
        <v>2.7</v>
      </c>
      <c r="N25258" s="14">
        <v>2.7</v>
      </c>
      <c r="O25258" s="14">
        <v>2.7</v>
      </c>
      <c r="P25258" s="10" t="s">
        <v>42</v>
      </c>
      <c r="Q25258" s="12" t="s">
        <v>43</v>
      </c>
      <c r="R25258" s="12" t="s">
        <v>44</v>
      </c>
      <c r="S25258" s="12">
        <v>11</v>
      </c>
      <c r="T25258" s="12">
        <v>2023</v>
      </c>
      <c r="U25258" s="9" t="s">
        <v>45</v>
      </c>
      <c r="V25258" s="9" t="s">
        <v>45</v>
      </c>
      <c r="W25258" s="12" t="s">
        <v>48</v>
      </c>
      <c r="X25258" s="14" t="s">
        <v>45</v>
      </c>
      <c r="Y25258" s="14" t="s">
        <v>45</v>
      </c>
      <c r="Z25258" s="9" t="s">
        <v>45</v>
      </c>
      <c r="AA25258" s="9" t="s">
        <v>45</v>
      </c>
      <c r="AB25258" s="9" t="s">
        <v>45</v>
      </c>
      <c r="AC25258" s="9" t="s">
        <v>45</v>
      </c>
      <c r="AD25258" s="9" t="s">
        <v>45</v>
      </c>
      <c r="AE25258" s="9" t="s">
        <v>45</v>
      </c>
      <c r="AF25258" s="15">
        <v>40.446517</v>
      </c>
      <c r="AG25258" s="15">
        <v>-75.340419999999995</v>
      </c>
    </row>
    <row r="25259" spans="1:33" x14ac:dyDescent="0.3">
      <c r="A25259" s="9">
        <v>40577</v>
      </c>
      <c r="B25259" s="10" t="s">
        <v>4866</v>
      </c>
      <c r="C25259" s="9">
        <v>66451</v>
      </c>
      <c r="D25259" s="10" t="s">
        <v>26699</v>
      </c>
      <c r="E25259" s="11" t="s">
        <v>37</v>
      </c>
      <c r="F25259" s="11" t="s">
        <v>37</v>
      </c>
      <c r="G25259" s="12" t="s">
        <v>3195</v>
      </c>
      <c r="H25259" s="12" t="s">
        <v>5380</v>
      </c>
      <c r="I25259" s="12" t="s">
        <v>168</v>
      </c>
      <c r="J25259" s="10" t="s">
        <v>40</v>
      </c>
      <c r="K25259" s="13" t="s">
        <v>2674</v>
      </c>
      <c r="L25259" s="13" t="s">
        <v>1</v>
      </c>
      <c r="M25259" s="14">
        <v>2.7</v>
      </c>
      <c r="N25259" s="14">
        <v>2.7</v>
      </c>
      <c r="O25259" s="14">
        <v>2.7</v>
      </c>
      <c r="P25259" s="10" t="s">
        <v>42</v>
      </c>
      <c r="Q25259" s="12" t="s">
        <v>43</v>
      </c>
      <c r="R25259" s="12" t="s">
        <v>44</v>
      </c>
      <c r="S25259" s="12">
        <v>6</v>
      </c>
      <c r="T25259" s="12">
        <v>2023</v>
      </c>
      <c r="U25259" s="9" t="s">
        <v>45</v>
      </c>
      <c r="V25259" s="9" t="s">
        <v>45</v>
      </c>
      <c r="W25259" s="12" t="s">
        <v>48</v>
      </c>
      <c r="X25259" s="14" t="s">
        <v>45</v>
      </c>
      <c r="Y25259" s="14" t="s">
        <v>45</v>
      </c>
      <c r="Z25259" s="9" t="s">
        <v>45</v>
      </c>
      <c r="AA25259" s="9" t="s">
        <v>45</v>
      </c>
      <c r="AB25259" s="9" t="s">
        <v>45</v>
      </c>
      <c r="AC25259" s="9" t="s">
        <v>45</v>
      </c>
      <c r="AD25259" s="9" t="s">
        <v>45</v>
      </c>
      <c r="AE25259" s="9" t="s">
        <v>45</v>
      </c>
      <c r="AF25259" s="15">
        <v>40.630682999999998</v>
      </c>
      <c r="AG25259" s="15">
        <v>-76.178129999999996</v>
      </c>
    </row>
    <row r="25260" spans="1:33" x14ac:dyDescent="0.3">
      <c r="A25260" s="9">
        <v>40577</v>
      </c>
      <c r="B25260" s="10" t="s">
        <v>4866</v>
      </c>
      <c r="C25260" s="9">
        <v>66451</v>
      </c>
      <c r="D25260" s="10" t="s">
        <v>26699</v>
      </c>
      <c r="E25260" s="11" t="s">
        <v>37</v>
      </c>
      <c r="F25260" s="11" t="s">
        <v>37</v>
      </c>
      <c r="G25260" s="12" t="s">
        <v>3195</v>
      </c>
      <c r="H25260" s="12" t="s">
        <v>5380</v>
      </c>
      <c r="I25260" s="12" t="s">
        <v>168</v>
      </c>
      <c r="J25260" s="10" t="s">
        <v>40</v>
      </c>
      <c r="K25260" s="13" t="s">
        <v>2004</v>
      </c>
      <c r="L25260" s="13" t="s">
        <v>1</v>
      </c>
      <c r="M25260" s="14">
        <v>2.7</v>
      </c>
      <c r="N25260" s="14">
        <v>2.7</v>
      </c>
      <c r="O25260" s="14">
        <v>2.7</v>
      </c>
      <c r="P25260" s="10" t="s">
        <v>42</v>
      </c>
      <c r="Q25260" s="12" t="s">
        <v>43</v>
      </c>
      <c r="R25260" s="12" t="s">
        <v>44</v>
      </c>
      <c r="S25260" s="12">
        <v>6</v>
      </c>
      <c r="T25260" s="12">
        <v>2023</v>
      </c>
      <c r="U25260" s="9" t="s">
        <v>45</v>
      </c>
      <c r="V25260" s="9" t="s">
        <v>45</v>
      </c>
      <c r="W25260" s="12" t="s">
        <v>48</v>
      </c>
      <c r="X25260" s="14" t="s">
        <v>45</v>
      </c>
      <c r="Y25260" s="14" t="s">
        <v>45</v>
      </c>
      <c r="Z25260" s="9" t="s">
        <v>45</v>
      </c>
      <c r="AA25260" s="9" t="s">
        <v>45</v>
      </c>
      <c r="AB25260" s="9" t="s">
        <v>45</v>
      </c>
      <c r="AC25260" s="9" t="s">
        <v>45</v>
      </c>
      <c r="AD25260" s="9" t="s">
        <v>45</v>
      </c>
      <c r="AE25260" s="9" t="s">
        <v>45</v>
      </c>
      <c r="AF25260" s="15">
        <v>40.630682999999998</v>
      </c>
      <c r="AG25260" s="15">
        <v>-76.178129999999996</v>
      </c>
    </row>
    <row r="25261" spans="1:33" x14ac:dyDescent="0.3">
      <c r="A25261" s="9">
        <v>40577</v>
      </c>
      <c r="B25261" s="10" t="s">
        <v>4866</v>
      </c>
      <c r="C25261" s="9">
        <v>66452</v>
      </c>
      <c r="D25261" s="10" t="s">
        <v>26700</v>
      </c>
      <c r="E25261" s="11" t="s">
        <v>37</v>
      </c>
      <c r="F25261" s="11" t="s">
        <v>37</v>
      </c>
      <c r="G25261" s="12" t="s">
        <v>3195</v>
      </c>
      <c r="H25261" s="12" t="s">
        <v>1158</v>
      </c>
      <c r="I25261" s="12" t="s">
        <v>168</v>
      </c>
      <c r="J25261" s="10" t="s">
        <v>40</v>
      </c>
      <c r="K25261" s="13" t="s">
        <v>2674</v>
      </c>
      <c r="L25261" s="13" t="s">
        <v>1</v>
      </c>
      <c r="M25261" s="14">
        <v>2.7</v>
      </c>
      <c r="N25261" s="14">
        <v>2.7</v>
      </c>
      <c r="O25261" s="14">
        <v>2.7</v>
      </c>
      <c r="P25261" s="10" t="s">
        <v>42</v>
      </c>
      <c r="Q25261" s="12" t="s">
        <v>43</v>
      </c>
      <c r="R25261" s="12" t="s">
        <v>44</v>
      </c>
      <c r="S25261" s="12">
        <v>6</v>
      </c>
      <c r="T25261" s="12">
        <v>2024</v>
      </c>
      <c r="U25261" s="9" t="s">
        <v>45</v>
      </c>
      <c r="V25261" s="9" t="s">
        <v>45</v>
      </c>
      <c r="W25261" s="12" t="s">
        <v>48</v>
      </c>
      <c r="X25261" s="14" t="s">
        <v>45</v>
      </c>
      <c r="Y25261" s="14" t="s">
        <v>45</v>
      </c>
      <c r="Z25261" s="9" t="s">
        <v>45</v>
      </c>
      <c r="AA25261" s="9" t="s">
        <v>45</v>
      </c>
      <c r="AB25261" s="9" t="s">
        <v>45</v>
      </c>
      <c r="AC25261" s="9" t="s">
        <v>45</v>
      </c>
      <c r="AD25261" s="9" t="s">
        <v>45</v>
      </c>
      <c r="AE25261" s="9" t="s">
        <v>45</v>
      </c>
      <c r="AF25261" s="15">
        <v>40.911223</v>
      </c>
      <c r="AG25261" s="15">
        <v>-77.044970000000006</v>
      </c>
    </row>
    <row r="25262" spans="1:33" x14ac:dyDescent="0.3">
      <c r="A25262" s="9">
        <v>40577</v>
      </c>
      <c r="B25262" s="10" t="s">
        <v>4866</v>
      </c>
      <c r="C25262" s="9">
        <v>66452</v>
      </c>
      <c r="D25262" s="10" t="s">
        <v>26700</v>
      </c>
      <c r="E25262" s="11" t="s">
        <v>37</v>
      </c>
      <c r="F25262" s="11" t="s">
        <v>37</v>
      </c>
      <c r="G25262" s="12" t="s">
        <v>3195</v>
      </c>
      <c r="H25262" s="12" t="s">
        <v>1158</v>
      </c>
      <c r="I25262" s="12" t="s">
        <v>168</v>
      </c>
      <c r="J25262" s="10" t="s">
        <v>40</v>
      </c>
      <c r="K25262" s="13" t="s">
        <v>2004</v>
      </c>
      <c r="L25262" s="13" t="s">
        <v>1</v>
      </c>
      <c r="M25262" s="14">
        <v>2.7</v>
      </c>
      <c r="N25262" s="14">
        <v>2.7</v>
      </c>
      <c r="O25262" s="14">
        <v>2.7</v>
      </c>
      <c r="P25262" s="10" t="s">
        <v>42</v>
      </c>
      <c r="Q25262" s="12" t="s">
        <v>43</v>
      </c>
      <c r="R25262" s="12" t="s">
        <v>44</v>
      </c>
      <c r="S25262" s="12">
        <v>6</v>
      </c>
      <c r="T25262" s="12">
        <v>2024</v>
      </c>
      <c r="U25262" s="9" t="s">
        <v>45</v>
      </c>
      <c r="V25262" s="9" t="s">
        <v>45</v>
      </c>
      <c r="W25262" s="12" t="s">
        <v>48</v>
      </c>
      <c r="X25262" s="14" t="s">
        <v>45</v>
      </c>
      <c r="Y25262" s="14" t="s">
        <v>45</v>
      </c>
      <c r="Z25262" s="9" t="s">
        <v>45</v>
      </c>
      <c r="AA25262" s="9" t="s">
        <v>45</v>
      </c>
      <c r="AB25262" s="9" t="s">
        <v>45</v>
      </c>
      <c r="AC25262" s="9" t="s">
        <v>45</v>
      </c>
      <c r="AD25262" s="9" t="s">
        <v>45</v>
      </c>
      <c r="AE25262" s="9" t="s">
        <v>45</v>
      </c>
      <c r="AF25262" s="15">
        <v>40.911223</v>
      </c>
      <c r="AG25262" s="15">
        <v>-77.044970000000006</v>
      </c>
    </row>
    <row r="25263" spans="1:33" x14ac:dyDescent="0.3">
      <c r="A25263" s="9">
        <v>40577</v>
      </c>
      <c r="B25263" s="10" t="s">
        <v>4866</v>
      </c>
      <c r="C25263" s="9">
        <v>66453</v>
      </c>
      <c r="D25263" s="10" t="s">
        <v>26701</v>
      </c>
      <c r="E25263" s="11" t="s">
        <v>37</v>
      </c>
      <c r="F25263" s="11" t="s">
        <v>37</v>
      </c>
      <c r="G25263" s="12" t="s">
        <v>3051</v>
      </c>
      <c r="H25263" s="12" t="s">
        <v>5065</v>
      </c>
      <c r="I25263" s="12" t="s">
        <v>168</v>
      </c>
      <c r="J25263" s="10" t="s">
        <v>40</v>
      </c>
      <c r="K25263" s="13" t="s">
        <v>2674</v>
      </c>
      <c r="L25263" s="13" t="s">
        <v>1</v>
      </c>
      <c r="M25263" s="14">
        <v>2.7</v>
      </c>
      <c r="N25263" s="14">
        <v>2.7</v>
      </c>
      <c r="O25263" s="14">
        <v>2.7</v>
      </c>
      <c r="P25263" s="10" t="s">
        <v>42</v>
      </c>
      <c r="Q25263" s="12" t="s">
        <v>43</v>
      </c>
      <c r="R25263" s="12" t="s">
        <v>44</v>
      </c>
      <c r="S25263" s="12">
        <v>8</v>
      </c>
      <c r="T25263" s="12">
        <v>2023</v>
      </c>
      <c r="U25263" s="9" t="s">
        <v>45</v>
      </c>
      <c r="V25263" s="9" t="s">
        <v>45</v>
      </c>
      <c r="W25263" s="12" t="s">
        <v>48</v>
      </c>
      <c r="X25263" s="14" t="s">
        <v>45</v>
      </c>
      <c r="Y25263" s="14" t="s">
        <v>45</v>
      </c>
      <c r="Z25263" s="9" t="s">
        <v>45</v>
      </c>
      <c r="AA25263" s="9" t="s">
        <v>45</v>
      </c>
      <c r="AB25263" s="9" t="s">
        <v>45</v>
      </c>
      <c r="AC25263" s="9" t="s">
        <v>45</v>
      </c>
      <c r="AD25263" s="9" t="s">
        <v>45</v>
      </c>
      <c r="AE25263" s="9" t="s">
        <v>45</v>
      </c>
      <c r="AF25263" s="15">
        <v>41.086303000000001</v>
      </c>
      <c r="AG25263" s="15">
        <v>-81.727440000000001</v>
      </c>
    </row>
    <row r="25264" spans="1:33" x14ac:dyDescent="0.3">
      <c r="A25264" s="9">
        <v>40577</v>
      </c>
      <c r="B25264" s="10" t="s">
        <v>4866</v>
      </c>
      <c r="C25264" s="9">
        <v>66453</v>
      </c>
      <c r="D25264" s="10" t="s">
        <v>26701</v>
      </c>
      <c r="E25264" s="11" t="s">
        <v>37</v>
      </c>
      <c r="F25264" s="11" t="s">
        <v>37</v>
      </c>
      <c r="G25264" s="12" t="s">
        <v>3051</v>
      </c>
      <c r="H25264" s="12" t="s">
        <v>5065</v>
      </c>
      <c r="I25264" s="12" t="s">
        <v>168</v>
      </c>
      <c r="J25264" s="10" t="s">
        <v>40</v>
      </c>
      <c r="K25264" s="13" t="s">
        <v>2004</v>
      </c>
      <c r="L25264" s="13" t="s">
        <v>1</v>
      </c>
      <c r="M25264" s="14">
        <v>2.7</v>
      </c>
      <c r="N25264" s="14">
        <v>2.7</v>
      </c>
      <c r="O25264" s="14">
        <v>2.7</v>
      </c>
      <c r="P25264" s="10" t="s">
        <v>42</v>
      </c>
      <c r="Q25264" s="12" t="s">
        <v>43</v>
      </c>
      <c r="R25264" s="12" t="s">
        <v>44</v>
      </c>
      <c r="S25264" s="12">
        <v>8</v>
      </c>
      <c r="T25264" s="12">
        <v>2023</v>
      </c>
      <c r="U25264" s="9" t="s">
        <v>45</v>
      </c>
      <c r="V25264" s="9" t="s">
        <v>45</v>
      </c>
      <c r="W25264" s="12" t="s">
        <v>48</v>
      </c>
      <c r="X25264" s="14" t="s">
        <v>45</v>
      </c>
      <c r="Y25264" s="14" t="s">
        <v>45</v>
      </c>
      <c r="Z25264" s="9" t="s">
        <v>45</v>
      </c>
      <c r="AA25264" s="9" t="s">
        <v>45</v>
      </c>
      <c r="AB25264" s="9" t="s">
        <v>45</v>
      </c>
      <c r="AC25264" s="9" t="s">
        <v>45</v>
      </c>
      <c r="AD25264" s="9" t="s">
        <v>45</v>
      </c>
      <c r="AE25264" s="9" t="s">
        <v>45</v>
      </c>
      <c r="AF25264" s="15">
        <v>41.086303000000001</v>
      </c>
      <c r="AG25264" s="15">
        <v>-81.727440000000001</v>
      </c>
    </row>
    <row r="25265" spans="1:33" x14ac:dyDescent="0.3">
      <c r="A25265" s="9">
        <v>40577</v>
      </c>
      <c r="B25265" s="10" t="s">
        <v>4866</v>
      </c>
      <c r="C25265" s="9">
        <v>66453</v>
      </c>
      <c r="D25265" s="10" t="s">
        <v>26701</v>
      </c>
      <c r="E25265" s="11" t="s">
        <v>37</v>
      </c>
      <c r="F25265" s="11" t="s">
        <v>37</v>
      </c>
      <c r="G25265" s="12" t="s">
        <v>3051</v>
      </c>
      <c r="H25265" s="12" t="s">
        <v>5065</v>
      </c>
      <c r="I25265" s="12" t="s">
        <v>168</v>
      </c>
      <c r="J25265" s="10" t="s">
        <v>40</v>
      </c>
      <c r="K25265" s="13" t="s">
        <v>2005</v>
      </c>
      <c r="L25265" s="13" t="s">
        <v>1</v>
      </c>
      <c r="M25265" s="14">
        <v>2.7</v>
      </c>
      <c r="N25265" s="14">
        <v>2.7</v>
      </c>
      <c r="O25265" s="14">
        <v>2.7</v>
      </c>
      <c r="P25265" s="10" t="s">
        <v>42</v>
      </c>
      <c r="Q25265" s="12" t="s">
        <v>43</v>
      </c>
      <c r="R25265" s="12" t="s">
        <v>44</v>
      </c>
      <c r="S25265" s="12">
        <v>8</v>
      </c>
      <c r="T25265" s="12">
        <v>2023</v>
      </c>
      <c r="U25265" s="9" t="s">
        <v>45</v>
      </c>
      <c r="V25265" s="9" t="s">
        <v>45</v>
      </c>
      <c r="W25265" s="12" t="s">
        <v>48</v>
      </c>
      <c r="X25265" s="14" t="s">
        <v>45</v>
      </c>
      <c r="Y25265" s="14" t="s">
        <v>45</v>
      </c>
      <c r="Z25265" s="9" t="s">
        <v>45</v>
      </c>
      <c r="AA25265" s="9" t="s">
        <v>45</v>
      </c>
      <c r="AB25265" s="9" t="s">
        <v>45</v>
      </c>
      <c r="AC25265" s="9" t="s">
        <v>45</v>
      </c>
      <c r="AD25265" s="9" t="s">
        <v>45</v>
      </c>
      <c r="AE25265" s="9" t="s">
        <v>45</v>
      </c>
      <c r="AF25265" s="15">
        <v>41.086303000000001</v>
      </c>
      <c r="AG25265" s="15">
        <v>-81.727440000000001</v>
      </c>
    </row>
    <row r="25266" spans="1:33" x14ac:dyDescent="0.3">
      <c r="A25266" s="9">
        <v>40577</v>
      </c>
      <c r="B25266" s="10" t="s">
        <v>4866</v>
      </c>
      <c r="C25266" s="9">
        <v>66453</v>
      </c>
      <c r="D25266" s="10" t="s">
        <v>26701</v>
      </c>
      <c r="E25266" s="11" t="s">
        <v>37</v>
      </c>
      <c r="F25266" s="11" t="s">
        <v>37</v>
      </c>
      <c r="G25266" s="12" t="s">
        <v>3051</v>
      </c>
      <c r="H25266" s="12" t="s">
        <v>5065</v>
      </c>
      <c r="I25266" s="12" t="s">
        <v>168</v>
      </c>
      <c r="J25266" s="10" t="s">
        <v>40</v>
      </c>
      <c r="K25266" s="13" t="s">
        <v>10385</v>
      </c>
      <c r="L25266" s="13" t="s">
        <v>1</v>
      </c>
      <c r="M25266" s="14">
        <v>2.7</v>
      </c>
      <c r="N25266" s="14">
        <v>2.7</v>
      </c>
      <c r="O25266" s="14">
        <v>2.7</v>
      </c>
      <c r="P25266" s="10" t="s">
        <v>42</v>
      </c>
      <c r="Q25266" s="12" t="s">
        <v>43</v>
      </c>
      <c r="R25266" s="12" t="s">
        <v>44</v>
      </c>
      <c r="S25266" s="12">
        <v>8</v>
      </c>
      <c r="T25266" s="12">
        <v>2023</v>
      </c>
      <c r="U25266" s="9" t="s">
        <v>45</v>
      </c>
      <c r="V25266" s="9" t="s">
        <v>45</v>
      </c>
      <c r="W25266" s="12" t="s">
        <v>48</v>
      </c>
      <c r="X25266" s="14" t="s">
        <v>45</v>
      </c>
      <c r="Y25266" s="14" t="s">
        <v>45</v>
      </c>
      <c r="Z25266" s="9" t="s">
        <v>45</v>
      </c>
      <c r="AA25266" s="9" t="s">
        <v>45</v>
      </c>
      <c r="AB25266" s="9" t="s">
        <v>45</v>
      </c>
      <c r="AC25266" s="9" t="s">
        <v>45</v>
      </c>
      <c r="AD25266" s="9" t="s">
        <v>45</v>
      </c>
      <c r="AE25266" s="9" t="s">
        <v>45</v>
      </c>
      <c r="AF25266" s="15">
        <v>41.086303000000001</v>
      </c>
      <c r="AG25266" s="15">
        <v>-81.727440000000001</v>
      </c>
    </row>
    <row r="25267" spans="1:33" x14ac:dyDescent="0.3">
      <c r="A25267" s="9">
        <v>40577</v>
      </c>
      <c r="B25267" s="10" t="s">
        <v>4866</v>
      </c>
      <c r="C25267" s="9">
        <v>66454</v>
      </c>
      <c r="D25267" s="10" t="s">
        <v>26702</v>
      </c>
      <c r="E25267" s="11" t="s">
        <v>37</v>
      </c>
      <c r="F25267" s="11" t="s">
        <v>37</v>
      </c>
      <c r="G25267" s="12" t="s">
        <v>3195</v>
      </c>
      <c r="H25267" s="12" t="s">
        <v>1592</v>
      </c>
      <c r="I25267" s="12" t="s">
        <v>168</v>
      </c>
      <c r="J25267" s="10" t="s">
        <v>40</v>
      </c>
      <c r="K25267" s="13" t="s">
        <v>2674</v>
      </c>
      <c r="L25267" s="13" t="s">
        <v>1</v>
      </c>
      <c r="M25267" s="14">
        <v>2.7</v>
      </c>
      <c r="N25267" s="14">
        <v>2.7</v>
      </c>
      <c r="O25267" s="14">
        <v>2.7</v>
      </c>
      <c r="P25267" s="10" t="s">
        <v>42</v>
      </c>
      <c r="Q25267" s="12" t="s">
        <v>43</v>
      </c>
      <c r="R25267" s="12" t="s">
        <v>44</v>
      </c>
      <c r="S25267" s="12">
        <v>12</v>
      </c>
      <c r="T25267" s="12">
        <v>2022</v>
      </c>
      <c r="U25267" s="9" t="s">
        <v>45</v>
      </c>
      <c r="V25267" s="9" t="s">
        <v>45</v>
      </c>
      <c r="W25267" s="12" t="s">
        <v>48</v>
      </c>
      <c r="X25267" s="14" t="s">
        <v>45</v>
      </c>
      <c r="Y25267" s="14" t="s">
        <v>45</v>
      </c>
      <c r="Z25267" s="9" t="s">
        <v>45</v>
      </c>
      <c r="AA25267" s="9" t="s">
        <v>45</v>
      </c>
      <c r="AB25267" s="9" t="s">
        <v>45</v>
      </c>
      <c r="AC25267" s="9" t="s">
        <v>45</v>
      </c>
      <c r="AD25267" s="9" t="s">
        <v>45</v>
      </c>
      <c r="AE25267" s="9" t="s">
        <v>45</v>
      </c>
      <c r="AF25267" s="15">
        <v>40.275213999999998</v>
      </c>
      <c r="AG25267" s="15">
        <v>-75.28922</v>
      </c>
    </row>
    <row r="25268" spans="1:33" x14ac:dyDescent="0.3">
      <c r="A25268" s="9">
        <v>57128</v>
      </c>
      <c r="B25268" s="10" t="s">
        <v>11547</v>
      </c>
      <c r="C25268" s="9">
        <v>66455</v>
      </c>
      <c r="D25268" s="10" t="s">
        <v>26703</v>
      </c>
      <c r="E25268" s="11" t="s">
        <v>37</v>
      </c>
      <c r="F25268" s="11" t="s">
        <v>37</v>
      </c>
      <c r="G25268" s="12" t="s">
        <v>77</v>
      </c>
      <c r="H25268" s="12" t="s">
        <v>865</v>
      </c>
      <c r="I25268" s="12" t="s">
        <v>848</v>
      </c>
      <c r="J25268" s="10" t="s">
        <v>139</v>
      </c>
      <c r="K25268" s="13" t="s">
        <v>26704</v>
      </c>
      <c r="L25268" s="13" t="s">
        <v>1</v>
      </c>
      <c r="M25268" s="14">
        <v>1.8</v>
      </c>
      <c r="N25268" s="14">
        <v>1.8</v>
      </c>
      <c r="O25268" s="14">
        <v>1.8</v>
      </c>
      <c r="P25268" s="10" t="s">
        <v>7038</v>
      </c>
      <c r="Q25268" s="12" t="s">
        <v>68</v>
      </c>
      <c r="R25268" s="12" t="s">
        <v>7039</v>
      </c>
      <c r="S25268" s="12">
        <v>9</v>
      </c>
      <c r="T25268" s="12">
        <v>2022</v>
      </c>
      <c r="U25268" s="9" t="s">
        <v>45</v>
      </c>
      <c r="V25268" s="9" t="s">
        <v>45</v>
      </c>
      <c r="W25268" s="12" t="s">
        <v>48</v>
      </c>
      <c r="X25268" s="14" t="s">
        <v>45</v>
      </c>
      <c r="Y25268" s="14" t="s">
        <v>45</v>
      </c>
      <c r="Z25268" s="9" t="s">
        <v>45</v>
      </c>
      <c r="AA25268" s="9" t="s">
        <v>45</v>
      </c>
      <c r="AB25268" s="9" t="s">
        <v>45</v>
      </c>
      <c r="AC25268" s="9" t="s">
        <v>45</v>
      </c>
      <c r="AD25268" s="9" t="s">
        <v>45</v>
      </c>
      <c r="AE25268" s="9" t="s">
        <v>45</v>
      </c>
      <c r="AF25268" s="15">
        <v>41.336413</v>
      </c>
      <c r="AG25268" s="15">
        <v>-72.105609999999999</v>
      </c>
    </row>
    <row r="25269" spans="1:33" x14ac:dyDescent="0.3">
      <c r="A25269" s="9">
        <v>57128</v>
      </c>
      <c r="B25269" s="10" t="s">
        <v>11547</v>
      </c>
      <c r="C25269" s="9">
        <v>66456</v>
      </c>
      <c r="D25269" s="10" t="s">
        <v>26705</v>
      </c>
      <c r="E25269" s="11" t="s">
        <v>37</v>
      </c>
      <c r="F25269" s="11" t="s">
        <v>37</v>
      </c>
      <c r="G25269" s="12" t="s">
        <v>80</v>
      </c>
      <c r="H25269" s="12" t="s">
        <v>4837</v>
      </c>
      <c r="I25269" s="12" t="s">
        <v>138</v>
      </c>
      <c r="J25269" s="10" t="s">
        <v>139</v>
      </c>
      <c r="K25269" s="13" t="s">
        <v>26706</v>
      </c>
      <c r="L25269" s="13" t="s">
        <v>1</v>
      </c>
      <c r="M25269" s="14">
        <v>2.6</v>
      </c>
      <c r="N25269" s="14">
        <v>2.6</v>
      </c>
      <c r="O25269" s="14">
        <v>2.6</v>
      </c>
      <c r="P25269" s="10" t="s">
        <v>7038</v>
      </c>
      <c r="Q25269" s="12" t="s">
        <v>68</v>
      </c>
      <c r="R25269" s="12" t="s">
        <v>7039</v>
      </c>
      <c r="S25269" s="12">
        <v>12</v>
      </c>
      <c r="T25269" s="12">
        <v>2022</v>
      </c>
      <c r="U25269" s="9" t="s">
        <v>45</v>
      </c>
      <c r="V25269" s="9" t="s">
        <v>45</v>
      </c>
      <c r="W25269" s="12" t="s">
        <v>48</v>
      </c>
      <c r="X25269" s="14" t="s">
        <v>45</v>
      </c>
      <c r="Y25269" s="14" t="s">
        <v>45</v>
      </c>
      <c r="Z25269" s="9" t="s">
        <v>45</v>
      </c>
      <c r="AA25269" s="9" t="s">
        <v>45</v>
      </c>
      <c r="AB25269" s="9" t="s">
        <v>45</v>
      </c>
      <c r="AC25269" s="9" t="s">
        <v>45</v>
      </c>
      <c r="AD25269" s="9" t="s">
        <v>45</v>
      </c>
      <c r="AE25269" s="9" t="s">
        <v>45</v>
      </c>
      <c r="AF25269" s="15">
        <v>38.235224000000002</v>
      </c>
      <c r="AG25269" s="15">
        <v>-122.09269999999999</v>
      </c>
    </row>
    <row r="25270" spans="1:33" x14ac:dyDescent="0.3">
      <c r="A25270" s="9">
        <v>57128</v>
      </c>
      <c r="B25270" s="10" t="s">
        <v>11547</v>
      </c>
      <c r="C25270" s="9">
        <v>66457</v>
      </c>
      <c r="D25270" s="10" t="s">
        <v>26707</v>
      </c>
      <c r="E25270" s="11" t="s">
        <v>37</v>
      </c>
      <c r="F25270" s="11" t="s">
        <v>37</v>
      </c>
      <c r="G25270" s="12" t="s">
        <v>238</v>
      </c>
      <c r="H25270" s="12" t="s">
        <v>2778</v>
      </c>
      <c r="I25270" s="12" t="s">
        <v>240</v>
      </c>
      <c r="J25270" s="10" t="s">
        <v>139</v>
      </c>
      <c r="K25270" s="13" t="s">
        <v>26708</v>
      </c>
      <c r="L25270" s="13" t="s">
        <v>1</v>
      </c>
      <c r="M25270" s="14">
        <v>5</v>
      </c>
      <c r="N25270" s="14">
        <v>5</v>
      </c>
      <c r="O25270" s="14">
        <v>5</v>
      </c>
      <c r="P25270" s="10" t="s">
        <v>7038</v>
      </c>
      <c r="Q25270" s="12" t="s">
        <v>68</v>
      </c>
      <c r="R25270" s="12" t="s">
        <v>7039</v>
      </c>
      <c r="S25270" s="12">
        <v>6</v>
      </c>
      <c r="T25270" s="12">
        <v>2022</v>
      </c>
      <c r="U25270" s="9" t="s">
        <v>45</v>
      </c>
      <c r="V25270" s="9" t="s">
        <v>45</v>
      </c>
      <c r="W25270" s="12" t="s">
        <v>48</v>
      </c>
      <c r="X25270" s="14" t="s">
        <v>45</v>
      </c>
      <c r="Y25270" s="14" t="s">
        <v>45</v>
      </c>
      <c r="Z25270" s="9" t="s">
        <v>45</v>
      </c>
      <c r="AA25270" s="9" t="s">
        <v>45</v>
      </c>
      <c r="AB25270" s="9" t="s">
        <v>45</v>
      </c>
      <c r="AC25270" s="9" t="s">
        <v>45</v>
      </c>
      <c r="AD25270" s="9" t="s">
        <v>45</v>
      </c>
      <c r="AE25270" s="9" t="s">
        <v>45</v>
      </c>
      <c r="AF25270" s="15">
        <v>40.552176000000003</v>
      </c>
      <c r="AG25270" s="15">
        <v>-74.232569999999996</v>
      </c>
    </row>
    <row r="25271" spans="1:33" x14ac:dyDescent="0.3">
      <c r="A25271" s="9">
        <v>57128</v>
      </c>
      <c r="B25271" s="10" t="s">
        <v>11547</v>
      </c>
      <c r="C25271" s="9">
        <v>66458</v>
      </c>
      <c r="D25271" s="10" t="s">
        <v>26709</v>
      </c>
      <c r="E25271" s="11" t="s">
        <v>37</v>
      </c>
      <c r="F25271" s="11" t="s">
        <v>37</v>
      </c>
      <c r="G25271" s="12" t="s">
        <v>80</v>
      </c>
      <c r="H25271" s="12" t="s">
        <v>606</v>
      </c>
      <c r="I25271" s="12" t="s">
        <v>138</v>
      </c>
      <c r="J25271" s="10" t="s">
        <v>139</v>
      </c>
      <c r="K25271" s="13" t="s">
        <v>26710</v>
      </c>
      <c r="L25271" s="13" t="s">
        <v>1</v>
      </c>
      <c r="M25271" s="14">
        <v>1.1000000000000001</v>
      </c>
      <c r="N25271" s="14">
        <v>1.1000000000000001</v>
      </c>
      <c r="O25271" s="14">
        <v>1.1000000000000001</v>
      </c>
      <c r="P25271" s="10" t="s">
        <v>7038</v>
      </c>
      <c r="Q25271" s="12" t="s">
        <v>68</v>
      </c>
      <c r="R25271" s="12" t="s">
        <v>7039</v>
      </c>
      <c r="S25271" s="12">
        <v>6</v>
      </c>
      <c r="T25271" s="12">
        <v>2021</v>
      </c>
      <c r="U25271" s="9" t="s">
        <v>45</v>
      </c>
      <c r="V25271" s="9" t="s">
        <v>45</v>
      </c>
      <c r="W25271" s="12" t="s">
        <v>48</v>
      </c>
      <c r="X25271" s="14" t="s">
        <v>45</v>
      </c>
      <c r="Y25271" s="14" t="s">
        <v>45</v>
      </c>
      <c r="Z25271" s="9" t="s">
        <v>45</v>
      </c>
      <c r="AA25271" s="9" t="s">
        <v>45</v>
      </c>
      <c r="AB25271" s="9" t="s">
        <v>45</v>
      </c>
      <c r="AC25271" s="9" t="s">
        <v>45</v>
      </c>
      <c r="AD25271" s="9" t="s">
        <v>45</v>
      </c>
      <c r="AE25271" s="9" t="s">
        <v>45</v>
      </c>
      <c r="AF25271" s="15">
        <v>34.036250000000003</v>
      </c>
      <c r="AG25271" s="15">
        <v>-117.2062</v>
      </c>
    </row>
    <row r="25272" spans="1:33" x14ac:dyDescent="0.3">
      <c r="A25272" s="9">
        <v>57128</v>
      </c>
      <c r="B25272" s="10" t="s">
        <v>11547</v>
      </c>
      <c r="C25272" s="9">
        <v>66459</v>
      </c>
      <c r="D25272" s="10" t="s">
        <v>26711</v>
      </c>
      <c r="E25272" s="11" t="s">
        <v>37</v>
      </c>
      <c r="F25272" s="11" t="s">
        <v>37</v>
      </c>
      <c r="G25272" s="12" t="s">
        <v>80</v>
      </c>
      <c r="H25272" s="12" t="s">
        <v>518</v>
      </c>
      <c r="I25272" s="12" t="s">
        <v>138</v>
      </c>
      <c r="J25272" s="10" t="s">
        <v>139</v>
      </c>
      <c r="K25272" s="13" t="s">
        <v>26712</v>
      </c>
      <c r="L25272" s="13" t="s">
        <v>1</v>
      </c>
      <c r="M25272" s="14">
        <v>1</v>
      </c>
      <c r="N25272" s="14">
        <v>1</v>
      </c>
      <c r="O25272" s="14">
        <v>1</v>
      </c>
      <c r="P25272" s="10" t="s">
        <v>7038</v>
      </c>
      <c r="Q25272" s="12" t="s">
        <v>68</v>
      </c>
      <c r="R25272" s="12" t="s">
        <v>7039</v>
      </c>
      <c r="S25272" s="12">
        <v>7</v>
      </c>
      <c r="T25272" s="12">
        <v>2019</v>
      </c>
      <c r="U25272" s="9" t="s">
        <v>45</v>
      </c>
      <c r="V25272" s="9" t="s">
        <v>45</v>
      </c>
      <c r="W25272" s="12" t="s">
        <v>48</v>
      </c>
      <c r="X25272" s="14" t="s">
        <v>45</v>
      </c>
      <c r="Y25272" s="14" t="s">
        <v>45</v>
      </c>
      <c r="Z25272" s="9" t="s">
        <v>45</v>
      </c>
      <c r="AA25272" s="9" t="s">
        <v>45</v>
      </c>
      <c r="AB25272" s="9" t="s">
        <v>45</v>
      </c>
      <c r="AC25272" s="9" t="s">
        <v>45</v>
      </c>
      <c r="AD25272" s="9" t="s">
        <v>45</v>
      </c>
      <c r="AE25272" s="9" t="s">
        <v>45</v>
      </c>
      <c r="AF25272" s="15">
        <v>36.653880000000001</v>
      </c>
      <c r="AG25272" s="15">
        <v>-121.6237</v>
      </c>
    </row>
    <row r="25273" spans="1:33" x14ac:dyDescent="0.3">
      <c r="A25273" s="9">
        <v>57128</v>
      </c>
      <c r="B25273" s="10" t="s">
        <v>11547</v>
      </c>
      <c r="C25273" s="9">
        <v>66460</v>
      </c>
      <c r="D25273" s="10" t="s">
        <v>26713</v>
      </c>
      <c r="E25273" s="11" t="s">
        <v>37</v>
      </c>
      <c r="F25273" s="11" t="s">
        <v>37</v>
      </c>
      <c r="G25273" s="12" t="s">
        <v>238</v>
      </c>
      <c r="H25273" s="12" t="s">
        <v>2778</v>
      </c>
      <c r="I25273" s="12" t="s">
        <v>240</v>
      </c>
      <c r="J25273" s="10" t="s">
        <v>139</v>
      </c>
      <c r="K25273" s="13" t="s">
        <v>26714</v>
      </c>
      <c r="L25273" s="13" t="s">
        <v>1</v>
      </c>
      <c r="M25273" s="14">
        <v>5</v>
      </c>
      <c r="N25273" s="14">
        <v>5</v>
      </c>
      <c r="O25273" s="14">
        <v>5</v>
      </c>
      <c r="P25273" s="10" t="s">
        <v>7038</v>
      </c>
      <c r="Q25273" s="12" t="s">
        <v>68</v>
      </c>
      <c r="R25273" s="12" t="s">
        <v>7039</v>
      </c>
      <c r="S25273" s="12">
        <v>8</v>
      </c>
      <c r="T25273" s="12">
        <v>2022</v>
      </c>
      <c r="U25273" s="9" t="s">
        <v>45</v>
      </c>
      <c r="V25273" s="9" t="s">
        <v>45</v>
      </c>
      <c r="W25273" s="12" t="s">
        <v>48</v>
      </c>
      <c r="X25273" s="14" t="s">
        <v>45</v>
      </c>
      <c r="Y25273" s="14" t="s">
        <v>45</v>
      </c>
      <c r="Z25273" s="9" t="s">
        <v>45</v>
      </c>
      <c r="AA25273" s="9" t="s">
        <v>45</v>
      </c>
      <c r="AB25273" s="9" t="s">
        <v>45</v>
      </c>
      <c r="AC25273" s="9" t="s">
        <v>45</v>
      </c>
      <c r="AD25273" s="9" t="s">
        <v>45</v>
      </c>
      <c r="AE25273" s="9" t="s">
        <v>45</v>
      </c>
      <c r="AF25273" s="15">
        <v>40.536563000000001</v>
      </c>
      <c r="AG25273" s="15">
        <v>-74.240939999999995</v>
      </c>
    </row>
    <row r="25274" spans="1:33" x14ac:dyDescent="0.3">
      <c r="A25274" s="9">
        <v>65552</v>
      </c>
      <c r="B25274" s="10" t="s">
        <v>25880</v>
      </c>
      <c r="C25274" s="9">
        <v>66461</v>
      </c>
      <c r="D25274" s="10" t="s">
        <v>26715</v>
      </c>
      <c r="E25274" s="11" t="s">
        <v>37</v>
      </c>
      <c r="F25274" s="11" t="s">
        <v>37</v>
      </c>
      <c r="G25274" s="12" t="s">
        <v>80</v>
      </c>
      <c r="H25274" s="12" t="s">
        <v>776</v>
      </c>
      <c r="I25274" s="12" t="s">
        <v>138</v>
      </c>
      <c r="J25274" s="10" t="s">
        <v>139</v>
      </c>
      <c r="K25274" s="13" t="s">
        <v>1994</v>
      </c>
      <c r="L25274" s="13" t="s">
        <v>1</v>
      </c>
      <c r="M25274" s="14">
        <v>116.6</v>
      </c>
      <c r="N25274" s="14">
        <v>100</v>
      </c>
      <c r="O25274" s="14">
        <v>100</v>
      </c>
      <c r="P25274" s="10" t="s">
        <v>356</v>
      </c>
      <c r="Q25274" s="12" t="s">
        <v>357</v>
      </c>
      <c r="R25274" s="12" t="s">
        <v>358</v>
      </c>
      <c r="S25274" s="12">
        <v>8</v>
      </c>
      <c r="T25274" s="12">
        <v>2024</v>
      </c>
      <c r="U25274" s="9" t="s">
        <v>45</v>
      </c>
      <c r="V25274" s="9" t="s">
        <v>45</v>
      </c>
      <c r="W25274" s="12" t="s">
        <v>48</v>
      </c>
      <c r="X25274" s="14">
        <v>400</v>
      </c>
      <c r="Y25274" s="14" t="s">
        <v>45</v>
      </c>
      <c r="Z25274" s="9" t="s">
        <v>45</v>
      </c>
      <c r="AA25274" s="9" t="s">
        <v>45</v>
      </c>
      <c r="AB25274" s="9" t="s">
        <v>45</v>
      </c>
      <c r="AC25274" s="9" t="s">
        <v>45</v>
      </c>
      <c r="AD25274" s="9" t="s">
        <v>45</v>
      </c>
      <c r="AE25274" s="9" t="s">
        <v>45</v>
      </c>
      <c r="AF25274" s="15">
        <v>33.924439999999997</v>
      </c>
      <c r="AG25274" s="15">
        <v>-116.9876</v>
      </c>
    </row>
    <row r="25275" spans="1:33" x14ac:dyDescent="0.3">
      <c r="A25275" s="9">
        <v>65552</v>
      </c>
      <c r="B25275" s="10" t="s">
        <v>25880</v>
      </c>
      <c r="C25275" s="9">
        <v>66462</v>
      </c>
      <c r="D25275" s="10" t="s">
        <v>26716</v>
      </c>
      <c r="E25275" s="11" t="s">
        <v>37</v>
      </c>
      <c r="F25275" s="11" t="s">
        <v>37</v>
      </c>
      <c r="G25275" s="12" t="s">
        <v>80</v>
      </c>
      <c r="H25275" s="12" t="s">
        <v>220</v>
      </c>
      <c r="I25275" s="12" t="s">
        <v>138</v>
      </c>
      <c r="J25275" s="10" t="s">
        <v>139</v>
      </c>
      <c r="K25275" s="13" t="s">
        <v>1994</v>
      </c>
      <c r="L25275" s="13" t="s">
        <v>1</v>
      </c>
      <c r="M25275" s="14">
        <v>88</v>
      </c>
      <c r="N25275" s="14">
        <v>80</v>
      </c>
      <c r="O25275" s="14">
        <v>80</v>
      </c>
      <c r="P25275" s="10" t="s">
        <v>356</v>
      </c>
      <c r="Q25275" s="12" t="s">
        <v>357</v>
      </c>
      <c r="R25275" s="12" t="s">
        <v>358</v>
      </c>
      <c r="S25275" s="12">
        <v>11</v>
      </c>
      <c r="T25275" s="12">
        <v>2024</v>
      </c>
      <c r="U25275" s="9" t="s">
        <v>45</v>
      </c>
      <c r="V25275" s="9" t="s">
        <v>45</v>
      </c>
      <c r="W25275" s="12" t="s">
        <v>48</v>
      </c>
      <c r="X25275" s="14">
        <v>320</v>
      </c>
      <c r="Y25275" s="14" t="s">
        <v>45</v>
      </c>
      <c r="Z25275" s="9" t="s">
        <v>45</v>
      </c>
      <c r="AA25275" s="9" t="s">
        <v>45</v>
      </c>
      <c r="AB25275" s="9" t="s">
        <v>45</v>
      </c>
      <c r="AC25275" s="9" t="s">
        <v>45</v>
      </c>
      <c r="AD25275" s="9" t="s">
        <v>45</v>
      </c>
      <c r="AE25275" s="9" t="s">
        <v>45</v>
      </c>
      <c r="AF25275" s="15">
        <v>34.409999999999997</v>
      </c>
      <c r="AG25275" s="15">
        <v>-118.45</v>
      </c>
    </row>
    <row r="25276" spans="1:33" x14ac:dyDescent="0.3">
      <c r="A25276" s="9">
        <v>40577</v>
      </c>
      <c r="B25276" s="10" t="s">
        <v>4866</v>
      </c>
      <c r="C25276" s="9">
        <v>66464</v>
      </c>
      <c r="D25276" s="10" t="s">
        <v>26717</v>
      </c>
      <c r="E25276" s="11" t="s">
        <v>37</v>
      </c>
      <c r="F25276" s="11" t="s">
        <v>37</v>
      </c>
      <c r="G25276" s="12" t="s">
        <v>3051</v>
      </c>
      <c r="H25276" s="12" t="s">
        <v>5065</v>
      </c>
      <c r="I25276" s="12" t="s">
        <v>168</v>
      </c>
      <c r="J25276" s="10" t="s">
        <v>40</v>
      </c>
      <c r="K25276" s="13" t="s">
        <v>2674</v>
      </c>
      <c r="L25276" s="13" t="s">
        <v>1</v>
      </c>
      <c r="M25276" s="14">
        <v>2.7</v>
      </c>
      <c r="N25276" s="14">
        <v>2.7</v>
      </c>
      <c r="O25276" s="14">
        <v>2.7</v>
      </c>
      <c r="P25276" s="10" t="s">
        <v>42</v>
      </c>
      <c r="Q25276" s="12" t="s">
        <v>43</v>
      </c>
      <c r="R25276" s="12" t="s">
        <v>44</v>
      </c>
      <c r="S25276" s="12">
        <v>2</v>
      </c>
      <c r="T25276" s="12">
        <v>2020</v>
      </c>
      <c r="U25276" s="9" t="s">
        <v>45</v>
      </c>
      <c r="V25276" s="9" t="s">
        <v>45</v>
      </c>
      <c r="W25276" s="12" t="s">
        <v>48</v>
      </c>
      <c r="X25276" s="14" t="s">
        <v>45</v>
      </c>
      <c r="Y25276" s="14" t="s">
        <v>45</v>
      </c>
      <c r="Z25276" s="9" t="s">
        <v>45</v>
      </c>
      <c r="AA25276" s="9" t="s">
        <v>45</v>
      </c>
      <c r="AB25276" s="9" t="s">
        <v>45</v>
      </c>
      <c r="AC25276" s="9" t="s">
        <v>45</v>
      </c>
      <c r="AD25276" s="9" t="s">
        <v>45</v>
      </c>
      <c r="AE25276" s="9" t="s">
        <v>45</v>
      </c>
      <c r="AF25276" s="15">
        <v>41.03539</v>
      </c>
      <c r="AG25276" s="15">
        <v>-81.748959999999997</v>
      </c>
    </row>
    <row r="25277" spans="1:33" x14ac:dyDescent="0.3">
      <c r="A25277" s="9">
        <v>40577</v>
      </c>
      <c r="B25277" s="10" t="s">
        <v>4866</v>
      </c>
      <c r="C25277" s="9">
        <v>66464</v>
      </c>
      <c r="D25277" s="10" t="s">
        <v>26717</v>
      </c>
      <c r="E25277" s="11" t="s">
        <v>37</v>
      </c>
      <c r="F25277" s="11" t="s">
        <v>37</v>
      </c>
      <c r="G25277" s="12" t="s">
        <v>3051</v>
      </c>
      <c r="H25277" s="12" t="s">
        <v>5065</v>
      </c>
      <c r="I25277" s="12" t="s">
        <v>168</v>
      </c>
      <c r="J25277" s="10" t="s">
        <v>40</v>
      </c>
      <c r="K25277" s="13" t="s">
        <v>2004</v>
      </c>
      <c r="L25277" s="13" t="s">
        <v>1</v>
      </c>
      <c r="M25277" s="14">
        <v>2.7</v>
      </c>
      <c r="N25277" s="14">
        <v>2.7</v>
      </c>
      <c r="O25277" s="14">
        <v>2.7</v>
      </c>
      <c r="P25277" s="10" t="s">
        <v>42</v>
      </c>
      <c r="Q25277" s="12" t="s">
        <v>43</v>
      </c>
      <c r="R25277" s="12" t="s">
        <v>44</v>
      </c>
      <c r="S25277" s="12">
        <v>2</v>
      </c>
      <c r="T25277" s="12">
        <v>2020</v>
      </c>
      <c r="U25277" s="9" t="s">
        <v>45</v>
      </c>
      <c r="V25277" s="9" t="s">
        <v>45</v>
      </c>
      <c r="W25277" s="12" t="s">
        <v>48</v>
      </c>
      <c r="X25277" s="14" t="s">
        <v>45</v>
      </c>
      <c r="Y25277" s="14" t="s">
        <v>45</v>
      </c>
      <c r="Z25277" s="9" t="s">
        <v>45</v>
      </c>
      <c r="AA25277" s="9" t="s">
        <v>45</v>
      </c>
      <c r="AB25277" s="9" t="s">
        <v>45</v>
      </c>
      <c r="AC25277" s="9" t="s">
        <v>45</v>
      </c>
      <c r="AD25277" s="9" t="s">
        <v>45</v>
      </c>
      <c r="AE25277" s="9" t="s">
        <v>45</v>
      </c>
      <c r="AF25277" s="15">
        <v>41.03539</v>
      </c>
      <c r="AG25277" s="15">
        <v>-81.748959999999997</v>
      </c>
    </row>
    <row r="25278" spans="1:33" x14ac:dyDescent="0.3">
      <c r="A25278" s="9">
        <v>40577</v>
      </c>
      <c r="B25278" s="10" t="s">
        <v>4866</v>
      </c>
      <c r="C25278" s="9">
        <v>66464</v>
      </c>
      <c r="D25278" s="10" t="s">
        <v>26717</v>
      </c>
      <c r="E25278" s="11" t="s">
        <v>37</v>
      </c>
      <c r="F25278" s="11" t="s">
        <v>37</v>
      </c>
      <c r="G25278" s="12" t="s">
        <v>3051</v>
      </c>
      <c r="H25278" s="12" t="s">
        <v>5065</v>
      </c>
      <c r="I25278" s="12" t="s">
        <v>168</v>
      </c>
      <c r="J25278" s="10" t="s">
        <v>40</v>
      </c>
      <c r="K25278" s="13" t="s">
        <v>2005</v>
      </c>
      <c r="L25278" s="13" t="s">
        <v>1</v>
      </c>
      <c r="M25278" s="14">
        <v>2.7</v>
      </c>
      <c r="N25278" s="14">
        <v>2.7</v>
      </c>
      <c r="O25278" s="14">
        <v>2.7</v>
      </c>
      <c r="P25278" s="10" t="s">
        <v>42</v>
      </c>
      <c r="Q25278" s="12" t="s">
        <v>43</v>
      </c>
      <c r="R25278" s="12" t="s">
        <v>44</v>
      </c>
      <c r="S25278" s="12">
        <v>2</v>
      </c>
      <c r="T25278" s="12">
        <v>2020</v>
      </c>
      <c r="U25278" s="9" t="s">
        <v>45</v>
      </c>
      <c r="V25278" s="9" t="s">
        <v>45</v>
      </c>
      <c r="W25278" s="12" t="s">
        <v>48</v>
      </c>
      <c r="X25278" s="14" t="s">
        <v>45</v>
      </c>
      <c r="Y25278" s="14" t="s">
        <v>45</v>
      </c>
      <c r="Z25278" s="9" t="s">
        <v>45</v>
      </c>
      <c r="AA25278" s="9" t="s">
        <v>45</v>
      </c>
      <c r="AB25278" s="9" t="s">
        <v>45</v>
      </c>
      <c r="AC25278" s="9" t="s">
        <v>45</v>
      </c>
      <c r="AD25278" s="9" t="s">
        <v>45</v>
      </c>
      <c r="AE25278" s="9" t="s">
        <v>45</v>
      </c>
      <c r="AF25278" s="15">
        <v>41.03539</v>
      </c>
      <c r="AG25278" s="15">
        <v>-81.748959999999997</v>
      </c>
    </row>
    <row r="25279" spans="1:33" x14ac:dyDescent="0.3">
      <c r="A25279" s="9">
        <v>40577</v>
      </c>
      <c r="B25279" s="10" t="s">
        <v>4866</v>
      </c>
      <c r="C25279" s="9">
        <v>66464</v>
      </c>
      <c r="D25279" s="10" t="s">
        <v>26717</v>
      </c>
      <c r="E25279" s="11" t="s">
        <v>37</v>
      </c>
      <c r="F25279" s="11" t="s">
        <v>37</v>
      </c>
      <c r="G25279" s="12" t="s">
        <v>3051</v>
      </c>
      <c r="H25279" s="12" t="s">
        <v>5065</v>
      </c>
      <c r="I25279" s="12" t="s">
        <v>168</v>
      </c>
      <c r="J25279" s="10" t="s">
        <v>40</v>
      </c>
      <c r="K25279" s="13" t="s">
        <v>10385</v>
      </c>
      <c r="L25279" s="13" t="s">
        <v>1</v>
      </c>
      <c r="M25279" s="14">
        <v>2.7</v>
      </c>
      <c r="N25279" s="14">
        <v>2.7</v>
      </c>
      <c r="O25279" s="14">
        <v>2.7</v>
      </c>
      <c r="P25279" s="10" t="s">
        <v>42</v>
      </c>
      <c r="Q25279" s="12" t="s">
        <v>43</v>
      </c>
      <c r="R25279" s="12" t="s">
        <v>44</v>
      </c>
      <c r="S25279" s="12">
        <v>2</v>
      </c>
      <c r="T25279" s="12">
        <v>2020</v>
      </c>
      <c r="U25279" s="9" t="s">
        <v>45</v>
      </c>
      <c r="V25279" s="9" t="s">
        <v>45</v>
      </c>
      <c r="W25279" s="12" t="s">
        <v>48</v>
      </c>
      <c r="X25279" s="14" t="s">
        <v>45</v>
      </c>
      <c r="Y25279" s="14" t="s">
        <v>45</v>
      </c>
      <c r="Z25279" s="9" t="s">
        <v>45</v>
      </c>
      <c r="AA25279" s="9" t="s">
        <v>45</v>
      </c>
      <c r="AB25279" s="9" t="s">
        <v>45</v>
      </c>
      <c r="AC25279" s="9" t="s">
        <v>45</v>
      </c>
      <c r="AD25279" s="9" t="s">
        <v>45</v>
      </c>
      <c r="AE25279" s="9" t="s">
        <v>45</v>
      </c>
      <c r="AF25279" s="15">
        <v>41.03539</v>
      </c>
      <c r="AG25279" s="15">
        <v>-81.748959999999997</v>
      </c>
    </row>
    <row r="25280" spans="1:33" x14ac:dyDescent="0.3">
      <c r="A25280" s="9">
        <v>65521</v>
      </c>
      <c r="B25280" s="10" t="s">
        <v>26718</v>
      </c>
      <c r="C25280" s="9">
        <v>66465</v>
      </c>
      <c r="D25280" s="10" t="s">
        <v>26718</v>
      </c>
      <c r="E25280" s="11" t="s">
        <v>37</v>
      </c>
      <c r="F25280" s="11" t="s">
        <v>37</v>
      </c>
      <c r="G25280" s="12" t="s">
        <v>1421</v>
      </c>
      <c r="H25280" s="12" t="s">
        <v>12733</v>
      </c>
      <c r="I25280" s="12" t="s">
        <v>2987</v>
      </c>
      <c r="J25280" s="10" t="s">
        <v>139</v>
      </c>
      <c r="K25280" s="13" t="s">
        <v>26719</v>
      </c>
      <c r="L25280" s="13" t="s">
        <v>1</v>
      </c>
      <c r="M25280" s="14">
        <v>5</v>
      </c>
      <c r="N25280" s="14">
        <v>5</v>
      </c>
      <c r="O25280" s="14">
        <v>5</v>
      </c>
      <c r="P25280" s="10" t="s">
        <v>360</v>
      </c>
      <c r="Q25280" s="12" t="s">
        <v>361</v>
      </c>
      <c r="R25280" s="12" t="s">
        <v>362</v>
      </c>
      <c r="S25280" s="12">
        <v>12</v>
      </c>
      <c r="T25280" s="12">
        <v>2021</v>
      </c>
      <c r="U25280" s="9" t="s">
        <v>45</v>
      </c>
      <c r="V25280" s="9" t="s">
        <v>45</v>
      </c>
      <c r="W25280" s="12" t="s">
        <v>48</v>
      </c>
      <c r="X25280" s="14" t="s">
        <v>45</v>
      </c>
      <c r="Y25280" s="14">
        <v>7.1</v>
      </c>
      <c r="Z25280" s="9" t="s">
        <v>45</v>
      </c>
      <c r="AA25280" s="9" t="s">
        <v>45</v>
      </c>
      <c r="AB25280" s="9" t="s">
        <v>45</v>
      </c>
      <c r="AC25280" s="9" t="s">
        <v>45</v>
      </c>
      <c r="AD25280" s="9" t="s">
        <v>45</v>
      </c>
      <c r="AE25280" s="9" t="s">
        <v>45</v>
      </c>
      <c r="AF25280" s="15">
        <v>35.907080000000001</v>
      </c>
      <c r="AG25280" s="15">
        <v>-78.193759999999997</v>
      </c>
    </row>
    <row r="25281" spans="1:33" x14ac:dyDescent="0.3">
      <c r="A25281" s="9">
        <v>65522</v>
      </c>
      <c r="B25281" s="10" t="s">
        <v>26720</v>
      </c>
      <c r="C25281" s="9">
        <v>66466</v>
      </c>
      <c r="D25281" s="10" t="s">
        <v>26720</v>
      </c>
      <c r="E25281" s="11" t="s">
        <v>37</v>
      </c>
      <c r="F25281" s="11" t="s">
        <v>37</v>
      </c>
      <c r="G25281" s="12" t="s">
        <v>80</v>
      </c>
      <c r="H25281" s="12" t="s">
        <v>613</v>
      </c>
      <c r="I25281" s="12" t="s">
        <v>580</v>
      </c>
      <c r="J25281" s="10" t="s">
        <v>139</v>
      </c>
      <c r="K25281" s="13" t="s">
        <v>26721</v>
      </c>
      <c r="L25281" s="13" t="s">
        <v>1</v>
      </c>
      <c r="M25281" s="14">
        <v>1</v>
      </c>
      <c r="N25281" s="14">
        <v>1</v>
      </c>
      <c r="O25281" s="14">
        <v>1</v>
      </c>
      <c r="P25281" s="10" t="s">
        <v>360</v>
      </c>
      <c r="Q25281" s="12" t="s">
        <v>361</v>
      </c>
      <c r="R25281" s="12" t="s">
        <v>362</v>
      </c>
      <c r="S25281" s="12">
        <v>12</v>
      </c>
      <c r="T25281" s="12">
        <v>2021</v>
      </c>
      <c r="U25281" s="9" t="s">
        <v>45</v>
      </c>
      <c r="V25281" s="9" t="s">
        <v>45</v>
      </c>
      <c r="W25281" s="12" t="s">
        <v>48</v>
      </c>
      <c r="X25281" s="14" t="s">
        <v>45</v>
      </c>
      <c r="Y25281" s="14">
        <v>1.1000000000000001</v>
      </c>
      <c r="Z25281" s="9" t="s">
        <v>45</v>
      </c>
      <c r="AA25281" s="9" t="s">
        <v>45</v>
      </c>
      <c r="AB25281" s="9" t="s">
        <v>45</v>
      </c>
      <c r="AC25281" s="9" t="s">
        <v>45</v>
      </c>
      <c r="AD25281" s="9" t="s">
        <v>45</v>
      </c>
      <c r="AE25281" s="9" t="s">
        <v>45</v>
      </c>
      <c r="AF25281" s="15">
        <v>34.98809</v>
      </c>
      <c r="AG25281" s="15">
        <v>-118.9088</v>
      </c>
    </row>
    <row r="25282" spans="1:33" x14ac:dyDescent="0.3">
      <c r="A25282" s="9">
        <v>57313</v>
      </c>
      <c r="B25282" s="10" t="s">
        <v>12022</v>
      </c>
      <c r="C25282" s="9">
        <v>66468</v>
      </c>
      <c r="D25282" s="10" t="s">
        <v>26722</v>
      </c>
      <c r="E25282" s="11" t="s">
        <v>37</v>
      </c>
      <c r="F25282" s="11" t="s">
        <v>37</v>
      </c>
      <c r="G25282" s="12" t="s">
        <v>80</v>
      </c>
      <c r="H25282" s="12" t="s">
        <v>282</v>
      </c>
      <c r="I25282" s="12" t="s">
        <v>138</v>
      </c>
      <c r="J25282" s="10" t="s">
        <v>139</v>
      </c>
      <c r="K25282" s="13" t="s">
        <v>4214</v>
      </c>
      <c r="L25282" s="13" t="s">
        <v>1</v>
      </c>
      <c r="M25282" s="14">
        <v>1</v>
      </c>
      <c r="N25282" s="14">
        <v>1</v>
      </c>
      <c r="O25282" s="14">
        <v>1</v>
      </c>
      <c r="P25282" s="10" t="s">
        <v>360</v>
      </c>
      <c r="Q25282" s="12" t="s">
        <v>361</v>
      </c>
      <c r="R25282" s="12" t="s">
        <v>362</v>
      </c>
      <c r="S25282" s="12">
        <v>4</v>
      </c>
      <c r="T25282" s="12">
        <v>2018</v>
      </c>
      <c r="U25282" s="9" t="s">
        <v>45</v>
      </c>
      <c r="V25282" s="9" t="s">
        <v>45</v>
      </c>
      <c r="W25282" s="12" t="s">
        <v>48</v>
      </c>
      <c r="X25282" s="14" t="s">
        <v>45</v>
      </c>
      <c r="Y25282" s="14">
        <v>1.1000000000000001</v>
      </c>
      <c r="Z25282" s="9" t="s">
        <v>45</v>
      </c>
      <c r="AA25282" s="9" t="s">
        <v>45</v>
      </c>
      <c r="AB25282" s="9" t="s">
        <v>45</v>
      </c>
      <c r="AC25282" s="9" t="s">
        <v>45</v>
      </c>
      <c r="AD25282" s="9" t="s">
        <v>45</v>
      </c>
      <c r="AE25282" s="9" t="s">
        <v>45</v>
      </c>
      <c r="AF25282" s="15">
        <v>36.817101000000001</v>
      </c>
      <c r="AG25282" s="15">
        <v>-119.6819</v>
      </c>
    </row>
    <row r="25283" spans="1:33" x14ac:dyDescent="0.3">
      <c r="A25283" s="9">
        <v>57313</v>
      </c>
      <c r="B25283" s="10" t="s">
        <v>12022</v>
      </c>
      <c r="C25283" s="9">
        <v>66469</v>
      </c>
      <c r="D25283" s="10" t="s">
        <v>26723</v>
      </c>
      <c r="E25283" s="11" t="s">
        <v>37</v>
      </c>
      <c r="F25283" s="11" t="s">
        <v>37</v>
      </c>
      <c r="G25283" s="12" t="s">
        <v>80</v>
      </c>
      <c r="H25283" s="12" t="s">
        <v>282</v>
      </c>
      <c r="I25283" s="12" t="s">
        <v>138</v>
      </c>
      <c r="J25283" s="10" t="s">
        <v>139</v>
      </c>
      <c r="K25283" s="13" t="s">
        <v>4214</v>
      </c>
      <c r="L25283" s="13" t="s">
        <v>1</v>
      </c>
      <c r="M25283" s="14">
        <v>1</v>
      </c>
      <c r="N25283" s="14">
        <v>1</v>
      </c>
      <c r="O25283" s="14">
        <v>1</v>
      </c>
      <c r="P25283" s="10" t="s">
        <v>360</v>
      </c>
      <c r="Q25283" s="12" t="s">
        <v>361</v>
      </c>
      <c r="R25283" s="12" t="s">
        <v>362</v>
      </c>
      <c r="S25283" s="12">
        <v>4</v>
      </c>
      <c r="T25283" s="12">
        <v>2018</v>
      </c>
      <c r="U25283" s="9" t="s">
        <v>45</v>
      </c>
      <c r="V25283" s="9" t="s">
        <v>45</v>
      </c>
      <c r="W25283" s="12" t="s">
        <v>48</v>
      </c>
      <c r="X25283" s="14" t="s">
        <v>45</v>
      </c>
      <c r="Y25283" s="14">
        <v>1.1000000000000001</v>
      </c>
      <c r="Z25283" s="9" t="s">
        <v>45</v>
      </c>
      <c r="AA25283" s="9" t="s">
        <v>45</v>
      </c>
      <c r="AB25283" s="9" t="s">
        <v>45</v>
      </c>
      <c r="AC25283" s="9" t="s">
        <v>45</v>
      </c>
      <c r="AD25283" s="9" t="s">
        <v>45</v>
      </c>
      <c r="AE25283" s="9" t="s">
        <v>45</v>
      </c>
      <c r="AF25283" s="15">
        <v>36.799669000000002</v>
      </c>
      <c r="AG25283" s="15">
        <v>-119.64060000000001</v>
      </c>
    </row>
    <row r="25284" spans="1:33" x14ac:dyDescent="0.3">
      <c r="A25284" s="9">
        <v>57313</v>
      </c>
      <c r="B25284" s="10" t="s">
        <v>12022</v>
      </c>
      <c r="C25284" s="9">
        <v>66470</v>
      </c>
      <c r="D25284" s="10" t="s">
        <v>26724</v>
      </c>
      <c r="E25284" s="11" t="s">
        <v>37</v>
      </c>
      <c r="F25284" s="11" t="s">
        <v>37</v>
      </c>
      <c r="G25284" s="12" t="s">
        <v>80</v>
      </c>
      <c r="H25284" s="12" t="s">
        <v>282</v>
      </c>
      <c r="I25284" s="12" t="s">
        <v>138</v>
      </c>
      <c r="J25284" s="10" t="s">
        <v>139</v>
      </c>
      <c r="K25284" s="13" t="s">
        <v>4214</v>
      </c>
      <c r="L25284" s="13" t="s">
        <v>1</v>
      </c>
      <c r="M25284" s="14">
        <v>1</v>
      </c>
      <c r="N25284" s="14">
        <v>1</v>
      </c>
      <c r="O25284" s="14">
        <v>1</v>
      </c>
      <c r="P25284" s="10" t="s">
        <v>360</v>
      </c>
      <c r="Q25284" s="12" t="s">
        <v>361</v>
      </c>
      <c r="R25284" s="12" t="s">
        <v>362</v>
      </c>
      <c r="S25284" s="12">
        <v>12</v>
      </c>
      <c r="T25284" s="12">
        <v>2017</v>
      </c>
      <c r="U25284" s="9" t="s">
        <v>45</v>
      </c>
      <c r="V25284" s="9" t="s">
        <v>45</v>
      </c>
      <c r="W25284" s="12" t="s">
        <v>48</v>
      </c>
      <c r="X25284" s="14" t="s">
        <v>45</v>
      </c>
      <c r="Y25284" s="14">
        <v>1.1000000000000001</v>
      </c>
      <c r="Z25284" s="9" t="s">
        <v>45</v>
      </c>
      <c r="AA25284" s="9" t="s">
        <v>45</v>
      </c>
      <c r="AB25284" s="9" t="s">
        <v>45</v>
      </c>
      <c r="AC25284" s="9" t="s">
        <v>45</v>
      </c>
      <c r="AD25284" s="9" t="s">
        <v>45</v>
      </c>
      <c r="AE25284" s="9" t="s">
        <v>45</v>
      </c>
      <c r="AF25284" s="15">
        <v>36.890115000000002</v>
      </c>
      <c r="AG25284" s="15">
        <v>-119.7367</v>
      </c>
    </row>
    <row r="25285" spans="1:33" x14ac:dyDescent="0.3">
      <c r="A25285" s="9">
        <v>65517</v>
      </c>
      <c r="B25285" s="10" t="s">
        <v>26725</v>
      </c>
      <c r="C25285" s="9">
        <v>66471</v>
      </c>
      <c r="D25285" s="10" t="s">
        <v>26726</v>
      </c>
      <c r="E25285" s="11" t="s">
        <v>37</v>
      </c>
      <c r="F25285" s="11" t="s">
        <v>37</v>
      </c>
      <c r="G25285" s="12" t="s">
        <v>92</v>
      </c>
      <c r="H25285" s="12" t="s">
        <v>3986</v>
      </c>
      <c r="I25285" s="12" t="s">
        <v>582</v>
      </c>
      <c r="J25285" s="10" t="s">
        <v>139</v>
      </c>
      <c r="K25285" s="13" t="s">
        <v>26727</v>
      </c>
      <c r="L25285" s="13" t="s">
        <v>1</v>
      </c>
      <c r="M25285" s="14">
        <v>240</v>
      </c>
      <c r="N25285" s="14">
        <v>240</v>
      </c>
      <c r="O25285" s="14">
        <v>240</v>
      </c>
      <c r="P25285" s="10" t="s">
        <v>360</v>
      </c>
      <c r="Q25285" s="12" t="s">
        <v>361</v>
      </c>
      <c r="R25285" s="12" t="s">
        <v>362</v>
      </c>
      <c r="S25285" s="12">
        <v>11</v>
      </c>
      <c r="T25285" s="12">
        <v>2023</v>
      </c>
      <c r="U25285" s="9" t="s">
        <v>45</v>
      </c>
      <c r="V25285" s="9" t="s">
        <v>45</v>
      </c>
      <c r="W25285" s="12" t="s">
        <v>48</v>
      </c>
      <c r="X25285" s="14" t="s">
        <v>45</v>
      </c>
      <c r="Y25285" s="14">
        <v>314</v>
      </c>
      <c r="Z25285" s="9" t="s">
        <v>45</v>
      </c>
      <c r="AA25285" s="9" t="s">
        <v>45</v>
      </c>
      <c r="AB25285" s="9" t="s">
        <v>45</v>
      </c>
      <c r="AC25285" s="9" t="s">
        <v>45</v>
      </c>
      <c r="AD25285" s="9" t="s">
        <v>45</v>
      </c>
      <c r="AE25285" s="9" t="s">
        <v>45</v>
      </c>
      <c r="AF25285" s="15">
        <v>33.599167000000001</v>
      </c>
      <c r="AG25285" s="15">
        <v>-95.525059999999996</v>
      </c>
    </row>
    <row r="25286" spans="1:33" x14ac:dyDescent="0.3">
      <c r="A25286" s="9">
        <v>65525</v>
      </c>
      <c r="B25286" s="10" t="s">
        <v>26728</v>
      </c>
      <c r="C25286" s="9">
        <v>66472</v>
      </c>
      <c r="D25286" s="10" t="s">
        <v>26729</v>
      </c>
      <c r="E25286" s="11" t="s">
        <v>37</v>
      </c>
      <c r="F25286" s="11" t="s">
        <v>37</v>
      </c>
      <c r="G25286" s="12" t="s">
        <v>80</v>
      </c>
      <c r="H25286" s="12" t="s">
        <v>606</v>
      </c>
      <c r="I25286" s="12" t="s">
        <v>138</v>
      </c>
      <c r="J25286" s="10" t="s">
        <v>1805</v>
      </c>
      <c r="K25286" s="13" t="s">
        <v>14299</v>
      </c>
      <c r="L25286" s="13" t="s">
        <v>1</v>
      </c>
      <c r="M25286" s="14">
        <v>2.7</v>
      </c>
      <c r="N25286" s="14">
        <v>2.5</v>
      </c>
      <c r="O25286" s="14">
        <v>2.5</v>
      </c>
      <c r="P25286" s="10" t="s">
        <v>323</v>
      </c>
      <c r="Q25286" s="12" t="s">
        <v>68</v>
      </c>
      <c r="R25286" s="12" t="s">
        <v>44</v>
      </c>
      <c r="S25286" s="12">
        <v>6</v>
      </c>
      <c r="T25286" s="12">
        <v>2021</v>
      </c>
      <c r="U25286" s="9" t="s">
        <v>45</v>
      </c>
      <c r="V25286" s="9" t="s">
        <v>45</v>
      </c>
      <c r="W25286" s="12" t="s">
        <v>48</v>
      </c>
      <c r="X25286" s="14" t="s">
        <v>45</v>
      </c>
      <c r="Y25286" s="14" t="s">
        <v>45</v>
      </c>
      <c r="Z25286" s="9" t="s">
        <v>45</v>
      </c>
      <c r="AA25286" s="9" t="s">
        <v>45</v>
      </c>
      <c r="AB25286" s="9" t="s">
        <v>45</v>
      </c>
      <c r="AC25286" s="9" t="s">
        <v>45</v>
      </c>
      <c r="AD25286" s="9" t="s">
        <v>45</v>
      </c>
      <c r="AE25286" s="9" t="s">
        <v>45</v>
      </c>
      <c r="AF25286" s="15">
        <v>34.151192999999999</v>
      </c>
      <c r="AG25286" s="15">
        <v>-117.2303</v>
      </c>
    </row>
    <row r="25287" spans="1:33" x14ac:dyDescent="0.3">
      <c r="A25287" s="9">
        <v>65525</v>
      </c>
      <c r="B25287" s="10" t="s">
        <v>26728</v>
      </c>
      <c r="C25287" s="9">
        <v>66472</v>
      </c>
      <c r="D25287" s="10" t="s">
        <v>26729</v>
      </c>
      <c r="E25287" s="11" t="s">
        <v>37</v>
      </c>
      <c r="F25287" s="11" t="s">
        <v>37</v>
      </c>
      <c r="G25287" s="12" t="s">
        <v>80</v>
      </c>
      <c r="H25287" s="12" t="s">
        <v>606</v>
      </c>
      <c r="I25287" s="12" t="s">
        <v>138</v>
      </c>
      <c r="J25287" s="10" t="s">
        <v>1805</v>
      </c>
      <c r="K25287" s="13" t="s">
        <v>14300</v>
      </c>
      <c r="L25287" s="13" t="s">
        <v>1</v>
      </c>
      <c r="M25287" s="14">
        <v>2.7</v>
      </c>
      <c r="N25287" s="14">
        <v>2.5</v>
      </c>
      <c r="O25287" s="14">
        <v>2.5</v>
      </c>
      <c r="P25287" s="10" t="s">
        <v>323</v>
      </c>
      <c r="Q25287" s="12" t="s">
        <v>68</v>
      </c>
      <c r="R25287" s="12" t="s">
        <v>44</v>
      </c>
      <c r="S25287" s="12">
        <v>6</v>
      </c>
      <c r="T25287" s="12">
        <v>2021</v>
      </c>
      <c r="U25287" s="9" t="s">
        <v>45</v>
      </c>
      <c r="V25287" s="9" t="s">
        <v>45</v>
      </c>
      <c r="W25287" s="12" t="s">
        <v>48</v>
      </c>
      <c r="X25287" s="14" t="s">
        <v>45</v>
      </c>
      <c r="Y25287" s="14" t="s">
        <v>45</v>
      </c>
      <c r="Z25287" s="9" t="s">
        <v>45</v>
      </c>
      <c r="AA25287" s="9" t="s">
        <v>45</v>
      </c>
      <c r="AB25287" s="9" t="s">
        <v>45</v>
      </c>
      <c r="AC25287" s="9" t="s">
        <v>45</v>
      </c>
      <c r="AD25287" s="9" t="s">
        <v>45</v>
      </c>
      <c r="AE25287" s="9" t="s">
        <v>45</v>
      </c>
      <c r="AF25287" s="15">
        <v>34.151192999999999</v>
      </c>
      <c r="AG25287" s="15">
        <v>-117.2303</v>
      </c>
    </row>
    <row r="25288" spans="1:33" x14ac:dyDescent="0.3">
      <c r="A25288" s="9">
        <v>60628</v>
      </c>
      <c r="B25288" s="10" t="s">
        <v>26687</v>
      </c>
      <c r="C25288" s="9">
        <v>66473</v>
      </c>
      <c r="D25288" s="10" t="s">
        <v>26730</v>
      </c>
      <c r="E25288" s="11" t="s">
        <v>37</v>
      </c>
      <c r="F25288" s="11" t="s">
        <v>37</v>
      </c>
      <c r="G25288" s="12" t="s">
        <v>238</v>
      </c>
      <c r="H25288" s="12" t="s">
        <v>3273</v>
      </c>
      <c r="I25288" s="12" t="s">
        <v>240</v>
      </c>
      <c r="J25288" s="10" t="s">
        <v>139</v>
      </c>
      <c r="K25288" s="13" t="s">
        <v>26731</v>
      </c>
      <c r="L25288" s="13" t="s">
        <v>1</v>
      </c>
      <c r="M25288" s="14">
        <v>2.2999999999999998</v>
      </c>
      <c r="N25288" s="14">
        <v>2.2999999999999998</v>
      </c>
      <c r="O25288" s="14">
        <v>2.2999999999999998</v>
      </c>
      <c r="P25288" s="10" t="s">
        <v>360</v>
      </c>
      <c r="Q25288" s="12" t="s">
        <v>361</v>
      </c>
      <c r="R25288" s="12" t="s">
        <v>362</v>
      </c>
      <c r="S25288" s="12">
        <v>9</v>
      </c>
      <c r="T25288" s="12">
        <v>2022</v>
      </c>
      <c r="U25288" s="9" t="s">
        <v>45</v>
      </c>
      <c r="V25288" s="9" t="s">
        <v>45</v>
      </c>
      <c r="W25288" s="12" t="s">
        <v>48</v>
      </c>
      <c r="X25288" s="14" t="s">
        <v>45</v>
      </c>
      <c r="Y25288" s="14">
        <v>3.4</v>
      </c>
      <c r="Z25288" s="9" t="s">
        <v>45</v>
      </c>
      <c r="AA25288" s="9" t="s">
        <v>45</v>
      </c>
      <c r="AB25288" s="9" t="s">
        <v>45</v>
      </c>
      <c r="AC25288" s="9" t="s">
        <v>45</v>
      </c>
      <c r="AD25288" s="9" t="s">
        <v>45</v>
      </c>
      <c r="AE25288" s="9" t="s">
        <v>45</v>
      </c>
      <c r="AF25288" s="15">
        <v>42.157713999999999</v>
      </c>
      <c r="AG25288" s="15">
        <v>-75.045109999999994</v>
      </c>
    </row>
    <row r="25289" spans="1:33" x14ac:dyDescent="0.3">
      <c r="A25289" s="9">
        <v>65504</v>
      </c>
      <c r="B25289" s="10" t="s">
        <v>26732</v>
      </c>
      <c r="C25289" s="9">
        <v>66474</v>
      </c>
      <c r="D25289" s="10" t="s">
        <v>26733</v>
      </c>
      <c r="E25289" s="11" t="s">
        <v>37</v>
      </c>
      <c r="F25289" s="11" t="s">
        <v>37</v>
      </c>
      <c r="G25289" s="12" t="s">
        <v>869</v>
      </c>
      <c r="H25289" s="12" t="s">
        <v>4047</v>
      </c>
      <c r="I25289" s="12" t="s">
        <v>848</v>
      </c>
      <c r="J25289" s="10" t="s">
        <v>139</v>
      </c>
      <c r="K25289" s="13" t="s">
        <v>26734</v>
      </c>
      <c r="L25289" s="13" t="s">
        <v>1</v>
      </c>
      <c r="M25289" s="14">
        <v>4.2</v>
      </c>
      <c r="N25289" s="14">
        <v>4.2</v>
      </c>
      <c r="O25289" s="14">
        <v>4.2</v>
      </c>
      <c r="P25289" s="10" t="s">
        <v>360</v>
      </c>
      <c r="Q25289" s="12" t="s">
        <v>361</v>
      </c>
      <c r="R25289" s="12" t="s">
        <v>362</v>
      </c>
      <c r="S25289" s="12">
        <v>7</v>
      </c>
      <c r="T25289" s="12">
        <v>2022</v>
      </c>
      <c r="U25289" s="9" t="s">
        <v>45</v>
      </c>
      <c r="V25289" s="9" t="s">
        <v>45</v>
      </c>
      <c r="W25289" s="12" t="s">
        <v>48</v>
      </c>
      <c r="X25289" s="14" t="s">
        <v>45</v>
      </c>
      <c r="Y25289" s="14">
        <v>6.2</v>
      </c>
      <c r="Z25289" s="9" t="s">
        <v>45</v>
      </c>
      <c r="AA25289" s="9" t="s">
        <v>45</v>
      </c>
      <c r="AB25289" s="9" t="s">
        <v>45</v>
      </c>
      <c r="AC25289" s="9" t="s">
        <v>45</v>
      </c>
      <c r="AD25289" s="9" t="s">
        <v>45</v>
      </c>
      <c r="AE25289" s="9" t="s">
        <v>45</v>
      </c>
      <c r="AF25289" s="15">
        <v>42.026499000000001</v>
      </c>
      <c r="AG25289" s="15">
        <v>-71.528499999999994</v>
      </c>
    </row>
    <row r="25290" spans="1:33" x14ac:dyDescent="0.3">
      <c r="A25290" s="9">
        <v>65504</v>
      </c>
      <c r="B25290" s="10" t="s">
        <v>26732</v>
      </c>
      <c r="C25290" s="9">
        <v>66474</v>
      </c>
      <c r="D25290" s="10" t="s">
        <v>26733</v>
      </c>
      <c r="E25290" s="11" t="s">
        <v>37</v>
      </c>
      <c r="F25290" s="11" t="s">
        <v>37</v>
      </c>
      <c r="G25290" s="12" t="s">
        <v>869</v>
      </c>
      <c r="H25290" s="12" t="s">
        <v>4047</v>
      </c>
      <c r="I25290" s="12" t="s">
        <v>848</v>
      </c>
      <c r="J25290" s="10" t="s">
        <v>139</v>
      </c>
      <c r="K25290" s="13" t="s">
        <v>26735</v>
      </c>
      <c r="L25290" s="13" t="s">
        <v>1</v>
      </c>
      <c r="M25290" s="14">
        <v>3</v>
      </c>
      <c r="N25290" s="14">
        <v>3</v>
      </c>
      <c r="O25290" s="14">
        <v>3</v>
      </c>
      <c r="P25290" s="10" t="s">
        <v>356</v>
      </c>
      <c r="Q25290" s="12" t="s">
        <v>357</v>
      </c>
      <c r="R25290" s="12" t="s">
        <v>358</v>
      </c>
      <c r="S25290" s="12">
        <v>7</v>
      </c>
      <c r="T25290" s="12">
        <v>2022</v>
      </c>
      <c r="U25290" s="9" t="s">
        <v>45</v>
      </c>
      <c r="V25290" s="9" t="s">
        <v>45</v>
      </c>
      <c r="W25290" s="12" t="s">
        <v>48</v>
      </c>
      <c r="X25290" s="14">
        <v>6.4</v>
      </c>
      <c r="Y25290" s="14" t="s">
        <v>45</v>
      </c>
      <c r="Z25290" s="9" t="s">
        <v>45</v>
      </c>
      <c r="AA25290" s="9" t="s">
        <v>45</v>
      </c>
      <c r="AB25290" s="9" t="s">
        <v>45</v>
      </c>
      <c r="AC25290" s="9" t="s">
        <v>45</v>
      </c>
      <c r="AD25290" s="9" t="s">
        <v>45</v>
      </c>
      <c r="AE25290" s="9" t="s">
        <v>45</v>
      </c>
      <c r="AF25290" s="15">
        <v>42.026499000000001</v>
      </c>
      <c r="AG25290" s="15">
        <v>-71.528499999999994</v>
      </c>
    </row>
    <row r="25291" spans="1:33" x14ac:dyDescent="0.3">
      <c r="A25291" s="9">
        <v>65513</v>
      </c>
      <c r="B25291" s="10" t="s">
        <v>26736</v>
      </c>
      <c r="C25291" s="9">
        <v>66476</v>
      </c>
      <c r="D25291" s="10" t="s">
        <v>26737</v>
      </c>
      <c r="E25291" s="11" t="s">
        <v>37</v>
      </c>
      <c r="F25291" s="11" t="s">
        <v>37</v>
      </c>
      <c r="G25291" s="12" t="s">
        <v>80</v>
      </c>
      <c r="H25291" s="12" t="s">
        <v>776</v>
      </c>
      <c r="I25291" s="12" t="s">
        <v>138</v>
      </c>
      <c r="J25291" s="10" t="s">
        <v>139</v>
      </c>
      <c r="K25291" s="13" t="s">
        <v>26738</v>
      </c>
      <c r="L25291" s="13" t="s">
        <v>1</v>
      </c>
      <c r="M25291" s="14">
        <v>4.5</v>
      </c>
      <c r="N25291" s="14">
        <v>4.5</v>
      </c>
      <c r="O25291" s="14">
        <v>4.5</v>
      </c>
      <c r="P25291" s="10" t="s">
        <v>360</v>
      </c>
      <c r="Q25291" s="12" t="s">
        <v>361</v>
      </c>
      <c r="R25291" s="12" t="s">
        <v>362</v>
      </c>
      <c r="S25291" s="12">
        <v>4</v>
      </c>
      <c r="T25291" s="12">
        <v>2024</v>
      </c>
      <c r="U25291" s="9" t="s">
        <v>45</v>
      </c>
      <c r="V25291" s="9" t="s">
        <v>45</v>
      </c>
      <c r="W25291" s="12" t="s">
        <v>48</v>
      </c>
      <c r="X25291" s="14" t="s">
        <v>45</v>
      </c>
      <c r="Y25291" s="14">
        <v>5.6</v>
      </c>
      <c r="Z25291" s="9" t="s">
        <v>45</v>
      </c>
      <c r="AA25291" s="9" t="s">
        <v>45</v>
      </c>
      <c r="AB25291" s="9" t="s">
        <v>45</v>
      </c>
      <c r="AC25291" s="9" t="s">
        <v>45</v>
      </c>
      <c r="AD25291" s="9" t="s">
        <v>45</v>
      </c>
      <c r="AE25291" s="9" t="s">
        <v>45</v>
      </c>
      <c r="AF25291" s="15">
        <v>34.026710999999999</v>
      </c>
      <c r="AG25291" s="15">
        <v>-117.5211</v>
      </c>
    </row>
    <row r="25292" spans="1:33" x14ac:dyDescent="0.3">
      <c r="A25292" s="9">
        <v>65173</v>
      </c>
      <c r="B25292" s="10" t="s">
        <v>18715</v>
      </c>
      <c r="C25292" s="9">
        <v>66477</v>
      </c>
      <c r="D25292" s="10" t="s">
        <v>26739</v>
      </c>
      <c r="E25292" s="11" t="s">
        <v>37</v>
      </c>
      <c r="F25292" s="11" t="s">
        <v>37</v>
      </c>
      <c r="G25292" s="12" t="s">
        <v>132</v>
      </c>
      <c r="H25292" s="12" t="s">
        <v>4485</v>
      </c>
      <c r="I25292" s="12" t="s">
        <v>134</v>
      </c>
      <c r="J25292" s="10" t="s">
        <v>139</v>
      </c>
      <c r="K25292" s="13" t="s">
        <v>26740</v>
      </c>
      <c r="L25292" s="13" t="s">
        <v>1</v>
      </c>
      <c r="M25292" s="14">
        <v>1</v>
      </c>
      <c r="N25292" s="14">
        <v>1</v>
      </c>
      <c r="O25292" s="14">
        <v>1</v>
      </c>
      <c r="P25292" s="10" t="s">
        <v>360</v>
      </c>
      <c r="Q25292" s="12" t="s">
        <v>361</v>
      </c>
      <c r="R25292" s="12" t="s">
        <v>362</v>
      </c>
      <c r="S25292" s="12">
        <v>1</v>
      </c>
      <c r="T25292" s="12">
        <v>2024</v>
      </c>
      <c r="U25292" s="9" t="s">
        <v>45</v>
      </c>
      <c r="V25292" s="9" t="s">
        <v>45</v>
      </c>
      <c r="W25292" s="12" t="s">
        <v>48</v>
      </c>
      <c r="X25292" s="14" t="s">
        <v>45</v>
      </c>
      <c r="Y25292" s="14">
        <v>1.4</v>
      </c>
      <c r="Z25292" s="9" t="s">
        <v>45</v>
      </c>
      <c r="AA25292" s="9" t="s">
        <v>45</v>
      </c>
      <c r="AB25292" s="9" t="s">
        <v>45</v>
      </c>
      <c r="AC25292" s="9" t="s">
        <v>45</v>
      </c>
      <c r="AD25292" s="9" t="s">
        <v>45</v>
      </c>
      <c r="AE25292" s="9" t="s">
        <v>45</v>
      </c>
      <c r="AF25292" s="15">
        <v>44.728051000000001</v>
      </c>
      <c r="AG25292" s="15">
        <v>-93.960130000000007</v>
      </c>
    </row>
    <row r="25293" spans="1:33" x14ac:dyDescent="0.3">
      <c r="A25293" s="9">
        <v>65539</v>
      </c>
      <c r="B25293" s="10" t="s">
        <v>26741</v>
      </c>
      <c r="C25293" s="9">
        <v>66479</v>
      </c>
      <c r="D25293" s="10" t="s">
        <v>26742</v>
      </c>
      <c r="E25293" s="11" t="s">
        <v>37</v>
      </c>
      <c r="F25293" s="11" t="s">
        <v>37</v>
      </c>
      <c r="G25293" s="12" t="s">
        <v>132</v>
      </c>
      <c r="H25293" s="12" t="s">
        <v>2314</v>
      </c>
      <c r="I25293" s="12" t="s">
        <v>134</v>
      </c>
      <c r="J25293" s="10" t="s">
        <v>139</v>
      </c>
      <c r="K25293" s="13" t="s">
        <v>26743</v>
      </c>
      <c r="L25293" s="13" t="s">
        <v>1</v>
      </c>
      <c r="M25293" s="14">
        <v>1</v>
      </c>
      <c r="N25293" s="14">
        <v>1</v>
      </c>
      <c r="O25293" s="14">
        <v>1</v>
      </c>
      <c r="P25293" s="10" t="s">
        <v>360</v>
      </c>
      <c r="Q25293" s="12" t="s">
        <v>361</v>
      </c>
      <c r="R25293" s="12" t="s">
        <v>362</v>
      </c>
      <c r="S25293" s="12">
        <v>6</v>
      </c>
      <c r="T25293" s="12">
        <v>2023</v>
      </c>
      <c r="U25293" s="9" t="s">
        <v>45</v>
      </c>
      <c r="V25293" s="9" t="s">
        <v>45</v>
      </c>
      <c r="W25293" s="12" t="s">
        <v>48</v>
      </c>
      <c r="X25293" s="14" t="s">
        <v>45</v>
      </c>
      <c r="Y25293" s="14">
        <v>1.2</v>
      </c>
      <c r="Z25293" s="9" t="s">
        <v>45</v>
      </c>
      <c r="AA25293" s="9" t="s">
        <v>45</v>
      </c>
      <c r="AB25293" s="9" t="s">
        <v>45</v>
      </c>
      <c r="AC25293" s="9" t="s">
        <v>45</v>
      </c>
      <c r="AD25293" s="9" t="s">
        <v>45</v>
      </c>
      <c r="AE25293" s="9" t="s">
        <v>45</v>
      </c>
      <c r="AF25293" s="15">
        <v>45.598748000000001</v>
      </c>
      <c r="AG25293" s="15">
        <v>-94.862830000000002</v>
      </c>
    </row>
    <row r="25294" spans="1:33" x14ac:dyDescent="0.3">
      <c r="A25294" s="9">
        <v>65539</v>
      </c>
      <c r="B25294" s="10" t="s">
        <v>26741</v>
      </c>
      <c r="C25294" s="9">
        <v>66480</v>
      </c>
      <c r="D25294" s="10" t="s">
        <v>26744</v>
      </c>
      <c r="E25294" s="11" t="s">
        <v>37</v>
      </c>
      <c r="F25294" s="11" t="s">
        <v>37</v>
      </c>
      <c r="G25294" s="12" t="s">
        <v>132</v>
      </c>
      <c r="H25294" s="12" t="s">
        <v>2262</v>
      </c>
      <c r="I25294" s="12" t="s">
        <v>134</v>
      </c>
      <c r="J25294" s="10" t="s">
        <v>139</v>
      </c>
      <c r="K25294" s="13" t="s">
        <v>26745</v>
      </c>
      <c r="L25294" s="13" t="s">
        <v>1</v>
      </c>
      <c r="M25294" s="14">
        <v>1</v>
      </c>
      <c r="N25294" s="14">
        <v>1</v>
      </c>
      <c r="O25294" s="14">
        <v>1</v>
      </c>
      <c r="P25294" s="10" t="s">
        <v>360</v>
      </c>
      <c r="Q25294" s="12" t="s">
        <v>361</v>
      </c>
      <c r="R25294" s="12" t="s">
        <v>362</v>
      </c>
      <c r="S25294" s="12">
        <v>6</v>
      </c>
      <c r="T25294" s="12">
        <v>2023</v>
      </c>
      <c r="U25294" s="9" t="s">
        <v>45</v>
      </c>
      <c r="V25294" s="9" t="s">
        <v>45</v>
      </c>
      <c r="W25294" s="12" t="s">
        <v>48</v>
      </c>
      <c r="X25294" s="14" t="s">
        <v>45</v>
      </c>
      <c r="Y25294" s="14">
        <v>1.2</v>
      </c>
      <c r="Z25294" s="9" t="s">
        <v>45</v>
      </c>
      <c r="AA25294" s="9" t="s">
        <v>45</v>
      </c>
      <c r="AB25294" s="9" t="s">
        <v>45</v>
      </c>
      <c r="AC25294" s="9" t="s">
        <v>45</v>
      </c>
      <c r="AD25294" s="9" t="s">
        <v>45</v>
      </c>
      <c r="AE25294" s="9" t="s">
        <v>45</v>
      </c>
      <c r="AF25294" s="15">
        <v>44.125940999999997</v>
      </c>
      <c r="AG25294" s="15">
        <v>-93.277150000000006</v>
      </c>
    </row>
    <row r="25295" spans="1:33" x14ac:dyDescent="0.3">
      <c r="A25295" s="9">
        <v>60281</v>
      </c>
      <c r="B25295" s="10" t="s">
        <v>10972</v>
      </c>
      <c r="C25295" s="9">
        <v>66481</v>
      </c>
      <c r="D25295" s="10" t="s">
        <v>26746</v>
      </c>
      <c r="E25295" s="11" t="s">
        <v>37</v>
      </c>
      <c r="F25295" s="11" t="s">
        <v>37</v>
      </c>
      <c r="G25295" s="12" t="s">
        <v>238</v>
      </c>
      <c r="H25295" s="12" t="s">
        <v>5603</v>
      </c>
      <c r="I25295" s="12" t="s">
        <v>240</v>
      </c>
      <c r="J25295" s="10" t="s">
        <v>139</v>
      </c>
      <c r="K25295" s="13" t="s">
        <v>26747</v>
      </c>
      <c r="L25295" s="13" t="s">
        <v>1</v>
      </c>
      <c r="M25295" s="14">
        <v>1.7</v>
      </c>
      <c r="N25295" s="14">
        <v>1.7</v>
      </c>
      <c r="O25295" s="14">
        <v>1.7</v>
      </c>
      <c r="P25295" s="10" t="s">
        <v>360</v>
      </c>
      <c r="Q25295" s="12" t="s">
        <v>361</v>
      </c>
      <c r="R25295" s="12" t="s">
        <v>362</v>
      </c>
      <c r="S25295" s="12">
        <v>8</v>
      </c>
      <c r="T25295" s="12">
        <v>2021</v>
      </c>
      <c r="U25295" s="9" t="s">
        <v>45</v>
      </c>
      <c r="V25295" s="9" t="s">
        <v>45</v>
      </c>
      <c r="W25295" s="12" t="s">
        <v>48</v>
      </c>
      <c r="X25295" s="14" t="s">
        <v>45</v>
      </c>
      <c r="Y25295" s="14">
        <v>2.6</v>
      </c>
      <c r="Z25295" s="9" t="s">
        <v>45</v>
      </c>
      <c r="AA25295" s="9" t="s">
        <v>45</v>
      </c>
      <c r="AB25295" s="9" t="s">
        <v>45</v>
      </c>
      <c r="AC25295" s="9" t="s">
        <v>45</v>
      </c>
      <c r="AD25295" s="9" t="s">
        <v>45</v>
      </c>
      <c r="AE25295" s="9" t="s">
        <v>45</v>
      </c>
      <c r="AF25295" s="15">
        <v>41.661000000000001</v>
      </c>
      <c r="AG25295" s="15">
        <v>-73.742000000000004</v>
      </c>
    </row>
    <row r="25296" spans="1:33" x14ac:dyDescent="0.3">
      <c r="A25296" s="9">
        <v>60281</v>
      </c>
      <c r="B25296" s="10" t="s">
        <v>10972</v>
      </c>
      <c r="C25296" s="9">
        <v>66482</v>
      </c>
      <c r="D25296" s="10" t="s">
        <v>26748</v>
      </c>
      <c r="E25296" s="11" t="s">
        <v>37</v>
      </c>
      <c r="F25296" s="11" t="s">
        <v>37</v>
      </c>
      <c r="G25296" s="12" t="s">
        <v>238</v>
      </c>
      <c r="H25296" s="12" t="s">
        <v>1143</v>
      </c>
      <c r="I25296" s="12" t="s">
        <v>240</v>
      </c>
      <c r="J25296" s="10" t="s">
        <v>139</v>
      </c>
      <c r="K25296" s="13" t="s">
        <v>26749</v>
      </c>
      <c r="L25296" s="13" t="s">
        <v>1</v>
      </c>
      <c r="M25296" s="14">
        <v>3.3</v>
      </c>
      <c r="N25296" s="14">
        <v>3.3</v>
      </c>
      <c r="O25296" s="14">
        <v>3.3</v>
      </c>
      <c r="P25296" s="10" t="s">
        <v>360</v>
      </c>
      <c r="Q25296" s="12" t="s">
        <v>361</v>
      </c>
      <c r="R25296" s="12" t="s">
        <v>362</v>
      </c>
      <c r="S25296" s="12">
        <v>6</v>
      </c>
      <c r="T25296" s="12">
        <v>2021</v>
      </c>
      <c r="U25296" s="9" t="s">
        <v>45</v>
      </c>
      <c r="V25296" s="9" t="s">
        <v>45</v>
      </c>
      <c r="W25296" s="12" t="s">
        <v>48</v>
      </c>
      <c r="X25296" s="14" t="s">
        <v>45</v>
      </c>
      <c r="Y25296" s="14">
        <v>4.3</v>
      </c>
      <c r="Z25296" s="9" t="s">
        <v>45</v>
      </c>
      <c r="AA25296" s="9" t="s">
        <v>45</v>
      </c>
      <c r="AB25296" s="9" t="s">
        <v>45</v>
      </c>
      <c r="AC25296" s="9" t="s">
        <v>45</v>
      </c>
      <c r="AD25296" s="9" t="s">
        <v>45</v>
      </c>
      <c r="AE25296" s="9" t="s">
        <v>45</v>
      </c>
      <c r="AF25296" s="15">
        <v>42.277433000000002</v>
      </c>
      <c r="AG25296" s="15">
        <v>-73.709199999999996</v>
      </c>
    </row>
    <row r="25297" spans="1:33" x14ac:dyDescent="0.3">
      <c r="A25297" s="9">
        <v>60281</v>
      </c>
      <c r="B25297" s="10" t="s">
        <v>10972</v>
      </c>
      <c r="C25297" s="9">
        <v>66483</v>
      </c>
      <c r="D25297" s="10" t="s">
        <v>26750</v>
      </c>
      <c r="E25297" s="11" t="s">
        <v>37</v>
      </c>
      <c r="F25297" s="11" t="s">
        <v>37</v>
      </c>
      <c r="G25297" s="12" t="s">
        <v>238</v>
      </c>
      <c r="H25297" s="12" t="s">
        <v>5603</v>
      </c>
      <c r="I25297" s="12" t="s">
        <v>240</v>
      </c>
      <c r="J25297" s="10" t="s">
        <v>139</v>
      </c>
      <c r="K25297" s="13" t="s">
        <v>26751</v>
      </c>
      <c r="L25297" s="13" t="s">
        <v>1</v>
      </c>
      <c r="M25297" s="14">
        <v>5</v>
      </c>
      <c r="N25297" s="14">
        <v>5</v>
      </c>
      <c r="O25297" s="14">
        <v>5</v>
      </c>
      <c r="P25297" s="10" t="s">
        <v>360</v>
      </c>
      <c r="Q25297" s="12" t="s">
        <v>361</v>
      </c>
      <c r="R25297" s="12" t="s">
        <v>362</v>
      </c>
      <c r="S25297" s="12">
        <v>8</v>
      </c>
      <c r="T25297" s="12">
        <v>2021</v>
      </c>
      <c r="U25297" s="9" t="s">
        <v>45</v>
      </c>
      <c r="V25297" s="9" t="s">
        <v>45</v>
      </c>
      <c r="W25297" s="12" t="s">
        <v>48</v>
      </c>
      <c r="X25297" s="14" t="s">
        <v>45</v>
      </c>
      <c r="Y25297" s="14">
        <v>7.5</v>
      </c>
      <c r="Z25297" s="9" t="s">
        <v>45</v>
      </c>
      <c r="AA25297" s="9" t="s">
        <v>45</v>
      </c>
      <c r="AB25297" s="9" t="s">
        <v>45</v>
      </c>
      <c r="AC25297" s="9" t="s">
        <v>45</v>
      </c>
      <c r="AD25297" s="9" t="s">
        <v>45</v>
      </c>
      <c r="AE25297" s="9" t="s">
        <v>45</v>
      </c>
      <c r="AF25297" s="15">
        <v>41.865000000000002</v>
      </c>
      <c r="AG25297" s="15">
        <v>-73.703000000000003</v>
      </c>
    </row>
    <row r="25298" spans="1:33" x14ac:dyDescent="0.3">
      <c r="A25298" s="9">
        <v>60281</v>
      </c>
      <c r="B25298" s="10" t="s">
        <v>10972</v>
      </c>
      <c r="C25298" s="9">
        <v>66485</v>
      </c>
      <c r="D25298" s="10" t="s">
        <v>6661</v>
      </c>
      <c r="E25298" s="11" t="s">
        <v>37</v>
      </c>
      <c r="F25298" s="11" t="s">
        <v>37</v>
      </c>
      <c r="G25298" s="12" t="s">
        <v>2709</v>
      </c>
      <c r="H25298" s="12" t="s">
        <v>2410</v>
      </c>
      <c r="I25298" s="12" t="s">
        <v>168</v>
      </c>
      <c r="J25298" s="10" t="s">
        <v>139</v>
      </c>
      <c r="K25298" s="13" t="s">
        <v>26752</v>
      </c>
      <c r="L25298" s="13" t="s">
        <v>1</v>
      </c>
      <c r="M25298" s="14">
        <v>2.4</v>
      </c>
      <c r="N25298" s="14">
        <v>2.4</v>
      </c>
      <c r="O25298" s="14">
        <v>2.4</v>
      </c>
      <c r="P25298" s="10" t="s">
        <v>360</v>
      </c>
      <c r="Q25298" s="12" t="s">
        <v>361</v>
      </c>
      <c r="R25298" s="12" t="s">
        <v>362</v>
      </c>
      <c r="S25298" s="12">
        <v>12</v>
      </c>
      <c r="T25298" s="12">
        <v>2019</v>
      </c>
      <c r="U25298" s="9" t="s">
        <v>45</v>
      </c>
      <c r="V25298" s="9" t="s">
        <v>45</v>
      </c>
      <c r="W25298" s="12" t="s">
        <v>48</v>
      </c>
      <c r="X25298" s="14" t="s">
        <v>45</v>
      </c>
      <c r="Y25298" s="14">
        <v>3</v>
      </c>
      <c r="Z25298" s="9" t="s">
        <v>45</v>
      </c>
      <c r="AA25298" s="9" t="s">
        <v>45</v>
      </c>
      <c r="AB25298" s="9" t="s">
        <v>45</v>
      </c>
      <c r="AC25298" s="9" t="s">
        <v>45</v>
      </c>
      <c r="AD25298" s="9" t="s">
        <v>45</v>
      </c>
      <c r="AE25298" s="9" t="s">
        <v>45</v>
      </c>
      <c r="AF25298" s="15">
        <v>39.886000000000003</v>
      </c>
      <c r="AG25298" s="15">
        <v>-75.108999999999995</v>
      </c>
    </row>
    <row r="25299" spans="1:33" x14ac:dyDescent="0.3">
      <c r="A25299" s="9">
        <v>60281</v>
      </c>
      <c r="B25299" s="10" t="s">
        <v>10972</v>
      </c>
      <c r="C25299" s="9">
        <v>66486</v>
      </c>
      <c r="D25299" s="10" t="s">
        <v>26753</v>
      </c>
      <c r="E25299" s="11" t="s">
        <v>37</v>
      </c>
      <c r="F25299" s="11" t="s">
        <v>37</v>
      </c>
      <c r="G25299" s="12" t="s">
        <v>2709</v>
      </c>
      <c r="H25299" s="12" t="s">
        <v>2714</v>
      </c>
      <c r="I25299" s="12" t="s">
        <v>168</v>
      </c>
      <c r="J25299" s="10" t="s">
        <v>139</v>
      </c>
      <c r="K25299" s="13" t="s">
        <v>26754</v>
      </c>
      <c r="L25299" s="13" t="s">
        <v>1</v>
      </c>
      <c r="M25299" s="14">
        <v>4.2</v>
      </c>
      <c r="N25299" s="14">
        <v>4.2</v>
      </c>
      <c r="O25299" s="14">
        <v>4.2</v>
      </c>
      <c r="P25299" s="10" t="s">
        <v>360</v>
      </c>
      <c r="Q25299" s="12" t="s">
        <v>361</v>
      </c>
      <c r="R25299" s="12" t="s">
        <v>362</v>
      </c>
      <c r="S25299" s="12">
        <v>7</v>
      </c>
      <c r="T25299" s="12">
        <v>2019</v>
      </c>
      <c r="U25299" s="9" t="s">
        <v>45</v>
      </c>
      <c r="V25299" s="9" t="s">
        <v>45</v>
      </c>
      <c r="W25299" s="12" t="s">
        <v>48</v>
      </c>
      <c r="X25299" s="14" t="s">
        <v>45</v>
      </c>
      <c r="Y25299" s="14">
        <v>5.2</v>
      </c>
      <c r="Z25299" s="9" t="s">
        <v>45</v>
      </c>
      <c r="AA25299" s="9" t="s">
        <v>45</v>
      </c>
      <c r="AB25299" s="9" t="s">
        <v>45</v>
      </c>
      <c r="AC25299" s="9" t="s">
        <v>45</v>
      </c>
      <c r="AD25299" s="9" t="s">
        <v>45</v>
      </c>
      <c r="AE25299" s="9" t="s">
        <v>45</v>
      </c>
      <c r="AF25299" s="15">
        <v>41.081000000000003</v>
      </c>
      <c r="AG25299" s="15">
        <v>-74.174000000000007</v>
      </c>
    </row>
    <row r="25300" spans="1:33" x14ac:dyDescent="0.3">
      <c r="A25300" s="9">
        <v>65538</v>
      </c>
      <c r="B25300" s="10" t="s">
        <v>26755</v>
      </c>
      <c r="C25300" s="9">
        <v>66487</v>
      </c>
      <c r="D25300" s="10" t="s">
        <v>26756</v>
      </c>
      <c r="E25300" s="11" t="s">
        <v>37</v>
      </c>
      <c r="F25300" s="11" t="s">
        <v>37</v>
      </c>
      <c r="G25300" s="12" t="s">
        <v>1421</v>
      </c>
      <c r="H25300" s="12" t="s">
        <v>2704</v>
      </c>
      <c r="I25300" s="12" t="s">
        <v>2987</v>
      </c>
      <c r="J25300" s="10" t="s">
        <v>139</v>
      </c>
      <c r="K25300" s="13" t="s">
        <v>26757</v>
      </c>
      <c r="L25300" s="13" t="s">
        <v>1</v>
      </c>
      <c r="M25300" s="14">
        <v>5</v>
      </c>
      <c r="N25300" s="14">
        <v>5</v>
      </c>
      <c r="O25300" s="14">
        <v>5</v>
      </c>
      <c r="P25300" s="10" t="s">
        <v>360</v>
      </c>
      <c r="Q25300" s="12" t="s">
        <v>361</v>
      </c>
      <c r="R25300" s="12" t="s">
        <v>362</v>
      </c>
      <c r="S25300" s="12">
        <v>12</v>
      </c>
      <c r="T25300" s="12">
        <v>2022</v>
      </c>
      <c r="U25300" s="9" t="s">
        <v>45</v>
      </c>
      <c r="V25300" s="9" t="s">
        <v>45</v>
      </c>
      <c r="W25300" s="12" t="s">
        <v>48</v>
      </c>
      <c r="X25300" s="14" t="s">
        <v>45</v>
      </c>
      <c r="Y25300" s="14">
        <v>6.6</v>
      </c>
      <c r="Z25300" s="9" t="s">
        <v>45</v>
      </c>
      <c r="AA25300" s="9" t="s">
        <v>45</v>
      </c>
      <c r="AB25300" s="9" t="s">
        <v>45</v>
      </c>
      <c r="AC25300" s="9" t="s">
        <v>45</v>
      </c>
      <c r="AD25300" s="9" t="s">
        <v>45</v>
      </c>
      <c r="AE25300" s="9" t="s">
        <v>45</v>
      </c>
      <c r="AF25300" s="15">
        <v>36.419826</v>
      </c>
      <c r="AG25300" s="15">
        <v>-79.9071</v>
      </c>
    </row>
    <row r="25301" spans="1:33" x14ac:dyDescent="0.3">
      <c r="A25301" s="9">
        <v>61194</v>
      </c>
      <c r="B25301" s="10" t="s">
        <v>17937</v>
      </c>
      <c r="C25301" s="9">
        <v>66488</v>
      </c>
      <c r="D25301" s="10" t="s">
        <v>26758</v>
      </c>
      <c r="E25301" s="11" t="s">
        <v>37</v>
      </c>
      <c r="F25301" s="11" t="s">
        <v>37</v>
      </c>
      <c r="G25301" s="12" t="s">
        <v>238</v>
      </c>
      <c r="H25301" s="12" t="s">
        <v>608</v>
      </c>
      <c r="I25301" s="12" t="s">
        <v>240</v>
      </c>
      <c r="J25301" s="10" t="s">
        <v>139</v>
      </c>
      <c r="K25301" s="13" t="s">
        <v>26759</v>
      </c>
      <c r="L25301" s="13" t="s">
        <v>1</v>
      </c>
      <c r="M25301" s="14">
        <v>2</v>
      </c>
      <c r="N25301" s="14">
        <v>2</v>
      </c>
      <c r="O25301" s="14">
        <v>2</v>
      </c>
      <c r="P25301" s="10" t="s">
        <v>360</v>
      </c>
      <c r="Q25301" s="12" t="s">
        <v>361</v>
      </c>
      <c r="R25301" s="12" t="s">
        <v>362</v>
      </c>
      <c r="S25301" s="12">
        <v>5</v>
      </c>
      <c r="T25301" s="12">
        <v>2023</v>
      </c>
      <c r="U25301" s="9" t="s">
        <v>45</v>
      </c>
      <c r="V25301" s="9" t="s">
        <v>45</v>
      </c>
      <c r="W25301" s="12" t="s">
        <v>48</v>
      </c>
      <c r="X25301" s="14" t="s">
        <v>45</v>
      </c>
      <c r="Y25301" s="14">
        <v>3</v>
      </c>
      <c r="Z25301" s="9" t="s">
        <v>45</v>
      </c>
      <c r="AA25301" s="9" t="s">
        <v>45</v>
      </c>
      <c r="AB25301" s="9" t="s">
        <v>45</v>
      </c>
      <c r="AC25301" s="9" t="s">
        <v>45</v>
      </c>
      <c r="AD25301" s="9" t="s">
        <v>45</v>
      </c>
      <c r="AE25301" s="9" t="s">
        <v>45</v>
      </c>
      <c r="AF25301" s="15">
        <v>41.424529999999997</v>
      </c>
      <c r="AG25301" s="15">
        <v>-74.360290000000006</v>
      </c>
    </row>
    <row r="25302" spans="1:33" x14ac:dyDescent="0.3">
      <c r="A25302" s="9">
        <v>61194</v>
      </c>
      <c r="B25302" s="10" t="s">
        <v>17937</v>
      </c>
      <c r="C25302" s="9">
        <v>66488</v>
      </c>
      <c r="D25302" s="10" t="s">
        <v>26758</v>
      </c>
      <c r="E25302" s="11" t="s">
        <v>37</v>
      </c>
      <c r="F25302" s="11" t="s">
        <v>37</v>
      </c>
      <c r="G25302" s="12" t="s">
        <v>238</v>
      </c>
      <c r="H25302" s="12" t="s">
        <v>608</v>
      </c>
      <c r="I25302" s="12" t="s">
        <v>240</v>
      </c>
      <c r="J25302" s="10" t="s">
        <v>139</v>
      </c>
      <c r="K25302" s="13" t="s">
        <v>4256</v>
      </c>
      <c r="L25302" s="13" t="s">
        <v>1</v>
      </c>
      <c r="M25302" s="14">
        <v>2</v>
      </c>
      <c r="N25302" s="14">
        <v>2</v>
      </c>
      <c r="O25302" s="14">
        <v>2</v>
      </c>
      <c r="P25302" s="10" t="s">
        <v>356</v>
      </c>
      <c r="Q25302" s="12" t="s">
        <v>357</v>
      </c>
      <c r="R25302" s="12" t="s">
        <v>358</v>
      </c>
      <c r="S25302" s="12">
        <v>10</v>
      </c>
      <c r="T25302" s="12">
        <v>2023</v>
      </c>
      <c r="U25302" s="9" t="s">
        <v>45</v>
      </c>
      <c r="V25302" s="9" t="s">
        <v>45</v>
      </c>
      <c r="W25302" s="12" t="s">
        <v>48</v>
      </c>
      <c r="X25302" s="14">
        <v>4</v>
      </c>
      <c r="Y25302" s="14" t="s">
        <v>45</v>
      </c>
      <c r="Z25302" s="9" t="s">
        <v>45</v>
      </c>
      <c r="AA25302" s="9" t="s">
        <v>45</v>
      </c>
      <c r="AB25302" s="9" t="s">
        <v>45</v>
      </c>
      <c r="AC25302" s="9" t="s">
        <v>45</v>
      </c>
      <c r="AD25302" s="9" t="s">
        <v>45</v>
      </c>
      <c r="AE25302" s="9" t="s">
        <v>45</v>
      </c>
      <c r="AF25302" s="15">
        <v>41.424529999999997</v>
      </c>
      <c r="AG25302" s="15">
        <v>-74.360290000000006</v>
      </c>
    </row>
    <row r="25303" spans="1:33" x14ac:dyDescent="0.3">
      <c r="A25303" s="9">
        <v>61194</v>
      </c>
      <c r="B25303" s="10" t="s">
        <v>17937</v>
      </c>
      <c r="C25303" s="9">
        <v>66489</v>
      </c>
      <c r="D25303" s="10" t="s">
        <v>26760</v>
      </c>
      <c r="E25303" s="11" t="s">
        <v>37</v>
      </c>
      <c r="F25303" s="11" t="s">
        <v>37</v>
      </c>
      <c r="G25303" s="12" t="s">
        <v>238</v>
      </c>
      <c r="H25303" s="12" t="s">
        <v>1094</v>
      </c>
      <c r="I25303" s="12" t="s">
        <v>240</v>
      </c>
      <c r="J25303" s="10" t="s">
        <v>139</v>
      </c>
      <c r="K25303" s="13" t="s">
        <v>26761</v>
      </c>
      <c r="L25303" s="13" t="s">
        <v>1</v>
      </c>
      <c r="M25303" s="14">
        <v>3.7</v>
      </c>
      <c r="N25303" s="14">
        <v>3.7</v>
      </c>
      <c r="O25303" s="14">
        <v>3.7</v>
      </c>
      <c r="P25303" s="10" t="s">
        <v>360</v>
      </c>
      <c r="Q25303" s="12" t="s">
        <v>361</v>
      </c>
      <c r="R25303" s="12" t="s">
        <v>362</v>
      </c>
      <c r="S25303" s="12">
        <v>12</v>
      </c>
      <c r="T25303" s="12">
        <v>2022</v>
      </c>
      <c r="U25303" s="9" t="s">
        <v>45</v>
      </c>
      <c r="V25303" s="9" t="s">
        <v>45</v>
      </c>
      <c r="W25303" s="12" t="s">
        <v>48</v>
      </c>
      <c r="X25303" s="14" t="s">
        <v>45</v>
      </c>
      <c r="Y25303" s="14">
        <v>5.2</v>
      </c>
      <c r="Z25303" s="9" t="s">
        <v>45</v>
      </c>
      <c r="AA25303" s="9" t="s">
        <v>45</v>
      </c>
      <c r="AB25303" s="9" t="s">
        <v>45</v>
      </c>
      <c r="AC25303" s="9" t="s">
        <v>45</v>
      </c>
      <c r="AD25303" s="9" t="s">
        <v>45</v>
      </c>
      <c r="AE25303" s="9" t="s">
        <v>45</v>
      </c>
      <c r="AF25303" s="15">
        <v>43.310850000000002</v>
      </c>
      <c r="AG25303" s="15">
        <v>-77.785820000000001</v>
      </c>
    </row>
    <row r="25304" spans="1:33" x14ac:dyDescent="0.3">
      <c r="A25304" s="9">
        <v>61194</v>
      </c>
      <c r="B25304" s="10" t="s">
        <v>17937</v>
      </c>
      <c r="C25304" s="9">
        <v>66490</v>
      </c>
      <c r="D25304" s="10" t="s">
        <v>26762</v>
      </c>
      <c r="E25304" s="11" t="s">
        <v>37</v>
      </c>
      <c r="F25304" s="11" t="s">
        <v>37</v>
      </c>
      <c r="G25304" s="12" t="s">
        <v>238</v>
      </c>
      <c r="H25304" s="12" t="s">
        <v>1224</v>
      </c>
      <c r="I25304" s="12" t="s">
        <v>240</v>
      </c>
      <c r="J25304" s="10" t="s">
        <v>139</v>
      </c>
      <c r="K25304" s="13" t="s">
        <v>26763</v>
      </c>
      <c r="L25304" s="13" t="s">
        <v>1</v>
      </c>
      <c r="M25304" s="14">
        <v>5</v>
      </c>
      <c r="N25304" s="14">
        <v>5</v>
      </c>
      <c r="O25304" s="14">
        <v>5</v>
      </c>
      <c r="P25304" s="10" t="s">
        <v>360</v>
      </c>
      <c r="Q25304" s="12" t="s">
        <v>361</v>
      </c>
      <c r="R25304" s="12" t="s">
        <v>362</v>
      </c>
      <c r="S25304" s="12">
        <v>9</v>
      </c>
      <c r="T25304" s="12">
        <v>2023</v>
      </c>
      <c r="U25304" s="9" t="s">
        <v>45</v>
      </c>
      <c r="V25304" s="9" t="s">
        <v>45</v>
      </c>
      <c r="W25304" s="12" t="s">
        <v>48</v>
      </c>
      <c r="X25304" s="14" t="s">
        <v>45</v>
      </c>
      <c r="Y25304" s="14">
        <v>6.5</v>
      </c>
      <c r="Z25304" s="9" t="s">
        <v>45</v>
      </c>
      <c r="AA25304" s="9" t="s">
        <v>45</v>
      </c>
      <c r="AB25304" s="9" t="s">
        <v>45</v>
      </c>
      <c r="AC25304" s="9" t="s">
        <v>45</v>
      </c>
      <c r="AD25304" s="9" t="s">
        <v>45</v>
      </c>
      <c r="AE25304" s="9" t="s">
        <v>45</v>
      </c>
      <c r="AF25304" s="15">
        <v>43.19567</v>
      </c>
      <c r="AG25304" s="15">
        <v>-75.263120000000001</v>
      </c>
    </row>
    <row r="25305" spans="1:33" x14ac:dyDescent="0.3">
      <c r="A25305" s="9">
        <v>65537</v>
      </c>
      <c r="B25305" s="10" t="s">
        <v>26764</v>
      </c>
      <c r="C25305" s="9">
        <v>66492</v>
      </c>
      <c r="D25305" s="10" t="s">
        <v>26765</v>
      </c>
      <c r="E25305" s="11" t="s">
        <v>37</v>
      </c>
      <c r="F25305" s="11" t="s">
        <v>37</v>
      </c>
      <c r="G25305" s="12" t="s">
        <v>80</v>
      </c>
      <c r="H25305" s="12" t="s">
        <v>515</v>
      </c>
      <c r="I25305" s="12" t="s">
        <v>138</v>
      </c>
      <c r="J25305" s="10" t="s">
        <v>214</v>
      </c>
      <c r="K25305" s="13" t="s">
        <v>26766</v>
      </c>
      <c r="L25305" s="13" t="s">
        <v>1</v>
      </c>
      <c r="M25305" s="14">
        <v>1.5</v>
      </c>
      <c r="N25305" s="14">
        <v>1.5</v>
      </c>
      <c r="O25305" s="14">
        <v>1</v>
      </c>
      <c r="P25305" s="10" t="s">
        <v>360</v>
      </c>
      <c r="Q25305" s="12" t="s">
        <v>361</v>
      </c>
      <c r="R25305" s="12" t="s">
        <v>362</v>
      </c>
      <c r="S25305" s="12">
        <v>10</v>
      </c>
      <c r="T25305" s="12">
        <v>2018</v>
      </c>
      <c r="U25305" s="9" t="s">
        <v>45</v>
      </c>
      <c r="V25305" s="9" t="s">
        <v>45</v>
      </c>
      <c r="W25305" s="12" t="s">
        <v>48</v>
      </c>
      <c r="X25305" s="14" t="s">
        <v>45</v>
      </c>
      <c r="Y25305" s="14">
        <v>1.9</v>
      </c>
      <c r="Z25305" s="9" t="s">
        <v>45</v>
      </c>
      <c r="AA25305" s="9" t="s">
        <v>45</v>
      </c>
      <c r="AB25305" s="9" t="s">
        <v>45</v>
      </c>
      <c r="AC25305" s="9" t="s">
        <v>45</v>
      </c>
      <c r="AD25305" s="9" t="s">
        <v>45</v>
      </c>
      <c r="AE25305" s="9" t="s">
        <v>45</v>
      </c>
      <c r="AF25305" s="15">
        <v>37.054299999999998</v>
      </c>
      <c r="AG25305" s="15">
        <v>-120.6352</v>
      </c>
    </row>
    <row r="25306" spans="1:33" x14ac:dyDescent="0.3">
      <c r="A25306" s="9">
        <v>65550</v>
      </c>
      <c r="B25306" s="10" t="s">
        <v>26767</v>
      </c>
      <c r="C25306" s="9">
        <v>66494</v>
      </c>
      <c r="D25306" s="10" t="s">
        <v>26768</v>
      </c>
      <c r="E25306" s="11" t="s">
        <v>37</v>
      </c>
      <c r="F25306" s="11" t="s">
        <v>37</v>
      </c>
      <c r="G25306" s="12" t="s">
        <v>80</v>
      </c>
      <c r="H25306" s="12" t="s">
        <v>776</v>
      </c>
      <c r="I25306" s="12" t="s">
        <v>138</v>
      </c>
      <c r="J25306" s="10" t="s">
        <v>139</v>
      </c>
      <c r="K25306" s="13" t="s">
        <v>26769</v>
      </c>
      <c r="L25306" s="13" t="s">
        <v>1</v>
      </c>
      <c r="M25306" s="14">
        <v>230</v>
      </c>
      <c r="N25306" s="14">
        <v>230</v>
      </c>
      <c r="O25306" s="14">
        <v>230</v>
      </c>
      <c r="P25306" s="10" t="s">
        <v>356</v>
      </c>
      <c r="Q25306" s="12" t="s">
        <v>357</v>
      </c>
      <c r="R25306" s="12" t="s">
        <v>358</v>
      </c>
      <c r="S25306" s="12">
        <v>6</v>
      </c>
      <c r="T25306" s="12">
        <v>2024</v>
      </c>
      <c r="U25306" s="9" t="s">
        <v>45</v>
      </c>
      <c r="V25306" s="9" t="s">
        <v>45</v>
      </c>
      <c r="W25306" s="12" t="s">
        <v>48</v>
      </c>
      <c r="X25306" s="14">
        <v>920</v>
      </c>
      <c r="Y25306" s="14" t="s">
        <v>45</v>
      </c>
      <c r="Z25306" s="9" t="s">
        <v>45</v>
      </c>
      <c r="AA25306" s="9" t="s">
        <v>45</v>
      </c>
      <c r="AB25306" s="9" t="s">
        <v>45</v>
      </c>
      <c r="AC25306" s="9" t="s">
        <v>45</v>
      </c>
      <c r="AD25306" s="9" t="s">
        <v>45</v>
      </c>
      <c r="AE25306" s="9" t="s">
        <v>45</v>
      </c>
      <c r="AF25306" s="15">
        <v>33.739004999999999</v>
      </c>
      <c r="AG25306" s="15">
        <v>-117.1698</v>
      </c>
    </row>
    <row r="25307" spans="1:33" x14ac:dyDescent="0.3">
      <c r="A25307" s="9">
        <v>65550</v>
      </c>
      <c r="B25307" s="10" t="s">
        <v>26767</v>
      </c>
      <c r="C25307" s="9">
        <v>66494</v>
      </c>
      <c r="D25307" s="10" t="s">
        <v>26768</v>
      </c>
      <c r="E25307" s="11" t="s">
        <v>37</v>
      </c>
      <c r="F25307" s="11" t="s">
        <v>37</v>
      </c>
      <c r="G25307" s="12" t="s">
        <v>80</v>
      </c>
      <c r="H25307" s="12" t="s">
        <v>776</v>
      </c>
      <c r="I25307" s="12" t="s">
        <v>138</v>
      </c>
      <c r="J25307" s="10" t="s">
        <v>139</v>
      </c>
      <c r="K25307" s="13" t="s">
        <v>26770</v>
      </c>
      <c r="L25307" s="13" t="s">
        <v>1</v>
      </c>
      <c r="M25307" s="14">
        <v>230</v>
      </c>
      <c r="N25307" s="14">
        <v>230</v>
      </c>
      <c r="O25307" s="14">
        <v>230</v>
      </c>
      <c r="P25307" s="10" t="s">
        <v>356</v>
      </c>
      <c r="Q25307" s="12" t="s">
        <v>357</v>
      </c>
      <c r="R25307" s="12" t="s">
        <v>358</v>
      </c>
      <c r="S25307" s="12">
        <v>7</v>
      </c>
      <c r="T25307" s="12">
        <v>2024</v>
      </c>
      <c r="U25307" s="9" t="s">
        <v>45</v>
      </c>
      <c r="V25307" s="9" t="s">
        <v>45</v>
      </c>
      <c r="W25307" s="12" t="s">
        <v>48</v>
      </c>
      <c r="X25307" s="14">
        <v>920</v>
      </c>
      <c r="Y25307" s="14" t="s">
        <v>45</v>
      </c>
      <c r="Z25307" s="9" t="s">
        <v>45</v>
      </c>
      <c r="AA25307" s="9" t="s">
        <v>45</v>
      </c>
      <c r="AB25307" s="9" t="s">
        <v>45</v>
      </c>
      <c r="AC25307" s="9" t="s">
        <v>45</v>
      </c>
      <c r="AD25307" s="9" t="s">
        <v>45</v>
      </c>
      <c r="AE25307" s="9" t="s">
        <v>45</v>
      </c>
      <c r="AF25307" s="15">
        <v>33.739004999999999</v>
      </c>
      <c r="AG25307" s="15">
        <v>-117.1698</v>
      </c>
    </row>
    <row r="25308" spans="1:33" x14ac:dyDescent="0.3">
      <c r="A25308" s="9">
        <v>65550</v>
      </c>
      <c r="B25308" s="10" t="s">
        <v>26767</v>
      </c>
      <c r="C25308" s="9">
        <v>66494</v>
      </c>
      <c r="D25308" s="10" t="s">
        <v>26768</v>
      </c>
      <c r="E25308" s="11" t="s">
        <v>37</v>
      </c>
      <c r="F25308" s="11" t="s">
        <v>37</v>
      </c>
      <c r="G25308" s="12" t="s">
        <v>80</v>
      </c>
      <c r="H25308" s="12" t="s">
        <v>776</v>
      </c>
      <c r="I25308" s="12" t="s">
        <v>138</v>
      </c>
      <c r="J25308" s="10" t="s">
        <v>139</v>
      </c>
      <c r="K25308" s="13" t="s">
        <v>26771</v>
      </c>
      <c r="L25308" s="13" t="s">
        <v>1</v>
      </c>
      <c r="M25308" s="14">
        <v>50</v>
      </c>
      <c r="N25308" s="14">
        <v>50</v>
      </c>
      <c r="O25308" s="14">
        <v>50</v>
      </c>
      <c r="P25308" s="10" t="s">
        <v>356</v>
      </c>
      <c r="Q25308" s="12" t="s">
        <v>357</v>
      </c>
      <c r="R25308" s="12" t="s">
        <v>358</v>
      </c>
      <c r="S25308" s="12">
        <v>8</v>
      </c>
      <c r="T25308" s="12">
        <v>2024</v>
      </c>
      <c r="U25308" s="9" t="s">
        <v>45</v>
      </c>
      <c r="V25308" s="9" t="s">
        <v>45</v>
      </c>
      <c r="W25308" s="12" t="s">
        <v>48</v>
      </c>
      <c r="X25308" s="14">
        <v>200</v>
      </c>
      <c r="Y25308" s="14" t="s">
        <v>45</v>
      </c>
      <c r="Z25308" s="9" t="s">
        <v>45</v>
      </c>
      <c r="AA25308" s="9" t="s">
        <v>45</v>
      </c>
      <c r="AB25308" s="9" t="s">
        <v>45</v>
      </c>
      <c r="AC25308" s="9" t="s">
        <v>45</v>
      </c>
      <c r="AD25308" s="9" t="s">
        <v>45</v>
      </c>
      <c r="AE25308" s="9" t="s">
        <v>45</v>
      </c>
      <c r="AF25308" s="15">
        <v>33.739004999999999</v>
      </c>
      <c r="AG25308" s="15">
        <v>-117.1698</v>
      </c>
    </row>
    <row r="25309" spans="1:33" x14ac:dyDescent="0.3">
      <c r="A25309" s="9">
        <v>65550</v>
      </c>
      <c r="B25309" s="10" t="s">
        <v>26767</v>
      </c>
      <c r="C25309" s="9">
        <v>66494</v>
      </c>
      <c r="D25309" s="10" t="s">
        <v>26768</v>
      </c>
      <c r="E25309" s="11" t="s">
        <v>37</v>
      </c>
      <c r="F25309" s="11" t="s">
        <v>37</v>
      </c>
      <c r="G25309" s="12" t="s">
        <v>80</v>
      </c>
      <c r="H25309" s="12" t="s">
        <v>776</v>
      </c>
      <c r="I25309" s="12" t="s">
        <v>138</v>
      </c>
      <c r="J25309" s="10" t="s">
        <v>139</v>
      </c>
      <c r="K25309" s="13" t="s">
        <v>26772</v>
      </c>
      <c r="L25309" s="13" t="s">
        <v>1</v>
      </c>
      <c r="M25309" s="14">
        <v>110</v>
      </c>
      <c r="N25309" s="14">
        <v>110</v>
      </c>
      <c r="O25309" s="14">
        <v>110</v>
      </c>
      <c r="P25309" s="10" t="s">
        <v>356</v>
      </c>
      <c r="Q25309" s="12" t="s">
        <v>357</v>
      </c>
      <c r="R25309" s="12" t="s">
        <v>358</v>
      </c>
      <c r="S25309" s="12">
        <v>9</v>
      </c>
      <c r="T25309" s="12">
        <v>2024</v>
      </c>
      <c r="U25309" s="9" t="s">
        <v>45</v>
      </c>
      <c r="V25309" s="9" t="s">
        <v>45</v>
      </c>
      <c r="W25309" s="12" t="s">
        <v>48</v>
      </c>
      <c r="X25309" s="14">
        <v>440</v>
      </c>
      <c r="Y25309" s="14" t="s">
        <v>45</v>
      </c>
      <c r="Z25309" s="9" t="s">
        <v>45</v>
      </c>
      <c r="AA25309" s="9" t="s">
        <v>45</v>
      </c>
      <c r="AB25309" s="9" t="s">
        <v>45</v>
      </c>
      <c r="AC25309" s="9" t="s">
        <v>45</v>
      </c>
      <c r="AD25309" s="9" t="s">
        <v>45</v>
      </c>
      <c r="AE25309" s="9" t="s">
        <v>45</v>
      </c>
      <c r="AF25309" s="15">
        <v>33.739004999999999</v>
      </c>
      <c r="AG25309" s="15">
        <v>-117.1698</v>
      </c>
    </row>
    <row r="25310" spans="1:33" x14ac:dyDescent="0.3">
      <c r="A25310" s="9">
        <v>65553</v>
      </c>
      <c r="B25310" s="10" t="s">
        <v>26773</v>
      </c>
      <c r="C25310" s="9">
        <v>66496</v>
      </c>
      <c r="D25310" s="10" t="s">
        <v>26773</v>
      </c>
      <c r="E25310" s="11" t="s">
        <v>37</v>
      </c>
      <c r="F25310" s="11" t="s">
        <v>37</v>
      </c>
      <c r="G25310" s="12" t="s">
        <v>3354</v>
      </c>
      <c r="H25310" s="12" t="s">
        <v>10451</v>
      </c>
      <c r="I25310" s="12" t="s">
        <v>179</v>
      </c>
      <c r="J25310" s="10" t="s">
        <v>139</v>
      </c>
      <c r="K25310" s="13" t="s">
        <v>26774</v>
      </c>
      <c r="L25310" s="13" t="s">
        <v>1</v>
      </c>
      <c r="M25310" s="14">
        <v>200</v>
      </c>
      <c r="N25310" s="14">
        <v>200</v>
      </c>
      <c r="O25310" s="14">
        <v>200</v>
      </c>
      <c r="P25310" s="10" t="s">
        <v>52</v>
      </c>
      <c r="Q25310" s="12" t="s">
        <v>53</v>
      </c>
      <c r="R25310" s="12" t="s">
        <v>54</v>
      </c>
      <c r="S25310" s="12">
        <v>10</v>
      </c>
      <c r="T25310" s="12">
        <v>2023</v>
      </c>
      <c r="U25310" s="9" t="s">
        <v>45</v>
      </c>
      <c r="V25310" s="9" t="s">
        <v>45</v>
      </c>
      <c r="W25310" s="12" t="s">
        <v>48</v>
      </c>
      <c r="X25310" s="14" t="s">
        <v>45</v>
      </c>
      <c r="Y25310" s="14" t="s">
        <v>45</v>
      </c>
      <c r="Z25310" s="9" t="s">
        <v>45</v>
      </c>
      <c r="AA25310" s="9" t="s">
        <v>45</v>
      </c>
      <c r="AB25310" s="9" t="s">
        <v>45</v>
      </c>
      <c r="AC25310" s="9" t="s">
        <v>45</v>
      </c>
      <c r="AD25310" s="9" t="s">
        <v>45</v>
      </c>
      <c r="AE25310" s="9" t="s">
        <v>45</v>
      </c>
      <c r="AF25310" s="15">
        <v>44.386814000000001</v>
      </c>
      <c r="AG25310" s="15">
        <v>-98.801079999999999</v>
      </c>
    </row>
    <row r="25311" spans="1:33" x14ac:dyDescent="0.3">
      <c r="A25311" s="9">
        <v>61978</v>
      </c>
      <c r="B25311" s="10" t="s">
        <v>11387</v>
      </c>
      <c r="C25311" s="9">
        <v>66499</v>
      </c>
      <c r="D25311" s="10" t="s">
        <v>26775</v>
      </c>
      <c r="E25311" s="11" t="s">
        <v>37</v>
      </c>
      <c r="F25311" s="11" t="s">
        <v>37</v>
      </c>
      <c r="G25311" s="12" t="s">
        <v>935</v>
      </c>
      <c r="H25311" s="12" t="s">
        <v>4985</v>
      </c>
      <c r="I25311" s="12" t="s">
        <v>168</v>
      </c>
      <c r="J25311" s="10" t="s">
        <v>139</v>
      </c>
      <c r="K25311" s="13" t="s">
        <v>26776</v>
      </c>
      <c r="L25311" s="13" t="s">
        <v>1</v>
      </c>
      <c r="M25311" s="14">
        <v>1.2</v>
      </c>
      <c r="N25311" s="14">
        <v>1.2</v>
      </c>
      <c r="O25311" s="14">
        <v>1.2</v>
      </c>
      <c r="P25311" s="10" t="s">
        <v>356</v>
      </c>
      <c r="Q25311" s="12" t="s">
        <v>357</v>
      </c>
      <c r="R25311" s="12" t="s">
        <v>358</v>
      </c>
      <c r="S25311" s="12">
        <v>11</v>
      </c>
      <c r="T25311" s="12">
        <v>2021</v>
      </c>
      <c r="U25311" s="9" t="s">
        <v>45</v>
      </c>
      <c r="V25311" s="9" t="s">
        <v>45</v>
      </c>
      <c r="W25311" s="12" t="s">
        <v>48</v>
      </c>
      <c r="X25311" s="14">
        <v>2.4</v>
      </c>
      <c r="Y25311" s="14" t="s">
        <v>45</v>
      </c>
      <c r="Z25311" s="9" t="s">
        <v>45</v>
      </c>
      <c r="AA25311" s="9" t="s">
        <v>45</v>
      </c>
      <c r="AB25311" s="9" t="s">
        <v>45</v>
      </c>
      <c r="AC25311" s="9" t="s">
        <v>45</v>
      </c>
      <c r="AD25311" s="9" t="s">
        <v>45</v>
      </c>
      <c r="AE25311" s="9" t="s">
        <v>45</v>
      </c>
      <c r="AF25311" s="15">
        <v>38.640219999999999</v>
      </c>
      <c r="AG25311" s="15">
        <v>-75.711070000000007</v>
      </c>
    </row>
    <row r="25312" spans="1:33" x14ac:dyDescent="0.3">
      <c r="A25312" s="9">
        <v>61978</v>
      </c>
      <c r="B25312" s="10" t="s">
        <v>11387</v>
      </c>
      <c r="C25312" s="9">
        <v>66499</v>
      </c>
      <c r="D25312" s="10" t="s">
        <v>26775</v>
      </c>
      <c r="E25312" s="11" t="s">
        <v>37</v>
      </c>
      <c r="F25312" s="11" t="s">
        <v>37</v>
      </c>
      <c r="G25312" s="12" t="s">
        <v>935</v>
      </c>
      <c r="H25312" s="12" t="s">
        <v>4985</v>
      </c>
      <c r="I25312" s="12" t="s">
        <v>168</v>
      </c>
      <c r="J25312" s="10" t="s">
        <v>139</v>
      </c>
      <c r="K25312" s="13" t="s">
        <v>26777</v>
      </c>
      <c r="L25312" s="13" t="s">
        <v>1</v>
      </c>
      <c r="M25312" s="14">
        <v>0.8</v>
      </c>
      <c r="N25312" s="14">
        <v>0.8</v>
      </c>
      <c r="O25312" s="14">
        <v>0.8</v>
      </c>
      <c r="P25312" s="10" t="s">
        <v>360</v>
      </c>
      <c r="Q25312" s="12" t="s">
        <v>361</v>
      </c>
      <c r="R25312" s="12" t="s">
        <v>362</v>
      </c>
      <c r="S25312" s="12">
        <v>11</v>
      </c>
      <c r="T25312" s="12">
        <v>2021</v>
      </c>
      <c r="U25312" s="9" t="s">
        <v>45</v>
      </c>
      <c r="V25312" s="9" t="s">
        <v>45</v>
      </c>
      <c r="W25312" s="12" t="s">
        <v>48</v>
      </c>
      <c r="X25312" s="14" t="s">
        <v>45</v>
      </c>
      <c r="Y25312" s="14">
        <v>1</v>
      </c>
      <c r="Z25312" s="9" t="s">
        <v>45</v>
      </c>
      <c r="AA25312" s="9" t="s">
        <v>45</v>
      </c>
      <c r="AB25312" s="9" t="s">
        <v>45</v>
      </c>
      <c r="AC25312" s="9" t="s">
        <v>45</v>
      </c>
      <c r="AD25312" s="9" t="s">
        <v>45</v>
      </c>
      <c r="AE25312" s="9" t="s">
        <v>45</v>
      </c>
      <c r="AF25312" s="15">
        <v>38.640219999999999</v>
      </c>
      <c r="AG25312" s="15">
        <v>-75.711070000000007</v>
      </c>
    </row>
    <row r="25313" spans="1:33" x14ac:dyDescent="0.3">
      <c r="A25313" s="9">
        <v>65552</v>
      </c>
      <c r="B25313" s="10" t="s">
        <v>25880</v>
      </c>
      <c r="C25313" s="9">
        <v>66500</v>
      </c>
      <c r="D25313" s="10" t="s">
        <v>26778</v>
      </c>
      <c r="E25313" s="11" t="s">
        <v>37</v>
      </c>
      <c r="F25313" s="11" t="s">
        <v>37</v>
      </c>
      <c r="G25313" s="12" t="s">
        <v>80</v>
      </c>
      <c r="H25313" s="12" t="s">
        <v>749</v>
      </c>
      <c r="I25313" s="12" t="s">
        <v>138</v>
      </c>
      <c r="J25313" s="10" t="s">
        <v>139</v>
      </c>
      <c r="K25313" s="13" t="s">
        <v>26779</v>
      </c>
      <c r="L25313" s="13" t="s">
        <v>1</v>
      </c>
      <c r="M25313" s="14">
        <v>85</v>
      </c>
      <c r="N25313" s="14">
        <v>85</v>
      </c>
      <c r="O25313" s="14">
        <v>85</v>
      </c>
      <c r="P25313" s="10" t="s">
        <v>356</v>
      </c>
      <c r="Q25313" s="12" t="s">
        <v>357</v>
      </c>
      <c r="R25313" s="12" t="s">
        <v>358</v>
      </c>
      <c r="S25313" s="12">
        <v>12</v>
      </c>
      <c r="T25313" s="12">
        <v>2021</v>
      </c>
      <c r="U25313" s="9" t="s">
        <v>45</v>
      </c>
      <c r="V25313" s="9" t="s">
        <v>45</v>
      </c>
      <c r="W25313" s="12" t="s">
        <v>48</v>
      </c>
      <c r="X25313" s="14">
        <v>212</v>
      </c>
      <c r="Y25313" s="14" t="s">
        <v>45</v>
      </c>
      <c r="Z25313" s="9" t="s">
        <v>45</v>
      </c>
      <c r="AA25313" s="9" t="s">
        <v>45</v>
      </c>
      <c r="AB25313" s="9" t="s">
        <v>45</v>
      </c>
      <c r="AC25313" s="9" t="s">
        <v>45</v>
      </c>
      <c r="AD25313" s="9" t="s">
        <v>45</v>
      </c>
      <c r="AE25313" s="9" t="s">
        <v>45</v>
      </c>
      <c r="AF25313" s="15">
        <v>33.227235999999998</v>
      </c>
      <c r="AG25313" s="15">
        <v>-117.0177</v>
      </c>
    </row>
    <row r="25314" spans="1:33" x14ac:dyDescent="0.3">
      <c r="A25314" s="9">
        <v>61978</v>
      </c>
      <c r="B25314" s="10" t="s">
        <v>11387</v>
      </c>
      <c r="C25314" s="9">
        <v>66501</v>
      </c>
      <c r="D25314" s="10" t="s">
        <v>26780</v>
      </c>
      <c r="E25314" s="11" t="s">
        <v>37</v>
      </c>
      <c r="F25314" s="11" t="s">
        <v>37</v>
      </c>
      <c r="G25314" s="12" t="s">
        <v>238</v>
      </c>
      <c r="H25314" s="12" t="s">
        <v>5852</v>
      </c>
      <c r="I25314" s="12" t="s">
        <v>240</v>
      </c>
      <c r="J25314" s="10" t="s">
        <v>139</v>
      </c>
      <c r="K25314" s="13" t="s">
        <v>26781</v>
      </c>
      <c r="L25314" s="13" t="s">
        <v>1</v>
      </c>
      <c r="M25314" s="14">
        <v>5</v>
      </c>
      <c r="N25314" s="14">
        <v>5</v>
      </c>
      <c r="O25314" s="14">
        <v>5</v>
      </c>
      <c r="P25314" s="10" t="s">
        <v>356</v>
      </c>
      <c r="Q25314" s="12" t="s">
        <v>357</v>
      </c>
      <c r="R25314" s="12" t="s">
        <v>358</v>
      </c>
      <c r="S25314" s="12">
        <v>3</v>
      </c>
      <c r="T25314" s="12">
        <v>2022</v>
      </c>
      <c r="U25314" s="9" t="s">
        <v>45</v>
      </c>
      <c r="V25314" s="9" t="s">
        <v>45</v>
      </c>
      <c r="W25314" s="12" t="s">
        <v>48</v>
      </c>
      <c r="X25314" s="14">
        <v>20</v>
      </c>
      <c r="Y25314" s="14" t="s">
        <v>45</v>
      </c>
      <c r="Z25314" s="9" t="s">
        <v>45</v>
      </c>
      <c r="AA25314" s="9" t="s">
        <v>45</v>
      </c>
      <c r="AB25314" s="9" t="s">
        <v>45</v>
      </c>
      <c r="AC25314" s="9" t="s">
        <v>45</v>
      </c>
      <c r="AD25314" s="9" t="s">
        <v>45</v>
      </c>
      <c r="AE25314" s="9" t="s">
        <v>45</v>
      </c>
      <c r="AF25314" s="15">
        <v>43.147447999999997</v>
      </c>
      <c r="AG25314" s="15">
        <v>-76.086770000000001</v>
      </c>
    </row>
    <row r="25315" spans="1:33" x14ac:dyDescent="0.3">
      <c r="A25315" s="9">
        <v>61978</v>
      </c>
      <c r="B25315" s="10" t="s">
        <v>11387</v>
      </c>
      <c r="C25315" s="9">
        <v>66501</v>
      </c>
      <c r="D25315" s="10" t="s">
        <v>26780</v>
      </c>
      <c r="E25315" s="11" t="s">
        <v>37</v>
      </c>
      <c r="F25315" s="11" t="s">
        <v>37</v>
      </c>
      <c r="G25315" s="12" t="s">
        <v>238</v>
      </c>
      <c r="H25315" s="12" t="s">
        <v>5852</v>
      </c>
      <c r="I25315" s="12" t="s">
        <v>240</v>
      </c>
      <c r="J25315" s="10" t="s">
        <v>139</v>
      </c>
      <c r="K25315" s="13" t="s">
        <v>20900</v>
      </c>
      <c r="L25315" s="13" t="s">
        <v>1</v>
      </c>
      <c r="M25315" s="14">
        <v>5</v>
      </c>
      <c r="N25315" s="14">
        <v>5</v>
      </c>
      <c r="O25315" s="14">
        <v>5</v>
      </c>
      <c r="P25315" s="10" t="s">
        <v>360</v>
      </c>
      <c r="Q25315" s="12" t="s">
        <v>361</v>
      </c>
      <c r="R25315" s="12" t="s">
        <v>362</v>
      </c>
      <c r="S25315" s="12">
        <v>3</v>
      </c>
      <c r="T25315" s="12">
        <v>2022</v>
      </c>
      <c r="U25315" s="9" t="s">
        <v>45</v>
      </c>
      <c r="V25315" s="9" t="s">
        <v>45</v>
      </c>
      <c r="W25315" s="12" t="s">
        <v>48</v>
      </c>
      <c r="X25315" s="14" t="s">
        <v>45</v>
      </c>
      <c r="Y25315" s="14">
        <v>7.7</v>
      </c>
      <c r="Z25315" s="9" t="s">
        <v>45</v>
      </c>
      <c r="AA25315" s="9" t="s">
        <v>45</v>
      </c>
      <c r="AB25315" s="9" t="s">
        <v>45</v>
      </c>
      <c r="AC25315" s="9" t="s">
        <v>45</v>
      </c>
      <c r="AD25315" s="9" t="s">
        <v>45</v>
      </c>
      <c r="AE25315" s="9" t="s">
        <v>45</v>
      </c>
      <c r="AF25315" s="15">
        <v>43.147447999999997</v>
      </c>
      <c r="AG25315" s="15">
        <v>-76.086770000000001</v>
      </c>
    </row>
    <row r="25316" spans="1:33" x14ac:dyDescent="0.3">
      <c r="A25316" s="9">
        <v>65552</v>
      </c>
      <c r="B25316" s="10" t="s">
        <v>25880</v>
      </c>
      <c r="C25316" s="9">
        <v>66502</v>
      </c>
      <c r="D25316" s="10" t="s">
        <v>26782</v>
      </c>
      <c r="E25316" s="11" t="s">
        <v>37</v>
      </c>
      <c r="F25316" s="11" t="s">
        <v>37</v>
      </c>
      <c r="G25316" s="12" t="s">
        <v>80</v>
      </c>
      <c r="H25316" s="12" t="s">
        <v>749</v>
      </c>
      <c r="I25316" s="12" t="s">
        <v>138</v>
      </c>
      <c r="J25316" s="10" t="s">
        <v>139</v>
      </c>
      <c r="K25316" s="13" t="s">
        <v>26783</v>
      </c>
      <c r="L25316" s="13" t="s">
        <v>1</v>
      </c>
      <c r="M25316" s="14">
        <v>54</v>
      </c>
      <c r="N25316" s="14">
        <v>54</v>
      </c>
      <c r="O25316" s="14">
        <v>54</v>
      </c>
      <c r="P25316" s="10" t="s">
        <v>356</v>
      </c>
      <c r="Q25316" s="12" t="s">
        <v>357</v>
      </c>
      <c r="R25316" s="12" t="s">
        <v>358</v>
      </c>
      <c r="S25316" s="12">
        <v>11</v>
      </c>
      <c r="T25316" s="12">
        <v>2021</v>
      </c>
      <c r="U25316" s="9" t="s">
        <v>45</v>
      </c>
      <c r="V25316" s="9" t="s">
        <v>45</v>
      </c>
      <c r="W25316" s="12" t="s">
        <v>48</v>
      </c>
      <c r="X25316" s="14">
        <v>216</v>
      </c>
      <c r="Y25316" s="14" t="s">
        <v>45</v>
      </c>
      <c r="Z25316" s="9" t="s">
        <v>45</v>
      </c>
      <c r="AA25316" s="9" t="s">
        <v>45</v>
      </c>
      <c r="AB25316" s="9" t="s">
        <v>45</v>
      </c>
      <c r="AC25316" s="9" t="s">
        <v>45</v>
      </c>
      <c r="AD25316" s="9" t="s">
        <v>45</v>
      </c>
      <c r="AE25316" s="9" t="s">
        <v>45</v>
      </c>
      <c r="AF25316" s="15">
        <v>33.227235999999998</v>
      </c>
      <c r="AG25316" s="15">
        <v>-117.0177</v>
      </c>
    </row>
    <row r="25317" spans="1:33" x14ac:dyDescent="0.3">
      <c r="A25317" s="9">
        <v>61978</v>
      </c>
      <c r="B25317" s="10" t="s">
        <v>11387</v>
      </c>
      <c r="C25317" s="9">
        <v>66503</v>
      </c>
      <c r="D25317" s="10" t="s">
        <v>26784</v>
      </c>
      <c r="E25317" s="11" t="s">
        <v>37</v>
      </c>
      <c r="F25317" s="11" t="s">
        <v>37</v>
      </c>
      <c r="G25317" s="12" t="s">
        <v>238</v>
      </c>
      <c r="H25317" s="12" t="s">
        <v>5852</v>
      </c>
      <c r="I25317" s="12" t="s">
        <v>240</v>
      </c>
      <c r="J25317" s="10" t="s">
        <v>139</v>
      </c>
      <c r="K25317" s="13" t="s">
        <v>26785</v>
      </c>
      <c r="L25317" s="13" t="s">
        <v>1</v>
      </c>
      <c r="M25317" s="14">
        <v>5</v>
      </c>
      <c r="N25317" s="14">
        <v>5</v>
      </c>
      <c r="O25317" s="14">
        <v>5</v>
      </c>
      <c r="P25317" s="10" t="s">
        <v>356</v>
      </c>
      <c r="Q25317" s="12" t="s">
        <v>357</v>
      </c>
      <c r="R25317" s="12" t="s">
        <v>358</v>
      </c>
      <c r="S25317" s="12">
        <v>3</v>
      </c>
      <c r="T25317" s="12">
        <v>2022</v>
      </c>
      <c r="U25317" s="9" t="s">
        <v>45</v>
      </c>
      <c r="V25317" s="9" t="s">
        <v>45</v>
      </c>
      <c r="W25317" s="12" t="s">
        <v>48</v>
      </c>
      <c r="X25317" s="14">
        <v>20</v>
      </c>
      <c r="Y25317" s="14" t="s">
        <v>45</v>
      </c>
      <c r="Z25317" s="9" t="s">
        <v>45</v>
      </c>
      <c r="AA25317" s="9" t="s">
        <v>45</v>
      </c>
      <c r="AB25317" s="9" t="s">
        <v>45</v>
      </c>
      <c r="AC25317" s="9" t="s">
        <v>45</v>
      </c>
      <c r="AD25317" s="9" t="s">
        <v>45</v>
      </c>
      <c r="AE25317" s="9" t="s">
        <v>45</v>
      </c>
      <c r="AF25317" s="15">
        <v>43.151268999999999</v>
      </c>
      <c r="AG25317" s="15">
        <v>-76.088790000000003</v>
      </c>
    </row>
    <row r="25318" spans="1:33" x14ac:dyDescent="0.3">
      <c r="A25318" s="9">
        <v>61978</v>
      </c>
      <c r="B25318" s="10" t="s">
        <v>11387</v>
      </c>
      <c r="C25318" s="9">
        <v>66503</v>
      </c>
      <c r="D25318" s="10" t="s">
        <v>26784</v>
      </c>
      <c r="E25318" s="11" t="s">
        <v>37</v>
      </c>
      <c r="F25318" s="11" t="s">
        <v>37</v>
      </c>
      <c r="G25318" s="12" t="s">
        <v>238</v>
      </c>
      <c r="H25318" s="12" t="s">
        <v>5852</v>
      </c>
      <c r="I25318" s="12" t="s">
        <v>240</v>
      </c>
      <c r="J25318" s="10" t="s">
        <v>139</v>
      </c>
      <c r="K25318" s="13" t="s">
        <v>26786</v>
      </c>
      <c r="L25318" s="13" t="s">
        <v>1</v>
      </c>
      <c r="M25318" s="14">
        <v>5</v>
      </c>
      <c r="N25318" s="14">
        <v>5</v>
      </c>
      <c r="O25318" s="14">
        <v>5</v>
      </c>
      <c r="P25318" s="10" t="s">
        <v>360</v>
      </c>
      <c r="Q25318" s="12" t="s">
        <v>361</v>
      </c>
      <c r="R25318" s="12" t="s">
        <v>362</v>
      </c>
      <c r="S25318" s="12">
        <v>3</v>
      </c>
      <c r="T25318" s="12">
        <v>2022</v>
      </c>
      <c r="U25318" s="9" t="s">
        <v>45</v>
      </c>
      <c r="V25318" s="9" t="s">
        <v>45</v>
      </c>
      <c r="W25318" s="12" t="s">
        <v>48</v>
      </c>
      <c r="X25318" s="14" t="s">
        <v>45</v>
      </c>
      <c r="Y25318" s="14">
        <v>7.6</v>
      </c>
      <c r="Z25318" s="9" t="s">
        <v>45</v>
      </c>
      <c r="AA25318" s="9" t="s">
        <v>45</v>
      </c>
      <c r="AB25318" s="9" t="s">
        <v>45</v>
      </c>
      <c r="AC25318" s="9" t="s">
        <v>45</v>
      </c>
      <c r="AD25318" s="9" t="s">
        <v>45</v>
      </c>
      <c r="AE25318" s="9" t="s">
        <v>45</v>
      </c>
      <c r="AF25318" s="15">
        <v>43.151268999999999</v>
      </c>
      <c r="AG25318" s="15">
        <v>-76.088790000000003</v>
      </c>
    </row>
    <row r="25319" spans="1:33" x14ac:dyDescent="0.3">
      <c r="A25319" s="9">
        <v>65503</v>
      </c>
      <c r="B25319" s="10" t="s">
        <v>26787</v>
      </c>
      <c r="C25319" s="9">
        <v>66504</v>
      </c>
      <c r="D25319" s="10" t="s">
        <v>26788</v>
      </c>
      <c r="E25319" s="11" t="s">
        <v>37</v>
      </c>
      <c r="F25319" s="11" t="s">
        <v>37</v>
      </c>
      <c r="G25319" s="12" t="s">
        <v>238</v>
      </c>
      <c r="H25319" s="12" t="s">
        <v>20655</v>
      </c>
      <c r="I25319" s="12" t="s">
        <v>240</v>
      </c>
      <c r="J25319" s="10" t="s">
        <v>139</v>
      </c>
      <c r="K25319" s="13" t="s">
        <v>26789</v>
      </c>
      <c r="L25319" s="13" t="s">
        <v>1</v>
      </c>
      <c r="M25319" s="14">
        <v>5</v>
      </c>
      <c r="N25319" s="14">
        <v>5</v>
      </c>
      <c r="O25319" s="14">
        <v>5</v>
      </c>
      <c r="P25319" s="10" t="s">
        <v>360</v>
      </c>
      <c r="Q25319" s="12" t="s">
        <v>361</v>
      </c>
      <c r="R25319" s="12" t="s">
        <v>362</v>
      </c>
      <c r="S25319" s="12">
        <v>3</v>
      </c>
      <c r="T25319" s="12">
        <v>2023</v>
      </c>
      <c r="U25319" s="9" t="s">
        <v>45</v>
      </c>
      <c r="V25319" s="9" t="s">
        <v>45</v>
      </c>
      <c r="W25319" s="12" t="s">
        <v>48</v>
      </c>
      <c r="X25319" s="14" t="s">
        <v>45</v>
      </c>
      <c r="Y25319" s="14">
        <v>6.5</v>
      </c>
      <c r="Z25319" s="9" t="s">
        <v>45</v>
      </c>
      <c r="AA25319" s="9" t="s">
        <v>45</v>
      </c>
      <c r="AB25319" s="9" t="s">
        <v>45</v>
      </c>
      <c r="AC25319" s="9" t="s">
        <v>45</v>
      </c>
      <c r="AD25319" s="9" t="s">
        <v>45</v>
      </c>
      <c r="AE25319" s="9" t="s">
        <v>45</v>
      </c>
      <c r="AF25319" s="15">
        <v>42.836275000000001</v>
      </c>
      <c r="AG25319" s="15">
        <v>-73.943950000000001</v>
      </c>
    </row>
    <row r="25320" spans="1:33" x14ac:dyDescent="0.3">
      <c r="A25320" s="9">
        <v>65556</v>
      </c>
      <c r="B25320" s="10" t="s">
        <v>26790</v>
      </c>
      <c r="C25320" s="9">
        <v>66505</v>
      </c>
      <c r="D25320" s="10" t="s">
        <v>26790</v>
      </c>
      <c r="E25320" s="11" t="s">
        <v>37</v>
      </c>
      <c r="F25320" s="11" t="s">
        <v>37</v>
      </c>
      <c r="G25320" s="12" t="s">
        <v>80</v>
      </c>
      <c r="H25320" s="12" t="s">
        <v>749</v>
      </c>
      <c r="I25320" s="12" t="s">
        <v>138</v>
      </c>
      <c r="J25320" s="10" t="s">
        <v>139</v>
      </c>
      <c r="K25320" s="13" t="s">
        <v>26791</v>
      </c>
      <c r="L25320" s="13" t="s">
        <v>1</v>
      </c>
      <c r="M25320" s="14">
        <v>3</v>
      </c>
      <c r="N25320" s="14">
        <v>3</v>
      </c>
      <c r="O25320" s="14">
        <v>3</v>
      </c>
      <c r="P25320" s="10" t="s">
        <v>356</v>
      </c>
      <c r="Q25320" s="12" t="s">
        <v>357</v>
      </c>
      <c r="R25320" s="12" t="s">
        <v>358</v>
      </c>
      <c r="S25320" s="12">
        <v>10</v>
      </c>
      <c r="T25320" s="12">
        <v>2024</v>
      </c>
      <c r="U25320" s="9" t="s">
        <v>45</v>
      </c>
      <c r="V25320" s="9" t="s">
        <v>45</v>
      </c>
      <c r="W25320" s="12" t="s">
        <v>48</v>
      </c>
      <c r="X25320" s="14">
        <v>6</v>
      </c>
      <c r="Y25320" s="14" t="s">
        <v>45</v>
      </c>
      <c r="Z25320" s="9" t="s">
        <v>45</v>
      </c>
      <c r="AA25320" s="9" t="s">
        <v>45</v>
      </c>
      <c r="AB25320" s="9" t="s">
        <v>45</v>
      </c>
      <c r="AC25320" s="9" t="s">
        <v>45</v>
      </c>
      <c r="AD25320" s="9" t="s">
        <v>45</v>
      </c>
      <c r="AE25320" s="9" t="s">
        <v>45</v>
      </c>
      <c r="AF25320" s="15">
        <v>32.594499999999996</v>
      </c>
      <c r="AG25320" s="15">
        <v>-117.05070000000001</v>
      </c>
    </row>
    <row r="25321" spans="1:33" x14ac:dyDescent="0.3">
      <c r="A25321" s="9">
        <v>65556</v>
      </c>
      <c r="B25321" s="10" t="s">
        <v>26790</v>
      </c>
      <c r="C25321" s="9">
        <v>66505</v>
      </c>
      <c r="D25321" s="10" t="s">
        <v>26790</v>
      </c>
      <c r="E25321" s="11" t="s">
        <v>37</v>
      </c>
      <c r="F25321" s="11" t="s">
        <v>37</v>
      </c>
      <c r="G25321" s="12" t="s">
        <v>80</v>
      </c>
      <c r="H25321" s="12" t="s">
        <v>749</v>
      </c>
      <c r="I25321" s="12" t="s">
        <v>138</v>
      </c>
      <c r="J25321" s="10" t="s">
        <v>139</v>
      </c>
      <c r="K25321" s="13" t="s">
        <v>26792</v>
      </c>
      <c r="L25321" s="13" t="s">
        <v>1</v>
      </c>
      <c r="M25321" s="14">
        <v>3</v>
      </c>
      <c r="N25321" s="14">
        <v>3</v>
      </c>
      <c r="O25321" s="14">
        <v>3</v>
      </c>
      <c r="P25321" s="10" t="s">
        <v>356</v>
      </c>
      <c r="Q25321" s="12" t="s">
        <v>357</v>
      </c>
      <c r="R25321" s="12" t="s">
        <v>358</v>
      </c>
      <c r="S25321" s="12">
        <v>11</v>
      </c>
      <c r="T25321" s="12">
        <v>2024</v>
      </c>
      <c r="U25321" s="9" t="s">
        <v>45</v>
      </c>
      <c r="V25321" s="9" t="s">
        <v>45</v>
      </c>
      <c r="W25321" s="12" t="s">
        <v>48</v>
      </c>
      <c r="X25321" s="14">
        <v>6</v>
      </c>
      <c r="Y25321" s="14" t="s">
        <v>45</v>
      </c>
      <c r="Z25321" s="9" t="s">
        <v>45</v>
      </c>
      <c r="AA25321" s="9" t="s">
        <v>45</v>
      </c>
      <c r="AB25321" s="9" t="s">
        <v>45</v>
      </c>
      <c r="AC25321" s="9" t="s">
        <v>45</v>
      </c>
      <c r="AD25321" s="9" t="s">
        <v>45</v>
      </c>
      <c r="AE25321" s="9" t="s">
        <v>45</v>
      </c>
      <c r="AF25321" s="15">
        <v>32.594499999999996</v>
      </c>
      <c r="AG25321" s="15">
        <v>-117.05070000000001</v>
      </c>
    </row>
    <row r="25322" spans="1:33" x14ac:dyDescent="0.3">
      <c r="A25322" s="9">
        <v>65555</v>
      </c>
      <c r="B25322" s="10" t="s">
        <v>26793</v>
      </c>
      <c r="C25322" s="9">
        <v>66506</v>
      </c>
      <c r="D25322" s="10" t="s">
        <v>26793</v>
      </c>
      <c r="E25322" s="11" t="s">
        <v>37</v>
      </c>
      <c r="F25322" s="11" t="s">
        <v>37</v>
      </c>
      <c r="G25322" s="12" t="s">
        <v>80</v>
      </c>
      <c r="H25322" s="12" t="s">
        <v>515</v>
      </c>
      <c r="I25322" s="12" t="s">
        <v>138</v>
      </c>
      <c r="J25322" s="10" t="s">
        <v>139</v>
      </c>
      <c r="K25322" s="13" t="s">
        <v>26794</v>
      </c>
      <c r="L25322" s="13" t="s">
        <v>1</v>
      </c>
      <c r="M25322" s="14">
        <v>2</v>
      </c>
      <c r="N25322" s="14">
        <v>2</v>
      </c>
      <c r="O25322" s="14">
        <v>2</v>
      </c>
      <c r="P25322" s="10" t="s">
        <v>360</v>
      </c>
      <c r="Q25322" s="12" t="s">
        <v>361</v>
      </c>
      <c r="R25322" s="12" t="s">
        <v>362</v>
      </c>
      <c r="S25322" s="12">
        <v>11</v>
      </c>
      <c r="T25322" s="12">
        <v>2024</v>
      </c>
      <c r="U25322" s="9" t="s">
        <v>45</v>
      </c>
      <c r="V25322" s="9" t="s">
        <v>45</v>
      </c>
      <c r="W25322" s="12" t="s">
        <v>48</v>
      </c>
      <c r="X25322" s="14" t="s">
        <v>45</v>
      </c>
      <c r="Y25322" s="14">
        <v>2.93</v>
      </c>
      <c r="Z25322" s="9" t="s">
        <v>45</v>
      </c>
      <c r="AA25322" s="9" t="s">
        <v>45</v>
      </c>
      <c r="AB25322" s="9" t="s">
        <v>45</v>
      </c>
      <c r="AC25322" s="9" t="s">
        <v>45</v>
      </c>
      <c r="AD25322" s="9" t="s">
        <v>45</v>
      </c>
      <c r="AE25322" s="9" t="s">
        <v>45</v>
      </c>
      <c r="AF25322" s="15">
        <v>37.360954999999997</v>
      </c>
      <c r="AG25322" s="15">
        <v>-120.71939999999999</v>
      </c>
    </row>
    <row r="25323" spans="1:33" x14ac:dyDescent="0.3">
      <c r="A25323" s="9">
        <v>65582</v>
      </c>
      <c r="B25323" s="10" t="s">
        <v>26795</v>
      </c>
      <c r="C25323" s="9">
        <v>66507</v>
      </c>
      <c r="D25323" s="10" t="s">
        <v>26796</v>
      </c>
      <c r="E25323" s="11" t="s">
        <v>37</v>
      </c>
      <c r="F25323" s="11" t="s">
        <v>37</v>
      </c>
      <c r="G25323" s="12" t="s">
        <v>465</v>
      </c>
      <c r="H25323" s="12" t="s">
        <v>1342</v>
      </c>
      <c r="I25323" s="12" t="s">
        <v>134</v>
      </c>
      <c r="J25323" s="10" t="s">
        <v>139</v>
      </c>
      <c r="K25323" s="13" t="s">
        <v>26797</v>
      </c>
      <c r="L25323" s="13" t="s">
        <v>1</v>
      </c>
      <c r="M25323" s="14">
        <v>2</v>
      </c>
      <c r="N25323" s="14">
        <v>2</v>
      </c>
      <c r="O25323" s="14">
        <v>2</v>
      </c>
      <c r="P25323" s="10" t="s">
        <v>360</v>
      </c>
      <c r="Q25323" s="12" t="s">
        <v>361</v>
      </c>
      <c r="R25323" s="12" t="s">
        <v>362</v>
      </c>
      <c r="S25323" s="12">
        <v>2</v>
      </c>
      <c r="T25323" s="12">
        <v>2023</v>
      </c>
      <c r="U25323" s="9" t="s">
        <v>45</v>
      </c>
      <c r="V25323" s="9" t="s">
        <v>45</v>
      </c>
      <c r="W25323" s="12" t="s">
        <v>48</v>
      </c>
      <c r="X25323" s="14" t="s">
        <v>45</v>
      </c>
      <c r="Y25323" s="14">
        <v>2.5</v>
      </c>
      <c r="Z25323" s="9" t="s">
        <v>45</v>
      </c>
      <c r="AA25323" s="9" t="s">
        <v>45</v>
      </c>
      <c r="AB25323" s="9" t="s">
        <v>45</v>
      </c>
      <c r="AC25323" s="9" t="s">
        <v>45</v>
      </c>
      <c r="AD25323" s="9" t="s">
        <v>45</v>
      </c>
      <c r="AE25323" s="9" t="s">
        <v>45</v>
      </c>
      <c r="AF25323" s="15">
        <v>41.207028000000001</v>
      </c>
      <c r="AG25323" s="15">
        <v>-89.031739999999999</v>
      </c>
    </row>
    <row r="25324" spans="1:33" x14ac:dyDescent="0.3">
      <c r="A25324" s="9">
        <v>65583</v>
      </c>
      <c r="B25324" s="10" t="s">
        <v>26798</v>
      </c>
      <c r="C25324" s="9">
        <v>66508</v>
      </c>
      <c r="D25324" s="10" t="s">
        <v>26799</v>
      </c>
      <c r="E25324" s="11" t="s">
        <v>37</v>
      </c>
      <c r="F25324" s="11" t="s">
        <v>37</v>
      </c>
      <c r="G25324" s="12" t="s">
        <v>465</v>
      </c>
      <c r="H25324" s="12" t="s">
        <v>1342</v>
      </c>
      <c r="I25324" s="12" t="s">
        <v>134</v>
      </c>
      <c r="J25324" s="10" t="s">
        <v>139</v>
      </c>
      <c r="K25324" s="13" t="s">
        <v>26800</v>
      </c>
      <c r="L25324" s="13" t="s">
        <v>1</v>
      </c>
      <c r="M25324" s="14">
        <v>2</v>
      </c>
      <c r="N25324" s="14">
        <v>2</v>
      </c>
      <c r="O25324" s="14">
        <v>2</v>
      </c>
      <c r="P25324" s="10" t="s">
        <v>360</v>
      </c>
      <c r="Q25324" s="12" t="s">
        <v>361</v>
      </c>
      <c r="R25324" s="12" t="s">
        <v>362</v>
      </c>
      <c r="S25324" s="12">
        <v>2</v>
      </c>
      <c r="T25324" s="12">
        <v>2023</v>
      </c>
      <c r="U25324" s="9" t="s">
        <v>45</v>
      </c>
      <c r="V25324" s="9" t="s">
        <v>45</v>
      </c>
      <c r="W25324" s="12" t="s">
        <v>48</v>
      </c>
      <c r="X25324" s="14" t="s">
        <v>45</v>
      </c>
      <c r="Y25324" s="14">
        <v>2.9</v>
      </c>
      <c r="Z25324" s="9" t="s">
        <v>45</v>
      </c>
      <c r="AA25324" s="9" t="s">
        <v>45</v>
      </c>
      <c r="AB25324" s="9" t="s">
        <v>45</v>
      </c>
      <c r="AC25324" s="9" t="s">
        <v>45</v>
      </c>
      <c r="AD25324" s="9" t="s">
        <v>45</v>
      </c>
      <c r="AE25324" s="9" t="s">
        <v>45</v>
      </c>
      <c r="AF25324" s="15">
        <v>41.172704000000003</v>
      </c>
      <c r="AG25324" s="15">
        <v>-89.028769999999994</v>
      </c>
    </row>
    <row r="25325" spans="1:33" x14ac:dyDescent="0.3">
      <c r="A25325" s="9">
        <v>65514</v>
      </c>
      <c r="B25325" s="10" t="s">
        <v>26801</v>
      </c>
      <c r="C25325" s="9">
        <v>66509</v>
      </c>
      <c r="D25325" s="10" t="s">
        <v>26802</v>
      </c>
      <c r="E25325" s="11" t="s">
        <v>37</v>
      </c>
      <c r="F25325" s="11" t="s">
        <v>37</v>
      </c>
      <c r="G25325" s="12" t="s">
        <v>80</v>
      </c>
      <c r="H25325" s="12" t="s">
        <v>844</v>
      </c>
      <c r="I25325" s="12" t="s">
        <v>138</v>
      </c>
      <c r="J25325" s="10" t="s">
        <v>139</v>
      </c>
      <c r="K25325" s="13" t="s">
        <v>26803</v>
      </c>
      <c r="L25325" s="13" t="s">
        <v>1</v>
      </c>
      <c r="M25325" s="14">
        <v>1.5</v>
      </c>
      <c r="N25325" s="14">
        <v>1.5</v>
      </c>
      <c r="O25325" s="14">
        <v>1.5</v>
      </c>
      <c r="P25325" s="10" t="s">
        <v>360</v>
      </c>
      <c r="Q25325" s="12" t="s">
        <v>361</v>
      </c>
      <c r="R25325" s="12" t="s">
        <v>362</v>
      </c>
      <c r="S25325" s="12">
        <v>9</v>
      </c>
      <c r="T25325" s="12">
        <v>2024</v>
      </c>
      <c r="U25325" s="9" t="s">
        <v>45</v>
      </c>
      <c r="V25325" s="9" t="s">
        <v>45</v>
      </c>
      <c r="W25325" s="12" t="s">
        <v>48</v>
      </c>
      <c r="X25325" s="14" t="s">
        <v>45</v>
      </c>
      <c r="Y25325" s="14">
        <v>1.8</v>
      </c>
      <c r="Z25325" s="9" t="s">
        <v>45</v>
      </c>
      <c r="AA25325" s="9" t="s">
        <v>45</v>
      </c>
      <c r="AB25325" s="9" t="s">
        <v>45</v>
      </c>
      <c r="AC25325" s="9" t="s">
        <v>45</v>
      </c>
      <c r="AD25325" s="9" t="s">
        <v>45</v>
      </c>
      <c r="AE25325" s="9" t="s">
        <v>45</v>
      </c>
      <c r="AF25325" s="15">
        <v>37.788679000000002</v>
      </c>
      <c r="AG25325" s="15">
        <v>-121.19450000000001</v>
      </c>
    </row>
    <row r="25326" spans="1:33" x14ac:dyDescent="0.3">
      <c r="A25326" s="9">
        <v>65514</v>
      </c>
      <c r="B25326" s="10" t="s">
        <v>26801</v>
      </c>
      <c r="C25326" s="9">
        <v>66509</v>
      </c>
      <c r="D25326" s="10" t="s">
        <v>26802</v>
      </c>
      <c r="E25326" s="11" t="s">
        <v>37</v>
      </c>
      <c r="F25326" s="11" t="s">
        <v>37</v>
      </c>
      <c r="G25326" s="12" t="s">
        <v>80</v>
      </c>
      <c r="H25326" s="12" t="s">
        <v>844</v>
      </c>
      <c r="I25326" s="12" t="s">
        <v>138</v>
      </c>
      <c r="J25326" s="10" t="s">
        <v>139</v>
      </c>
      <c r="K25326" s="13" t="s">
        <v>26804</v>
      </c>
      <c r="L25326" s="13" t="s">
        <v>1</v>
      </c>
      <c r="M25326" s="14">
        <v>1.5</v>
      </c>
      <c r="N25326" s="14">
        <v>1.5</v>
      </c>
      <c r="O25326" s="14">
        <v>1.5</v>
      </c>
      <c r="P25326" s="10" t="s">
        <v>356</v>
      </c>
      <c r="Q25326" s="12" t="s">
        <v>357</v>
      </c>
      <c r="R25326" s="12" t="s">
        <v>358</v>
      </c>
      <c r="S25326" s="12">
        <v>9</v>
      </c>
      <c r="T25326" s="12">
        <v>2024</v>
      </c>
      <c r="U25326" s="9" t="s">
        <v>45</v>
      </c>
      <c r="V25326" s="9" t="s">
        <v>45</v>
      </c>
      <c r="W25326" s="12" t="s">
        <v>48</v>
      </c>
      <c r="X25326" s="14">
        <v>3</v>
      </c>
      <c r="Y25326" s="14" t="s">
        <v>45</v>
      </c>
      <c r="Z25326" s="9" t="s">
        <v>45</v>
      </c>
      <c r="AA25326" s="9" t="s">
        <v>45</v>
      </c>
      <c r="AB25326" s="9" t="s">
        <v>45</v>
      </c>
      <c r="AC25326" s="9" t="s">
        <v>45</v>
      </c>
      <c r="AD25326" s="9" t="s">
        <v>45</v>
      </c>
      <c r="AE25326" s="9" t="s">
        <v>45</v>
      </c>
      <c r="AF25326" s="15">
        <v>37.788679000000002</v>
      </c>
      <c r="AG25326" s="15">
        <v>-121.19450000000001</v>
      </c>
    </row>
    <row r="25327" spans="1:33" x14ac:dyDescent="0.3">
      <c r="A25327" s="9">
        <v>65560</v>
      </c>
      <c r="B25327" s="10" t="s">
        <v>26805</v>
      </c>
      <c r="C25327" s="9">
        <v>66512</v>
      </c>
      <c r="D25327" s="10" t="s">
        <v>26806</v>
      </c>
      <c r="E25327" s="11" t="s">
        <v>37</v>
      </c>
      <c r="F25327" s="11" t="s">
        <v>37</v>
      </c>
      <c r="G25327" s="12" t="s">
        <v>1219</v>
      </c>
      <c r="H25327" s="12" t="s">
        <v>1893</v>
      </c>
      <c r="I25327" s="12" t="s">
        <v>848</v>
      </c>
      <c r="J25327" s="10" t="s">
        <v>139</v>
      </c>
      <c r="K25327" s="13" t="s">
        <v>26807</v>
      </c>
      <c r="L25327" s="13" t="s">
        <v>1</v>
      </c>
      <c r="M25327" s="14">
        <v>1</v>
      </c>
      <c r="N25327" s="14">
        <v>1</v>
      </c>
      <c r="O25327" s="14">
        <v>1</v>
      </c>
      <c r="P25327" s="10" t="s">
        <v>360</v>
      </c>
      <c r="Q25327" s="12" t="s">
        <v>361</v>
      </c>
      <c r="R25327" s="12" t="s">
        <v>362</v>
      </c>
      <c r="S25327" s="12">
        <v>1</v>
      </c>
      <c r="T25327" s="12">
        <v>2024</v>
      </c>
      <c r="U25327" s="9" t="s">
        <v>45</v>
      </c>
      <c r="V25327" s="9" t="s">
        <v>45</v>
      </c>
      <c r="W25327" s="12" t="s">
        <v>48</v>
      </c>
      <c r="X25327" s="14" t="s">
        <v>45</v>
      </c>
      <c r="Y25327" s="14">
        <v>1.5</v>
      </c>
      <c r="Z25327" s="9" t="s">
        <v>45</v>
      </c>
      <c r="AA25327" s="9" t="s">
        <v>45</v>
      </c>
      <c r="AB25327" s="9" t="s">
        <v>45</v>
      </c>
      <c r="AC25327" s="9" t="s">
        <v>45</v>
      </c>
      <c r="AD25327" s="9" t="s">
        <v>45</v>
      </c>
      <c r="AE25327" s="9" t="s">
        <v>45</v>
      </c>
      <c r="AF25327" s="15">
        <v>44.328817999999998</v>
      </c>
      <c r="AG25327" s="15">
        <v>-69.819609999999997</v>
      </c>
    </row>
    <row r="25328" spans="1:33" x14ac:dyDescent="0.3">
      <c r="A25328" s="9">
        <v>65565</v>
      </c>
      <c r="B25328" s="10" t="s">
        <v>26808</v>
      </c>
      <c r="C25328" s="9">
        <v>66517</v>
      </c>
      <c r="D25328" s="10" t="s">
        <v>26809</v>
      </c>
      <c r="E25328" s="11" t="s">
        <v>37</v>
      </c>
      <c r="F25328" s="11" t="s">
        <v>37</v>
      </c>
      <c r="G25328" s="12" t="s">
        <v>92</v>
      </c>
      <c r="H25328" s="12" t="s">
        <v>3445</v>
      </c>
      <c r="I25328" s="12" t="s">
        <v>582</v>
      </c>
      <c r="J25328" s="10" t="s">
        <v>139</v>
      </c>
      <c r="K25328" s="13" t="s">
        <v>26810</v>
      </c>
      <c r="L25328" s="13" t="s">
        <v>1</v>
      </c>
      <c r="M25328" s="14">
        <v>1.9</v>
      </c>
      <c r="N25328" s="14">
        <v>1.9</v>
      </c>
      <c r="O25328" s="14">
        <v>1.9</v>
      </c>
      <c r="P25328" s="10" t="s">
        <v>360</v>
      </c>
      <c r="Q25328" s="12" t="s">
        <v>361</v>
      </c>
      <c r="R25328" s="12" t="s">
        <v>362</v>
      </c>
      <c r="S25328" s="12">
        <v>2</v>
      </c>
      <c r="T25328" s="12">
        <v>2025</v>
      </c>
      <c r="U25328" s="9" t="s">
        <v>45</v>
      </c>
      <c r="V25328" s="9" t="s">
        <v>45</v>
      </c>
      <c r="W25328" s="12" t="s">
        <v>48</v>
      </c>
      <c r="X25328" s="14" t="s">
        <v>45</v>
      </c>
      <c r="Y25328" s="14" t="s">
        <v>45</v>
      </c>
      <c r="Z25328" s="9" t="s">
        <v>45</v>
      </c>
      <c r="AA25328" s="9" t="s">
        <v>45</v>
      </c>
      <c r="AB25328" s="9" t="s">
        <v>45</v>
      </c>
      <c r="AC25328" s="9" t="s">
        <v>45</v>
      </c>
      <c r="AD25328" s="9" t="s">
        <v>45</v>
      </c>
      <c r="AE25328" s="9" t="s">
        <v>45</v>
      </c>
      <c r="AF25328" s="15">
        <v>29.825137999999999</v>
      </c>
      <c r="AG25328" s="15">
        <v>-95.247060000000005</v>
      </c>
    </row>
    <row r="25329" spans="1:33" x14ac:dyDescent="0.3">
      <c r="A25329" s="9">
        <v>65570</v>
      </c>
      <c r="B25329" s="10" t="s">
        <v>26811</v>
      </c>
      <c r="C25329" s="9">
        <v>66522</v>
      </c>
      <c r="D25329" s="10" t="s">
        <v>26812</v>
      </c>
      <c r="E25329" s="11" t="s">
        <v>37</v>
      </c>
      <c r="F25329" s="11" t="s">
        <v>37</v>
      </c>
      <c r="G25329" s="12" t="s">
        <v>238</v>
      </c>
      <c r="H25329" s="12" t="s">
        <v>1667</v>
      </c>
      <c r="I25329" s="12" t="s">
        <v>240</v>
      </c>
      <c r="J25329" s="10" t="s">
        <v>139</v>
      </c>
      <c r="K25329" s="13" t="s">
        <v>26813</v>
      </c>
      <c r="L25329" s="13" t="s">
        <v>1</v>
      </c>
      <c r="M25329" s="14">
        <v>5</v>
      </c>
      <c r="N25329" s="14">
        <v>5</v>
      </c>
      <c r="O25329" s="14">
        <v>5</v>
      </c>
      <c r="P25329" s="10" t="s">
        <v>360</v>
      </c>
      <c r="Q25329" s="12" t="s">
        <v>361</v>
      </c>
      <c r="R25329" s="12" t="s">
        <v>362</v>
      </c>
      <c r="S25329" s="12">
        <v>1</v>
      </c>
      <c r="T25329" s="12">
        <v>2023</v>
      </c>
      <c r="U25329" s="9" t="s">
        <v>45</v>
      </c>
      <c r="V25329" s="9" t="s">
        <v>45</v>
      </c>
      <c r="W25329" s="12" t="s">
        <v>48</v>
      </c>
      <c r="X25329" s="14" t="s">
        <v>45</v>
      </c>
      <c r="Y25329" s="14">
        <v>6.4</v>
      </c>
      <c r="Z25329" s="9" t="s">
        <v>45</v>
      </c>
      <c r="AA25329" s="9" t="s">
        <v>45</v>
      </c>
      <c r="AB25329" s="9" t="s">
        <v>45</v>
      </c>
      <c r="AC25329" s="9" t="s">
        <v>45</v>
      </c>
      <c r="AD25329" s="9" t="s">
        <v>45</v>
      </c>
      <c r="AE25329" s="9" t="s">
        <v>45</v>
      </c>
      <c r="AF25329" s="15">
        <v>43.049931000000001</v>
      </c>
      <c r="AG25329" s="15">
        <v>-78.746049999999997</v>
      </c>
    </row>
    <row r="25330" spans="1:33" x14ac:dyDescent="0.3">
      <c r="A25330" s="9">
        <v>65572</v>
      </c>
      <c r="B25330" s="10" t="s">
        <v>26814</v>
      </c>
      <c r="C25330" s="9">
        <v>66524</v>
      </c>
      <c r="D25330" s="10" t="s">
        <v>26815</v>
      </c>
      <c r="E25330" s="11" t="s">
        <v>37</v>
      </c>
      <c r="F25330" s="11" t="s">
        <v>37</v>
      </c>
      <c r="G25330" s="12" t="s">
        <v>238</v>
      </c>
      <c r="H25330" s="12" t="s">
        <v>23116</v>
      </c>
      <c r="I25330" s="12" t="s">
        <v>240</v>
      </c>
      <c r="J25330" s="10" t="s">
        <v>139</v>
      </c>
      <c r="K25330" s="13" t="s">
        <v>26816</v>
      </c>
      <c r="L25330" s="13" t="s">
        <v>1</v>
      </c>
      <c r="M25330" s="14">
        <v>5</v>
      </c>
      <c r="N25330" s="14">
        <v>5</v>
      </c>
      <c r="O25330" s="14">
        <v>5</v>
      </c>
      <c r="P25330" s="10" t="s">
        <v>360</v>
      </c>
      <c r="Q25330" s="12" t="s">
        <v>361</v>
      </c>
      <c r="R25330" s="12" t="s">
        <v>362</v>
      </c>
      <c r="S25330" s="12">
        <v>12</v>
      </c>
      <c r="T25330" s="12">
        <v>2024</v>
      </c>
      <c r="U25330" s="12">
        <v>12</v>
      </c>
      <c r="V25330" s="12">
        <v>2059</v>
      </c>
      <c r="W25330" s="12" t="s">
        <v>48</v>
      </c>
      <c r="X25330" s="14" t="s">
        <v>45</v>
      </c>
      <c r="Y25330" s="14">
        <v>6725</v>
      </c>
      <c r="Z25330" s="9" t="s">
        <v>45</v>
      </c>
      <c r="AA25330" s="9" t="s">
        <v>45</v>
      </c>
      <c r="AB25330" s="9" t="s">
        <v>45</v>
      </c>
      <c r="AC25330" s="9" t="s">
        <v>45</v>
      </c>
      <c r="AD25330" s="9" t="s">
        <v>45</v>
      </c>
      <c r="AE25330" s="9" t="s">
        <v>45</v>
      </c>
      <c r="AF25330" s="15">
        <v>42.252071000000001</v>
      </c>
      <c r="AG25330" s="15">
        <v>-75.826419999999999</v>
      </c>
    </row>
    <row r="25331" spans="1:33" x14ac:dyDescent="0.3">
      <c r="A25331" s="9">
        <v>65574</v>
      </c>
      <c r="B25331" s="10" t="s">
        <v>26817</v>
      </c>
      <c r="C25331" s="9">
        <v>66526</v>
      </c>
      <c r="D25331" s="10" t="s">
        <v>26818</v>
      </c>
      <c r="E25331" s="11" t="s">
        <v>37</v>
      </c>
      <c r="F25331" s="11" t="s">
        <v>37</v>
      </c>
      <c r="G25331" s="12" t="s">
        <v>238</v>
      </c>
      <c r="H25331" s="12" t="s">
        <v>2056</v>
      </c>
      <c r="I25331" s="12" t="s">
        <v>240</v>
      </c>
      <c r="J25331" s="10" t="s">
        <v>139</v>
      </c>
      <c r="K25331" s="13" t="s">
        <v>26819</v>
      </c>
      <c r="L25331" s="13" t="s">
        <v>1</v>
      </c>
      <c r="M25331" s="14">
        <v>5</v>
      </c>
      <c r="N25331" s="14">
        <v>5</v>
      </c>
      <c r="O25331" s="14">
        <v>5</v>
      </c>
      <c r="P25331" s="10" t="s">
        <v>360</v>
      </c>
      <c r="Q25331" s="12" t="s">
        <v>361</v>
      </c>
      <c r="R25331" s="12" t="s">
        <v>362</v>
      </c>
      <c r="S25331" s="12">
        <v>2</v>
      </c>
      <c r="T25331" s="12">
        <v>2024</v>
      </c>
      <c r="U25331" s="9" t="s">
        <v>45</v>
      </c>
      <c r="V25331" s="9" t="s">
        <v>45</v>
      </c>
      <c r="W25331" s="12" t="s">
        <v>48</v>
      </c>
      <c r="X25331" s="14" t="s">
        <v>45</v>
      </c>
      <c r="Y25331" s="14">
        <v>6.5</v>
      </c>
      <c r="Z25331" s="9" t="s">
        <v>45</v>
      </c>
      <c r="AA25331" s="9" t="s">
        <v>45</v>
      </c>
      <c r="AB25331" s="9" t="s">
        <v>45</v>
      </c>
      <c r="AC25331" s="9" t="s">
        <v>45</v>
      </c>
      <c r="AD25331" s="9" t="s">
        <v>45</v>
      </c>
      <c r="AE25331" s="9" t="s">
        <v>45</v>
      </c>
      <c r="AF25331" s="15">
        <v>42.847208000000002</v>
      </c>
      <c r="AG25331" s="15">
        <v>-77.718270000000004</v>
      </c>
    </row>
    <row r="25332" spans="1:33" x14ac:dyDescent="0.3">
      <c r="A25332" s="9">
        <v>65575</v>
      </c>
      <c r="B25332" s="10" t="s">
        <v>26820</v>
      </c>
      <c r="C25332" s="9">
        <v>66527</v>
      </c>
      <c r="D25332" s="10" t="s">
        <v>26821</v>
      </c>
      <c r="E25332" s="11" t="s">
        <v>37</v>
      </c>
      <c r="F25332" s="11" t="s">
        <v>37</v>
      </c>
      <c r="G25332" s="12" t="s">
        <v>238</v>
      </c>
      <c r="H25332" s="12" t="s">
        <v>1667</v>
      </c>
      <c r="I25332" s="12" t="s">
        <v>240</v>
      </c>
      <c r="J25332" s="10" t="s">
        <v>139</v>
      </c>
      <c r="K25332" s="13" t="s">
        <v>26822</v>
      </c>
      <c r="L25332" s="13" t="s">
        <v>1</v>
      </c>
      <c r="M25332" s="14">
        <v>5</v>
      </c>
      <c r="N25332" s="14">
        <v>5</v>
      </c>
      <c r="O25332" s="14">
        <v>5</v>
      </c>
      <c r="P25332" s="10" t="s">
        <v>360</v>
      </c>
      <c r="Q25332" s="12" t="s">
        <v>361</v>
      </c>
      <c r="R25332" s="12" t="s">
        <v>362</v>
      </c>
      <c r="S25332" s="12">
        <v>3</v>
      </c>
      <c r="T25332" s="12">
        <v>2024</v>
      </c>
      <c r="U25332" s="9" t="s">
        <v>45</v>
      </c>
      <c r="V25332" s="9" t="s">
        <v>45</v>
      </c>
      <c r="W25332" s="12" t="s">
        <v>48</v>
      </c>
      <c r="X25332" s="14" t="s">
        <v>45</v>
      </c>
      <c r="Y25332" s="14">
        <v>5.7</v>
      </c>
      <c r="Z25332" s="9" t="s">
        <v>45</v>
      </c>
      <c r="AA25332" s="9" t="s">
        <v>45</v>
      </c>
      <c r="AB25332" s="9" t="s">
        <v>45</v>
      </c>
      <c r="AC25332" s="9" t="s">
        <v>45</v>
      </c>
      <c r="AD25332" s="9" t="s">
        <v>45</v>
      </c>
      <c r="AE25332" s="9" t="s">
        <v>45</v>
      </c>
      <c r="AF25332" s="15">
        <v>43.027501000000001</v>
      </c>
      <c r="AG25332" s="15">
        <v>-78.920659999999998</v>
      </c>
    </row>
    <row r="25333" spans="1:33" x14ac:dyDescent="0.3">
      <c r="A25333" s="9">
        <v>65576</v>
      </c>
      <c r="B25333" s="10" t="s">
        <v>26823</v>
      </c>
      <c r="C25333" s="9">
        <v>66528</v>
      </c>
      <c r="D25333" s="10" t="s">
        <v>26824</v>
      </c>
      <c r="E25333" s="11" t="s">
        <v>37</v>
      </c>
      <c r="F25333" s="11" t="s">
        <v>37</v>
      </c>
      <c r="G25333" s="12" t="s">
        <v>238</v>
      </c>
      <c r="H25333" s="12" t="s">
        <v>1667</v>
      </c>
      <c r="I25333" s="12" t="s">
        <v>240</v>
      </c>
      <c r="J25333" s="10" t="s">
        <v>139</v>
      </c>
      <c r="K25333" s="13" t="s">
        <v>26825</v>
      </c>
      <c r="L25333" s="13" t="s">
        <v>1</v>
      </c>
      <c r="M25333" s="14">
        <v>5</v>
      </c>
      <c r="N25333" s="14">
        <v>5</v>
      </c>
      <c r="O25333" s="14">
        <v>5</v>
      </c>
      <c r="P25333" s="10" t="s">
        <v>360</v>
      </c>
      <c r="Q25333" s="12" t="s">
        <v>361</v>
      </c>
      <c r="R25333" s="12" t="s">
        <v>362</v>
      </c>
      <c r="S25333" s="12">
        <v>2</v>
      </c>
      <c r="T25333" s="12">
        <v>2024</v>
      </c>
      <c r="U25333" s="9" t="s">
        <v>45</v>
      </c>
      <c r="V25333" s="9" t="s">
        <v>45</v>
      </c>
      <c r="W25333" s="12" t="s">
        <v>48</v>
      </c>
      <c r="X25333" s="14" t="s">
        <v>45</v>
      </c>
      <c r="Y25333" s="14">
        <v>6.1</v>
      </c>
      <c r="Z25333" s="9" t="s">
        <v>45</v>
      </c>
      <c r="AA25333" s="9" t="s">
        <v>45</v>
      </c>
      <c r="AB25333" s="9" t="s">
        <v>45</v>
      </c>
      <c r="AC25333" s="9" t="s">
        <v>45</v>
      </c>
      <c r="AD25333" s="9" t="s">
        <v>45</v>
      </c>
      <c r="AE25333" s="9" t="s">
        <v>45</v>
      </c>
      <c r="AF25333" s="15">
        <v>42.952629000000002</v>
      </c>
      <c r="AG25333" s="15">
        <v>-78.617959999999997</v>
      </c>
    </row>
    <row r="25334" spans="1:33" x14ac:dyDescent="0.3">
      <c r="A25334" s="9">
        <v>65576</v>
      </c>
      <c r="B25334" s="10" t="s">
        <v>26823</v>
      </c>
      <c r="C25334" s="9">
        <v>66529</v>
      </c>
      <c r="D25334" s="10" t="s">
        <v>26826</v>
      </c>
      <c r="E25334" s="11" t="s">
        <v>37</v>
      </c>
      <c r="F25334" s="11" t="s">
        <v>37</v>
      </c>
      <c r="G25334" s="12" t="s">
        <v>238</v>
      </c>
      <c r="H25334" s="12" t="s">
        <v>2857</v>
      </c>
      <c r="I25334" s="12" t="s">
        <v>240</v>
      </c>
      <c r="J25334" s="10" t="s">
        <v>139</v>
      </c>
      <c r="K25334" s="13" t="s">
        <v>26827</v>
      </c>
      <c r="L25334" s="13" t="s">
        <v>1</v>
      </c>
      <c r="M25334" s="14">
        <v>5.2</v>
      </c>
      <c r="N25334" s="14">
        <v>5.2</v>
      </c>
      <c r="O25334" s="14">
        <v>5.2</v>
      </c>
      <c r="P25334" s="10" t="s">
        <v>360</v>
      </c>
      <c r="Q25334" s="12" t="s">
        <v>361</v>
      </c>
      <c r="R25334" s="12" t="s">
        <v>362</v>
      </c>
      <c r="S25334" s="12">
        <v>2</v>
      </c>
      <c r="T25334" s="12">
        <v>2024</v>
      </c>
      <c r="U25334" s="9" t="s">
        <v>45</v>
      </c>
      <c r="V25334" s="9" t="s">
        <v>45</v>
      </c>
      <c r="W25334" s="12" t="s">
        <v>48</v>
      </c>
      <c r="X25334" s="14" t="s">
        <v>45</v>
      </c>
      <c r="Y25334" s="14">
        <v>6.6</v>
      </c>
      <c r="Z25334" s="9" t="s">
        <v>45</v>
      </c>
      <c r="AA25334" s="9" t="s">
        <v>45</v>
      </c>
      <c r="AB25334" s="9" t="s">
        <v>45</v>
      </c>
      <c r="AC25334" s="9" t="s">
        <v>45</v>
      </c>
      <c r="AD25334" s="9" t="s">
        <v>45</v>
      </c>
      <c r="AE25334" s="9" t="s">
        <v>45</v>
      </c>
      <c r="AF25334" s="15">
        <v>44.678877999999997</v>
      </c>
      <c r="AG25334" s="15">
        <v>-74.964070000000007</v>
      </c>
    </row>
    <row r="25335" spans="1:33" x14ac:dyDescent="0.3">
      <c r="A25335" s="9">
        <v>65577</v>
      </c>
      <c r="B25335" s="10" t="s">
        <v>26828</v>
      </c>
      <c r="C25335" s="9">
        <v>66530</v>
      </c>
      <c r="D25335" s="10" t="s">
        <v>26829</v>
      </c>
      <c r="E25335" s="11" t="s">
        <v>37</v>
      </c>
      <c r="F25335" s="11" t="s">
        <v>37</v>
      </c>
      <c r="G25335" s="12" t="s">
        <v>238</v>
      </c>
      <c r="H25335" s="12" t="s">
        <v>2857</v>
      </c>
      <c r="I25335" s="12" t="s">
        <v>240</v>
      </c>
      <c r="J25335" s="10" t="s">
        <v>139</v>
      </c>
      <c r="K25335" s="13" t="s">
        <v>26827</v>
      </c>
      <c r="L25335" s="13" t="s">
        <v>1</v>
      </c>
      <c r="M25335" s="14">
        <v>4.4000000000000004</v>
      </c>
      <c r="N25335" s="14">
        <v>4.4000000000000004</v>
      </c>
      <c r="O25335" s="14">
        <v>4.4000000000000004</v>
      </c>
      <c r="P25335" s="10" t="s">
        <v>360</v>
      </c>
      <c r="Q25335" s="12" t="s">
        <v>361</v>
      </c>
      <c r="R25335" s="12" t="s">
        <v>362</v>
      </c>
      <c r="S25335" s="12">
        <v>1</v>
      </c>
      <c r="T25335" s="12">
        <v>2024</v>
      </c>
      <c r="U25335" s="9" t="s">
        <v>45</v>
      </c>
      <c r="V25335" s="9" t="s">
        <v>45</v>
      </c>
      <c r="W25335" s="12" t="s">
        <v>48</v>
      </c>
      <c r="X25335" s="14" t="s">
        <v>45</v>
      </c>
      <c r="Y25335" s="14">
        <v>6.4</v>
      </c>
      <c r="Z25335" s="9" t="s">
        <v>45</v>
      </c>
      <c r="AA25335" s="9" t="s">
        <v>45</v>
      </c>
      <c r="AB25335" s="9" t="s">
        <v>45</v>
      </c>
      <c r="AC25335" s="9" t="s">
        <v>45</v>
      </c>
      <c r="AD25335" s="9" t="s">
        <v>45</v>
      </c>
      <c r="AE25335" s="9" t="s">
        <v>45</v>
      </c>
      <c r="AF25335" s="15">
        <v>44.678877999999997</v>
      </c>
      <c r="AG25335" s="15">
        <v>-74.964070000000007</v>
      </c>
    </row>
    <row r="25336" spans="1:33" x14ac:dyDescent="0.3">
      <c r="A25336" s="9">
        <v>65580</v>
      </c>
      <c r="B25336" s="10" t="s">
        <v>26830</v>
      </c>
      <c r="C25336" s="9">
        <v>66531</v>
      </c>
      <c r="D25336" s="10" t="s">
        <v>26831</v>
      </c>
      <c r="E25336" s="11" t="s">
        <v>37</v>
      </c>
      <c r="F25336" s="11" t="s">
        <v>37</v>
      </c>
      <c r="G25336" s="12" t="s">
        <v>92</v>
      </c>
      <c r="H25336" s="12" t="s">
        <v>5947</v>
      </c>
      <c r="I25336" s="12" t="s">
        <v>582</v>
      </c>
      <c r="J25336" s="10" t="s">
        <v>139</v>
      </c>
      <c r="K25336" s="13" t="s">
        <v>26832</v>
      </c>
      <c r="L25336" s="13" t="s">
        <v>1</v>
      </c>
      <c r="M25336" s="14">
        <v>140</v>
      </c>
      <c r="N25336" s="14">
        <v>140</v>
      </c>
      <c r="O25336" s="14">
        <v>140</v>
      </c>
      <c r="P25336" s="10" t="s">
        <v>52</v>
      </c>
      <c r="Q25336" s="12" t="s">
        <v>53</v>
      </c>
      <c r="R25336" s="12" t="s">
        <v>54</v>
      </c>
      <c r="S25336" s="12">
        <v>1</v>
      </c>
      <c r="T25336" s="12">
        <v>2024</v>
      </c>
      <c r="U25336" s="9" t="s">
        <v>45</v>
      </c>
      <c r="V25336" s="9" t="s">
        <v>45</v>
      </c>
      <c r="W25336" s="12" t="s">
        <v>48</v>
      </c>
      <c r="X25336" s="14" t="s">
        <v>45</v>
      </c>
      <c r="Y25336" s="14" t="s">
        <v>45</v>
      </c>
      <c r="Z25336" s="9" t="s">
        <v>45</v>
      </c>
      <c r="AA25336" s="9" t="s">
        <v>45</v>
      </c>
      <c r="AB25336" s="9" t="s">
        <v>45</v>
      </c>
      <c r="AC25336" s="9" t="s">
        <v>45</v>
      </c>
      <c r="AD25336" s="9" t="s">
        <v>45</v>
      </c>
      <c r="AE25336" s="9" t="s">
        <v>45</v>
      </c>
      <c r="AF25336" s="15">
        <v>31.798300000000001</v>
      </c>
      <c r="AG25336" s="15">
        <v>-101.90430000000001</v>
      </c>
    </row>
    <row r="25337" spans="1:33" x14ac:dyDescent="0.3">
      <c r="A25337" s="9">
        <v>65534</v>
      </c>
      <c r="B25337" s="10" t="s">
        <v>26833</v>
      </c>
      <c r="C25337" s="9">
        <v>66532</v>
      </c>
      <c r="D25337" s="10" t="s">
        <v>26834</v>
      </c>
      <c r="E25337" s="11" t="s">
        <v>37</v>
      </c>
      <c r="F25337" s="11" t="s">
        <v>37</v>
      </c>
      <c r="G25337" s="12" t="s">
        <v>80</v>
      </c>
      <c r="H25337" s="12" t="s">
        <v>608</v>
      </c>
      <c r="I25337" s="12" t="s">
        <v>138</v>
      </c>
      <c r="J25337" s="10" t="s">
        <v>139</v>
      </c>
      <c r="K25337" s="13" t="s">
        <v>26835</v>
      </c>
      <c r="L25337" s="13" t="s">
        <v>1</v>
      </c>
      <c r="M25337" s="14">
        <v>10</v>
      </c>
      <c r="N25337" s="14">
        <v>10</v>
      </c>
      <c r="O25337" s="14">
        <v>10</v>
      </c>
      <c r="P25337" s="10" t="s">
        <v>360</v>
      </c>
      <c r="Q25337" s="12" t="s">
        <v>361</v>
      </c>
      <c r="R25337" s="12" t="s">
        <v>362</v>
      </c>
      <c r="S25337" s="12">
        <v>8</v>
      </c>
      <c r="T25337" s="12">
        <v>2023</v>
      </c>
      <c r="U25337" s="9" t="s">
        <v>45</v>
      </c>
      <c r="V25337" s="9" t="s">
        <v>45</v>
      </c>
      <c r="W25337" s="12" t="s">
        <v>48</v>
      </c>
      <c r="X25337" s="14" t="s">
        <v>45</v>
      </c>
      <c r="Y25337" s="14">
        <v>13.2</v>
      </c>
      <c r="Z25337" s="9" t="s">
        <v>45</v>
      </c>
      <c r="AA25337" s="9" t="s">
        <v>45</v>
      </c>
      <c r="AB25337" s="9" t="s">
        <v>45</v>
      </c>
      <c r="AC25337" s="9" t="s">
        <v>45</v>
      </c>
      <c r="AD25337" s="9" t="s">
        <v>45</v>
      </c>
      <c r="AE25337" s="9" t="s">
        <v>45</v>
      </c>
      <c r="AF25337" s="15">
        <v>33.784100000000002</v>
      </c>
      <c r="AG25337" s="15">
        <v>-118.0509</v>
      </c>
    </row>
    <row r="25338" spans="1:33" x14ac:dyDescent="0.3">
      <c r="A25338" s="9">
        <v>65534</v>
      </c>
      <c r="B25338" s="10" t="s">
        <v>26833</v>
      </c>
      <c r="C25338" s="9">
        <v>66532</v>
      </c>
      <c r="D25338" s="10" t="s">
        <v>26834</v>
      </c>
      <c r="E25338" s="11" t="s">
        <v>37</v>
      </c>
      <c r="F25338" s="11" t="s">
        <v>37</v>
      </c>
      <c r="G25338" s="12" t="s">
        <v>80</v>
      </c>
      <c r="H25338" s="12" t="s">
        <v>608</v>
      </c>
      <c r="I25338" s="12" t="s">
        <v>138</v>
      </c>
      <c r="J25338" s="10" t="s">
        <v>139</v>
      </c>
      <c r="K25338" s="13" t="s">
        <v>26836</v>
      </c>
      <c r="L25338" s="13" t="s">
        <v>1</v>
      </c>
      <c r="M25338" s="14">
        <v>10</v>
      </c>
      <c r="N25338" s="14">
        <v>10</v>
      </c>
      <c r="O25338" s="14">
        <v>10</v>
      </c>
      <c r="P25338" s="10" t="s">
        <v>356</v>
      </c>
      <c r="Q25338" s="12" t="s">
        <v>357</v>
      </c>
      <c r="R25338" s="12" t="s">
        <v>358</v>
      </c>
      <c r="S25338" s="12">
        <v>8</v>
      </c>
      <c r="T25338" s="12">
        <v>2023</v>
      </c>
      <c r="U25338" s="9" t="s">
        <v>45</v>
      </c>
      <c r="V25338" s="9" t="s">
        <v>45</v>
      </c>
      <c r="W25338" s="12" t="s">
        <v>48</v>
      </c>
      <c r="X25338" s="14">
        <v>2.9</v>
      </c>
      <c r="Y25338" s="14" t="s">
        <v>45</v>
      </c>
      <c r="Z25338" s="9" t="s">
        <v>45</v>
      </c>
      <c r="AA25338" s="9" t="s">
        <v>45</v>
      </c>
      <c r="AB25338" s="9" t="s">
        <v>45</v>
      </c>
      <c r="AC25338" s="9" t="s">
        <v>45</v>
      </c>
      <c r="AD25338" s="9" t="s">
        <v>45</v>
      </c>
      <c r="AE25338" s="9" t="s">
        <v>45</v>
      </c>
      <c r="AF25338" s="15">
        <v>33.784100000000002</v>
      </c>
      <c r="AG25338" s="15">
        <v>-118.0509</v>
      </c>
    </row>
    <row r="25339" spans="1:33" x14ac:dyDescent="0.3">
      <c r="A25339" s="9">
        <v>65534</v>
      </c>
      <c r="B25339" s="10" t="s">
        <v>26833</v>
      </c>
      <c r="C25339" s="9">
        <v>66533</v>
      </c>
      <c r="D25339" s="10" t="s">
        <v>26837</v>
      </c>
      <c r="E25339" s="11" t="s">
        <v>37</v>
      </c>
      <c r="F25339" s="11" t="s">
        <v>37</v>
      </c>
      <c r="G25339" s="12" t="s">
        <v>80</v>
      </c>
      <c r="H25339" s="12" t="s">
        <v>608</v>
      </c>
      <c r="I25339" s="12" t="s">
        <v>138</v>
      </c>
      <c r="J25339" s="10" t="s">
        <v>139</v>
      </c>
      <c r="K25339" s="13" t="s">
        <v>26838</v>
      </c>
      <c r="L25339" s="13" t="s">
        <v>1</v>
      </c>
      <c r="M25339" s="14">
        <v>10</v>
      </c>
      <c r="N25339" s="14">
        <v>10</v>
      </c>
      <c r="O25339" s="14">
        <v>10</v>
      </c>
      <c r="P25339" s="10" t="s">
        <v>360</v>
      </c>
      <c r="Q25339" s="12" t="s">
        <v>361</v>
      </c>
      <c r="R25339" s="12" t="s">
        <v>362</v>
      </c>
      <c r="S25339" s="12">
        <v>8</v>
      </c>
      <c r="T25339" s="12">
        <v>2023</v>
      </c>
      <c r="U25339" s="9" t="s">
        <v>45</v>
      </c>
      <c r="V25339" s="9" t="s">
        <v>45</v>
      </c>
      <c r="W25339" s="12" t="s">
        <v>48</v>
      </c>
      <c r="X25339" s="14" t="s">
        <v>45</v>
      </c>
      <c r="Y25339" s="14">
        <v>13.2</v>
      </c>
      <c r="Z25339" s="9" t="s">
        <v>45</v>
      </c>
      <c r="AA25339" s="9" t="s">
        <v>45</v>
      </c>
      <c r="AB25339" s="9" t="s">
        <v>45</v>
      </c>
      <c r="AC25339" s="9" t="s">
        <v>45</v>
      </c>
      <c r="AD25339" s="9" t="s">
        <v>45</v>
      </c>
      <c r="AE25339" s="9" t="s">
        <v>45</v>
      </c>
      <c r="AF25339" s="15">
        <v>33.789900000000003</v>
      </c>
      <c r="AG25339" s="15">
        <v>-118.0639</v>
      </c>
    </row>
    <row r="25340" spans="1:33" x14ac:dyDescent="0.3">
      <c r="A25340" s="9">
        <v>65534</v>
      </c>
      <c r="B25340" s="10" t="s">
        <v>26833</v>
      </c>
      <c r="C25340" s="9">
        <v>66533</v>
      </c>
      <c r="D25340" s="10" t="s">
        <v>26837</v>
      </c>
      <c r="E25340" s="11" t="s">
        <v>37</v>
      </c>
      <c r="F25340" s="11" t="s">
        <v>37</v>
      </c>
      <c r="G25340" s="12" t="s">
        <v>80</v>
      </c>
      <c r="H25340" s="12" t="s">
        <v>608</v>
      </c>
      <c r="I25340" s="12" t="s">
        <v>138</v>
      </c>
      <c r="J25340" s="10" t="s">
        <v>139</v>
      </c>
      <c r="K25340" s="13" t="s">
        <v>26839</v>
      </c>
      <c r="L25340" s="13" t="s">
        <v>1</v>
      </c>
      <c r="M25340" s="14">
        <v>10</v>
      </c>
      <c r="N25340" s="14">
        <v>10</v>
      </c>
      <c r="O25340" s="14">
        <v>10</v>
      </c>
      <c r="P25340" s="10" t="s">
        <v>356</v>
      </c>
      <c r="Q25340" s="12" t="s">
        <v>357</v>
      </c>
      <c r="R25340" s="12" t="s">
        <v>358</v>
      </c>
      <c r="S25340" s="12">
        <v>8</v>
      </c>
      <c r="T25340" s="12">
        <v>2023</v>
      </c>
      <c r="U25340" s="9" t="s">
        <v>45</v>
      </c>
      <c r="V25340" s="9" t="s">
        <v>45</v>
      </c>
      <c r="W25340" s="12" t="s">
        <v>48</v>
      </c>
      <c r="X25340" s="14">
        <v>2.9</v>
      </c>
      <c r="Y25340" s="14" t="s">
        <v>45</v>
      </c>
      <c r="Z25340" s="9" t="s">
        <v>45</v>
      </c>
      <c r="AA25340" s="9" t="s">
        <v>45</v>
      </c>
      <c r="AB25340" s="9" t="s">
        <v>45</v>
      </c>
      <c r="AC25340" s="9" t="s">
        <v>45</v>
      </c>
      <c r="AD25340" s="9" t="s">
        <v>45</v>
      </c>
      <c r="AE25340" s="9" t="s">
        <v>45</v>
      </c>
      <c r="AF25340" s="15">
        <v>33.789900000000003</v>
      </c>
      <c r="AG25340" s="15">
        <v>-118.0639</v>
      </c>
    </row>
    <row r="25341" spans="1:33" x14ac:dyDescent="0.3">
      <c r="A25341" s="9">
        <v>65584</v>
      </c>
      <c r="B25341" s="10" t="s">
        <v>26840</v>
      </c>
      <c r="C25341" s="9">
        <v>66536</v>
      </c>
      <c r="D25341" s="10" t="s">
        <v>26841</v>
      </c>
      <c r="E25341" s="11" t="s">
        <v>37</v>
      </c>
      <c r="F25341" s="11" t="s">
        <v>37</v>
      </c>
      <c r="G25341" s="12" t="s">
        <v>935</v>
      </c>
      <c r="H25341" s="12" t="s">
        <v>1939</v>
      </c>
      <c r="I25341" s="12" t="s">
        <v>168</v>
      </c>
      <c r="J25341" s="10" t="s">
        <v>139</v>
      </c>
      <c r="K25341" s="13" t="s">
        <v>26842</v>
      </c>
      <c r="L25341" s="13" t="s">
        <v>1</v>
      </c>
      <c r="M25341" s="14">
        <v>1.5</v>
      </c>
      <c r="N25341" s="14">
        <v>1.5</v>
      </c>
      <c r="O25341" s="14">
        <v>1.5</v>
      </c>
      <c r="P25341" s="10" t="s">
        <v>360</v>
      </c>
      <c r="Q25341" s="12" t="s">
        <v>361</v>
      </c>
      <c r="R25341" s="12" t="s">
        <v>362</v>
      </c>
      <c r="S25341" s="12">
        <v>12</v>
      </c>
      <c r="T25341" s="12">
        <v>2022</v>
      </c>
      <c r="U25341" s="9" t="s">
        <v>45</v>
      </c>
      <c r="V25341" s="9" t="s">
        <v>45</v>
      </c>
      <c r="W25341" s="12" t="s">
        <v>48</v>
      </c>
      <c r="X25341" s="14" t="s">
        <v>45</v>
      </c>
      <c r="Y25341" s="14">
        <v>1.9</v>
      </c>
      <c r="Z25341" s="9" t="s">
        <v>45</v>
      </c>
      <c r="AA25341" s="9" t="s">
        <v>45</v>
      </c>
      <c r="AB25341" s="9" t="s">
        <v>45</v>
      </c>
      <c r="AC25341" s="9" t="s">
        <v>45</v>
      </c>
      <c r="AD25341" s="9" t="s">
        <v>45</v>
      </c>
      <c r="AE25341" s="9" t="s">
        <v>45</v>
      </c>
      <c r="AF25341" s="15">
        <v>39.270749000000002</v>
      </c>
      <c r="AG25341" s="15">
        <v>-76.550529999999995</v>
      </c>
    </row>
    <row r="25342" spans="1:33" x14ac:dyDescent="0.3">
      <c r="A25342" s="9">
        <v>65584</v>
      </c>
      <c r="B25342" s="10" t="s">
        <v>26840</v>
      </c>
      <c r="C25342" s="9">
        <v>66537</v>
      </c>
      <c r="D25342" s="10" t="s">
        <v>26843</v>
      </c>
      <c r="E25342" s="11" t="s">
        <v>37</v>
      </c>
      <c r="F25342" s="11" t="s">
        <v>37</v>
      </c>
      <c r="G25342" s="12" t="s">
        <v>935</v>
      </c>
      <c r="H25342" s="12" t="s">
        <v>1939</v>
      </c>
      <c r="I25342" s="12" t="s">
        <v>168</v>
      </c>
      <c r="J25342" s="10" t="s">
        <v>139</v>
      </c>
      <c r="K25342" s="13" t="s">
        <v>26844</v>
      </c>
      <c r="L25342" s="13" t="s">
        <v>1</v>
      </c>
      <c r="M25342" s="14">
        <v>1.5</v>
      </c>
      <c r="N25342" s="14">
        <v>1.5</v>
      </c>
      <c r="O25342" s="14">
        <v>1.5</v>
      </c>
      <c r="P25342" s="10" t="s">
        <v>360</v>
      </c>
      <c r="Q25342" s="12" t="s">
        <v>361</v>
      </c>
      <c r="R25342" s="12" t="s">
        <v>362</v>
      </c>
      <c r="S25342" s="12">
        <v>12</v>
      </c>
      <c r="T25342" s="12">
        <v>2022</v>
      </c>
      <c r="U25342" s="9" t="s">
        <v>45</v>
      </c>
      <c r="V25342" s="9" t="s">
        <v>45</v>
      </c>
      <c r="W25342" s="12" t="s">
        <v>48</v>
      </c>
      <c r="X25342" s="14" t="s">
        <v>45</v>
      </c>
      <c r="Y25342" s="14">
        <v>1.9</v>
      </c>
      <c r="Z25342" s="9" t="s">
        <v>45</v>
      </c>
      <c r="AA25342" s="9" t="s">
        <v>45</v>
      </c>
      <c r="AB25342" s="9" t="s">
        <v>45</v>
      </c>
      <c r="AC25342" s="9" t="s">
        <v>45</v>
      </c>
      <c r="AD25342" s="9" t="s">
        <v>45</v>
      </c>
      <c r="AE25342" s="9" t="s">
        <v>45</v>
      </c>
      <c r="AF25342" s="15">
        <v>39.270749000000002</v>
      </c>
      <c r="AG25342" s="15">
        <v>-76.551329999999993</v>
      </c>
    </row>
    <row r="25343" spans="1:33" x14ac:dyDescent="0.3">
      <c r="A25343" s="9">
        <v>65585</v>
      </c>
      <c r="B25343" s="10" t="s">
        <v>26845</v>
      </c>
      <c r="C25343" s="9">
        <v>66538</v>
      </c>
      <c r="D25343" s="10" t="s">
        <v>26846</v>
      </c>
      <c r="E25343" s="11" t="s">
        <v>37</v>
      </c>
      <c r="F25343" s="11" t="s">
        <v>37</v>
      </c>
      <c r="G25343" s="12" t="s">
        <v>935</v>
      </c>
      <c r="H25343" s="12" t="s">
        <v>1939</v>
      </c>
      <c r="I25343" s="12" t="s">
        <v>168</v>
      </c>
      <c r="J25343" s="10" t="s">
        <v>139</v>
      </c>
      <c r="K25343" s="13" t="s">
        <v>12046</v>
      </c>
      <c r="L25343" s="13" t="s">
        <v>1</v>
      </c>
      <c r="M25343" s="14">
        <v>1.5</v>
      </c>
      <c r="N25343" s="14">
        <v>1.5</v>
      </c>
      <c r="O25343" s="14">
        <v>1.5</v>
      </c>
      <c r="P25343" s="10" t="s">
        <v>360</v>
      </c>
      <c r="Q25343" s="12" t="s">
        <v>361</v>
      </c>
      <c r="R25343" s="12" t="s">
        <v>362</v>
      </c>
      <c r="S25343" s="12">
        <v>12</v>
      </c>
      <c r="T25343" s="12">
        <v>2022</v>
      </c>
      <c r="U25343" s="9" t="s">
        <v>45</v>
      </c>
      <c r="V25343" s="9" t="s">
        <v>45</v>
      </c>
      <c r="W25343" s="12" t="s">
        <v>48</v>
      </c>
      <c r="X25343" s="14" t="s">
        <v>45</v>
      </c>
      <c r="Y25343" s="14">
        <v>1.7</v>
      </c>
      <c r="Z25343" s="9" t="s">
        <v>45</v>
      </c>
      <c r="AA25343" s="9" t="s">
        <v>45</v>
      </c>
      <c r="AB25343" s="9" t="s">
        <v>45</v>
      </c>
      <c r="AC25343" s="9" t="s">
        <v>45</v>
      </c>
      <c r="AD25343" s="9" t="s">
        <v>45</v>
      </c>
      <c r="AE25343" s="9" t="s">
        <v>45</v>
      </c>
      <c r="AF25343" s="15">
        <v>39.273130999999999</v>
      </c>
      <c r="AG25343" s="15">
        <v>-76.545990000000003</v>
      </c>
    </row>
    <row r="25344" spans="1:33" x14ac:dyDescent="0.3">
      <c r="A25344" s="9">
        <v>65585</v>
      </c>
      <c r="B25344" s="10" t="s">
        <v>26845</v>
      </c>
      <c r="C25344" s="9">
        <v>66539</v>
      </c>
      <c r="D25344" s="10" t="s">
        <v>26847</v>
      </c>
      <c r="E25344" s="11" t="s">
        <v>37</v>
      </c>
      <c r="F25344" s="11" t="s">
        <v>37</v>
      </c>
      <c r="G25344" s="12" t="s">
        <v>935</v>
      </c>
      <c r="H25344" s="12" t="s">
        <v>1939</v>
      </c>
      <c r="I25344" s="12" t="s">
        <v>168</v>
      </c>
      <c r="J25344" s="10" t="s">
        <v>139</v>
      </c>
      <c r="K25344" s="13" t="s">
        <v>6510</v>
      </c>
      <c r="L25344" s="13" t="s">
        <v>1</v>
      </c>
      <c r="M25344" s="14">
        <v>1.5</v>
      </c>
      <c r="N25344" s="14">
        <v>1.5</v>
      </c>
      <c r="O25344" s="14">
        <v>1.5</v>
      </c>
      <c r="P25344" s="10" t="s">
        <v>360</v>
      </c>
      <c r="Q25344" s="12" t="s">
        <v>361</v>
      </c>
      <c r="R25344" s="12" t="s">
        <v>362</v>
      </c>
      <c r="S25344" s="12">
        <v>12</v>
      </c>
      <c r="T25344" s="12">
        <v>2022</v>
      </c>
      <c r="U25344" s="9" t="s">
        <v>45</v>
      </c>
      <c r="V25344" s="9" t="s">
        <v>45</v>
      </c>
      <c r="W25344" s="12" t="s">
        <v>48</v>
      </c>
      <c r="X25344" s="14" t="s">
        <v>45</v>
      </c>
      <c r="Y25344" s="14">
        <v>1.6</v>
      </c>
      <c r="Z25344" s="9" t="s">
        <v>45</v>
      </c>
      <c r="AA25344" s="9" t="s">
        <v>45</v>
      </c>
      <c r="AB25344" s="9" t="s">
        <v>45</v>
      </c>
      <c r="AC25344" s="9" t="s">
        <v>45</v>
      </c>
      <c r="AD25344" s="9" t="s">
        <v>45</v>
      </c>
      <c r="AE25344" s="9" t="s">
        <v>45</v>
      </c>
      <c r="AF25344" s="15">
        <v>39.273277999999998</v>
      </c>
      <c r="AG25344" s="15">
        <v>-76.544430000000006</v>
      </c>
    </row>
    <row r="25345" spans="1:33" x14ac:dyDescent="0.3">
      <c r="A25345" s="9">
        <v>65578</v>
      </c>
      <c r="B25345" s="10" t="s">
        <v>26848</v>
      </c>
      <c r="C25345" s="9">
        <v>66540</v>
      </c>
      <c r="D25345" s="10" t="s">
        <v>26849</v>
      </c>
      <c r="E25345" s="11" t="s">
        <v>37</v>
      </c>
      <c r="F25345" s="11" t="s">
        <v>37</v>
      </c>
      <c r="G25345" s="12" t="s">
        <v>92</v>
      </c>
      <c r="H25345" s="12" t="s">
        <v>19197</v>
      </c>
      <c r="I25345" s="12" t="s">
        <v>582</v>
      </c>
      <c r="J25345" s="10" t="s">
        <v>139</v>
      </c>
      <c r="K25345" s="13" t="s">
        <v>26850</v>
      </c>
      <c r="L25345" s="13" t="s">
        <v>1</v>
      </c>
      <c r="M25345" s="14">
        <v>223.9</v>
      </c>
      <c r="N25345" s="14">
        <v>223.9</v>
      </c>
      <c r="O25345" s="14">
        <v>223.9</v>
      </c>
      <c r="P25345" s="10" t="s">
        <v>52</v>
      </c>
      <c r="Q25345" s="12" t="s">
        <v>53</v>
      </c>
      <c r="R25345" s="12" t="s">
        <v>54</v>
      </c>
      <c r="S25345" s="12">
        <v>12</v>
      </c>
      <c r="T25345" s="12">
        <v>2023</v>
      </c>
      <c r="U25345" s="9" t="s">
        <v>45</v>
      </c>
      <c r="V25345" s="9" t="s">
        <v>45</v>
      </c>
      <c r="W25345" s="12" t="s">
        <v>48</v>
      </c>
      <c r="X25345" s="14" t="s">
        <v>45</v>
      </c>
      <c r="Y25345" s="14" t="s">
        <v>45</v>
      </c>
      <c r="Z25345" s="9" t="s">
        <v>45</v>
      </c>
      <c r="AA25345" s="9" t="s">
        <v>45</v>
      </c>
      <c r="AB25345" s="9" t="s">
        <v>45</v>
      </c>
      <c r="AC25345" s="9" t="s">
        <v>45</v>
      </c>
      <c r="AD25345" s="9" t="s">
        <v>45</v>
      </c>
      <c r="AE25345" s="9" t="s">
        <v>45</v>
      </c>
      <c r="AF25345" s="15">
        <v>30.936</v>
      </c>
      <c r="AG25345" s="15">
        <v>-101.607</v>
      </c>
    </row>
    <row r="25346" spans="1:33" x14ac:dyDescent="0.3">
      <c r="A25346" s="9">
        <v>65507</v>
      </c>
      <c r="B25346" s="10" t="s">
        <v>26851</v>
      </c>
      <c r="C25346" s="9">
        <v>66541</v>
      </c>
      <c r="D25346" s="10" t="s">
        <v>26852</v>
      </c>
      <c r="E25346" s="11" t="s">
        <v>37</v>
      </c>
      <c r="F25346" s="11" t="s">
        <v>37</v>
      </c>
      <c r="G25346" s="12" t="s">
        <v>3609</v>
      </c>
      <c r="H25346" s="12" t="s">
        <v>7061</v>
      </c>
      <c r="I25346" s="12" t="s">
        <v>168</v>
      </c>
      <c r="J25346" s="10" t="s">
        <v>139</v>
      </c>
      <c r="K25346" s="13" t="s">
        <v>26853</v>
      </c>
      <c r="L25346" s="13" t="s">
        <v>1</v>
      </c>
      <c r="M25346" s="14">
        <v>132</v>
      </c>
      <c r="N25346" s="14">
        <v>118</v>
      </c>
      <c r="O25346" s="14">
        <v>118</v>
      </c>
      <c r="P25346" s="10" t="s">
        <v>360</v>
      </c>
      <c r="Q25346" s="12" t="s">
        <v>361</v>
      </c>
      <c r="R25346" s="12" t="s">
        <v>362</v>
      </c>
      <c r="S25346" s="12">
        <v>12</v>
      </c>
      <c r="T25346" s="12">
        <v>2023</v>
      </c>
      <c r="U25346" s="9" t="s">
        <v>45</v>
      </c>
      <c r="V25346" s="9" t="s">
        <v>45</v>
      </c>
      <c r="W25346" s="12" t="s">
        <v>48</v>
      </c>
      <c r="X25346" s="14" t="s">
        <v>45</v>
      </c>
      <c r="Y25346" s="14">
        <v>153.6</v>
      </c>
      <c r="Z25346" s="9" t="s">
        <v>45</v>
      </c>
      <c r="AA25346" s="9" t="s">
        <v>45</v>
      </c>
      <c r="AB25346" s="9" t="s">
        <v>45</v>
      </c>
      <c r="AC25346" s="9" t="s">
        <v>45</v>
      </c>
      <c r="AD25346" s="9" t="s">
        <v>45</v>
      </c>
      <c r="AE25346" s="9" t="s">
        <v>45</v>
      </c>
      <c r="AF25346" s="15">
        <v>36.685102999999998</v>
      </c>
      <c r="AG25346" s="15">
        <v>-76.296610000000001</v>
      </c>
    </row>
    <row r="25347" spans="1:33" x14ac:dyDescent="0.3">
      <c r="A25347" s="9">
        <v>65589</v>
      </c>
      <c r="B25347" s="10" t="s">
        <v>26854</v>
      </c>
      <c r="C25347" s="9">
        <v>66542</v>
      </c>
      <c r="D25347" s="10" t="s">
        <v>26854</v>
      </c>
      <c r="E25347" s="11" t="s">
        <v>37</v>
      </c>
      <c r="F25347" s="11" t="s">
        <v>37</v>
      </c>
      <c r="G25347" s="12" t="s">
        <v>1033</v>
      </c>
      <c r="H25347" s="12" t="s">
        <v>1511</v>
      </c>
      <c r="I25347" s="12" t="s">
        <v>61</v>
      </c>
      <c r="J25347" s="10" t="s">
        <v>139</v>
      </c>
      <c r="K25347" s="13" t="s">
        <v>26855</v>
      </c>
      <c r="L25347" s="13" t="s">
        <v>1</v>
      </c>
      <c r="M25347" s="14">
        <v>80</v>
      </c>
      <c r="N25347" s="14">
        <v>80</v>
      </c>
      <c r="O25347" s="14">
        <v>80</v>
      </c>
      <c r="P25347" s="10" t="s">
        <v>360</v>
      </c>
      <c r="Q25347" s="12" t="s">
        <v>361</v>
      </c>
      <c r="R25347" s="12" t="s">
        <v>362</v>
      </c>
      <c r="S25347" s="12">
        <v>5</v>
      </c>
      <c r="T25347" s="12">
        <v>2023</v>
      </c>
      <c r="U25347" s="9" t="s">
        <v>45</v>
      </c>
      <c r="V25347" s="9" t="s">
        <v>45</v>
      </c>
      <c r="W25347" s="12" t="s">
        <v>48</v>
      </c>
      <c r="X25347" s="14" t="s">
        <v>45</v>
      </c>
      <c r="Y25347" s="14">
        <v>108.3</v>
      </c>
      <c r="Z25347" s="9" t="s">
        <v>45</v>
      </c>
      <c r="AA25347" s="9" t="s">
        <v>45</v>
      </c>
      <c r="AB25347" s="9" t="s">
        <v>45</v>
      </c>
      <c r="AC25347" s="9" t="s">
        <v>45</v>
      </c>
      <c r="AD25347" s="9" t="s">
        <v>45</v>
      </c>
      <c r="AE25347" s="9" t="s">
        <v>45</v>
      </c>
      <c r="AF25347" s="15">
        <v>33.371000000000002</v>
      </c>
      <c r="AG25347" s="15">
        <v>-82.677999999999997</v>
      </c>
    </row>
    <row r="25348" spans="1:33" x14ac:dyDescent="0.3">
      <c r="A25348" s="9">
        <v>65591</v>
      </c>
      <c r="B25348" s="10" t="s">
        <v>26856</v>
      </c>
      <c r="C25348" s="9">
        <v>66543</v>
      </c>
      <c r="D25348" s="10" t="s">
        <v>26857</v>
      </c>
      <c r="E25348" s="11" t="s">
        <v>37</v>
      </c>
      <c r="F25348" s="11" t="s">
        <v>37</v>
      </c>
      <c r="G25348" s="12" t="s">
        <v>2381</v>
      </c>
      <c r="H25348" s="12" t="s">
        <v>4597</v>
      </c>
      <c r="I25348" s="12" t="s">
        <v>61</v>
      </c>
      <c r="J25348" s="10" t="s">
        <v>139</v>
      </c>
      <c r="K25348" s="13" t="s">
        <v>26858</v>
      </c>
      <c r="L25348" s="13" t="s">
        <v>1</v>
      </c>
      <c r="M25348" s="14">
        <v>78.5</v>
      </c>
      <c r="N25348" s="14">
        <v>78.5</v>
      </c>
      <c r="O25348" s="14">
        <v>78.5</v>
      </c>
      <c r="P25348" s="10" t="s">
        <v>360</v>
      </c>
      <c r="Q25348" s="12" t="s">
        <v>361</v>
      </c>
      <c r="R25348" s="12" t="s">
        <v>362</v>
      </c>
      <c r="S25348" s="12">
        <v>4</v>
      </c>
      <c r="T25348" s="12">
        <v>2024</v>
      </c>
      <c r="U25348" s="9" t="s">
        <v>45</v>
      </c>
      <c r="V25348" s="9" t="s">
        <v>45</v>
      </c>
      <c r="W25348" s="12" t="s">
        <v>48</v>
      </c>
      <c r="X25348" s="14" t="s">
        <v>45</v>
      </c>
      <c r="Y25348" s="14">
        <v>110</v>
      </c>
      <c r="Z25348" s="9" t="s">
        <v>45</v>
      </c>
      <c r="AA25348" s="9" t="s">
        <v>45</v>
      </c>
      <c r="AB25348" s="9" t="s">
        <v>45</v>
      </c>
      <c r="AC25348" s="9" t="s">
        <v>45</v>
      </c>
      <c r="AD25348" s="9" t="s">
        <v>45</v>
      </c>
      <c r="AE25348" s="9" t="s">
        <v>45</v>
      </c>
      <c r="AF25348" s="15">
        <v>31.976997000000001</v>
      </c>
      <c r="AG25348" s="15">
        <v>-88.88758</v>
      </c>
    </row>
    <row r="25349" spans="1:33" x14ac:dyDescent="0.3">
      <c r="A25349" s="9">
        <v>65592</v>
      </c>
      <c r="B25349" s="10" t="s">
        <v>26859</v>
      </c>
      <c r="C25349" s="9">
        <v>66544</v>
      </c>
      <c r="D25349" s="10" t="s">
        <v>26860</v>
      </c>
      <c r="E25349" s="11" t="s">
        <v>37</v>
      </c>
      <c r="F25349" s="11" t="s">
        <v>37</v>
      </c>
      <c r="G25349" s="12" t="s">
        <v>2381</v>
      </c>
      <c r="H25349" s="12" t="s">
        <v>1845</v>
      </c>
      <c r="I25349" s="12" t="s">
        <v>61</v>
      </c>
      <c r="J25349" s="10" t="s">
        <v>139</v>
      </c>
      <c r="K25349" s="13" t="s">
        <v>26861</v>
      </c>
      <c r="L25349" s="13" t="s">
        <v>1</v>
      </c>
      <c r="M25349" s="14">
        <v>78.5</v>
      </c>
      <c r="N25349" s="14">
        <v>78.5</v>
      </c>
      <c r="O25349" s="14">
        <v>78.5</v>
      </c>
      <c r="P25349" s="10" t="s">
        <v>360</v>
      </c>
      <c r="Q25349" s="12" t="s">
        <v>361</v>
      </c>
      <c r="R25349" s="12" t="s">
        <v>362</v>
      </c>
      <c r="S25349" s="12">
        <v>11</v>
      </c>
      <c r="T25349" s="12">
        <v>2024</v>
      </c>
      <c r="U25349" s="9" t="s">
        <v>45</v>
      </c>
      <c r="V25349" s="9" t="s">
        <v>45</v>
      </c>
      <c r="W25349" s="12" t="s">
        <v>48</v>
      </c>
      <c r="X25349" s="14" t="s">
        <v>45</v>
      </c>
      <c r="Y25349" s="14">
        <v>110</v>
      </c>
      <c r="Z25349" s="9" t="s">
        <v>45</v>
      </c>
      <c r="AA25349" s="9" t="s">
        <v>45</v>
      </c>
      <c r="AB25349" s="9" t="s">
        <v>45</v>
      </c>
      <c r="AC25349" s="9" t="s">
        <v>45</v>
      </c>
      <c r="AD25349" s="9" t="s">
        <v>45</v>
      </c>
      <c r="AE25349" s="9" t="s">
        <v>45</v>
      </c>
      <c r="AF25349" s="15">
        <v>30.437172</v>
      </c>
      <c r="AG25349" s="15">
        <v>-89.502899999999997</v>
      </c>
    </row>
    <row r="25350" spans="1:33" x14ac:dyDescent="0.3">
      <c r="A25350" s="9">
        <v>64449</v>
      </c>
      <c r="B25350" s="10" t="s">
        <v>24210</v>
      </c>
      <c r="C25350" s="9">
        <v>66549</v>
      </c>
      <c r="D25350" s="10" t="s">
        <v>26862</v>
      </c>
      <c r="E25350" s="11" t="s">
        <v>37</v>
      </c>
      <c r="F25350" s="11" t="s">
        <v>37</v>
      </c>
      <c r="G25350" s="12" t="s">
        <v>92</v>
      </c>
      <c r="H25350" s="12" t="s">
        <v>5425</v>
      </c>
      <c r="I25350" s="12" t="s">
        <v>582</v>
      </c>
      <c r="J25350" s="10" t="s">
        <v>139</v>
      </c>
      <c r="K25350" s="13" t="s">
        <v>26863</v>
      </c>
      <c r="L25350" s="13" t="s">
        <v>26864</v>
      </c>
      <c r="M25350" s="14">
        <v>0.4</v>
      </c>
      <c r="N25350" s="14">
        <v>0.4</v>
      </c>
      <c r="O25350" s="14">
        <v>0.4</v>
      </c>
      <c r="P25350" s="10" t="s">
        <v>323</v>
      </c>
      <c r="Q25350" s="12" t="s">
        <v>68</v>
      </c>
      <c r="R25350" s="12" t="s">
        <v>44</v>
      </c>
      <c r="S25350" s="12">
        <v>6</v>
      </c>
      <c r="T25350" s="12">
        <v>2017</v>
      </c>
      <c r="U25350" s="9" t="s">
        <v>45</v>
      </c>
      <c r="V25350" s="9" t="s">
        <v>45</v>
      </c>
      <c r="W25350" s="12" t="s">
        <v>48</v>
      </c>
      <c r="X25350" s="14" t="s">
        <v>45</v>
      </c>
      <c r="Y25350" s="14" t="s">
        <v>45</v>
      </c>
      <c r="Z25350" s="9" t="s">
        <v>45</v>
      </c>
      <c r="AA25350" s="9" t="s">
        <v>45</v>
      </c>
      <c r="AB25350" s="9" t="s">
        <v>45</v>
      </c>
      <c r="AC25350" s="9" t="s">
        <v>45</v>
      </c>
      <c r="AD25350" s="9" t="s">
        <v>45</v>
      </c>
      <c r="AE25350" s="9" t="s">
        <v>45</v>
      </c>
      <c r="AF25350" s="15">
        <v>29.559519999999999</v>
      </c>
      <c r="AG25350" s="15">
        <v>-95.390379999999993</v>
      </c>
    </row>
    <row r="25351" spans="1:33" x14ac:dyDescent="0.3">
      <c r="A25351" s="9">
        <v>64449</v>
      </c>
      <c r="B25351" s="10" t="s">
        <v>24210</v>
      </c>
      <c r="C25351" s="9">
        <v>66549</v>
      </c>
      <c r="D25351" s="10" t="s">
        <v>26862</v>
      </c>
      <c r="E25351" s="11" t="s">
        <v>37</v>
      </c>
      <c r="F25351" s="11" t="s">
        <v>37</v>
      </c>
      <c r="G25351" s="12" t="s">
        <v>92</v>
      </c>
      <c r="H25351" s="12" t="s">
        <v>5425</v>
      </c>
      <c r="I25351" s="12" t="s">
        <v>582</v>
      </c>
      <c r="J25351" s="10" t="s">
        <v>139</v>
      </c>
      <c r="K25351" s="13" t="s">
        <v>26865</v>
      </c>
      <c r="L25351" s="13" t="s">
        <v>26864</v>
      </c>
      <c r="M25351" s="14">
        <v>0.4</v>
      </c>
      <c r="N25351" s="14">
        <v>0.4</v>
      </c>
      <c r="O25351" s="14">
        <v>0.4</v>
      </c>
      <c r="P25351" s="10" t="s">
        <v>323</v>
      </c>
      <c r="Q25351" s="12" t="s">
        <v>68</v>
      </c>
      <c r="R25351" s="12" t="s">
        <v>44</v>
      </c>
      <c r="S25351" s="12">
        <v>6</v>
      </c>
      <c r="T25351" s="12">
        <v>2017</v>
      </c>
      <c r="U25351" s="9" t="s">
        <v>45</v>
      </c>
      <c r="V25351" s="9" t="s">
        <v>45</v>
      </c>
      <c r="W25351" s="12" t="s">
        <v>48</v>
      </c>
      <c r="X25351" s="14" t="s">
        <v>45</v>
      </c>
      <c r="Y25351" s="14" t="s">
        <v>45</v>
      </c>
      <c r="Z25351" s="9" t="s">
        <v>45</v>
      </c>
      <c r="AA25351" s="9" t="s">
        <v>45</v>
      </c>
      <c r="AB25351" s="9" t="s">
        <v>45</v>
      </c>
      <c r="AC25351" s="9" t="s">
        <v>45</v>
      </c>
      <c r="AD25351" s="9" t="s">
        <v>45</v>
      </c>
      <c r="AE25351" s="9" t="s">
        <v>45</v>
      </c>
      <c r="AF25351" s="15">
        <v>29.559519999999999</v>
      </c>
      <c r="AG25351" s="15">
        <v>-95.390379999999993</v>
      </c>
    </row>
    <row r="25352" spans="1:33" x14ac:dyDescent="0.3">
      <c r="A25352" s="9">
        <v>64449</v>
      </c>
      <c r="B25352" s="10" t="s">
        <v>24210</v>
      </c>
      <c r="C25352" s="9">
        <v>66549</v>
      </c>
      <c r="D25352" s="10" t="s">
        <v>26862</v>
      </c>
      <c r="E25352" s="11" t="s">
        <v>37</v>
      </c>
      <c r="F25352" s="11" t="s">
        <v>37</v>
      </c>
      <c r="G25352" s="12" t="s">
        <v>92</v>
      </c>
      <c r="H25352" s="12" t="s">
        <v>5425</v>
      </c>
      <c r="I25352" s="12" t="s">
        <v>582</v>
      </c>
      <c r="J25352" s="10" t="s">
        <v>139</v>
      </c>
      <c r="K25352" s="13" t="s">
        <v>26866</v>
      </c>
      <c r="L25352" s="13" t="s">
        <v>26864</v>
      </c>
      <c r="M25352" s="14">
        <v>0.4</v>
      </c>
      <c r="N25352" s="14">
        <v>0.4</v>
      </c>
      <c r="O25352" s="14">
        <v>0.4</v>
      </c>
      <c r="P25352" s="10" t="s">
        <v>323</v>
      </c>
      <c r="Q25352" s="12" t="s">
        <v>68</v>
      </c>
      <c r="R25352" s="12" t="s">
        <v>44</v>
      </c>
      <c r="S25352" s="12">
        <v>6</v>
      </c>
      <c r="T25352" s="12">
        <v>2017</v>
      </c>
      <c r="U25352" s="9" t="s">
        <v>45</v>
      </c>
      <c r="V25352" s="9" t="s">
        <v>45</v>
      </c>
      <c r="W25352" s="12" t="s">
        <v>48</v>
      </c>
      <c r="X25352" s="14" t="s">
        <v>45</v>
      </c>
      <c r="Y25352" s="14" t="s">
        <v>45</v>
      </c>
      <c r="Z25352" s="9" t="s">
        <v>45</v>
      </c>
      <c r="AA25352" s="9" t="s">
        <v>45</v>
      </c>
      <c r="AB25352" s="9" t="s">
        <v>45</v>
      </c>
      <c r="AC25352" s="9" t="s">
        <v>45</v>
      </c>
      <c r="AD25352" s="9" t="s">
        <v>45</v>
      </c>
      <c r="AE25352" s="9" t="s">
        <v>45</v>
      </c>
      <c r="AF25352" s="15">
        <v>29.559519999999999</v>
      </c>
      <c r="AG25352" s="15">
        <v>-95.390379999999993</v>
      </c>
    </row>
    <row r="25353" spans="1:33" x14ac:dyDescent="0.3">
      <c r="A25353" s="9">
        <v>64449</v>
      </c>
      <c r="B25353" s="10" t="s">
        <v>24210</v>
      </c>
      <c r="C25353" s="9">
        <v>66549</v>
      </c>
      <c r="D25353" s="10" t="s">
        <v>26862</v>
      </c>
      <c r="E25353" s="11" t="s">
        <v>37</v>
      </c>
      <c r="F25353" s="11" t="s">
        <v>37</v>
      </c>
      <c r="G25353" s="12" t="s">
        <v>92</v>
      </c>
      <c r="H25353" s="12" t="s">
        <v>5425</v>
      </c>
      <c r="I25353" s="12" t="s">
        <v>582</v>
      </c>
      <c r="J25353" s="10" t="s">
        <v>139</v>
      </c>
      <c r="K25353" s="13" t="s">
        <v>26867</v>
      </c>
      <c r="L25353" s="13" t="s">
        <v>26864</v>
      </c>
      <c r="M25353" s="14">
        <v>0.4</v>
      </c>
      <c r="N25353" s="14">
        <v>0.4</v>
      </c>
      <c r="O25353" s="14">
        <v>0.4</v>
      </c>
      <c r="P25353" s="10" t="s">
        <v>323</v>
      </c>
      <c r="Q25353" s="12" t="s">
        <v>68</v>
      </c>
      <c r="R25353" s="12" t="s">
        <v>44</v>
      </c>
      <c r="S25353" s="12">
        <v>6</v>
      </c>
      <c r="T25353" s="12">
        <v>2017</v>
      </c>
      <c r="U25353" s="9" t="s">
        <v>45</v>
      </c>
      <c r="V25353" s="9" t="s">
        <v>45</v>
      </c>
      <c r="W25353" s="12" t="s">
        <v>48</v>
      </c>
      <c r="X25353" s="14" t="s">
        <v>45</v>
      </c>
      <c r="Y25353" s="14" t="s">
        <v>45</v>
      </c>
      <c r="Z25353" s="9" t="s">
        <v>45</v>
      </c>
      <c r="AA25353" s="9" t="s">
        <v>45</v>
      </c>
      <c r="AB25353" s="9" t="s">
        <v>45</v>
      </c>
      <c r="AC25353" s="9" t="s">
        <v>45</v>
      </c>
      <c r="AD25353" s="9" t="s">
        <v>45</v>
      </c>
      <c r="AE25353" s="9" t="s">
        <v>45</v>
      </c>
      <c r="AF25353" s="15">
        <v>29.559519999999999</v>
      </c>
      <c r="AG25353" s="15">
        <v>-95.390379999999993</v>
      </c>
    </row>
    <row r="25354" spans="1:33" x14ac:dyDescent="0.3">
      <c r="A25354" s="9">
        <v>64449</v>
      </c>
      <c r="B25354" s="10" t="s">
        <v>24210</v>
      </c>
      <c r="C25354" s="9">
        <v>66550</v>
      </c>
      <c r="D25354" s="10" t="s">
        <v>26868</v>
      </c>
      <c r="E25354" s="11" t="s">
        <v>37</v>
      </c>
      <c r="F25354" s="11" t="s">
        <v>37</v>
      </c>
      <c r="G25354" s="12" t="s">
        <v>92</v>
      </c>
      <c r="H25354" s="12" t="s">
        <v>3426</v>
      </c>
      <c r="I25354" s="12" t="s">
        <v>582</v>
      </c>
      <c r="J25354" s="10" t="s">
        <v>139</v>
      </c>
      <c r="K25354" s="13" t="s">
        <v>26869</v>
      </c>
      <c r="L25354" s="13" t="s">
        <v>26870</v>
      </c>
      <c r="M25354" s="14">
        <v>0.4</v>
      </c>
      <c r="N25354" s="14">
        <v>0.4</v>
      </c>
      <c r="O25354" s="14">
        <v>0.4</v>
      </c>
      <c r="P25354" s="10" t="s">
        <v>323</v>
      </c>
      <c r="Q25354" s="12" t="s">
        <v>68</v>
      </c>
      <c r="R25354" s="12" t="s">
        <v>44</v>
      </c>
      <c r="S25354" s="12">
        <v>11</v>
      </c>
      <c r="T25354" s="12">
        <v>2017</v>
      </c>
      <c r="U25354" s="9" t="s">
        <v>45</v>
      </c>
      <c r="V25354" s="9" t="s">
        <v>45</v>
      </c>
      <c r="W25354" s="12" t="s">
        <v>48</v>
      </c>
      <c r="X25354" s="14" t="s">
        <v>45</v>
      </c>
      <c r="Y25354" s="14" t="s">
        <v>45</v>
      </c>
      <c r="Z25354" s="9" t="s">
        <v>45</v>
      </c>
      <c r="AA25354" s="9" t="s">
        <v>45</v>
      </c>
      <c r="AB25354" s="9" t="s">
        <v>45</v>
      </c>
      <c r="AC25354" s="9" t="s">
        <v>45</v>
      </c>
      <c r="AD25354" s="9" t="s">
        <v>45</v>
      </c>
      <c r="AE25354" s="9" t="s">
        <v>45</v>
      </c>
      <c r="AF25354" s="15">
        <v>27.694932000000001</v>
      </c>
      <c r="AG25354" s="15">
        <v>-97.262510000000006</v>
      </c>
    </row>
    <row r="25355" spans="1:33" x14ac:dyDescent="0.3">
      <c r="A25355" s="9">
        <v>64449</v>
      </c>
      <c r="B25355" s="10" t="s">
        <v>24210</v>
      </c>
      <c r="C25355" s="9">
        <v>66550</v>
      </c>
      <c r="D25355" s="10" t="s">
        <v>26868</v>
      </c>
      <c r="E25355" s="11" t="s">
        <v>37</v>
      </c>
      <c r="F25355" s="11" t="s">
        <v>37</v>
      </c>
      <c r="G25355" s="12" t="s">
        <v>92</v>
      </c>
      <c r="H25355" s="12" t="s">
        <v>3426</v>
      </c>
      <c r="I25355" s="12" t="s">
        <v>582</v>
      </c>
      <c r="J25355" s="10" t="s">
        <v>139</v>
      </c>
      <c r="K25355" s="13" t="s">
        <v>26871</v>
      </c>
      <c r="L25355" s="13" t="s">
        <v>26870</v>
      </c>
      <c r="M25355" s="14">
        <v>0.4</v>
      </c>
      <c r="N25355" s="14">
        <v>0.4</v>
      </c>
      <c r="O25355" s="14">
        <v>0.4</v>
      </c>
      <c r="P25355" s="10" t="s">
        <v>323</v>
      </c>
      <c r="Q25355" s="12" t="s">
        <v>68</v>
      </c>
      <c r="R25355" s="12" t="s">
        <v>44</v>
      </c>
      <c r="S25355" s="12">
        <v>11</v>
      </c>
      <c r="T25355" s="12">
        <v>2017</v>
      </c>
      <c r="U25355" s="9" t="s">
        <v>45</v>
      </c>
      <c r="V25355" s="9" t="s">
        <v>45</v>
      </c>
      <c r="W25355" s="12" t="s">
        <v>48</v>
      </c>
      <c r="X25355" s="14" t="s">
        <v>45</v>
      </c>
      <c r="Y25355" s="14" t="s">
        <v>45</v>
      </c>
      <c r="Z25355" s="9" t="s">
        <v>45</v>
      </c>
      <c r="AA25355" s="9" t="s">
        <v>45</v>
      </c>
      <c r="AB25355" s="9" t="s">
        <v>45</v>
      </c>
      <c r="AC25355" s="9" t="s">
        <v>45</v>
      </c>
      <c r="AD25355" s="9" t="s">
        <v>45</v>
      </c>
      <c r="AE25355" s="9" t="s">
        <v>45</v>
      </c>
      <c r="AF25355" s="15">
        <v>27.694932000000001</v>
      </c>
      <c r="AG25355" s="15">
        <v>-97.262510000000006</v>
      </c>
    </row>
    <row r="25356" spans="1:33" x14ac:dyDescent="0.3">
      <c r="A25356" s="9">
        <v>64449</v>
      </c>
      <c r="B25356" s="10" t="s">
        <v>24210</v>
      </c>
      <c r="C25356" s="9">
        <v>66550</v>
      </c>
      <c r="D25356" s="10" t="s">
        <v>26868</v>
      </c>
      <c r="E25356" s="11" t="s">
        <v>37</v>
      </c>
      <c r="F25356" s="11" t="s">
        <v>37</v>
      </c>
      <c r="G25356" s="12" t="s">
        <v>92</v>
      </c>
      <c r="H25356" s="12" t="s">
        <v>3426</v>
      </c>
      <c r="I25356" s="12" t="s">
        <v>582</v>
      </c>
      <c r="J25356" s="10" t="s">
        <v>139</v>
      </c>
      <c r="K25356" s="13" t="s">
        <v>26872</v>
      </c>
      <c r="L25356" s="13" t="s">
        <v>26870</v>
      </c>
      <c r="M25356" s="14">
        <v>0.4</v>
      </c>
      <c r="N25356" s="14">
        <v>0.4</v>
      </c>
      <c r="O25356" s="14">
        <v>0.4</v>
      </c>
      <c r="P25356" s="10" t="s">
        <v>323</v>
      </c>
      <c r="Q25356" s="12" t="s">
        <v>68</v>
      </c>
      <c r="R25356" s="12" t="s">
        <v>44</v>
      </c>
      <c r="S25356" s="12">
        <v>11</v>
      </c>
      <c r="T25356" s="12">
        <v>2017</v>
      </c>
      <c r="U25356" s="9" t="s">
        <v>45</v>
      </c>
      <c r="V25356" s="9" t="s">
        <v>45</v>
      </c>
      <c r="W25356" s="12" t="s">
        <v>48</v>
      </c>
      <c r="X25356" s="14" t="s">
        <v>45</v>
      </c>
      <c r="Y25356" s="14" t="s">
        <v>45</v>
      </c>
      <c r="Z25356" s="9" t="s">
        <v>45</v>
      </c>
      <c r="AA25356" s="9" t="s">
        <v>45</v>
      </c>
      <c r="AB25356" s="9" t="s">
        <v>45</v>
      </c>
      <c r="AC25356" s="9" t="s">
        <v>45</v>
      </c>
      <c r="AD25356" s="9" t="s">
        <v>45</v>
      </c>
      <c r="AE25356" s="9" t="s">
        <v>45</v>
      </c>
      <c r="AF25356" s="15">
        <v>27.694932000000001</v>
      </c>
      <c r="AG25356" s="15">
        <v>-97.262510000000006</v>
      </c>
    </row>
    <row r="25357" spans="1:33" x14ac:dyDescent="0.3">
      <c r="A25357" s="9">
        <v>64449</v>
      </c>
      <c r="B25357" s="10" t="s">
        <v>24210</v>
      </c>
      <c r="C25357" s="9">
        <v>66550</v>
      </c>
      <c r="D25357" s="10" t="s">
        <v>26868</v>
      </c>
      <c r="E25357" s="11" t="s">
        <v>37</v>
      </c>
      <c r="F25357" s="11" t="s">
        <v>37</v>
      </c>
      <c r="G25357" s="12" t="s">
        <v>92</v>
      </c>
      <c r="H25357" s="12" t="s">
        <v>3426</v>
      </c>
      <c r="I25357" s="12" t="s">
        <v>582</v>
      </c>
      <c r="J25357" s="10" t="s">
        <v>139</v>
      </c>
      <c r="K25357" s="13" t="s">
        <v>26873</v>
      </c>
      <c r="L25357" s="13" t="s">
        <v>26870</v>
      </c>
      <c r="M25357" s="14">
        <v>0.4</v>
      </c>
      <c r="N25357" s="14">
        <v>0.4</v>
      </c>
      <c r="O25357" s="14">
        <v>0.4</v>
      </c>
      <c r="P25357" s="10" t="s">
        <v>323</v>
      </c>
      <c r="Q25357" s="12" t="s">
        <v>68</v>
      </c>
      <c r="R25357" s="12" t="s">
        <v>44</v>
      </c>
      <c r="S25357" s="12">
        <v>11</v>
      </c>
      <c r="T25357" s="12">
        <v>2017</v>
      </c>
      <c r="U25357" s="9" t="s">
        <v>45</v>
      </c>
      <c r="V25357" s="9" t="s">
        <v>45</v>
      </c>
      <c r="W25357" s="12" t="s">
        <v>48</v>
      </c>
      <c r="X25357" s="14" t="s">
        <v>45</v>
      </c>
      <c r="Y25357" s="14" t="s">
        <v>45</v>
      </c>
      <c r="Z25357" s="9" t="s">
        <v>45</v>
      </c>
      <c r="AA25357" s="9" t="s">
        <v>45</v>
      </c>
      <c r="AB25357" s="9" t="s">
        <v>45</v>
      </c>
      <c r="AC25357" s="9" t="s">
        <v>45</v>
      </c>
      <c r="AD25357" s="9" t="s">
        <v>45</v>
      </c>
      <c r="AE25357" s="9" t="s">
        <v>45</v>
      </c>
      <c r="AF25357" s="15">
        <v>27.694932000000001</v>
      </c>
      <c r="AG25357" s="15">
        <v>-97.262510000000006</v>
      </c>
    </row>
    <row r="25358" spans="1:33" x14ac:dyDescent="0.3">
      <c r="A25358" s="9">
        <v>6455</v>
      </c>
      <c r="B25358" s="10" t="s">
        <v>991</v>
      </c>
      <c r="C25358" s="9">
        <v>66553</v>
      </c>
      <c r="D25358" s="10" t="s">
        <v>26874</v>
      </c>
      <c r="E25358" s="11" t="s">
        <v>37</v>
      </c>
      <c r="F25358" s="11" t="s">
        <v>37</v>
      </c>
      <c r="G25358" s="12" t="s">
        <v>340</v>
      </c>
      <c r="H25358" s="12" t="s">
        <v>1306</v>
      </c>
      <c r="I25358" s="12" t="s">
        <v>994</v>
      </c>
      <c r="J25358" s="10" t="s">
        <v>40</v>
      </c>
      <c r="K25358" s="13" t="s">
        <v>4214</v>
      </c>
      <c r="L25358" s="13" t="s">
        <v>1</v>
      </c>
      <c r="M25358" s="14">
        <v>74.900000000000006</v>
      </c>
      <c r="N25358" s="14">
        <v>74.900000000000006</v>
      </c>
      <c r="O25358" s="14">
        <v>74.900000000000006</v>
      </c>
      <c r="P25358" s="10" t="s">
        <v>360</v>
      </c>
      <c r="Q25358" s="12" t="s">
        <v>361</v>
      </c>
      <c r="R25358" s="12" t="s">
        <v>362</v>
      </c>
      <c r="S25358" s="12">
        <v>3</v>
      </c>
      <c r="T25358" s="12">
        <v>2024</v>
      </c>
      <c r="U25358" s="9" t="s">
        <v>45</v>
      </c>
      <c r="V25358" s="9" t="s">
        <v>45</v>
      </c>
      <c r="W25358" s="12" t="s">
        <v>48</v>
      </c>
      <c r="X25358" s="14" t="s">
        <v>45</v>
      </c>
      <c r="Y25358" s="14">
        <v>104.4</v>
      </c>
      <c r="Z25358" s="9" t="s">
        <v>45</v>
      </c>
      <c r="AA25358" s="9" t="s">
        <v>45</v>
      </c>
      <c r="AB25358" s="9" t="s">
        <v>45</v>
      </c>
      <c r="AC25358" s="9" t="s">
        <v>45</v>
      </c>
      <c r="AD25358" s="9" t="s">
        <v>45</v>
      </c>
      <c r="AE25358" s="9" t="s">
        <v>45</v>
      </c>
      <c r="AF25358" s="15">
        <v>30.282496999999999</v>
      </c>
      <c r="AG25358" s="15">
        <v>-83.298230000000004</v>
      </c>
    </row>
    <row r="25359" spans="1:33" x14ac:dyDescent="0.3">
      <c r="A25359" s="9">
        <v>65595</v>
      </c>
      <c r="B25359" s="10" t="s">
        <v>26875</v>
      </c>
      <c r="C25359" s="9">
        <v>66554</v>
      </c>
      <c r="D25359" s="10" t="s">
        <v>26876</v>
      </c>
      <c r="E25359" s="11" t="s">
        <v>37</v>
      </c>
      <c r="F25359" s="11" t="s">
        <v>37</v>
      </c>
      <c r="G25359" s="12" t="s">
        <v>132</v>
      </c>
      <c r="H25359" s="12" t="s">
        <v>2077</v>
      </c>
      <c r="I25359" s="12" t="s">
        <v>134</v>
      </c>
      <c r="J25359" s="10" t="s">
        <v>139</v>
      </c>
      <c r="K25359" s="13" t="s">
        <v>26877</v>
      </c>
      <c r="L25359" s="13" t="s">
        <v>1</v>
      </c>
      <c r="M25359" s="14">
        <v>1</v>
      </c>
      <c r="N25359" s="14">
        <v>1</v>
      </c>
      <c r="O25359" s="14">
        <v>0.8</v>
      </c>
      <c r="P25359" s="10" t="s">
        <v>360</v>
      </c>
      <c r="Q25359" s="12" t="s">
        <v>361</v>
      </c>
      <c r="R25359" s="12" t="s">
        <v>362</v>
      </c>
      <c r="S25359" s="12">
        <v>11</v>
      </c>
      <c r="T25359" s="12">
        <v>2023</v>
      </c>
      <c r="U25359" s="9" t="s">
        <v>45</v>
      </c>
      <c r="V25359" s="9" t="s">
        <v>45</v>
      </c>
      <c r="W25359" s="12" t="s">
        <v>48</v>
      </c>
      <c r="X25359" s="14" t="s">
        <v>45</v>
      </c>
      <c r="Y25359" s="14">
        <v>1.4</v>
      </c>
      <c r="Z25359" s="9" t="s">
        <v>45</v>
      </c>
      <c r="AA25359" s="9" t="s">
        <v>45</v>
      </c>
      <c r="AB25359" s="9" t="s">
        <v>45</v>
      </c>
      <c r="AC25359" s="9" t="s">
        <v>45</v>
      </c>
      <c r="AD25359" s="9" t="s">
        <v>45</v>
      </c>
      <c r="AE25359" s="9" t="s">
        <v>45</v>
      </c>
      <c r="AF25359" s="15">
        <v>44.961880000000001</v>
      </c>
      <c r="AG25359" s="15">
        <v>-95.493049999999997</v>
      </c>
    </row>
    <row r="25360" spans="1:33" x14ac:dyDescent="0.3">
      <c r="A25360" s="9">
        <v>64449</v>
      </c>
      <c r="B25360" s="10" t="s">
        <v>24210</v>
      </c>
      <c r="C25360" s="9">
        <v>66561</v>
      </c>
      <c r="D25360" s="10" t="s">
        <v>26878</v>
      </c>
      <c r="E25360" s="11" t="s">
        <v>37</v>
      </c>
      <c r="F25360" s="11" t="s">
        <v>37</v>
      </c>
      <c r="G25360" s="12" t="s">
        <v>92</v>
      </c>
      <c r="H25360" s="12" t="s">
        <v>3456</v>
      </c>
      <c r="I25360" s="12" t="s">
        <v>582</v>
      </c>
      <c r="J25360" s="10" t="s">
        <v>139</v>
      </c>
      <c r="K25360" s="13" t="s">
        <v>26879</v>
      </c>
      <c r="L25360" s="13" t="s">
        <v>26880</v>
      </c>
      <c r="M25360" s="14">
        <v>0.4</v>
      </c>
      <c r="N25360" s="14">
        <v>0.4</v>
      </c>
      <c r="O25360" s="14">
        <v>0.4</v>
      </c>
      <c r="P25360" s="10" t="s">
        <v>323</v>
      </c>
      <c r="Q25360" s="12" t="s">
        <v>68</v>
      </c>
      <c r="R25360" s="12" t="s">
        <v>44</v>
      </c>
      <c r="S25360" s="12">
        <v>7</v>
      </c>
      <c r="T25360" s="12">
        <v>2017</v>
      </c>
      <c r="U25360" s="9" t="s">
        <v>45</v>
      </c>
      <c r="V25360" s="9" t="s">
        <v>45</v>
      </c>
      <c r="W25360" s="12" t="s">
        <v>48</v>
      </c>
      <c r="X25360" s="14" t="s">
        <v>45</v>
      </c>
      <c r="Y25360" s="14" t="s">
        <v>45</v>
      </c>
      <c r="Z25360" s="9" t="s">
        <v>45</v>
      </c>
      <c r="AA25360" s="9" t="s">
        <v>45</v>
      </c>
      <c r="AB25360" s="9" t="s">
        <v>45</v>
      </c>
      <c r="AC25360" s="9" t="s">
        <v>45</v>
      </c>
      <c r="AD25360" s="9" t="s">
        <v>45</v>
      </c>
      <c r="AE25360" s="9" t="s">
        <v>45</v>
      </c>
      <c r="AF25360" s="15">
        <v>29.787918999999999</v>
      </c>
      <c r="AG25360" s="15">
        <v>-95.799139999999994</v>
      </c>
    </row>
    <row r="25361" spans="1:33" x14ac:dyDescent="0.3">
      <c r="A25361" s="9">
        <v>64449</v>
      </c>
      <c r="B25361" s="10" t="s">
        <v>24210</v>
      </c>
      <c r="C25361" s="9">
        <v>66561</v>
      </c>
      <c r="D25361" s="10" t="s">
        <v>26878</v>
      </c>
      <c r="E25361" s="11" t="s">
        <v>37</v>
      </c>
      <c r="F25361" s="11" t="s">
        <v>37</v>
      </c>
      <c r="G25361" s="12" t="s">
        <v>92</v>
      </c>
      <c r="H25361" s="12" t="s">
        <v>3456</v>
      </c>
      <c r="I25361" s="12" t="s">
        <v>582</v>
      </c>
      <c r="J25361" s="10" t="s">
        <v>139</v>
      </c>
      <c r="K25361" s="13" t="s">
        <v>26881</v>
      </c>
      <c r="L25361" s="13" t="s">
        <v>26880</v>
      </c>
      <c r="M25361" s="14">
        <v>0.4</v>
      </c>
      <c r="N25361" s="14">
        <v>0.4</v>
      </c>
      <c r="O25361" s="14">
        <v>0.4</v>
      </c>
      <c r="P25361" s="10" t="s">
        <v>323</v>
      </c>
      <c r="Q25361" s="12" t="s">
        <v>68</v>
      </c>
      <c r="R25361" s="12" t="s">
        <v>44</v>
      </c>
      <c r="S25361" s="12">
        <v>7</v>
      </c>
      <c r="T25361" s="12">
        <v>2017</v>
      </c>
      <c r="U25361" s="9" t="s">
        <v>45</v>
      </c>
      <c r="V25361" s="9" t="s">
        <v>45</v>
      </c>
      <c r="W25361" s="12" t="s">
        <v>48</v>
      </c>
      <c r="X25361" s="14" t="s">
        <v>45</v>
      </c>
      <c r="Y25361" s="14" t="s">
        <v>45</v>
      </c>
      <c r="Z25361" s="9" t="s">
        <v>45</v>
      </c>
      <c r="AA25361" s="9" t="s">
        <v>45</v>
      </c>
      <c r="AB25361" s="9" t="s">
        <v>45</v>
      </c>
      <c r="AC25361" s="9" t="s">
        <v>45</v>
      </c>
      <c r="AD25361" s="9" t="s">
        <v>45</v>
      </c>
      <c r="AE25361" s="9" t="s">
        <v>45</v>
      </c>
      <c r="AF25361" s="15">
        <v>29.787918999999999</v>
      </c>
      <c r="AG25361" s="15">
        <v>-95.799139999999994</v>
      </c>
    </row>
    <row r="25362" spans="1:33" x14ac:dyDescent="0.3">
      <c r="A25362" s="9">
        <v>64449</v>
      </c>
      <c r="B25362" s="10" t="s">
        <v>24210</v>
      </c>
      <c r="C25362" s="9">
        <v>66561</v>
      </c>
      <c r="D25362" s="10" t="s">
        <v>26878</v>
      </c>
      <c r="E25362" s="11" t="s">
        <v>37</v>
      </c>
      <c r="F25362" s="11" t="s">
        <v>37</v>
      </c>
      <c r="G25362" s="12" t="s">
        <v>92</v>
      </c>
      <c r="H25362" s="12" t="s">
        <v>3456</v>
      </c>
      <c r="I25362" s="12" t="s">
        <v>582</v>
      </c>
      <c r="J25362" s="10" t="s">
        <v>139</v>
      </c>
      <c r="K25362" s="13" t="s">
        <v>26882</v>
      </c>
      <c r="L25362" s="13" t="s">
        <v>26880</v>
      </c>
      <c r="M25362" s="14">
        <v>0.4</v>
      </c>
      <c r="N25362" s="14">
        <v>0.4</v>
      </c>
      <c r="O25362" s="14">
        <v>0.4</v>
      </c>
      <c r="P25362" s="10" t="s">
        <v>323</v>
      </c>
      <c r="Q25362" s="12" t="s">
        <v>68</v>
      </c>
      <c r="R25362" s="12" t="s">
        <v>44</v>
      </c>
      <c r="S25362" s="12">
        <v>7</v>
      </c>
      <c r="T25362" s="12">
        <v>2017</v>
      </c>
      <c r="U25362" s="9" t="s">
        <v>45</v>
      </c>
      <c r="V25362" s="9" t="s">
        <v>45</v>
      </c>
      <c r="W25362" s="12" t="s">
        <v>48</v>
      </c>
      <c r="X25362" s="14" t="s">
        <v>45</v>
      </c>
      <c r="Y25362" s="14" t="s">
        <v>45</v>
      </c>
      <c r="Z25362" s="9" t="s">
        <v>45</v>
      </c>
      <c r="AA25362" s="9" t="s">
        <v>45</v>
      </c>
      <c r="AB25362" s="9" t="s">
        <v>45</v>
      </c>
      <c r="AC25362" s="9" t="s">
        <v>45</v>
      </c>
      <c r="AD25362" s="9" t="s">
        <v>45</v>
      </c>
      <c r="AE25362" s="9" t="s">
        <v>45</v>
      </c>
      <c r="AF25362" s="15">
        <v>29.787918999999999</v>
      </c>
      <c r="AG25362" s="15">
        <v>-95.799139999999994</v>
      </c>
    </row>
    <row r="25363" spans="1:33" x14ac:dyDescent="0.3">
      <c r="A25363" s="9">
        <v>64449</v>
      </c>
      <c r="B25363" s="10" t="s">
        <v>24210</v>
      </c>
      <c r="C25363" s="9">
        <v>66561</v>
      </c>
      <c r="D25363" s="10" t="s">
        <v>26878</v>
      </c>
      <c r="E25363" s="11" t="s">
        <v>37</v>
      </c>
      <c r="F25363" s="11" t="s">
        <v>37</v>
      </c>
      <c r="G25363" s="12" t="s">
        <v>92</v>
      </c>
      <c r="H25363" s="12" t="s">
        <v>3456</v>
      </c>
      <c r="I25363" s="12" t="s">
        <v>582</v>
      </c>
      <c r="J25363" s="10" t="s">
        <v>139</v>
      </c>
      <c r="K25363" s="13" t="s">
        <v>26883</v>
      </c>
      <c r="L25363" s="13" t="s">
        <v>26880</v>
      </c>
      <c r="M25363" s="14">
        <v>0.4</v>
      </c>
      <c r="N25363" s="14">
        <v>0.4</v>
      </c>
      <c r="O25363" s="14">
        <v>0.4</v>
      </c>
      <c r="P25363" s="10" t="s">
        <v>323</v>
      </c>
      <c r="Q25363" s="12" t="s">
        <v>68</v>
      </c>
      <c r="R25363" s="12" t="s">
        <v>44</v>
      </c>
      <c r="S25363" s="12">
        <v>7</v>
      </c>
      <c r="T25363" s="12">
        <v>2017</v>
      </c>
      <c r="U25363" s="9" t="s">
        <v>45</v>
      </c>
      <c r="V25363" s="9" t="s">
        <v>45</v>
      </c>
      <c r="W25363" s="12" t="s">
        <v>48</v>
      </c>
      <c r="X25363" s="14" t="s">
        <v>45</v>
      </c>
      <c r="Y25363" s="14" t="s">
        <v>45</v>
      </c>
      <c r="Z25363" s="9" t="s">
        <v>45</v>
      </c>
      <c r="AA25363" s="9" t="s">
        <v>45</v>
      </c>
      <c r="AB25363" s="9" t="s">
        <v>45</v>
      </c>
      <c r="AC25363" s="9" t="s">
        <v>45</v>
      </c>
      <c r="AD25363" s="9" t="s">
        <v>45</v>
      </c>
      <c r="AE25363" s="9" t="s">
        <v>45</v>
      </c>
      <c r="AF25363" s="15">
        <v>29.787918999999999</v>
      </c>
      <c r="AG25363" s="15">
        <v>-95.799139999999994</v>
      </c>
    </row>
    <row r="25364" spans="1:33" x14ac:dyDescent="0.3">
      <c r="A25364" s="9">
        <v>64449</v>
      </c>
      <c r="B25364" s="10" t="s">
        <v>24210</v>
      </c>
      <c r="C25364" s="9">
        <v>66562</v>
      </c>
      <c r="D25364" s="10" t="s">
        <v>26884</v>
      </c>
      <c r="E25364" s="11" t="s">
        <v>37</v>
      </c>
      <c r="F25364" s="11" t="s">
        <v>37</v>
      </c>
      <c r="G25364" s="12" t="s">
        <v>92</v>
      </c>
      <c r="H25364" s="12" t="s">
        <v>1372</v>
      </c>
      <c r="I25364" s="12" t="s">
        <v>582</v>
      </c>
      <c r="J25364" s="10" t="s">
        <v>139</v>
      </c>
      <c r="K25364" s="13" t="s">
        <v>26885</v>
      </c>
      <c r="L25364" s="13" t="s">
        <v>26886</v>
      </c>
      <c r="M25364" s="14">
        <v>0.4</v>
      </c>
      <c r="N25364" s="14">
        <v>0.4</v>
      </c>
      <c r="O25364" s="14">
        <v>0.4</v>
      </c>
      <c r="P25364" s="10" t="s">
        <v>323</v>
      </c>
      <c r="Q25364" s="12" t="s">
        <v>68</v>
      </c>
      <c r="R25364" s="12" t="s">
        <v>44</v>
      </c>
      <c r="S25364" s="12">
        <v>4</v>
      </c>
      <c r="T25364" s="12">
        <v>2018</v>
      </c>
      <c r="U25364" s="9" t="s">
        <v>45</v>
      </c>
      <c r="V25364" s="9" t="s">
        <v>45</v>
      </c>
      <c r="W25364" s="12" t="s">
        <v>48</v>
      </c>
      <c r="X25364" s="14" t="s">
        <v>45</v>
      </c>
      <c r="Y25364" s="14" t="s">
        <v>45</v>
      </c>
      <c r="Z25364" s="9" t="s">
        <v>45</v>
      </c>
      <c r="AA25364" s="9" t="s">
        <v>45</v>
      </c>
      <c r="AB25364" s="9" t="s">
        <v>45</v>
      </c>
      <c r="AC25364" s="9" t="s">
        <v>45</v>
      </c>
      <c r="AD25364" s="9" t="s">
        <v>45</v>
      </c>
      <c r="AE25364" s="9" t="s">
        <v>45</v>
      </c>
      <c r="AF25364" s="15">
        <v>30.518818</v>
      </c>
      <c r="AG25364" s="15">
        <v>-97.658540000000002</v>
      </c>
    </row>
    <row r="25365" spans="1:33" x14ac:dyDescent="0.3">
      <c r="A25365" s="9">
        <v>64449</v>
      </c>
      <c r="B25365" s="10" t="s">
        <v>24210</v>
      </c>
      <c r="C25365" s="9">
        <v>66562</v>
      </c>
      <c r="D25365" s="10" t="s">
        <v>26884</v>
      </c>
      <c r="E25365" s="11" t="s">
        <v>37</v>
      </c>
      <c r="F25365" s="11" t="s">
        <v>37</v>
      </c>
      <c r="G25365" s="12" t="s">
        <v>92</v>
      </c>
      <c r="H25365" s="12" t="s">
        <v>1372</v>
      </c>
      <c r="I25365" s="12" t="s">
        <v>582</v>
      </c>
      <c r="J25365" s="10" t="s">
        <v>139</v>
      </c>
      <c r="K25365" s="13" t="s">
        <v>26887</v>
      </c>
      <c r="L25365" s="13" t="s">
        <v>26886</v>
      </c>
      <c r="M25365" s="14">
        <v>0.4</v>
      </c>
      <c r="N25365" s="14">
        <v>0.4</v>
      </c>
      <c r="O25365" s="14">
        <v>0.4</v>
      </c>
      <c r="P25365" s="10" t="s">
        <v>323</v>
      </c>
      <c r="Q25365" s="12" t="s">
        <v>68</v>
      </c>
      <c r="R25365" s="12" t="s">
        <v>44</v>
      </c>
      <c r="S25365" s="12">
        <v>4</v>
      </c>
      <c r="T25365" s="12">
        <v>2018</v>
      </c>
      <c r="U25365" s="9" t="s">
        <v>45</v>
      </c>
      <c r="V25365" s="9" t="s">
        <v>45</v>
      </c>
      <c r="W25365" s="12" t="s">
        <v>48</v>
      </c>
      <c r="X25365" s="14" t="s">
        <v>45</v>
      </c>
      <c r="Y25365" s="14" t="s">
        <v>45</v>
      </c>
      <c r="Z25365" s="9" t="s">
        <v>45</v>
      </c>
      <c r="AA25365" s="9" t="s">
        <v>45</v>
      </c>
      <c r="AB25365" s="9" t="s">
        <v>45</v>
      </c>
      <c r="AC25365" s="9" t="s">
        <v>45</v>
      </c>
      <c r="AD25365" s="9" t="s">
        <v>45</v>
      </c>
      <c r="AE25365" s="9" t="s">
        <v>45</v>
      </c>
      <c r="AF25365" s="15">
        <v>30.518818</v>
      </c>
      <c r="AG25365" s="15">
        <v>-97.658540000000002</v>
      </c>
    </row>
    <row r="25366" spans="1:33" x14ac:dyDescent="0.3">
      <c r="A25366" s="9">
        <v>64449</v>
      </c>
      <c r="B25366" s="10" t="s">
        <v>24210</v>
      </c>
      <c r="C25366" s="9">
        <v>66562</v>
      </c>
      <c r="D25366" s="10" t="s">
        <v>26884</v>
      </c>
      <c r="E25366" s="11" t="s">
        <v>37</v>
      </c>
      <c r="F25366" s="11" t="s">
        <v>37</v>
      </c>
      <c r="G25366" s="12" t="s">
        <v>92</v>
      </c>
      <c r="H25366" s="12" t="s">
        <v>1372</v>
      </c>
      <c r="I25366" s="12" t="s">
        <v>582</v>
      </c>
      <c r="J25366" s="10" t="s">
        <v>139</v>
      </c>
      <c r="K25366" s="13" t="s">
        <v>26888</v>
      </c>
      <c r="L25366" s="13" t="s">
        <v>26886</v>
      </c>
      <c r="M25366" s="14">
        <v>0.4</v>
      </c>
      <c r="N25366" s="14">
        <v>0.4</v>
      </c>
      <c r="O25366" s="14">
        <v>0.4</v>
      </c>
      <c r="P25366" s="10" t="s">
        <v>323</v>
      </c>
      <c r="Q25366" s="12" t="s">
        <v>68</v>
      </c>
      <c r="R25366" s="12" t="s">
        <v>44</v>
      </c>
      <c r="S25366" s="12">
        <v>4</v>
      </c>
      <c r="T25366" s="12">
        <v>2018</v>
      </c>
      <c r="U25366" s="9" t="s">
        <v>45</v>
      </c>
      <c r="V25366" s="9" t="s">
        <v>45</v>
      </c>
      <c r="W25366" s="12" t="s">
        <v>48</v>
      </c>
      <c r="X25366" s="14" t="s">
        <v>45</v>
      </c>
      <c r="Y25366" s="14" t="s">
        <v>45</v>
      </c>
      <c r="Z25366" s="9" t="s">
        <v>45</v>
      </c>
      <c r="AA25366" s="9" t="s">
        <v>45</v>
      </c>
      <c r="AB25366" s="9" t="s">
        <v>45</v>
      </c>
      <c r="AC25366" s="9" t="s">
        <v>45</v>
      </c>
      <c r="AD25366" s="9" t="s">
        <v>45</v>
      </c>
      <c r="AE25366" s="9" t="s">
        <v>45</v>
      </c>
      <c r="AF25366" s="15">
        <v>30.518818</v>
      </c>
      <c r="AG25366" s="15">
        <v>-97.658540000000002</v>
      </c>
    </row>
    <row r="25367" spans="1:33" x14ac:dyDescent="0.3">
      <c r="A25367" s="9">
        <v>64449</v>
      </c>
      <c r="B25367" s="10" t="s">
        <v>24210</v>
      </c>
      <c r="C25367" s="9">
        <v>66562</v>
      </c>
      <c r="D25367" s="10" t="s">
        <v>26884</v>
      </c>
      <c r="E25367" s="11" t="s">
        <v>37</v>
      </c>
      <c r="F25367" s="11" t="s">
        <v>37</v>
      </c>
      <c r="G25367" s="12" t="s">
        <v>92</v>
      </c>
      <c r="H25367" s="12" t="s">
        <v>1372</v>
      </c>
      <c r="I25367" s="12" t="s">
        <v>582</v>
      </c>
      <c r="J25367" s="10" t="s">
        <v>139</v>
      </c>
      <c r="K25367" s="13" t="s">
        <v>26889</v>
      </c>
      <c r="L25367" s="13" t="s">
        <v>26886</v>
      </c>
      <c r="M25367" s="14">
        <v>0.4</v>
      </c>
      <c r="N25367" s="14">
        <v>0.4</v>
      </c>
      <c r="O25367" s="14">
        <v>0.4</v>
      </c>
      <c r="P25367" s="10" t="s">
        <v>323</v>
      </c>
      <c r="Q25367" s="12" t="s">
        <v>68</v>
      </c>
      <c r="R25367" s="12" t="s">
        <v>44</v>
      </c>
      <c r="S25367" s="12">
        <v>4</v>
      </c>
      <c r="T25367" s="12">
        <v>2018</v>
      </c>
      <c r="U25367" s="9" t="s">
        <v>45</v>
      </c>
      <c r="V25367" s="9" t="s">
        <v>45</v>
      </c>
      <c r="W25367" s="12" t="s">
        <v>48</v>
      </c>
      <c r="X25367" s="14" t="s">
        <v>45</v>
      </c>
      <c r="Y25367" s="14" t="s">
        <v>45</v>
      </c>
      <c r="Z25367" s="9" t="s">
        <v>45</v>
      </c>
      <c r="AA25367" s="9" t="s">
        <v>45</v>
      </c>
      <c r="AB25367" s="9" t="s">
        <v>45</v>
      </c>
      <c r="AC25367" s="9" t="s">
        <v>45</v>
      </c>
      <c r="AD25367" s="9" t="s">
        <v>45</v>
      </c>
      <c r="AE25367" s="9" t="s">
        <v>45</v>
      </c>
      <c r="AF25367" s="15">
        <v>30.518818</v>
      </c>
      <c r="AG25367" s="15">
        <v>-97.658540000000002</v>
      </c>
    </row>
    <row r="25368" spans="1:33" x14ac:dyDescent="0.3">
      <c r="A25368" s="9">
        <v>64449</v>
      </c>
      <c r="B25368" s="10" t="s">
        <v>24210</v>
      </c>
      <c r="C25368" s="9">
        <v>66563</v>
      </c>
      <c r="D25368" s="10" t="s">
        <v>26890</v>
      </c>
      <c r="E25368" s="11" t="s">
        <v>37</v>
      </c>
      <c r="F25368" s="11" t="s">
        <v>37</v>
      </c>
      <c r="G25368" s="12" t="s">
        <v>92</v>
      </c>
      <c r="H25368" s="12" t="s">
        <v>3428</v>
      </c>
      <c r="I25368" s="12" t="s">
        <v>582</v>
      </c>
      <c r="J25368" s="10" t="s">
        <v>139</v>
      </c>
      <c r="K25368" s="13" t="s">
        <v>26891</v>
      </c>
      <c r="L25368" s="13" t="s">
        <v>26892</v>
      </c>
      <c r="M25368" s="14">
        <v>0.4</v>
      </c>
      <c r="N25368" s="14">
        <v>0.4</v>
      </c>
      <c r="O25368" s="14">
        <v>0.4</v>
      </c>
      <c r="P25368" s="10" t="s">
        <v>323</v>
      </c>
      <c r="Q25368" s="12" t="s">
        <v>68</v>
      </c>
      <c r="R25368" s="12" t="s">
        <v>44</v>
      </c>
      <c r="S25368" s="12">
        <v>1</v>
      </c>
      <c r="T25368" s="12">
        <v>2018</v>
      </c>
      <c r="U25368" s="9" t="s">
        <v>45</v>
      </c>
      <c r="V25368" s="9" t="s">
        <v>45</v>
      </c>
      <c r="W25368" s="12" t="s">
        <v>48</v>
      </c>
      <c r="X25368" s="14" t="s">
        <v>45</v>
      </c>
      <c r="Y25368" s="14" t="s">
        <v>45</v>
      </c>
      <c r="Z25368" s="9" t="s">
        <v>45</v>
      </c>
      <c r="AA25368" s="9" t="s">
        <v>45</v>
      </c>
      <c r="AB25368" s="9" t="s">
        <v>45</v>
      </c>
      <c r="AC25368" s="9" t="s">
        <v>45</v>
      </c>
      <c r="AD25368" s="9" t="s">
        <v>45</v>
      </c>
      <c r="AE25368" s="9" t="s">
        <v>45</v>
      </c>
      <c r="AF25368" s="15">
        <v>28.851870999999999</v>
      </c>
      <c r="AG25368" s="15">
        <v>-96.996809999999996</v>
      </c>
    </row>
    <row r="25369" spans="1:33" x14ac:dyDescent="0.3">
      <c r="A25369" s="9">
        <v>64449</v>
      </c>
      <c r="B25369" s="10" t="s">
        <v>24210</v>
      </c>
      <c r="C25369" s="9">
        <v>66563</v>
      </c>
      <c r="D25369" s="10" t="s">
        <v>26890</v>
      </c>
      <c r="E25369" s="11" t="s">
        <v>37</v>
      </c>
      <c r="F25369" s="11" t="s">
        <v>37</v>
      </c>
      <c r="G25369" s="12" t="s">
        <v>92</v>
      </c>
      <c r="H25369" s="12" t="s">
        <v>3428</v>
      </c>
      <c r="I25369" s="12" t="s">
        <v>582</v>
      </c>
      <c r="J25369" s="10" t="s">
        <v>139</v>
      </c>
      <c r="K25369" s="13" t="s">
        <v>26893</v>
      </c>
      <c r="L25369" s="13" t="s">
        <v>26892</v>
      </c>
      <c r="M25369" s="14">
        <v>0.4</v>
      </c>
      <c r="N25369" s="14">
        <v>0.4</v>
      </c>
      <c r="O25369" s="14">
        <v>0.4</v>
      </c>
      <c r="P25369" s="10" t="s">
        <v>323</v>
      </c>
      <c r="Q25369" s="12" t="s">
        <v>68</v>
      </c>
      <c r="R25369" s="12" t="s">
        <v>44</v>
      </c>
      <c r="S25369" s="12">
        <v>1</v>
      </c>
      <c r="T25369" s="12">
        <v>2018</v>
      </c>
      <c r="U25369" s="9" t="s">
        <v>45</v>
      </c>
      <c r="V25369" s="9" t="s">
        <v>45</v>
      </c>
      <c r="W25369" s="12" t="s">
        <v>48</v>
      </c>
      <c r="X25369" s="14" t="s">
        <v>45</v>
      </c>
      <c r="Y25369" s="14" t="s">
        <v>45</v>
      </c>
      <c r="Z25369" s="9" t="s">
        <v>45</v>
      </c>
      <c r="AA25369" s="9" t="s">
        <v>45</v>
      </c>
      <c r="AB25369" s="9" t="s">
        <v>45</v>
      </c>
      <c r="AC25369" s="9" t="s">
        <v>45</v>
      </c>
      <c r="AD25369" s="9" t="s">
        <v>45</v>
      </c>
      <c r="AE25369" s="9" t="s">
        <v>45</v>
      </c>
      <c r="AF25369" s="15">
        <v>28.851870999999999</v>
      </c>
      <c r="AG25369" s="15">
        <v>-96.996809999999996</v>
      </c>
    </row>
    <row r="25370" spans="1:33" x14ac:dyDescent="0.3">
      <c r="A25370" s="9">
        <v>64449</v>
      </c>
      <c r="B25370" s="10" t="s">
        <v>24210</v>
      </c>
      <c r="C25370" s="9">
        <v>66563</v>
      </c>
      <c r="D25370" s="10" t="s">
        <v>26890</v>
      </c>
      <c r="E25370" s="11" t="s">
        <v>37</v>
      </c>
      <c r="F25370" s="11" t="s">
        <v>37</v>
      </c>
      <c r="G25370" s="12" t="s">
        <v>92</v>
      </c>
      <c r="H25370" s="12" t="s">
        <v>3428</v>
      </c>
      <c r="I25370" s="12" t="s">
        <v>582</v>
      </c>
      <c r="J25370" s="10" t="s">
        <v>139</v>
      </c>
      <c r="K25370" s="13" t="s">
        <v>26894</v>
      </c>
      <c r="L25370" s="13" t="s">
        <v>26892</v>
      </c>
      <c r="M25370" s="14">
        <v>0.4</v>
      </c>
      <c r="N25370" s="14">
        <v>0.4</v>
      </c>
      <c r="O25370" s="14">
        <v>0.4</v>
      </c>
      <c r="P25370" s="10" t="s">
        <v>323</v>
      </c>
      <c r="Q25370" s="12" t="s">
        <v>68</v>
      </c>
      <c r="R25370" s="12" t="s">
        <v>44</v>
      </c>
      <c r="S25370" s="12">
        <v>1</v>
      </c>
      <c r="T25370" s="12">
        <v>2018</v>
      </c>
      <c r="U25370" s="9" t="s">
        <v>45</v>
      </c>
      <c r="V25370" s="9" t="s">
        <v>45</v>
      </c>
      <c r="W25370" s="12" t="s">
        <v>48</v>
      </c>
      <c r="X25370" s="14" t="s">
        <v>45</v>
      </c>
      <c r="Y25370" s="14" t="s">
        <v>45</v>
      </c>
      <c r="Z25370" s="9" t="s">
        <v>45</v>
      </c>
      <c r="AA25370" s="9" t="s">
        <v>45</v>
      </c>
      <c r="AB25370" s="9" t="s">
        <v>45</v>
      </c>
      <c r="AC25370" s="9" t="s">
        <v>45</v>
      </c>
      <c r="AD25370" s="9" t="s">
        <v>45</v>
      </c>
      <c r="AE25370" s="9" t="s">
        <v>45</v>
      </c>
      <c r="AF25370" s="15">
        <v>28.851870999999999</v>
      </c>
      <c r="AG25370" s="15">
        <v>-96.996809999999996</v>
      </c>
    </row>
    <row r="25371" spans="1:33" x14ac:dyDescent="0.3">
      <c r="A25371" s="9">
        <v>64449</v>
      </c>
      <c r="B25371" s="10" t="s">
        <v>24210</v>
      </c>
      <c r="C25371" s="9">
        <v>66563</v>
      </c>
      <c r="D25371" s="10" t="s">
        <v>26890</v>
      </c>
      <c r="E25371" s="11" t="s">
        <v>37</v>
      </c>
      <c r="F25371" s="11" t="s">
        <v>37</v>
      </c>
      <c r="G25371" s="12" t="s">
        <v>92</v>
      </c>
      <c r="H25371" s="12" t="s">
        <v>3428</v>
      </c>
      <c r="I25371" s="12" t="s">
        <v>582</v>
      </c>
      <c r="J25371" s="10" t="s">
        <v>139</v>
      </c>
      <c r="K25371" s="13" t="s">
        <v>26895</v>
      </c>
      <c r="L25371" s="13" t="s">
        <v>26892</v>
      </c>
      <c r="M25371" s="14">
        <v>0.4</v>
      </c>
      <c r="N25371" s="14">
        <v>0.4</v>
      </c>
      <c r="O25371" s="14">
        <v>0.4</v>
      </c>
      <c r="P25371" s="10" t="s">
        <v>323</v>
      </c>
      <c r="Q25371" s="12" t="s">
        <v>68</v>
      </c>
      <c r="R25371" s="12" t="s">
        <v>44</v>
      </c>
      <c r="S25371" s="12">
        <v>1</v>
      </c>
      <c r="T25371" s="12">
        <v>2018</v>
      </c>
      <c r="U25371" s="9" t="s">
        <v>45</v>
      </c>
      <c r="V25371" s="9" t="s">
        <v>45</v>
      </c>
      <c r="W25371" s="12" t="s">
        <v>48</v>
      </c>
      <c r="X25371" s="14" t="s">
        <v>45</v>
      </c>
      <c r="Y25371" s="14" t="s">
        <v>45</v>
      </c>
      <c r="Z25371" s="9" t="s">
        <v>45</v>
      </c>
      <c r="AA25371" s="9" t="s">
        <v>45</v>
      </c>
      <c r="AB25371" s="9" t="s">
        <v>45</v>
      </c>
      <c r="AC25371" s="9" t="s">
        <v>45</v>
      </c>
      <c r="AD25371" s="9" t="s">
        <v>45</v>
      </c>
      <c r="AE25371" s="9" t="s">
        <v>45</v>
      </c>
      <c r="AF25371" s="15">
        <v>28.851870999999999</v>
      </c>
      <c r="AG25371" s="15">
        <v>-96.996809999999996</v>
      </c>
    </row>
    <row r="25372" spans="1:33" x14ac:dyDescent="0.3">
      <c r="A25372" s="9">
        <v>64449</v>
      </c>
      <c r="B25372" s="10" t="s">
        <v>24210</v>
      </c>
      <c r="C25372" s="9">
        <v>66564</v>
      </c>
      <c r="D25372" s="10" t="s">
        <v>26896</v>
      </c>
      <c r="E25372" s="11" t="s">
        <v>37</v>
      </c>
      <c r="F25372" s="11" t="s">
        <v>37</v>
      </c>
      <c r="G25372" s="12" t="s">
        <v>92</v>
      </c>
      <c r="H25372" s="12" t="s">
        <v>3424</v>
      </c>
      <c r="I25372" s="12" t="s">
        <v>582</v>
      </c>
      <c r="J25372" s="10" t="s">
        <v>139</v>
      </c>
      <c r="K25372" s="13" t="s">
        <v>26897</v>
      </c>
      <c r="L25372" s="13" t="s">
        <v>26898</v>
      </c>
      <c r="M25372" s="14">
        <v>0.4</v>
      </c>
      <c r="N25372" s="14">
        <v>0.4</v>
      </c>
      <c r="O25372" s="14">
        <v>0.4</v>
      </c>
      <c r="P25372" s="10" t="s">
        <v>323</v>
      </c>
      <c r="Q25372" s="12" t="s">
        <v>68</v>
      </c>
      <c r="R25372" s="12" t="s">
        <v>44</v>
      </c>
      <c r="S25372" s="12">
        <v>9</v>
      </c>
      <c r="T25372" s="12">
        <v>2018</v>
      </c>
      <c r="U25372" s="9" t="s">
        <v>45</v>
      </c>
      <c r="V25372" s="9" t="s">
        <v>45</v>
      </c>
      <c r="W25372" s="12" t="s">
        <v>48</v>
      </c>
      <c r="X25372" s="14" t="s">
        <v>45</v>
      </c>
      <c r="Y25372" s="14" t="s">
        <v>45</v>
      </c>
      <c r="Z25372" s="9" t="s">
        <v>45</v>
      </c>
      <c r="AA25372" s="9" t="s">
        <v>45</v>
      </c>
      <c r="AB25372" s="9" t="s">
        <v>45</v>
      </c>
      <c r="AC25372" s="9" t="s">
        <v>45</v>
      </c>
      <c r="AD25372" s="9" t="s">
        <v>45</v>
      </c>
      <c r="AE25372" s="9" t="s">
        <v>45</v>
      </c>
      <c r="AF25372" s="15">
        <v>27.607475999999998</v>
      </c>
      <c r="AG25372" s="15">
        <v>-99.473870000000005</v>
      </c>
    </row>
    <row r="25373" spans="1:33" x14ac:dyDescent="0.3">
      <c r="A25373" s="9">
        <v>64449</v>
      </c>
      <c r="B25373" s="10" t="s">
        <v>24210</v>
      </c>
      <c r="C25373" s="9">
        <v>66564</v>
      </c>
      <c r="D25373" s="10" t="s">
        <v>26896</v>
      </c>
      <c r="E25373" s="11" t="s">
        <v>37</v>
      </c>
      <c r="F25373" s="11" t="s">
        <v>37</v>
      </c>
      <c r="G25373" s="12" t="s">
        <v>92</v>
      </c>
      <c r="H25373" s="12" t="s">
        <v>3424</v>
      </c>
      <c r="I25373" s="12" t="s">
        <v>582</v>
      </c>
      <c r="J25373" s="10" t="s">
        <v>139</v>
      </c>
      <c r="K25373" s="13" t="s">
        <v>26899</v>
      </c>
      <c r="L25373" s="13" t="s">
        <v>26898</v>
      </c>
      <c r="M25373" s="14">
        <v>0.4</v>
      </c>
      <c r="N25373" s="14">
        <v>0.4</v>
      </c>
      <c r="O25373" s="14">
        <v>0.4</v>
      </c>
      <c r="P25373" s="10" t="s">
        <v>323</v>
      </c>
      <c r="Q25373" s="12" t="s">
        <v>68</v>
      </c>
      <c r="R25373" s="12" t="s">
        <v>44</v>
      </c>
      <c r="S25373" s="12">
        <v>9</v>
      </c>
      <c r="T25373" s="12">
        <v>2018</v>
      </c>
      <c r="U25373" s="9" t="s">
        <v>45</v>
      </c>
      <c r="V25373" s="9" t="s">
        <v>45</v>
      </c>
      <c r="W25373" s="12" t="s">
        <v>48</v>
      </c>
      <c r="X25373" s="14" t="s">
        <v>45</v>
      </c>
      <c r="Y25373" s="14" t="s">
        <v>45</v>
      </c>
      <c r="Z25373" s="9" t="s">
        <v>45</v>
      </c>
      <c r="AA25373" s="9" t="s">
        <v>45</v>
      </c>
      <c r="AB25373" s="9" t="s">
        <v>45</v>
      </c>
      <c r="AC25373" s="9" t="s">
        <v>45</v>
      </c>
      <c r="AD25373" s="9" t="s">
        <v>45</v>
      </c>
      <c r="AE25373" s="9" t="s">
        <v>45</v>
      </c>
      <c r="AF25373" s="15">
        <v>27.607475999999998</v>
      </c>
      <c r="AG25373" s="15">
        <v>-99.473870000000005</v>
      </c>
    </row>
    <row r="25374" spans="1:33" x14ac:dyDescent="0.3">
      <c r="A25374" s="9">
        <v>64449</v>
      </c>
      <c r="B25374" s="10" t="s">
        <v>24210</v>
      </c>
      <c r="C25374" s="9">
        <v>66564</v>
      </c>
      <c r="D25374" s="10" t="s">
        <v>26896</v>
      </c>
      <c r="E25374" s="11" t="s">
        <v>37</v>
      </c>
      <c r="F25374" s="11" t="s">
        <v>37</v>
      </c>
      <c r="G25374" s="12" t="s">
        <v>92</v>
      </c>
      <c r="H25374" s="12" t="s">
        <v>3424</v>
      </c>
      <c r="I25374" s="12" t="s">
        <v>582</v>
      </c>
      <c r="J25374" s="10" t="s">
        <v>139</v>
      </c>
      <c r="K25374" s="13" t="s">
        <v>26900</v>
      </c>
      <c r="L25374" s="13" t="s">
        <v>26898</v>
      </c>
      <c r="M25374" s="14">
        <v>0.4</v>
      </c>
      <c r="N25374" s="14">
        <v>0.4</v>
      </c>
      <c r="O25374" s="14">
        <v>0.4</v>
      </c>
      <c r="P25374" s="10" t="s">
        <v>323</v>
      </c>
      <c r="Q25374" s="12" t="s">
        <v>68</v>
      </c>
      <c r="R25374" s="12" t="s">
        <v>44</v>
      </c>
      <c r="S25374" s="12">
        <v>9</v>
      </c>
      <c r="T25374" s="12">
        <v>2018</v>
      </c>
      <c r="U25374" s="9" t="s">
        <v>45</v>
      </c>
      <c r="V25374" s="9" t="s">
        <v>45</v>
      </c>
      <c r="W25374" s="12" t="s">
        <v>48</v>
      </c>
      <c r="X25374" s="14" t="s">
        <v>45</v>
      </c>
      <c r="Y25374" s="14" t="s">
        <v>45</v>
      </c>
      <c r="Z25374" s="9" t="s">
        <v>45</v>
      </c>
      <c r="AA25374" s="9" t="s">
        <v>45</v>
      </c>
      <c r="AB25374" s="9" t="s">
        <v>45</v>
      </c>
      <c r="AC25374" s="9" t="s">
        <v>45</v>
      </c>
      <c r="AD25374" s="9" t="s">
        <v>45</v>
      </c>
      <c r="AE25374" s="9" t="s">
        <v>45</v>
      </c>
      <c r="AF25374" s="15">
        <v>27.607475999999998</v>
      </c>
      <c r="AG25374" s="15">
        <v>-99.473870000000005</v>
      </c>
    </row>
    <row r="25375" spans="1:33" x14ac:dyDescent="0.3">
      <c r="A25375" s="9">
        <v>64449</v>
      </c>
      <c r="B25375" s="10" t="s">
        <v>24210</v>
      </c>
      <c r="C25375" s="9">
        <v>66564</v>
      </c>
      <c r="D25375" s="10" t="s">
        <v>26896</v>
      </c>
      <c r="E25375" s="11" t="s">
        <v>37</v>
      </c>
      <c r="F25375" s="11" t="s">
        <v>37</v>
      </c>
      <c r="G25375" s="12" t="s">
        <v>92</v>
      </c>
      <c r="H25375" s="12" t="s">
        <v>3424</v>
      </c>
      <c r="I25375" s="12" t="s">
        <v>582</v>
      </c>
      <c r="J25375" s="10" t="s">
        <v>139</v>
      </c>
      <c r="K25375" s="13" t="s">
        <v>26901</v>
      </c>
      <c r="L25375" s="13" t="s">
        <v>26898</v>
      </c>
      <c r="M25375" s="14">
        <v>0.4</v>
      </c>
      <c r="N25375" s="14">
        <v>0.4</v>
      </c>
      <c r="O25375" s="14">
        <v>0.4</v>
      </c>
      <c r="P25375" s="10" t="s">
        <v>323</v>
      </c>
      <c r="Q25375" s="12" t="s">
        <v>68</v>
      </c>
      <c r="R25375" s="12" t="s">
        <v>44</v>
      </c>
      <c r="S25375" s="12">
        <v>9</v>
      </c>
      <c r="T25375" s="12">
        <v>2018</v>
      </c>
      <c r="U25375" s="9" t="s">
        <v>45</v>
      </c>
      <c r="V25375" s="9" t="s">
        <v>45</v>
      </c>
      <c r="W25375" s="12" t="s">
        <v>48</v>
      </c>
      <c r="X25375" s="14" t="s">
        <v>45</v>
      </c>
      <c r="Y25375" s="14" t="s">
        <v>45</v>
      </c>
      <c r="Z25375" s="9" t="s">
        <v>45</v>
      </c>
      <c r="AA25375" s="9" t="s">
        <v>45</v>
      </c>
      <c r="AB25375" s="9" t="s">
        <v>45</v>
      </c>
      <c r="AC25375" s="9" t="s">
        <v>45</v>
      </c>
      <c r="AD25375" s="9" t="s">
        <v>45</v>
      </c>
      <c r="AE25375" s="9" t="s">
        <v>45</v>
      </c>
      <c r="AF25375" s="15">
        <v>27.607475999999998</v>
      </c>
      <c r="AG25375" s="15">
        <v>-99.473870000000005</v>
      </c>
    </row>
    <row r="25376" spans="1:33" x14ac:dyDescent="0.3">
      <c r="A25376" s="9">
        <v>64449</v>
      </c>
      <c r="B25376" s="10" t="s">
        <v>24210</v>
      </c>
      <c r="C25376" s="9">
        <v>66565</v>
      </c>
      <c r="D25376" s="10" t="s">
        <v>26902</v>
      </c>
      <c r="E25376" s="11" t="s">
        <v>37</v>
      </c>
      <c r="F25376" s="11" t="s">
        <v>37</v>
      </c>
      <c r="G25376" s="12" t="s">
        <v>92</v>
      </c>
      <c r="H25376" s="12" t="s">
        <v>3426</v>
      </c>
      <c r="I25376" s="12" t="s">
        <v>582</v>
      </c>
      <c r="J25376" s="10" t="s">
        <v>139</v>
      </c>
      <c r="K25376" s="13" t="s">
        <v>26903</v>
      </c>
      <c r="L25376" s="13" t="s">
        <v>26904</v>
      </c>
      <c r="M25376" s="14">
        <v>0.4</v>
      </c>
      <c r="N25376" s="14">
        <v>0.4</v>
      </c>
      <c r="O25376" s="14">
        <v>0.4</v>
      </c>
      <c r="P25376" s="10" t="s">
        <v>323</v>
      </c>
      <c r="Q25376" s="12" t="s">
        <v>68</v>
      </c>
      <c r="R25376" s="12" t="s">
        <v>44</v>
      </c>
      <c r="S25376" s="12">
        <v>11</v>
      </c>
      <c r="T25376" s="12">
        <v>2019</v>
      </c>
      <c r="U25376" s="9" t="s">
        <v>45</v>
      </c>
      <c r="V25376" s="9" t="s">
        <v>45</v>
      </c>
      <c r="W25376" s="12" t="s">
        <v>48</v>
      </c>
      <c r="X25376" s="14" t="s">
        <v>45</v>
      </c>
      <c r="Y25376" s="14" t="s">
        <v>45</v>
      </c>
      <c r="Z25376" s="9" t="s">
        <v>45</v>
      </c>
      <c r="AA25376" s="9" t="s">
        <v>45</v>
      </c>
      <c r="AB25376" s="9" t="s">
        <v>45</v>
      </c>
      <c r="AC25376" s="9" t="s">
        <v>45</v>
      </c>
      <c r="AD25376" s="9" t="s">
        <v>45</v>
      </c>
      <c r="AE25376" s="9" t="s">
        <v>45</v>
      </c>
      <c r="AF25376" s="15">
        <v>27.786287000000002</v>
      </c>
      <c r="AG25376" s="15">
        <v>-97.462339999999998</v>
      </c>
    </row>
    <row r="25377" spans="1:33" x14ac:dyDescent="0.3">
      <c r="A25377" s="9">
        <v>64449</v>
      </c>
      <c r="B25377" s="10" t="s">
        <v>24210</v>
      </c>
      <c r="C25377" s="9">
        <v>66565</v>
      </c>
      <c r="D25377" s="10" t="s">
        <v>26902</v>
      </c>
      <c r="E25377" s="11" t="s">
        <v>37</v>
      </c>
      <c r="F25377" s="11" t="s">
        <v>37</v>
      </c>
      <c r="G25377" s="12" t="s">
        <v>92</v>
      </c>
      <c r="H25377" s="12" t="s">
        <v>3426</v>
      </c>
      <c r="I25377" s="12" t="s">
        <v>582</v>
      </c>
      <c r="J25377" s="10" t="s">
        <v>139</v>
      </c>
      <c r="K25377" s="13" t="s">
        <v>26905</v>
      </c>
      <c r="L25377" s="13" t="s">
        <v>26904</v>
      </c>
      <c r="M25377" s="14">
        <v>0.4</v>
      </c>
      <c r="N25377" s="14">
        <v>0.4</v>
      </c>
      <c r="O25377" s="14">
        <v>0.4</v>
      </c>
      <c r="P25377" s="10" t="s">
        <v>323</v>
      </c>
      <c r="Q25377" s="12" t="s">
        <v>68</v>
      </c>
      <c r="R25377" s="12" t="s">
        <v>44</v>
      </c>
      <c r="S25377" s="12">
        <v>11</v>
      </c>
      <c r="T25377" s="12">
        <v>2019</v>
      </c>
      <c r="U25377" s="9" t="s">
        <v>45</v>
      </c>
      <c r="V25377" s="9" t="s">
        <v>45</v>
      </c>
      <c r="W25377" s="12" t="s">
        <v>48</v>
      </c>
      <c r="X25377" s="14" t="s">
        <v>45</v>
      </c>
      <c r="Y25377" s="14" t="s">
        <v>45</v>
      </c>
      <c r="Z25377" s="9" t="s">
        <v>45</v>
      </c>
      <c r="AA25377" s="9" t="s">
        <v>45</v>
      </c>
      <c r="AB25377" s="9" t="s">
        <v>45</v>
      </c>
      <c r="AC25377" s="9" t="s">
        <v>45</v>
      </c>
      <c r="AD25377" s="9" t="s">
        <v>45</v>
      </c>
      <c r="AE25377" s="9" t="s">
        <v>45</v>
      </c>
      <c r="AF25377" s="15">
        <v>27.786287000000002</v>
      </c>
      <c r="AG25377" s="15">
        <v>-97.462339999999998</v>
      </c>
    </row>
    <row r="25378" spans="1:33" x14ac:dyDescent="0.3">
      <c r="A25378" s="9">
        <v>64449</v>
      </c>
      <c r="B25378" s="10" t="s">
        <v>24210</v>
      </c>
      <c r="C25378" s="9">
        <v>66565</v>
      </c>
      <c r="D25378" s="10" t="s">
        <v>26902</v>
      </c>
      <c r="E25378" s="11" t="s">
        <v>37</v>
      </c>
      <c r="F25378" s="11" t="s">
        <v>37</v>
      </c>
      <c r="G25378" s="12" t="s">
        <v>92</v>
      </c>
      <c r="H25378" s="12" t="s">
        <v>3426</v>
      </c>
      <c r="I25378" s="12" t="s">
        <v>582</v>
      </c>
      <c r="J25378" s="10" t="s">
        <v>139</v>
      </c>
      <c r="K25378" s="13" t="s">
        <v>26906</v>
      </c>
      <c r="L25378" s="13" t="s">
        <v>26904</v>
      </c>
      <c r="M25378" s="14">
        <v>0.4</v>
      </c>
      <c r="N25378" s="14">
        <v>0.4</v>
      </c>
      <c r="O25378" s="14">
        <v>0.4</v>
      </c>
      <c r="P25378" s="10" t="s">
        <v>323</v>
      </c>
      <c r="Q25378" s="12" t="s">
        <v>68</v>
      </c>
      <c r="R25378" s="12" t="s">
        <v>44</v>
      </c>
      <c r="S25378" s="12">
        <v>11</v>
      </c>
      <c r="T25378" s="12">
        <v>2019</v>
      </c>
      <c r="U25378" s="9" t="s">
        <v>45</v>
      </c>
      <c r="V25378" s="9" t="s">
        <v>45</v>
      </c>
      <c r="W25378" s="12" t="s">
        <v>48</v>
      </c>
      <c r="X25378" s="14" t="s">
        <v>45</v>
      </c>
      <c r="Y25378" s="14" t="s">
        <v>45</v>
      </c>
      <c r="Z25378" s="9" t="s">
        <v>45</v>
      </c>
      <c r="AA25378" s="9" t="s">
        <v>45</v>
      </c>
      <c r="AB25378" s="9" t="s">
        <v>45</v>
      </c>
      <c r="AC25378" s="9" t="s">
        <v>45</v>
      </c>
      <c r="AD25378" s="9" t="s">
        <v>45</v>
      </c>
      <c r="AE25378" s="9" t="s">
        <v>45</v>
      </c>
      <c r="AF25378" s="15">
        <v>27.786287000000002</v>
      </c>
      <c r="AG25378" s="15">
        <v>-97.462339999999998</v>
      </c>
    </row>
    <row r="25379" spans="1:33" x14ac:dyDescent="0.3">
      <c r="A25379" s="9">
        <v>64449</v>
      </c>
      <c r="B25379" s="10" t="s">
        <v>24210</v>
      </c>
      <c r="C25379" s="9">
        <v>66565</v>
      </c>
      <c r="D25379" s="10" t="s">
        <v>26902</v>
      </c>
      <c r="E25379" s="11" t="s">
        <v>37</v>
      </c>
      <c r="F25379" s="11" t="s">
        <v>37</v>
      </c>
      <c r="G25379" s="12" t="s">
        <v>92</v>
      </c>
      <c r="H25379" s="12" t="s">
        <v>3426</v>
      </c>
      <c r="I25379" s="12" t="s">
        <v>582</v>
      </c>
      <c r="J25379" s="10" t="s">
        <v>139</v>
      </c>
      <c r="K25379" s="13" t="s">
        <v>26907</v>
      </c>
      <c r="L25379" s="13" t="s">
        <v>26904</v>
      </c>
      <c r="M25379" s="14">
        <v>0.4</v>
      </c>
      <c r="N25379" s="14">
        <v>0.4</v>
      </c>
      <c r="O25379" s="14">
        <v>0.4</v>
      </c>
      <c r="P25379" s="10" t="s">
        <v>323</v>
      </c>
      <c r="Q25379" s="12" t="s">
        <v>68</v>
      </c>
      <c r="R25379" s="12" t="s">
        <v>44</v>
      </c>
      <c r="S25379" s="12">
        <v>11</v>
      </c>
      <c r="T25379" s="12">
        <v>2019</v>
      </c>
      <c r="U25379" s="9" t="s">
        <v>45</v>
      </c>
      <c r="V25379" s="9" t="s">
        <v>45</v>
      </c>
      <c r="W25379" s="12" t="s">
        <v>48</v>
      </c>
      <c r="X25379" s="14" t="s">
        <v>45</v>
      </c>
      <c r="Y25379" s="14" t="s">
        <v>45</v>
      </c>
      <c r="Z25379" s="9" t="s">
        <v>45</v>
      </c>
      <c r="AA25379" s="9" t="s">
        <v>45</v>
      </c>
      <c r="AB25379" s="9" t="s">
        <v>45</v>
      </c>
      <c r="AC25379" s="9" t="s">
        <v>45</v>
      </c>
      <c r="AD25379" s="9" t="s">
        <v>45</v>
      </c>
      <c r="AE25379" s="9" t="s">
        <v>45</v>
      </c>
      <c r="AF25379" s="15">
        <v>27.786287000000002</v>
      </c>
      <c r="AG25379" s="15">
        <v>-97.462339999999998</v>
      </c>
    </row>
    <row r="25380" spans="1:33" x14ac:dyDescent="0.3">
      <c r="A25380" s="9">
        <v>64449</v>
      </c>
      <c r="B25380" s="10" t="s">
        <v>24210</v>
      </c>
      <c r="C25380" s="9">
        <v>66565</v>
      </c>
      <c r="D25380" s="10" t="s">
        <v>26902</v>
      </c>
      <c r="E25380" s="11" t="s">
        <v>37</v>
      </c>
      <c r="F25380" s="11" t="s">
        <v>37</v>
      </c>
      <c r="G25380" s="12" t="s">
        <v>92</v>
      </c>
      <c r="H25380" s="12" t="s">
        <v>3426</v>
      </c>
      <c r="I25380" s="12" t="s">
        <v>582</v>
      </c>
      <c r="J25380" s="10" t="s">
        <v>139</v>
      </c>
      <c r="K25380" s="13" t="s">
        <v>26908</v>
      </c>
      <c r="L25380" s="13" t="s">
        <v>26904</v>
      </c>
      <c r="M25380" s="14">
        <v>0.4</v>
      </c>
      <c r="N25380" s="14">
        <v>0.4</v>
      </c>
      <c r="O25380" s="14">
        <v>0.4</v>
      </c>
      <c r="P25380" s="10" t="s">
        <v>323</v>
      </c>
      <c r="Q25380" s="12" t="s">
        <v>68</v>
      </c>
      <c r="R25380" s="12" t="s">
        <v>44</v>
      </c>
      <c r="S25380" s="12">
        <v>11</v>
      </c>
      <c r="T25380" s="12">
        <v>2019</v>
      </c>
      <c r="U25380" s="9" t="s">
        <v>45</v>
      </c>
      <c r="V25380" s="9" t="s">
        <v>45</v>
      </c>
      <c r="W25380" s="12" t="s">
        <v>48</v>
      </c>
      <c r="X25380" s="14" t="s">
        <v>45</v>
      </c>
      <c r="Y25380" s="14" t="s">
        <v>45</v>
      </c>
      <c r="Z25380" s="9" t="s">
        <v>45</v>
      </c>
      <c r="AA25380" s="9" t="s">
        <v>45</v>
      </c>
      <c r="AB25380" s="9" t="s">
        <v>45</v>
      </c>
      <c r="AC25380" s="9" t="s">
        <v>45</v>
      </c>
      <c r="AD25380" s="9" t="s">
        <v>45</v>
      </c>
      <c r="AE25380" s="9" t="s">
        <v>45</v>
      </c>
      <c r="AF25380" s="15">
        <v>27.786287000000002</v>
      </c>
      <c r="AG25380" s="15">
        <v>-97.462339999999998</v>
      </c>
    </row>
    <row r="25381" spans="1:33" x14ac:dyDescent="0.3">
      <c r="A25381" s="9">
        <v>64449</v>
      </c>
      <c r="B25381" s="10" t="s">
        <v>24210</v>
      </c>
      <c r="C25381" s="9">
        <v>66565</v>
      </c>
      <c r="D25381" s="10" t="s">
        <v>26902</v>
      </c>
      <c r="E25381" s="11" t="s">
        <v>37</v>
      </c>
      <c r="F25381" s="11" t="s">
        <v>37</v>
      </c>
      <c r="G25381" s="12" t="s">
        <v>92</v>
      </c>
      <c r="H25381" s="12" t="s">
        <v>3426</v>
      </c>
      <c r="I25381" s="12" t="s">
        <v>582</v>
      </c>
      <c r="J25381" s="10" t="s">
        <v>139</v>
      </c>
      <c r="K25381" s="13" t="s">
        <v>26909</v>
      </c>
      <c r="L25381" s="13" t="s">
        <v>26904</v>
      </c>
      <c r="M25381" s="14">
        <v>0.4</v>
      </c>
      <c r="N25381" s="14">
        <v>0.4</v>
      </c>
      <c r="O25381" s="14">
        <v>0.4</v>
      </c>
      <c r="P25381" s="10" t="s">
        <v>323</v>
      </c>
      <c r="Q25381" s="12" t="s">
        <v>68</v>
      </c>
      <c r="R25381" s="12" t="s">
        <v>44</v>
      </c>
      <c r="S25381" s="12">
        <v>11</v>
      </c>
      <c r="T25381" s="12">
        <v>2019</v>
      </c>
      <c r="U25381" s="9" t="s">
        <v>45</v>
      </c>
      <c r="V25381" s="9" t="s">
        <v>45</v>
      </c>
      <c r="W25381" s="12" t="s">
        <v>48</v>
      </c>
      <c r="X25381" s="14" t="s">
        <v>45</v>
      </c>
      <c r="Y25381" s="14" t="s">
        <v>45</v>
      </c>
      <c r="Z25381" s="9" t="s">
        <v>45</v>
      </c>
      <c r="AA25381" s="9" t="s">
        <v>45</v>
      </c>
      <c r="AB25381" s="9" t="s">
        <v>45</v>
      </c>
      <c r="AC25381" s="9" t="s">
        <v>45</v>
      </c>
      <c r="AD25381" s="9" t="s">
        <v>45</v>
      </c>
      <c r="AE25381" s="9" t="s">
        <v>45</v>
      </c>
      <c r="AF25381" s="15">
        <v>27.786287000000002</v>
      </c>
      <c r="AG25381" s="15">
        <v>-97.462339999999998</v>
      </c>
    </row>
    <row r="25382" spans="1:33" x14ac:dyDescent="0.3">
      <c r="A25382" s="9">
        <v>64449</v>
      </c>
      <c r="B25382" s="10" t="s">
        <v>24210</v>
      </c>
      <c r="C25382" s="9">
        <v>66565</v>
      </c>
      <c r="D25382" s="10" t="s">
        <v>26902</v>
      </c>
      <c r="E25382" s="11" t="s">
        <v>37</v>
      </c>
      <c r="F25382" s="11" t="s">
        <v>37</v>
      </c>
      <c r="G25382" s="12" t="s">
        <v>92</v>
      </c>
      <c r="H25382" s="12" t="s">
        <v>3426</v>
      </c>
      <c r="I25382" s="12" t="s">
        <v>582</v>
      </c>
      <c r="J25382" s="10" t="s">
        <v>139</v>
      </c>
      <c r="K25382" s="13" t="s">
        <v>26910</v>
      </c>
      <c r="L25382" s="13" t="s">
        <v>26904</v>
      </c>
      <c r="M25382" s="14">
        <v>0.4</v>
      </c>
      <c r="N25382" s="14">
        <v>0.4</v>
      </c>
      <c r="O25382" s="14">
        <v>0.4</v>
      </c>
      <c r="P25382" s="10" t="s">
        <v>323</v>
      </c>
      <c r="Q25382" s="12" t="s">
        <v>68</v>
      </c>
      <c r="R25382" s="12" t="s">
        <v>44</v>
      </c>
      <c r="S25382" s="12">
        <v>11</v>
      </c>
      <c r="T25382" s="12">
        <v>2019</v>
      </c>
      <c r="U25382" s="9" t="s">
        <v>45</v>
      </c>
      <c r="V25382" s="9" t="s">
        <v>45</v>
      </c>
      <c r="W25382" s="12" t="s">
        <v>48</v>
      </c>
      <c r="X25382" s="14" t="s">
        <v>45</v>
      </c>
      <c r="Y25382" s="14" t="s">
        <v>45</v>
      </c>
      <c r="Z25382" s="9" t="s">
        <v>45</v>
      </c>
      <c r="AA25382" s="9" t="s">
        <v>45</v>
      </c>
      <c r="AB25382" s="9" t="s">
        <v>45</v>
      </c>
      <c r="AC25382" s="9" t="s">
        <v>45</v>
      </c>
      <c r="AD25382" s="9" t="s">
        <v>45</v>
      </c>
      <c r="AE25382" s="9" t="s">
        <v>45</v>
      </c>
      <c r="AF25382" s="15">
        <v>27.786287000000002</v>
      </c>
      <c r="AG25382" s="15">
        <v>-97.462339999999998</v>
      </c>
    </row>
    <row r="25383" spans="1:33" x14ac:dyDescent="0.3">
      <c r="A25383" s="9">
        <v>64449</v>
      </c>
      <c r="B25383" s="10" t="s">
        <v>24210</v>
      </c>
      <c r="C25383" s="9">
        <v>66565</v>
      </c>
      <c r="D25383" s="10" t="s">
        <v>26902</v>
      </c>
      <c r="E25383" s="11" t="s">
        <v>37</v>
      </c>
      <c r="F25383" s="11" t="s">
        <v>37</v>
      </c>
      <c r="G25383" s="12" t="s">
        <v>92</v>
      </c>
      <c r="H25383" s="12" t="s">
        <v>3426</v>
      </c>
      <c r="I25383" s="12" t="s">
        <v>582</v>
      </c>
      <c r="J25383" s="10" t="s">
        <v>139</v>
      </c>
      <c r="K25383" s="13" t="s">
        <v>26911</v>
      </c>
      <c r="L25383" s="13" t="s">
        <v>26904</v>
      </c>
      <c r="M25383" s="14">
        <v>0.4</v>
      </c>
      <c r="N25383" s="14">
        <v>0.4</v>
      </c>
      <c r="O25383" s="14">
        <v>0.4</v>
      </c>
      <c r="P25383" s="10" t="s">
        <v>323</v>
      </c>
      <c r="Q25383" s="12" t="s">
        <v>68</v>
      </c>
      <c r="R25383" s="12" t="s">
        <v>44</v>
      </c>
      <c r="S25383" s="12">
        <v>11</v>
      </c>
      <c r="T25383" s="12">
        <v>2019</v>
      </c>
      <c r="U25383" s="9" t="s">
        <v>45</v>
      </c>
      <c r="V25383" s="9" t="s">
        <v>45</v>
      </c>
      <c r="W25383" s="12" t="s">
        <v>48</v>
      </c>
      <c r="X25383" s="14" t="s">
        <v>45</v>
      </c>
      <c r="Y25383" s="14" t="s">
        <v>45</v>
      </c>
      <c r="Z25383" s="9" t="s">
        <v>45</v>
      </c>
      <c r="AA25383" s="9" t="s">
        <v>45</v>
      </c>
      <c r="AB25383" s="9" t="s">
        <v>45</v>
      </c>
      <c r="AC25383" s="9" t="s">
        <v>45</v>
      </c>
      <c r="AD25383" s="9" t="s">
        <v>45</v>
      </c>
      <c r="AE25383" s="9" t="s">
        <v>45</v>
      </c>
      <c r="AF25383" s="15">
        <v>27.786287000000002</v>
      </c>
      <c r="AG25383" s="15">
        <v>-97.462339999999998</v>
      </c>
    </row>
    <row r="25384" spans="1:33" x14ac:dyDescent="0.3">
      <c r="A25384" s="9">
        <v>64449</v>
      </c>
      <c r="B25384" s="10" t="s">
        <v>24210</v>
      </c>
      <c r="C25384" s="9">
        <v>66566</v>
      </c>
      <c r="D25384" s="10" t="s">
        <v>26912</v>
      </c>
      <c r="E25384" s="11" t="s">
        <v>37</v>
      </c>
      <c r="F25384" s="11" t="s">
        <v>37</v>
      </c>
      <c r="G25384" s="12" t="s">
        <v>92</v>
      </c>
      <c r="H25384" s="12" t="s">
        <v>3445</v>
      </c>
      <c r="I25384" s="12" t="s">
        <v>582</v>
      </c>
      <c r="J25384" s="10" t="s">
        <v>139</v>
      </c>
      <c r="K25384" s="13" t="s">
        <v>26913</v>
      </c>
      <c r="L25384" s="13" t="s">
        <v>26914</v>
      </c>
      <c r="M25384" s="14">
        <v>0.4</v>
      </c>
      <c r="N25384" s="14">
        <v>0.4</v>
      </c>
      <c r="O25384" s="14">
        <v>0.4</v>
      </c>
      <c r="P25384" s="10" t="s">
        <v>323</v>
      </c>
      <c r="Q25384" s="12" t="s">
        <v>68</v>
      </c>
      <c r="R25384" s="12" t="s">
        <v>44</v>
      </c>
      <c r="S25384" s="12">
        <v>4</v>
      </c>
      <c r="T25384" s="12">
        <v>2019</v>
      </c>
      <c r="U25384" s="9" t="s">
        <v>45</v>
      </c>
      <c r="V25384" s="9" t="s">
        <v>45</v>
      </c>
      <c r="W25384" s="12" t="s">
        <v>48</v>
      </c>
      <c r="X25384" s="14" t="s">
        <v>45</v>
      </c>
      <c r="Y25384" s="14" t="s">
        <v>45</v>
      </c>
      <c r="Z25384" s="9" t="s">
        <v>45</v>
      </c>
      <c r="AA25384" s="9" t="s">
        <v>45</v>
      </c>
      <c r="AB25384" s="9" t="s">
        <v>45</v>
      </c>
      <c r="AC25384" s="9" t="s">
        <v>45</v>
      </c>
      <c r="AD25384" s="9" t="s">
        <v>45</v>
      </c>
      <c r="AE25384" s="9" t="s">
        <v>45</v>
      </c>
      <c r="AF25384" s="15">
        <v>29.844469</v>
      </c>
      <c r="AG25384" s="15">
        <v>-95.540620000000004</v>
      </c>
    </row>
    <row r="25385" spans="1:33" x14ac:dyDescent="0.3">
      <c r="A25385" s="9">
        <v>64449</v>
      </c>
      <c r="B25385" s="10" t="s">
        <v>24210</v>
      </c>
      <c r="C25385" s="9">
        <v>66566</v>
      </c>
      <c r="D25385" s="10" t="s">
        <v>26912</v>
      </c>
      <c r="E25385" s="11" t="s">
        <v>37</v>
      </c>
      <c r="F25385" s="11" t="s">
        <v>37</v>
      </c>
      <c r="G25385" s="12" t="s">
        <v>92</v>
      </c>
      <c r="H25385" s="12" t="s">
        <v>3445</v>
      </c>
      <c r="I25385" s="12" t="s">
        <v>582</v>
      </c>
      <c r="J25385" s="10" t="s">
        <v>139</v>
      </c>
      <c r="K25385" s="13" t="s">
        <v>26915</v>
      </c>
      <c r="L25385" s="13" t="s">
        <v>26914</v>
      </c>
      <c r="M25385" s="14">
        <v>0.4</v>
      </c>
      <c r="N25385" s="14">
        <v>0.4</v>
      </c>
      <c r="O25385" s="14">
        <v>0.4</v>
      </c>
      <c r="P25385" s="10" t="s">
        <v>323</v>
      </c>
      <c r="Q25385" s="12" t="s">
        <v>68</v>
      </c>
      <c r="R25385" s="12" t="s">
        <v>44</v>
      </c>
      <c r="S25385" s="12">
        <v>4</v>
      </c>
      <c r="T25385" s="12">
        <v>2019</v>
      </c>
      <c r="U25385" s="9" t="s">
        <v>45</v>
      </c>
      <c r="V25385" s="9" t="s">
        <v>45</v>
      </c>
      <c r="W25385" s="12" t="s">
        <v>48</v>
      </c>
      <c r="X25385" s="14" t="s">
        <v>45</v>
      </c>
      <c r="Y25385" s="14" t="s">
        <v>45</v>
      </c>
      <c r="Z25385" s="9" t="s">
        <v>45</v>
      </c>
      <c r="AA25385" s="9" t="s">
        <v>45</v>
      </c>
      <c r="AB25385" s="9" t="s">
        <v>45</v>
      </c>
      <c r="AC25385" s="9" t="s">
        <v>45</v>
      </c>
      <c r="AD25385" s="9" t="s">
        <v>45</v>
      </c>
      <c r="AE25385" s="9" t="s">
        <v>45</v>
      </c>
      <c r="AF25385" s="15">
        <v>29.844469</v>
      </c>
      <c r="AG25385" s="15">
        <v>-95.540620000000004</v>
      </c>
    </row>
    <row r="25386" spans="1:33" x14ac:dyDescent="0.3">
      <c r="A25386" s="9">
        <v>64449</v>
      </c>
      <c r="B25386" s="10" t="s">
        <v>24210</v>
      </c>
      <c r="C25386" s="9">
        <v>66566</v>
      </c>
      <c r="D25386" s="10" t="s">
        <v>26912</v>
      </c>
      <c r="E25386" s="11" t="s">
        <v>37</v>
      </c>
      <c r="F25386" s="11" t="s">
        <v>37</v>
      </c>
      <c r="G25386" s="12" t="s">
        <v>92</v>
      </c>
      <c r="H25386" s="12" t="s">
        <v>3445</v>
      </c>
      <c r="I25386" s="12" t="s">
        <v>582</v>
      </c>
      <c r="J25386" s="10" t="s">
        <v>139</v>
      </c>
      <c r="K25386" s="13" t="s">
        <v>26916</v>
      </c>
      <c r="L25386" s="13" t="s">
        <v>26914</v>
      </c>
      <c r="M25386" s="14">
        <v>0.4</v>
      </c>
      <c r="N25386" s="14">
        <v>0.4</v>
      </c>
      <c r="O25386" s="14">
        <v>0.4</v>
      </c>
      <c r="P25386" s="10" t="s">
        <v>323</v>
      </c>
      <c r="Q25386" s="12" t="s">
        <v>68</v>
      </c>
      <c r="R25386" s="12" t="s">
        <v>44</v>
      </c>
      <c r="S25386" s="12">
        <v>4</v>
      </c>
      <c r="T25386" s="12">
        <v>2019</v>
      </c>
      <c r="U25386" s="9" t="s">
        <v>45</v>
      </c>
      <c r="V25386" s="9" t="s">
        <v>45</v>
      </c>
      <c r="W25386" s="12" t="s">
        <v>48</v>
      </c>
      <c r="X25386" s="14" t="s">
        <v>45</v>
      </c>
      <c r="Y25386" s="14" t="s">
        <v>45</v>
      </c>
      <c r="Z25386" s="9" t="s">
        <v>45</v>
      </c>
      <c r="AA25386" s="9" t="s">
        <v>45</v>
      </c>
      <c r="AB25386" s="9" t="s">
        <v>45</v>
      </c>
      <c r="AC25386" s="9" t="s">
        <v>45</v>
      </c>
      <c r="AD25386" s="9" t="s">
        <v>45</v>
      </c>
      <c r="AE25386" s="9" t="s">
        <v>45</v>
      </c>
      <c r="AF25386" s="15">
        <v>29.844469</v>
      </c>
      <c r="AG25386" s="15">
        <v>-95.540620000000004</v>
      </c>
    </row>
    <row r="25387" spans="1:33" x14ac:dyDescent="0.3">
      <c r="A25387" s="9">
        <v>64449</v>
      </c>
      <c r="B25387" s="10" t="s">
        <v>24210</v>
      </c>
      <c r="C25387" s="9">
        <v>66566</v>
      </c>
      <c r="D25387" s="10" t="s">
        <v>26912</v>
      </c>
      <c r="E25387" s="11" t="s">
        <v>37</v>
      </c>
      <c r="F25387" s="11" t="s">
        <v>37</v>
      </c>
      <c r="G25387" s="12" t="s">
        <v>92</v>
      </c>
      <c r="H25387" s="12" t="s">
        <v>3445</v>
      </c>
      <c r="I25387" s="12" t="s">
        <v>582</v>
      </c>
      <c r="J25387" s="10" t="s">
        <v>139</v>
      </c>
      <c r="K25387" s="13" t="s">
        <v>26917</v>
      </c>
      <c r="L25387" s="13" t="s">
        <v>26914</v>
      </c>
      <c r="M25387" s="14">
        <v>0.4</v>
      </c>
      <c r="N25387" s="14">
        <v>0.4</v>
      </c>
      <c r="O25387" s="14">
        <v>0.4</v>
      </c>
      <c r="P25387" s="10" t="s">
        <v>323</v>
      </c>
      <c r="Q25387" s="12" t="s">
        <v>68</v>
      </c>
      <c r="R25387" s="12" t="s">
        <v>44</v>
      </c>
      <c r="S25387" s="12">
        <v>4</v>
      </c>
      <c r="T25387" s="12">
        <v>2019</v>
      </c>
      <c r="U25387" s="9" t="s">
        <v>45</v>
      </c>
      <c r="V25387" s="9" t="s">
        <v>45</v>
      </c>
      <c r="W25387" s="12" t="s">
        <v>48</v>
      </c>
      <c r="X25387" s="14" t="s">
        <v>45</v>
      </c>
      <c r="Y25387" s="14" t="s">
        <v>45</v>
      </c>
      <c r="Z25387" s="9" t="s">
        <v>45</v>
      </c>
      <c r="AA25387" s="9" t="s">
        <v>45</v>
      </c>
      <c r="AB25387" s="9" t="s">
        <v>45</v>
      </c>
      <c r="AC25387" s="9" t="s">
        <v>45</v>
      </c>
      <c r="AD25387" s="9" t="s">
        <v>45</v>
      </c>
      <c r="AE25387" s="9" t="s">
        <v>45</v>
      </c>
      <c r="AF25387" s="15">
        <v>29.844469</v>
      </c>
      <c r="AG25387" s="15">
        <v>-95.540620000000004</v>
      </c>
    </row>
    <row r="25388" spans="1:33" x14ac:dyDescent="0.3">
      <c r="A25388" s="9">
        <v>64449</v>
      </c>
      <c r="B25388" s="10" t="s">
        <v>24210</v>
      </c>
      <c r="C25388" s="9">
        <v>66567</v>
      </c>
      <c r="D25388" s="10" t="s">
        <v>26918</v>
      </c>
      <c r="E25388" s="11" t="s">
        <v>37</v>
      </c>
      <c r="F25388" s="11" t="s">
        <v>37</v>
      </c>
      <c r="G25388" s="12" t="s">
        <v>92</v>
      </c>
      <c r="H25388" s="12" t="s">
        <v>3445</v>
      </c>
      <c r="I25388" s="12" t="s">
        <v>582</v>
      </c>
      <c r="J25388" s="10" t="s">
        <v>139</v>
      </c>
      <c r="K25388" s="13" t="s">
        <v>26919</v>
      </c>
      <c r="L25388" s="13" t="s">
        <v>26920</v>
      </c>
      <c r="M25388" s="14">
        <v>0.4</v>
      </c>
      <c r="N25388" s="14">
        <v>0.4</v>
      </c>
      <c r="O25388" s="14">
        <v>0.4</v>
      </c>
      <c r="P25388" s="10" t="s">
        <v>323</v>
      </c>
      <c r="Q25388" s="12" t="s">
        <v>68</v>
      </c>
      <c r="R25388" s="12" t="s">
        <v>44</v>
      </c>
      <c r="S25388" s="12">
        <v>3</v>
      </c>
      <c r="T25388" s="12">
        <v>2021</v>
      </c>
      <c r="U25388" s="9" t="s">
        <v>45</v>
      </c>
      <c r="V25388" s="9" t="s">
        <v>45</v>
      </c>
      <c r="W25388" s="12" t="s">
        <v>48</v>
      </c>
      <c r="X25388" s="14" t="s">
        <v>45</v>
      </c>
      <c r="Y25388" s="14" t="s">
        <v>45</v>
      </c>
      <c r="Z25388" s="9" t="s">
        <v>45</v>
      </c>
      <c r="AA25388" s="9" t="s">
        <v>45</v>
      </c>
      <c r="AB25388" s="9" t="s">
        <v>45</v>
      </c>
      <c r="AC25388" s="9" t="s">
        <v>45</v>
      </c>
      <c r="AD25388" s="9" t="s">
        <v>45</v>
      </c>
      <c r="AE25388" s="9" t="s">
        <v>45</v>
      </c>
      <c r="AF25388" s="15">
        <v>29.839700000000001</v>
      </c>
      <c r="AG25388" s="15">
        <v>-95.536850000000001</v>
      </c>
    </row>
    <row r="25389" spans="1:33" x14ac:dyDescent="0.3">
      <c r="A25389" s="9">
        <v>64449</v>
      </c>
      <c r="B25389" s="10" t="s">
        <v>24210</v>
      </c>
      <c r="C25389" s="9">
        <v>66567</v>
      </c>
      <c r="D25389" s="10" t="s">
        <v>26918</v>
      </c>
      <c r="E25389" s="11" t="s">
        <v>37</v>
      </c>
      <c r="F25389" s="11" t="s">
        <v>37</v>
      </c>
      <c r="G25389" s="12" t="s">
        <v>92</v>
      </c>
      <c r="H25389" s="12" t="s">
        <v>3445</v>
      </c>
      <c r="I25389" s="12" t="s">
        <v>582</v>
      </c>
      <c r="J25389" s="10" t="s">
        <v>139</v>
      </c>
      <c r="K25389" s="13" t="s">
        <v>26921</v>
      </c>
      <c r="L25389" s="13" t="s">
        <v>26920</v>
      </c>
      <c r="M25389" s="14">
        <v>0.4</v>
      </c>
      <c r="N25389" s="14">
        <v>0.4</v>
      </c>
      <c r="O25389" s="14">
        <v>0.4</v>
      </c>
      <c r="P25389" s="10" t="s">
        <v>323</v>
      </c>
      <c r="Q25389" s="12" t="s">
        <v>68</v>
      </c>
      <c r="R25389" s="12" t="s">
        <v>44</v>
      </c>
      <c r="S25389" s="12">
        <v>3</v>
      </c>
      <c r="T25389" s="12">
        <v>2021</v>
      </c>
      <c r="U25389" s="9" t="s">
        <v>45</v>
      </c>
      <c r="V25389" s="9" t="s">
        <v>45</v>
      </c>
      <c r="W25389" s="12" t="s">
        <v>48</v>
      </c>
      <c r="X25389" s="14" t="s">
        <v>45</v>
      </c>
      <c r="Y25389" s="14" t="s">
        <v>45</v>
      </c>
      <c r="Z25389" s="9" t="s">
        <v>45</v>
      </c>
      <c r="AA25389" s="9" t="s">
        <v>45</v>
      </c>
      <c r="AB25389" s="9" t="s">
        <v>45</v>
      </c>
      <c r="AC25389" s="9" t="s">
        <v>45</v>
      </c>
      <c r="AD25389" s="9" t="s">
        <v>45</v>
      </c>
      <c r="AE25389" s="9" t="s">
        <v>45</v>
      </c>
      <c r="AF25389" s="15">
        <v>29.839700000000001</v>
      </c>
      <c r="AG25389" s="15">
        <v>-95.536850000000001</v>
      </c>
    </row>
    <row r="25390" spans="1:33" x14ac:dyDescent="0.3">
      <c r="A25390" s="9">
        <v>64449</v>
      </c>
      <c r="B25390" s="10" t="s">
        <v>24210</v>
      </c>
      <c r="C25390" s="9">
        <v>66567</v>
      </c>
      <c r="D25390" s="10" t="s">
        <v>26918</v>
      </c>
      <c r="E25390" s="11" t="s">
        <v>37</v>
      </c>
      <c r="F25390" s="11" t="s">
        <v>37</v>
      </c>
      <c r="G25390" s="12" t="s">
        <v>92</v>
      </c>
      <c r="H25390" s="12" t="s">
        <v>3445</v>
      </c>
      <c r="I25390" s="12" t="s">
        <v>582</v>
      </c>
      <c r="J25390" s="10" t="s">
        <v>139</v>
      </c>
      <c r="K25390" s="13" t="s">
        <v>26922</v>
      </c>
      <c r="L25390" s="13" t="s">
        <v>26920</v>
      </c>
      <c r="M25390" s="14">
        <v>0.4</v>
      </c>
      <c r="N25390" s="14">
        <v>0.4</v>
      </c>
      <c r="O25390" s="14">
        <v>0.4</v>
      </c>
      <c r="P25390" s="10" t="s">
        <v>323</v>
      </c>
      <c r="Q25390" s="12" t="s">
        <v>68</v>
      </c>
      <c r="R25390" s="12" t="s">
        <v>44</v>
      </c>
      <c r="S25390" s="12">
        <v>3</v>
      </c>
      <c r="T25390" s="12">
        <v>2021</v>
      </c>
      <c r="U25390" s="9" t="s">
        <v>45</v>
      </c>
      <c r="V25390" s="9" t="s">
        <v>45</v>
      </c>
      <c r="W25390" s="12" t="s">
        <v>48</v>
      </c>
      <c r="X25390" s="14" t="s">
        <v>45</v>
      </c>
      <c r="Y25390" s="14" t="s">
        <v>45</v>
      </c>
      <c r="Z25390" s="9" t="s">
        <v>45</v>
      </c>
      <c r="AA25390" s="9" t="s">
        <v>45</v>
      </c>
      <c r="AB25390" s="9" t="s">
        <v>45</v>
      </c>
      <c r="AC25390" s="9" t="s">
        <v>45</v>
      </c>
      <c r="AD25390" s="9" t="s">
        <v>45</v>
      </c>
      <c r="AE25390" s="9" t="s">
        <v>45</v>
      </c>
      <c r="AF25390" s="15">
        <v>29.839700000000001</v>
      </c>
      <c r="AG25390" s="15">
        <v>-95.536850000000001</v>
      </c>
    </row>
    <row r="25391" spans="1:33" x14ac:dyDescent="0.3">
      <c r="A25391" s="9">
        <v>64449</v>
      </c>
      <c r="B25391" s="10" t="s">
        <v>24210</v>
      </c>
      <c r="C25391" s="9">
        <v>66567</v>
      </c>
      <c r="D25391" s="10" t="s">
        <v>26918</v>
      </c>
      <c r="E25391" s="11" t="s">
        <v>37</v>
      </c>
      <c r="F25391" s="11" t="s">
        <v>37</v>
      </c>
      <c r="G25391" s="12" t="s">
        <v>92</v>
      </c>
      <c r="H25391" s="12" t="s">
        <v>3445</v>
      </c>
      <c r="I25391" s="12" t="s">
        <v>582</v>
      </c>
      <c r="J25391" s="10" t="s">
        <v>139</v>
      </c>
      <c r="K25391" s="13" t="s">
        <v>26923</v>
      </c>
      <c r="L25391" s="13" t="s">
        <v>26920</v>
      </c>
      <c r="M25391" s="14">
        <v>0.4</v>
      </c>
      <c r="N25391" s="14">
        <v>0.4</v>
      </c>
      <c r="O25391" s="14">
        <v>0.4</v>
      </c>
      <c r="P25391" s="10" t="s">
        <v>323</v>
      </c>
      <c r="Q25391" s="12" t="s">
        <v>68</v>
      </c>
      <c r="R25391" s="12" t="s">
        <v>44</v>
      </c>
      <c r="S25391" s="12">
        <v>3</v>
      </c>
      <c r="T25391" s="12">
        <v>2021</v>
      </c>
      <c r="U25391" s="9" t="s">
        <v>45</v>
      </c>
      <c r="V25391" s="9" t="s">
        <v>45</v>
      </c>
      <c r="W25391" s="12" t="s">
        <v>48</v>
      </c>
      <c r="X25391" s="14" t="s">
        <v>45</v>
      </c>
      <c r="Y25391" s="14" t="s">
        <v>45</v>
      </c>
      <c r="Z25391" s="9" t="s">
        <v>45</v>
      </c>
      <c r="AA25391" s="9" t="s">
        <v>45</v>
      </c>
      <c r="AB25391" s="9" t="s">
        <v>45</v>
      </c>
      <c r="AC25391" s="9" t="s">
        <v>45</v>
      </c>
      <c r="AD25391" s="9" t="s">
        <v>45</v>
      </c>
      <c r="AE25391" s="9" t="s">
        <v>45</v>
      </c>
      <c r="AF25391" s="15">
        <v>29.839700000000001</v>
      </c>
      <c r="AG25391" s="15">
        <v>-95.536850000000001</v>
      </c>
    </row>
    <row r="25392" spans="1:33" x14ac:dyDescent="0.3">
      <c r="A25392" s="9">
        <v>64449</v>
      </c>
      <c r="B25392" s="10" t="s">
        <v>24210</v>
      </c>
      <c r="C25392" s="9">
        <v>66567</v>
      </c>
      <c r="D25392" s="10" t="s">
        <v>26918</v>
      </c>
      <c r="E25392" s="11" t="s">
        <v>37</v>
      </c>
      <c r="F25392" s="11" t="s">
        <v>37</v>
      </c>
      <c r="G25392" s="12" t="s">
        <v>92</v>
      </c>
      <c r="H25392" s="12" t="s">
        <v>3445</v>
      </c>
      <c r="I25392" s="12" t="s">
        <v>582</v>
      </c>
      <c r="J25392" s="10" t="s">
        <v>139</v>
      </c>
      <c r="K25392" s="13" t="s">
        <v>26924</v>
      </c>
      <c r="L25392" s="13" t="s">
        <v>26920</v>
      </c>
      <c r="M25392" s="14">
        <v>0.4</v>
      </c>
      <c r="N25392" s="14">
        <v>0.4</v>
      </c>
      <c r="O25392" s="14">
        <v>0.4</v>
      </c>
      <c r="P25392" s="10" t="s">
        <v>323</v>
      </c>
      <c r="Q25392" s="12" t="s">
        <v>68</v>
      </c>
      <c r="R25392" s="12" t="s">
        <v>44</v>
      </c>
      <c r="S25392" s="12">
        <v>3</v>
      </c>
      <c r="T25392" s="12">
        <v>2021</v>
      </c>
      <c r="U25392" s="9" t="s">
        <v>45</v>
      </c>
      <c r="V25392" s="9" t="s">
        <v>45</v>
      </c>
      <c r="W25392" s="12" t="s">
        <v>48</v>
      </c>
      <c r="X25392" s="14" t="s">
        <v>45</v>
      </c>
      <c r="Y25392" s="14" t="s">
        <v>45</v>
      </c>
      <c r="Z25392" s="9" t="s">
        <v>45</v>
      </c>
      <c r="AA25392" s="9" t="s">
        <v>45</v>
      </c>
      <c r="AB25392" s="9" t="s">
        <v>45</v>
      </c>
      <c r="AC25392" s="9" t="s">
        <v>45</v>
      </c>
      <c r="AD25392" s="9" t="s">
        <v>45</v>
      </c>
      <c r="AE25392" s="9" t="s">
        <v>45</v>
      </c>
      <c r="AF25392" s="15">
        <v>29.839700000000001</v>
      </c>
      <c r="AG25392" s="15">
        <v>-95.536850000000001</v>
      </c>
    </row>
    <row r="25393" spans="1:33" x14ac:dyDescent="0.3">
      <c r="A25393" s="9">
        <v>64449</v>
      </c>
      <c r="B25393" s="10" t="s">
        <v>24210</v>
      </c>
      <c r="C25393" s="9">
        <v>66567</v>
      </c>
      <c r="D25393" s="10" t="s">
        <v>26918</v>
      </c>
      <c r="E25393" s="11" t="s">
        <v>37</v>
      </c>
      <c r="F25393" s="11" t="s">
        <v>37</v>
      </c>
      <c r="G25393" s="12" t="s">
        <v>92</v>
      </c>
      <c r="H25393" s="12" t="s">
        <v>3445</v>
      </c>
      <c r="I25393" s="12" t="s">
        <v>582</v>
      </c>
      <c r="J25393" s="10" t="s">
        <v>139</v>
      </c>
      <c r="K25393" s="13" t="s">
        <v>26925</v>
      </c>
      <c r="L25393" s="13" t="s">
        <v>26920</v>
      </c>
      <c r="M25393" s="14">
        <v>0.4</v>
      </c>
      <c r="N25393" s="14">
        <v>0.4</v>
      </c>
      <c r="O25393" s="14">
        <v>0.4</v>
      </c>
      <c r="P25393" s="10" t="s">
        <v>323</v>
      </c>
      <c r="Q25393" s="12" t="s">
        <v>68</v>
      </c>
      <c r="R25393" s="12" t="s">
        <v>44</v>
      </c>
      <c r="S25393" s="12">
        <v>3</v>
      </c>
      <c r="T25393" s="12">
        <v>2021</v>
      </c>
      <c r="U25393" s="9" t="s">
        <v>45</v>
      </c>
      <c r="V25393" s="9" t="s">
        <v>45</v>
      </c>
      <c r="W25393" s="12" t="s">
        <v>48</v>
      </c>
      <c r="X25393" s="14" t="s">
        <v>45</v>
      </c>
      <c r="Y25393" s="14" t="s">
        <v>45</v>
      </c>
      <c r="Z25393" s="9" t="s">
        <v>45</v>
      </c>
      <c r="AA25393" s="9" t="s">
        <v>45</v>
      </c>
      <c r="AB25393" s="9" t="s">
        <v>45</v>
      </c>
      <c r="AC25393" s="9" t="s">
        <v>45</v>
      </c>
      <c r="AD25393" s="9" t="s">
        <v>45</v>
      </c>
      <c r="AE25393" s="9" t="s">
        <v>45</v>
      </c>
      <c r="AF25393" s="15">
        <v>29.839700000000001</v>
      </c>
      <c r="AG25393" s="15">
        <v>-95.536850000000001</v>
      </c>
    </row>
    <row r="25394" spans="1:33" x14ac:dyDescent="0.3">
      <c r="A25394" s="9">
        <v>64449</v>
      </c>
      <c r="B25394" s="10" t="s">
        <v>24210</v>
      </c>
      <c r="C25394" s="9">
        <v>66567</v>
      </c>
      <c r="D25394" s="10" t="s">
        <v>26918</v>
      </c>
      <c r="E25394" s="11" t="s">
        <v>37</v>
      </c>
      <c r="F25394" s="11" t="s">
        <v>37</v>
      </c>
      <c r="G25394" s="12" t="s">
        <v>92</v>
      </c>
      <c r="H25394" s="12" t="s">
        <v>3445</v>
      </c>
      <c r="I25394" s="12" t="s">
        <v>582</v>
      </c>
      <c r="J25394" s="10" t="s">
        <v>139</v>
      </c>
      <c r="K25394" s="13" t="s">
        <v>26926</v>
      </c>
      <c r="L25394" s="13" t="s">
        <v>26920</v>
      </c>
      <c r="M25394" s="14">
        <v>0.4</v>
      </c>
      <c r="N25394" s="14">
        <v>0.4</v>
      </c>
      <c r="O25394" s="14">
        <v>0.4</v>
      </c>
      <c r="P25394" s="10" t="s">
        <v>323</v>
      </c>
      <c r="Q25394" s="12" t="s">
        <v>68</v>
      </c>
      <c r="R25394" s="12" t="s">
        <v>44</v>
      </c>
      <c r="S25394" s="12">
        <v>3</v>
      </c>
      <c r="T25394" s="12">
        <v>2021</v>
      </c>
      <c r="U25394" s="9" t="s">
        <v>45</v>
      </c>
      <c r="V25394" s="9" t="s">
        <v>45</v>
      </c>
      <c r="W25394" s="12" t="s">
        <v>48</v>
      </c>
      <c r="X25394" s="14" t="s">
        <v>45</v>
      </c>
      <c r="Y25394" s="14" t="s">
        <v>45</v>
      </c>
      <c r="Z25394" s="9" t="s">
        <v>45</v>
      </c>
      <c r="AA25394" s="9" t="s">
        <v>45</v>
      </c>
      <c r="AB25394" s="9" t="s">
        <v>45</v>
      </c>
      <c r="AC25394" s="9" t="s">
        <v>45</v>
      </c>
      <c r="AD25394" s="9" t="s">
        <v>45</v>
      </c>
      <c r="AE25394" s="9" t="s">
        <v>45</v>
      </c>
      <c r="AF25394" s="15">
        <v>29.839700000000001</v>
      </c>
      <c r="AG25394" s="15">
        <v>-95.536850000000001</v>
      </c>
    </row>
    <row r="25395" spans="1:33" x14ac:dyDescent="0.3">
      <c r="A25395" s="9">
        <v>64449</v>
      </c>
      <c r="B25395" s="10" t="s">
        <v>24210</v>
      </c>
      <c r="C25395" s="9">
        <v>66567</v>
      </c>
      <c r="D25395" s="10" t="s">
        <v>26918</v>
      </c>
      <c r="E25395" s="11" t="s">
        <v>37</v>
      </c>
      <c r="F25395" s="11" t="s">
        <v>37</v>
      </c>
      <c r="G25395" s="12" t="s">
        <v>92</v>
      </c>
      <c r="H25395" s="12" t="s">
        <v>3445</v>
      </c>
      <c r="I25395" s="12" t="s">
        <v>582</v>
      </c>
      <c r="J25395" s="10" t="s">
        <v>139</v>
      </c>
      <c r="K25395" s="13" t="s">
        <v>26927</v>
      </c>
      <c r="L25395" s="13" t="s">
        <v>26920</v>
      </c>
      <c r="M25395" s="14">
        <v>0.4</v>
      </c>
      <c r="N25395" s="14">
        <v>0.4</v>
      </c>
      <c r="O25395" s="14">
        <v>0.4</v>
      </c>
      <c r="P25395" s="10" t="s">
        <v>323</v>
      </c>
      <c r="Q25395" s="12" t="s">
        <v>68</v>
      </c>
      <c r="R25395" s="12" t="s">
        <v>44</v>
      </c>
      <c r="S25395" s="12">
        <v>3</v>
      </c>
      <c r="T25395" s="12">
        <v>2021</v>
      </c>
      <c r="U25395" s="9" t="s">
        <v>45</v>
      </c>
      <c r="V25395" s="9" t="s">
        <v>45</v>
      </c>
      <c r="W25395" s="12" t="s">
        <v>48</v>
      </c>
      <c r="X25395" s="14" t="s">
        <v>45</v>
      </c>
      <c r="Y25395" s="14" t="s">
        <v>45</v>
      </c>
      <c r="Z25395" s="9" t="s">
        <v>45</v>
      </c>
      <c r="AA25395" s="9" t="s">
        <v>45</v>
      </c>
      <c r="AB25395" s="9" t="s">
        <v>45</v>
      </c>
      <c r="AC25395" s="9" t="s">
        <v>45</v>
      </c>
      <c r="AD25395" s="9" t="s">
        <v>45</v>
      </c>
      <c r="AE25395" s="9" t="s">
        <v>45</v>
      </c>
      <c r="AF25395" s="15">
        <v>29.839700000000001</v>
      </c>
      <c r="AG25395" s="15">
        <v>-95.536850000000001</v>
      </c>
    </row>
    <row r="25396" spans="1:33" x14ac:dyDescent="0.3">
      <c r="A25396" s="9">
        <v>64449</v>
      </c>
      <c r="B25396" s="10" t="s">
        <v>24210</v>
      </c>
      <c r="C25396" s="9">
        <v>66567</v>
      </c>
      <c r="D25396" s="10" t="s">
        <v>26918</v>
      </c>
      <c r="E25396" s="11" t="s">
        <v>37</v>
      </c>
      <c r="F25396" s="11" t="s">
        <v>37</v>
      </c>
      <c r="G25396" s="12" t="s">
        <v>92</v>
      </c>
      <c r="H25396" s="12" t="s">
        <v>3445</v>
      </c>
      <c r="I25396" s="12" t="s">
        <v>582</v>
      </c>
      <c r="J25396" s="10" t="s">
        <v>139</v>
      </c>
      <c r="K25396" s="13" t="s">
        <v>26928</v>
      </c>
      <c r="L25396" s="13" t="s">
        <v>26920</v>
      </c>
      <c r="M25396" s="14">
        <v>0.4</v>
      </c>
      <c r="N25396" s="14">
        <v>0.4</v>
      </c>
      <c r="O25396" s="14">
        <v>0.4</v>
      </c>
      <c r="P25396" s="10" t="s">
        <v>323</v>
      </c>
      <c r="Q25396" s="12" t="s">
        <v>68</v>
      </c>
      <c r="R25396" s="12" t="s">
        <v>44</v>
      </c>
      <c r="S25396" s="12">
        <v>3</v>
      </c>
      <c r="T25396" s="12">
        <v>2021</v>
      </c>
      <c r="U25396" s="9" t="s">
        <v>45</v>
      </c>
      <c r="V25396" s="9" t="s">
        <v>45</v>
      </c>
      <c r="W25396" s="12" t="s">
        <v>48</v>
      </c>
      <c r="X25396" s="14" t="s">
        <v>45</v>
      </c>
      <c r="Y25396" s="14" t="s">
        <v>45</v>
      </c>
      <c r="Z25396" s="9" t="s">
        <v>45</v>
      </c>
      <c r="AA25396" s="9" t="s">
        <v>45</v>
      </c>
      <c r="AB25396" s="9" t="s">
        <v>45</v>
      </c>
      <c r="AC25396" s="9" t="s">
        <v>45</v>
      </c>
      <c r="AD25396" s="9" t="s">
        <v>45</v>
      </c>
      <c r="AE25396" s="9" t="s">
        <v>45</v>
      </c>
      <c r="AF25396" s="15">
        <v>29.839700000000001</v>
      </c>
      <c r="AG25396" s="15">
        <v>-95.536850000000001</v>
      </c>
    </row>
    <row r="25397" spans="1:33" x14ac:dyDescent="0.3">
      <c r="A25397" s="9">
        <v>64449</v>
      </c>
      <c r="B25397" s="10" t="s">
        <v>24210</v>
      </c>
      <c r="C25397" s="9">
        <v>66567</v>
      </c>
      <c r="D25397" s="10" t="s">
        <v>26918</v>
      </c>
      <c r="E25397" s="11" t="s">
        <v>37</v>
      </c>
      <c r="F25397" s="11" t="s">
        <v>37</v>
      </c>
      <c r="G25397" s="12" t="s">
        <v>92</v>
      </c>
      <c r="H25397" s="12" t="s">
        <v>3445</v>
      </c>
      <c r="I25397" s="12" t="s">
        <v>582</v>
      </c>
      <c r="J25397" s="10" t="s">
        <v>139</v>
      </c>
      <c r="K25397" s="13" t="s">
        <v>26929</v>
      </c>
      <c r="L25397" s="13" t="s">
        <v>26920</v>
      </c>
      <c r="M25397" s="14">
        <v>0.4</v>
      </c>
      <c r="N25397" s="14">
        <v>0.4</v>
      </c>
      <c r="O25397" s="14">
        <v>0.4</v>
      </c>
      <c r="P25397" s="10" t="s">
        <v>323</v>
      </c>
      <c r="Q25397" s="12" t="s">
        <v>68</v>
      </c>
      <c r="R25397" s="12" t="s">
        <v>44</v>
      </c>
      <c r="S25397" s="12">
        <v>3</v>
      </c>
      <c r="T25397" s="12">
        <v>2021</v>
      </c>
      <c r="U25397" s="9" t="s">
        <v>45</v>
      </c>
      <c r="V25397" s="9" t="s">
        <v>45</v>
      </c>
      <c r="W25397" s="12" t="s">
        <v>48</v>
      </c>
      <c r="X25397" s="14" t="s">
        <v>45</v>
      </c>
      <c r="Y25397" s="14" t="s">
        <v>45</v>
      </c>
      <c r="Z25397" s="9" t="s">
        <v>45</v>
      </c>
      <c r="AA25397" s="9" t="s">
        <v>45</v>
      </c>
      <c r="AB25397" s="9" t="s">
        <v>45</v>
      </c>
      <c r="AC25397" s="9" t="s">
        <v>45</v>
      </c>
      <c r="AD25397" s="9" t="s">
        <v>45</v>
      </c>
      <c r="AE25397" s="9" t="s">
        <v>45</v>
      </c>
      <c r="AF25397" s="15">
        <v>29.839700000000001</v>
      </c>
      <c r="AG25397" s="15">
        <v>-95.536850000000001</v>
      </c>
    </row>
    <row r="25398" spans="1:33" x14ac:dyDescent="0.3">
      <c r="A25398" s="9">
        <v>64449</v>
      </c>
      <c r="B25398" s="10" t="s">
        <v>24210</v>
      </c>
      <c r="C25398" s="9">
        <v>66567</v>
      </c>
      <c r="D25398" s="10" t="s">
        <v>26918</v>
      </c>
      <c r="E25398" s="11" t="s">
        <v>37</v>
      </c>
      <c r="F25398" s="11" t="s">
        <v>37</v>
      </c>
      <c r="G25398" s="12" t="s">
        <v>92</v>
      </c>
      <c r="H25398" s="12" t="s">
        <v>3445</v>
      </c>
      <c r="I25398" s="12" t="s">
        <v>582</v>
      </c>
      <c r="J25398" s="10" t="s">
        <v>139</v>
      </c>
      <c r="K25398" s="13" t="s">
        <v>26930</v>
      </c>
      <c r="L25398" s="13" t="s">
        <v>26920</v>
      </c>
      <c r="M25398" s="14">
        <v>0.4</v>
      </c>
      <c r="N25398" s="14">
        <v>0.4</v>
      </c>
      <c r="O25398" s="14">
        <v>0.4</v>
      </c>
      <c r="P25398" s="10" t="s">
        <v>323</v>
      </c>
      <c r="Q25398" s="12" t="s">
        <v>68</v>
      </c>
      <c r="R25398" s="12" t="s">
        <v>44</v>
      </c>
      <c r="S25398" s="12">
        <v>3</v>
      </c>
      <c r="T25398" s="12">
        <v>2021</v>
      </c>
      <c r="U25398" s="9" t="s">
        <v>45</v>
      </c>
      <c r="V25398" s="9" t="s">
        <v>45</v>
      </c>
      <c r="W25398" s="12" t="s">
        <v>48</v>
      </c>
      <c r="X25398" s="14" t="s">
        <v>45</v>
      </c>
      <c r="Y25398" s="14" t="s">
        <v>45</v>
      </c>
      <c r="Z25398" s="9" t="s">
        <v>45</v>
      </c>
      <c r="AA25398" s="9" t="s">
        <v>45</v>
      </c>
      <c r="AB25398" s="9" t="s">
        <v>45</v>
      </c>
      <c r="AC25398" s="9" t="s">
        <v>45</v>
      </c>
      <c r="AD25398" s="9" t="s">
        <v>45</v>
      </c>
      <c r="AE25398" s="9" t="s">
        <v>45</v>
      </c>
      <c r="AF25398" s="15">
        <v>29.839700000000001</v>
      </c>
      <c r="AG25398" s="15">
        <v>-95.536850000000001</v>
      </c>
    </row>
    <row r="25399" spans="1:33" x14ac:dyDescent="0.3">
      <c r="A25399" s="9">
        <v>64449</v>
      </c>
      <c r="B25399" s="10" t="s">
        <v>24210</v>
      </c>
      <c r="C25399" s="9">
        <v>66567</v>
      </c>
      <c r="D25399" s="10" t="s">
        <v>26918</v>
      </c>
      <c r="E25399" s="11" t="s">
        <v>37</v>
      </c>
      <c r="F25399" s="11" t="s">
        <v>37</v>
      </c>
      <c r="G25399" s="12" t="s">
        <v>92</v>
      </c>
      <c r="H25399" s="12" t="s">
        <v>3445</v>
      </c>
      <c r="I25399" s="12" t="s">
        <v>582</v>
      </c>
      <c r="J25399" s="10" t="s">
        <v>139</v>
      </c>
      <c r="K25399" s="13" t="s">
        <v>26931</v>
      </c>
      <c r="L25399" s="13" t="s">
        <v>26920</v>
      </c>
      <c r="M25399" s="14">
        <v>0.4</v>
      </c>
      <c r="N25399" s="14">
        <v>0.4</v>
      </c>
      <c r="O25399" s="14">
        <v>0.4</v>
      </c>
      <c r="P25399" s="10" t="s">
        <v>323</v>
      </c>
      <c r="Q25399" s="12" t="s">
        <v>68</v>
      </c>
      <c r="R25399" s="12" t="s">
        <v>44</v>
      </c>
      <c r="S25399" s="12">
        <v>3</v>
      </c>
      <c r="T25399" s="12">
        <v>2021</v>
      </c>
      <c r="U25399" s="9" t="s">
        <v>45</v>
      </c>
      <c r="V25399" s="9" t="s">
        <v>45</v>
      </c>
      <c r="W25399" s="12" t="s">
        <v>48</v>
      </c>
      <c r="X25399" s="14" t="s">
        <v>45</v>
      </c>
      <c r="Y25399" s="14" t="s">
        <v>45</v>
      </c>
      <c r="Z25399" s="9" t="s">
        <v>45</v>
      </c>
      <c r="AA25399" s="9" t="s">
        <v>45</v>
      </c>
      <c r="AB25399" s="9" t="s">
        <v>45</v>
      </c>
      <c r="AC25399" s="9" t="s">
        <v>45</v>
      </c>
      <c r="AD25399" s="9" t="s">
        <v>45</v>
      </c>
      <c r="AE25399" s="9" t="s">
        <v>45</v>
      </c>
      <c r="AF25399" s="15">
        <v>29.839700000000001</v>
      </c>
      <c r="AG25399" s="15">
        <v>-95.536850000000001</v>
      </c>
    </row>
    <row r="25400" spans="1:33" x14ac:dyDescent="0.3">
      <c r="A25400" s="9">
        <v>64449</v>
      </c>
      <c r="B25400" s="10" t="s">
        <v>24210</v>
      </c>
      <c r="C25400" s="9">
        <v>66567</v>
      </c>
      <c r="D25400" s="10" t="s">
        <v>26918</v>
      </c>
      <c r="E25400" s="11" t="s">
        <v>37</v>
      </c>
      <c r="F25400" s="11" t="s">
        <v>37</v>
      </c>
      <c r="G25400" s="12" t="s">
        <v>92</v>
      </c>
      <c r="H25400" s="12" t="s">
        <v>3445</v>
      </c>
      <c r="I25400" s="12" t="s">
        <v>582</v>
      </c>
      <c r="J25400" s="10" t="s">
        <v>139</v>
      </c>
      <c r="K25400" s="13" t="s">
        <v>26932</v>
      </c>
      <c r="L25400" s="13" t="s">
        <v>26920</v>
      </c>
      <c r="M25400" s="14">
        <v>0.4</v>
      </c>
      <c r="N25400" s="14">
        <v>0.4</v>
      </c>
      <c r="O25400" s="14">
        <v>0.4</v>
      </c>
      <c r="P25400" s="10" t="s">
        <v>323</v>
      </c>
      <c r="Q25400" s="12" t="s">
        <v>68</v>
      </c>
      <c r="R25400" s="12" t="s">
        <v>44</v>
      </c>
      <c r="S25400" s="12">
        <v>3</v>
      </c>
      <c r="T25400" s="12">
        <v>2021</v>
      </c>
      <c r="U25400" s="9" t="s">
        <v>45</v>
      </c>
      <c r="V25400" s="9" t="s">
        <v>45</v>
      </c>
      <c r="W25400" s="12" t="s">
        <v>48</v>
      </c>
      <c r="X25400" s="14" t="s">
        <v>45</v>
      </c>
      <c r="Y25400" s="14" t="s">
        <v>45</v>
      </c>
      <c r="Z25400" s="9" t="s">
        <v>45</v>
      </c>
      <c r="AA25400" s="9" t="s">
        <v>45</v>
      </c>
      <c r="AB25400" s="9" t="s">
        <v>45</v>
      </c>
      <c r="AC25400" s="9" t="s">
        <v>45</v>
      </c>
      <c r="AD25400" s="9" t="s">
        <v>45</v>
      </c>
      <c r="AE25400" s="9" t="s">
        <v>45</v>
      </c>
      <c r="AF25400" s="15">
        <v>29.839700000000001</v>
      </c>
      <c r="AG25400" s="15">
        <v>-95.536850000000001</v>
      </c>
    </row>
    <row r="25401" spans="1:33" x14ac:dyDescent="0.3">
      <c r="A25401" s="9">
        <v>64449</v>
      </c>
      <c r="B25401" s="10" t="s">
        <v>24210</v>
      </c>
      <c r="C25401" s="9">
        <v>66567</v>
      </c>
      <c r="D25401" s="10" t="s">
        <v>26918</v>
      </c>
      <c r="E25401" s="11" t="s">
        <v>37</v>
      </c>
      <c r="F25401" s="11" t="s">
        <v>37</v>
      </c>
      <c r="G25401" s="12" t="s">
        <v>92</v>
      </c>
      <c r="H25401" s="12" t="s">
        <v>3445</v>
      </c>
      <c r="I25401" s="12" t="s">
        <v>582</v>
      </c>
      <c r="J25401" s="10" t="s">
        <v>139</v>
      </c>
      <c r="K25401" s="13" t="s">
        <v>26933</v>
      </c>
      <c r="L25401" s="13" t="s">
        <v>26920</v>
      </c>
      <c r="M25401" s="14">
        <v>0.4</v>
      </c>
      <c r="N25401" s="14">
        <v>0.4</v>
      </c>
      <c r="O25401" s="14">
        <v>0.4</v>
      </c>
      <c r="P25401" s="10" t="s">
        <v>323</v>
      </c>
      <c r="Q25401" s="12" t="s">
        <v>68</v>
      </c>
      <c r="R25401" s="12" t="s">
        <v>44</v>
      </c>
      <c r="S25401" s="12">
        <v>3</v>
      </c>
      <c r="T25401" s="12">
        <v>2021</v>
      </c>
      <c r="U25401" s="9" t="s">
        <v>45</v>
      </c>
      <c r="V25401" s="9" t="s">
        <v>45</v>
      </c>
      <c r="W25401" s="12" t="s">
        <v>48</v>
      </c>
      <c r="X25401" s="14" t="s">
        <v>45</v>
      </c>
      <c r="Y25401" s="14" t="s">
        <v>45</v>
      </c>
      <c r="Z25401" s="9" t="s">
        <v>45</v>
      </c>
      <c r="AA25401" s="9" t="s">
        <v>45</v>
      </c>
      <c r="AB25401" s="9" t="s">
        <v>45</v>
      </c>
      <c r="AC25401" s="9" t="s">
        <v>45</v>
      </c>
      <c r="AD25401" s="9" t="s">
        <v>45</v>
      </c>
      <c r="AE25401" s="9" t="s">
        <v>45</v>
      </c>
      <c r="AF25401" s="15">
        <v>29.839700000000001</v>
      </c>
      <c r="AG25401" s="15">
        <v>-95.536850000000001</v>
      </c>
    </row>
    <row r="25402" spans="1:33" x14ac:dyDescent="0.3">
      <c r="A25402" s="9">
        <v>64449</v>
      </c>
      <c r="B25402" s="10" t="s">
        <v>24210</v>
      </c>
      <c r="C25402" s="9">
        <v>66567</v>
      </c>
      <c r="D25402" s="10" t="s">
        <v>26918</v>
      </c>
      <c r="E25402" s="11" t="s">
        <v>37</v>
      </c>
      <c r="F25402" s="11" t="s">
        <v>37</v>
      </c>
      <c r="G25402" s="12" t="s">
        <v>92</v>
      </c>
      <c r="H25402" s="12" t="s">
        <v>3445</v>
      </c>
      <c r="I25402" s="12" t="s">
        <v>582</v>
      </c>
      <c r="J25402" s="10" t="s">
        <v>139</v>
      </c>
      <c r="K25402" s="13" t="s">
        <v>26934</v>
      </c>
      <c r="L25402" s="13" t="s">
        <v>26920</v>
      </c>
      <c r="M25402" s="14">
        <v>0.4</v>
      </c>
      <c r="N25402" s="14">
        <v>0.4</v>
      </c>
      <c r="O25402" s="14">
        <v>0.4</v>
      </c>
      <c r="P25402" s="10" t="s">
        <v>323</v>
      </c>
      <c r="Q25402" s="12" t="s">
        <v>68</v>
      </c>
      <c r="R25402" s="12" t="s">
        <v>44</v>
      </c>
      <c r="S25402" s="12">
        <v>3</v>
      </c>
      <c r="T25402" s="12">
        <v>2021</v>
      </c>
      <c r="U25402" s="9" t="s">
        <v>45</v>
      </c>
      <c r="V25402" s="9" t="s">
        <v>45</v>
      </c>
      <c r="W25402" s="12" t="s">
        <v>48</v>
      </c>
      <c r="X25402" s="14" t="s">
        <v>45</v>
      </c>
      <c r="Y25402" s="14" t="s">
        <v>45</v>
      </c>
      <c r="Z25402" s="9" t="s">
        <v>45</v>
      </c>
      <c r="AA25402" s="9" t="s">
        <v>45</v>
      </c>
      <c r="AB25402" s="9" t="s">
        <v>45</v>
      </c>
      <c r="AC25402" s="9" t="s">
        <v>45</v>
      </c>
      <c r="AD25402" s="9" t="s">
        <v>45</v>
      </c>
      <c r="AE25402" s="9" t="s">
        <v>45</v>
      </c>
      <c r="AF25402" s="15">
        <v>29.839700000000001</v>
      </c>
      <c r="AG25402" s="15">
        <v>-95.536850000000001</v>
      </c>
    </row>
    <row r="25403" spans="1:33" x14ac:dyDescent="0.3">
      <c r="A25403" s="9">
        <v>64449</v>
      </c>
      <c r="B25403" s="10" t="s">
        <v>24210</v>
      </c>
      <c r="C25403" s="9">
        <v>66567</v>
      </c>
      <c r="D25403" s="10" t="s">
        <v>26918</v>
      </c>
      <c r="E25403" s="11" t="s">
        <v>37</v>
      </c>
      <c r="F25403" s="11" t="s">
        <v>37</v>
      </c>
      <c r="G25403" s="12" t="s">
        <v>92</v>
      </c>
      <c r="H25403" s="12" t="s">
        <v>3445</v>
      </c>
      <c r="I25403" s="12" t="s">
        <v>582</v>
      </c>
      <c r="J25403" s="10" t="s">
        <v>139</v>
      </c>
      <c r="K25403" s="13" t="s">
        <v>26935</v>
      </c>
      <c r="L25403" s="13" t="s">
        <v>26920</v>
      </c>
      <c r="M25403" s="14">
        <v>0.4</v>
      </c>
      <c r="N25403" s="14">
        <v>0.4</v>
      </c>
      <c r="O25403" s="14">
        <v>0.4</v>
      </c>
      <c r="P25403" s="10" t="s">
        <v>323</v>
      </c>
      <c r="Q25403" s="12" t="s">
        <v>68</v>
      </c>
      <c r="R25403" s="12" t="s">
        <v>44</v>
      </c>
      <c r="S25403" s="12">
        <v>3</v>
      </c>
      <c r="T25403" s="12">
        <v>2021</v>
      </c>
      <c r="U25403" s="9" t="s">
        <v>45</v>
      </c>
      <c r="V25403" s="9" t="s">
        <v>45</v>
      </c>
      <c r="W25403" s="12" t="s">
        <v>48</v>
      </c>
      <c r="X25403" s="14" t="s">
        <v>45</v>
      </c>
      <c r="Y25403" s="14" t="s">
        <v>45</v>
      </c>
      <c r="Z25403" s="9" t="s">
        <v>45</v>
      </c>
      <c r="AA25403" s="9" t="s">
        <v>45</v>
      </c>
      <c r="AB25403" s="9" t="s">
        <v>45</v>
      </c>
      <c r="AC25403" s="9" t="s">
        <v>45</v>
      </c>
      <c r="AD25403" s="9" t="s">
        <v>45</v>
      </c>
      <c r="AE25403" s="9" t="s">
        <v>45</v>
      </c>
      <c r="AF25403" s="15">
        <v>29.839700000000001</v>
      </c>
      <c r="AG25403" s="15">
        <v>-95.536850000000001</v>
      </c>
    </row>
    <row r="25404" spans="1:33" x14ac:dyDescent="0.3">
      <c r="A25404" s="9">
        <v>64449</v>
      </c>
      <c r="B25404" s="10" t="s">
        <v>24210</v>
      </c>
      <c r="C25404" s="9">
        <v>66567</v>
      </c>
      <c r="D25404" s="10" t="s">
        <v>26918</v>
      </c>
      <c r="E25404" s="11" t="s">
        <v>37</v>
      </c>
      <c r="F25404" s="11" t="s">
        <v>37</v>
      </c>
      <c r="G25404" s="12" t="s">
        <v>92</v>
      </c>
      <c r="H25404" s="12" t="s">
        <v>3445</v>
      </c>
      <c r="I25404" s="12" t="s">
        <v>582</v>
      </c>
      <c r="J25404" s="10" t="s">
        <v>139</v>
      </c>
      <c r="K25404" s="13" t="s">
        <v>26936</v>
      </c>
      <c r="L25404" s="13" t="s">
        <v>26920</v>
      </c>
      <c r="M25404" s="14">
        <v>0.4</v>
      </c>
      <c r="N25404" s="14">
        <v>0.4</v>
      </c>
      <c r="O25404" s="14">
        <v>0.4</v>
      </c>
      <c r="P25404" s="10" t="s">
        <v>323</v>
      </c>
      <c r="Q25404" s="12" t="s">
        <v>68</v>
      </c>
      <c r="R25404" s="12" t="s">
        <v>44</v>
      </c>
      <c r="S25404" s="12">
        <v>3</v>
      </c>
      <c r="T25404" s="12">
        <v>2021</v>
      </c>
      <c r="U25404" s="9" t="s">
        <v>45</v>
      </c>
      <c r="V25404" s="9" t="s">
        <v>45</v>
      </c>
      <c r="W25404" s="12" t="s">
        <v>48</v>
      </c>
      <c r="X25404" s="14" t="s">
        <v>45</v>
      </c>
      <c r="Y25404" s="14" t="s">
        <v>45</v>
      </c>
      <c r="Z25404" s="9" t="s">
        <v>45</v>
      </c>
      <c r="AA25404" s="9" t="s">
        <v>45</v>
      </c>
      <c r="AB25404" s="9" t="s">
        <v>45</v>
      </c>
      <c r="AC25404" s="9" t="s">
        <v>45</v>
      </c>
      <c r="AD25404" s="9" t="s">
        <v>45</v>
      </c>
      <c r="AE25404" s="9" t="s">
        <v>45</v>
      </c>
      <c r="AF25404" s="15">
        <v>29.839700000000001</v>
      </c>
      <c r="AG25404" s="15">
        <v>-95.536850000000001</v>
      </c>
    </row>
    <row r="25405" spans="1:33" x14ac:dyDescent="0.3">
      <c r="A25405" s="9">
        <v>64449</v>
      </c>
      <c r="B25405" s="10" t="s">
        <v>24210</v>
      </c>
      <c r="C25405" s="9">
        <v>66567</v>
      </c>
      <c r="D25405" s="10" t="s">
        <v>26918</v>
      </c>
      <c r="E25405" s="11" t="s">
        <v>37</v>
      </c>
      <c r="F25405" s="11" t="s">
        <v>37</v>
      </c>
      <c r="G25405" s="12" t="s">
        <v>92</v>
      </c>
      <c r="H25405" s="12" t="s">
        <v>3445</v>
      </c>
      <c r="I25405" s="12" t="s">
        <v>582</v>
      </c>
      <c r="J25405" s="10" t="s">
        <v>139</v>
      </c>
      <c r="K25405" s="13" t="s">
        <v>26937</v>
      </c>
      <c r="L25405" s="13" t="s">
        <v>26920</v>
      </c>
      <c r="M25405" s="14">
        <v>0.4</v>
      </c>
      <c r="N25405" s="14">
        <v>0.4</v>
      </c>
      <c r="O25405" s="14">
        <v>0.4</v>
      </c>
      <c r="P25405" s="10" t="s">
        <v>323</v>
      </c>
      <c r="Q25405" s="12" t="s">
        <v>68</v>
      </c>
      <c r="R25405" s="12" t="s">
        <v>44</v>
      </c>
      <c r="S25405" s="12">
        <v>3</v>
      </c>
      <c r="T25405" s="12">
        <v>2021</v>
      </c>
      <c r="U25405" s="9" t="s">
        <v>45</v>
      </c>
      <c r="V25405" s="9" t="s">
        <v>45</v>
      </c>
      <c r="W25405" s="12" t="s">
        <v>48</v>
      </c>
      <c r="X25405" s="14" t="s">
        <v>45</v>
      </c>
      <c r="Y25405" s="14" t="s">
        <v>45</v>
      </c>
      <c r="Z25405" s="9" t="s">
        <v>45</v>
      </c>
      <c r="AA25405" s="9" t="s">
        <v>45</v>
      </c>
      <c r="AB25405" s="9" t="s">
        <v>45</v>
      </c>
      <c r="AC25405" s="9" t="s">
        <v>45</v>
      </c>
      <c r="AD25405" s="9" t="s">
        <v>45</v>
      </c>
      <c r="AE25405" s="9" t="s">
        <v>45</v>
      </c>
      <c r="AF25405" s="15">
        <v>29.839700000000001</v>
      </c>
      <c r="AG25405" s="15">
        <v>-95.536850000000001</v>
      </c>
    </row>
    <row r="25406" spans="1:33" x14ac:dyDescent="0.3">
      <c r="A25406" s="9">
        <v>64449</v>
      </c>
      <c r="B25406" s="10" t="s">
        <v>24210</v>
      </c>
      <c r="C25406" s="9">
        <v>66567</v>
      </c>
      <c r="D25406" s="10" t="s">
        <v>26918</v>
      </c>
      <c r="E25406" s="11" t="s">
        <v>37</v>
      </c>
      <c r="F25406" s="11" t="s">
        <v>37</v>
      </c>
      <c r="G25406" s="12" t="s">
        <v>92</v>
      </c>
      <c r="H25406" s="12" t="s">
        <v>3445</v>
      </c>
      <c r="I25406" s="12" t="s">
        <v>582</v>
      </c>
      <c r="J25406" s="10" t="s">
        <v>139</v>
      </c>
      <c r="K25406" s="13" t="s">
        <v>26938</v>
      </c>
      <c r="L25406" s="13" t="s">
        <v>26920</v>
      </c>
      <c r="M25406" s="14">
        <v>0.4</v>
      </c>
      <c r="N25406" s="14">
        <v>0.4</v>
      </c>
      <c r="O25406" s="14">
        <v>0.4</v>
      </c>
      <c r="P25406" s="10" t="s">
        <v>323</v>
      </c>
      <c r="Q25406" s="12" t="s">
        <v>68</v>
      </c>
      <c r="R25406" s="12" t="s">
        <v>44</v>
      </c>
      <c r="S25406" s="12">
        <v>3</v>
      </c>
      <c r="T25406" s="12">
        <v>2021</v>
      </c>
      <c r="U25406" s="9" t="s">
        <v>45</v>
      </c>
      <c r="V25406" s="9" t="s">
        <v>45</v>
      </c>
      <c r="W25406" s="12" t="s">
        <v>48</v>
      </c>
      <c r="X25406" s="14" t="s">
        <v>45</v>
      </c>
      <c r="Y25406" s="14" t="s">
        <v>45</v>
      </c>
      <c r="Z25406" s="9" t="s">
        <v>45</v>
      </c>
      <c r="AA25406" s="9" t="s">
        <v>45</v>
      </c>
      <c r="AB25406" s="9" t="s">
        <v>45</v>
      </c>
      <c r="AC25406" s="9" t="s">
        <v>45</v>
      </c>
      <c r="AD25406" s="9" t="s">
        <v>45</v>
      </c>
      <c r="AE25406" s="9" t="s">
        <v>45</v>
      </c>
      <c r="AF25406" s="15">
        <v>29.839700000000001</v>
      </c>
      <c r="AG25406" s="15">
        <v>-95.536850000000001</v>
      </c>
    </row>
    <row r="25407" spans="1:33" x14ac:dyDescent="0.3">
      <c r="A25407" s="9">
        <v>64449</v>
      </c>
      <c r="B25407" s="10" t="s">
        <v>24210</v>
      </c>
      <c r="C25407" s="9">
        <v>66567</v>
      </c>
      <c r="D25407" s="10" t="s">
        <v>26918</v>
      </c>
      <c r="E25407" s="11" t="s">
        <v>37</v>
      </c>
      <c r="F25407" s="11" t="s">
        <v>37</v>
      </c>
      <c r="G25407" s="12" t="s">
        <v>92</v>
      </c>
      <c r="H25407" s="12" t="s">
        <v>3445</v>
      </c>
      <c r="I25407" s="12" t="s">
        <v>582</v>
      </c>
      <c r="J25407" s="10" t="s">
        <v>139</v>
      </c>
      <c r="K25407" s="13" t="s">
        <v>26939</v>
      </c>
      <c r="L25407" s="13" t="s">
        <v>26920</v>
      </c>
      <c r="M25407" s="14">
        <v>0.4</v>
      </c>
      <c r="N25407" s="14">
        <v>0.4</v>
      </c>
      <c r="O25407" s="14">
        <v>0.4</v>
      </c>
      <c r="P25407" s="10" t="s">
        <v>323</v>
      </c>
      <c r="Q25407" s="12" t="s">
        <v>68</v>
      </c>
      <c r="R25407" s="12" t="s">
        <v>44</v>
      </c>
      <c r="S25407" s="12">
        <v>3</v>
      </c>
      <c r="T25407" s="12">
        <v>2021</v>
      </c>
      <c r="U25407" s="9" t="s">
        <v>45</v>
      </c>
      <c r="V25407" s="9" t="s">
        <v>45</v>
      </c>
      <c r="W25407" s="12" t="s">
        <v>48</v>
      </c>
      <c r="X25407" s="14" t="s">
        <v>45</v>
      </c>
      <c r="Y25407" s="14" t="s">
        <v>45</v>
      </c>
      <c r="Z25407" s="9" t="s">
        <v>45</v>
      </c>
      <c r="AA25407" s="9" t="s">
        <v>45</v>
      </c>
      <c r="AB25407" s="9" t="s">
        <v>45</v>
      </c>
      <c r="AC25407" s="9" t="s">
        <v>45</v>
      </c>
      <c r="AD25407" s="9" t="s">
        <v>45</v>
      </c>
      <c r="AE25407" s="9" t="s">
        <v>45</v>
      </c>
      <c r="AF25407" s="15">
        <v>29.839700000000001</v>
      </c>
      <c r="AG25407" s="15">
        <v>-95.536850000000001</v>
      </c>
    </row>
    <row r="25408" spans="1:33" x14ac:dyDescent="0.3">
      <c r="A25408" s="9">
        <v>64449</v>
      </c>
      <c r="B25408" s="10" t="s">
        <v>24210</v>
      </c>
      <c r="C25408" s="9">
        <v>66567</v>
      </c>
      <c r="D25408" s="10" t="s">
        <v>26918</v>
      </c>
      <c r="E25408" s="11" t="s">
        <v>37</v>
      </c>
      <c r="F25408" s="11" t="s">
        <v>37</v>
      </c>
      <c r="G25408" s="12" t="s">
        <v>92</v>
      </c>
      <c r="H25408" s="12" t="s">
        <v>3445</v>
      </c>
      <c r="I25408" s="12" t="s">
        <v>582</v>
      </c>
      <c r="J25408" s="10" t="s">
        <v>139</v>
      </c>
      <c r="K25408" s="13" t="s">
        <v>26940</v>
      </c>
      <c r="L25408" s="13" t="s">
        <v>26920</v>
      </c>
      <c r="M25408" s="14">
        <v>0.4</v>
      </c>
      <c r="N25408" s="14">
        <v>0.4</v>
      </c>
      <c r="O25408" s="14">
        <v>0.4</v>
      </c>
      <c r="P25408" s="10" t="s">
        <v>323</v>
      </c>
      <c r="Q25408" s="12" t="s">
        <v>68</v>
      </c>
      <c r="R25408" s="12" t="s">
        <v>44</v>
      </c>
      <c r="S25408" s="12">
        <v>3</v>
      </c>
      <c r="T25408" s="12">
        <v>2021</v>
      </c>
      <c r="U25408" s="9" t="s">
        <v>45</v>
      </c>
      <c r="V25408" s="9" t="s">
        <v>45</v>
      </c>
      <c r="W25408" s="12" t="s">
        <v>48</v>
      </c>
      <c r="X25408" s="14" t="s">
        <v>45</v>
      </c>
      <c r="Y25408" s="14" t="s">
        <v>45</v>
      </c>
      <c r="Z25408" s="9" t="s">
        <v>45</v>
      </c>
      <c r="AA25408" s="9" t="s">
        <v>45</v>
      </c>
      <c r="AB25408" s="9" t="s">
        <v>45</v>
      </c>
      <c r="AC25408" s="9" t="s">
        <v>45</v>
      </c>
      <c r="AD25408" s="9" t="s">
        <v>45</v>
      </c>
      <c r="AE25408" s="9" t="s">
        <v>45</v>
      </c>
      <c r="AF25408" s="15">
        <v>29.839700000000001</v>
      </c>
      <c r="AG25408" s="15">
        <v>-95.536850000000001</v>
      </c>
    </row>
    <row r="25409" spans="1:33" x14ac:dyDescent="0.3">
      <c r="A25409" s="9">
        <v>64449</v>
      </c>
      <c r="B25409" s="10" t="s">
        <v>24210</v>
      </c>
      <c r="C25409" s="9">
        <v>66567</v>
      </c>
      <c r="D25409" s="10" t="s">
        <v>26918</v>
      </c>
      <c r="E25409" s="11" t="s">
        <v>37</v>
      </c>
      <c r="F25409" s="11" t="s">
        <v>37</v>
      </c>
      <c r="G25409" s="12" t="s">
        <v>92</v>
      </c>
      <c r="H25409" s="12" t="s">
        <v>3445</v>
      </c>
      <c r="I25409" s="12" t="s">
        <v>582</v>
      </c>
      <c r="J25409" s="10" t="s">
        <v>139</v>
      </c>
      <c r="K25409" s="13" t="s">
        <v>26941</v>
      </c>
      <c r="L25409" s="13" t="s">
        <v>26920</v>
      </c>
      <c r="M25409" s="14">
        <v>0.4</v>
      </c>
      <c r="N25409" s="14">
        <v>0.4</v>
      </c>
      <c r="O25409" s="14">
        <v>0.4</v>
      </c>
      <c r="P25409" s="10" t="s">
        <v>323</v>
      </c>
      <c r="Q25409" s="12" t="s">
        <v>68</v>
      </c>
      <c r="R25409" s="12" t="s">
        <v>44</v>
      </c>
      <c r="S25409" s="12">
        <v>3</v>
      </c>
      <c r="T25409" s="12">
        <v>2021</v>
      </c>
      <c r="U25409" s="9" t="s">
        <v>45</v>
      </c>
      <c r="V25409" s="9" t="s">
        <v>45</v>
      </c>
      <c r="W25409" s="12" t="s">
        <v>48</v>
      </c>
      <c r="X25409" s="14" t="s">
        <v>45</v>
      </c>
      <c r="Y25409" s="14" t="s">
        <v>45</v>
      </c>
      <c r="Z25409" s="9" t="s">
        <v>45</v>
      </c>
      <c r="AA25409" s="9" t="s">
        <v>45</v>
      </c>
      <c r="AB25409" s="9" t="s">
        <v>45</v>
      </c>
      <c r="AC25409" s="9" t="s">
        <v>45</v>
      </c>
      <c r="AD25409" s="9" t="s">
        <v>45</v>
      </c>
      <c r="AE25409" s="9" t="s">
        <v>45</v>
      </c>
      <c r="AF25409" s="15">
        <v>29.839700000000001</v>
      </c>
      <c r="AG25409" s="15">
        <v>-95.536850000000001</v>
      </c>
    </row>
    <row r="25410" spans="1:33" x14ac:dyDescent="0.3">
      <c r="A25410" s="9">
        <v>64449</v>
      </c>
      <c r="B25410" s="10" t="s">
        <v>24210</v>
      </c>
      <c r="C25410" s="9">
        <v>66567</v>
      </c>
      <c r="D25410" s="10" t="s">
        <v>26918</v>
      </c>
      <c r="E25410" s="11" t="s">
        <v>37</v>
      </c>
      <c r="F25410" s="11" t="s">
        <v>37</v>
      </c>
      <c r="G25410" s="12" t="s">
        <v>92</v>
      </c>
      <c r="H25410" s="12" t="s">
        <v>3445</v>
      </c>
      <c r="I25410" s="12" t="s">
        <v>582</v>
      </c>
      <c r="J25410" s="10" t="s">
        <v>139</v>
      </c>
      <c r="K25410" s="13" t="s">
        <v>26942</v>
      </c>
      <c r="L25410" s="13" t="s">
        <v>26920</v>
      </c>
      <c r="M25410" s="14">
        <v>0.4</v>
      </c>
      <c r="N25410" s="14">
        <v>0.4</v>
      </c>
      <c r="O25410" s="14">
        <v>0.4</v>
      </c>
      <c r="P25410" s="10" t="s">
        <v>323</v>
      </c>
      <c r="Q25410" s="12" t="s">
        <v>68</v>
      </c>
      <c r="R25410" s="12" t="s">
        <v>44</v>
      </c>
      <c r="S25410" s="12">
        <v>3</v>
      </c>
      <c r="T25410" s="12">
        <v>2021</v>
      </c>
      <c r="U25410" s="9" t="s">
        <v>45</v>
      </c>
      <c r="V25410" s="9" t="s">
        <v>45</v>
      </c>
      <c r="W25410" s="12" t="s">
        <v>48</v>
      </c>
      <c r="X25410" s="14" t="s">
        <v>45</v>
      </c>
      <c r="Y25410" s="14" t="s">
        <v>45</v>
      </c>
      <c r="Z25410" s="9" t="s">
        <v>45</v>
      </c>
      <c r="AA25410" s="9" t="s">
        <v>45</v>
      </c>
      <c r="AB25410" s="9" t="s">
        <v>45</v>
      </c>
      <c r="AC25410" s="9" t="s">
        <v>45</v>
      </c>
      <c r="AD25410" s="9" t="s">
        <v>45</v>
      </c>
      <c r="AE25410" s="9" t="s">
        <v>45</v>
      </c>
      <c r="AF25410" s="15">
        <v>29.839700000000001</v>
      </c>
      <c r="AG25410" s="15">
        <v>-95.536850000000001</v>
      </c>
    </row>
    <row r="25411" spans="1:33" x14ac:dyDescent="0.3">
      <c r="A25411" s="9">
        <v>64449</v>
      </c>
      <c r="B25411" s="10" t="s">
        <v>24210</v>
      </c>
      <c r="C25411" s="9">
        <v>66567</v>
      </c>
      <c r="D25411" s="10" t="s">
        <v>26918</v>
      </c>
      <c r="E25411" s="11" t="s">
        <v>37</v>
      </c>
      <c r="F25411" s="11" t="s">
        <v>37</v>
      </c>
      <c r="G25411" s="12" t="s">
        <v>92</v>
      </c>
      <c r="H25411" s="12" t="s">
        <v>3445</v>
      </c>
      <c r="I25411" s="12" t="s">
        <v>582</v>
      </c>
      <c r="J25411" s="10" t="s">
        <v>139</v>
      </c>
      <c r="K25411" s="13" t="s">
        <v>26943</v>
      </c>
      <c r="L25411" s="13" t="s">
        <v>26920</v>
      </c>
      <c r="M25411" s="14">
        <v>0.4</v>
      </c>
      <c r="N25411" s="14">
        <v>0.4</v>
      </c>
      <c r="O25411" s="14">
        <v>0.4</v>
      </c>
      <c r="P25411" s="10" t="s">
        <v>323</v>
      </c>
      <c r="Q25411" s="12" t="s">
        <v>68</v>
      </c>
      <c r="R25411" s="12" t="s">
        <v>44</v>
      </c>
      <c r="S25411" s="12">
        <v>3</v>
      </c>
      <c r="T25411" s="12">
        <v>2021</v>
      </c>
      <c r="U25411" s="9" t="s">
        <v>45</v>
      </c>
      <c r="V25411" s="9" t="s">
        <v>45</v>
      </c>
      <c r="W25411" s="12" t="s">
        <v>48</v>
      </c>
      <c r="X25411" s="14" t="s">
        <v>45</v>
      </c>
      <c r="Y25411" s="14" t="s">
        <v>45</v>
      </c>
      <c r="Z25411" s="9" t="s">
        <v>45</v>
      </c>
      <c r="AA25411" s="9" t="s">
        <v>45</v>
      </c>
      <c r="AB25411" s="9" t="s">
        <v>45</v>
      </c>
      <c r="AC25411" s="9" t="s">
        <v>45</v>
      </c>
      <c r="AD25411" s="9" t="s">
        <v>45</v>
      </c>
      <c r="AE25411" s="9" t="s">
        <v>45</v>
      </c>
      <c r="AF25411" s="15">
        <v>29.839700000000001</v>
      </c>
      <c r="AG25411" s="15">
        <v>-95.536850000000001</v>
      </c>
    </row>
    <row r="25412" spans="1:33" x14ac:dyDescent="0.3">
      <c r="A25412" s="9">
        <v>64449</v>
      </c>
      <c r="B25412" s="10" t="s">
        <v>24210</v>
      </c>
      <c r="C25412" s="9">
        <v>66567</v>
      </c>
      <c r="D25412" s="10" t="s">
        <v>26918</v>
      </c>
      <c r="E25412" s="11" t="s">
        <v>37</v>
      </c>
      <c r="F25412" s="11" t="s">
        <v>37</v>
      </c>
      <c r="G25412" s="12" t="s">
        <v>92</v>
      </c>
      <c r="H25412" s="12" t="s">
        <v>3445</v>
      </c>
      <c r="I25412" s="12" t="s">
        <v>582</v>
      </c>
      <c r="J25412" s="10" t="s">
        <v>139</v>
      </c>
      <c r="K25412" s="13" t="s">
        <v>26944</v>
      </c>
      <c r="L25412" s="13" t="s">
        <v>26920</v>
      </c>
      <c r="M25412" s="14">
        <v>0.4</v>
      </c>
      <c r="N25412" s="14">
        <v>0.4</v>
      </c>
      <c r="O25412" s="14">
        <v>0.4</v>
      </c>
      <c r="P25412" s="10" t="s">
        <v>323</v>
      </c>
      <c r="Q25412" s="12" t="s">
        <v>68</v>
      </c>
      <c r="R25412" s="12" t="s">
        <v>44</v>
      </c>
      <c r="S25412" s="12">
        <v>3</v>
      </c>
      <c r="T25412" s="12">
        <v>2021</v>
      </c>
      <c r="U25412" s="9" t="s">
        <v>45</v>
      </c>
      <c r="V25412" s="9" t="s">
        <v>45</v>
      </c>
      <c r="W25412" s="12" t="s">
        <v>48</v>
      </c>
      <c r="X25412" s="14" t="s">
        <v>45</v>
      </c>
      <c r="Y25412" s="14" t="s">
        <v>45</v>
      </c>
      <c r="Z25412" s="9" t="s">
        <v>45</v>
      </c>
      <c r="AA25412" s="9" t="s">
        <v>45</v>
      </c>
      <c r="AB25412" s="9" t="s">
        <v>45</v>
      </c>
      <c r="AC25412" s="9" t="s">
        <v>45</v>
      </c>
      <c r="AD25412" s="9" t="s">
        <v>45</v>
      </c>
      <c r="AE25412" s="9" t="s">
        <v>45</v>
      </c>
      <c r="AF25412" s="15">
        <v>29.839700000000001</v>
      </c>
      <c r="AG25412" s="15">
        <v>-95.536850000000001</v>
      </c>
    </row>
    <row r="25413" spans="1:33" x14ac:dyDescent="0.3">
      <c r="A25413" s="9">
        <v>64449</v>
      </c>
      <c r="B25413" s="10" t="s">
        <v>24210</v>
      </c>
      <c r="C25413" s="9">
        <v>66567</v>
      </c>
      <c r="D25413" s="10" t="s">
        <v>26918</v>
      </c>
      <c r="E25413" s="11" t="s">
        <v>37</v>
      </c>
      <c r="F25413" s="11" t="s">
        <v>37</v>
      </c>
      <c r="G25413" s="12" t="s">
        <v>92</v>
      </c>
      <c r="H25413" s="12" t="s">
        <v>3445</v>
      </c>
      <c r="I25413" s="12" t="s">
        <v>582</v>
      </c>
      <c r="J25413" s="10" t="s">
        <v>139</v>
      </c>
      <c r="K25413" s="13" t="s">
        <v>26945</v>
      </c>
      <c r="L25413" s="13" t="s">
        <v>26920</v>
      </c>
      <c r="M25413" s="14">
        <v>0.4</v>
      </c>
      <c r="N25413" s="14">
        <v>0.4</v>
      </c>
      <c r="O25413" s="14">
        <v>0.4</v>
      </c>
      <c r="P25413" s="10" t="s">
        <v>323</v>
      </c>
      <c r="Q25413" s="12" t="s">
        <v>68</v>
      </c>
      <c r="R25413" s="12" t="s">
        <v>44</v>
      </c>
      <c r="S25413" s="12">
        <v>3</v>
      </c>
      <c r="T25413" s="12">
        <v>2021</v>
      </c>
      <c r="U25413" s="9" t="s">
        <v>45</v>
      </c>
      <c r="V25413" s="9" t="s">
        <v>45</v>
      </c>
      <c r="W25413" s="12" t="s">
        <v>48</v>
      </c>
      <c r="X25413" s="14" t="s">
        <v>45</v>
      </c>
      <c r="Y25413" s="14" t="s">
        <v>45</v>
      </c>
      <c r="Z25413" s="9" t="s">
        <v>45</v>
      </c>
      <c r="AA25413" s="9" t="s">
        <v>45</v>
      </c>
      <c r="AB25413" s="9" t="s">
        <v>45</v>
      </c>
      <c r="AC25413" s="9" t="s">
        <v>45</v>
      </c>
      <c r="AD25413" s="9" t="s">
        <v>45</v>
      </c>
      <c r="AE25413" s="9" t="s">
        <v>45</v>
      </c>
      <c r="AF25413" s="15">
        <v>29.839700000000001</v>
      </c>
      <c r="AG25413" s="15">
        <v>-95.536850000000001</v>
      </c>
    </row>
    <row r="25414" spans="1:33" x14ac:dyDescent="0.3">
      <c r="A25414" s="9">
        <v>64449</v>
      </c>
      <c r="B25414" s="10" t="s">
        <v>24210</v>
      </c>
      <c r="C25414" s="9">
        <v>66567</v>
      </c>
      <c r="D25414" s="10" t="s">
        <v>26918</v>
      </c>
      <c r="E25414" s="11" t="s">
        <v>37</v>
      </c>
      <c r="F25414" s="11" t="s">
        <v>37</v>
      </c>
      <c r="G25414" s="12" t="s">
        <v>92</v>
      </c>
      <c r="H25414" s="12" t="s">
        <v>3445</v>
      </c>
      <c r="I25414" s="12" t="s">
        <v>582</v>
      </c>
      <c r="J25414" s="10" t="s">
        <v>139</v>
      </c>
      <c r="K25414" s="13" t="s">
        <v>26946</v>
      </c>
      <c r="L25414" s="13" t="s">
        <v>26920</v>
      </c>
      <c r="M25414" s="14">
        <v>0.4</v>
      </c>
      <c r="N25414" s="14">
        <v>0.4</v>
      </c>
      <c r="O25414" s="14">
        <v>0.4</v>
      </c>
      <c r="P25414" s="10" t="s">
        <v>323</v>
      </c>
      <c r="Q25414" s="12" t="s">
        <v>68</v>
      </c>
      <c r="R25414" s="12" t="s">
        <v>44</v>
      </c>
      <c r="S25414" s="12">
        <v>3</v>
      </c>
      <c r="T25414" s="12">
        <v>2021</v>
      </c>
      <c r="U25414" s="9" t="s">
        <v>45</v>
      </c>
      <c r="V25414" s="9" t="s">
        <v>45</v>
      </c>
      <c r="W25414" s="12" t="s">
        <v>48</v>
      </c>
      <c r="X25414" s="14" t="s">
        <v>45</v>
      </c>
      <c r="Y25414" s="14" t="s">
        <v>45</v>
      </c>
      <c r="Z25414" s="9" t="s">
        <v>45</v>
      </c>
      <c r="AA25414" s="9" t="s">
        <v>45</v>
      </c>
      <c r="AB25414" s="9" t="s">
        <v>45</v>
      </c>
      <c r="AC25414" s="9" t="s">
        <v>45</v>
      </c>
      <c r="AD25414" s="9" t="s">
        <v>45</v>
      </c>
      <c r="AE25414" s="9" t="s">
        <v>45</v>
      </c>
      <c r="AF25414" s="15">
        <v>29.839700000000001</v>
      </c>
      <c r="AG25414" s="15">
        <v>-95.536850000000001</v>
      </c>
    </row>
    <row r="25415" spans="1:33" x14ac:dyDescent="0.3">
      <c r="A25415" s="9">
        <v>64449</v>
      </c>
      <c r="B25415" s="10" t="s">
        <v>24210</v>
      </c>
      <c r="C25415" s="9">
        <v>66567</v>
      </c>
      <c r="D25415" s="10" t="s">
        <v>26918</v>
      </c>
      <c r="E25415" s="11" t="s">
        <v>37</v>
      </c>
      <c r="F25415" s="11" t="s">
        <v>37</v>
      </c>
      <c r="G25415" s="12" t="s">
        <v>92</v>
      </c>
      <c r="H25415" s="12" t="s">
        <v>3445</v>
      </c>
      <c r="I25415" s="12" t="s">
        <v>582</v>
      </c>
      <c r="J25415" s="10" t="s">
        <v>139</v>
      </c>
      <c r="K25415" s="13" t="s">
        <v>26947</v>
      </c>
      <c r="L25415" s="13" t="s">
        <v>26920</v>
      </c>
      <c r="M25415" s="14">
        <v>0.4</v>
      </c>
      <c r="N25415" s="14">
        <v>0.4</v>
      </c>
      <c r="O25415" s="14">
        <v>0.4</v>
      </c>
      <c r="P25415" s="10" t="s">
        <v>323</v>
      </c>
      <c r="Q25415" s="12" t="s">
        <v>68</v>
      </c>
      <c r="R25415" s="12" t="s">
        <v>44</v>
      </c>
      <c r="S25415" s="12">
        <v>3</v>
      </c>
      <c r="T25415" s="12">
        <v>2021</v>
      </c>
      <c r="U25415" s="9" t="s">
        <v>45</v>
      </c>
      <c r="V25415" s="9" t="s">
        <v>45</v>
      </c>
      <c r="W25415" s="12" t="s">
        <v>48</v>
      </c>
      <c r="X25415" s="14" t="s">
        <v>45</v>
      </c>
      <c r="Y25415" s="14" t="s">
        <v>45</v>
      </c>
      <c r="Z25415" s="9" t="s">
        <v>45</v>
      </c>
      <c r="AA25415" s="9" t="s">
        <v>45</v>
      </c>
      <c r="AB25415" s="9" t="s">
        <v>45</v>
      </c>
      <c r="AC25415" s="9" t="s">
        <v>45</v>
      </c>
      <c r="AD25415" s="9" t="s">
        <v>45</v>
      </c>
      <c r="AE25415" s="9" t="s">
        <v>45</v>
      </c>
      <c r="AF25415" s="15">
        <v>29.839700000000001</v>
      </c>
      <c r="AG25415" s="15">
        <v>-95.536850000000001</v>
      </c>
    </row>
    <row r="25416" spans="1:33" x14ac:dyDescent="0.3">
      <c r="A25416" s="9">
        <v>64449</v>
      </c>
      <c r="B25416" s="10" t="s">
        <v>24210</v>
      </c>
      <c r="C25416" s="9">
        <v>66567</v>
      </c>
      <c r="D25416" s="10" t="s">
        <v>26918</v>
      </c>
      <c r="E25416" s="11" t="s">
        <v>37</v>
      </c>
      <c r="F25416" s="11" t="s">
        <v>37</v>
      </c>
      <c r="G25416" s="12" t="s">
        <v>92</v>
      </c>
      <c r="H25416" s="12" t="s">
        <v>3445</v>
      </c>
      <c r="I25416" s="12" t="s">
        <v>582</v>
      </c>
      <c r="J25416" s="10" t="s">
        <v>139</v>
      </c>
      <c r="K25416" s="13" t="s">
        <v>26948</v>
      </c>
      <c r="L25416" s="13" t="s">
        <v>26920</v>
      </c>
      <c r="M25416" s="14">
        <v>0.4</v>
      </c>
      <c r="N25416" s="14">
        <v>0.4</v>
      </c>
      <c r="O25416" s="14">
        <v>0.4</v>
      </c>
      <c r="P25416" s="10" t="s">
        <v>323</v>
      </c>
      <c r="Q25416" s="12" t="s">
        <v>68</v>
      </c>
      <c r="R25416" s="12" t="s">
        <v>44</v>
      </c>
      <c r="S25416" s="12">
        <v>3</v>
      </c>
      <c r="T25416" s="12">
        <v>2021</v>
      </c>
      <c r="U25416" s="9" t="s">
        <v>45</v>
      </c>
      <c r="V25416" s="9" t="s">
        <v>45</v>
      </c>
      <c r="W25416" s="12" t="s">
        <v>48</v>
      </c>
      <c r="X25416" s="14" t="s">
        <v>45</v>
      </c>
      <c r="Y25416" s="14" t="s">
        <v>45</v>
      </c>
      <c r="Z25416" s="9" t="s">
        <v>45</v>
      </c>
      <c r="AA25416" s="9" t="s">
        <v>45</v>
      </c>
      <c r="AB25416" s="9" t="s">
        <v>45</v>
      </c>
      <c r="AC25416" s="9" t="s">
        <v>45</v>
      </c>
      <c r="AD25416" s="9" t="s">
        <v>45</v>
      </c>
      <c r="AE25416" s="9" t="s">
        <v>45</v>
      </c>
      <c r="AF25416" s="15">
        <v>29.839700000000001</v>
      </c>
      <c r="AG25416" s="15">
        <v>-95.536850000000001</v>
      </c>
    </row>
    <row r="25417" spans="1:33" x14ac:dyDescent="0.3">
      <c r="A25417" s="9">
        <v>64449</v>
      </c>
      <c r="B25417" s="10" t="s">
        <v>24210</v>
      </c>
      <c r="C25417" s="9">
        <v>66567</v>
      </c>
      <c r="D25417" s="10" t="s">
        <v>26918</v>
      </c>
      <c r="E25417" s="11" t="s">
        <v>37</v>
      </c>
      <c r="F25417" s="11" t="s">
        <v>37</v>
      </c>
      <c r="G25417" s="12" t="s">
        <v>92</v>
      </c>
      <c r="H25417" s="12" t="s">
        <v>3445</v>
      </c>
      <c r="I25417" s="12" t="s">
        <v>582</v>
      </c>
      <c r="J25417" s="10" t="s">
        <v>139</v>
      </c>
      <c r="K25417" s="13" t="s">
        <v>26949</v>
      </c>
      <c r="L25417" s="13" t="s">
        <v>26920</v>
      </c>
      <c r="M25417" s="14">
        <v>0.4</v>
      </c>
      <c r="N25417" s="14">
        <v>0.4</v>
      </c>
      <c r="O25417" s="14">
        <v>0.4</v>
      </c>
      <c r="P25417" s="10" t="s">
        <v>323</v>
      </c>
      <c r="Q25417" s="12" t="s">
        <v>68</v>
      </c>
      <c r="R25417" s="12" t="s">
        <v>44</v>
      </c>
      <c r="S25417" s="12">
        <v>3</v>
      </c>
      <c r="T25417" s="12">
        <v>2021</v>
      </c>
      <c r="U25417" s="9" t="s">
        <v>45</v>
      </c>
      <c r="V25417" s="9" t="s">
        <v>45</v>
      </c>
      <c r="W25417" s="12" t="s">
        <v>48</v>
      </c>
      <c r="X25417" s="14" t="s">
        <v>45</v>
      </c>
      <c r="Y25417" s="14" t="s">
        <v>45</v>
      </c>
      <c r="Z25417" s="9" t="s">
        <v>45</v>
      </c>
      <c r="AA25417" s="9" t="s">
        <v>45</v>
      </c>
      <c r="AB25417" s="9" t="s">
        <v>45</v>
      </c>
      <c r="AC25417" s="9" t="s">
        <v>45</v>
      </c>
      <c r="AD25417" s="9" t="s">
        <v>45</v>
      </c>
      <c r="AE25417" s="9" t="s">
        <v>45</v>
      </c>
      <c r="AF25417" s="15">
        <v>29.839700000000001</v>
      </c>
      <c r="AG25417" s="15">
        <v>-95.536850000000001</v>
      </c>
    </row>
    <row r="25418" spans="1:33" x14ac:dyDescent="0.3">
      <c r="A25418" s="9">
        <v>64449</v>
      </c>
      <c r="B25418" s="10" t="s">
        <v>24210</v>
      </c>
      <c r="C25418" s="9">
        <v>66567</v>
      </c>
      <c r="D25418" s="10" t="s">
        <v>26918</v>
      </c>
      <c r="E25418" s="11" t="s">
        <v>37</v>
      </c>
      <c r="F25418" s="11" t="s">
        <v>37</v>
      </c>
      <c r="G25418" s="12" t="s">
        <v>92</v>
      </c>
      <c r="H25418" s="12" t="s">
        <v>3445</v>
      </c>
      <c r="I25418" s="12" t="s">
        <v>582</v>
      </c>
      <c r="J25418" s="10" t="s">
        <v>139</v>
      </c>
      <c r="K25418" s="13" t="s">
        <v>26950</v>
      </c>
      <c r="L25418" s="13" t="s">
        <v>26920</v>
      </c>
      <c r="M25418" s="14">
        <v>0.4</v>
      </c>
      <c r="N25418" s="14">
        <v>0.4</v>
      </c>
      <c r="O25418" s="14">
        <v>0.4</v>
      </c>
      <c r="P25418" s="10" t="s">
        <v>323</v>
      </c>
      <c r="Q25418" s="12" t="s">
        <v>68</v>
      </c>
      <c r="R25418" s="12" t="s">
        <v>44</v>
      </c>
      <c r="S25418" s="12">
        <v>3</v>
      </c>
      <c r="T25418" s="12">
        <v>2021</v>
      </c>
      <c r="U25418" s="9" t="s">
        <v>45</v>
      </c>
      <c r="V25418" s="9" t="s">
        <v>45</v>
      </c>
      <c r="W25418" s="12" t="s">
        <v>48</v>
      </c>
      <c r="X25418" s="14" t="s">
        <v>45</v>
      </c>
      <c r="Y25418" s="14" t="s">
        <v>45</v>
      </c>
      <c r="Z25418" s="9" t="s">
        <v>45</v>
      </c>
      <c r="AA25418" s="9" t="s">
        <v>45</v>
      </c>
      <c r="AB25418" s="9" t="s">
        <v>45</v>
      </c>
      <c r="AC25418" s="9" t="s">
        <v>45</v>
      </c>
      <c r="AD25418" s="9" t="s">
        <v>45</v>
      </c>
      <c r="AE25418" s="9" t="s">
        <v>45</v>
      </c>
      <c r="AF25418" s="15">
        <v>29.839700000000001</v>
      </c>
      <c r="AG25418" s="15">
        <v>-95.536850000000001</v>
      </c>
    </row>
    <row r="25419" spans="1:33" x14ac:dyDescent="0.3">
      <c r="A25419" s="9">
        <v>64449</v>
      </c>
      <c r="B25419" s="10" t="s">
        <v>24210</v>
      </c>
      <c r="C25419" s="9">
        <v>66567</v>
      </c>
      <c r="D25419" s="10" t="s">
        <v>26918</v>
      </c>
      <c r="E25419" s="11" t="s">
        <v>37</v>
      </c>
      <c r="F25419" s="11" t="s">
        <v>37</v>
      </c>
      <c r="G25419" s="12" t="s">
        <v>92</v>
      </c>
      <c r="H25419" s="12" t="s">
        <v>3445</v>
      </c>
      <c r="I25419" s="12" t="s">
        <v>582</v>
      </c>
      <c r="J25419" s="10" t="s">
        <v>139</v>
      </c>
      <c r="K25419" s="13" t="s">
        <v>26951</v>
      </c>
      <c r="L25419" s="13" t="s">
        <v>26920</v>
      </c>
      <c r="M25419" s="14">
        <v>0.4</v>
      </c>
      <c r="N25419" s="14">
        <v>0.4</v>
      </c>
      <c r="O25419" s="14">
        <v>0.4</v>
      </c>
      <c r="P25419" s="10" t="s">
        <v>323</v>
      </c>
      <c r="Q25419" s="12" t="s">
        <v>68</v>
      </c>
      <c r="R25419" s="12" t="s">
        <v>44</v>
      </c>
      <c r="S25419" s="12">
        <v>3</v>
      </c>
      <c r="T25419" s="12">
        <v>2021</v>
      </c>
      <c r="U25419" s="9" t="s">
        <v>45</v>
      </c>
      <c r="V25419" s="9" t="s">
        <v>45</v>
      </c>
      <c r="W25419" s="12" t="s">
        <v>48</v>
      </c>
      <c r="X25419" s="14" t="s">
        <v>45</v>
      </c>
      <c r="Y25419" s="14" t="s">
        <v>45</v>
      </c>
      <c r="Z25419" s="9" t="s">
        <v>45</v>
      </c>
      <c r="AA25419" s="9" t="s">
        <v>45</v>
      </c>
      <c r="AB25419" s="9" t="s">
        <v>45</v>
      </c>
      <c r="AC25419" s="9" t="s">
        <v>45</v>
      </c>
      <c r="AD25419" s="9" t="s">
        <v>45</v>
      </c>
      <c r="AE25419" s="9" t="s">
        <v>45</v>
      </c>
      <c r="AF25419" s="15">
        <v>29.839700000000001</v>
      </c>
      <c r="AG25419" s="15">
        <v>-95.536850000000001</v>
      </c>
    </row>
    <row r="25420" spans="1:33" x14ac:dyDescent="0.3">
      <c r="A25420" s="9">
        <v>65614</v>
      </c>
      <c r="B25420" s="10" t="s">
        <v>26952</v>
      </c>
      <c r="C25420" s="9">
        <v>66568</v>
      </c>
      <c r="D25420" s="10" t="s">
        <v>26953</v>
      </c>
      <c r="E25420" s="11" t="s">
        <v>37</v>
      </c>
      <c r="F25420" s="11" t="s">
        <v>37</v>
      </c>
      <c r="G25420" s="12" t="s">
        <v>465</v>
      </c>
      <c r="H25420" s="12" t="s">
        <v>946</v>
      </c>
      <c r="I25420" s="12" t="s">
        <v>168</v>
      </c>
      <c r="J25420" s="10" t="s">
        <v>139</v>
      </c>
      <c r="K25420" s="13" t="s">
        <v>26954</v>
      </c>
      <c r="L25420" s="13" t="s">
        <v>1</v>
      </c>
      <c r="M25420" s="14">
        <v>108.3</v>
      </c>
      <c r="N25420" s="14">
        <v>108.3</v>
      </c>
      <c r="O25420" s="14">
        <v>108.3</v>
      </c>
      <c r="P25420" s="10" t="s">
        <v>52</v>
      </c>
      <c r="Q25420" s="12" t="s">
        <v>53</v>
      </c>
      <c r="R25420" s="12" t="s">
        <v>54</v>
      </c>
      <c r="S25420" s="12">
        <v>10</v>
      </c>
      <c r="T25420" s="12">
        <v>2023</v>
      </c>
      <c r="U25420" s="9" t="s">
        <v>45</v>
      </c>
      <c r="V25420" s="9" t="s">
        <v>45</v>
      </c>
      <c r="W25420" s="12" t="s">
        <v>48</v>
      </c>
      <c r="X25420" s="14" t="s">
        <v>45</v>
      </c>
      <c r="Y25420" s="14" t="s">
        <v>45</v>
      </c>
      <c r="Z25420" s="9" t="s">
        <v>45</v>
      </c>
      <c r="AA25420" s="9" t="s">
        <v>45</v>
      </c>
      <c r="AB25420" s="9" t="s">
        <v>45</v>
      </c>
      <c r="AC25420" s="9" t="s">
        <v>45</v>
      </c>
      <c r="AD25420" s="9" t="s">
        <v>45</v>
      </c>
      <c r="AE25420" s="9" t="s">
        <v>45</v>
      </c>
      <c r="AF25420" s="15">
        <v>41.666522999999998</v>
      </c>
      <c r="AG25420" s="15">
        <v>-89.059799999999996</v>
      </c>
    </row>
    <row r="25421" spans="1:33" x14ac:dyDescent="0.3">
      <c r="A25421" s="9">
        <v>65526</v>
      </c>
      <c r="B25421" s="10" t="s">
        <v>26955</v>
      </c>
      <c r="C25421" s="9">
        <v>66569</v>
      </c>
      <c r="D25421" s="10" t="s">
        <v>26955</v>
      </c>
      <c r="E25421" s="11" t="s">
        <v>37</v>
      </c>
      <c r="F25421" s="11" t="s">
        <v>37</v>
      </c>
      <c r="G25421" s="12" t="s">
        <v>1200</v>
      </c>
      <c r="H25421" s="12" t="s">
        <v>89</v>
      </c>
      <c r="I25421" s="12" t="s">
        <v>1228</v>
      </c>
      <c r="J25421" s="10" t="s">
        <v>139</v>
      </c>
      <c r="K25421" s="13" t="s">
        <v>26956</v>
      </c>
      <c r="L25421" s="13" t="s">
        <v>1</v>
      </c>
      <c r="M25421" s="14">
        <v>40</v>
      </c>
      <c r="N25421" s="14">
        <v>40</v>
      </c>
      <c r="O25421" s="14">
        <v>40</v>
      </c>
      <c r="P25421" s="10" t="s">
        <v>360</v>
      </c>
      <c r="Q25421" s="12" t="s">
        <v>361</v>
      </c>
      <c r="R25421" s="12" t="s">
        <v>362</v>
      </c>
      <c r="S25421" s="12">
        <v>6</v>
      </c>
      <c r="T25421" s="12">
        <v>2023</v>
      </c>
      <c r="U25421" s="9" t="s">
        <v>45</v>
      </c>
      <c r="V25421" s="9" t="s">
        <v>45</v>
      </c>
      <c r="W25421" s="12" t="s">
        <v>48</v>
      </c>
      <c r="X25421" s="14" t="s">
        <v>45</v>
      </c>
      <c r="Y25421" s="14">
        <v>54</v>
      </c>
      <c r="Z25421" s="9" t="s">
        <v>45</v>
      </c>
      <c r="AA25421" s="9" t="s">
        <v>45</v>
      </c>
      <c r="AB25421" s="9" t="s">
        <v>45</v>
      </c>
      <c r="AC25421" s="9" t="s">
        <v>45</v>
      </c>
      <c r="AD25421" s="9" t="s">
        <v>45</v>
      </c>
      <c r="AE25421" s="9" t="s">
        <v>45</v>
      </c>
      <c r="AF25421" s="15">
        <v>42.907409999999999</v>
      </c>
      <c r="AG25421" s="15">
        <v>-115.1815</v>
      </c>
    </row>
    <row r="25422" spans="1:33" x14ac:dyDescent="0.3">
      <c r="A25422" s="9">
        <v>64743</v>
      </c>
      <c r="B25422" s="10" t="s">
        <v>24805</v>
      </c>
      <c r="C25422" s="9">
        <v>66570</v>
      </c>
      <c r="D25422" s="10" t="s">
        <v>26957</v>
      </c>
      <c r="E25422" s="11" t="s">
        <v>37</v>
      </c>
      <c r="F25422" s="11" t="s">
        <v>37</v>
      </c>
      <c r="G25422" s="12" t="s">
        <v>288</v>
      </c>
      <c r="H25422" s="12" t="s">
        <v>4166</v>
      </c>
      <c r="I25422" s="12" t="s">
        <v>179</v>
      </c>
      <c r="J25422" s="10" t="s">
        <v>139</v>
      </c>
      <c r="K25422" s="13" t="s">
        <v>20637</v>
      </c>
      <c r="L25422" s="13" t="s">
        <v>1</v>
      </c>
      <c r="M25422" s="14">
        <v>2</v>
      </c>
      <c r="N25422" s="14">
        <v>2</v>
      </c>
      <c r="O25422" s="14">
        <v>2</v>
      </c>
      <c r="P25422" s="10" t="s">
        <v>360</v>
      </c>
      <c r="Q25422" s="12" t="s">
        <v>361</v>
      </c>
      <c r="R25422" s="12" t="s">
        <v>362</v>
      </c>
      <c r="S25422" s="12">
        <v>5</v>
      </c>
      <c r="T25422" s="12">
        <v>2024</v>
      </c>
      <c r="U25422" s="9" t="s">
        <v>45</v>
      </c>
      <c r="V25422" s="9" t="s">
        <v>45</v>
      </c>
      <c r="W25422" s="12" t="s">
        <v>48</v>
      </c>
      <c r="X25422" s="14" t="s">
        <v>45</v>
      </c>
      <c r="Y25422" s="14">
        <v>2.52</v>
      </c>
      <c r="Z25422" s="9" t="s">
        <v>45</v>
      </c>
      <c r="AA25422" s="9" t="s">
        <v>45</v>
      </c>
      <c r="AB25422" s="9" t="s">
        <v>45</v>
      </c>
      <c r="AC25422" s="9" t="s">
        <v>45</v>
      </c>
      <c r="AD25422" s="9" t="s">
        <v>45</v>
      </c>
      <c r="AE25422" s="9" t="s">
        <v>45</v>
      </c>
      <c r="AF25422" s="15">
        <v>37.5473</v>
      </c>
      <c r="AG25422" s="15">
        <v>-95.817700000000002</v>
      </c>
    </row>
    <row r="25423" spans="1:33" x14ac:dyDescent="0.3">
      <c r="A25423" s="9">
        <v>64743</v>
      </c>
      <c r="B25423" s="10" t="s">
        <v>24805</v>
      </c>
      <c r="C25423" s="9">
        <v>66571</v>
      </c>
      <c r="D25423" s="10" t="s">
        <v>26958</v>
      </c>
      <c r="E25423" s="11" t="s">
        <v>37</v>
      </c>
      <c r="F25423" s="11" t="s">
        <v>37</v>
      </c>
      <c r="G25423" s="12" t="s">
        <v>92</v>
      </c>
      <c r="H25423" s="12" t="s">
        <v>1216</v>
      </c>
      <c r="I25423" s="12" t="s">
        <v>582</v>
      </c>
      <c r="J25423" s="10" t="s">
        <v>139</v>
      </c>
      <c r="K25423" s="13" t="s">
        <v>26959</v>
      </c>
      <c r="L25423" s="13" t="s">
        <v>1</v>
      </c>
      <c r="M25423" s="14">
        <v>2.5</v>
      </c>
      <c r="N25423" s="14">
        <v>2.5</v>
      </c>
      <c r="O25423" s="14">
        <v>2.5</v>
      </c>
      <c r="P25423" s="10" t="s">
        <v>360</v>
      </c>
      <c r="Q25423" s="12" t="s">
        <v>361</v>
      </c>
      <c r="R25423" s="12" t="s">
        <v>362</v>
      </c>
      <c r="S25423" s="12">
        <v>9</v>
      </c>
      <c r="T25423" s="12">
        <v>2024</v>
      </c>
      <c r="U25423" s="9" t="s">
        <v>45</v>
      </c>
      <c r="V25423" s="9" t="s">
        <v>45</v>
      </c>
      <c r="W25423" s="12" t="s">
        <v>48</v>
      </c>
      <c r="X25423" s="14" t="s">
        <v>45</v>
      </c>
      <c r="Y25423" s="14">
        <v>3.19</v>
      </c>
      <c r="Z25423" s="9" t="s">
        <v>45</v>
      </c>
      <c r="AA25423" s="9" t="s">
        <v>45</v>
      </c>
      <c r="AB25423" s="9" t="s">
        <v>45</v>
      </c>
      <c r="AC25423" s="9" t="s">
        <v>45</v>
      </c>
      <c r="AD25423" s="9" t="s">
        <v>45</v>
      </c>
      <c r="AE25423" s="9" t="s">
        <v>45</v>
      </c>
      <c r="AF25423" s="15">
        <v>33.155766999999997</v>
      </c>
      <c r="AG25423" s="15">
        <v>-97.254639999999995</v>
      </c>
    </row>
    <row r="25424" spans="1:33" x14ac:dyDescent="0.3">
      <c r="A25424" s="9">
        <v>64743</v>
      </c>
      <c r="B25424" s="10" t="s">
        <v>24805</v>
      </c>
      <c r="C25424" s="9">
        <v>66572</v>
      </c>
      <c r="D25424" s="10" t="s">
        <v>26960</v>
      </c>
      <c r="E25424" s="11" t="s">
        <v>37</v>
      </c>
      <c r="F25424" s="11" t="s">
        <v>37</v>
      </c>
      <c r="G25424" s="12" t="s">
        <v>92</v>
      </c>
      <c r="H25424" s="12" t="s">
        <v>2446</v>
      </c>
      <c r="I25424" s="12" t="s">
        <v>582</v>
      </c>
      <c r="J25424" s="10" t="s">
        <v>139</v>
      </c>
      <c r="K25424" s="13" t="s">
        <v>26961</v>
      </c>
      <c r="L25424" s="13" t="s">
        <v>1</v>
      </c>
      <c r="M25424" s="14">
        <v>10</v>
      </c>
      <c r="N25424" s="14">
        <v>10</v>
      </c>
      <c r="O25424" s="14">
        <v>10</v>
      </c>
      <c r="P25424" s="10" t="s">
        <v>360</v>
      </c>
      <c r="Q25424" s="12" t="s">
        <v>361</v>
      </c>
      <c r="R25424" s="12" t="s">
        <v>362</v>
      </c>
      <c r="S25424" s="12">
        <v>5</v>
      </c>
      <c r="T25424" s="12">
        <v>2024</v>
      </c>
      <c r="U25424" s="9" t="s">
        <v>45</v>
      </c>
      <c r="V25424" s="9" t="s">
        <v>45</v>
      </c>
      <c r="W25424" s="12" t="s">
        <v>48</v>
      </c>
      <c r="X25424" s="14" t="s">
        <v>45</v>
      </c>
      <c r="Y25424" s="14">
        <v>12.72</v>
      </c>
      <c r="Z25424" s="9" t="s">
        <v>45</v>
      </c>
      <c r="AA25424" s="9" t="s">
        <v>45</v>
      </c>
      <c r="AB25424" s="9" t="s">
        <v>45</v>
      </c>
      <c r="AC25424" s="9" t="s">
        <v>45</v>
      </c>
      <c r="AD25424" s="9" t="s">
        <v>45</v>
      </c>
      <c r="AE25424" s="9" t="s">
        <v>45</v>
      </c>
      <c r="AF25424" s="15">
        <v>32.494346</v>
      </c>
      <c r="AG25424" s="15">
        <v>-101.2766</v>
      </c>
    </row>
    <row r="25425" spans="1:33" x14ac:dyDescent="0.3">
      <c r="A25425" s="9">
        <v>65621</v>
      </c>
      <c r="B25425" s="10" t="s">
        <v>26962</v>
      </c>
      <c r="C25425" s="9">
        <v>66573</v>
      </c>
      <c r="D25425" s="10" t="s">
        <v>26963</v>
      </c>
      <c r="E25425" s="11" t="s">
        <v>37</v>
      </c>
      <c r="F25425" s="11" t="s">
        <v>37</v>
      </c>
      <c r="G25425" s="12" t="s">
        <v>132</v>
      </c>
      <c r="H25425" s="12" t="s">
        <v>2278</v>
      </c>
      <c r="I25425" s="12" t="s">
        <v>134</v>
      </c>
      <c r="J25425" s="10" t="s">
        <v>139</v>
      </c>
      <c r="K25425" s="13" t="s">
        <v>26964</v>
      </c>
      <c r="L25425" s="13" t="s">
        <v>1</v>
      </c>
      <c r="M25425" s="14">
        <v>0.9</v>
      </c>
      <c r="N25425" s="14">
        <v>1</v>
      </c>
      <c r="O25425" s="14">
        <v>1</v>
      </c>
      <c r="P25425" s="10" t="s">
        <v>360</v>
      </c>
      <c r="Q25425" s="12" t="s">
        <v>361</v>
      </c>
      <c r="R25425" s="12" t="s">
        <v>362</v>
      </c>
      <c r="S25425" s="12">
        <v>11</v>
      </c>
      <c r="T25425" s="12">
        <v>2023</v>
      </c>
      <c r="U25425" s="9" t="s">
        <v>45</v>
      </c>
      <c r="V25425" s="9" t="s">
        <v>45</v>
      </c>
      <c r="W25425" s="12" t="s">
        <v>48</v>
      </c>
      <c r="X25425" s="14" t="s">
        <v>45</v>
      </c>
      <c r="Y25425" s="14">
        <v>1.5</v>
      </c>
      <c r="Z25425" s="9" t="s">
        <v>45</v>
      </c>
      <c r="AA25425" s="9" t="s">
        <v>45</v>
      </c>
      <c r="AB25425" s="9" t="s">
        <v>45</v>
      </c>
      <c r="AC25425" s="9" t="s">
        <v>45</v>
      </c>
      <c r="AD25425" s="9" t="s">
        <v>45</v>
      </c>
      <c r="AE25425" s="9" t="s">
        <v>45</v>
      </c>
      <c r="AF25425" s="15">
        <v>44.908999999999999</v>
      </c>
      <c r="AG25425" s="15">
        <v>-94.032700000000006</v>
      </c>
    </row>
    <row r="25426" spans="1:33" x14ac:dyDescent="0.3">
      <c r="A25426" s="9">
        <v>65626</v>
      </c>
      <c r="B25426" s="10" t="s">
        <v>26965</v>
      </c>
      <c r="C25426" s="9">
        <v>66574</v>
      </c>
      <c r="D25426" s="10" t="s">
        <v>26966</v>
      </c>
      <c r="E25426" s="11" t="s">
        <v>37</v>
      </c>
      <c r="F25426" s="11" t="s">
        <v>37</v>
      </c>
      <c r="G25426" s="12" t="s">
        <v>911</v>
      </c>
      <c r="H25426" s="12" t="s">
        <v>912</v>
      </c>
      <c r="I25426" s="12" t="s">
        <v>2765</v>
      </c>
      <c r="J25426" s="10" t="s">
        <v>139</v>
      </c>
      <c r="K25426" s="13" t="s">
        <v>26967</v>
      </c>
      <c r="L25426" s="13" t="s">
        <v>1</v>
      </c>
      <c r="M25426" s="14">
        <v>200</v>
      </c>
      <c r="N25426" s="14">
        <v>200</v>
      </c>
      <c r="O25426" s="14">
        <v>200</v>
      </c>
      <c r="P25426" s="10" t="s">
        <v>360</v>
      </c>
      <c r="Q25426" s="12" t="s">
        <v>361</v>
      </c>
      <c r="R25426" s="12" t="s">
        <v>362</v>
      </c>
      <c r="S25426" s="12">
        <v>11</v>
      </c>
      <c r="T25426" s="12">
        <v>2024</v>
      </c>
      <c r="U25426" s="9" t="s">
        <v>45</v>
      </c>
      <c r="V25426" s="9" t="s">
        <v>45</v>
      </c>
      <c r="W25426" s="12" t="s">
        <v>48</v>
      </c>
      <c r="X25426" s="14" t="s">
        <v>45</v>
      </c>
      <c r="Y25426" s="14">
        <v>249.5</v>
      </c>
      <c r="Z25426" s="9" t="s">
        <v>45</v>
      </c>
      <c r="AA25426" s="9" t="s">
        <v>45</v>
      </c>
      <c r="AB25426" s="9" t="s">
        <v>45</v>
      </c>
      <c r="AC25426" s="9" t="s">
        <v>45</v>
      </c>
      <c r="AD25426" s="9" t="s">
        <v>45</v>
      </c>
      <c r="AE25426" s="9" t="s">
        <v>45</v>
      </c>
      <c r="AF25426" s="15">
        <v>36.842533000000003</v>
      </c>
      <c r="AG25426" s="15">
        <v>-108.3514</v>
      </c>
    </row>
    <row r="25427" spans="1:33" x14ac:dyDescent="0.3">
      <c r="A25427" s="9">
        <v>65626</v>
      </c>
      <c r="B25427" s="10" t="s">
        <v>26965</v>
      </c>
      <c r="C25427" s="9">
        <v>66574</v>
      </c>
      <c r="D25427" s="10" t="s">
        <v>26966</v>
      </c>
      <c r="E25427" s="11" t="s">
        <v>37</v>
      </c>
      <c r="F25427" s="11" t="s">
        <v>37</v>
      </c>
      <c r="G25427" s="12" t="s">
        <v>911</v>
      </c>
      <c r="H25427" s="12" t="s">
        <v>912</v>
      </c>
      <c r="I25427" s="12" t="s">
        <v>2765</v>
      </c>
      <c r="J25427" s="10" t="s">
        <v>139</v>
      </c>
      <c r="K25427" s="13" t="s">
        <v>26968</v>
      </c>
      <c r="L25427" s="13" t="s">
        <v>1</v>
      </c>
      <c r="M25427" s="14">
        <v>100</v>
      </c>
      <c r="N25427" s="14">
        <v>100</v>
      </c>
      <c r="O25427" s="14">
        <v>100</v>
      </c>
      <c r="P25427" s="10" t="s">
        <v>356</v>
      </c>
      <c r="Q25427" s="12" t="s">
        <v>357</v>
      </c>
      <c r="R25427" s="12" t="s">
        <v>358</v>
      </c>
      <c r="S25427" s="12">
        <v>10</v>
      </c>
      <c r="T25427" s="12">
        <v>2024</v>
      </c>
      <c r="U25427" s="9" t="s">
        <v>45</v>
      </c>
      <c r="V25427" s="9" t="s">
        <v>45</v>
      </c>
      <c r="W25427" s="12" t="s">
        <v>48</v>
      </c>
      <c r="X25427" s="14">
        <v>561.4</v>
      </c>
      <c r="Y25427" s="14" t="s">
        <v>45</v>
      </c>
      <c r="Z25427" s="9" t="s">
        <v>45</v>
      </c>
      <c r="AA25427" s="9" t="s">
        <v>45</v>
      </c>
      <c r="AB25427" s="9" t="s">
        <v>45</v>
      </c>
      <c r="AC25427" s="9" t="s">
        <v>45</v>
      </c>
      <c r="AD25427" s="9" t="s">
        <v>45</v>
      </c>
      <c r="AE25427" s="9" t="s">
        <v>45</v>
      </c>
      <c r="AF25427" s="15">
        <v>36.842533000000003</v>
      </c>
      <c r="AG25427" s="15">
        <v>-108.3514</v>
      </c>
    </row>
    <row r="25428" spans="1:33" x14ac:dyDescent="0.3">
      <c r="A25428" s="9">
        <v>65625</v>
      </c>
      <c r="B25428" s="10" t="s">
        <v>26969</v>
      </c>
      <c r="C25428" s="9">
        <v>66575</v>
      </c>
      <c r="D25428" s="10" t="s">
        <v>26969</v>
      </c>
      <c r="E25428" s="11" t="s">
        <v>37</v>
      </c>
      <c r="F25428" s="11" t="s">
        <v>37</v>
      </c>
      <c r="G25428" s="12" t="s">
        <v>80</v>
      </c>
      <c r="H25428" s="12" t="s">
        <v>776</v>
      </c>
      <c r="I25428" s="12" t="s">
        <v>138</v>
      </c>
      <c r="J25428" s="10" t="s">
        <v>139</v>
      </c>
      <c r="K25428" s="13" t="s">
        <v>26970</v>
      </c>
      <c r="L25428" s="13" t="s">
        <v>1</v>
      </c>
      <c r="M25428" s="14">
        <v>230</v>
      </c>
      <c r="N25428" s="14">
        <v>230</v>
      </c>
      <c r="O25428" s="14">
        <v>230</v>
      </c>
      <c r="P25428" s="10" t="s">
        <v>356</v>
      </c>
      <c r="Q25428" s="12" t="s">
        <v>357</v>
      </c>
      <c r="R25428" s="12" t="s">
        <v>358</v>
      </c>
      <c r="S25428" s="12">
        <v>4</v>
      </c>
      <c r="T25428" s="12">
        <v>2024</v>
      </c>
      <c r="U25428" s="9" t="s">
        <v>45</v>
      </c>
      <c r="V25428" s="9" t="s">
        <v>45</v>
      </c>
      <c r="W25428" s="12" t="s">
        <v>48</v>
      </c>
      <c r="X25428" s="14">
        <v>920</v>
      </c>
      <c r="Y25428" s="14" t="s">
        <v>45</v>
      </c>
      <c r="Z25428" s="9" t="s">
        <v>45</v>
      </c>
      <c r="AA25428" s="9" t="s">
        <v>45</v>
      </c>
      <c r="AB25428" s="9" t="s">
        <v>45</v>
      </c>
      <c r="AC25428" s="9" t="s">
        <v>45</v>
      </c>
      <c r="AD25428" s="9" t="s">
        <v>45</v>
      </c>
      <c r="AE25428" s="9" t="s">
        <v>45</v>
      </c>
      <c r="AF25428" s="15">
        <v>33.809536000000001</v>
      </c>
      <c r="AG25428" s="15">
        <v>-115.79389999999999</v>
      </c>
    </row>
    <row r="25429" spans="1:33" x14ac:dyDescent="0.3">
      <c r="A25429" s="9">
        <v>65620</v>
      </c>
      <c r="B25429" s="10" t="s">
        <v>26971</v>
      </c>
      <c r="C25429" s="9">
        <v>66576</v>
      </c>
      <c r="D25429" s="10" t="s">
        <v>26972</v>
      </c>
      <c r="E25429" s="11" t="s">
        <v>37</v>
      </c>
      <c r="F25429" s="11" t="s">
        <v>37</v>
      </c>
      <c r="G25429" s="12" t="s">
        <v>132</v>
      </c>
      <c r="H25429" s="12" t="s">
        <v>2290</v>
      </c>
      <c r="I25429" s="12" t="s">
        <v>134</v>
      </c>
      <c r="J25429" s="10" t="s">
        <v>139</v>
      </c>
      <c r="K25429" s="13" t="s">
        <v>26973</v>
      </c>
      <c r="L25429" s="13" t="s">
        <v>1</v>
      </c>
      <c r="M25429" s="14">
        <v>0.9</v>
      </c>
      <c r="N25429" s="14">
        <v>1</v>
      </c>
      <c r="O25429" s="14">
        <v>1</v>
      </c>
      <c r="P25429" s="10" t="s">
        <v>360</v>
      </c>
      <c r="Q25429" s="12" t="s">
        <v>361</v>
      </c>
      <c r="R25429" s="12" t="s">
        <v>362</v>
      </c>
      <c r="S25429" s="12">
        <v>12</v>
      </c>
      <c r="T25429" s="12">
        <v>2024</v>
      </c>
      <c r="U25429" s="9" t="s">
        <v>45</v>
      </c>
      <c r="V25429" s="9" t="s">
        <v>45</v>
      </c>
      <c r="W25429" s="12" t="s">
        <v>48</v>
      </c>
      <c r="X25429" s="14" t="s">
        <v>45</v>
      </c>
      <c r="Y25429" s="14">
        <v>1.5</v>
      </c>
      <c r="Z25429" s="9" t="s">
        <v>45</v>
      </c>
      <c r="AA25429" s="9" t="s">
        <v>45</v>
      </c>
      <c r="AB25429" s="9" t="s">
        <v>45</v>
      </c>
      <c r="AC25429" s="9" t="s">
        <v>45</v>
      </c>
      <c r="AD25429" s="9" t="s">
        <v>45</v>
      </c>
      <c r="AE25429" s="9" t="s">
        <v>45</v>
      </c>
      <c r="AF25429" s="15">
        <v>43.975104999999999</v>
      </c>
      <c r="AG25429" s="15">
        <v>-93.491550000000004</v>
      </c>
    </row>
    <row r="25430" spans="1:33" x14ac:dyDescent="0.3">
      <c r="A25430" s="9">
        <v>65619</v>
      </c>
      <c r="B25430" s="10" t="s">
        <v>26974</v>
      </c>
      <c r="C25430" s="9">
        <v>66577</v>
      </c>
      <c r="D25430" s="10" t="s">
        <v>26975</v>
      </c>
      <c r="E25430" s="11" t="s">
        <v>37</v>
      </c>
      <c r="F25430" s="11" t="s">
        <v>37</v>
      </c>
      <c r="G25430" s="12" t="s">
        <v>132</v>
      </c>
      <c r="H25430" s="12" t="s">
        <v>2341</v>
      </c>
      <c r="I25430" s="12" t="s">
        <v>134</v>
      </c>
      <c r="J25430" s="10" t="s">
        <v>139</v>
      </c>
      <c r="K25430" s="13" t="s">
        <v>26976</v>
      </c>
      <c r="L25430" s="13" t="s">
        <v>1</v>
      </c>
      <c r="M25430" s="14">
        <v>0.9</v>
      </c>
      <c r="N25430" s="14">
        <v>1</v>
      </c>
      <c r="O25430" s="14">
        <v>1</v>
      </c>
      <c r="P25430" s="10" t="s">
        <v>360</v>
      </c>
      <c r="Q25430" s="12" t="s">
        <v>361</v>
      </c>
      <c r="R25430" s="12" t="s">
        <v>362</v>
      </c>
      <c r="S25430" s="12">
        <v>11</v>
      </c>
      <c r="T25430" s="12">
        <v>2023</v>
      </c>
      <c r="U25430" s="9" t="s">
        <v>45</v>
      </c>
      <c r="V25430" s="9" t="s">
        <v>45</v>
      </c>
      <c r="W25430" s="12" t="s">
        <v>48</v>
      </c>
      <c r="X25430" s="14" t="s">
        <v>45</v>
      </c>
      <c r="Y25430" s="14">
        <v>1.5</v>
      </c>
      <c r="Z25430" s="9" t="s">
        <v>45</v>
      </c>
      <c r="AA25430" s="9" t="s">
        <v>45</v>
      </c>
      <c r="AB25430" s="9" t="s">
        <v>45</v>
      </c>
      <c r="AC25430" s="9" t="s">
        <v>45</v>
      </c>
      <c r="AD25430" s="9" t="s">
        <v>45</v>
      </c>
      <c r="AE25430" s="9" t="s">
        <v>45</v>
      </c>
      <c r="AF25430" s="15">
        <v>44.316299999999998</v>
      </c>
      <c r="AG25430" s="15">
        <v>-91.995400000000004</v>
      </c>
    </row>
    <row r="25431" spans="1:33" x14ac:dyDescent="0.3">
      <c r="A25431" s="9">
        <v>65618</v>
      </c>
      <c r="B25431" s="10" t="s">
        <v>26977</v>
      </c>
      <c r="C25431" s="9">
        <v>66578</v>
      </c>
      <c r="D25431" s="10" t="s">
        <v>26978</v>
      </c>
      <c r="E25431" s="11" t="s">
        <v>37</v>
      </c>
      <c r="F25431" s="11" t="s">
        <v>37</v>
      </c>
      <c r="G25431" s="12" t="s">
        <v>132</v>
      </c>
      <c r="H25431" s="12" t="s">
        <v>2377</v>
      </c>
      <c r="I25431" s="12" t="s">
        <v>134</v>
      </c>
      <c r="J25431" s="10" t="s">
        <v>139</v>
      </c>
      <c r="K25431" s="13" t="s">
        <v>26979</v>
      </c>
      <c r="L25431" s="13" t="s">
        <v>1</v>
      </c>
      <c r="M25431" s="14">
        <v>0.9</v>
      </c>
      <c r="N25431" s="14">
        <v>1</v>
      </c>
      <c r="O25431" s="14">
        <v>1</v>
      </c>
      <c r="P25431" s="10" t="s">
        <v>360</v>
      </c>
      <c r="Q25431" s="12" t="s">
        <v>361</v>
      </c>
      <c r="R25431" s="12" t="s">
        <v>362</v>
      </c>
      <c r="S25431" s="12">
        <v>12</v>
      </c>
      <c r="T25431" s="12">
        <v>2024</v>
      </c>
      <c r="U25431" s="9" t="s">
        <v>45</v>
      </c>
      <c r="V25431" s="9" t="s">
        <v>45</v>
      </c>
      <c r="W25431" s="12" t="s">
        <v>48</v>
      </c>
      <c r="X25431" s="14" t="s">
        <v>45</v>
      </c>
      <c r="Y25431" s="14">
        <v>1.4</v>
      </c>
      <c r="Z25431" s="9" t="s">
        <v>45</v>
      </c>
      <c r="AA25431" s="9" t="s">
        <v>45</v>
      </c>
      <c r="AB25431" s="9" t="s">
        <v>45</v>
      </c>
      <c r="AC25431" s="9" t="s">
        <v>45</v>
      </c>
      <c r="AD25431" s="9" t="s">
        <v>45</v>
      </c>
      <c r="AE25431" s="9" t="s">
        <v>45</v>
      </c>
      <c r="AF25431" s="15">
        <v>45.429499999999997</v>
      </c>
      <c r="AG25431" s="15">
        <v>-94.023700000000005</v>
      </c>
    </row>
    <row r="25432" spans="1:33" x14ac:dyDescent="0.3">
      <c r="A25432" s="9">
        <v>65617</v>
      </c>
      <c r="B25432" s="10" t="s">
        <v>26980</v>
      </c>
      <c r="C25432" s="9">
        <v>66579</v>
      </c>
      <c r="D25432" s="10" t="s">
        <v>26981</v>
      </c>
      <c r="E25432" s="11" t="s">
        <v>37</v>
      </c>
      <c r="F25432" s="11" t="s">
        <v>37</v>
      </c>
      <c r="G25432" s="12" t="s">
        <v>132</v>
      </c>
      <c r="H25432" s="12" t="s">
        <v>2238</v>
      </c>
      <c r="I25432" s="12" t="s">
        <v>134</v>
      </c>
      <c r="J25432" s="10" t="s">
        <v>139</v>
      </c>
      <c r="K25432" s="13" t="s">
        <v>26982</v>
      </c>
      <c r="L25432" s="13" t="s">
        <v>1</v>
      </c>
      <c r="M25432" s="14">
        <v>0.9</v>
      </c>
      <c r="N25432" s="14">
        <v>1</v>
      </c>
      <c r="O25432" s="14">
        <v>1</v>
      </c>
      <c r="P25432" s="10" t="s">
        <v>360</v>
      </c>
      <c r="Q25432" s="12" t="s">
        <v>361</v>
      </c>
      <c r="R25432" s="12" t="s">
        <v>362</v>
      </c>
      <c r="S25432" s="12">
        <v>12</v>
      </c>
      <c r="T25432" s="12">
        <v>2023</v>
      </c>
      <c r="U25432" s="9" t="s">
        <v>45</v>
      </c>
      <c r="V25432" s="9" t="s">
        <v>45</v>
      </c>
      <c r="W25432" s="12" t="s">
        <v>48</v>
      </c>
      <c r="X25432" s="14" t="s">
        <v>45</v>
      </c>
      <c r="Y25432" s="14">
        <v>1.5</v>
      </c>
      <c r="Z25432" s="9" t="s">
        <v>45</v>
      </c>
      <c r="AA25432" s="9" t="s">
        <v>45</v>
      </c>
      <c r="AB25432" s="9" t="s">
        <v>45</v>
      </c>
      <c r="AC25432" s="9" t="s">
        <v>45</v>
      </c>
      <c r="AD25432" s="9" t="s">
        <v>45</v>
      </c>
      <c r="AE25432" s="9" t="s">
        <v>45</v>
      </c>
      <c r="AF25432" s="15">
        <v>44.384500000000003</v>
      </c>
      <c r="AG25432" s="15">
        <v>-92.571200000000005</v>
      </c>
    </row>
    <row r="25433" spans="1:33" x14ac:dyDescent="0.3">
      <c r="A25433" s="9">
        <v>65616</v>
      </c>
      <c r="B25433" s="10" t="s">
        <v>26983</v>
      </c>
      <c r="C25433" s="9">
        <v>66580</v>
      </c>
      <c r="D25433" s="10" t="s">
        <v>26984</v>
      </c>
      <c r="E25433" s="11" t="s">
        <v>37</v>
      </c>
      <c r="F25433" s="11" t="s">
        <v>37</v>
      </c>
      <c r="G25433" s="12" t="s">
        <v>132</v>
      </c>
      <c r="H25433" s="12" t="s">
        <v>9252</v>
      </c>
      <c r="I25433" s="12" t="s">
        <v>134</v>
      </c>
      <c r="J25433" s="10" t="s">
        <v>139</v>
      </c>
      <c r="K25433" s="13" t="s">
        <v>26985</v>
      </c>
      <c r="L25433" s="13" t="s">
        <v>1</v>
      </c>
      <c r="M25433" s="14">
        <v>0.9</v>
      </c>
      <c r="N25433" s="14">
        <v>1</v>
      </c>
      <c r="O25433" s="14">
        <v>1</v>
      </c>
      <c r="P25433" s="10" t="s">
        <v>360</v>
      </c>
      <c r="Q25433" s="12" t="s">
        <v>361</v>
      </c>
      <c r="R25433" s="12" t="s">
        <v>362</v>
      </c>
      <c r="S25433" s="12">
        <v>11</v>
      </c>
      <c r="T25433" s="12">
        <v>2023</v>
      </c>
      <c r="U25433" s="9" t="s">
        <v>45</v>
      </c>
      <c r="V25433" s="9" t="s">
        <v>45</v>
      </c>
      <c r="W25433" s="12" t="s">
        <v>48</v>
      </c>
      <c r="X25433" s="14" t="s">
        <v>45</v>
      </c>
      <c r="Y25433" s="14">
        <v>1.4</v>
      </c>
      <c r="Z25433" s="9" t="s">
        <v>45</v>
      </c>
      <c r="AA25433" s="9" t="s">
        <v>45</v>
      </c>
      <c r="AB25433" s="9" t="s">
        <v>45</v>
      </c>
      <c r="AC25433" s="9" t="s">
        <v>45</v>
      </c>
      <c r="AD25433" s="9" t="s">
        <v>45</v>
      </c>
      <c r="AE25433" s="9" t="s">
        <v>45</v>
      </c>
      <c r="AF25433" s="15">
        <v>44.106490000000001</v>
      </c>
      <c r="AG25433" s="15">
        <v>-91.928889999999996</v>
      </c>
    </row>
    <row r="25434" spans="1:33" x14ac:dyDescent="0.3">
      <c r="A25434" s="9">
        <v>65628</v>
      </c>
      <c r="B25434" s="10" t="s">
        <v>26986</v>
      </c>
      <c r="C25434" s="9">
        <v>66582</v>
      </c>
      <c r="D25434" s="10" t="s">
        <v>26986</v>
      </c>
      <c r="E25434" s="11" t="s">
        <v>37</v>
      </c>
      <c r="F25434" s="11" t="s">
        <v>37</v>
      </c>
      <c r="G25434" s="12" t="s">
        <v>3291</v>
      </c>
      <c r="H25434" s="12" t="s">
        <v>171</v>
      </c>
      <c r="I25434" s="12" t="s">
        <v>848</v>
      </c>
      <c r="J25434" s="10" t="s">
        <v>139</v>
      </c>
      <c r="K25434" s="13" t="s">
        <v>26987</v>
      </c>
      <c r="L25434" s="13" t="s">
        <v>1</v>
      </c>
      <c r="M25434" s="14">
        <v>1.9</v>
      </c>
      <c r="N25434" s="14">
        <v>1.9</v>
      </c>
      <c r="O25434" s="14">
        <v>1.9</v>
      </c>
      <c r="P25434" s="10" t="s">
        <v>360</v>
      </c>
      <c r="Q25434" s="12" t="s">
        <v>361</v>
      </c>
      <c r="R25434" s="12" t="s">
        <v>362</v>
      </c>
      <c r="S25434" s="12">
        <v>9</v>
      </c>
      <c r="T25434" s="12">
        <v>2022</v>
      </c>
      <c r="U25434" s="9" t="s">
        <v>45</v>
      </c>
      <c r="V25434" s="9" t="s">
        <v>45</v>
      </c>
      <c r="W25434" s="12" t="s">
        <v>48</v>
      </c>
      <c r="X25434" s="14" t="s">
        <v>45</v>
      </c>
      <c r="Y25434" s="14">
        <v>2.8</v>
      </c>
      <c r="Z25434" s="9" t="s">
        <v>45</v>
      </c>
      <c r="AA25434" s="9" t="s">
        <v>45</v>
      </c>
      <c r="AB25434" s="9" t="s">
        <v>45</v>
      </c>
      <c r="AC25434" s="9" t="s">
        <v>45</v>
      </c>
      <c r="AD25434" s="9" t="s">
        <v>45</v>
      </c>
      <c r="AE25434" s="9" t="s">
        <v>45</v>
      </c>
      <c r="AF25434" s="15">
        <v>41.543781000000003</v>
      </c>
      <c r="AG25434" s="15">
        <v>-71.447329999999994</v>
      </c>
    </row>
    <row r="25435" spans="1:33" x14ac:dyDescent="0.3">
      <c r="A25435" s="9">
        <v>65629</v>
      </c>
      <c r="B25435" s="10" t="s">
        <v>26988</v>
      </c>
      <c r="C25435" s="9">
        <v>66583</v>
      </c>
      <c r="D25435" s="10" t="s">
        <v>26988</v>
      </c>
      <c r="E25435" s="11" t="s">
        <v>37</v>
      </c>
      <c r="F25435" s="11" t="s">
        <v>37</v>
      </c>
      <c r="G25435" s="12" t="s">
        <v>238</v>
      </c>
      <c r="H25435" s="12" t="s">
        <v>5603</v>
      </c>
      <c r="I25435" s="12" t="s">
        <v>240</v>
      </c>
      <c r="J25435" s="10" t="s">
        <v>139</v>
      </c>
      <c r="K25435" s="13" t="s">
        <v>26989</v>
      </c>
      <c r="L25435" s="13" t="s">
        <v>1</v>
      </c>
      <c r="M25435" s="14">
        <v>5</v>
      </c>
      <c r="N25435" s="14">
        <v>5</v>
      </c>
      <c r="O25435" s="14">
        <v>5</v>
      </c>
      <c r="P25435" s="10" t="s">
        <v>360</v>
      </c>
      <c r="Q25435" s="12" t="s">
        <v>361</v>
      </c>
      <c r="R25435" s="12" t="s">
        <v>362</v>
      </c>
      <c r="S25435" s="12">
        <v>6</v>
      </c>
      <c r="T25435" s="12">
        <v>2022</v>
      </c>
      <c r="U25435" s="9" t="s">
        <v>45</v>
      </c>
      <c r="V25435" s="9" t="s">
        <v>45</v>
      </c>
      <c r="W25435" s="12" t="s">
        <v>48</v>
      </c>
      <c r="X25435" s="14" t="s">
        <v>45</v>
      </c>
      <c r="Y25435" s="14">
        <v>6.9</v>
      </c>
      <c r="Z25435" s="9" t="s">
        <v>45</v>
      </c>
      <c r="AA25435" s="9" t="s">
        <v>45</v>
      </c>
      <c r="AB25435" s="9" t="s">
        <v>45</v>
      </c>
      <c r="AC25435" s="9" t="s">
        <v>45</v>
      </c>
      <c r="AD25435" s="9" t="s">
        <v>45</v>
      </c>
      <c r="AE25435" s="9" t="s">
        <v>45</v>
      </c>
      <c r="AF25435" s="15">
        <v>41.65</v>
      </c>
      <c r="AG25435" s="15">
        <v>-73.75</v>
      </c>
    </row>
    <row r="25436" spans="1:33" x14ac:dyDescent="0.3">
      <c r="A25436" s="9">
        <v>65630</v>
      </c>
      <c r="B25436" s="10" t="s">
        <v>26990</v>
      </c>
      <c r="C25436" s="9">
        <v>66584</v>
      </c>
      <c r="D25436" s="10" t="s">
        <v>26990</v>
      </c>
      <c r="E25436" s="11" t="s">
        <v>37</v>
      </c>
      <c r="F25436" s="11" t="s">
        <v>37</v>
      </c>
      <c r="G25436" s="12" t="s">
        <v>3291</v>
      </c>
      <c r="H25436" s="12" t="s">
        <v>171</v>
      </c>
      <c r="I25436" s="12" t="s">
        <v>848</v>
      </c>
      <c r="J25436" s="10" t="s">
        <v>139</v>
      </c>
      <c r="K25436" s="13" t="s">
        <v>26991</v>
      </c>
      <c r="L25436" s="13" t="s">
        <v>1</v>
      </c>
      <c r="M25436" s="14">
        <v>6.5</v>
      </c>
      <c r="N25436" s="14">
        <v>6.5</v>
      </c>
      <c r="O25436" s="14">
        <v>6.5</v>
      </c>
      <c r="P25436" s="10" t="s">
        <v>360</v>
      </c>
      <c r="Q25436" s="12" t="s">
        <v>361</v>
      </c>
      <c r="R25436" s="12" t="s">
        <v>362</v>
      </c>
      <c r="S25436" s="12">
        <v>12</v>
      </c>
      <c r="T25436" s="12">
        <v>2022</v>
      </c>
      <c r="U25436" s="9" t="s">
        <v>45</v>
      </c>
      <c r="V25436" s="9" t="s">
        <v>45</v>
      </c>
      <c r="W25436" s="12" t="s">
        <v>48</v>
      </c>
      <c r="X25436" s="14" t="s">
        <v>45</v>
      </c>
      <c r="Y25436" s="14">
        <v>8.6999999999999993</v>
      </c>
      <c r="Z25436" s="9" t="s">
        <v>45</v>
      </c>
      <c r="AA25436" s="9" t="s">
        <v>45</v>
      </c>
      <c r="AB25436" s="9" t="s">
        <v>45</v>
      </c>
      <c r="AC25436" s="9" t="s">
        <v>45</v>
      </c>
      <c r="AD25436" s="9" t="s">
        <v>45</v>
      </c>
      <c r="AE25436" s="9" t="s">
        <v>45</v>
      </c>
      <c r="AF25436" s="15">
        <v>41.400948999999997</v>
      </c>
      <c r="AG25436" s="15">
        <v>-71.839500000000001</v>
      </c>
    </row>
    <row r="25437" spans="1:33" x14ac:dyDescent="0.3">
      <c r="A25437" s="9">
        <v>65631</v>
      </c>
      <c r="B25437" s="10" t="s">
        <v>26992</v>
      </c>
      <c r="C25437" s="9">
        <v>66585</v>
      </c>
      <c r="D25437" s="10" t="s">
        <v>26992</v>
      </c>
      <c r="E25437" s="11" t="s">
        <v>37</v>
      </c>
      <c r="F25437" s="11" t="s">
        <v>37</v>
      </c>
      <c r="G25437" s="12" t="s">
        <v>869</v>
      </c>
      <c r="H25437" s="12" t="s">
        <v>459</v>
      </c>
      <c r="I25437" s="12" t="s">
        <v>848</v>
      </c>
      <c r="J25437" s="10" t="s">
        <v>139</v>
      </c>
      <c r="K25437" s="13" t="s">
        <v>26993</v>
      </c>
      <c r="L25437" s="13" t="s">
        <v>1</v>
      </c>
      <c r="M25437" s="14">
        <v>5</v>
      </c>
      <c r="N25437" s="14">
        <v>5</v>
      </c>
      <c r="O25437" s="14">
        <v>5</v>
      </c>
      <c r="P25437" s="10" t="s">
        <v>360</v>
      </c>
      <c r="Q25437" s="12" t="s">
        <v>361</v>
      </c>
      <c r="R25437" s="12" t="s">
        <v>362</v>
      </c>
      <c r="S25437" s="12">
        <v>11</v>
      </c>
      <c r="T25437" s="12">
        <v>2022</v>
      </c>
      <c r="U25437" s="9" t="s">
        <v>45</v>
      </c>
      <c r="V25437" s="9" t="s">
        <v>45</v>
      </c>
      <c r="W25437" s="12" t="s">
        <v>48</v>
      </c>
      <c r="X25437" s="14" t="s">
        <v>45</v>
      </c>
      <c r="Y25437" s="14">
        <v>6.9</v>
      </c>
      <c r="Z25437" s="9" t="s">
        <v>45</v>
      </c>
      <c r="AA25437" s="9" t="s">
        <v>45</v>
      </c>
      <c r="AB25437" s="9" t="s">
        <v>45</v>
      </c>
      <c r="AC25437" s="9" t="s">
        <v>45</v>
      </c>
      <c r="AD25437" s="9" t="s">
        <v>45</v>
      </c>
      <c r="AE25437" s="9" t="s">
        <v>45</v>
      </c>
      <c r="AF25437" s="15">
        <v>42.594499999999996</v>
      </c>
      <c r="AG25437" s="15">
        <v>-72.489500000000007</v>
      </c>
    </row>
    <row r="25438" spans="1:33" x14ac:dyDescent="0.3">
      <c r="A25438" s="9">
        <v>65632</v>
      </c>
      <c r="B25438" s="10" t="s">
        <v>26994</v>
      </c>
      <c r="C25438" s="9">
        <v>66586</v>
      </c>
      <c r="D25438" s="10" t="s">
        <v>26995</v>
      </c>
      <c r="E25438" s="11" t="s">
        <v>37</v>
      </c>
      <c r="F25438" s="11" t="s">
        <v>37</v>
      </c>
      <c r="G25438" s="12" t="s">
        <v>238</v>
      </c>
      <c r="H25438" s="12" t="s">
        <v>98</v>
      </c>
      <c r="I25438" s="12" t="s">
        <v>240</v>
      </c>
      <c r="J25438" s="10" t="s">
        <v>139</v>
      </c>
      <c r="K25438" s="13" t="s">
        <v>26996</v>
      </c>
      <c r="L25438" s="13" t="s">
        <v>1</v>
      </c>
      <c r="M25438" s="14">
        <v>5</v>
      </c>
      <c r="N25438" s="14">
        <v>5</v>
      </c>
      <c r="O25438" s="14">
        <v>5</v>
      </c>
      <c r="P25438" s="10" t="s">
        <v>360</v>
      </c>
      <c r="Q25438" s="12" t="s">
        <v>361</v>
      </c>
      <c r="R25438" s="12" t="s">
        <v>362</v>
      </c>
      <c r="S25438" s="12">
        <v>10</v>
      </c>
      <c r="T25438" s="12">
        <v>2022</v>
      </c>
      <c r="U25438" s="9" t="s">
        <v>45</v>
      </c>
      <c r="V25438" s="9" t="s">
        <v>45</v>
      </c>
      <c r="W25438" s="12" t="s">
        <v>48</v>
      </c>
      <c r="X25438" s="14" t="s">
        <v>45</v>
      </c>
      <c r="Y25438" s="14">
        <v>7</v>
      </c>
      <c r="Z25438" s="9" t="s">
        <v>45</v>
      </c>
      <c r="AA25438" s="9" t="s">
        <v>45</v>
      </c>
      <c r="AB25438" s="9" t="s">
        <v>45</v>
      </c>
      <c r="AC25438" s="9" t="s">
        <v>45</v>
      </c>
      <c r="AD25438" s="9" t="s">
        <v>45</v>
      </c>
      <c r="AE25438" s="9" t="s">
        <v>45</v>
      </c>
      <c r="AF25438" s="15">
        <v>42.35</v>
      </c>
      <c r="AG25438" s="15">
        <v>-73.849999999999994</v>
      </c>
    </row>
    <row r="25439" spans="1:33" x14ac:dyDescent="0.3">
      <c r="A25439" s="9">
        <v>61204</v>
      </c>
      <c r="B25439" s="10" t="s">
        <v>19952</v>
      </c>
      <c r="C25439" s="9">
        <v>66587</v>
      </c>
      <c r="D25439" s="10" t="s">
        <v>26997</v>
      </c>
      <c r="E25439" s="11" t="s">
        <v>37</v>
      </c>
      <c r="F25439" s="11" t="s">
        <v>37</v>
      </c>
      <c r="G25439" s="12" t="s">
        <v>288</v>
      </c>
      <c r="H25439" s="12" t="s">
        <v>1569</v>
      </c>
      <c r="I25439" s="12" t="s">
        <v>179</v>
      </c>
      <c r="J25439" s="10" t="s">
        <v>40</v>
      </c>
      <c r="K25439" s="13" t="s">
        <v>26998</v>
      </c>
      <c r="L25439" s="13" t="s">
        <v>1</v>
      </c>
      <c r="M25439" s="14">
        <v>1</v>
      </c>
      <c r="N25439" s="14">
        <v>1</v>
      </c>
      <c r="O25439" s="14">
        <v>1</v>
      </c>
      <c r="P25439" s="10" t="s">
        <v>360</v>
      </c>
      <c r="Q25439" s="12" t="s">
        <v>361</v>
      </c>
      <c r="R25439" s="12" t="s">
        <v>362</v>
      </c>
      <c r="S25439" s="12">
        <v>8</v>
      </c>
      <c r="T25439" s="12">
        <v>2021</v>
      </c>
      <c r="U25439" s="9" t="s">
        <v>45</v>
      </c>
      <c r="V25439" s="9" t="s">
        <v>45</v>
      </c>
      <c r="W25439" s="12" t="s">
        <v>48</v>
      </c>
      <c r="X25439" s="14" t="s">
        <v>45</v>
      </c>
      <c r="Y25439" s="14">
        <v>1.4</v>
      </c>
      <c r="Z25439" s="9" t="s">
        <v>45</v>
      </c>
      <c r="AA25439" s="9" t="s">
        <v>45</v>
      </c>
      <c r="AB25439" s="9" t="s">
        <v>45</v>
      </c>
      <c r="AC25439" s="9" t="s">
        <v>45</v>
      </c>
      <c r="AD25439" s="9" t="s">
        <v>45</v>
      </c>
      <c r="AE25439" s="9" t="s">
        <v>45</v>
      </c>
      <c r="AF25439" s="15">
        <v>38.551473000000001</v>
      </c>
      <c r="AG25439" s="15">
        <v>-96.150919999999999</v>
      </c>
    </row>
    <row r="25440" spans="1:33" x14ac:dyDescent="0.3">
      <c r="A25440" s="9">
        <v>61204</v>
      </c>
      <c r="B25440" s="10" t="s">
        <v>19952</v>
      </c>
      <c r="C25440" s="9">
        <v>66588</v>
      </c>
      <c r="D25440" s="10" t="s">
        <v>26999</v>
      </c>
      <c r="E25440" s="11" t="s">
        <v>37</v>
      </c>
      <c r="F25440" s="11" t="s">
        <v>37</v>
      </c>
      <c r="G25440" s="12" t="s">
        <v>426</v>
      </c>
      <c r="H25440" s="12" t="s">
        <v>5829</v>
      </c>
      <c r="I25440" s="12" t="s">
        <v>134</v>
      </c>
      <c r="J25440" s="10" t="s">
        <v>40</v>
      </c>
      <c r="K25440" s="13" t="s">
        <v>26998</v>
      </c>
      <c r="L25440" s="13" t="s">
        <v>1</v>
      </c>
      <c r="M25440" s="14">
        <v>1</v>
      </c>
      <c r="N25440" s="14">
        <v>1</v>
      </c>
      <c r="O25440" s="14">
        <v>1</v>
      </c>
      <c r="P25440" s="10" t="s">
        <v>360</v>
      </c>
      <c r="Q25440" s="12" t="s">
        <v>361</v>
      </c>
      <c r="R25440" s="12" t="s">
        <v>362</v>
      </c>
      <c r="S25440" s="12">
        <v>8</v>
      </c>
      <c r="T25440" s="12">
        <v>2018</v>
      </c>
      <c r="U25440" s="9" t="s">
        <v>45</v>
      </c>
      <c r="V25440" s="9" t="s">
        <v>45</v>
      </c>
      <c r="W25440" s="12" t="s">
        <v>48</v>
      </c>
      <c r="X25440" s="14" t="s">
        <v>45</v>
      </c>
      <c r="Y25440" s="14">
        <v>1.4</v>
      </c>
      <c r="Z25440" s="9" t="s">
        <v>45</v>
      </c>
      <c r="AA25440" s="9" t="s">
        <v>45</v>
      </c>
      <c r="AB25440" s="9" t="s">
        <v>45</v>
      </c>
      <c r="AC25440" s="9" t="s">
        <v>45</v>
      </c>
      <c r="AD25440" s="9" t="s">
        <v>45</v>
      </c>
      <c r="AE25440" s="9" t="s">
        <v>45</v>
      </c>
      <c r="AF25440" s="15">
        <v>33.250827999999998</v>
      </c>
      <c r="AG25440" s="15">
        <v>-91.922430000000006</v>
      </c>
    </row>
    <row r="25441" spans="1:33" x14ac:dyDescent="0.3">
      <c r="A25441" s="9">
        <v>61204</v>
      </c>
      <c r="B25441" s="10" t="s">
        <v>19952</v>
      </c>
      <c r="C25441" s="9">
        <v>66589</v>
      </c>
      <c r="D25441" s="10" t="s">
        <v>27000</v>
      </c>
      <c r="E25441" s="11" t="s">
        <v>37</v>
      </c>
      <c r="F25441" s="11" t="s">
        <v>37</v>
      </c>
      <c r="G25441" s="12" t="s">
        <v>426</v>
      </c>
      <c r="H25441" s="12" t="s">
        <v>439</v>
      </c>
      <c r="I25441" s="12" t="s">
        <v>134</v>
      </c>
      <c r="J25441" s="10" t="s">
        <v>40</v>
      </c>
      <c r="K25441" s="13" t="s">
        <v>26998</v>
      </c>
      <c r="L25441" s="13" t="s">
        <v>1</v>
      </c>
      <c r="M25441" s="14">
        <v>1</v>
      </c>
      <c r="N25441" s="14">
        <v>1</v>
      </c>
      <c r="O25441" s="14">
        <v>1</v>
      </c>
      <c r="P25441" s="10" t="s">
        <v>360</v>
      </c>
      <c r="Q25441" s="12" t="s">
        <v>361</v>
      </c>
      <c r="R25441" s="12" t="s">
        <v>362</v>
      </c>
      <c r="S25441" s="12">
        <v>2</v>
      </c>
      <c r="T25441" s="12">
        <v>2018</v>
      </c>
      <c r="U25441" s="9" t="s">
        <v>45</v>
      </c>
      <c r="V25441" s="9" t="s">
        <v>45</v>
      </c>
      <c r="W25441" s="12" t="s">
        <v>48</v>
      </c>
      <c r="X25441" s="14" t="s">
        <v>45</v>
      </c>
      <c r="Y25441" s="14">
        <v>1.2</v>
      </c>
      <c r="Z25441" s="9" t="s">
        <v>45</v>
      </c>
      <c r="AA25441" s="9" t="s">
        <v>45</v>
      </c>
      <c r="AB25441" s="9" t="s">
        <v>45</v>
      </c>
      <c r="AC25441" s="9" t="s">
        <v>45</v>
      </c>
      <c r="AD25441" s="9" t="s">
        <v>45</v>
      </c>
      <c r="AE25441" s="9" t="s">
        <v>45</v>
      </c>
      <c r="AF25441" s="15">
        <v>36.373420000000003</v>
      </c>
      <c r="AG25441" s="15">
        <v>-93.586179999999999</v>
      </c>
    </row>
    <row r="25442" spans="1:33" x14ac:dyDescent="0.3">
      <c r="A25442" s="9">
        <v>61204</v>
      </c>
      <c r="B25442" s="10" t="s">
        <v>19952</v>
      </c>
      <c r="C25442" s="9">
        <v>66590</v>
      </c>
      <c r="D25442" s="10" t="s">
        <v>27001</v>
      </c>
      <c r="E25442" s="11" t="s">
        <v>37</v>
      </c>
      <c r="F25442" s="11" t="s">
        <v>37</v>
      </c>
      <c r="G25442" s="12" t="s">
        <v>426</v>
      </c>
      <c r="H25442" s="12" t="s">
        <v>1708</v>
      </c>
      <c r="I25442" s="12" t="s">
        <v>134</v>
      </c>
      <c r="J25442" s="10" t="s">
        <v>40</v>
      </c>
      <c r="K25442" s="13" t="s">
        <v>26998</v>
      </c>
      <c r="L25442" s="13" t="s">
        <v>1</v>
      </c>
      <c r="M25442" s="14">
        <v>1</v>
      </c>
      <c r="N25442" s="14">
        <v>1</v>
      </c>
      <c r="O25442" s="14">
        <v>1</v>
      </c>
      <c r="P25442" s="10" t="s">
        <v>360</v>
      </c>
      <c r="Q25442" s="12" t="s">
        <v>361</v>
      </c>
      <c r="R25442" s="12" t="s">
        <v>362</v>
      </c>
      <c r="S25442" s="12">
        <v>6</v>
      </c>
      <c r="T25442" s="12">
        <v>2020</v>
      </c>
      <c r="U25442" s="9" t="s">
        <v>45</v>
      </c>
      <c r="V25442" s="9" t="s">
        <v>45</v>
      </c>
      <c r="W25442" s="12" t="s">
        <v>48</v>
      </c>
      <c r="X25442" s="14" t="s">
        <v>45</v>
      </c>
      <c r="Y25442" s="14">
        <v>1.4</v>
      </c>
      <c r="Z25442" s="9" t="s">
        <v>45</v>
      </c>
      <c r="AA25442" s="9" t="s">
        <v>45</v>
      </c>
      <c r="AB25442" s="9" t="s">
        <v>45</v>
      </c>
      <c r="AC25442" s="9" t="s">
        <v>45</v>
      </c>
      <c r="AD25442" s="9" t="s">
        <v>45</v>
      </c>
      <c r="AE25442" s="9" t="s">
        <v>45</v>
      </c>
      <c r="AF25442" s="15">
        <v>34.075485999999998</v>
      </c>
      <c r="AG25442" s="15">
        <v>-91.828320000000005</v>
      </c>
    </row>
    <row r="25443" spans="1:33" x14ac:dyDescent="0.3">
      <c r="A25443" s="9">
        <v>61204</v>
      </c>
      <c r="B25443" s="10" t="s">
        <v>19952</v>
      </c>
      <c r="C25443" s="9">
        <v>66591</v>
      </c>
      <c r="D25443" s="10" t="s">
        <v>27002</v>
      </c>
      <c r="E25443" s="11" t="s">
        <v>37</v>
      </c>
      <c r="F25443" s="11" t="s">
        <v>37</v>
      </c>
      <c r="G25443" s="12" t="s">
        <v>288</v>
      </c>
      <c r="H25443" s="12" t="s">
        <v>802</v>
      </c>
      <c r="I25443" s="12" t="s">
        <v>179</v>
      </c>
      <c r="J25443" s="10" t="s">
        <v>40</v>
      </c>
      <c r="K25443" s="13" t="s">
        <v>26998</v>
      </c>
      <c r="L25443" s="13" t="s">
        <v>1</v>
      </c>
      <c r="M25443" s="14">
        <v>1</v>
      </c>
      <c r="N25443" s="14">
        <v>1</v>
      </c>
      <c r="O25443" s="14">
        <v>1</v>
      </c>
      <c r="P25443" s="10" t="s">
        <v>360</v>
      </c>
      <c r="Q25443" s="12" t="s">
        <v>361</v>
      </c>
      <c r="R25443" s="12" t="s">
        <v>362</v>
      </c>
      <c r="S25443" s="12">
        <v>4</v>
      </c>
      <c r="T25443" s="12">
        <v>2021</v>
      </c>
      <c r="U25443" s="9" t="s">
        <v>45</v>
      </c>
      <c r="V25443" s="9" t="s">
        <v>45</v>
      </c>
      <c r="W25443" s="12" t="s">
        <v>48</v>
      </c>
      <c r="X25443" s="14" t="s">
        <v>45</v>
      </c>
      <c r="Y25443" s="14">
        <v>1.4</v>
      </c>
      <c r="Z25443" s="9" t="s">
        <v>45</v>
      </c>
      <c r="AA25443" s="9" t="s">
        <v>45</v>
      </c>
      <c r="AB25443" s="9" t="s">
        <v>45</v>
      </c>
      <c r="AC25443" s="9" t="s">
        <v>45</v>
      </c>
      <c r="AD25443" s="9" t="s">
        <v>45</v>
      </c>
      <c r="AE25443" s="9" t="s">
        <v>45</v>
      </c>
      <c r="AF25443" s="15">
        <v>37.623562999999997</v>
      </c>
      <c r="AG25443" s="15">
        <v>-97.716719999999995</v>
      </c>
    </row>
    <row r="25444" spans="1:33" x14ac:dyDescent="0.3">
      <c r="A25444" s="9">
        <v>55937</v>
      </c>
      <c r="B25444" s="10" t="s">
        <v>3439</v>
      </c>
      <c r="C25444" s="9">
        <v>66592</v>
      </c>
      <c r="D25444" s="10" t="s">
        <v>27003</v>
      </c>
      <c r="E25444" s="11" t="s">
        <v>37</v>
      </c>
      <c r="F25444" s="11" t="s">
        <v>37</v>
      </c>
      <c r="G25444" s="12" t="s">
        <v>2381</v>
      </c>
      <c r="H25444" s="12" t="s">
        <v>1511</v>
      </c>
      <c r="I25444" s="12" t="s">
        <v>134</v>
      </c>
      <c r="J25444" s="10" t="s">
        <v>40</v>
      </c>
      <c r="K25444" s="13" t="s">
        <v>27004</v>
      </c>
      <c r="L25444" s="13" t="s">
        <v>27003</v>
      </c>
      <c r="M25444" s="14">
        <v>0.4</v>
      </c>
      <c r="N25444" s="14">
        <v>0.4</v>
      </c>
      <c r="O25444" s="14">
        <v>0.4</v>
      </c>
      <c r="P25444" s="10" t="s">
        <v>323</v>
      </c>
      <c r="Q25444" s="12" t="s">
        <v>68</v>
      </c>
      <c r="R25444" s="12" t="s">
        <v>44</v>
      </c>
      <c r="S25444" s="12">
        <v>10</v>
      </c>
      <c r="T25444" s="12">
        <v>2021</v>
      </c>
      <c r="U25444" s="9" t="s">
        <v>45</v>
      </c>
      <c r="V25444" s="9" t="s">
        <v>45</v>
      </c>
      <c r="W25444" s="12" t="s">
        <v>48</v>
      </c>
      <c r="X25444" s="14" t="s">
        <v>45</v>
      </c>
      <c r="Y25444" s="14" t="s">
        <v>45</v>
      </c>
      <c r="Z25444" s="9" t="s">
        <v>45</v>
      </c>
      <c r="AA25444" s="9" t="s">
        <v>45</v>
      </c>
      <c r="AB25444" s="9" t="s">
        <v>45</v>
      </c>
      <c r="AC25444" s="9" t="s">
        <v>45</v>
      </c>
      <c r="AD25444" s="9" t="s">
        <v>45</v>
      </c>
      <c r="AE25444" s="9" t="s">
        <v>45</v>
      </c>
      <c r="AF25444" s="15">
        <v>32.310299999999998</v>
      </c>
      <c r="AG25444" s="15">
        <v>-90.859870000000001</v>
      </c>
    </row>
    <row r="25445" spans="1:33" x14ac:dyDescent="0.3">
      <c r="A25445" s="9">
        <v>55937</v>
      </c>
      <c r="B25445" s="10" t="s">
        <v>3439</v>
      </c>
      <c r="C25445" s="9">
        <v>66592</v>
      </c>
      <c r="D25445" s="10" t="s">
        <v>27003</v>
      </c>
      <c r="E25445" s="11" t="s">
        <v>37</v>
      </c>
      <c r="F25445" s="11" t="s">
        <v>37</v>
      </c>
      <c r="G25445" s="12" t="s">
        <v>2381</v>
      </c>
      <c r="H25445" s="12" t="s">
        <v>1511</v>
      </c>
      <c r="I25445" s="12" t="s">
        <v>134</v>
      </c>
      <c r="J25445" s="10" t="s">
        <v>40</v>
      </c>
      <c r="K25445" s="13" t="s">
        <v>27005</v>
      </c>
      <c r="L25445" s="13" t="s">
        <v>27003</v>
      </c>
      <c r="M25445" s="14">
        <v>0.4</v>
      </c>
      <c r="N25445" s="14">
        <v>0.4</v>
      </c>
      <c r="O25445" s="14">
        <v>0.4</v>
      </c>
      <c r="P25445" s="10" t="s">
        <v>323</v>
      </c>
      <c r="Q25445" s="12" t="s">
        <v>68</v>
      </c>
      <c r="R25445" s="12" t="s">
        <v>44</v>
      </c>
      <c r="S25445" s="12">
        <v>10</v>
      </c>
      <c r="T25445" s="12">
        <v>2021</v>
      </c>
      <c r="U25445" s="9" t="s">
        <v>45</v>
      </c>
      <c r="V25445" s="9" t="s">
        <v>45</v>
      </c>
      <c r="W25445" s="12" t="s">
        <v>48</v>
      </c>
      <c r="X25445" s="14" t="s">
        <v>45</v>
      </c>
      <c r="Y25445" s="14" t="s">
        <v>45</v>
      </c>
      <c r="Z25445" s="9" t="s">
        <v>45</v>
      </c>
      <c r="AA25445" s="9" t="s">
        <v>45</v>
      </c>
      <c r="AB25445" s="9" t="s">
        <v>45</v>
      </c>
      <c r="AC25445" s="9" t="s">
        <v>45</v>
      </c>
      <c r="AD25445" s="9" t="s">
        <v>45</v>
      </c>
      <c r="AE25445" s="9" t="s">
        <v>45</v>
      </c>
      <c r="AF25445" s="15">
        <v>32.310299999999998</v>
      </c>
      <c r="AG25445" s="15">
        <v>-90.859870000000001</v>
      </c>
    </row>
    <row r="25446" spans="1:33" x14ac:dyDescent="0.3">
      <c r="A25446" s="9">
        <v>55937</v>
      </c>
      <c r="B25446" s="10" t="s">
        <v>3439</v>
      </c>
      <c r="C25446" s="9">
        <v>66592</v>
      </c>
      <c r="D25446" s="10" t="s">
        <v>27003</v>
      </c>
      <c r="E25446" s="11" t="s">
        <v>37</v>
      </c>
      <c r="F25446" s="11" t="s">
        <v>37</v>
      </c>
      <c r="G25446" s="12" t="s">
        <v>2381</v>
      </c>
      <c r="H25446" s="12" t="s">
        <v>1511</v>
      </c>
      <c r="I25446" s="12" t="s">
        <v>134</v>
      </c>
      <c r="J25446" s="10" t="s">
        <v>40</v>
      </c>
      <c r="K25446" s="13" t="s">
        <v>27006</v>
      </c>
      <c r="L25446" s="13" t="s">
        <v>27003</v>
      </c>
      <c r="M25446" s="14">
        <v>0.4</v>
      </c>
      <c r="N25446" s="14">
        <v>0.4</v>
      </c>
      <c r="O25446" s="14">
        <v>0.4</v>
      </c>
      <c r="P25446" s="10" t="s">
        <v>323</v>
      </c>
      <c r="Q25446" s="12" t="s">
        <v>68</v>
      </c>
      <c r="R25446" s="12" t="s">
        <v>44</v>
      </c>
      <c r="S25446" s="12">
        <v>10</v>
      </c>
      <c r="T25446" s="12">
        <v>2021</v>
      </c>
      <c r="U25446" s="9" t="s">
        <v>45</v>
      </c>
      <c r="V25446" s="9" t="s">
        <v>45</v>
      </c>
      <c r="W25446" s="12" t="s">
        <v>48</v>
      </c>
      <c r="X25446" s="14" t="s">
        <v>45</v>
      </c>
      <c r="Y25446" s="14" t="s">
        <v>45</v>
      </c>
      <c r="Z25446" s="9" t="s">
        <v>45</v>
      </c>
      <c r="AA25446" s="9" t="s">
        <v>45</v>
      </c>
      <c r="AB25446" s="9" t="s">
        <v>45</v>
      </c>
      <c r="AC25446" s="9" t="s">
        <v>45</v>
      </c>
      <c r="AD25446" s="9" t="s">
        <v>45</v>
      </c>
      <c r="AE25446" s="9" t="s">
        <v>45</v>
      </c>
      <c r="AF25446" s="15">
        <v>32.310299999999998</v>
      </c>
      <c r="AG25446" s="15">
        <v>-90.859870000000001</v>
      </c>
    </row>
    <row r="25447" spans="1:33" x14ac:dyDescent="0.3">
      <c r="A25447" s="9">
        <v>55937</v>
      </c>
      <c r="B25447" s="10" t="s">
        <v>3439</v>
      </c>
      <c r="C25447" s="9">
        <v>66592</v>
      </c>
      <c r="D25447" s="10" t="s">
        <v>27003</v>
      </c>
      <c r="E25447" s="11" t="s">
        <v>37</v>
      </c>
      <c r="F25447" s="11" t="s">
        <v>37</v>
      </c>
      <c r="G25447" s="12" t="s">
        <v>2381</v>
      </c>
      <c r="H25447" s="12" t="s">
        <v>1511</v>
      </c>
      <c r="I25447" s="12" t="s">
        <v>134</v>
      </c>
      <c r="J25447" s="10" t="s">
        <v>40</v>
      </c>
      <c r="K25447" s="13" t="s">
        <v>27007</v>
      </c>
      <c r="L25447" s="13" t="s">
        <v>27003</v>
      </c>
      <c r="M25447" s="14">
        <v>0.4</v>
      </c>
      <c r="N25447" s="14">
        <v>0.4</v>
      </c>
      <c r="O25447" s="14">
        <v>0.4</v>
      </c>
      <c r="P25447" s="10" t="s">
        <v>323</v>
      </c>
      <c r="Q25447" s="12" t="s">
        <v>68</v>
      </c>
      <c r="R25447" s="12" t="s">
        <v>44</v>
      </c>
      <c r="S25447" s="12">
        <v>10</v>
      </c>
      <c r="T25447" s="12">
        <v>2021</v>
      </c>
      <c r="U25447" s="9" t="s">
        <v>45</v>
      </c>
      <c r="V25447" s="9" t="s">
        <v>45</v>
      </c>
      <c r="W25447" s="12" t="s">
        <v>48</v>
      </c>
      <c r="X25447" s="14" t="s">
        <v>45</v>
      </c>
      <c r="Y25447" s="14" t="s">
        <v>45</v>
      </c>
      <c r="Z25447" s="9" t="s">
        <v>45</v>
      </c>
      <c r="AA25447" s="9" t="s">
        <v>45</v>
      </c>
      <c r="AB25447" s="9" t="s">
        <v>45</v>
      </c>
      <c r="AC25447" s="9" t="s">
        <v>45</v>
      </c>
      <c r="AD25447" s="9" t="s">
        <v>45</v>
      </c>
      <c r="AE25447" s="9" t="s">
        <v>45</v>
      </c>
      <c r="AF25447" s="15">
        <v>32.310299999999998</v>
      </c>
      <c r="AG25447" s="15">
        <v>-90.859870000000001</v>
      </c>
    </row>
    <row r="25448" spans="1:33" x14ac:dyDescent="0.3">
      <c r="A25448" s="9">
        <v>55937</v>
      </c>
      <c r="B25448" s="10" t="s">
        <v>3439</v>
      </c>
      <c r="C25448" s="9">
        <v>66592</v>
      </c>
      <c r="D25448" s="10" t="s">
        <v>27003</v>
      </c>
      <c r="E25448" s="11" t="s">
        <v>37</v>
      </c>
      <c r="F25448" s="11" t="s">
        <v>37</v>
      </c>
      <c r="G25448" s="12" t="s">
        <v>2381</v>
      </c>
      <c r="H25448" s="12" t="s">
        <v>1511</v>
      </c>
      <c r="I25448" s="12" t="s">
        <v>134</v>
      </c>
      <c r="J25448" s="10" t="s">
        <v>40</v>
      </c>
      <c r="K25448" s="13" t="s">
        <v>27008</v>
      </c>
      <c r="L25448" s="13" t="s">
        <v>27003</v>
      </c>
      <c r="M25448" s="14">
        <v>0.4</v>
      </c>
      <c r="N25448" s="14">
        <v>0.4</v>
      </c>
      <c r="O25448" s="14">
        <v>0.4</v>
      </c>
      <c r="P25448" s="10" t="s">
        <v>323</v>
      </c>
      <c r="Q25448" s="12" t="s">
        <v>68</v>
      </c>
      <c r="R25448" s="12" t="s">
        <v>44</v>
      </c>
      <c r="S25448" s="12">
        <v>10</v>
      </c>
      <c r="T25448" s="12">
        <v>2021</v>
      </c>
      <c r="U25448" s="9" t="s">
        <v>45</v>
      </c>
      <c r="V25448" s="9" t="s">
        <v>45</v>
      </c>
      <c r="W25448" s="12" t="s">
        <v>48</v>
      </c>
      <c r="X25448" s="14" t="s">
        <v>45</v>
      </c>
      <c r="Y25448" s="14" t="s">
        <v>45</v>
      </c>
      <c r="Z25448" s="9" t="s">
        <v>45</v>
      </c>
      <c r="AA25448" s="9" t="s">
        <v>45</v>
      </c>
      <c r="AB25448" s="9" t="s">
        <v>45</v>
      </c>
      <c r="AC25448" s="9" t="s">
        <v>45</v>
      </c>
      <c r="AD25448" s="9" t="s">
        <v>45</v>
      </c>
      <c r="AE25448" s="9" t="s">
        <v>45</v>
      </c>
      <c r="AF25448" s="15">
        <v>32.310299999999998</v>
      </c>
      <c r="AG25448" s="15">
        <v>-90.859870000000001</v>
      </c>
    </row>
    <row r="25449" spans="1:33" x14ac:dyDescent="0.3">
      <c r="A25449" s="9">
        <v>55937</v>
      </c>
      <c r="B25449" s="10" t="s">
        <v>3439</v>
      </c>
      <c r="C25449" s="9">
        <v>66592</v>
      </c>
      <c r="D25449" s="10" t="s">
        <v>27003</v>
      </c>
      <c r="E25449" s="11" t="s">
        <v>37</v>
      </c>
      <c r="F25449" s="11" t="s">
        <v>37</v>
      </c>
      <c r="G25449" s="12" t="s">
        <v>2381</v>
      </c>
      <c r="H25449" s="12" t="s">
        <v>1511</v>
      </c>
      <c r="I25449" s="12" t="s">
        <v>134</v>
      </c>
      <c r="J25449" s="10" t="s">
        <v>40</v>
      </c>
      <c r="K25449" s="13" t="s">
        <v>27009</v>
      </c>
      <c r="L25449" s="13" t="s">
        <v>27003</v>
      </c>
      <c r="M25449" s="14">
        <v>0.4</v>
      </c>
      <c r="N25449" s="14">
        <v>0.4</v>
      </c>
      <c r="O25449" s="14">
        <v>0.4</v>
      </c>
      <c r="P25449" s="10" t="s">
        <v>323</v>
      </c>
      <c r="Q25449" s="12" t="s">
        <v>68</v>
      </c>
      <c r="R25449" s="12" t="s">
        <v>44</v>
      </c>
      <c r="S25449" s="12">
        <v>10</v>
      </c>
      <c r="T25449" s="12">
        <v>2021</v>
      </c>
      <c r="U25449" s="9" t="s">
        <v>45</v>
      </c>
      <c r="V25449" s="9" t="s">
        <v>45</v>
      </c>
      <c r="W25449" s="12" t="s">
        <v>48</v>
      </c>
      <c r="X25449" s="14" t="s">
        <v>45</v>
      </c>
      <c r="Y25449" s="14" t="s">
        <v>45</v>
      </c>
      <c r="Z25449" s="9" t="s">
        <v>45</v>
      </c>
      <c r="AA25449" s="9" t="s">
        <v>45</v>
      </c>
      <c r="AB25449" s="9" t="s">
        <v>45</v>
      </c>
      <c r="AC25449" s="9" t="s">
        <v>45</v>
      </c>
      <c r="AD25449" s="9" t="s">
        <v>45</v>
      </c>
      <c r="AE25449" s="9" t="s">
        <v>45</v>
      </c>
      <c r="AF25449" s="15">
        <v>32.310299999999998</v>
      </c>
      <c r="AG25449" s="15">
        <v>-90.859870000000001</v>
      </c>
    </row>
    <row r="25450" spans="1:33" x14ac:dyDescent="0.3">
      <c r="A25450" s="9">
        <v>55937</v>
      </c>
      <c r="B25450" s="10" t="s">
        <v>3439</v>
      </c>
      <c r="C25450" s="9">
        <v>66592</v>
      </c>
      <c r="D25450" s="10" t="s">
        <v>27003</v>
      </c>
      <c r="E25450" s="11" t="s">
        <v>37</v>
      </c>
      <c r="F25450" s="11" t="s">
        <v>37</v>
      </c>
      <c r="G25450" s="12" t="s">
        <v>2381</v>
      </c>
      <c r="H25450" s="12" t="s">
        <v>1511</v>
      </c>
      <c r="I25450" s="12" t="s">
        <v>134</v>
      </c>
      <c r="J25450" s="10" t="s">
        <v>40</v>
      </c>
      <c r="K25450" s="13" t="s">
        <v>27010</v>
      </c>
      <c r="L25450" s="13" t="s">
        <v>27003</v>
      </c>
      <c r="M25450" s="14">
        <v>0.4</v>
      </c>
      <c r="N25450" s="14">
        <v>0.4</v>
      </c>
      <c r="O25450" s="14">
        <v>0.4</v>
      </c>
      <c r="P25450" s="10" t="s">
        <v>323</v>
      </c>
      <c r="Q25450" s="12" t="s">
        <v>68</v>
      </c>
      <c r="R25450" s="12" t="s">
        <v>44</v>
      </c>
      <c r="S25450" s="12">
        <v>10</v>
      </c>
      <c r="T25450" s="12">
        <v>2021</v>
      </c>
      <c r="U25450" s="9" t="s">
        <v>45</v>
      </c>
      <c r="V25450" s="9" t="s">
        <v>45</v>
      </c>
      <c r="W25450" s="12" t="s">
        <v>48</v>
      </c>
      <c r="X25450" s="14" t="s">
        <v>45</v>
      </c>
      <c r="Y25450" s="14" t="s">
        <v>45</v>
      </c>
      <c r="Z25450" s="9" t="s">
        <v>45</v>
      </c>
      <c r="AA25450" s="9" t="s">
        <v>45</v>
      </c>
      <c r="AB25450" s="9" t="s">
        <v>45</v>
      </c>
      <c r="AC25450" s="9" t="s">
        <v>45</v>
      </c>
      <c r="AD25450" s="9" t="s">
        <v>45</v>
      </c>
      <c r="AE25450" s="9" t="s">
        <v>45</v>
      </c>
      <c r="AF25450" s="15">
        <v>32.310299999999998</v>
      </c>
      <c r="AG25450" s="15">
        <v>-90.859870000000001</v>
      </c>
    </row>
    <row r="25451" spans="1:33" x14ac:dyDescent="0.3">
      <c r="A25451" s="9">
        <v>55937</v>
      </c>
      <c r="B25451" s="10" t="s">
        <v>3439</v>
      </c>
      <c r="C25451" s="9">
        <v>66592</v>
      </c>
      <c r="D25451" s="10" t="s">
        <v>27003</v>
      </c>
      <c r="E25451" s="11" t="s">
        <v>37</v>
      </c>
      <c r="F25451" s="11" t="s">
        <v>37</v>
      </c>
      <c r="G25451" s="12" t="s">
        <v>2381</v>
      </c>
      <c r="H25451" s="12" t="s">
        <v>1511</v>
      </c>
      <c r="I25451" s="12" t="s">
        <v>134</v>
      </c>
      <c r="J25451" s="10" t="s">
        <v>40</v>
      </c>
      <c r="K25451" s="13" t="s">
        <v>27011</v>
      </c>
      <c r="L25451" s="13" t="s">
        <v>27003</v>
      </c>
      <c r="M25451" s="14">
        <v>0.4</v>
      </c>
      <c r="N25451" s="14">
        <v>0.4</v>
      </c>
      <c r="O25451" s="14">
        <v>0.4</v>
      </c>
      <c r="P25451" s="10" t="s">
        <v>323</v>
      </c>
      <c r="Q25451" s="12" t="s">
        <v>68</v>
      </c>
      <c r="R25451" s="12" t="s">
        <v>44</v>
      </c>
      <c r="S25451" s="12">
        <v>10</v>
      </c>
      <c r="T25451" s="12">
        <v>2021</v>
      </c>
      <c r="U25451" s="9" t="s">
        <v>45</v>
      </c>
      <c r="V25451" s="9" t="s">
        <v>45</v>
      </c>
      <c r="W25451" s="12" t="s">
        <v>48</v>
      </c>
      <c r="X25451" s="14" t="s">
        <v>45</v>
      </c>
      <c r="Y25451" s="14" t="s">
        <v>45</v>
      </c>
      <c r="Z25451" s="9" t="s">
        <v>45</v>
      </c>
      <c r="AA25451" s="9" t="s">
        <v>45</v>
      </c>
      <c r="AB25451" s="9" t="s">
        <v>45</v>
      </c>
      <c r="AC25451" s="9" t="s">
        <v>45</v>
      </c>
      <c r="AD25451" s="9" t="s">
        <v>45</v>
      </c>
      <c r="AE25451" s="9" t="s">
        <v>45</v>
      </c>
      <c r="AF25451" s="15">
        <v>32.310299999999998</v>
      </c>
      <c r="AG25451" s="15">
        <v>-90.859870000000001</v>
      </c>
    </row>
    <row r="25452" spans="1:33" x14ac:dyDescent="0.3">
      <c r="A25452" s="9">
        <v>55937</v>
      </c>
      <c r="B25452" s="10" t="s">
        <v>3439</v>
      </c>
      <c r="C25452" s="9">
        <v>66593</v>
      </c>
      <c r="D25452" s="10" t="s">
        <v>27012</v>
      </c>
      <c r="E25452" s="11" t="s">
        <v>37</v>
      </c>
      <c r="F25452" s="11" t="s">
        <v>37</v>
      </c>
      <c r="G25452" s="12" t="s">
        <v>92</v>
      </c>
      <c r="H25452" s="12" t="s">
        <v>1376</v>
      </c>
      <c r="I25452" s="12" t="s">
        <v>582</v>
      </c>
      <c r="J25452" s="10" t="s">
        <v>40</v>
      </c>
      <c r="K25452" s="13" t="s">
        <v>27013</v>
      </c>
      <c r="L25452" s="13" t="s">
        <v>27014</v>
      </c>
      <c r="M25452" s="14">
        <v>0.4</v>
      </c>
      <c r="N25452" s="14">
        <v>0.4</v>
      </c>
      <c r="O25452" s="14">
        <v>0.4</v>
      </c>
      <c r="P25452" s="10" t="s">
        <v>323</v>
      </c>
      <c r="Q25452" s="12" t="s">
        <v>68</v>
      </c>
      <c r="R25452" s="12" t="s">
        <v>44</v>
      </c>
      <c r="S25452" s="12">
        <v>9</v>
      </c>
      <c r="T25452" s="12">
        <v>2021</v>
      </c>
      <c r="U25452" s="9" t="s">
        <v>45</v>
      </c>
      <c r="V25452" s="9" t="s">
        <v>45</v>
      </c>
      <c r="W25452" s="12" t="s">
        <v>48</v>
      </c>
      <c r="X25452" s="14" t="s">
        <v>45</v>
      </c>
      <c r="Y25452" s="14" t="s">
        <v>45</v>
      </c>
      <c r="Z25452" s="9" t="s">
        <v>45</v>
      </c>
      <c r="AA25452" s="9" t="s">
        <v>45</v>
      </c>
      <c r="AB25452" s="9" t="s">
        <v>45</v>
      </c>
      <c r="AC25452" s="9" t="s">
        <v>45</v>
      </c>
      <c r="AD25452" s="9" t="s">
        <v>45</v>
      </c>
      <c r="AE25452" s="9" t="s">
        <v>45</v>
      </c>
      <c r="AF25452" s="15">
        <v>30.106497999999998</v>
      </c>
      <c r="AG25452" s="15">
        <v>-94.170410000000004</v>
      </c>
    </row>
    <row r="25453" spans="1:33" x14ac:dyDescent="0.3">
      <c r="A25453" s="9">
        <v>55937</v>
      </c>
      <c r="B25453" s="10" t="s">
        <v>3439</v>
      </c>
      <c r="C25453" s="9">
        <v>66593</v>
      </c>
      <c r="D25453" s="10" t="s">
        <v>27012</v>
      </c>
      <c r="E25453" s="11" t="s">
        <v>37</v>
      </c>
      <c r="F25453" s="11" t="s">
        <v>37</v>
      </c>
      <c r="G25453" s="12" t="s">
        <v>92</v>
      </c>
      <c r="H25453" s="12" t="s">
        <v>1376</v>
      </c>
      <c r="I25453" s="12" t="s">
        <v>582</v>
      </c>
      <c r="J25453" s="10" t="s">
        <v>40</v>
      </c>
      <c r="K25453" s="13" t="s">
        <v>27015</v>
      </c>
      <c r="L25453" s="13" t="s">
        <v>27014</v>
      </c>
      <c r="M25453" s="14">
        <v>0.4</v>
      </c>
      <c r="N25453" s="14">
        <v>0.4</v>
      </c>
      <c r="O25453" s="14">
        <v>0.4</v>
      </c>
      <c r="P25453" s="10" t="s">
        <v>323</v>
      </c>
      <c r="Q25453" s="12" t="s">
        <v>68</v>
      </c>
      <c r="R25453" s="12" t="s">
        <v>44</v>
      </c>
      <c r="S25453" s="12">
        <v>9</v>
      </c>
      <c r="T25453" s="12">
        <v>2021</v>
      </c>
      <c r="U25453" s="9" t="s">
        <v>45</v>
      </c>
      <c r="V25453" s="9" t="s">
        <v>45</v>
      </c>
      <c r="W25453" s="12" t="s">
        <v>48</v>
      </c>
      <c r="X25453" s="14" t="s">
        <v>45</v>
      </c>
      <c r="Y25453" s="14" t="s">
        <v>45</v>
      </c>
      <c r="Z25453" s="9" t="s">
        <v>45</v>
      </c>
      <c r="AA25453" s="9" t="s">
        <v>45</v>
      </c>
      <c r="AB25453" s="9" t="s">
        <v>45</v>
      </c>
      <c r="AC25453" s="9" t="s">
        <v>45</v>
      </c>
      <c r="AD25453" s="9" t="s">
        <v>45</v>
      </c>
      <c r="AE25453" s="9" t="s">
        <v>45</v>
      </c>
      <c r="AF25453" s="15">
        <v>30.106497999999998</v>
      </c>
      <c r="AG25453" s="15">
        <v>-94.170410000000004</v>
      </c>
    </row>
    <row r="25454" spans="1:33" x14ac:dyDescent="0.3">
      <c r="A25454" s="9">
        <v>55937</v>
      </c>
      <c r="B25454" s="10" t="s">
        <v>3439</v>
      </c>
      <c r="C25454" s="9">
        <v>66593</v>
      </c>
      <c r="D25454" s="10" t="s">
        <v>27012</v>
      </c>
      <c r="E25454" s="11" t="s">
        <v>37</v>
      </c>
      <c r="F25454" s="11" t="s">
        <v>37</v>
      </c>
      <c r="G25454" s="12" t="s">
        <v>92</v>
      </c>
      <c r="H25454" s="12" t="s">
        <v>1376</v>
      </c>
      <c r="I25454" s="12" t="s">
        <v>582</v>
      </c>
      <c r="J25454" s="10" t="s">
        <v>40</v>
      </c>
      <c r="K25454" s="13" t="s">
        <v>27016</v>
      </c>
      <c r="L25454" s="13" t="s">
        <v>27014</v>
      </c>
      <c r="M25454" s="14">
        <v>0.4</v>
      </c>
      <c r="N25454" s="14">
        <v>0.4</v>
      </c>
      <c r="O25454" s="14">
        <v>0.4</v>
      </c>
      <c r="P25454" s="10" t="s">
        <v>323</v>
      </c>
      <c r="Q25454" s="12" t="s">
        <v>68</v>
      </c>
      <c r="R25454" s="12" t="s">
        <v>44</v>
      </c>
      <c r="S25454" s="12">
        <v>9</v>
      </c>
      <c r="T25454" s="12">
        <v>2021</v>
      </c>
      <c r="U25454" s="9" t="s">
        <v>45</v>
      </c>
      <c r="V25454" s="9" t="s">
        <v>45</v>
      </c>
      <c r="W25454" s="12" t="s">
        <v>48</v>
      </c>
      <c r="X25454" s="14" t="s">
        <v>45</v>
      </c>
      <c r="Y25454" s="14" t="s">
        <v>45</v>
      </c>
      <c r="Z25454" s="9" t="s">
        <v>45</v>
      </c>
      <c r="AA25454" s="9" t="s">
        <v>45</v>
      </c>
      <c r="AB25454" s="9" t="s">
        <v>45</v>
      </c>
      <c r="AC25454" s="9" t="s">
        <v>45</v>
      </c>
      <c r="AD25454" s="9" t="s">
        <v>45</v>
      </c>
      <c r="AE25454" s="9" t="s">
        <v>45</v>
      </c>
      <c r="AF25454" s="15">
        <v>30.106497999999998</v>
      </c>
      <c r="AG25454" s="15">
        <v>-94.170410000000004</v>
      </c>
    </row>
    <row r="25455" spans="1:33" x14ac:dyDescent="0.3">
      <c r="A25455" s="9">
        <v>55937</v>
      </c>
      <c r="B25455" s="10" t="s">
        <v>3439</v>
      </c>
      <c r="C25455" s="9">
        <v>66594</v>
      </c>
      <c r="D25455" s="10" t="s">
        <v>27017</v>
      </c>
      <c r="E25455" s="11" t="s">
        <v>37</v>
      </c>
      <c r="F25455" s="11" t="s">
        <v>37</v>
      </c>
      <c r="G25455" s="12" t="s">
        <v>92</v>
      </c>
      <c r="H25455" s="12" t="s">
        <v>1592</v>
      </c>
      <c r="I25455" s="12" t="s">
        <v>582</v>
      </c>
      <c r="J25455" s="10" t="s">
        <v>40</v>
      </c>
      <c r="K25455" s="13" t="s">
        <v>27018</v>
      </c>
      <c r="L25455" s="13" t="s">
        <v>27019</v>
      </c>
      <c r="M25455" s="14">
        <v>0.4</v>
      </c>
      <c r="N25455" s="14">
        <v>0.4</v>
      </c>
      <c r="O25455" s="14">
        <v>0.4</v>
      </c>
      <c r="P25455" s="10" t="s">
        <v>323</v>
      </c>
      <c r="Q25455" s="12" t="s">
        <v>68</v>
      </c>
      <c r="R25455" s="12" t="s">
        <v>44</v>
      </c>
      <c r="S25455" s="12">
        <v>9</v>
      </c>
      <c r="T25455" s="12">
        <v>2019</v>
      </c>
      <c r="U25455" s="9" t="s">
        <v>45</v>
      </c>
      <c r="V25455" s="9" t="s">
        <v>45</v>
      </c>
      <c r="W25455" s="12" t="s">
        <v>48</v>
      </c>
      <c r="X25455" s="14" t="s">
        <v>45</v>
      </c>
      <c r="Y25455" s="14" t="s">
        <v>45</v>
      </c>
      <c r="Z25455" s="9" t="s">
        <v>45</v>
      </c>
      <c r="AA25455" s="9" t="s">
        <v>45</v>
      </c>
      <c r="AB25455" s="9" t="s">
        <v>45</v>
      </c>
      <c r="AC25455" s="9" t="s">
        <v>45</v>
      </c>
      <c r="AD25455" s="9" t="s">
        <v>45</v>
      </c>
      <c r="AE25455" s="9" t="s">
        <v>45</v>
      </c>
      <c r="AF25455" s="15">
        <v>30.178934999999999</v>
      </c>
      <c r="AG25455" s="15">
        <v>-95.5381</v>
      </c>
    </row>
    <row r="25456" spans="1:33" x14ac:dyDescent="0.3">
      <c r="A25456" s="9">
        <v>55937</v>
      </c>
      <c r="B25456" s="10" t="s">
        <v>3439</v>
      </c>
      <c r="C25456" s="9">
        <v>66594</v>
      </c>
      <c r="D25456" s="10" t="s">
        <v>27017</v>
      </c>
      <c r="E25456" s="11" t="s">
        <v>37</v>
      </c>
      <c r="F25456" s="11" t="s">
        <v>37</v>
      </c>
      <c r="G25456" s="12" t="s">
        <v>92</v>
      </c>
      <c r="H25456" s="12" t="s">
        <v>1592</v>
      </c>
      <c r="I25456" s="12" t="s">
        <v>582</v>
      </c>
      <c r="J25456" s="10" t="s">
        <v>40</v>
      </c>
      <c r="K25456" s="13" t="s">
        <v>27020</v>
      </c>
      <c r="L25456" s="13" t="s">
        <v>27019</v>
      </c>
      <c r="M25456" s="14">
        <v>0.4</v>
      </c>
      <c r="N25456" s="14">
        <v>0.4</v>
      </c>
      <c r="O25456" s="14">
        <v>0.4</v>
      </c>
      <c r="P25456" s="10" t="s">
        <v>323</v>
      </c>
      <c r="Q25456" s="12" t="s">
        <v>68</v>
      </c>
      <c r="R25456" s="12" t="s">
        <v>44</v>
      </c>
      <c r="S25456" s="12">
        <v>9</v>
      </c>
      <c r="T25456" s="12">
        <v>2019</v>
      </c>
      <c r="U25456" s="9" t="s">
        <v>45</v>
      </c>
      <c r="V25456" s="9" t="s">
        <v>45</v>
      </c>
      <c r="W25456" s="12" t="s">
        <v>48</v>
      </c>
      <c r="X25456" s="14" t="s">
        <v>45</v>
      </c>
      <c r="Y25456" s="14" t="s">
        <v>45</v>
      </c>
      <c r="Z25456" s="9" t="s">
        <v>45</v>
      </c>
      <c r="AA25456" s="9" t="s">
        <v>45</v>
      </c>
      <c r="AB25456" s="9" t="s">
        <v>45</v>
      </c>
      <c r="AC25456" s="9" t="s">
        <v>45</v>
      </c>
      <c r="AD25456" s="9" t="s">
        <v>45</v>
      </c>
      <c r="AE25456" s="9" t="s">
        <v>45</v>
      </c>
      <c r="AF25456" s="15">
        <v>30.178934999999999</v>
      </c>
      <c r="AG25456" s="15">
        <v>-95.5381</v>
      </c>
    </row>
    <row r="25457" spans="1:33" x14ac:dyDescent="0.3">
      <c r="A25457" s="9">
        <v>55937</v>
      </c>
      <c r="B25457" s="10" t="s">
        <v>3439</v>
      </c>
      <c r="C25457" s="9">
        <v>66594</v>
      </c>
      <c r="D25457" s="10" t="s">
        <v>27017</v>
      </c>
      <c r="E25457" s="11" t="s">
        <v>37</v>
      </c>
      <c r="F25457" s="11" t="s">
        <v>37</v>
      </c>
      <c r="G25457" s="12" t="s">
        <v>92</v>
      </c>
      <c r="H25457" s="12" t="s">
        <v>1592</v>
      </c>
      <c r="I25457" s="12" t="s">
        <v>582</v>
      </c>
      <c r="J25457" s="10" t="s">
        <v>40</v>
      </c>
      <c r="K25457" s="13" t="s">
        <v>27021</v>
      </c>
      <c r="L25457" s="13" t="s">
        <v>27019</v>
      </c>
      <c r="M25457" s="14">
        <v>0.4</v>
      </c>
      <c r="N25457" s="14">
        <v>0.4</v>
      </c>
      <c r="O25457" s="14">
        <v>0.4</v>
      </c>
      <c r="P25457" s="10" t="s">
        <v>323</v>
      </c>
      <c r="Q25457" s="12" t="s">
        <v>68</v>
      </c>
      <c r="R25457" s="12" t="s">
        <v>44</v>
      </c>
      <c r="S25457" s="12">
        <v>9</v>
      </c>
      <c r="T25457" s="12">
        <v>2019</v>
      </c>
      <c r="U25457" s="9" t="s">
        <v>45</v>
      </c>
      <c r="V25457" s="9" t="s">
        <v>45</v>
      </c>
      <c r="W25457" s="12" t="s">
        <v>48</v>
      </c>
      <c r="X25457" s="14" t="s">
        <v>45</v>
      </c>
      <c r="Y25457" s="14" t="s">
        <v>45</v>
      </c>
      <c r="Z25457" s="9" t="s">
        <v>45</v>
      </c>
      <c r="AA25457" s="9" t="s">
        <v>45</v>
      </c>
      <c r="AB25457" s="9" t="s">
        <v>45</v>
      </c>
      <c r="AC25457" s="9" t="s">
        <v>45</v>
      </c>
      <c r="AD25457" s="9" t="s">
        <v>45</v>
      </c>
      <c r="AE25457" s="9" t="s">
        <v>45</v>
      </c>
      <c r="AF25457" s="15">
        <v>30.178934999999999</v>
      </c>
      <c r="AG25457" s="15">
        <v>-95.5381</v>
      </c>
    </row>
    <row r="25458" spans="1:33" x14ac:dyDescent="0.3">
      <c r="A25458" s="9">
        <v>64897</v>
      </c>
      <c r="B25458" s="10" t="s">
        <v>27022</v>
      </c>
      <c r="C25458" s="9">
        <v>66595</v>
      </c>
      <c r="D25458" s="10" t="s">
        <v>27023</v>
      </c>
      <c r="E25458" s="11" t="s">
        <v>37</v>
      </c>
      <c r="F25458" s="11" t="s">
        <v>37</v>
      </c>
      <c r="G25458" s="12" t="s">
        <v>92</v>
      </c>
      <c r="H25458" s="12" t="s">
        <v>3456</v>
      </c>
      <c r="I25458" s="12" t="s">
        <v>582</v>
      </c>
      <c r="J25458" s="10" t="s">
        <v>139</v>
      </c>
      <c r="K25458" s="13" t="s">
        <v>27024</v>
      </c>
      <c r="L25458" s="13" t="s">
        <v>27025</v>
      </c>
      <c r="M25458" s="14">
        <v>0.4</v>
      </c>
      <c r="N25458" s="14">
        <v>0.4</v>
      </c>
      <c r="O25458" s="14">
        <v>0.4</v>
      </c>
      <c r="P25458" s="10" t="s">
        <v>323</v>
      </c>
      <c r="Q25458" s="12" t="s">
        <v>68</v>
      </c>
      <c r="R25458" s="12" t="s">
        <v>44</v>
      </c>
      <c r="S25458" s="12">
        <v>12</v>
      </c>
      <c r="T25458" s="12">
        <v>2021</v>
      </c>
      <c r="U25458" s="9" t="s">
        <v>45</v>
      </c>
      <c r="V25458" s="9" t="s">
        <v>45</v>
      </c>
      <c r="W25458" s="12" t="s">
        <v>48</v>
      </c>
      <c r="X25458" s="14" t="s">
        <v>45</v>
      </c>
      <c r="Y25458" s="14" t="s">
        <v>45</v>
      </c>
      <c r="Z25458" s="9" t="s">
        <v>45</v>
      </c>
      <c r="AA25458" s="9" t="s">
        <v>45</v>
      </c>
      <c r="AB25458" s="9" t="s">
        <v>45</v>
      </c>
      <c r="AC25458" s="9" t="s">
        <v>45</v>
      </c>
      <c r="AD25458" s="9" t="s">
        <v>45</v>
      </c>
      <c r="AE25458" s="9" t="s">
        <v>45</v>
      </c>
      <c r="AF25458" s="15">
        <v>29.575316000000001</v>
      </c>
      <c r="AG25458" s="15">
        <v>-95.636880000000005</v>
      </c>
    </row>
    <row r="25459" spans="1:33" x14ac:dyDescent="0.3">
      <c r="A25459" s="9">
        <v>64897</v>
      </c>
      <c r="B25459" s="10" t="s">
        <v>27022</v>
      </c>
      <c r="C25459" s="9">
        <v>66595</v>
      </c>
      <c r="D25459" s="10" t="s">
        <v>27023</v>
      </c>
      <c r="E25459" s="11" t="s">
        <v>37</v>
      </c>
      <c r="F25459" s="11" t="s">
        <v>37</v>
      </c>
      <c r="G25459" s="12" t="s">
        <v>92</v>
      </c>
      <c r="H25459" s="12" t="s">
        <v>3456</v>
      </c>
      <c r="I25459" s="12" t="s">
        <v>582</v>
      </c>
      <c r="J25459" s="10" t="s">
        <v>139</v>
      </c>
      <c r="K25459" s="13" t="s">
        <v>27026</v>
      </c>
      <c r="L25459" s="13" t="s">
        <v>27025</v>
      </c>
      <c r="M25459" s="14">
        <v>0.4</v>
      </c>
      <c r="N25459" s="14">
        <v>0.4</v>
      </c>
      <c r="O25459" s="14">
        <v>0.4</v>
      </c>
      <c r="P25459" s="10" t="s">
        <v>323</v>
      </c>
      <c r="Q25459" s="12" t="s">
        <v>68</v>
      </c>
      <c r="R25459" s="12" t="s">
        <v>44</v>
      </c>
      <c r="S25459" s="12">
        <v>12</v>
      </c>
      <c r="T25459" s="12">
        <v>2021</v>
      </c>
      <c r="U25459" s="9" t="s">
        <v>45</v>
      </c>
      <c r="V25459" s="9" t="s">
        <v>45</v>
      </c>
      <c r="W25459" s="12" t="s">
        <v>48</v>
      </c>
      <c r="X25459" s="14" t="s">
        <v>45</v>
      </c>
      <c r="Y25459" s="14" t="s">
        <v>45</v>
      </c>
      <c r="Z25459" s="9" t="s">
        <v>45</v>
      </c>
      <c r="AA25459" s="9" t="s">
        <v>45</v>
      </c>
      <c r="AB25459" s="9" t="s">
        <v>45</v>
      </c>
      <c r="AC25459" s="9" t="s">
        <v>45</v>
      </c>
      <c r="AD25459" s="9" t="s">
        <v>45</v>
      </c>
      <c r="AE25459" s="9" t="s">
        <v>45</v>
      </c>
      <c r="AF25459" s="15">
        <v>29.575316000000001</v>
      </c>
      <c r="AG25459" s="15">
        <v>-95.636880000000005</v>
      </c>
    </row>
    <row r="25460" spans="1:33" x14ac:dyDescent="0.3">
      <c r="A25460" s="9">
        <v>64897</v>
      </c>
      <c r="B25460" s="10" t="s">
        <v>27022</v>
      </c>
      <c r="C25460" s="9">
        <v>66595</v>
      </c>
      <c r="D25460" s="10" t="s">
        <v>27023</v>
      </c>
      <c r="E25460" s="11" t="s">
        <v>37</v>
      </c>
      <c r="F25460" s="11" t="s">
        <v>37</v>
      </c>
      <c r="G25460" s="12" t="s">
        <v>92</v>
      </c>
      <c r="H25460" s="12" t="s">
        <v>3456</v>
      </c>
      <c r="I25460" s="12" t="s">
        <v>582</v>
      </c>
      <c r="J25460" s="10" t="s">
        <v>139</v>
      </c>
      <c r="K25460" s="13" t="s">
        <v>27027</v>
      </c>
      <c r="L25460" s="13" t="s">
        <v>27025</v>
      </c>
      <c r="M25460" s="14">
        <v>0.4</v>
      </c>
      <c r="N25460" s="14">
        <v>0.4</v>
      </c>
      <c r="O25460" s="14">
        <v>0.4</v>
      </c>
      <c r="P25460" s="10" t="s">
        <v>323</v>
      </c>
      <c r="Q25460" s="12" t="s">
        <v>68</v>
      </c>
      <c r="R25460" s="12" t="s">
        <v>44</v>
      </c>
      <c r="S25460" s="12">
        <v>12</v>
      </c>
      <c r="T25460" s="12">
        <v>2021</v>
      </c>
      <c r="U25460" s="9" t="s">
        <v>45</v>
      </c>
      <c r="V25460" s="9" t="s">
        <v>45</v>
      </c>
      <c r="W25460" s="12" t="s">
        <v>48</v>
      </c>
      <c r="X25460" s="14" t="s">
        <v>45</v>
      </c>
      <c r="Y25460" s="14" t="s">
        <v>45</v>
      </c>
      <c r="Z25460" s="9" t="s">
        <v>45</v>
      </c>
      <c r="AA25460" s="9" t="s">
        <v>45</v>
      </c>
      <c r="AB25460" s="9" t="s">
        <v>45</v>
      </c>
      <c r="AC25460" s="9" t="s">
        <v>45</v>
      </c>
      <c r="AD25460" s="9" t="s">
        <v>45</v>
      </c>
      <c r="AE25460" s="9" t="s">
        <v>45</v>
      </c>
      <c r="AF25460" s="15">
        <v>29.575316000000001</v>
      </c>
      <c r="AG25460" s="15">
        <v>-95.636880000000005</v>
      </c>
    </row>
    <row r="25461" spans="1:33" x14ac:dyDescent="0.3">
      <c r="A25461" s="9">
        <v>64897</v>
      </c>
      <c r="B25461" s="10" t="s">
        <v>27022</v>
      </c>
      <c r="C25461" s="9">
        <v>66595</v>
      </c>
      <c r="D25461" s="10" t="s">
        <v>27023</v>
      </c>
      <c r="E25461" s="11" t="s">
        <v>37</v>
      </c>
      <c r="F25461" s="11" t="s">
        <v>37</v>
      </c>
      <c r="G25461" s="12" t="s">
        <v>92</v>
      </c>
      <c r="H25461" s="12" t="s">
        <v>3456</v>
      </c>
      <c r="I25461" s="12" t="s">
        <v>582</v>
      </c>
      <c r="J25461" s="10" t="s">
        <v>139</v>
      </c>
      <c r="K25461" s="13" t="s">
        <v>27028</v>
      </c>
      <c r="L25461" s="13" t="s">
        <v>27025</v>
      </c>
      <c r="M25461" s="14">
        <v>0.4</v>
      </c>
      <c r="N25461" s="14">
        <v>0.4</v>
      </c>
      <c r="O25461" s="14">
        <v>0.4</v>
      </c>
      <c r="P25461" s="10" t="s">
        <v>323</v>
      </c>
      <c r="Q25461" s="12" t="s">
        <v>68</v>
      </c>
      <c r="R25461" s="12" t="s">
        <v>44</v>
      </c>
      <c r="S25461" s="12">
        <v>12</v>
      </c>
      <c r="T25461" s="12">
        <v>2021</v>
      </c>
      <c r="U25461" s="9" t="s">
        <v>45</v>
      </c>
      <c r="V25461" s="9" t="s">
        <v>45</v>
      </c>
      <c r="W25461" s="12" t="s">
        <v>48</v>
      </c>
      <c r="X25461" s="14" t="s">
        <v>45</v>
      </c>
      <c r="Y25461" s="14" t="s">
        <v>45</v>
      </c>
      <c r="Z25461" s="9" t="s">
        <v>45</v>
      </c>
      <c r="AA25461" s="9" t="s">
        <v>45</v>
      </c>
      <c r="AB25461" s="9" t="s">
        <v>45</v>
      </c>
      <c r="AC25461" s="9" t="s">
        <v>45</v>
      </c>
      <c r="AD25461" s="9" t="s">
        <v>45</v>
      </c>
      <c r="AE25461" s="9" t="s">
        <v>45</v>
      </c>
      <c r="AF25461" s="15">
        <v>29.575316000000001</v>
      </c>
      <c r="AG25461" s="15">
        <v>-95.636880000000005</v>
      </c>
    </row>
    <row r="25462" spans="1:33" x14ac:dyDescent="0.3">
      <c r="A25462" s="9">
        <v>64897</v>
      </c>
      <c r="B25462" s="10" t="s">
        <v>27022</v>
      </c>
      <c r="C25462" s="9">
        <v>66595</v>
      </c>
      <c r="D25462" s="10" t="s">
        <v>27023</v>
      </c>
      <c r="E25462" s="11" t="s">
        <v>37</v>
      </c>
      <c r="F25462" s="11" t="s">
        <v>37</v>
      </c>
      <c r="G25462" s="12" t="s">
        <v>92</v>
      </c>
      <c r="H25462" s="12" t="s">
        <v>3456</v>
      </c>
      <c r="I25462" s="12" t="s">
        <v>582</v>
      </c>
      <c r="J25462" s="10" t="s">
        <v>139</v>
      </c>
      <c r="K25462" s="13" t="s">
        <v>27029</v>
      </c>
      <c r="L25462" s="13" t="s">
        <v>27025</v>
      </c>
      <c r="M25462" s="14">
        <v>0.4</v>
      </c>
      <c r="N25462" s="14">
        <v>0.4</v>
      </c>
      <c r="O25462" s="14">
        <v>0.4</v>
      </c>
      <c r="P25462" s="10" t="s">
        <v>323</v>
      </c>
      <c r="Q25462" s="12" t="s">
        <v>68</v>
      </c>
      <c r="R25462" s="12" t="s">
        <v>44</v>
      </c>
      <c r="S25462" s="12">
        <v>12</v>
      </c>
      <c r="T25462" s="12">
        <v>2021</v>
      </c>
      <c r="U25462" s="9" t="s">
        <v>45</v>
      </c>
      <c r="V25462" s="9" t="s">
        <v>45</v>
      </c>
      <c r="W25462" s="12" t="s">
        <v>48</v>
      </c>
      <c r="X25462" s="14" t="s">
        <v>45</v>
      </c>
      <c r="Y25462" s="14" t="s">
        <v>45</v>
      </c>
      <c r="Z25462" s="9" t="s">
        <v>45</v>
      </c>
      <c r="AA25462" s="9" t="s">
        <v>45</v>
      </c>
      <c r="AB25462" s="9" t="s">
        <v>45</v>
      </c>
      <c r="AC25462" s="9" t="s">
        <v>45</v>
      </c>
      <c r="AD25462" s="9" t="s">
        <v>45</v>
      </c>
      <c r="AE25462" s="9" t="s">
        <v>45</v>
      </c>
      <c r="AF25462" s="15">
        <v>29.575316000000001</v>
      </c>
      <c r="AG25462" s="15">
        <v>-95.636880000000005</v>
      </c>
    </row>
    <row r="25463" spans="1:33" x14ac:dyDescent="0.3">
      <c r="A25463" s="9">
        <v>64897</v>
      </c>
      <c r="B25463" s="10" t="s">
        <v>27022</v>
      </c>
      <c r="C25463" s="9">
        <v>66595</v>
      </c>
      <c r="D25463" s="10" t="s">
        <v>27023</v>
      </c>
      <c r="E25463" s="11" t="s">
        <v>37</v>
      </c>
      <c r="F25463" s="11" t="s">
        <v>37</v>
      </c>
      <c r="G25463" s="12" t="s">
        <v>92</v>
      </c>
      <c r="H25463" s="12" t="s">
        <v>3456</v>
      </c>
      <c r="I25463" s="12" t="s">
        <v>582</v>
      </c>
      <c r="J25463" s="10" t="s">
        <v>139</v>
      </c>
      <c r="K25463" s="13" t="s">
        <v>27030</v>
      </c>
      <c r="L25463" s="13" t="s">
        <v>27025</v>
      </c>
      <c r="M25463" s="14">
        <v>0.4</v>
      </c>
      <c r="N25463" s="14">
        <v>0.4</v>
      </c>
      <c r="O25463" s="14">
        <v>0.4</v>
      </c>
      <c r="P25463" s="10" t="s">
        <v>323</v>
      </c>
      <c r="Q25463" s="12" t="s">
        <v>68</v>
      </c>
      <c r="R25463" s="12" t="s">
        <v>44</v>
      </c>
      <c r="S25463" s="12">
        <v>12</v>
      </c>
      <c r="T25463" s="12">
        <v>2021</v>
      </c>
      <c r="U25463" s="9" t="s">
        <v>45</v>
      </c>
      <c r="V25463" s="9" t="s">
        <v>45</v>
      </c>
      <c r="W25463" s="12" t="s">
        <v>48</v>
      </c>
      <c r="X25463" s="14" t="s">
        <v>45</v>
      </c>
      <c r="Y25463" s="14" t="s">
        <v>45</v>
      </c>
      <c r="Z25463" s="9" t="s">
        <v>45</v>
      </c>
      <c r="AA25463" s="9" t="s">
        <v>45</v>
      </c>
      <c r="AB25463" s="9" t="s">
        <v>45</v>
      </c>
      <c r="AC25463" s="9" t="s">
        <v>45</v>
      </c>
      <c r="AD25463" s="9" t="s">
        <v>45</v>
      </c>
      <c r="AE25463" s="9" t="s">
        <v>45</v>
      </c>
      <c r="AF25463" s="15">
        <v>29.575316000000001</v>
      </c>
      <c r="AG25463" s="15">
        <v>-95.636880000000005</v>
      </c>
    </row>
    <row r="25464" spans="1:33" x14ac:dyDescent="0.3">
      <c r="A25464" s="9">
        <v>64897</v>
      </c>
      <c r="B25464" s="10" t="s">
        <v>27022</v>
      </c>
      <c r="C25464" s="9">
        <v>66595</v>
      </c>
      <c r="D25464" s="10" t="s">
        <v>27023</v>
      </c>
      <c r="E25464" s="11" t="s">
        <v>37</v>
      </c>
      <c r="F25464" s="11" t="s">
        <v>37</v>
      </c>
      <c r="G25464" s="12" t="s">
        <v>92</v>
      </c>
      <c r="H25464" s="12" t="s">
        <v>3456</v>
      </c>
      <c r="I25464" s="12" t="s">
        <v>582</v>
      </c>
      <c r="J25464" s="10" t="s">
        <v>139</v>
      </c>
      <c r="K25464" s="13" t="s">
        <v>27031</v>
      </c>
      <c r="L25464" s="13" t="s">
        <v>27025</v>
      </c>
      <c r="M25464" s="14">
        <v>0.4</v>
      </c>
      <c r="N25464" s="14">
        <v>0.4</v>
      </c>
      <c r="O25464" s="14">
        <v>0.4</v>
      </c>
      <c r="P25464" s="10" t="s">
        <v>323</v>
      </c>
      <c r="Q25464" s="12" t="s">
        <v>68</v>
      </c>
      <c r="R25464" s="12" t="s">
        <v>44</v>
      </c>
      <c r="S25464" s="12">
        <v>12</v>
      </c>
      <c r="T25464" s="12">
        <v>2021</v>
      </c>
      <c r="U25464" s="9" t="s">
        <v>45</v>
      </c>
      <c r="V25464" s="9" t="s">
        <v>45</v>
      </c>
      <c r="W25464" s="12" t="s">
        <v>48</v>
      </c>
      <c r="X25464" s="14" t="s">
        <v>45</v>
      </c>
      <c r="Y25464" s="14" t="s">
        <v>45</v>
      </c>
      <c r="Z25464" s="9" t="s">
        <v>45</v>
      </c>
      <c r="AA25464" s="9" t="s">
        <v>45</v>
      </c>
      <c r="AB25464" s="9" t="s">
        <v>45</v>
      </c>
      <c r="AC25464" s="9" t="s">
        <v>45</v>
      </c>
      <c r="AD25464" s="9" t="s">
        <v>45</v>
      </c>
      <c r="AE25464" s="9" t="s">
        <v>45</v>
      </c>
      <c r="AF25464" s="15">
        <v>29.575316000000001</v>
      </c>
      <c r="AG25464" s="15">
        <v>-95.636880000000005</v>
      </c>
    </row>
    <row r="25465" spans="1:33" x14ac:dyDescent="0.3">
      <c r="A25465" s="9">
        <v>64897</v>
      </c>
      <c r="B25465" s="10" t="s">
        <v>27022</v>
      </c>
      <c r="C25465" s="9">
        <v>66595</v>
      </c>
      <c r="D25465" s="10" t="s">
        <v>27023</v>
      </c>
      <c r="E25465" s="11" t="s">
        <v>37</v>
      </c>
      <c r="F25465" s="11" t="s">
        <v>37</v>
      </c>
      <c r="G25465" s="12" t="s">
        <v>92</v>
      </c>
      <c r="H25465" s="12" t="s">
        <v>3456</v>
      </c>
      <c r="I25465" s="12" t="s">
        <v>582</v>
      </c>
      <c r="J25465" s="10" t="s">
        <v>139</v>
      </c>
      <c r="K25465" s="13" t="s">
        <v>27032</v>
      </c>
      <c r="L25465" s="13" t="s">
        <v>27025</v>
      </c>
      <c r="M25465" s="14">
        <v>0.4</v>
      </c>
      <c r="N25465" s="14">
        <v>0.4</v>
      </c>
      <c r="O25465" s="14">
        <v>0.4</v>
      </c>
      <c r="P25465" s="10" t="s">
        <v>323</v>
      </c>
      <c r="Q25465" s="12" t="s">
        <v>68</v>
      </c>
      <c r="R25465" s="12" t="s">
        <v>44</v>
      </c>
      <c r="S25465" s="12">
        <v>12</v>
      </c>
      <c r="T25465" s="12">
        <v>2021</v>
      </c>
      <c r="U25465" s="9" t="s">
        <v>45</v>
      </c>
      <c r="V25465" s="9" t="s">
        <v>45</v>
      </c>
      <c r="W25465" s="12" t="s">
        <v>48</v>
      </c>
      <c r="X25465" s="14" t="s">
        <v>45</v>
      </c>
      <c r="Y25465" s="14" t="s">
        <v>45</v>
      </c>
      <c r="Z25465" s="9" t="s">
        <v>45</v>
      </c>
      <c r="AA25465" s="9" t="s">
        <v>45</v>
      </c>
      <c r="AB25465" s="9" t="s">
        <v>45</v>
      </c>
      <c r="AC25465" s="9" t="s">
        <v>45</v>
      </c>
      <c r="AD25465" s="9" t="s">
        <v>45</v>
      </c>
      <c r="AE25465" s="9" t="s">
        <v>45</v>
      </c>
      <c r="AF25465" s="15">
        <v>29.575316000000001</v>
      </c>
      <c r="AG25465" s="15">
        <v>-95.636880000000005</v>
      </c>
    </row>
    <row r="25466" spans="1:33" x14ac:dyDescent="0.3">
      <c r="A25466" s="9">
        <v>64897</v>
      </c>
      <c r="B25466" s="10" t="s">
        <v>27022</v>
      </c>
      <c r="C25466" s="9">
        <v>66595</v>
      </c>
      <c r="D25466" s="10" t="s">
        <v>27023</v>
      </c>
      <c r="E25466" s="11" t="s">
        <v>37</v>
      </c>
      <c r="F25466" s="11" t="s">
        <v>37</v>
      </c>
      <c r="G25466" s="12" t="s">
        <v>92</v>
      </c>
      <c r="H25466" s="12" t="s">
        <v>3456</v>
      </c>
      <c r="I25466" s="12" t="s">
        <v>582</v>
      </c>
      <c r="J25466" s="10" t="s">
        <v>139</v>
      </c>
      <c r="K25466" s="13" t="s">
        <v>27033</v>
      </c>
      <c r="L25466" s="13" t="s">
        <v>27025</v>
      </c>
      <c r="M25466" s="14">
        <v>0.4</v>
      </c>
      <c r="N25466" s="14">
        <v>0.4</v>
      </c>
      <c r="O25466" s="14">
        <v>0.4</v>
      </c>
      <c r="P25466" s="10" t="s">
        <v>323</v>
      </c>
      <c r="Q25466" s="12" t="s">
        <v>68</v>
      </c>
      <c r="R25466" s="12" t="s">
        <v>44</v>
      </c>
      <c r="S25466" s="12">
        <v>12</v>
      </c>
      <c r="T25466" s="12">
        <v>2021</v>
      </c>
      <c r="U25466" s="9" t="s">
        <v>45</v>
      </c>
      <c r="V25466" s="9" t="s">
        <v>45</v>
      </c>
      <c r="W25466" s="12" t="s">
        <v>48</v>
      </c>
      <c r="X25466" s="14" t="s">
        <v>45</v>
      </c>
      <c r="Y25466" s="14" t="s">
        <v>45</v>
      </c>
      <c r="Z25466" s="9" t="s">
        <v>45</v>
      </c>
      <c r="AA25466" s="9" t="s">
        <v>45</v>
      </c>
      <c r="AB25466" s="9" t="s">
        <v>45</v>
      </c>
      <c r="AC25466" s="9" t="s">
        <v>45</v>
      </c>
      <c r="AD25466" s="9" t="s">
        <v>45</v>
      </c>
      <c r="AE25466" s="9" t="s">
        <v>45</v>
      </c>
      <c r="AF25466" s="15">
        <v>29.575316000000001</v>
      </c>
      <c r="AG25466" s="15">
        <v>-95.636880000000005</v>
      </c>
    </row>
    <row r="25467" spans="1:33" x14ac:dyDescent="0.3">
      <c r="A25467" s="9">
        <v>64897</v>
      </c>
      <c r="B25467" s="10" t="s">
        <v>27022</v>
      </c>
      <c r="C25467" s="9">
        <v>66595</v>
      </c>
      <c r="D25467" s="10" t="s">
        <v>27023</v>
      </c>
      <c r="E25467" s="11" t="s">
        <v>37</v>
      </c>
      <c r="F25467" s="11" t="s">
        <v>37</v>
      </c>
      <c r="G25467" s="12" t="s">
        <v>92</v>
      </c>
      <c r="H25467" s="12" t="s">
        <v>3456</v>
      </c>
      <c r="I25467" s="12" t="s">
        <v>582</v>
      </c>
      <c r="J25467" s="10" t="s">
        <v>139</v>
      </c>
      <c r="K25467" s="13" t="s">
        <v>27034</v>
      </c>
      <c r="L25467" s="13" t="s">
        <v>27025</v>
      </c>
      <c r="M25467" s="14">
        <v>0.4</v>
      </c>
      <c r="N25467" s="14">
        <v>0.4</v>
      </c>
      <c r="O25467" s="14">
        <v>0.4</v>
      </c>
      <c r="P25467" s="10" t="s">
        <v>323</v>
      </c>
      <c r="Q25467" s="12" t="s">
        <v>68</v>
      </c>
      <c r="R25467" s="12" t="s">
        <v>44</v>
      </c>
      <c r="S25467" s="12">
        <v>12</v>
      </c>
      <c r="T25467" s="12">
        <v>2021</v>
      </c>
      <c r="U25467" s="9" t="s">
        <v>45</v>
      </c>
      <c r="V25467" s="9" t="s">
        <v>45</v>
      </c>
      <c r="W25467" s="12" t="s">
        <v>48</v>
      </c>
      <c r="X25467" s="14" t="s">
        <v>45</v>
      </c>
      <c r="Y25467" s="14" t="s">
        <v>45</v>
      </c>
      <c r="Z25467" s="9" t="s">
        <v>45</v>
      </c>
      <c r="AA25467" s="9" t="s">
        <v>45</v>
      </c>
      <c r="AB25467" s="9" t="s">
        <v>45</v>
      </c>
      <c r="AC25467" s="9" t="s">
        <v>45</v>
      </c>
      <c r="AD25467" s="9" t="s">
        <v>45</v>
      </c>
      <c r="AE25467" s="9" t="s">
        <v>45</v>
      </c>
      <c r="AF25467" s="15">
        <v>29.575316000000001</v>
      </c>
      <c r="AG25467" s="15">
        <v>-95.636880000000005</v>
      </c>
    </row>
    <row r="25468" spans="1:33" x14ac:dyDescent="0.3">
      <c r="A25468" s="9">
        <v>64897</v>
      </c>
      <c r="B25468" s="10" t="s">
        <v>27022</v>
      </c>
      <c r="C25468" s="9">
        <v>66595</v>
      </c>
      <c r="D25468" s="10" t="s">
        <v>27023</v>
      </c>
      <c r="E25468" s="11" t="s">
        <v>37</v>
      </c>
      <c r="F25468" s="11" t="s">
        <v>37</v>
      </c>
      <c r="G25468" s="12" t="s">
        <v>92</v>
      </c>
      <c r="H25468" s="12" t="s">
        <v>3456</v>
      </c>
      <c r="I25468" s="12" t="s">
        <v>582</v>
      </c>
      <c r="J25468" s="10" t="s">
        <v>139</v>
      </c>
      <c r="K25468" s="13" t="s">
        <v>27035</v>
      </c>
      <c r="L25468" s="13" t="s">
        <v>27025</v>
      </c>
      <c r="M25468" s="14">
        <v>0.4</v>
      </c>
      <c r="N25468" s="14">
        <v>0.4</v>
      </c>
      <c r="O25468" s="14">
        <v>0.4</v>
      </c>
      <c r="P25468" s="10" t="s">
        <v>323</v>
      </c>
      <c r="Q25468" s="12" t="s">
        <v>68</v>
      </c>
      <c r="R25468" s="12" t="s">
        <v>44</v>
      </c>
      <c r="S25468" s="12">
        <v>12</v>
      </c>
      <c r="T25468" s="12">
        <v>2021</v>
      </c>
      <c r="U25468" s="9" t="s">
        <v>45</v>
      </c>
      <c r="V25468" s="9" t="s">
        <v>45</v>
      </c>
      <c r="W25468" s="12" t="s">
        <v>48</v>
      </c>
      <c r="X25468" s="14" t="s">
        <v>45</v>
      </c>
      <c r="Y25468" s="14" t="s">
        <v>45</v>
      </c>
      <c r="Z25468" s="9" t="s">
        <v>45</v>
      </c>
      <c r="AA25468" s="9" t="s">
        <v>45</v>
      </c>
      <c r="AB25468" s="9" t="s">
        <v>45</v>
      </c>
      <c r="AC25468" s="9" t="s">
        <v>45</v>
      </c>
      <c r="AD25468" s="9" t="s">
        <v>45</v>
      </c>
      <c r="AE25468" s="9" t="s">
        <v>45</v>
      </c>
      <c r="AF25468" s="15">
        <v>29.575316000000001</v>
      </c>
      <c r="AG25468" s="15">
        <v>-95.636880000000005</v>
      </c>
    </row>
    <row r="25469" spans="1:33" x14ac:dyDescent="0.3">
      <c r="A25469" s="9">
        <v>64897</v>
      </c>
      <c r="B25469" s="10" t="s">
        <v>27022</v>
      </c>
      <c r="C25469" s="9">
        <v>66595</v>
      </c>
      <c r="D25469" s="10" t="s">
        <v>27023</v>
      </c>
      <c r="E25469" s="11" t="s">
        <v>37</v>
      </c>
      <c r="F25469" s="11" t="s">
        <v>37</v>
      </c>
      <c r="G25469" s="12" t="s">
        <v>92</v>
      </c>
      <c r="H25469" s="12" t="s">
        <v>3456</v>
      </c>
      <c r="I25469" s="12" t="s">
        <v>582</v>
      </c>
      <c r="J25469" s="10" t="s">
        <v>139</v>
      </c>
      <c r="K25469" s="13" t="s">
        <v>27036</v>
      </c>
      <c r="L25469" s="13" t="s">
        <v>27025</v>
      </c>
      <c r="M25469" s="14">
        <v>0.4</v>
      </c>
      <c r="N25469" s="14">
        <v>0.4</v>
      </c>
      <c r="O25469" s="14">
        <v>0.4</v>
      </c>
      <c r="P25469" s="10" t="s">
        <v>323</v>
      </c>
      <c r="Q25469" s="12" t="s">
        <v>68</v>
      </c>
      <c r="R25469" s="12" t="s">
        <v>44</v>
      </c>
      <c r="S25469" s="12">
        <v>12</v>
      </c>
      <c r="T25469" s="12">
        <v>2021</v>
      </c>
      <c r="U25469" s="9" t="s">
        <v>45</v>
      </c>
      <c r="V25469" s="9" t="s">
        <v>45</v>
      </c>
      <c r="W25469" s="12" t="s">
        <v>48</v>
      </c>
      <c r="X25469" s="14" t="s">
        <v>45</v>
      </c>
      <c r="Y25469" s="14" t="s">
        <v>45</v>
      </c>
      <c r="Z25469" s="9" t="s">
        <v>45</v>
      </c>
      <c r="AA25469" s="9" t="s">
        <v>45</v>
      </c>
      <c r="AB25469" s="9" t="s">
        <v>45</v>
      </c>
      <c r="AC25469" s="9" t="s">
        <v>45</v>
      </c>
      <c r="AD25469" s="9" t="s">
        <v>45</v>
      </c>
      <c r="AE25469" s="9" t="s">
        <v>45</v>
      </c>
      <c r="AF25469" s="15">
        <v>29.575316000000001</v>
      </c>
      <c r="AG25469" s="15">
        <v>-95.636880000000005</v>
      </c>
    </row>
    <row r="25470" spans="1:33" x14ac:dyDescent="0.3">
      <c r="A25470" s="9">
        <v>64897</v>
      </c>
      <c r="B25470" s="10" t="s">
        <v>27022</v>
      </c>
      <c r="C25470" s="9">
        <v>66595</v>
      </c>
      <c r="D25470" s="10" t="s">
        <v>27023</v>
      </c>
      <c r="E25470" s="11" t="s">
        <v>37</v>
      </c>
      <c r="F25470" s="11" t="s">
        <v>37</v>
      </c>
      <c r="G25470" s="12" t="s">
        <v>92</v>
      </c>
      <c r="H25470" s="12" t="s">
        <v>3456</v>
      </c>
      <c r="I25470" s="12" t="s">
        <v>582</v>
      </c>
      <c r="J25470" s="10" t="s">
        <v>139</v>
      </c>
      <c r="K25470" s="13" t="s">
        <v>27037</v>
      </c>
      <c r="L25470" s="13" t="s">
        <v>27025</v>
      </c>
      <c r="M25470" s="14">
        <v>0.4</v>
      </c>
      <c r="N25470" s="14">
        <v>0.4</v>
      </c>
      <c r="O25470" s="14">
        <v>0.4</v>
      </c>
      <c r="P25470" s="10" t="s">
        <v>323</v>
      </c>
      <c r="Q25470" s="12" t="s">
        <v>68</v>
      </c>
      <c r="R25470" s="12" t="s">
        <v>44</v>
      </c>
      <c r="S25470" s="12">
        <v>12</v>
      </c>
      <c r="T25470" s="12">
        <v>2021</v>
      </c>
      <c r="U25470" s="9" t="s">
        <v>45</v>
      </c>
      <c r="V25470" s="9" t="s">
        <v>45</v>
      </c>
      <c r="W25470" s="12" t="s">
        <v>48</v>
      </c>
      <c r="X25470" s="14" t="s">
        <v>45</v>
      </c>
      <c r="Y25470" s="14" t="s">
        <v>45</v>
      </c>
      <c r="Z25470" s="9" t="s">
        <v>45</v>
      </c>
      <c r="AA25470" s="9" t="s">
        <v>45</v>
      </c>
      <c r="AB25470" s="9" t="s">
        <v>45</v>
      </c>
      <c r="AC25470" s="9" t="s">
        <v>45</v>
      </c>
      <c r="AD25470" s="9" t="s">
        <v>45</v>
      </c>
      <c r="AE25470" s="9" t="s">
        <v>45</v>
      </c>
      <c r="AF25470" s="15">
        <v>29.575316000000001</v>
      </c>
      <c r="AG25470" s="15">
        <v>-95.636880000000005</v>
      </c>
    </row>
    <row r="25471" spans="1:33" x14ac:dyDescent="0.3">
      <c r="A25471" s="9">
        <v>64897</v>
      </c>
      <c r="B25471" s="10" t="s">
        <v>27022</v>
      </c>
      <c r="C25471" s="9">
        <v>66595</v>
      </c>
      <c r="D25471" s="10" t="s">
        <v>27023</v>
      </c>
      <c r="E25471" s="11" t="s">
        <v>37</v>
      </c>
      <c r="F25471" s="11" t="s">
        <v>37</v>
      </c>
      <c r="G25471" s="12" t="s">
        <v>92</v>
      </c>
      <c r="H25471" s="12" t="s">
        <v>3456</v>
      </c>
      <c r="I25471" s="12" t="s">
        <v>582</v>
      </c>
      <c r="J25471" s="10" t="s">
        <v>139</v>
      </c>
      <c r="K25471" s="13" t="s">
        <v>27038</v>
      </c>
      <c r="L25471" s="13" t="s">
        <v>27025</v>
      </c>
      <c r="M25471" s="14">
        <v>0.4</v>
      </c>
      <c r="N25471" s="14">
        <v>0.4</v>
      </c>
      <c r="O25471" s="14">
        <v>0.4</v>
      </c>
      <c r="P25471" s="10" t="s">
        <v>323</v>
      </c>
      <c r="Q25471" s="12" t="s">
        <v>68</v>
      </c>
      <c r="R25471" s="12" t="s">
        <v>44</v>
      </c>
      <c r="S25471" s="12">
        <v>12</v>
      </c>
      <c r="T25471" s="12">
        <v>2021</v>
      </c>
      <c r="U25471" s="9" t="s">
        <v>45</v>
      </c>
      <c r="V25471" s="9" t="s">
        <v>45</v>
      </c>
      <c r="W25471" s="12" t="s">
        <v>48</v>
      </c>
      <c r="X25471" s="14" t="s">
        <v>45</v>
      </c>
      <c r="Y25471" s="14" t="s">
        <v>45</v>
      </c>
      <c r="Z25471" s="9" t="s">
        <v>45</v>
      </c>
      <c r="AA25471" s="9" t="s">
        <v>45</v>
      </c>
      <c r="AB25471" s="9" t="s">
        <v>45</v>
      </c>
      <c r="AC25471" s="9" t="s">
        <v>45</v>
      </c>
      <c r="AD25471" s="9" t="s">
        <v>45</v>
      </c>
      <c r="AE25471" s="9" t="s">
        <v>45</v>
      </c>
      <c r="AF25471" s="15">
        <v>29.575316000000001</v>
      </c>
      <c r="AG25471" s="15">
        <v>-95.636880000000005</v>
      </c>
    </row>
    <row r="25472" spans="1:33" x14ac:dyDescent="0.3">
      <c r="A25472" s="9">
        <v>64897</v>
      </c>
      <c r="B25472" s="10" t="s">
        <v>27022</v>
      </c>
      <c r="C25472" s="9">
        <v>66595</v>
      </c>
      <c r="D25472" s="10" t="s">
        <v>27023</v>
      </c>
      <c r="E25472" s="11" t="s">
        <v>37</v>
      </c>
      <c r="F25472" s="11" t="s">
        <v>37</v>
      </c>
      <c r="G25472" s="12" t="s">
        <v>92</v>
      </c>
      <c r="H25472" s="12" t="s">
        <v>3456</v>
      </c>
      <c r="I25472" s="12" t="s">
        <v>582</v>
      </c>
      <c r="J25472" s="10" t="s">
        <v>139</v>
      </c>
      <c r="K25472" s="13" t="s">
        <v>27039</v>
      </c>
      <c r="L25472" s="13" t="s">
        <v>27025</v>
      </c>
      <c r="M25472" s="14">
        <v>0.4</v>
      </c>
      <c r="N25472" s="14">
        <v>0.4</v>
      </c>
      <c r="O25472" s="14">
        <v>0.4</v>
      </c>
      <c r="P25472" s="10" t="s">
        <v>323</v>
      </c>
      <c r="Q25472" s="12" t="s">
        <v>68</v>
      </c>
      <c r="R25472" s="12" t="s">
        <v>44</v>
      </c>
      <c r="S25472" s="12">
        <v>12</v>
      </c>
      <c r="T25472" s="12">
        <v>2021</v>
      </c>
      <c r="U25472" s="9" t="s">
        <v>45</v>
      </c>
      <c r="V25472" s="9" t="s">
        <v>45</v>
      </c>
      <c r="W25472" s="12" t="s">
        <v>48</v>
      </c>
      <c r="X25472" s="14" t="s">
        <v>45</v>
      </c>
      <c r="Y25472" s="14" t="s">
        <v>45</v>
      </c>
      <c r="Z25472" s="9" t="s">
        <v>45</v>
      </c>
      <c r="AA25472" s="9" t="s">
        <v>45</v>
      </c>
      <c r="AB25472" s="9" t="s">
        <v>45</v>
      </c>
      <c r="AC25472" s="9" t="s">
        <v>45</v>
      </c>
      <c r="AD25472" s="9" t="s">
        <v>45</v>
      </c>
      <c r="AE25472" s="9" t="s">
        <v>45</v>
      </c>
      <c r="AF25472" s="15">
        <v>29.575316000000001</v>
      </c>
      <c r="AG25472" s="15">
        <v>-95.636880000000005</v>
      </c>
    </row>
    <row r="25473" spans="1:33" x14ac:dyDescent="0.3">
      <c r="A25473" s="9">
        <v>64897</v>
      </c>
      <c r="B25473" s="10" t="s">
        <v>27022</v>
      </c>
      <c r="C25473" s="9">
        <v>66595</v>
      </c>
      <c r="D25473" s="10" t="s">
        <v>27023</v>
      </c>
      <c r="E25473" s="11" t="s">
        <v>37</v>
      </c>
      <c r="F25473" s="11" t="s">
        <v>37</v>
      </c>
      <c r="G25473" s="12" t="s">
        <v>92</v>
      </c>
      <c r="H25473" s="12" t="s">
        <v>3456</v>
      </c>
      <c r="I25473" s="12" t="s">
        <v>582</v>
      </c>
      <c r="J25473" s="10" t="s">
        <v>139</v>
      </c>
      <c r="K25473" s="13" t="s">
        <v>27040</v>
      </c>
      <c r="L25473" s="13" t="s">
        <v>27025</v>
      </c>
      <c r="M25473" s="14">
        <v>0.4</v>
      </c>
      <c r="N25473" s="14">
        <v>0.4</v>
      </c>
      <c r="O25473" s="14">
        <v>0.4</v>
      </c>
      <c r="P25473" s="10" t="s">
        <v>323</v>
      </c>
      <c r="Q25473" s="12" t="s">
        <v>68</v>
      </c>
      <c r="R25473" s="12" t="s">
        <v>44</v>
      </c>
      <c r="S25473" s="12">
        <v>12</v>
      </c>
      <c r="T25473" s="12">
        <v>2021</v>
      </c>
      <c r="U25473" s="9" t="s">
        <v>45</v>
      </c>
      <c r="V25473" s="9" t="s">
        <v>45</v>
      </c>
      <c r="W25473" s="12" t="s">
        <v>48</v>
      </c>
      <c r="X25473" s="14" t="s">
        <v>45</v>
      </c>
      <c r="Y25473" s="14" t="s">
        <v>45</v>
      </c>
      <c r="Z25473" s="9" t="s">
        <v>45</v>
      </c>
      <c r="AA25473" s="9" t="s">
        <v>45</v>
      </c>
      <c r="AB25473" s="9" t="s">
        <v>45</v>
      </c>
      <c r="AC25473" s="9" t="s">
        <v>45</v>
      </c>
      <c r="AD25473" s="9" t="s">
        <v>45</v>
      </c>
      <c r="AE25473" s="9" t="s">
        <v>45</v>
      </c>
      <c r="AF25473" s="15">
        <v>29.575316000000001</v>
      </c>
      <c r="AG25473" s="15">
        <v>-95.636880000000005</v>
      </c>
    </row>
    <row r="25474" spans="1:33" x14ac:dyDescent="0.3">
      <c r="A25474" s="9">
        <v>64897</v>
      </c>
      <c r="B25474" s="10" t="s">
        <v>27022</v>
      </c>
      <c r="C25474" s="9">
        <v>66595</v>
      </c>
      <c r="D25474" s="10" t="s">
        <v>27023</v>
      </c>
      <c r="E25474" s="11" t="s">
        <v>37</v>
      </c>
      <c r="F25474" s="11" t="s">
        <v>37</v>
      </c>
      <c r="G25474" s="12" t="s">
        <v>92</v>
      </c>
      <c r="H25474" s="12" t="s">
        <v>3456</v>
      </c>
      <c r="I25474" s="12" t="s">
        <v>582</v>
      </c>
      <c r="J25474" s="10" t="s">
        <v>139</v>
      </c>
      <c r="K25474" s="13" t="s">
        <v>27041</v>
      </c>
      <c r="L25474" s="13" t="s">
        <v>27025</v>
      </c>
      <c r="M25474" s="14">
        <v>0.4</v>
      </c>
      <c r="N25474" s="14">
        <v>0.4</v>
      </c>
      <c r="O25474" s="14">
        <v>0.4</v>
      </c>
      <c r="P25474" s="10" t="s">
        <v>323</v>
      </c>
      <c r="Q25474" s="12" t="s">
        <v>68</v>
      </c>
      <c r="R25474" s="12" t="s">
        <v>44</v>
      </c>
      <c r="S25474" s="12">
        <v>12</v>
      </c>
      <c r="T25474" s="12">
        <v>2021</v>
      </c>
      <c r="U25474" s="9" t="s">
        <v>45</v>
      </c>
      <c r="V25474" s="9" t="s">
        <v>45</v>
      </c>
      <c r="W25474" s="12" t="s">
        <v>48</v>
      </c>
      <c r="X25474" s="14" t="s">
        <v>45</v>
      </c>
      <c r="Y25474" s="14" t="s">
        <v>45</v>
      </c>
      <c r="Z25474" s="9" t="s">
        <v>45</v>
      </c>
      <c r="AA25474" s="9" t="s">
        <v>45</v>
      </c>
      <c r="AB25474" s="9" t="s">
        <v>45</v>
      </c>
      <c r="AC25474" s="9" t="s">
        <v>45</v>
      </c>
      <c r="AD25474" s="9" t="s">
        <v>45</v>
      </c>
      <c r="AE25474" s="9" t="s">
        <v>45</v>
      </c>
      <c r="AF25474" s="15">
        <v>29.575316000000001</v>
      </c>
      <c r="AG25474" s="15">
        <v>-95.636880000000005</v>
      </c>
    </row>
    <row r="25475" spans="1:33" x14ac:dyDescent="0.3">
      <c r="A25475" s="9">
        <v>64897</v>
      </c>
      <c r="B25475" s="10" t="s">
        <v>27022</v>
      </c>
      <c r="C25475" s="9">
        <v>66595</v>
      </c>
      <c r="D25475" s="10" t="s">
        <v>27023</v>
      </c>
      <c r="E25475" s="11" t="s">
        <v>37</v>
      </c>
      <c r="F25475" s="11" t="s">
        <v>37</v>
      </c>
      <c r="G25475" s="12" t="s">
        <v>92</v>
      </c>
      <c r="H25475" s="12" t="s">
        <v>3456</v>
      </c>
      <c r="I25475" s="12" t="s">
        <v>582</v>
      </c>
      <c r="J25475" s="10" t="s">
        <v>139</v>
      </c>
      <c r="K25475" s="13" t="s">
        <v>27042</v>
      </c>
      <c r="L25475" s="13" t="s">
        <v>27025</v>
      </c>
      <c r="M25475" s="14">
        <v>0.4</v>
      </c>
      <c r="N25475" s="14">
        <v>0.4</v>
      </c>
      <c r="O25475" s="14">
        <v>0.4</v>
      </c>
      <c r="P25475" s="10" t="s">
        <v>323</v>
      </c>
      <c r="Q25475" s="12" t="s">
        <v>68</v>
      </c>
      <c r="R25475" s="12" t="s">
        <v>44</v>
      </c>
      <c r="S25475" s="12">
        <v>12</v>
      </c>
      <c r="T25475" s="12">
        <v>2021</v>
      </c>
      <c r="U25475" s="9" t="s">
        <v>45</v>
      </c>
      <c r="V25475" s="9" t="s">
        <v>45</v>
      </c>
      <c r="W25475" s="12" t="s">
        <v>48</v>
      </c>
      <c r="X25475" s="14" t="s">
        <v>45</v>
      </c>
      <c r="Y25475" s="14" t="s">
        <v>45</v>
      </c>
      <c r="Z25475" s="9" t="s">
        <v>45</v>
      </c>
      <c r="AA25475" s="9" t="s">
        <v>45</v>
      </c>
      <c r="AB25475" s="9" t="s">
        <v>45</v>
      </c>
      <c r="AC25475" s="9" t="s">
        <v>45</v>
      </c>
      <c r="AD25475" s="9" t="s">
        <v>45</v>
      </c>
      <c r="AE25475" s="9" t="s">
        <v>45</v>
      </c>
      <c r="AF25475" s="15">
        <v>29.575316000000001</v>
      </c>
      <c r="AG25475" s="15">
        <v>-95.636880000000005</v>
      </c>
    </row>
    <row r="25476" spans="1:33" x14ac:dyDescent="0.3">
      <c r="A25476" s="9">
        <v>64897</v>
      </c>
      <c r="B25476" s="10" t="s">
        <v>27022</v>
      </c>
      <c r="C25476" s="9">
        <v>66595</v>
      </c>
      <c r="D25476" s="10" t="s">
        <v>27023</v>
      </c>
      <c r="E25476" s="11" t="s">
        <v>37</v>
      </c>
      <c r="F25476" s="11" t="s">
        <v>37</v>
      </c>
      <c r="G25476" s="12" t="s">
        <v>92</v>
      </c>
      <c r="H25476" s="12" t="s">
        <v>3456</v>
      </c>
      <c r="I25476" s="12" t="s">
        <v>582</v>
      </c>
      <c r="J25476" s="10" t="s">
        <v>139</v>
      </c>
      <c r="K25476" s="13" t="s">
        <v>27043</v>
      </c>
      <c r="L25476" s="13" t="s">
        <v>27025</v>
      </c>
      <c r="M25476" s="14">
        <v>0.4</v>
      </c>
      <c r="N25476" s="14">
        <v>0.4</v>
      </c>
      <c r="O25476" s="14">
        <v>0.4</v>
      </c>
      <c r="P25476" s="10" t="s">
        <v>323</v>
      </c>
      <c r="Q25476" s="12" t="s">
        <v>68</v>
      </c>
      <c r="R25476" s="12" t="s">
        <v>44</v>
      </c>
      <c r="S25476" s="12">
        <v>12</v>
      </c>
      <c r="T25476" s="12">
        <v>2021</v>
      </c>
      <c r="U25476" s="9" t="s">
        <v>45</v>
      </c>
      <c r="V25476" s="9" t="s">
        <v>45</v>
      </c>
      <c r="W25476" s="12" t="s">
        <v>48</v>
      </c>
      <c r="X25476" s="14" t="s">
        <v>45</v>
      </c>
      <c r="Y25476" s="14" t="s">
        <v>45</v>
      </c>
      <c r="Z25476" s="9" t="s">
        <v>45</v>
      </c>
      <c r="AA25476" s="9" t="s">
        <v>45</v>
      </c>
      <c r="AB25476" s="9" t="s">
        <v>45</v>
      </c>
      <c r="AC25476" s="9" t="s">
        <v>45</v>
      </c>
      <c r="AD25476" s="9" t="s">
        <v>45</v>
      </c>
      <c r="AE25476" s="9" t="s">
        <v>45</v>
      </c>
      <c r="AF25476" s="15">
        <v>29.575316000000001</v>
      </c>
      <c r="AG25476" s="15">
        <v>-95.636880000000005</v>
      </c>
    </row>
    <row r="25477" spans="1:33" x14ac:dyDescent="0.3">
      <c r="A25477" s="9">
        <v>64897</v>
      </c>
      <c r="B25477" s="10" t="s">
        <v>27022</v>
      </c>
      <c r="C25477" s="9">
        <v>66595</v>
      </c>
      <c r="D25477" s="10" t="s">
        <v>27023</v>
      </c>
      <c r="E25477" s="11" t="s">
        <v>37</v>
      </c>
      <c r="F25477" s="11" t="s">
        <v>37</v>
      </c>
      <c r="G25477" s="12" t="s">
        <v>92</v>
      </c>
      <c r="H25477" s="12" t="s">
        <v>3456</v>
      </c>
      <c r="I25477" s="12" t="s">
        <v>582</v>
      </c>
      <c r="J25477" s="10" t="s">
        <v>139</v>
      </c>
      <c r="K25477" s="13" t="s">
        <v>27044</v>
      </c>
      <c r="L25477" s="13" t="s">
        <v>27025</v>
      </c>
      <c r="M25477" s="14">
        <v>0.4</v>
      </c>
      <c r="N25477" s="14">
        <v>0.4</v>
      </c>
      <c r="O25477" s="14">
        <v>0.4</v>
      </c>
      <c r="P25477" s="10" t="s">
        <v>323</v>
      </c>
      <c r="Q25477" s="12" t="s">
        <v>68</v>
      </c>
      <c r="R25477" s="12" t="s">
        <v>44</v>
      </c>
      <c r="S25477" s="12">
        <v>11</v>
      </c>
      <c r="T25477" s="12">
        <v>2021</v>
      </c>
      <c r="U25477" s="9" t="s">
        <v>45</v>
      </c>
      <c r="V25477" s="9" t="s">
        <v>45</v>
      </c>
      <c r="W25477" s="12" t="s">
        <v>48</v>
      </c>
      <c r="X25477" s="14" t="s">
        <v>45</v>
      </c>
      <c r="Y25477" s="14" t="s">
        <v>45</v>
      </c>
      <c r="Z25477" s="9" t="s">
        <v>45</v>
      </c>
      <c r="AA25477" s="9" t="s">
        <v>45</v>
      </c>
      <c r="AB25477" s="9" t="s">
        <v>45</v>
      </c>
      <c r="AC25477" s="9" t="s">
        <v>45</v>
      </c>
      <c r="AD25477" s="9" t="s">
        <v>45</v>
      </c>
      <c r="AE25477" s="9" t="s">
        <v>45</v>
      </c>
      <c r="AF25477" s="15">
        <v>29.575316000000001</v>
      </c>
      <c r="AG25477" s="15">
        <v>-95.636880000000005</v>
      </c>
    </row>
    <row r="25478" spans="1:33" x14ac:dyDescent="0.3">
      <c r="A25478" s="9">
        <v>64897</v>
      </c>
      <c r="B25478" s="10" t="s">
        <v>27022</v>
      </c>
      <c r="C25478" s="9">
        <v>66595</v>
      </c>
      <c r="D25478" s="10" t="s">
        <v>27023</v>
      </c>
      <c r="E25478" s="11" t="s">
        <v>37</v>
      </c>
      <c r="F25478" s="11" t="s">
        <v>37</v>
      </c>
      <c r="G25478" s="12" t="s">
        <v>92</v>
      </c>
      <c r="H25478" s="12" t="s">
        <v>3456</v>
      </c>
      <c r="I25478" s="12" t="s">
        <v>582</v>
      </c>
      <c r="J25478" s="10" t="s">
        <v>139</v>
      </c>
      <c r="K25478" s="13" t="s">
        <v>27045</v>
      </c>
      <c r="L25478" s="13" t="s">
        <v>27025</v>
      </c>
      <c r="M25478" s="14">
        <v>0.4</v>
      </c>
      <c r="N25478" s="14">
        <v>0.4</v>
      </c>
      <c r="O25478" s="14">
        <v>0.4</v>
      </c>
      <c r="P25478" s="10" t="s">
        <v>323</v>
      </c>
      <c r="Q25478" s="12" t="s">
        <v>68</v>
      </c>
      <c r="R25478" s="12" t="s">
        <v>44</v>
      </c>
      <c r="S25478" s="12">
        <v>12</v>
      </c>
      <c r="T25478" s="12">
        <v>2021</v>
      </c>
      <c r="U25478" s="9" t="s">
        <v>45</v>
      </c>
      <c r="V25478" s="9" t="s">
        <v>45</v>
      </c>
      <c r="W25478" s="12" t="s">
        <v>48</v>
      </c>
      <c r="X25478" s="14" t="s">
        <v>45</v>
      </c>
      <c r="Y25478" s="14" t="s">
        <v>45</v>
      </c>
      <c r="Z25478" s="9" t="s">
        <v>45</v>
      </c>
      <c r="AA25478" s="9" t="s">
        <v>45</v>
      </c>
      <c r="AB25478" s="9" t="s">
        <v>45</v>
      </c>
      <c r="AC25478" s="9" t="s">
        <v>45</v>
      </c>
      <c r="AD25478" s="9" t="s">
        <v>45</v>
      </c>
      <c r="AE25478" s="9" t="s">
        <v>45</v>
      </c>
      <c r="AF25478" s="15">
        <v>29.575316000000001</v>
      </c>
      <c r="AG25478" s="15">
        <v>-95.636880000000005</v>
      </c>
    </row>
    <row r="25479" spans="1:33" x14ac:dyDescent="0.3">
      <c r="A25479" s="9">
        <v>64897</v>
      </c>
      <c r="B25479" s="10" t="s">
        <v>27022</v>
      </c>
      <c r="C25479" s="9">
        <v>66595</v>
      </c>
      <c r="D25479" s="10" t="s">
        <v>27023</v>
      </c>
      <c r="E25479" s="11" t="s">
        <v>37</v>
      </c>
      <c r="F25479" s="11" t="s">
        <v>37</v>
      </c>
      <c r="G25479" s="12" t="s">
        <v>92</v>
      </c>
      <c r="H25479" s="12" t="s">
        <v>3456</v>
      </c>
      <c r="I25479" s="12" t="s">
        <v>582</v>
      </c>
      <c r="J25479" s="10" t="s">
        <v>139</v>
      </c>
      <c r="K25479" s="13" t="s">
        <v>27046</v>
      </c>
      <c r="L25479" s="13" t="s">
        <v>27025</v>
      </c>
      <c r="M25479" s="14">
        <v>0.4</v>
      </c>
      <c r="N25479" s="14">
        <v>0.4</v>
      </c>
      <c r="O25479" s="14">
        <v>0.4</v>
      </c>
      <c r="P25479" s="10" t="s">
        <v>323</v>
      </c>
      <c r="Q25479" s="12" t="s">
        <v>68</v>
      </c>
      <c r="R25479" s="12" t="s">
        <v>44</v>
      </c>
      <c r="S25479" s="12">
        <v>12</v>
      </c>
      <c r="T25479" s="12">
        <v>2021</v>
      </c>
      <c r="U25479" s="9" t="s">
        <v>45</v>
      </c>
      <c r="V25479" s="9" t="s">
        <v>45</v>
      </c>
      <c r="W25479" s="12" t="s">
        <v>48</v>
      </c>
      <c r="X25479" s="14" t="s">
        <v>45</v>
      </c>
      <c r="Y25479" s="14" t="s">
        <v>45</v>
      </c>
      <c r="Z25479" s="9" t="s">
        <v>45</v>
      </c>
      <c r="AA25479" s="9" t="s">
        <v>45</v>
      </c>
      <c r="AB25479" s="9" t="s">
        <v>45</v>
      </c>
      <c r="AC25479" s="9" t="s">
        <v>45</v>
      </c>
      <c r="AD25479" s="9" t="s">
        <v>45</v>
      </c>
      <c r="AE25479" s="9" t="s">
        <v>45</v>
      </c>
      <c r="AF25479" s="15">
        <v>29.575316000000001</v>
      </c>
      <c r="AG25479" s="15">
        <v>-95.636880000000005</v>
      </c>
    </row>
    <row r="25480" spans="1:33" x14ac:dyDescent="0.3">
      <c r="A25480" s="9">
        <v>64897</v>
      </c>
      <c r="B25480" s="10" t="s">
        <v>27022</v>
      </c>
      <c r="C25480" s="9">
        <v>66595</v>
      </c>
      <c r="D25480" s="10" t="s">
        <v>27023</v>
      </c>
      <c r="E25480" s="11" t="s">
        <v>37</v>
      </c>
      <c r="F25480" s="11" t="s">
        <v>37</v>
      </c>
      <c r="G25480" s="12" t="s">
        <v>92</v>
      </c>
      <c r="H25480" s="12" t="s">
        <v>3456</v>
      </c>
      <c r="I25480" s="12" t="s">
        <v>582</v>
      </c>
      <c r="J25480" s="10" t="s">
        <v>139</v>
      </c>
      <c r="K25480" s="13" t="s">
        <v>27047</v>
      </c>
      <c r="L25480" s="13" t="s">
        <v>27025</v>
      </c>
      <c r="M25480" s="14">
        <v>0.4</v>
      </c>
      <c r="N25480" s="14">
        <v>0.4</v>
      </c>
      <c r="O25480" s="14">
        <v>0.4</v>
      </c>
      <c r="P25480" s="10" t="s">
        <v>323</v>
      </c>
      <c r="Q25480" s="12" t="s">
        <v>68</v>
      </c>
      <c r="R25480" s="12" t="s">
        <v>44</v>
      </c>
      <c r="S25480" s="12">
        <v>12</v>
      </c>
      <c r="T25480" s="12">
        <v>2021</v>
      </c>
      <c r="U25480" s="9" t="s">
        <v>45</v>
      </c>
      <c r="V25480" s="9" t="s">
        <v>45</v>
      </c>
      <c r="W25480" s="12" t="s">
        <v>48</v>
      </c>
      <c r="X25480" s="14" t="s">
        <v>45</v>
      </c>
      <c r="Y25480" s="14" t="s">
        <v>45</v>
      </c>
      <c r="Z25480" s="9" t="s">
        <v>45</v>
      </c>
      <c r="AA25480" s="9" t="s">
        <v>45</v>
      </c>
      <c r="AB25480" s="9" t="s">
        <v>45</v>
      </c>
      <c r="AC25480" s="9" t="s">
        <v>45</v>
      </c>
      <c r="AD25480" s="9" t="s">
        <v>45</v>
      </c>
      <c r="AE25480" s="9" t="s">
        <v>45</v>
      </c>
      <c r="AF25480" s="15">
        <v>29.575316000000001</v>
      </c>
      <c r="AG25480" s="15">
        <v>-95.636880000000005</v>
      </c>
    </row>
    <row r="25481" spans="1:33" x14ac:dyDescent="0.3">
      <c r="A25481" s="9">
        <v>64897</v>
      </c>
      <c r="B25481" s="10" t="s">
        <v>27022</v>
      </c>
      <c r="C25481" s="9">
        <v>66595</v>
      </c>
      <c r="D25481" s="10" t="s">
        <v>27023</v>
      </c>
      <c r="E25481" s="11" t="s">
        <v>37</v>
      </c>
      <c r="F25481" s="11" t="s">
        <v>37</v>
      </c>
      <c r="G25481" s="12" t="s">
        <v>92</v>
      </c>
      <c r="H25481" s="12" t="s">
        <v>3456</v>
      </c>
      <c r="I25481" s="12" t="s">
        <v>582</v>
      </c>
      <c r="J25481" s="10" t="s">
        <v>139</v>
      </c>
      <c r="K25481" s="13" t="s">
        <v>27048</v>
      </c>
      <c r="L25481" s="13" t="s">
        <v>27025</v>
      </c>
      <c r="M25481" s="14">
        <v>0.4</v>
      </c>
      <c r="N25481" s="14">
        <v>0.4</v>
      </c>
      <c r="O25481" s="14">
        <v>0.4</v>
      </c>
      <c r="P25481" s="10" t="s">
        <v>323</v>
      </c>
      <c r="Q25481" s="12" t="s">
        <v>68</v>
      </c>
      <c r="R25481" s="12" t="s">
        <v>44</v>
      </c>
      <c r="S25481" s="12">
        <v>12</v>
      </c>
      <c r="T25481" s="12">
        <v>2021</v>
      </c>
      <c r="U25481" s="9" t="s">
        <v>45</v>
      </c>
      <c r="V25481" s="9" t="s">
        <v>45</v>
      </c>
      <c r="W25481" s="12" t="s">
        <v>48</v>
      </c>
      <c r="X25481" s="14" t="s">
        <v>45</v>
      </c>
      <c r="Y25481" s="14" t="s">
        <v>45</v>
      </c>
      <c r="Z25481" s="9" t="s">
        <v>45</v>
      </c>
      <c r="AA25481" s="9" t="s">
        <v>45</v>
      </c>
      <c r="AB25481" s="9" t="s">
        <v>45</v>
      </c>
      <c r="AC25481" s="9" t="s">
        <v>45</v>
      </c>
      <c r="AD25481" s="9" t="s">
        <v>45</v>
      </c>
      <c r="AE25481" s="9" t="s">
        <v>45</v>
      </c>
      <c r="AF25481" s="15">
        <v>29.575316000000001</v>
      </c>
      <c r="AG25481" s="15">
        <v>-95.636880000000005</v>
      </c>
    </row>
    <row r="25482" spans="1:33" x14ac:dyDescent="0.3">
      <c r="A25482" s="9">
        <v>64897</v>
      </c>
      <c r="B25482" s="10" t="s">
        <v>27022</v>
      </c>
      <c r="C25482" s="9">
        <v>66595</v>
      </c>
      <c r="D25482" s="10" t="s">
        <v>27023</v>
      </c>
      <c r="E25482" s="11" t="s">
        <v>37</v>
      </c>
      <c r="F25482" s="11" t="s">
        <v>37</v>
      </c>
      <c r="G25482" s="12" t="s">
        <v>92</v>
      </c>
      <c r="H25482" s="12" t="s">
        <v>3456</v>
      </c>
      <c r="I25482" s="12" t="s">
        <v>582</v>
      </c>
      <c r="J25482" s="10" t="s">
        <v>139</v>
      </c>
      <c r="K25482" s="13" t="s">
        <v>27049</v>
      </c>
      <c r="L25482" s="13" t="s">
        <v>27025</v>
      </c>
      <c r="M25482" s="14">
        <v>0.4</v>
      </c>
      <c r="N25482" s="14">
        <v>0.4</v>
      </c>
      <c r="O25482" s="14">
        <v>0.4</v>
      </c>
      <c r="P25482" s="10" t="s">
        <v>323</v>
      </c>
      <c r="Q25482" s="12" t="s">
        <v>68</v>
      </c>
      <c r="R25482" s="12" t="s">
        <v>44</v>
      </c>
      <c r="S25482" s="12">
        <v>12</v>
      </c>
      <c r="T25482" s="12">
        <v>2021</v>
      </c>
      <c r="U25482" s="9" t="s">
        <v>45</v>
      </c>
      <c r="V25482" s="9" t="s">
        <v>45</v>
      </c>
      <c r="W25482" s="12" t="s">
        <v>48</v>
      </c>
      <c r="X25482" s="14" t="s">
        <v>45</v>
      </c>
      <c r="Y25482" s="14" t="s">
        <v>45</v>
      </c>
      <c r="Z25482" s="9" t="s">
        <v>45</v>
      </c>
      <c r="AA25482" s="9" t="s">
        <v>45</v>
      </c>
      <c r="AB25482" s="9" t="s">
        <v>45</v>
      </c>
      <c r="AC25482" s="9" t="s">
        <v>45</v>
      </c>
      <c r="AD25482" s="9" t="s">
        <v>45</v>
      </c>
      <c r="AE25482" s="9" t="s">
        <v>45</v>
      </c>
      <c r="AF25482" s="15">
        <v>29.575316000000001</v>
      </c>
      <c r="AG25482" s="15">
        <v>-95.636880000000005</v>
      </c>
    </row>
    <row r="25483" spans="1:33" x14ac:dyDescent="0.3">
      <c r="A25483" s="9">
        <v>64897</v>
      </c>
      <c r="B25483" s="10" t="s">
        <v>27022</v>
      </c>
      <c r="C25483" s="9">
        <v>66595</v>
      </c>
      <c r="D25483" s="10" t="s">
        <v>27023</v>
      </c>
      <c r="E25483" s="11" t="s">
        <v>37</v>
      </c>
      <c r="F25483" s="11" t="s">
        <v>37</v>
      </c>
      <c r="G25483" s="12" t="s">
        <v>92</v>
      </c>
      <c r="H25483" s="12" t="s">
        <v>3456</v>
      </c>
      <c r="I25483" s="12" t="s">
        <v>582</v>
      </c>
      <c r="J25483" s="10" t="s">
        <v>139</v>
      </c>
      <c r="K25483" s="13" t="s">
        <v>27050</v>
      </c>
      <c r="L25483" s="13" t="s">
        <v>27025</v>
      </c>
      <c r="M25483" s="14">
        <v>0.4</v>
      </c>
      <c r="N25483" s="14">
        <v>0.4</v>
      </c>
      <c r="O25483" s="14">
        <v>0.4</v>
      </c>
      <c r="P25483" s="10" t="s">
        <v>323</v>
      </c>
      <c r="Q25483" s="12" t="s">
        <v>68</v>
      </c>
      <c r="R25483" s="12" t="s">
        <v>44</v>
      </c>
      <c r="S25483" s="12">
        <v>12</v>
      </c>
      <c r="T25483" s="12">
        <v>2021</v>
      </c>
      <c r="U25483" s="9" t="s">
        <v>45</v>
      </c>
      <c r="V25483" s="9" t="s">
        <v>45</v>
      </c>
      <c r="W25483" s="12" t="s">
        <v>48</v>
      </c>
      <c r="X25483" s="14" t="s">
        <v>45</v>
      </c>
      <c r="Y25483" s="14" t="s">
        <v>45</v>
      </c>
      <c r="Z25483" s="9" t="s">
        <v>45</v>
      </c>
      <c r="AA25483" s="9" t="s">
        <v>45</v>
      </c>
      <c r="AB25483" s="9" t="s">
        <v>45</v>
      </c>
      <c r="AC25483" s="9" t="s">
        <v>45</v>
      </c>
      <c r="AD25483" s="9" t="s">
        <v>45</v>
      </c>
      <c r="AE25483" s="9" t="s">
        <v>45</v>
      </c>
      <c r="AF25483" s="15">
        <v>29.575316000000001</v>
      </c>
      <c r="AG25483" s="15">
        <v>-95.636880000000005</v>
      </c>
    </row>
    <row r="25484" spans="1:33" x14ac:dyDescent="0.3">
      <c r="A25484" s="9">
        <v>64897</v>
      </c>
      <c r="B25484" s="10" t="s">
        <v>27022</v>
      </c>
      <c r="C25484" s="9">
        <v>66595</v>
      </c>
      <c r="D25484" s="10" t="s">
        <v>27023</v>
      </c>
      <c r="E25484" s="11" t="s">
        <v>37</v>
      </c>
      <c r="F25484" s="11" t="s">
        <v>37</v>
      </c>
      <c r="G25484" s="12" t="s">
        <v>92</v>
      </c>
      <c r="H25484" s="12" t="s">
        <v>3456</v>
      </c>
      <c r="I25484" s="12" t="s">
        <v>582</v>
      </c>
      <c r="J25484" s="10" t="s">
        <v>139</v>
      </c>
      <c r="K25484" s="13" t="s">
        <v>27051</v>
      </c>
      <c r="L25484" s="13" t="s">
        <v>27025</v>
      </c>
      <c r="M25484" s="14">
        <v>0.4</v>
      </c>
      <c r="N25484" s="14">
        <v>0.4</v>
      </c>
      <c r="O25484" s="14">
        <v>0.4</v>
      </c>
      <c r="P25484" s="10" t="s">
        <v>323</v>
      </c>
      <c r="Q25484" s="12" t="s">
        <v>68</v>
      </c>
      <c r="R25484" s="12" t="s">
        <v>44</v>
      </c>
      <c r="S25484" s="12">
        <v>12</v>
      </c>
      <c r="T25484" s="12">
        <v>2021</v>
      </c>
      <c r="U25484" s="9" t="s">
        <v>45</v>
      </c>
      <c r="V25484" s="9" t="s">
        <v>45</v>
      </c>
      <c r="W25484" s="12" t="s">
        <v>48</v>
      </c>
      <c r="X25484" s="14" t="s">
        <v>45</v>
      </c>
      <c r="Y25484" s="14" t="s">
        <v>45</v>
      </c>
      <c r="Z25484" s="9" t="s">
        <v>45</v>
      </c>
      <c r="AA25484" s="9" t="s">
        <v>45</v>
      </c>
      <c r="AB25484" s="9" t="s">
        <v>45</v>
      </c>
      <c r="AC25484" s="9" t="s">
        <v>45</v>
      </c>
      <c r="AD25484" s="9" t="s">
        <v>45</v>
      </c>
      <c r="AE25484" s="9" t="s">
        <v>45</v>
      </c>
      <c r="AF25484" s="15">
        <v>29.575316000000001</v>
      </c>
      <c r="AG25484" s="15">
        <v>-95.636880000000005</v>
      </c>
    </row>
    <row r="25485" spans="1:33" x14ac:dyDescent="0.3">
      <c r="A25485" s="9">
        <v>64897</v>
      </c>
      <c r="B25485" s="10" t="s">
        <v>27022</v>
      </c>
      <c r="C25485" s="9">
        <v>66595</v>
      </c>
      <c r="D25485" s="10" t="s">
        <v>27023</v>
      </c>
      <c r="E25485" s="11" t="s">
        <v>37</v>
      </c>
      <c r="F25485" s="11" t="s">
        <v>37</v>
      </c>
      <c r="G25485" s="12" t="s">
        <v>92</v>
      </c>
      <c r="H25485" s="12" t="s">
        <v>3456</v>
      </c>
      <c r="I25485" s="12" t="s">
        <v>582</v>
      </c>
      <c r="J25485" s="10" t="s">
        <v>139</v>
      </c>
      <c r="K25485" s="13" t="s">
        <v>27052</v>
      </c>
      <c r="L25485" s="13" t="s">
        <v>27025</v>
      </c>
      <c r="M25485" s="14">
        <v>0.4</v>
      </c>
      <c r="N25485" s="14">
        <v>0.4</v>
      </c>
      <c r="O25485" s="14">
        <v>0.4</v>
      </c>
      <c r="P25485" s="10" t="s">
        <v>323</v>
      </c>
      <c r="Q25485" s="12" t="s">
        <v>68</v>
      </c>
      <c r="R25485" s="12" t="s">
        <v>44</v>
      </c>
      <c r="S25485" s="12">
        <v>12</v>
      </c>
      <c r="T25485" s="12">
        <v>2021</v>
      </c>
      <c r="U25485" s="9" t="s">
        <v>45</v>
      </c>
      <c r="V25485" s="9" t="s">
        <v>45</v>
      </c>
      <c r="W25485" s="12" t="s">
        <v>48</v>
      </c>
      <c r="X25485" s="14" t="s">
        <v>45</v>
      </c>
      <c r="Y25485" s="14" t="s">
        <v>45</v>
      </c>
      <c r="Z25485" s="9" t="s">
        <v>45</v>
      </c>
      <c r="AA25485" s="9" t="s">
        <v>45</v>
      </c>
      <c r="AB25485" s="9" t="s">
        <v>45</v>
      </c>
      <c r="AC25485" s="9" t="s">
        <v>45</v>
      </c>
      <c r="AD25485" s="9" t="s">
        <v>45</v>
      </c>
      <c r="AE25485" s="9" t="s">
        <v>45</v>
      </c>
      <c r="AF25485" s="15">
        <v>29.575316000000001</v>
      </c>
      <c r="AG25485" s="15">
        <v>-95.636880000000005</v>
      </c>
    </row>
    <row r="25486" spans="1:33" x14ac:dyDescent="0.3">
      <c r="A25486" s="9">
        <v>64897</v>
      </c>
      <c r="B25486" s="10" t="s">
        <v>27022</v>
      </c>
      <c r="C25486" s="9">
        <v>66596</v>
      </c>
      <c r="D25486" s="10" t="s">
        <v>27053</v>
      </c>
      <c r="E25486" s="11" t="s">
        <v>37</v>
      </c>
      <c r="F25486" s="11" t="s">
        <v>37</v>
      </c>
      <c r="G25486" s="12" t="s">
        <v>92</v>
      </c>
      <c r="H25486" s="12" t="s">
        <v>5425</v>
      </c>
      <c r="I25486" s="12" t="s">
        <v>582</v>
      </c>
      <c r="J25486" s="10" t="s">
        <v>139</v>
      </c>
      <c r="K25486" s="13" t="s">
        <v>27054</v>
      </c>
      <c r="L25486" s="13" t="s">
        <v>27055</v>
      </c>
      <c r="M25486" s="14">
        <v>0.4</v>
      </c>
      <c r="N25486" s="14">
        <v>0.4</v>
      </c>
      <c r="O25486" s="14">
        <v>0.4</v>
      </c>
      <c r="P25486" s="10" t="s">
        <v>323</v>
      </c>
      <c r="Q25486" s="12" t="s">
        <v>68</v>
      </c>
      <c r="R25486" s="12" t="s">
        <v>44</v>
      </c>
      <c r="S25486" s="12">
        <v>8</v>
      </c>
      <c r="T25486" s="12">
        <v>2019</v>
      </c>
      <c r="U25486" s="9" t="s">
        <v>45</v>
      </c>
      <c r="V25486" s="9" t="s">
        <v>45</v>
      </c>
      <c r="W25486" s="12" t="s">
        <v>48</v>
      </c>
      <c r="X25486" s="14" t="s">
        <v>45</v>
      </c>
      <c r="Y25486" s="14" t="s">
        <v>45</v>
      </c>
      <c r="Z25486" s="9" t="s">
        <v>45</v>
      </c>
      <c r="AA25486" s="9" t="s">
        <v>45</v>
      </c>
      <c r="AB25486" s="9" t="s">
        <v>45</v>
      </c>
      <c r="AC25486" s="9" t="s">
        <v>45</v>
      </c>
      <c r="AD25486" s="9" t="s">
        <v>45</v>
      </c>
      <c r="AE25486" s="9" t="s">
        <v>45</v>
      </c>
      <c r="AF25486" s="15">
        <v>29.004861999999999</v>
      </c>
      <c r="AG25486" s="15">
        <v>-95.38843</v>
      </c>
    </row>
    <row r="25487" spans="1:33" x14ac:dyDescent="0.3">
      <c r="A25487" s="9">
        <v>64897</v>
      </c>
      <c r="B25487" s="10" t="s">
        <v>27022</v>
      </c>
      <c r="C25487" s="9">
        <v>66596</v>
      </c>
      <c r="D25487" s="10" t="s">
        <v>27053</v>
      </c>
      <c r="E25487" s="11" t="s">
        <v>37</v>
      </c>
      <c r="F25487" s="11" t="s">
        <v>37</v>
      </c>
      <c r="G25487" s="12" t="s">
        <v>92</v>
      </c>
      <c r="H25487" s="12" t="s">
        <v>5425</v>
      </c>
      <c r="I25487" s="12" t="s">
        <v>582</v>
      </c>
      <c r="J25487" s="10" t="s">
        <v>139</v>
      </c>
      <c r="K25487" s="13" t="s">
        <v>27056</v>
      </c>
      <c r="L25487" s="13" t="s">
        <v>27055</v>
      </c>
      <c r="M25487" s="14">
        <v>0.4</v>
      </c>
      <c r="N25487" s="14">
        <v>0.4</v>
      </c>
      <c r="O25487" s="14">
        <v>0.4</v>
      </c>
      <c r="P25487" s="10" t="s">
        <v>323</v>
      </c>
      <c r="Q25487" s="12" t="s">
        <v>68</v>
      </c>
      <c r="R25487" s="12" t="s">
        <v>44</v>
      </c>
      <c r="S25487" s="12">
        <v>8</v>
      </c>
      <c r="T25487" s="12">
        <v>2019</v>
      </c>
      <c r="U25487" s="9" t="s">
        <v>45</v>
      </c>
      <c r="V25487" s="9" t="s">
        <v>45</v>
      </c>
      <c r="W25487" s="12" t="s">
        <v>48</v>
      </c>
      <c r="X25487" s="14" t="s">
        <v>45</v>
      </c>
      <c r="Y25487" s="14" t="s">
        <v>45</v>
      </c>
      <c r="Z25487" s="9" t="s">
        <v>45</v>
      </c>
      <c r="AA25487" s="9" t="s">
        <v>45</v>
      </c>
      <c r="AB25487" s="9" t="s">
        <v>45</v>
      </c>
      <c r="AC25487" s="9" t="s">
        <v>45</v>
      </c>
      <c r="AD25487" s="9" t="s">
        <v>45</v>
      </c>
      <c r="AE25487" s="9" t="s">
        <v>45</v>
      </c>
      <c r="AF25487" s="15">
        <v>29.004861999999999</v>
      </c>
      <c r="AG25487" s="15">
        <v>-95.38843</v>
      </c>
    </row>
    <row r="25488" spans="1:33" x14ac:dyDescent="0.3">
      <c r="A25488" s="9">
        <v>64897</v>
      </c>
      <c r="B25488" s="10" t="s">
        <v>27022</v>
      </c>
      <c r="C25488" s="9">
        <v>66596</v>
      </c>
      <c r="D25488" s="10" t="s">
        <v>27053</v>
      </c>
      <c r="E25488" s="11" t="s">
        <v>37</v>
      </c>
      <c r="F25488" s="11" t="s">
        <v>37</v>
      </c>
      <c r="G25488" s="12" t="s">
        <v>92</v>
      </c>
      <c r="H25488" s="12" t="s">
        <v>5425</v>
      </c>
      <c r="I25488" s="12" t="s">
        <v>582</v>
      </c>
      <c r="J25488" s="10" t="s">
        <v>139</v>
      </c>
      <c r="K25488" s="13" t="s">
        <v>27057</v>
      </c>
      <c r="L25488" s="13" t="s">
        <v>27055</v>
      </c>
      <c r="M25488" s="14">
        <v>0.4</v>
      </c>
      <c r="N25488" s="14">
        <v>0.4</v>
      </c>
      <c r="O25488" s="14">
        <v>0.4</v>
      </c>
      <c r="P25488" s="10" t="s">
        <v>323</v>
      </c>
      <c r="Q25488" s="12" t="s">
        <v>68</v>
      </c>
      <c r="R25488" s="12" t="s">
        <v>44</v>
      </c>
      <c r="S25488" s="12">
        <v>8</v>
      </c>
      <c r="T25488" s="12">
        <v>2019</v>
      </c>
      <c r="U25488" s="9" t="s">
        <v>45</v>
      </c>
      <c r="V25488" s="9" t="s">
        <v>45</v>
      </c>
      <c r="W25488" s="12" t="s">
        <v>48</v>
      </c>
      <c r="X25488" s="14" t="s">
        <v>45</v>
      </c>
      <c r="Y25488" s="14" t="s">
        <v>45</v>
      </c>
      <c r="Z25488" s="9" t="s">
        <v>45</v>
      </c>
      <c r="AA25488" s="9" t="s">
        <v>45</v>
      </c>
      <c r="AB25488" s="9" t="s">
        <v>45</v>
      </c>
      <c r="AC25488" s="9" t="s">
        <v>45</v>
      </c>
      <c r="AD25488" s="9" t="s">
        <v>45</v>
      </c>
      <c r="AE25488" s="9" t="s">
        <v>45</v>
      </c>
      <c r="AF25488" s="15">
        <v>29.004861999999999</v>
      </c>
      <c r="AG25488" s="15">
        <v>-95.38843</v>
      </c>
    </row>
    <row r="25489" spans="1:33" x14ac:dyDescent="0.3">
      <c r="A25489" s="9">
        <v>64897</v>
      </c>
      <c r="B25489" s="10" t="s">
        <v>27022</v>
      </c>
      <c r="C25489" s="9">
        <v>66597</v>
      </c>
      <c r="D25489" s="10" t="s">
        <v>27058</v>
      </c>
      <c r="E25489" s="11" t="s">
        <v>37</v>
      </c>
      <c r="F25489" s="11" t="s">
        <v>37</v>
      </c>
      <c r="G25489" s="12" t="s">
        <v>92</v>
      </c>
      <c r="H25489" s="12" t="s">
        <v>3445</v>
      </c>
      <c r="I25489" s="12" t="s">
        <v>582</v>
      </c>
      <c r="J25489" s="10" t="s">
        <v>139</v>
      </c>
      <c r="K25489" s="13" t="s">
        <v>27059</v>
      </c>
      <c r="L25489" s="13" t="s">
        <v>27060</v>
      </c>
      <c r="M25489" s="14">
        <v>0.4</v>
      </c>
      <c r="N25489" s="14">
        <v>0.4</v>
      </c>
      <c r="O25489" s="14">
        <v>0.4</v>
      </c>
      <c r="P25489" s="10" t="s">
        <v>323</v>
      </c>
      <c r="Q25489" s="12" t="s">
        <v>68</v>
      </c>
      <c r="R25489" s="12" t="s">
        <v>44</v>
      </c>
      <c r="S25489" s="12">
        <v>4</v>
      </c>
      <c r="T25489" s="12">
        <v>2021</v>
      </c>
      <c r="U25489" s="9" t="s">
        <v>45</v>
      </c>
      <c r="V25489" s="9" t="s">
        <v>45</v>
      </c>
      <c r="W25489" s="12" t="s">
        <v>48</v>
      </c>
      <c r="X25489" s="14" t="s">
        <v>45</v>
      </c>
      <c r="Y25489" s="14" t="s">
        <v>45</v>
      </c>
      <c r="Z25489" s="9" t="s">
        <v>45</v>
      </c>
      <c r="AA25489" s="9" t="s">
        <v>45</v>
      </c>
      <c r="AB25489" s="9" t="s">
        <v>45</v>
      </c>
      <c r="AC25489" s="9" t="s">
        <v>45</v>
      </c>
      <c r="AD25489" s="9" t="s">
        <v>45</v>
      </c>
      <c r="AE25489" s="9" t="s">
        <v>45</v>
      </c>
      <c r="AF25489" s="15">
        <v>29.820647999999998</v>
      </c>
      <c r="AG25489" s="15">
        <v>-94.913989999999998</v>
      </c>
    </row>
    <row r="25490" spans="1:33" x14ac:dyDescent="0.3">
      <c r="A25490" s="9">
        <v>64897</v>
      </c>
      <c r="B25490" s="10" t="s">
        <v>27022</v>
      </c>
      <c r="C25490" s="9">
        <v>66597</v>
      </c>
      <c r="D25490" s="10" t="s">
        <v>27058</v>
      </c>
      <c r="E25490" s="11" t="s">
        <v>37</v>
      </c>
      <c r="F25490" s="11" t="s">
        <v>37</v>
      </c>
      <c r="G25490" s="12" t="s">
        <v>92</v>
      </c>
      <c r="H25490" s="12" t="s">
        <v>3445</v>
      </c>
      <c r="I25490" s="12" t="s">
        <v>582</v>
      </c>
      <c r="J25490" s="10" t="s">
        <v>139</v>
      </c>
      <c r="K25490" s="13" t="s">
        <v>27061</v>
      </c>
      <c r="L25490" s="13" t="s">
        <v>27060</v>
      </c>
      <c r="M25490" s="14">
        <v>0.4</v>
      </c>
      <c r="N25490" s="14">
        <v>0.4</v>
      </c>
      <c r="O25490" s="14">
        <v>0.4</v>
      </c>
      <c r="P25490" s="10" t="s">
        <v>323</v>
      </c>
      <c r="Q25490" s="12" t="s">
        <v>68</v>
      </c>
      <c r="R25490" s="12" t="s">
        <v>44</v>
      </c>
      <c r="S25490" s="12">
        <v>4</v>
      </c>
      <c r="T25490" s="12">
        <v>2021</v>
      </c>
      <c r="U25490" s="9" t="s">
        <v>45</v>
      </c>
      <c r="V25490" s="9" t="s">
        <v>45</v>
      </c>
      <c r="W25490" s="12" t="s">
        <v>48</v>
      </c>
      <c r="X25490" s="14" t="s">
        <v>45</v>
      </c>
      <c r="Y25490" s="14" t="s">
        <v>45</v>
      </c>
      <c r="Z25490" s="9" t="s">
        <v>45</v>
      </c>
      <c r="AA25490" s="9" t="s">
        <v>45</v>
      </c>
      <c r="AB25490" s="9" t="s">
        <v>45</v>
      </c>
      <c r="AC25490" s="9" t="s">
        <v>45</v>
      </c>
      <c r="AD25490" s="9" t="s">
        <v>45</v>
      </c>
      <c r="AE25490" s="9" t="s">
        <v>45</v>
      </c>
      <c r="AF25490" s="15">
        <v>29.820647999999998</v>
      </c>
      <c r="AG25490" s="15">
        <v>-94.913989999999998</v>
      </c>
    </row>
    <row r="25491" spans="1:33" x14ac:dyDescent="0.3">
      <c r="A25491" s="9">
        <v>64897</v>
      </c>
      <c r="B25491" s="10" t="s">
        <v>27022</v>
      </c>
      <c r="C25491" s="9">
        <v>66597</v>
      </c>
      <c r="D25491" s="10" t="s">
        <v>27058</v>
      </c>
      <c r="E25491" s="11" t="s">
        <v>37</v>
      </c>
      <c r="F25491" s="11" t="s">
        <v>37</v>
      </c>
      <c r="G25491" s="12" t="s">
        <v>92</v>
      </c>
      <c r="H25491" s="12" t="s">
        <v>3445</v>
      </c>
      <c r="I25491" s="12" t="s">
        <v>582</v>
      </c>
      <c r="J25491" s="10" t="s">
        <v>139</v>
      </c>
      <c r="K25491" s="13" t="s">
        <v>27062</v>
      </c>
      <c r="L25491" s="13" t="s">
        <v>27060</v>
      </c>
      <c r="M25491" s="14">
        <v>0.4</v>
      </c>
      <c r="N25491" s="14">
        <v>0.4</v>
      </c>
      <c r="O25491" s="14">
        <v>0.4</v>
      </c>
      <c r="P25491" s="10" t="s">
        <v>323</v>
      </c>
      <c r="Q25491" s="12" t="s">
        <v>68</v>
      </c>
      <c r="R25491" s="12" t="s">
        <v>44</v>
      </c>
      <c r="S25491" s="12">
        <v>4</v>
      </c>
      <c r="T25491" s="12">
        <v>2021</v>
      </c>
      <c r="U25491" s="9" t="s">
        <v>45</v>
      </c>
      <c r="V25491" s="9" t="s">
        <v>45</v>
      </c>
      <c r="W25491" s="12" t="s">
        <v>48</v>
      </c>
      <c r="X25491" s="14" t="s">
        <v>45</v>
      </c>
      <c r="Y25491" s="14" t="s">
        <v>45</v>
      </c>
      <c r="Z25491" s="9" t="s">
        <v>45</v>
      </c>
      <c r="AA25491" s="9" t="s">
        <v>45</v>
      </c>
      <c r="AB25491" s="9" t="s">
        <v>45</v>
      </c>
      <c r="AC25491" s="9" t="s">
        <v>45</v>
      </c>
      <c r="AD25491" s="9" t="s">
        <v>45</v>
      </c>
      <c r="AE25491" s="9" t="s">
        <v>45</v>
      </c>
      <c r="AF25491" s="15">
        <v>29.820647999999998</v>
      </c>
      <c r="AG25491" s="15">
        <v>-94.913989999999998</v>
      </c>
    </row>
    <row r="25492" spans="1:33" x14ac:dyDescent="0.3">
      <c r="A25492" s="9">
        <v>64897</v>
      </c>
      <c r="B25492" s="10" t="s">
        <v>27022</v>
      </c>
      <c r="C25492" s="9">
        <v>66597</v>
      </c>
      <c r="D25492" s="10" t="s">
        <v>27058</v>
      </c>
      <c r="E25492" s="11" t="s">
        <v>37</v>
      </c>
      <c r="F25492" s="11" t="s">
        <v>37</v>
      </c>
      <c r="G25492" s="12" t="s">
        <v>92</v>
      </c>
      <c r="H25492" s="12" t="s">
        <v>3445</v>
      </c>
      <c r="I25492" s="12" t="s">
        <v>582</v>
      </c>
      <c r="J25492" s="10" t="s">
        <v>139</v>
      </c>
      <c r="K25492" s="13" t="s">
        <v>27063</v>
      </c>
      <c r="L25492" s="13" t="s">
        <v>27060</v>
      </c>
      <c r="M25492" s="14">
        <v>0.4</v>
      </c>
      <c r="N25492" s="14">
        <v>0.4</v>
      </c>
      <c r="O25492" s="14">
        <v>0.4</v>
      </c>
      <c r="P25492" s="10" t="s">
        <v>323</v>
      </c>
      <c r="Q25492" s="12" t="s">
        <v>68</v>
      </c>
      <c r="R25492" s="12" t="s">
        <v>44</v>
      </c>
      <c r="S25492" s="12">
        <v>4</v>
      </c>
      <c r="T25492" s="12">
        <v>2021</v>
      </c>
      <c r="U25492" s="9" t="s">
        <v>45</v>
      </c>
      <c r="V25492" s="9" t="s">
        <v>45</v>
      </c>
      <c r="W25492" s="12" t="s">
        <v>48</v>
      </c>
      <c r="X25492" s="14" t="s">
        <v>45</v>
      </c>
      <c r="Y25492" s="14" t="s">
        <v>45</v>
      </c>
      <c r="Z25492" s="9" t="s">
        <v>45</v>
      </c>
      <c r="AA25492" s="9" t="s">
        <v>45</v>
      </c>
      <c r="AB25492" s="9" t="s">
        <v>45</v>
      </c>
      <c r="AC25492" s="9" t="s">
        <v>45</v>
      </c>
      <c r="AD25492" s="9" t="s">
        <v>45</v>
      </c>
      <c r="AE25492" s="9" t="s">
        <v>45</v>
      </c>
      <c r="AF25492" s="15">
        <v>29.820647999999998</v>
      </c>
      <c r="AG25492" s="15">
        <v>-94.913989999999998</v>
      </c>
    </row>
    <row r="25493" spans="1:33" x14ac:dyDescent="0.3">
      <c r="A25493" s="9">
        <v>64897</v>
      </c>
      <c r="B25493" s="10" t="s">
        <v>27022</v>
      </c>
      <c r="C25493" s="9">
        <v>66597</v>
      </c>
      <c r="D25493" s="10" t="s">
        <v>27058</v>
      </c>
      <c r="E25493" s="11" t="s">
        <v>37</v>
      </c>
      <c r="F25493" s="11" t="s">
        <v>37</v>
      </c>
      <c r="G25493" s="12" t="s">
        <v>92</v>
      </c>
      <c r="H25493" s="12" t="s">
        <v>3445</v>
      </c>
      <c r="I25493" s="12" t="s">
        <v>582</v>
      </c>
      <c r="J25493" s="10" t="s">
        <v>139</v>
      </c>
      <c r="K25493" s="13" t="s">
        <v>27064</v>
      </c>
      <c r="L25493" s="13" t="s">
        <v>27060</v>
      </c>
      <c r="M25493" s="14">
        <v>0.4</v>
      </c>
      <c r="N25493" s="14">
        <v>0.4</v>
      </c>
      <c r="O25493" s="14">
        <v>0.4</v>
      </c>
      <c r="P25493" s="10" t="s">
        <v>323</v>
      </c>
      <c r="Q25493" s="12" t="s">
        <v>68</v>
      </c>
      <c r="R25493" s="12" t="s">
        <v>44</v>
      </c>
      <c r="S25493" s="12">
        <v>4</v>
      </c>
      <c r="T25493" s="12">
        <v>2021</v>
      </c>
      <c r="U25493" s="9" t="s">
        <v>45</v>
      </c>
      <c r="V25493" s="9" t="s">
        <v>45</v>
      </c>
      <c r="W25493" s="12" t="s">
        <v>48</v>
      </c>
      <c r="X25493" s="14" t="s">
        <v>45</v>
      </c>
      <c r="Y25493" s="14" t="s">
        <v>45</v>
      </c>
      <c r="Z25493" s="9" t="s">
        <v>45</v>
      </c>
      <c r="AA25493" s="9" t="s">
        <v>45</v>
      </c>
      <c r="AB25493" s="9" t="s">
        <v>45</v>
      </c>
      <c r="AC25493" s="9" t="s">
        <v>45</v>
      </c>
      <c r="AD25493" s="9" t="s">
        <v>45</v>
      </c>
      <c r="AE25493" s="9" t="s">
        <v>45</v>
      </c>
      <c r="AF25493" s="15">
        <v>29.820647999999998</v>
      </c>
      <c r="AG25493" s="15">
        <v>-94.913989999999998</v>
      </c>
    </row>
    <row r="25494" spans="1:33" x14ac:dyDescent="0.3">
      <c r="A25494" s="9">
        <v>64897</v>
      </c>
      <c r="B25494" s="10" t="s">
        <v>27022</v>
      </c>
      <c r="C25494" s="9">
        <v>66597</v>
      </c>
      <c r="D25494" s="10" t="s">
        <v>27058</v>
      </c>
      <c r="E25494" s="11" t="s">
        <v>37</v>
      </c>
      <c r="F25494" s="11" t="s">
        <v>37</v>
      </c>
      <c r="G25494" s="12" t="s">
        <v>92</v>
      </c>
      <c r="H25494" s="12" t="s">
        <v>3445</v>
      </c>
      <c r="I25494" s="12" t="s">
        <v>582</v>
      </c>
      <c r="J25494" s="10" t="s">
        <v>139</v>
      </c>
      <c r="K25494" s="13" t="s">
        <v>27065</v>
      </c>
      <c r="L25494" s="13" t="s">
        <v>27060</v>
      </c>
      <c r="M25494" s="14">
        <v>0.4</v>
      </c>
      <c r="N25494" s="14">
        <v>0.4</v>
      </c>
      <c r="O25494" s="14">
        <v>0.4</v>
      </c>
      <c r="P25494" s="10" t="s">
        <v>323</v>
      </c>
      <c r="Q25494" s="12" t="s">
        <v>68</v>
      </c>
      <c r="R25494" s="12" t="s">
        <v>44</v>
      </c>
      <c r="S25494" s="12">
        <v>4</v>
      </c>
      <c r="T25494" s="12">
        <v>2021</v>
      </c>
      <c r="U25494" s="9" t="s">
        <v>45</v>
      </c>
      <c r="V25494" s="9" t="s">
        <v>45</v>
      </c>
      <c r="W25494" s="12" t="s">
        <v>48</v>
      </c>
      <c r="X25494" s="14" t="s">
        <v>45</v>
      </c>
      <c r="Y25494" s="14" t="s">
        <v>45</v>
      </c>
      <c r="Z25494" s="9" t="s">
        <v>45</v>
      </c>
      <c r="AA25494" s="9" t="s">
        <v>45</v>
      </c>
      <c r="AB25494" s="9" t="s">
        <v>45</v>
      </c>
      <c r="AC25494" s="9" t="s">
        <v>45</v>
      </c>
      <c r="AD25494" s="9" t="s">
        <v>45</v>
      </c>
      <c r="AE25494" s="9" t="s">
        <v>45</v>
      </c>
      <c r="AF25494" s="15">
        <v>29.820647999999998</v>
      </c>
      <c r="AG25494" s="15">
        <v>-94.913989999999998</v>
      </c>
    </row>
    <row r="25495" spans="1:33" x14ac:dyDescent="0.3">
      <c r="A25495" s="9">
        <v>64897</v>
      </c>
      <c r="B25495" s="10" t="s">
        <v>27022</v>
      </c>
      <c r="C25495" s="9">
        <v>66597</v>
      </c>
      <c r="D25495" s="10" t="s">
        <v>27058</v>
      </c>
      <c r="E25495" s="11" t="s">
        <v>37</v>
      </c>
      <c r="F25495" s="11" t="s">
        <v>37</v>
      </c>
      <c r="G25495" s="12" t="s">
        <v>92</v>
      </c>
      <c r="H25495" s="12" t="s">
        <v>3445</v>
      </c>
      <c r="I25495" s="12" t="s">
        <v>582</v>
      </c>
      <c r="J25495" s="10" t="s">
        <v>139</v>
      </c>
      <c r="K25495" s="13" t="s">
        <v>27066</v>
      </c>
      <c r="L25495" s="13" t="s">
        <v>27060</v>
      </c>
      <c r="M25495" s="14">
        <v>0.4</v>
      </c>
      <c r="N25495" s="14">
        <v>0.4</v>
      </c>
      <c r="O25495" s="14">
        <v>0.4</v>
      </c>
      <c r="P25495" s="10" t="s">
        <v>323</v>
      </c>
      <c r="Q25495" s="12" t="s">
        <v>68</v>
      </c>
      <c r="R25495" s="12" t="s">
        <v>44</v>
      </c>
      <c r="S25495" s="12">
        <v>4</v>
      </c>
      <c r="T25495" s="12">
        <v>2021</v>
      </c>
      <c r="U25495" s="9" t="s">
        <v>45</v>
      </c>
      <c r="V25495" s="9" t="s">
        <v>45</v>
      </c>
      <c r="W25495" s="12" t="s">
        <v>48</v>
      </c>
      <c r="X25495" s="14" t="s">
        <v>45</v>
      </c>
      <c r="Y25495" s="14" t="s">
        <v>45</v>
      </c>
      <c r="Z25495" s="9" t="s">
        <v>45</v>
      </c>
      <c r="AA25495" s="9" t="s">
        <v>45</v>
      </c>
      <c r="AB25495" s="9" t="s">
        <v>45</v>
      </c>
      <c r="AC25495" s="9" t="s">
        <v>45</v>
      </c>
      <c r="AD25495" s="9" t="s">
        <v>45</v>
      </c>
      <c r="AE25495" s="9" t="s">
        <v>45</v>
      </c>
      <c r="AF25495" s="15">
        <v>29.820647999999998</v>
      </c>
      <c r="AG25495" s="15">
        <v>-94.913989999999998</v>
      </c>
    </row>
    <row r="25496" spans="1:33" x14ac:dyDescent="0.3">
      <c r="A25496" s="9">
        <v>64897</v>
      </c>
      <c r="B25496" s="10" t="s">
        <v>27022</v>
      </c>
      <c r="C25496" s="9">
        <v>66597</v>
      </c>
      <c r="D25496" s="10" t="s">
        <v>27058</v>
      </c>
      <c r="E25496" s="11" t="s">
        <v>37</v>
      </c>
      <c r="F25496" s="11" t="s">
        <v>37</v>
      </c>
      <c r="G25496" s="12" t="s">
        <v>92</v>
      </c>
      <c r="H25496" s="12" t="s">
        <v>3445</v>
      </c>
      <c r="I25496" s="12" t="s">
        <v>582</v>
      </c>
      <c r="J25496" s="10" t="s">
        <v>139</v>
      </c>
      <c r="K25496" s="13" t="s">
        <v>27067</v>
      </c>
      <c r="L25496" s="13" t="s">
        <v>27060</v>
      </c>
      <c r="M25496" s="14">
        <v>0.4</v>
      </c>
      <c r="N25496" s="14">
        <v>0.4</v>
      </c>
      <c r="O25496" s="14">
        <v>0.4</v>
      </c>
      <c r="P25496" s="10" t="s">
        <v>323</v>
      </c>
      <c r="Q25496" s="12" t="s">
        <v>68</v>
      </c>
      <c r="R25496" s="12" t="s">
        <v>44</v>
      </c>
      <c r="S25496" s="12">
        <v>4</v>
      </c>
      <c r="T25496" s="12">
        <v>2021</v>
      </c>
      <c r="U25496" s="9" t="s">
        <v>45</v>
      </c>
      <c r="V25496" s="9" t="s">
        <v>45</v>
      </c>
      <c r="W25496" s="12" t="s">
        <v>48</v>
      </c>
      <c r="X25496" s="14" t="s">
        <v>45</v>
      </c>
      <c r="Y25496" s="14" t="s">
        <v>45</v>
      </c>
      <c r="Z25496" s="9" t="s">
        <v>45</v>
      </c>
      <c r="AA25496" s="9" t="s">
        <v>45</v>
      </c>
      <c r="AB25496" s="9" t="s">
        <v>45</v>
      </c>
      <c r="AC25496" s="9" t="s">
        <v>45</v>
      </c>
      <c r="AD25496" s="9" t="s">
        <v>45</v>
      </c>
      <c r="AE25496" s="9" t="s">
        <v>45</v>
      </c>
      <c r="AF25496" s="15">
        <v>29.820647999999998</v>
      </c>
      <c r="AG25496" s="15">
        <v>-94.913989999999998</v>
      </c>
    </row>
    <row r="25497" spans="1:33" x14ac:dyDescent="0.3">
      <c r="A25497" s="9">
        <v>64904</v>
      </c>
      <c r="B25497" s="10" t="s">
        <v>23286</v>
      </c>
      <c r="C25497" s="9">
        <v>66598</v>
      </c>
      <c r="D25497" s="10" t="s">
        <v>27068</v>
      </c>
      <c r="E25497" s="11" t="s">
        <v>37</v>
      </c>
      <c r="F25497" s="11" t="s">
        <v>37</v>
      </c>
      <c r="G25497" s="12" t="s">
        <v>80</v>
      </c>
      <c r="H25497" s="12" t="s">
        <v>606</v>
      </c>
      <c r="I25497" s="12" t="s">
        <v>138</v>
      </c>
      <c r="J25497" s="10" t="s">
        <v>139</v>
      </c>
      <c r="K25497" s="13" t="s">
        <v>27069</v>
      </c>
      <c r="L25497" s="13" t="s">
        <v>1</v>
      </c>
      <c r="M25497" s="14">
        <v>75</v>
      </c>
      <c r="N25497" s="14">
        <v>75</v>
      </c>
      <c r="O25497" s="14">
        <v>75</v>
      </c>
      <c r="P25497" s="10" t="s">
        <v>356</v>
      </c>
      <c r="Q25497" s="12" t="s">
        <v>357</v>
      </c>
      <c r="R25497" s="12" t="s">
        <v>358</v>
      </c>
      <c r="S25497" s="12">
        <v>5</v>
      </c>
      <c r="T25497" s="12">
        <v>2024</v>
      </c>
      <c r="U25497" s="9" t="s">
        <v>45</v>
      </c>
      <c r="V25497" s="9" t="s">
        <v>45</v>
      </c>
      <c r="W25497" s="12" t="s">
        <v>48</v>
      </c>
      <c r="X25497" s="14">
        <v>300</v>
      </c>
      <c r="Y25497" s="14" t="s">
        <v>45</v>
      </c>
      <c r="Z25497" s="9" t="s">
        <v>45</v>
      </c>
      <c r="AA25497" s="9" t="s">
        <v>45</v>
      </c>
      <c r="AB25497" s="9" t="s">
        <v>45</v>
      </c>
      <c r="AC25497" s="9" t="s">
        <v>45</v>
      </c>
      <c r="AD25497" s="9" t="s">
        <v>45</v>
      </c>
      <c r="AE25497" s="9" t="s">
        <v>45</v>
      </c>
      <c r="AF25497" s="15">
        <v>34.609183000000002</v>
      </c>
      <c r="AG25497" s="15">
        <v>-117.4543</v>
      </c>
    </row>
    <row r="25498" spans="1:33" x14ac:dyDescent="0.3">
      <c r="A25498" s="9">
        <v>64904</v>
      </c>
      <c r="B25498" s="10" t="s">
        <v>23286</v>
      </c>
      <c r="C25498" s="9">
        <v>66598</v>
      </c>
      <c r="D25498" s="10" t="s">
        <v>27068</v>
      </c>
      <c r="E25498" s="11" t="s">
        <v>37</v>
      </c>
      <c r="F25498" s="11" t="s">
        <v>37</v>
      </c>
      <c r="G25498" s="12" t="s">
        <v>80</v>
      </c>
      <c r="H25498" s="12" t="s">
        <v>606</v>
      </c>
      <c r="I25498" s="12" t="s">
        <v>138</v>
      </c>
      <c r="J25498" s="10" t="s">
        <v>139</v>
      </c>
      <c r="K25498" s="13" t="s">
        <v>27070</v>
      </c>
      <c r="L25498" s="13" t="s">
        <v>1</v>
      </c>
      <c r="M25498" s="14">
        <v>150</v>
      </c>
      <c r="N25498" s="14">
        <v>150</v>
      </c>
      <c r="O25498" s="14">
        <v>150</v>
      </c>
      <c r="P25498" s="10" t="s">
        <v>360</v>
      </c>
      <c r="Q25498" s="12" t="s">
        <v>361</v>
      </c>
      <c r="R25498" s="12" t="s">
        <v>362</v>
      </c>
      <c r="S25498" s="12">
        <v>5</v>
      </c>
      <c r="T25498" s="12">
        <v>2024</v>
      </c>
      <c r="U25498" s="9" t="s">
        <v>45</v>
      </c>
      <c r="V25498" s="9" t="s">
        <v>45</v>
      </c>
      <c r="W25498" s="12" t="s">
        <v>48</v>
      </c>
      <c r="X25498" s="14" t="s">
        <v>45</v>
      </c>
      <c r="Y25498" s="14">
        <v>195.3</v>
      </c>
      <c r="Z25498" s="9" t="s">
        <v>45</v>
      </c>
      <c r="AA25498" s="9" t="s">
        <v>45</v>
      </c>
      <c r="AB25498" s="9" t="s">
        <v>45</v>
      </c>
      <c r="AC25498" s="9" t="s">
        <v>45</v>
      </c>
      <c r="AD25498" s="9" t="s">
        <v>45</v>
      </c>
      <c r="AE25498" s="9" t="s">
        <v>45</v>
      </c>
      <c r="AF25498" s="15">
        <v>34.609183000000002</v>
      </c>
      <c r="AG25498" s="15">
        <v>-117.4543</v>
      </c>
    </row>
    <row r="25499" spans="1:33" x14ac:dyDescent="0.3">
      <c r="A25499" s="9">
        <v>17539</v>
      </c>
      <c r="B25499" s="10" t="s">
        <v>1141</v>
      </c>
      <c r="C25499" s="9">
        <v>66600</v>
      </c>
      <c r="D25499" s="10" t="s">
        <v>27071</v>
      </c>
      <c r="E25499" s="11" t="s">
        <v>37</v>
      </c>
      <c r="F25499" s="11" t="s">
        <v>37</v>
      </c>
      <c r="G25499" s="12" t="s">
        <v>336</v>
      </c>
      <c r="H25499" s="12" t="s">
        <v>337</v>
      </c>
      <c r="I25499" s="12" t="s">
        <v>1144</v>
      </c>
      <c r="J25499" s="10" t="s">
        <v>40</v>
      </c>
      <c r="K25499" s="13" t="s">
        <v>343</v>
      </c>
      <c r="L25499" s="13" t="s">
        <v>1</v>
      </c>
      <c r="M25499" s="14">
        <v>65.400000000000006</v>
      </c>
      <c r="N25499" s="14">
        <v>42</v>
      </c>
      <c r="O25499" s="14">
        <v>52</v>
      </c>
      <c r="P25499" s="10" t="s">
        <v>95</v>
      </c>
      <c r="Q25499" s="12" t="s">
        <v>68</v>
      </c>
      <c r="R25499" s="12" t="s">
        <v>96</v>
      </c>
      <c r="S25499" s="12">
        <v>11</v>
      </c>
      <c r="T25499" s="12">
        <v>2024</v>
      </c>
      <c r="U25499" s="9" t="s">
        <v>45</v>
      </c>
      <c r="V25499" s="9" t="s">
        <v>45</v>
      </c>
      <c r="W25499" s="12" t="s">
        <v>48</v>
      </c>
      <c r="X25499" s="14" t="s">
        <v>45</v>
      </c>
      <c r="Y25499" s="14" t="s">
        <v>45</v>
      </c>
      <c r="Z25499" s="9" t="s">
        <v>45</v>
      </c>
      <c r="AA25499" s="9" t="s">
        <v>45</v>
      </c>
      <c r="AB25499" s="9" t="s">
        <v>45</v>
      </c>
      <c r="AC25499" s="9" t="s">
        <v>45</v>
      </c>
      <c r="AD25499" s="9" t="s">
        <v>45</v>
      </c>
      <c r="AE25499" s="9" t="s">
        <v>45</v>
      </c>
      <c r="AF25499" s="15">
        <v>33.014915000000002</v>
      </c>
      <c r="AG25499" s="15">
        <v>-79.930049999999994</v>
      </c>
    </row>
    <row r="25500" spans="1:33" x14ac:dyDescent="0.3">
      <c r="A25500" s="9">
        <v>65637</v>
      </c>
      <c r="B25500" s="10" t="s">
        <v>27072</v>
      </c>
      <c r="C25500" s="9">
        <v>66602</v>
      </c>
      <c r="D25500" s="10" t="s">
        <v>27073</v>
      </c>
      <c r="E25500" s="11" t="s">
        <v>37</v>
      </c>
      <c r="F25500" s="11" t="s">
        <v>37</v>
      </c>
      <c r="G25500" s="12" t="s">
        <v>1421</v>
      </c>
      <c r="H25500" s="12" t="s">
        <v>2620</v>
      </c>
      <c r="I25500" s="12" t="s">
        <v>1423</v>
      </c>
      <c r="J25500" s="10" t="s">
        <v>139</v>
      </c>
      <c r="K25500" s="13" t="s">
        <v>27074</v>
      </c>
      <c r="L25500" s="13" t="s">
        <v>1</v>
      </c>
      <c r="M25500" s="14">
        <v>5</v>
      </c>
      <c r="N25500" s="14">
        <v>5</v>
      </c>
      <c r="O25500" s="14">
        <v>5</v>
      </c>
      <c r="P25500" s="10" t="s">
        <v>360</v>
      </c>
      <c r="Q25500" s="12" t="s">
        <v>361</v>
      </c>
      <c r="R25500" s="12" t="s">
        <v>362</v>
      </c>
      <c r="S25500" s="12">
        <v>12</v>
      </c>
      <c r="T25500" s="12">
        <v>2022</v>
      </c>
      <c r="U25500" s="9" t="s">
        <v>45</v>
      </c>
      <c r="V25500" s="9" t="s">
        <v>45</v>
      </c>
      <c r="W25500" s="12" t="s">
        <v>48</v>
      </c>
      <c r="X25500" s="14" t="s">
        <v>45</v>
      </c>
      <c r="Y25500" s="14">
        <v>6.6</v>
      </c>
      <c r="Z25500" s="9" t="s">
        <v>45</v>
      </c>
      <c r="AA25500" s="9" t="s">
        <v>45</v>
      </c>
      <c r="AB25500" s="9" t="s">
        <v>45</v>
      </c>
      <c r="AC25500" s="9" t="s">
        <v>45</v>
      </c>
      <c r="AD25500" s="9" t="s">
        <v>45</v>
      </c>
      <c r="AE25500" s="9" t="s">
        <v>45</v>
      </c>
      <c r="AF25500" s="15">
        <v>34.151927000000001</v>
      </c>
      <c r="AG25500" s="15">
        <v>-78.891580000000005</v>
      </c>
    </row>
    <row r="25501" spans="1:33" x14ac:dyDescent="0.3">
      <c r="A25501" s="9">
        <v>60025</v>
      </c>
      <c r="B25501" s="10" t="s">
        <v>9486</v>
      </c>
      <c r="C25501" s="9">
        <v>66603</v>
      </c>
      <c r="D25501" s="10" t="s">
        <v>27075</v>
      </c>
      <c r="E25501" s="11" t="s">
        <v>37</v>
      </c>
      <c r="F25501" s="11" t="s">
        <v>37</v>
      </c>
      <c r="G25501" s="12" t="s">
        <v>80</v>
      </c>
      <c r="H25501" s="12" t="s">
        <v>623</v>
      </c>
      <c r="I25501" s="12" t="s">
        <v>138</v>
      </c>
      <c r="J25501" s="10" t="s">
        <v>139</v>
      </c>
      <c r="K25501" s="13" t="s">
        <v>27076</v>
      </c>
      <c r="L25501" s="13" t="s">
        <v>1</v>
      </c>
      <c r="M25501" s="14">
        <v>4.8</v>
      </c>
      <c r="N25501" s="14">
        <v>4.8</v>
      </c>
      <c r="O25501" s="14">
        <v>4.8</v>
      </c>
      <c r="P25501" s="10" t="s">
        <v>360</v>
      </c>
      <c r="Q25501" s="12" t="s">
        <v>361</v>
      </c>
      <c r="R25501" s="12" t="s">
        <v>362</v>
      </c>
      <c r="S25501" s="12">
        <v>8</v>
      </c>
      <c r="T25501" s="12">
        <v>2024</v>
      </c>
      <c r="U25501" s="9" t="s">
        <v>45</v>
      </c>
      <c r="V25501" s="9" t="s">
        <v>45</v>
      </c>
      <c r="W25501" s="12" t="s">
        <v>48</v>
      </c>
      <c r="X25501" s="14" t="s">
        <v>45</v>
      </c>
      <c r="Y25501" s="14" t="s">
        <v>45</v>
      </c>
      <c r="Z25501" s="9" t="s">
        <v>45</v>
      </c>
      <c r="AA25501" s="9" t="s">
        <v>45</v>
      </c>
      <c r="AB25501" s="9" t="s">
        <v>45</v>
      </c>
      <c r="AC25501" s="9" t="s">
        <v>45</v>
      </c>
      <c r="AD25501" s="9" t="s">
        <v>45</v>
      </c>
      <c r="AE25501" s="9" t="s">
        <v>45</v>
      </c>
      <c r="AF25501" s="15">
        <v>34.212521000000002</v>
      </c>
      <c r="AG25501" s="15">
        <v>-119.1297</v>
      </c>
    </row>
    <row r="25502" spans="1:33" x14ac:dyDescent="0.3">
      <c r="A25502" s="9">
        <v>63082</v>
      </c>
      <c r="B25502" s="10" t="s">
        <v>21144</v>
      </c>
      <c r="C25502" s="9">
        <v>66604</v>
      </c>
      <c r="D25502" s="10" t="s">
        <v>27077</v>
      </c>
      <c r="E25502" s="11" t="s">
        <v>37</v>
      </c>
      <c r="F25502" s="11" t="s">
        <v>37</v>
      </c>
      <c r="G25502" s="12" t="s">
        <v>92</v>
      </c>
      <c r="H25502" s="12" t="s">
        <v>3445</v>
      </c>
      <c r="I25502" s="12" t="s">
        <v>582</v>
      </c>
      <c r="J25502" s="10" t="s">
        <v>139</v>
      </c>
      <c r="K25502" s="13" t="s">
        <v>11868</v>
      </c>
      <c r="L25502" s="13" t="s">
        <v>1</v>
      </c>
      <c r="M25502" s="14">
        <v>60.5</v>
      </c>
      <c r="N25502" s="14">
        <v>44.5</v>
      </c>
      <c r="O25502" s="14">
        <v>49.8</v>
      </c>
      <c r="P25502" s="10" t="s">
        <v>95</v>
      </c>
      <c r="Q25502" s="12" t="s">
        <v>68</v>
      </c>
      <c r="R25502" s="12" t="s">
        <v>96</v>
      </c>
      <c r="S25502" s="12">
        <v>6</v>
      </c>
      <c r="T25502" s="12">
        <v>2024</v>
      </c>
      <c r="U25502" s="9" t="s">
        <v>45</v>
      </c>
      <c r="V25502" s="9" t="s">
        <v>45</v>
      </c>
      <c r="W25502" s="12" t="s">
        <v>48</v>
      </c>
      <c r="X25502" s="14" t="s">
        <v>45</v>
      </c>
      <c r="Y25502" s="14" t="s">
        <v>45</v>
      </c>
      <c r="Z25502" s="9" t="s">
        <v>45</v>
      </c>
      <c r="AA25502" s="9" t="s">
        <v>45</v>
      </c>
      <c r="AB25502" s="9" t="s">
        <v>45</v>
      </c>
      <c r="AC25502" s="9" t="s">
        <v>45</v>
      </c>
      <c r="AD25502" s="9" t="s">
        <v>45</v>
      </c>
      <c r="AE25502" s="9" t="s">
        <v>45</v>
      </c>
      <c r="AF25502" s="15">
        <v>29.848372000000001</v>
      </c>
      <c r="AG25502" s="15">
        <v>-95.016400000000004</v>
      </c>
    </row>
    <row r="25503" spans="1:33" x14ac:dyDescent="0.3">
      <c r="A25503" s="9">
        <v>63082</v>
      </c>
      <c r="B25503" s="10" t="s">
        <v>21144</v>
      </c>
      <c r="C25503" s="9">
        <v>66604</v>
      </c>
      <c r="D25503" s="10" t="s">
        <v>27077</v>
      </c>
      <c r="E25503" s="11" t="s">
        <v>37</v>
      </c>
      <c r="F25503" s="11" t="s">
        <v>37</v>
      </c>
      <c r="G25503" s="12" t="s">
        <v>92</v>
      </c>
      <c r="H25503" s="12" t="s">
        <v>3445</v>
      </c>
      <c r="I25503" s="12" t="s">
        <v>582</v>
      </c>
      <c r="J25503" s="10" t="s">
        <v>139</v>
      </c>
      <c r="K25503" s="13" t="s">
        <v>11870</v>
      </c>
      <c r="L25503" s="13" t="s">
        <v>1</v>
      </c>
      <c r="M25503" s="14">
        <v>60.5</v>
      </c>
      <c r="N25503" s="14">
        <v>44.5</v>
      </c>
      <c r="O25503" s="14">
        <v>49.8</v>
      </c>
      <c r="P25503" s="10" t="s">
        <v>95</v>
      </c>
      <c r="Q25503" s="12" t="s">
        <v>68</v>
      </c>
      <c r="R25503" s="12" t="s">
        <v>96</v>
      </c>
      <c r="S25503" s="12">
        <v>6</v>
      </c>
      <c r="T25503" s="12">
        <v>2024</v>
      </c>
      <c r="U25503" s="9" t="s">
        <v>45</v>
      </c>
      <c r="V25503" s="9" t="s">
        <v>45</v>
      </c>
      <c r="W25503" s="12" t="s">
        <v>48</v>
      </c>
      <c r="X25503" s="14" t="s">
        <v>45</v>
      </c>
      <c r="Y25503" s="14" t="s">
        <v>45</v>
      </c>
      <c r="Z25503" s="9" t="s">
        <v>45</v>
      </c>
      <c r="AA25503" s="9" t="s">
        <v>45</v>
      </c>
      <c r="AB25503" s="9" t="s">
        <v>45</v>
      </c>
      <c r="AC25503" s="9" t="s">
        <v>45</v>
      </c>
      <c r="AD25503" s="9" t="s">
        <v>45</v>
      </c>
      <c r="AE25503" s="9" t="s">
        <v>45</v>
      </c>
      <c r="AF25503" s="15">
        <v>29.848372000000001</v>
      </c>
      <c r="AG25503" s="15">
        <v>-95.016400000000004</v>
      </c>
    </row>
    <row r="25504" spans="1:33" x14ac:dyDescent="0.3">
      <c r="A25504" s="9">
        <v>63082</v>
      </c>
      <c r="B25504" s="10" t="s">
        <v>21144</v>
      </c>
      <c r="C25504" s="9">
        <v>66604</v>
      </c>
      <c r="D25504" s="10" t="s">
        <v>27077</v>
      </c>
      <c r="E25504" s="11" t="s">
        <v>37</v>
      </c>
      <c r="F25504" s="11" t="s">
        <v>37</v>
      </c>
      <c r="G25504" s="12" t="s">
        <v>92</v>
      </c>
      <c r="H25504" s="12" t="s">
        <v>3445</v>
      </c>
      <c r="I25504" s="12" t="s">
        <v>582</v>
      </c>
      <c r="J25504" s="10" t="s">
        <v>139</v>
      </c>
      <c r="K25504" s="13" t="s">
        <v>11871</v>
      </c>
      <c r="L25504" s="13" t="s">
        <v>1</v>
      </c>
      <c r="M25504" s="14">
        <v>60.5</v>
      </c>
      <c r="N25504" s="14">
        <v>44.5</v>
      </c>
      <c r="O25504" s="14">
        <v>49.8</v>
      </c>
      <c r="P25504" s="10" t="s">
        <v>95</v>
      </c>
      <c r="Q25504" s="12" t="s">
        <v>68</v>
      </c>
      <c r="R25504" s="12" t="s">
        <v>96</v>
      </c>
      <c r="S25504" s="12">
        <v>6</v>
      </c>
      <c r="T25504" s="12">
        <v>2024</v>
      </c>
      <c r="U25504" s="9" t="s">
        <v>45</v>
      </c>
      <c r="V25504" s="9" t="s">
        <v>45</v>
      </c>
      <c r="W25504" s="12" t="s">
        <v>48</v>
      </c>
      <c r="X25504" s="14" t="s">
        <v>45</v>
      </c>
      <c r="Y25504" s="14" t="s">
        <v>45</v>
      </c>
      <c r="Z25504" s="9" t="s">
        <v>45</v>
      </c>
      <c r="AA25504" s="9" t="s">
        <v>45</v>
      </c>
      <c r="AB25504" s="9" t="s">
        <v>45</v>
      </c>
      <c r="AC25504" s="9" t="s">
        <v>45</v>
      </c>
      <c r="AD25504" s="9" t="s">
        <v>45</v>
      </c>
      <c r="AE25504" s="9" t="s">
        <v>45</v>
      </c>
      <c r="AF25504" s="15">
        <v>29.848372000000001</v>
      </c>
      <c r="AG25504" s="15">
        <v>-95.016400000000004</v>
      </c>
    </row>
    <row r="25505" spans="1:33" x14ac:dyDescent="0.3">
      <c r="A25505" s="9">
        <v>63082</v>
      </c>
      <c r="B25505" s="10" t="s">
        <v>21144</v>
      </c>
      <c r="C25505" s="9">
        <v>66604</v>
      </c>
      <c r="D25505" s="10" t="s">
        <v>27077</v>
      </c>
      <c r="E25505" s="11" t="s">
        <v>37</v>
      </c>
      <c r="F25505" s="11" t="s">
        <v>37</v>
      </c>
      <c r="G25505" s="12" t="s">
        <v>92</v>
      </c>
      <c r="H25505" s="12" t="s">
        <v>3445</v>
      </c>
      <c r="I25505" s="12" t="s">
        <v>582</v>
      </c>
      <c r="J25505" s="10" t="s">
        <v>139</v>
      </c>
      <c r="K25505" s="13" t="s">
        <v>11873</v>
      </c>
      <c r="L25505" s="13" t="s">
        <v>1</v>
      </c>
      <c r="M25505" s="14">
        <v>60.5</v>
      </c>
      <c r="N25505" s="14">
        <v>44.5</v>
      </c>
      <c r="O25505" s="14">
        <v>49.8</v>
      </c>
      <c r="P25505" s="10" t="s">
        <v>95</v>
      </c>
      <c r="Q25505" s="12" t="s">
        <v>68</v>
      </c>
      <c r="R25505" s="12" t="s">
        <v>96</v>
      </c>
      <c r="S25505" s="12">
        <v>6</v>
      </c>
      <c r="T25505" s="12">
        <v>2024</v>
      </c>
      <c r="U25505" s="9" t="s">
        <v>45</v>
      </c>
      <c r="V25505" s="9" t="s">
        <v>45</v>
      </c>
      <c r="W25505" s="12" t="s">
        <v>48</v>
      </c>
      <c r="X25505" s="14" t="s">
        <v>45</v>
      </c>
      <c r="Y25505" s="14" t="s">
        <v>45</v>
      </c>
      <c r="Z25505" s="9" t="s">
        <v>45</v>
      </c>
      <c r="AA25505" s="9" t="s">
        <v>45</v>
      </c>
      <c r="AB25505" s="9" t="s">
        <v>45</v>
      </c>
      <c r="AC25505" s="9" t="s">
        <v>45</v>
      </c>
      <c r="AD25505" s="9" t="s">
        <v>45</v>
      </c>
      <c r="AE25505" s="9" t="s">
        <v>45</v>
      </c>
      <c r="AF25505" s="15">
        <v>29.848372000000001</v>
      </c>
      <c r="AG25505" s="15">
        <v>-95.016400000000004</v>
      </c>
    </row>
    <row r="25506" spans="1:33" x14ac:dyDescent="0.3">
      <c r="A25506" s="9">
        <v>63082</v>
      </c>
      <c r="B25506" s="10" t="s">
        <v>21144</v>
      </c>
      <c r="C25506" s="9">
        <v>66604</v>
      </c>
      <c r="D25506" s="10" t="s">
        <v>27077</v>
      </c>
      <c r="E25506" s="11" t="s">
        <v>37</v>
      </c>
      <c r="F25506" s="11" t="s">
        <v>37</v>
      </c>
      <c r="G25506" s="12" t="s">
        <v>92</v>
      </c>
      <c r="H25506" s="12" t="s">
        <v>3445</v>
      </c>
      <c r="I25506" s="12" t="s">
        <v>582</v>
      </c>
      <c r="J25506" s="10" t="s">
        <v>139</v>
      </c>
      <c r="K25506" s="13" t="s">
        <v>21146</v>
      </c>
      <c r="L25506" s="13" t="s">
        <v>1</v>
      </c>
      <c r="M25506" s="14">
        <v>60.5</v>
      </c>
      <c r="N25506" s="14">
        <v>44.5</v>
      </c>
      <c r="O25506" s="14">
        <v>49.8</v>
      </c>
      <c r="P25506" s="10" t="s">
        <v>95</v>
      </c>
      <c r="Q25506" s="12" t="s">
        <v>68</v>
      </c>
      <c r="R25506" s="12" t="s">
        <v>96</v>
      </c>
      <c r="S25506" s="12">
        <v>6</v>
      </c>
      <c r="T25506" s="12">
        <v>2024</v>
      </c>
      <c r="U25506" s="9" t="s">
        <v>45</v>
      </c>
      <c r="V25506" s="9" t="s">
        <v>45</v>
      </c>
      <c r="W25506" s="12" t="s">
        <v>48</v>
      </c>
      <c r="X25506" s="14" t="s">
        <v>45</v>
      </c>
      <c r="Y25506" s="14" t="s">
        <v>45</v>
      </c>
      <c r="Z25506" s="9" t="s">
        <v>45</v>
      </c>
      <c r="AA25506" s="9" t="s">
        <v>45</v>
      </c>
      <c r="AB25506" s="9" t="s">
        <v>45</v>
      </c>
      <c r="AC25506" s="9" t="s">
        <v>45</v>
      </c>
      <c r="AD25506" s="9" t="s">
        <v>45</v>
      </c>
      <c r="AE25506" s="9" t="s">
        <v>45</v>
      </c>
      <c r="AF25506" s="15">
        <v>29.848372000000001</v>
      </c>
      <c r="AG25506" s="15">
        <v>-95.016400000000004</v>
      </c>
    </row>
    <row r="25507" spans="1:33" x14ac:dyDescent="0.3">
      <c r="A25507" s="9">
        <v>63082</v>
      </c>
      <c r="B25507" s="10" t="s">
        <v>21144</v>
      </c>
      <c r="C25507" s="9">
        <v>66604</v>
      </c>
      <c r="D25507" s="10" t="s">
        <v>27077</v>
      </c>
      <c r="E25507" s="11" t="s">
        <v>37</v>
      </c>
      <c r="F25507" s="11" t="s">
        <v>37</v>
      </c>
      <c r="G25507" s="12" t="s">
        <v>92</v>
      </c>
      <c r="H25507" s="12" t="s">
        <v>3445</v>
      </c>
      <c r="I25507" s="12" t="s">
        <v>582</v>
      </c>
      <c r="J25507" s="10" t="s">
        <v>139</v>
      </c>
      <c r="K25507" s="13" t="s">
        <v>21147</v>
      </c>
      <c r="L25507" s="13" t="s">
        <v>1</v>
      </c>
      <c r="M25507" s="14">
        <v>60.5</v>
      </c>
      <c r="N25507" s="14">
        <v>44.5</v>
      </c>
      <c r="O25507" s="14">
        <v>49.8</v>
      </c>
      <c r="P25507" s="10" t="s">
        <v>95</v>
      </c>
      <c r="Q25507" s="12" t="s">
        <v>68</v>
      </c>
      <c r="R25507" s="12" t="s">
        <v>96</v>
      </c>
      <c r="S25507" s="12">
        <v>6</v>
      </c>
      <c r="T25507" s="12">
        <v>2024</v>
      </c>
      <c r="U25507" s="9" t="s">
        <v>45</v>
      </c>
      <c r="V25507" s="9" t="s">
        <v>45</v>
      </c>
      <c r="W25507" s="12" t="s">
        <v>48</v>
      </c>
      <c r="X25507" s="14" t="s">
        <v>45</v>
      </c>
      <c r="Y25507" s="14" t="s">
        <v>45</v>
      </c>
      <c r="Z25507" s="9" t="s">
        <v>45</v>
      </c>
      <c r="AA25507" s="9" t="s">
        <v>45</v>
      </c>
      <c r="AB25507" s="9" t="s">
        <v>45</v>
      </c>
      <c r="AC25507" s="9" t="s">
        <v>45</v>
      </c>
      <c r="AD25507" s="9" t="s">
        <v>45</v>
      </c>
      <c r="AE25507" s="9" t="s">
        <v>45</v>
      </c>
      <c r="AF25507" s="15">
        <v>29.848372000000001</v>
      </c>
      <c r="AG25507" s="15">
        <v>-95.016400000000004</v>
      </c>
    </row>
    <row r="25508" spans="1:33" x14ac:dyDescent="0.3">
      <c r="A25508" s="9">
        <v>63082</v>
      </c>
      <c r="B25508" s="10" t="s">
        <v>21144</v>
      </c>
      <c r="C25508" s="9">
        <v>66604</v>
      </c>
      <c r="D25508" s="10" t="s">
        <v>27077</v>
      </c>
      <c r="E25508" s="11" t="s">
        <v>37</v>
      </c>
      <c r="F25508" s="11" t="s">
        <v>37</v>
      </c>
      <c r="G25508" s="12" t="s">
        <v>92</v>
      </c>
      <c r="H25508" s="12" t="s">
        <v>3445</v>
      </c>
      <c r="I25508" s="12" t="s">
        <v>582</v>
      </c>
      <c r="J25508" s="10" t="s">
        <v>139</v>
      </c>
      <c r="K25508" s="13" t="s">
        <v>21148</v>
      </c>
      <c r="L25508" s="13" t="s">
        <v>1</v>
      </c>
      <c r="M25508" s="14">
        <v>60.5</v>
      </c>
      <c r="N25508" s="14">
        <v>44.5</v>
      </c>
      <c r="O25508" s="14">
        <v>49.8</v>
      </c>
      <c r="P25508" s="10" t="s">
        <v>95</v>
      </c>
      <c r="Q25508" s="12" t="s">
        <v>68</v>
      </c>
      <c r="R25508" s="12" t="s">
        <v>96</v>
      </c>
      <c r="S25508" s="12">
        <v>10</v>
      </c>
      <c r="T25508" s="12">
        <v>2024</v>
      </c>
      <c r="U25508" s="9" t="s">
        <v>45</v>
      </c>
      <c r="V25508" s="9" t="s">
        <v>45</v>
      </c>
      <c r="W25508" s="12" t="s">
        <v>48</v>
      </c>
      <c r="X25508" s="14" t="s">
        <v>45</v>
      </c>
      <c r="Y25508" s="14" t="s">
        <v>45</v>
      </c>
      <c r="Z25508" s="9" t="s">
        <v>45</v>
      </c>
      <c r="AA25508" s="9" t="s">
        <v>45</v>
      </c>
      <c r="AB25508" s="9" t="s">
        <v>45</v>
      </c>
      <c r="AC25508" s="9" t="s">
        <v>45</v>
      </c>
      <c r="AD25508" s="9" t="s">
        <v>45</v>
      </c>
      <c r="AE25508" s="9" t="s">
        <v>45</v>
      </c>
      <c r="AF25508" s="15">
        <v>29.848372000000001</v>
      </c>
      <c r="AG25508" s="15">
        <v>-95.016400000000004</v>
      </c>
    </row>
    <row r="25509" spans="1:33" x14ac:dyDescent="0.3">
      <c r="A25509" s="9">
        <v>63082</v>
      </c>
      <c r="B25509" s="10" t="s">
        <v>21144</v>
      </c>
      <c r="C25509" s="9">
        <v>66604</v>
      </c>
      <c r="D25509" s="10" t="s">
        <v>27077</v>
      </c>
      <c r="E25509" s="11" t="s">
        <v>37</v>
      </c>
      <c r="F25509" s="11" t="s">
        <v>37</v>
      </c>
      <c r="G25509" s="12" t="s">
        <v>92</v>
      </c>
      <c r="H25509" s="12" t="s">
        <v>3445</v>
      </c>
      <c r="I25509" s="12" t="s">
        <v>582</v>
      </c>
      <c r="J25509" s="10" t="s">
        <v>139</v>
      </c>
      <c r="K25509" s="13" t="s">
        <v>21149</v>
      </c>
      <c r="L25509" s="13" t="s">
        <v>1</v>
      </c>
      <c r="M25509" s="14">
        <v>60.5</v>
      </c>
      <c r="N25509" s="14">
        <v>44.5</v>
      </c>
      <c r="O25509" s="14">
        <v>49.8</v>
      </c>
      <c r="P25509" s="10" t="s">
        <v>95</v>
      </c>
      <c r="Q25509" s="12" t="s">
        <v>68</v>
      </c>
      <c r="R25509" s="12" t="s">
        <v>96</v>
      </c>
      <c r="S25509" s="12">
        <v>10</v>
      </c>
      <c r="T25509" s="12">
        <v>2024</v>
      </c>
      <c r="U25509" s="9" t="s">
        <v>45</v>
      </c>
      <c r="V25509" s="9" t="s">
        <v>45</v>
      </c>
      <c r="W25509" s="12" t="s">
        <v>48</v>
      </c>
      <c r="X25509" s="14" t="s">
        <v>45</v>
      </c>
      <c r="Y25509" s="14" t="s">
        <v>45</v>
      </c>
      <c r="Z25509" s="9" t="s">
        <v>45</v>
      </c>
      <c r="AA25509" s="9" t="s">
        <v>45</v>
      </c>
      <c r="AB25509" s="9" t="s">
        <v>45</v>
      </c>
      <c r="AC25509" s="9" t="s">
        <v>45</v>
      </c>
      <c r="AD25509" s="9" t="s">
        <v>45</v>
      </c>
      <c r="AE25509" s="9" t="s">
        <v>45</v>
      </c>
      <c r="AF25509" s="15">
        <v>29.848372000000001</v>
      </c>
      <c r="AG25509" s="15">
        <v>-95.016400000000004</v>
      </c>
    </row>
    <row r="25510" spans="1:33" x14ac:dyDescent="0.3">
      <c r="A25510" s="9">
        <v>65638</v>
      </c>
      <c r="B25510" s="10" t="s">
        <v>27078</v>
      </c>
      <c r="C25510" s="9">
        <v>66605</v>
      </c>
      <c r="D25510" s="10" t="s">
        <v>27079</v>
      </c>
      <c r="E25510" s="11" t="s">
        <v>37</v>
      </c>
      <c r="F25510" s="11" t="s">
        <v>37</v>
      </c>
      <c r="G25510" s="12" t="s">
        <v>1421</v>
      </c>
      <c r="H25510" s="12" t="s">
        <v>2620</v>
      </c>
      <c r="I25510" s="12" t="s">
        <v>1423</v>
      </c>
      <c r="J25510" s="10" t="s">
        <v>139</v>
      </c>
      <c r="K25510" s="13" t="s">
        <v>27080</v>
      </c>
      <c r="L25510" s="13" t="s">
        <v>1</v>
      </c>
      <c r="M25510" s="14">
        <v>5</v>
      </c>
      <c r="N25510" s="14">
        <v>5</v>
      </c>
      <c r="O25510" s="14">
        <v>5</v>
      </c>
      <c r="P25510" s="10" t="s">
        <v>360</v>
      </c>
      <c r="Q25510" s="12" t="s">
        <v>361</v>
      </c>
      <c r="R25510" s="12" t="s">
        <v>362</v>
      </c>
      <c r="S25510" s="12">
        <v>3</v>
      </c>
      <c r="T25510" s="12">
        <v>2023</v>
      </c>
      <c r="U25510" s="9" t="s">
        <v>45</v>
      </c>
      <c r="V25510" s="9" t="s">
        <v>45</v>
      </c>
      <c r="W25510" s="12" t="s">
        <v>48</v>
      </c>
      <c r="X25510" s="14" t="s">
        <v>45</v>
      </c>
      <c r="Y25510" s="14">
        <v>6.6</v>
      </c>
      <c r="Z25510" s="9" t="s">
        <v>45</v>
      </c>
      <c r="AA25510" s="9" t="s">
        <v>45</v>
      </c>
      <c r="AB25510" s="9" t="s">
        <v>45</v>
      </c>
      <c r="AC25510" s="9" t="s">
        <v>45</v>
      </c>
      <c r="AD25510" s="9" t="s">
        <v>45</v>
      </c>
      <c r="AE25510" s="9" t="s">
        <v>45</v>
      </c>
      <c r="AF25510" s="15">
        <v>34.172947999999998</v>
      </c>
      <c r="AG25510" s="15">
        <v>-78.835560000000001</v>
      </c>
    </row>
    <row r="25511" spans="1:33" x14ac:dyDescent="0.3">
      <c r="A25511" s="9">
        <v>61204</v>
      </c>
      <c r="B25511" s="10" t="s">
        <v>19952</v>
      </c>
      <c r="C25511" s="9">
        <v>66607</v>
      </c>
      <c r="D25511" s="10" t="s">
        <v>27081</v>
      </c>
      <c r="E25511" s="11" t="s">
        <v>37</v>
      </c>
      <c r="F25511" s="11" t="s">
        <v>37</v>
      </c>
      <c r="G25511" s="12" t="s">
        <v>426</v>
      </c>
      <c r="H25511" s="12" t="s">
        <v>447</v>
      </c>
      <c r="I25511" s="12" t="s">
        <v>134</v>
      </c>
      <c r="J25511" s="10" t="s">
        <v>40</v>
      </c>
      <c r="K25511" s="13" t="s">
        <v>26998</v>
      </c>
      <c r="L25511" s="13" t="s">
        <v>1</v>
      </c>
      <c r="M25511" s="14">
        <v>1</v>
      </c>
      <c r="N25511" s="14">
        <v>1</v>
      </c>
      <c r="O25511" s="14">
        <v>1</v>
      </c>
      <c r="P25511" s="10" t="s">
        <v>360</v>
      </c>
      <c r="Q25511" s="12" t="s">
        <v>361</v>
      </c>
      <c r="R25511" s="12" t="s">
        <v>362</v>
      </c>
      <c r="S25511" s="12">
        <v>5</v>
      </c>
      <c r="T25511" s="12">
        <v>2020</v>
      </c>
      <c r="U25511" s="9" t="s">
        <v>45</v>
      </c>
      <c r="V25511" s="9" t="s">
        <v>45</v>
      </c>
      <c r="W25511" s="12" t="s">
        <v>48</v>
      </c>
      <c r="X25511" s="14" t="s">
        <v>45</v>
      </c>
      <c r="Y25511" s="14">
        <v>1.4</v>
      </c>
      <c r="Z25511" s="9" t="s">
        <v>45</v>
      </c>
      <c r="AA25511" s="9" t="s">
        <v>45</v>
      </c>
      <c r="AB25511" s="9" t="s">
        <v>45</v>
      </c>
      <c r="AC25511" s="9" t="s">
        <v>45</v>
      </c>
      <c r="AD25511" s="9" t="s">
        <v>45</v>
      </c>
      <c r="AE25511" s="9" t="s">
        <v>45</v>
      </c>
      <c r="AF25511" s="15">
        <v>36.419308000000001</v>
      </c>
      <c r="AG25511" s="15">
        <v>-90.642510000000001</v>
      </c>
    </row>
    <row r="25512" spans="1:33" x14ac:dyDescent="0.3">
      <c r="A25512" s="9">
        <v>61204</v>
      </c>
      <c r="B25512" s="10" t="s">
        <v>19952</v>
      </c>
      <c r="C25512" s="9">
        <v>66608</v>
      </c>
      <c r="D25512" s="10" t="s">
        <v>27082</v>
      </c>
      <c r="E25512" s="11" t="s">
        <v>37</v>
      </c>
      <c r="F25512" s="11" t="s">
        <v>37</v>
      </c>
      <c r="G25512" s="12" t="s">
        <v>426</v>
      </c>
      <c r="H25512" s="12" t="s">
        <v>9791</v>
      </c>
      <c r="I25512" s="12" t="s">
        <v>134</v>
      </c>
      <c r="J25512" s="10" t="s">
        <v>40</v>
      </c>
      <c r="K25512" s="13" t="s">
        <v>27083</v>
      </c>
      <c r="L25512" s="13" t="s">
        <v>1</v>
      </c>
      <c r="M25512" s="14">
        <v>1.2</v>
      </c>
      <c r="N25512" s="14">
        <v>1.2</v>
      </c>
      <c r="O25512" s="14">
        <v>1.2</v>
      </c>
      <c r="P25512" s="10" t="s">
        <v>356</v>
      </c>
      <c r="Q25512" s="12" t="s">
        <v>357</v>
      </c>
      <c r="R25512" s="12" t="s">
        <v>358</v>
      </c>
      <c r="S25512" s="12">
        <v>5</v>
      </c>
      <c r="T25512" s="12">
        <v>2020</v>
      </c>
      <c r="U25512" s="9" t="s">
        <v>45</v>
      </c>
      <c r="V25512" s="9" t="s">
        <v>45</v>
      </c>
      <c r="W25512" s="12" t="s">
        <v>48</v>
      </c>
      <c r="X25512" s="14">
        <v>7.2</v>
      </c>
      <c r="Y25512" s="14" t="s">
        <v>45</v>
      </c>
      <c r="Z25512" s="9" t="s">
        <v>45</v>
      </c>
      <c r="AA25512" s="9" t="s">
        <v>45</v>
      </c>
      <c r="AB25512" s="9" t="s">
        <v>45</v>
      </c>
      <c r="AC25512" s="9" t="s">
        <v>45</v>
      </c>
      <c r="AD25512" s="9" t="s">
        <v>45</v>
      </c>
      <c r="AE25512" s="9" t="s">
        <v>45</v>
      </c>
      <c r="AF25512" s="15">
        <v>35.922262000000003</v>
      </c>
      <c r="AG25512" s="15">
        <v>-90.567229999999995</v>
      </c>
    </row>
    <row r="25513" spans="1:33" x14ac:dyDescent="0.3">
      <c r="A25513" s="9">
        <v>61204</v>
      </c>
      <c r="B25513" s="10" t="s">
        <v>19952</v>
      </c>
      <c r="C25513" s="9">
        <v>66608</v>
      </c>
      <c r="D25513" s="10" t="s">
        <v>27082</v>
      </c>
      <c r="E25513" s="11" t="s">
        <v>37</v>
      </c>
      <c r="F25513" s="11" t="s">
        <v>37</v>
      </c>
      <c r="G25513" s="12" t="s">
        <v>426</v>
      </c>
      <c r="H25513" s="12" t="s">
        <v>9791</v>
      </c>
      <c r="I25513" s="12" t="s">
        <v>134</v>
      </c>
      <c r="J25513" s="10" t="s">
        <v>40</v>
      </c>
      <c r="K25513" s="13" t="s">
        <v>26998</v>
      </c>
      <c r="L25513" s="13" t="s">
        <v>1</v>
      </c>
      <c r="M25513" s="14">
        <v>1</v>
      </c>
      <c r="N25513" s="14">
        <v>1</v>
      </c>
      <c r="O25513" s="14">
        <v>1</v>
      </c>
      <c r="P25513" s="10" t="s">
        <v>360</v>
      </c>
      <c r="Q25513" s="12" t="s">
        <v>361</v>
      </c>
      <c r="R25513" s="12" t="s">
        <v>362</v>
      </c>
      <c r="S25513" s="12">
        <v>8</v>
      </c>
      <c r="T25513" s="12">
        <v>2018</v>
      </c>
      <c r="U25513" s="9" t="s">
        <v>45</v>
      </c>
      <c r="V25513" s="9" t="s">
        <v>45</v>
      </c>
      <c r="W25513" s="12" t="s">
        <v>48</v>
      </c>
      <c r="X25513" s="14" t="s">
        <v>45</v>
      </c>
      <c r="Y25513" s="14">
        <v>1.4</v>
      </c>
      <c r="Z25513" s="9" t="s">
        <v>45</v>
      </c>
      <c r="AA25513" s="9" t="s">
        <v>45</v>
      </c>
      <c r="AB25513" s="9" t="s">
        <v>45</v>
      </c>
      <c r="AC25513" s="9" t="s">
        <v>45</v>
      </c>
      <c r="AD25513" s="9" t="s">
        <v>45</v>
      </c>
      <c r="AE25513" s="9" t="s">
        <v>45</v>
      </c>
      <c r="AF25513" s="15">
        <v>35.922262000000003</v>
      </c>
      <c r="AG25513" s="15">
        <v>-90.567229999999995</v>
      </c>
    </row>
    <row r="25514" spans="1:33" x14ac:dyDescent="0.3">
      <c r="A25514" s="9">
        <v>61204</v>
      </c>
      <c r="B25514" s="10" t="s">
        <v>19952</v>
      </c>
      <c r="C25514" s="9">
        <v>66609</v>
      </c>
      <c r="D25514" s="10" t="s">
        <v>27084</v>
      </c>
      <c r="E25514" s="11" t="s">
        <v>37</v>
      </c>
      <c r="F25514" s="11" t="s">
        <v>37</v>
      </c>
      <c r="G25514" s="12" t="s">
        <v>288</v>
      </c>
      <c r="H25514" s="12" t="s">
        <v>1642</v>
      </c>
      <c r="I25514" s="12" t="s">
        <v>179</v>
      </c>
      <c r="J25514" s="10" t="s">
        <v>40</v>
      </c>
      <c r="K25514" s="13" t="s">
        <v>26998</v>
      </c>
      <c r="L25514" s="13" t="s">
        <v>1</v>
      </c>
      <c r="M25514" s="14">
        <v>1</v>
      </c>
      <c r="N25514" s="14">
        <v>1</v>
      </c>
      <c r="O25514" s="14">
        <v>1</v>
      </c>
      <c r="P25514" s="10" t="s">
        <v>360</v>
      </c>
      <c r="Q25514" s="12" t="s">
        <v>361</v>
      </c>
      <c r="R25514" s="12" t="s">
        <v>362</v>
      </c>
      <c r="S25514" s="12">
        <v>5</v>
      </c>
      <c r="T25514" s="12">
        <v>2021</v>
      </c>
      <c r="U25514" s="9" t="s">
        <v>45</v>
      </c>
      <c r="V25514" s="9" t="s">
        <v>45</v>
      </c>
      <c r="W25514" s="12" t="s">
        <v>48</v>
      </c>
      <c r="X25514" s="14" t="s">
        <v>45</v>
      </c>
      <c r="Y25514" s="14">
        <v>1.4</v>
      </c>
      <c r="Z25514" s="9" t="s">
        <v>45</v>
      </c>
      <c r="AA25514" s="9" t="s">
        <v>45</v>
      </c>
      <c r="AB25514" s="9" t="s">
        <v>45</v>
      </c>
      <c r="AC25514" s="9" t="s">
        <v>45</v>
      </c>
      <c r="AD25514" s="9" t="s">
        <v>45</v>
      </c>
      <c r="AE25514" s="9" t="s">
        <v>45</v>
      </c>
      <c r="AF25514" s="15">
        <v>37.985224000000002</v>
      </c>
      <c r="AG25514" s="15">
        <v>-96.860849999999999</v>
      </c>
    </row>
    <row r="25515" spans="1:33" x14ac:dyDescent="0.3">
      <c r="A25515" s="9">
        <v>61204</v>
      </c>
      <c r="B25515" s="10" t="s">
        <v>19952</v>
      </c>
      <c r="C25515" s="9">
        <v>66610</v>
      </c>
      <c r="D25515" s="10" t="s">
        <v>27085</v>
      </c>
      <c r="E25515" s="11" t="s">
        <v>37</v>
      </c>
      <c r="F25515" s="11" t="s">
        <v>37</v>
      </c>
      <c r="G25515" s="12" t="s">
        <v>426</v>
      </c>
      <c r="H25515" s="12" t="s">
        <v>1435</v>
      </c>
      <c r="I25515" s="12" t="s">
        <v>134</v>
      </c>
      <c r="J25515" s="10" t="s">
        <v>40</v>
      </c>
      <c r="K25515" s="13" t="s">
        <v>26998</v>
      </c>
      <c r="L25515" s="13" t="s">
        <v>1</v>
      </c>
      <c r="M25515" s="14">
        <v>1</v>
      </c>
      <c r="N25515" s="14">
        <v>1</v>
      </c>
      <c r="O25515" s="14">
        <v>1</v>
      </c>
      <c r="P25515" s="10" t="s">
        <v>360</v>
      </c>
      <c r="Q25515" s="12" t="s">
        <v>361</v>
      </c>
      <c r="R25515" s="12" t="s">
        <v>362</v>
      </c>
      <c r="S25515" s="12">
        <v>6</v>
      </c>
      <c r="T25515" s="12">
        <v>2019</v>
      </c>
      <c r="U25515" s="9" t="s">
        <v>45</v>
      </c>
      <c r="V25515" s="9" t="s">
        <v>45</v>
      </c>
      <c r="W25515" s="12" t="s">
        <v>48</v>
      </c>
      <c r="X25515" s="14" t="s">
        <v>45</v>
      </c>
      <c r="Y25515" s="14">
        <v>1.4</v>
      </c>
      <c r="Z25515" s="9" t="s">
        <v>45</v>
      </c>
      <c r="AA25515" s="9" t="s">
        <v>45</v>
      </c>
      <c r="AB25515" s="9" t="s">
        <v>45</v>
      </c>
      <c r="AC25515" s="9" t="s">
        <v>45</v>
      </c>
      <c r="AD25515" s="9" t="s">
        <v>45</v>
      </c>
      <c r="AE25515" s="9" t="s">
        <v>45</v>
      </c>
      <c r="AF25515" s="15">
        <v>35.629553999999999</v>
      </c>
      <c r="AG25515" s="15">
        <v>-91.230509999999995</v>
      </c>
    </row>
    <row r="25516" spans="1:33" x14ac:dyDescent="0.3">
      <c r="A25516" s="9">
        <v>64449</v>
      </c>
      <c r="B25516" s="10" t="s">
        <v>24210</v>
      </c>
      <c r="C25516" s="9">
        <v>66612</v>
      </c>
      <c r="D25516" s="10" t="s">
        <v>27086</v>
      </c>
      <c r="E25516" s="11" t="s">
        <v>37</v>
      </c>
      <c r="F25516" s="11" t="s">
        <v>37</v>
      </c>
      <c r="G25516" s="12" t="s">
        <v>92</v>
      </c>
      <c r="H25516" s="12" t="s">
        <v>3509</v>
      </c>
      <c r="I25516" s="12" t="s">
        <v>582</v>
      </c>
      <c r="J25516" s="10" t="s">
        <v>139</v>
      </c>
      <c r="K25516" s="13" t="s">
        <v>27087</v>
      </c>
      <c r="L25516" s="13" t="s">
        <v>27088</v>
      </c>
      <c r="M25516" s="14">
        <v>0.4</v>
      </c>
      <c r="N25516" s="14">
        <v>0.4</v>
      </c>
      <c r="O25516" s="14">
        <v>0.4</v>
      </c>
      <c r="P25516" s="10" t="s">
        <v>323</v>
      </c>
      <c r="Q25516" s="12" t="s">
        <v>68</v>
      </c>
      <c r="R25516" s="12" t="s">
        <v>44</v>
      </c>
      <c r="S25516" s="12">
        <v>11</v>
      </c>
      <c r="T25516" s="12">
        <v>2019</v>
      </c>
      <c r="U25516" s="9" t="s">
        <v>45</v>
      </c>
      <c r="V25516" s="9" t="s">
        <v>45</v>
      </c>
      <c r="W25516" s="12" t="s">
        <v>48</v>
      </c>
      <c r="X25516" s="14" t="s">
        <v>45</v>
      </c>
      <c r="Y25516" s="14" t="s">
        <v>45</v>
      </c>
      <c r="Z25516" s="9" t="s">
        <v>45</v>
      </c>
      <c r="AA25516" s="9" t="s">
        <v>45</v>
      </c>
      <c r="AB25516" s="9" t="s">
        <v>45</v>
      </c>
      <c r="AC25516" s="9" t="s">
        <v>45</v>
      </c>
      <c r="AD25516" s="9" t="s">
        <v>45</v>
      </c>
      <c r="AE25516" s="9" t="s">
        <v>45</v>
      </c>
      <c r="AF25516" s="15">
        <v>29.433657</v>
      </c>
      <c r="AG25516" s="15">
        <v>-98.703450000000004</v>
      </c>
    </row>
    <row r="25517" spans="1:33" x14ac:dyDescent="0.3">
      <c r="A25517" s="9">
        <v>64449</v>
      </c>
      <c r="B25517" s="10" t="s">
        <v>24210</v>
      </c>
      <c r="C25517" s="9">
        <v>66612</v>
      </c>
      <c r="D25517" s="10" t="s">
        <v>27086</v>
      </c>
      <c r="E25517" s="11" t="s">
        <v>37</v>
      </c>
      <c r="F25517" s="11" t="s">
        <v>37</v>
      </c>
      <c r="G25517" s="12" t="s">
        <v>92</v>
      </c>
      <c r="H25517" s="12" t="s">
        <v>3509</v>
      </c>
      <c r="I25517" s="12" t="s">
        <v>582</v>
      </c>
      <c r="J25517" s="10" t="s">
        <v>139</v>
      </c>
      <c r="K25517" s="13" t="s">
        <v>27089</v>
      </c>
      <c r="L25517" s="13" t="s">
        <v>27088</v>
      </c>
      <c r="M25517" s="14">
        <v>0.4</v>
      </c>
      <c r="N25517" s="14">
        <v>0.4</v>
      </c>
      <c r="O25517" s="14">
        <v>0.4</v>
      </c>
      <c r="P25517" s="10" t="s">
        <v>323</v>
      </c>
      <c r="Q25517" s="12" t="s">
        <v>68</v>
      </c>
      <c r="R25517" s="12" t="s">
        <v>44</v>
      </c>
      <c r="S25517" s="12">
        <v>11</v>
      </c>
      <c r="T25517" s="12">
        <v>2019</v>
      </c>
      <c r="U25517" s="9" t="s">
        <v>45</v>
      </c>
      <c r="V25517" s="9" t="s">
        <v>45</v>
      </c>
      <c r="W25517" s="12" t="s">
        <v>48</v>
      </c>
      <c r="X25517" s="14" t="s">
        <v>45</v>
      </c>
      <c r="Y25517" s="14" t="s">
        <v>45</v>
      </c>
      <c r="Z25517" s="9" t="s">
        <v>45</v>
      </c>
      <c r="AA25517" s="9" t="s">
        <v>45</v>
      </c>
      <c r="AB25517" s="9" t="s">
        <v>45</v>
      </c>
      <c r="AC25517" s="9" t="s">
        <v>45</v>
      </c>
      <c r="AD25517" s="9" t="s">
        <v>45</v>
      </c>
      <c r="AE25517" s="9" t="s">
        <v>45</v>
      </c>
      <c r="AF25517" s="15">
        <v>29.433657</v>
      </c>
      <c r="AG25517" s="15">
        <v>-98.703450000000004</v>
      </c>
    </row>
    <row r="25518" spans="1:33" x14ac:dyDescent="0.3">
      <c r="A25518" s="9">
        <v>64449</v>
      </c>
      <c r="B25518" s="10" t="s">
        <v>24210</v>
      </c>
      <c r="C25518" s="9">
        <v>66612</v>
      </c>
      <c r="D25518" s="10" t="s">
        <v>27086</v>
      </c>
      <c r="E25518" s="11" t="s">
        <v>37</v>
      </c>
      <c r="F25518" s="11" t="s">
        <v>37</v>
      </c>
      <c r="G25518" s="12" t="s">
        <v>92</v>
      </c>
      <c r="H25518" s="12" t="s">
        <v>3509</v>
      </c>
      <c r="I25518" s="12" t="s">
        <v>582</v>
      </c>
      <c r="J25518" s="10" t="s">
        <v>139</v>
      </c>
      <c r="K25518" s="13" t="s">
        <v>27090</v>
      </c>
      <c r="L25518" s="13" t="s">
        <v>27088</v>
      </c>
      <c r="M25518" s="14">
        <v>0.4</v>
      </c>
      <c r="N25518" s="14">
        <v>0.4</v>
      </c>
      <c r="O25518" s="14">
        <v>0.4</v>
      </c>
      <c r="P25518" s="10" t="s">
        <v>323</v>
      </c>
      <c r="Q25518" s="12" t="s">
        <v>68</v>
      </c>
      <c r="R25518" s="12" t="s">
        <v>44</v>
      </c>
      <c r="S25518" s="12">
        <v>11</v>
      </c>
      <c r="T25518" s="12">
        <v>2019</v>
      </c>
      <c r="U25518" s="9" t="s">
        <v>45</v>
      </c>
      <c r="V25518" s="9" t="s">
        <v>45</v>
      </c>
      <c r="W25518" s="12" t="s">
        <v>48</v>
      </c>
      <c r="X25518" s="14" t="s">
        <v>45</v>
      </c>
      <c r="Y25518" s="14" t="s">
        <v>45</v>
      </c>
      <c r="Z25518" s="9" t="s">
        <v>45</v>
      </c>
      <c r="AA25518" s="9" t="s">
        <v>45</v>
      </c>
      <c r="AB25518" s="9" t="s">
        <v>45</v>
      </c>
      <c r="AC25518" s="9" t="s">
        <v>45</v>
      </c>
      <c r="AD25518" s="9" t="s">
        <v>45</v>
      </c>
      <c r="AE25518" s="9" t="s">
        <v>45</v>
      </c>
      <c r="AF25518" s="15">
        <v>29.433657</v>
      </c>
      <c r="AG25518" s="15">
        <v>-98.703450000000004</v>
      </c>
    </row>
    <row r="25519" spans="1:33" x14ac:dyDescent="0.3">
      <c r="A25519" s="9">
        <v>64449</v>
      </c>
      <c r="B25519" s="10" t="s">
        <v>24210</v>
      </c>
      <c r="C25519" s="9">
        <v>66612</v>
      </c>
      <c r="D25519" s="10" t="s">
        <v>27086</v>
      </c>
      <c r="E25519" s="11" t="s">
        <v>37</v>
      </c>
      <c r="F25519" s="11" t="s">
        <v>37</v>
      </c>
      <c r="G25519" s="12" t="s">
        <v>92</v>
      </c>
      <c r="H25519" s="12" t="s">
        <v>3509</v>
      </c>
      <c r="I25519" s="12" t="s">
        <v>582</v>
      </c>
      <c r="J25519" s="10" t="s">
        <v>139</v>
      </c>
      <c r="K25519" s="13" t="s">
        <v>27091</v>
      </c>
      <c r="L25519" s="13" t="s">
        <v>27088</v>
      </c>
      <c r="M25519" s="14">
        <v>0.4</v>
      </c>
      <c r="N25519" s="14">
        <v>0.4</v>
      </c>
      <c r="O25519" s="14">
        <v>0.4</v>
      </c>
      <c r="P25519" s="10" t="s">
        <v>323</v>
      </c>
      <c r="Q25519" s="12" t="s">
        <v>68</v>
      </c>
      <c r="R25519" s="12" t="s">
        <v>44</v>
      </c>
      <c r="S25519" s="12">
        <v>11</v>
      </c>
      <c r="T25519" s="12">
        <v>2019</v>
      </c>
      <c r="U25519" s="9" t="s">
        <v>45</v>
      </c>
      <c r="V25519" s="9" t="s">
        <v>45</v>
      </c>
      <c r="W25519" s="12" t="s">
        <v>48</v>
      </c>
      <c r="X25519" s="14" t="s">
        <v>45</v>
      </c>
      <c r="Y25519" s="14" t="s">
        <v>45</v>
      </c>
      <c r="Z25519" s="9" t="s">
        <v>45</v>
      </c>
      <c r="AA25519" s="9" t="s">
        <v>45</v>
      </c>
      <c r="AB25519" s="9" t="s">
        <v>45</v>
      </c>
      <c r="AC25519" s="9" t="s">
        <v>45</v>
      </c>
      <c r="AD25519" s="9" t="s">
        <v>45</v>
      </c>
      <c r="AE25519" s="9" t="s">
        <v>45</v>
      </c>
      <c r="AF25519" s="15">
        <v>29.433657</v>
      </c>
      <c r="AG25519" s="15">
        <v>-98.703450000000004</v>
      </c>
    </row>
    <row r="25520" spans="1:33" x14ac:dyDescent="0.3">
      <c r="A25520" s="9">
        <v>64449</v>
      </c>
      <c r="B25520" s="10" t="s">
        <v>24210</v>
      </c>
      <c r="C25520" s="9">
        <v>66613</v>
      </c>
      <c r="D25520" s="10" t="s">
        <v>27092</v>
      </c>
      <c r="E25520" s="11" t="s">
        <v>37</v>
      </c>
      <c r="F25520" s="11" t="s">
        <v>37</v>
      </c>
      <c r="G25520" s="12" t="s">
        <v>92</v>
      </c>
      <c r="H25520" s="12" t="s">
        <v>3509</v>
      </c>
      <c r="I25520" s="12" t="s">
        <v>582</v>
      </c>
      <c r="J25520" s="10" t="s">
        <v>139</v>
      </c>
      <c r="K25520" s="13" t="s">
        <v>27093</v>
      </c>
      <c r="L25520" s="13" t="s">
        <v>27094</v>
      </c>
      <c r="M25520" s="14">
        <v>0.4</v>
      </c>
      <c r="N25520" s="14">
        <v>0.4</v>
      </c>
      <c r="O25520" s="14">
        <v>0.4</v>
      </c>
      <c r="P25520" s="10" t="s">
        <v>323</v>
      </c>
      <c r="Q25520" s="12" t="s">
        <v>68</v>
      </c>
      <c r="R25520" s="12" t="s">
        <v>44</v>
      </c>
      <c r="S25520" s="12">
        <v>3</v>
      </c>
      <c r="T25520" s="12">
        <v>2020</v>
      </c>
      <c r="U25520" s="9" t="s">
        <v>45</v>
      </c>
      <c r="V25520" s="9" t="s">
        <v>45</v>
      </c>
      <c r="W25520" s="12" t="s">
        <v>48</v>
      </c>
      <c r="X25520" s="14" t="s">
        <v>45</v>
      </c>
      <c r="Y25520" s="14" t="s">
        <v>45</v>
      </c>
      <c r="Z25520" s="9" t="s">
        <v>45</v>
      </c>
      <c r="AA25520" s="9" t="s">
        <v>45</v>
      </c>
      <c r="AB25520" s="9" t="s">
        <v>45</v>
      </c>
      <c r="AC25520" s="9" t="s">
        <v>45</v>
      </c>
      <c r="AD25520" s="9" t="s">
        <v>45</v>
      </c>
      <c r="AE25520" s="9" t="s">
        <v>45</v>
      </c>
      <c r="AF25520" s="15">
        <v>29.417338000000001</v>
      </c>
      <c r="AG25520" s="15">
        <v>-98.360879999999995</v>
      </c>
    </row>
    <row r="25521" spans="1:33" x14ac:dyDescent="0.3">
      <c r="A25521" s="9">
        <v>64449</v>
      </c>
      <c r="B25521" s="10" t="s">
        <v>24210</v>
      </c>
      <c r="C25521" s="9">
        <v>66613</v>
      </c>
      <c r="D25521" s="10" t="s">
        <v>27092</v>
      </c>
      <c r="E25521" s="11" t="s">
        <v>37</v>
      </c>
      <c r="F25521" s="11" t="s">
        <v>37</v>
      </c>
      <c r="G25521" s="12" t="s">
        <v>92</v>
      </c>
      <c r="H25521" s="12" t="s">
        <v>3509</v>
      </c>
      <c r="I25521" s="12" t="s">
        <v>582</v>
      </c>
      <c r="J25521" s="10" t="s">
        <v>139</v>
      </c>
      <c r="K25521" s="13" t="s">
        <v>27095</v>
      </c>
      <c r="L25521" s="13" t="s">
        <v>27094</v>
      </c>
      <c r="M25521" s="14">
        <v>0.4</v>
      </c>
      <c r="N25521" s="14">
        <v>0.4</v>
      </c>
      <c r="O25521" s="14">
        <v>0.4</v>
      </c>
      <c r="P25521" s="10" t="s">
        <v>323</v>
      </c>
      <c r="Q25521" s="12" t="s">
        <v>68</v>
      </c>
      <c r="R25521" s="12" t="s">
        <v>44</v>
      </c>
      <c r="S25521" s="12">
        <v>3</v>
      </c>
      <c r="T25521" s="12">
        <v>2020</v>
      </c>
      <c r="U25521" s="9" t="s">
        <v>45</v>
      </c>
      <c r="V25521" s="9" t="s">
        <v>45</v>
      </c>
      <c r="W25521" s="12" t="s">
        <v>48</v>
      </c>
      <c r="X25521" s="14" t="s">
        <v>45</v>
      </c>
      <c r="Y25521" s="14" t="s">
        <v>45</v>
      </c>
      <c r="Z25521" s="9" t="s">
        <v>45</v>
      </c>
      <c r="AA25521" s="9" t="s">
        <v>45</v>
      </c>
      <c r="AB25521" s="9" t="s">
        <v>45</v>
      </c>
      <c r="AC25521" s="9" t="s">
        <v>45</v>
      </c>
      <c r="AD25521" s="9" t="s">
        <v>45</v>
      </c>
      <c r="AE25521" s="9" t="s">
        <v>45</v>
      </c>
      <c r="AF25521" s="15">
        <v>29.417338000000001</v>
      </c>
      <c r="AG25521" s="15">
        <v>-98.360879999999995</v>
      </c>
    </row>
    <row r="25522" spans="1:33" x14ac:dyDescent="0.3">
      <c r="A25522" s="9">
        <v>64449</v>
      </c>
      <c r="B25522" s="10" t="s">
        <v>24210</v>
      </c>
      <c r="C25522" s="9">
        <v>66613</v>
      </c>
      <c r="D25522" s="10" t="s">
        <v>27092</v>
      </c>
      <c r="E25522" s="11" t="s">
        <v>37</v>
      </c>
      <c r="F25522" s="11" t="s">
        <v>37</v>
      </c>
      <c r="G25522" s="12" t="s">
        <v>92</v>
      </c>
      <c r="H25522" s="12" t="s">
        <v>3509</v>
      </c>
      <c r="I25522" s="12" t="s">
        <v>582</v>
      </c>
      <c r="J25522" s="10" t="s">
        <v>139</v>
      </c>
      <c r="K25522" s="13" t="s">
        <v>27096</v>
      </c>
      <c r="L25522" s="13" t="s">
        <v>27094</v>
      </c>
      <c r="M25522" s="14">
        <v>0.4</v>
      </c>
      <c r="N25522" s="14">
        <v>0.4</v>
      </c>
      <c r="O25522" s="14">
        <v>0.4</v>
      </c>
      <c r="P25522" s="10" t="s">
        <v>323</v>
      </c>
      <c r="Q25522" s="12" t="s">
        <v>68</v>
      </c>
      <c r="R25522" s="12" t="s">
        <v>44</v>
      </c>
      <c r="S25522" s="12">
        <v>3</v>
      </c>
      <c r="T25522" s="12">
        <v>2020</v>
      </c>
      <c r="U25522" s="9" t="s">
        <v>45</v>
      </c>
      <c r="V25522" s="9" t="s">
        <v>45</v>
      </c>
      <c r="W25522" s="12" t="s">
        <v>48</v>
      </c>
      <c r="X25522" s="14" t="s">
        <v>45</v>
      </c>
      <c r="Y25522" s="14" t="s">
        <v>45</v>
      </c>
      <c r="Z25522" s="9" t="s">
        <v>45</v>
      </c>
      <c r="AA25522" s="9" t="s">
        <v>45</v>
      </c>
      <c r="AB25522" s="9" t="s">
        <v>45</v>
      </c>
      <c r="AC25522" s="9" t="s">
        <v>45</v>
      </c>
      <c r="AD25522" s="9" t="s">
        <v>45</v>
      </c>
      <c r="AE25522" s="9" t="s">
        <v>45</v>
      </c>
      <c r="AF25522" s="15">
        <v>29.417338000000001</v>
      </c>
      <c r="AG25522" s="15">
        <v>-98.360879999999995</v>
      </c>
    </row>
    <row r="25523" spans="1:33" x14ac:dyDescent="0.3">
      <c r="A25523" s="9">
        <v>64449</v>
      </c>
      <c r="B25523" s="10" t="s">
        <v>24210</v>
      </c>
      <c r="C25523" s="9">
        <v>66613</v>
      </c>
      <c r="D25523" s="10" t="s">
        <v>27092</v>
      </c>
      <c r="E25523" s="11" t="s">
        <v>37</v>
      </c>
      <c r="F25523" s="11" t="s">
        <v>37</v>
      </c>
      <c r="G25523" s="12" t="s">
        <v>92</v>
      </c>
      <c r="H25523" s="12" t="s">
        <v>3509</v>
      </c>
      <c r="I25523" s="12" t="s">
        <v>582</v>
      </c>
      <c r="J25523" s="10" t="s">
        <v>139</v>
      </c>
      <c r="K25523" s="13" t="s">
        <v>27097</v>
      </c>
      <c r="L25523" s="13" t="s">
        <v>27094</v>
      </c>
      <c r="M25523" s="14">
        <v>0.4</v>
      </c>
      <c r="N25523" s="14">
        <v>0.4</v>
      </c>
      <c r="O25523" s="14">
        <v>0.4</v>
      </c>
      <c r="P25523" s="10" t="s">
        <v>323</v>
      </c>
      <c r="Q25523" s="12" t="s">
        <v>68</v>
      </c>
      <c r="R25523" s="12" t="s">
        <v>44</v>
      </c>
      <c r="S25523" s="12">
        <v>3</v>
      </c>
      <c r="T25523" s="12">
        <v>2020</v>
      </c>
      <c r="U25523" s="9" t="s">
        <v>45</v>
      </c>
      <c r="V25523" s="9" t="s">
        <v>45</v>
      </c>
      <c r="W25523" s="12" t="s">
        <v>48</v>
      </c>
      <c r="X25523" s="14" t="s">
        <v>45</v>
      </c>
      <c r="Y25523" s="14" t="s">
        <v>45</v>
      </c>
      <c r="Z25523" s="9" t="s">
        <v>45</v>
      </c>
      <c r="AA25523" s="9" t="s">
        <v>45</v>
      </c>
      <c r="AB25523" s="9" t="s">
        <v>45</v>
      </c>
      <c r="AC25523" s="9" t="s">
        <v>45</v>
      </c>
      <c r="AD25523" s="9" t="s">
        <v>45</v>
      </c>
      <c r="AE25523" s="9" t="s">
        <v>45</v>
      </c>
      <c r="AF25523" s="15">
        <v>29.417338000000001</v>
      </c>
      <c r="AG25523" s="15">
        <v>-98.360879999999995</v>
      </c>
    </row>
    <row r="25524" spans="1:33" x14ac:dyDescent="0.3">
      <c r="A25524" s="9">
        <v>64449</v>
      </c>
      <c r="B25524" s="10" t="s">
        <v>24210</v>
      </c>
      <c r="C25524" s="9">
        <v>66613</v>
      </c>
      <c r="D25524" s="10" t="s">
        <v>27092</v>
      </c>
      <c r="E25524" s="11" t="s">
        <v>37</v>
      </c>
      <c r="F25524" s="11" t="s">
        <v>37</v>
      </c>
      <c r="G25524" s="12" t="s">
        <v>92</v>
      </c>
      <c r="H25524" s="12" t="s">
        <v>3509</v>
      </c>
      <c r="I25524" s="12" t="s">
        <v>582</v>
      </c>
      <c r="J25524" s="10" t="s">
        <v>139</v>
      </c>
      <c r="K25524" s="13" t="s">
        <v>27098</v>
      </c>
      <c r="L25524" s="13" t="s">
        <v>27094</v>
      </c>
      <c r="M25524" s="14">
        <v>0.4</v>
      </c>
      <c r="N25524" s="14">
        <v>0.4</v>
      </c>
      <c r="O25524" s="14">
        <v>0.4</v>
      </c>
      <c r="P25524" s="10" t="s">
        <v>323</v>
      </c>
      <c r="Q25524" s="12" t="s">
        <v>68</v>
      </c>
      <c r="R25524" s="12" t="s">
        <v>44</v>
      </c>
      <c r="S25524" s="12">
        <v>3</v>
      </c>
      <c r="T25524" s="12">
        <v>2020</v>
      </c>
      <c r="U25524" s="9" t="s">
        <v>45</v>
      </c>
      <c r="V25524" s="9" t="s">
        <v>45</v>
      </c>
      <c r="W25524" s="12" t="s">
        <v>48</v>
      </c>
      <c r="X25524" s="14" t="s">
        <v>45</v>
      </c>
      <c r="Y25524" s="14" t="s">
        <v>45</v>
      </c>
      <c r="Z25524" s="9" t="s">
        <v>45</v>
      </c>
      <c r="AA25524" s="9" t="s">
        <v>45</v>
      </c>
      <c r="AB25524" s="9" t="s">
        <v>45</v>
      </c>
      <c r="AC25524" s="9" t="s">
        <v>45</v>
      </c>
      <c r="AD25524" s="9" t="s">
        <v>45</v>
      </c>
      <c r="AE25524" s="9" t="s">
        <v>45</v>
      </c>
      <c r="AF25524" s="15">
        <v>29.417338000000001</v>
      </c>
      <c r="AG25524" s="15">
        <v>-98.360879999999995</v>
      </c>
    </row>
    <row r="25525" spans="1:33" x14ac:dyDescent="0.3">
      <c r="A25525" s="9">
        <v>64449</v>
      </c>
      <c r="B25525" s="10" t="s">
        <v>24210</v>
      </c>
      <c r="C25525" s="9">
        <v>66613</v>
      </c>
      <c r="D25525" s="10" t="s">
        <v>27092</v>
      </c>
      <c r="E25525" s="11" t="s">
        <v>37</v>
      </c>
      <c r="F25525" s="11" t="s">
        <v>37</v>
      </c>
      <c r="G25525" s="12" t="s">
        <v>92</v>
      </c>
      <c r="H25525" s="12" t="s">
        <v>3509</v>
      </c>
      <c r="I25525" s="12" t="s">
        <v>582</v>
      </c>
      <c r="J25525" s="10" t="s">
        <v>139</v>
      </c>
      <c r="K25525" s="13" t="s">
        <v>27099</v>
      </c>
      <c r="L25525" s="13" t="s">
        <v>27094</v>
      </c>
      <c r="M25525" s="14">
        <v>0.4</v>
      </c>
      <c r="N25525" s="14">
        <v>0.4</v>
      </c>
      <c r="O25525" s="14">
        <v>0.4</v>
      </c>
      <c r="P25525" s="10" t="s">
        <v>323</v>
      </c>
      <c r="Q25525" s="12" t="s">
        <v>68</v>
      </c>
      <c r="R25525" s="12" t="s">
        <v>44</v>
      </c>
      <c r="S25525" s="12">
        <v>3</v>
      </c>
      <c r="T25525" s="12">
        <v>2020</v>
      </c>
      <c r="U25525" s="9" t="s">
        <v>45</v>
      </c>
      <c r="V25525" s="9" t="s">
        <v>45</v>
      </c>
      <c r="W25525" s="12" t="s">
        <v>48</v>
      </c>
      <c r="X25525" s="14" t="s">
        <v>45</v>
      </c>
      <c r="Y25525" s="14" t="s">
        <v>45</v>
      </c>
      <c r="Z25525" s="9" t="s">
        <v>45</v>
      </c>
      <c r="AA25525" s="9" t="s">
        <v>45</v>
      </c>
      <c r="AB25525" s="9" t="s">
        <v>45</v>
      </c>
      <c r="AC25525" s="9" t="s">
        <v>45</v>
      </c>
      <c r="AD25525" s="9" t="s">
        <v>45</v>
      </c>
      <c r="AE25525" s="9" t="s">
        <v>45</v>
      </c>
      <c r="AF25525" s="15">
        <v>29.417338000000001</v>
      </c>
      <c r="AG25525" s="15">
        <v>-98.360879999999995</v>
      </c>
    </row>
    <row r="25526" spans="1:33" x14ac:dyDescent="0.3">
      <c r="A25526" s="9">
        <v>64449</v>
      </c>
      <c r="B25526" s="10" t="s">
        <v>24210</v>
      </c>
      <c r="C25526" s="9">
        <v>66613</v>
      </c>
      <c r="D25526" s="10" t="s">
        <v>27092</v>
      </c>
      <c r="E25526" s="11" t="s">
        <v>37</v>
      </c>
      <c r="F25526" s="11" t="s">
        <v>37</v>
      </c>
      <c r="G25526" s="12" t="s">
        <v>92</v>
      </c>
      <c r="H25526" s="12" t="s">
        <v>3509</v>
      </c>
      <c r="I25526" s="12" t="s">
        <v>582</v>
      </c>
      <c r="J25526" s="10" t="s">
        <v>139</v>
      </c>
      <c r="K25526" s="13" t="s">
        <v>27100</v>
      </c>
      <c r="L25526" s="13" t="s">
        <v>27094</v>
      </c>
      <c r="M25526" s="14">
        <v>0.4</v>
      </c>
      <c r="N25526" s="14">
        <v>0.4</v>
      </c>
      <c r="O25526" s="14">
        <v>0.4</v>
      </c>
      <c r="P25526" s="10" t="s">
        <v>323</v>
      </c>
      <c r="Q25526" s="12" t="s">
        <v>68</v>
      </c>
      <c r="R25526" s="12" t="s">
        <v>44</v>
      </c>
      <c r="S25526" s="12">
        <v>3</v>
      </c>
      <c r="T25526" s="12">
        <v>2020</v>
      </c>
      <c r="U25526" s="9" t="s">
        <v>45</v>
      </c>
      <c r="V25526" s="9" t="s">
        <v>45</v>
      </c>
      <c r="W25526" s="12" t="s">
        <v>48</v>
      </c>
      <c r="X25526" s="14" t="s">
        <v>45</v>
      </c>
      <c r="Y25526" s="14" t="s">
        <v>45</v>
      </c>
      <c r="Z25526" s="9" t="s">
        <v>45</v>
      </c>
      <c r="AA25526" s="9" t="s">
        <v>45</v>
      </c>
      <c r="AB25526" s="9" t="s">
        <v>45</v>
      </c>
      <c r="AC25526" s="9" t="s">
        <v>45</v>
      </c>
      <c r="AD25526" s="9" t="s">
        <v>45</v>
      </c>
      <c r="AE25526" s="9" t="s">
        <v>45</v>
      </c>
      <c r="AF25526" s="15">
        <v>29.417338000000001</v>
      </c>
      <c r="AG25526" s="15">
        <v>-98.360879999999995</v>
      </c>
    </row>
    <row r="25527" spans="1:33" x14ac:dyDescent="0.3">
      <c r="A25527" s="9">
        <v>64449</v>
      </c>
      <c r="B25527" s="10" t="s">
        <v>24210</v>
      </c>
      <c r="C25527" s="9">
        <v>66613</v>
      </c>
      <c r="D25527" s="10" t="s">
        <v>27092</v>
      </c>
      <c r="E25527" s="11" t="s">
        <v>37</v>
      </c>
      <c r="F25527" s="11" t="s">
        <v>37</v>
      </c>
      <c r="G25527" s="12" t="s">
        <v>92</v>
      </c>
      <c r="H25527" s="12" t="s">
        <v>3509</v>
      </c>
      <c r="I25527" s="12" t="s">
        <v>582</v>
      </c>
      <c r="J25527" s="10" t="s">
        <v>139</v>
      </c>
      <c r="K25527" s="13" t="s">
        <v>27101</v>
      </c>
      <c r="L25527" s="13" t="s">
        <v>27094</v>
      </c>
      <c r="M25527" s="14">
        <v>0.4</v>
      </c>
      <c r="N25527" s="14">
        <v>0.4</v>
      </c>
      <c r="O25527" s="14">
        <v>0.4</v>
      </c>
      <c r="P25527" s="10" t="s">
        <v>323</v>
      </c>
      <c r="Q25527" s="12" t="s">
        <v>68</v>
      </c>
      <c r="R25527" s="12" t="s">
        <v>44</v>
      </c>
      <c r="S25527" s="12">
        <v>3</v>
      </c>
      <c r="T25527" s="12">
        <v>2020</v>
      </c>
      <c r="U25527" s="9" t="s">
        <v>45</v>
      </c>
      <c r="V25527" s="9" t="s">
        <v>45</v>
      </c>
      <c r="W25527" s="12" t="s">
        <v>48</v>
      </c>
      <c r="X25527" s="14" t="s">
        <v>45</v>
      </c>
      <c r="Y25527" s="14" t="s">
        <v>45</v>
      </c>
      <c r="Z25527" s="9" t="s">
        <v>45</v>
      </c>
      <c r="AA25527" s="9" t="s">
        <v>45</v>
      </c>
      <c r="AB25527" s="9" t="s">
        <v>45</v>
      </c>
      <c r="AC25527" s="9" t="s">
        <v>45</v>
      </c>
      <c r="AD25527" s="9" t="s">
        <v>45</v>
      </c>
      <c r="AE25527" s="9" t="s">
        <v>45</v>
      </c>
      <c r="AF25527" s="15">
        <v>29.417338000000001</v>
      </c>
      <c r="AG25527" s="15">
        <v>-98.360879999999995</v>
      </c>
    </row>
    <row r="25528" spans="1:33" x14ac:dyDescent="0.3">
      <c r="A25528" s="9">
        <v>64449</v>
      </c>
      <c r="B25528" s="10" t="s">
        <v>24210</v>
      </c>
      <c r="C25528" s="9">
        <v>66613</v>
      </c>
      <c r="D25528" s="10" t="s">
        <v>27092</v>
      </c>
      <c r="E25528" s="11" t="s">
        <v>37</v>
      </c>
      <c r="F25528" s="11" t="s">
        <v>37</v>
      </c>
      <c r="G25528" s="12" t="s">
        <v>92</v>
      </c>
      <c r="H25528" s="12" t="s">
        <v>3509</v>
      </c>
      <c r="I25528" s="12" t="s">
        <v>582</v>
      </c>
      <c r="J25528" s="10" t="s">
        <v>139</v>
      </c>
      <c r="K25528" s="13" t="s">
        <v>27102</v>
      </c>
      <c r="L25528" s="13" t="s">
        <v>27094</v>
      </c>
      <c r="M25528" s="14">
        <v>0.4</v>
      </c>
      <c r="N25528" s="14">
        <v>0.4</v>
      </c>
      <c r="O25528" s="14">
        <v>0.4</v>
      </c>
      <c r="P25528" s="10" t="s">
        <v>323</v>
      </c>
      <c r="Q25528" s="12" t="s">
        <v>68</v>
      </c>
      <c r="R25528" s="12" t="s">
        <v>44</v>
      </c>
      <c r="S25528" s="12">
        <v>3</v>
      </c>
      <c r="T25528" s="12">
        <v>2020</v>
      </c>
      <c r="U25528" s="9" t="s">
        <v>45</v>
      </c>
      <c r="V25528" s="9" t="s">
        <v>45</v>
      </c>
      <c r="W25528" s="12" t="s">
        <v>48</v>
      </c>
      <c r="X25528" s="14" t="s">
        <v>45</v>
      </c>
      <c r="Y25528" s="14" t="s">
        <v>45</v>
      </c>
      <c r="Z25528" s="9" t="s">
        <v>45</v>
      </c>
      <c r="AA25528" s="9" t="s">
        <v>45</v>
      </c>
      <c r="AB25528" s="9" t="s">
        <v>45</v>
      </c>
      <c r="AC25528" s="9" t="s">
        <v>45</v>
      </c>
      <c r="AD25528" s="9" t="s">
        <v>45</v>
      </c>
      <c r="AE25528" s="9" t="s">
        <v>45</v>
      </c>
      <c r="AF25528" s="15">
        <v>29.417338000000001</v>
      </c>
      <c r="AG25528" s="15">
        <v>-98.360879999999995</v>
      </c>
    </row>
    <row r="25529" spans="1:33" x14ac:dyDescent="0.3">
      <c r="A25529" s="9">
        <v>64449</v>
      </c>
      <c r="B25529" s="10" t="s">
        <v>24210</v>
      </c>
      <c r="C25529" s="9">
        <v>66613</v>
      </c>
      <c r="D25529" s="10" t="s">
        <v>27092</v>
      </c>
      <c r="E25529" s="11" t="s">
        <v>37</v>
      </c>
      <c r="F25529" s="11" t="s">
        <v>37</v>
      </c>
      <c r="G25529" s="12" t="s">
        <v>92</v>
      </c>
      <c r="H25529" s="12" t="s">
        <v>3509</v>
      </c>
      <c r="I25529" s="12" t="s">
        <v>582</v>
      </c>
      <c r="J25529" s="10" t="s">
        <v>139</v>
      </c>
      <c r="K25529" s="13" t="s">
        <v>27103</v>
      </c>
      <c r="L25529" s="13" t="s">
        <v>27094</v>
      </c>
      <c r="M25529" s="14">
        <v>0.4</v>
      </c>
      <c r="N25529" s="14">
        <v>0.4</v>
      </c>
      <c r="O25529" s="14">
        <v>0.4</v>
      </c>
      <c r="P25529" s="10" t="s">
        <v>323</v>
      </c>
      <c r="Q25529" s="12" t="s">
        <v>68</v>
      </c>
      <c r="R25529" s="12" t="s">
        <v>44</v>
      </c>
      <c r="S25529" s="12">
        <v>3</v>
      </c>
      <c r="T25529" s="12">
        <v>2020</v>
      </c>
      <c r="U25529" s="9" t="s">
        <v>45</v>
      </c>
      <c r="V25529" s="9" t="s">
        <v>45</v>
      </c>
      <c r="W25529" s="12" t="s">
        <v>48</v>
      </c>
      <c r="X25529" s="14" t="s">
        <v>45</v>
      </c>
      <c r="Y25529" s="14" t="s">
        <v>45</v>
      </c>
      <c r="Z25529" s="9" t="s">
        <v>45</v>
      </c>
      <c r="AA25529" s="9" t="s">
        <v>45</v>
      </c>
      <c r="AB25529" s="9" t="s">
        <v>45</v>
      </c>
      <c r="AC25529" s="9" t="s">
        <v>45</v>
      </c>
      <c r="AD25529" s="9" t="s">
        <v>45</v>
      </c>
      <c r="AE25529" s="9" t="s">
        <v>45</v>
      </c>
      <c r="AF25529" s="15">
        <v>29.417338000000001</v>
      </c>
      <c r="AG25529" s="15">
        <v>-98.360879999999995</v>
      </c>
    </row>
    <row r="25530" spans="1:33" x14ac:dyDescent="0.3">
      <c r="A25530" s="9">
        <v>64449</v>
      </c>
      <c r="B25530" s="10" t="s">
        <v>24210</v>
      </c>
      <c r="C25530" s="9">
        <v>66613</v>
      </c>
      <c r="D25530" s="10" t="s">
        <v>27092</v>
      </c>
      <c r="E25530" s="11" t="s">
        <v>37</v>
      </c>
      <c r="F25530" s="11" t="s">
        <v>37</v>
      </c>
      <c r="G25530" s="12" t="s">
        <v>92</v>
      </c>
      <c r="H25530" s="12" t="s">
        <v>3509</v>
      </c>
      <c r="I25530" s="12" t="s">
        <v>582</v>
      </c>
      <c r="J25530" s="10" t="s">
        <v>139</v>
      </c>
      <c r="K25530" s="13" t="s">
        <v>27104</v>
      </c>
      <c r="L25530" s="13" t="s">
        <v>27094</v>
      </c>
      <c r="M25530" s="14">
        <v>0.4</v>
      </c>
      <c r="N25530" s="14">
        <v>0.4</v>
      </c>
      <c r="O25530" s="14">
        <v>0.4</v>
      </c>
      <c r="P25530" s="10" t="s">
        <v>323</v>
      </c>
      <c r="Q25530" s="12" t="s">
        <v>68</v>
      </c>
      <c r="R25530" s="12" t="s">
        <v>44</v>
      </c>
      <c r="S25530" s="12">
        <v>3</v>
      </c>
      <c r="T25530" s="12">
        <v>2020</v>
      </c>
      <c r="U25530" s="9" t="s">
        <v>45</v>
      </c>
      <c r="V25530" s="9" t="s">
        <v>45</v>
      </c>
      <c r="W25530" s="12" t="s">
        <v>48</v>
      </c>
      <c r="X25530" s="14" t="s">
        <v>45</v>
      </c>
      <c r="Y25530" s="14" t="s">
        <v>45</v>
      </c>
      <c r="Z25530" s="9" t="s">
        <v>45</v>
      </c>
      <c r="AA25530" s="9" t="s">
        <v>45</v>
      </c>
      <c r="AB25530" s="9" t="s">
        <v>45</v>
      </c>
      <c r="AC25530" s="9" t="s">
        <v>45</v>
      </c>
      <c r="AD25530" s="9" t="s">
        <v>45</v>
      </c>
      <c r="AE25530" s="9" t="s">
        <v>45</v>
      </c>
      <c r="AF25530" s="15">
        <v>29.417338000000001</v>
      </c>
      <c r="AG25530" s="15">
        <v>-98.360879999999995</v>
      </c>
    </row>
    <row r="25531" spans="1:33" x14ac:dyDescent="0.3">
      <c r="A25531" s="9">
        <v>64449</v>
      </c>
      <c r="B25531" s="10" t="s">
        <v>24210</v>
      </c>
      <c r="C25531" s="9">
        <v>66613</v>
      </c>
      <c r="D25531" s="10" t="s">
        <v>27092</v>
      </c>
      <c r="E25531" s="11" t="s">
        <v>37</v>
      </c>
      <c r="F25531" s="11" t="s">
        <v>37</v>
      </c>
      <c r="G25531" s="12" t="s">
        <v>92</v>
      </c>
      <c r="H25531" s="12" t="s">
        <v>3509</v>
      </c>
      <c r="I25531" s="12" t="s">
        <v>582</v>
      </c>
      <c r="J25531" s="10" t="s">
        <v>139</v>
      </c>
      <c r="K25531" s="13" t="s">
        <v>27105</v>
      </c>
      <c r="L25531" s="13" t="s">
        <v>27094</v>
      </c>
      <c r="M25531" s="14">
        <v>0.4</v>
      </c>
      <c r="N25531" s="14">
        <v>0.4</v>
      </c>
      <c r="O25531" s="14">
        <v>0.4</v>
      </c>
      <c r="P25531" s="10" t="s">
        <v>323</v>
      </c>
      <c r="Q25531" s="12" t="s">
        <v>68</v>
      </c>
      <c r="R25531" s="12" t="s">
        <v>44</v>
      </c>
      <c r="S25531" s="12">
        <v>3</v>
      </c>
      <c r="T25531" s="12">
        <v>2020</v>
      </c>
      <c r="U25531" s="9" t="s">
        <v>45</v>
      </c>
      <c r="V25531" s="9" t="s">
        <v>45</v>
      </c>
      <c r="W25531" s="12" t="s">
        <v>48</v>
      </c>
      <c r="X25531" s="14" t="s">
        <v>45</v>
      </c>
      <c r="Y25531" s="14" t="s">
        <v>45</v>
      </c>
      <c r="Z25531" s="9" t="s">
        <v>45</v>
      </c>
      <c r="AA25531" s="9" t="s">
        <v>45</v>
      </c>
      <c r="AB25531" s="9" t="s">
        <v>45</v>
      </c>
      <c r="AC25531" s="9" t="s">
        <v>45</v>
      </c>
      <c r="AD25531" s="9" t="s">
        <v>45</v>
      </c>
      <c r="AE25531" s="9" t="s">
        <v>45</v>
      </c>
      <c r="AF25531" s="15">
        <v>29.417338000000001</v>
      </c>
      <c r="AG25531" s="15">
        <v>-98.360879999999995</v>
      </c>
    </row>
    <row r="25532" spans="1:33" x14ac:dyDescent="0.3">
      <c r="A25532" s="9">
        <v>64449</v>
      </c>
      <c r="B25532" s="10" t="s">
        <v>24210</v>
      </c>
      <c r="C25532" s="9">
        <v>66613</v>
      </c>
      <c r="D25532" s="10" t="s">
        <v>27092</v>
      </c>
      <c r="E25532" s="11" t="s">
        <v>37</v>
      </c>
      <c r="F25532" s="11" t="s">
        <v>37</v>
      </c>
      <c r="G25532" s="12" t="s">
        <v>92</v>
      </c>
      <c r="H25532" s="12" t="s">
        <v>3509</v>
      </c>
      <c r="I25532" s="12" t="s">
        <v>582</v>
      </c>
      <c r="J25532" s="10" t="s">
        <v>139</v>
      </c>
      <c r="K25532" s="13" t="s">
        <v>27106</v>
      </c>
      <c r="L25532" s="13" t="s">
        <v>27094</v>
      </c>
      <c r="M25532" s="14">
        <v>0.4</v>
      </c>
      <c r="N25532" s="14">
        <v>0.4</v>
      </c>
      <c r="O25532" s="14">
        <v>0.4</v>
      </c>
      <c r="P25532" s="10" t="s">
        <v>323</v>
      </c>
      <c r="Q25532" s="12" t="s">
        <v>68</v>
      </c>
      <c r="R25532" s="12" t="s">
        <v>44</v>
      </c>
      <c r="S25532" s="12">
        <v>3</v>
      </c>
      <c r="T25532" s="12">
        <v>2020</v>
      </c>
      <c r="U25532" s="9" t="s">
        <v>45</v>
      </c>
      <c r="V25532" s="9" t="s">
        <v>45</v>
      </c>
      <c r="W25532" s="12" t="s">
        <v>48</v>
      </c>
      <c r="X25532" s="14" t="s">
        <v>45</v>
      </c>
      <c r="Y25532" s="14" t="s">
        <v>45</v>
      </c>
      <c r="Z25532" s="9" t="s">
        <v>45</v>
      </c>
      <c r="AA25532" s="9" t="s">
        <v>45</v>
      </c>
      <c r="AB25532" s="9" t="s">
        <v>45</v>
      </c>
      <c r="AC25532" s="9" t="s">
        <v>45</v>
      </c>
      <c r="AD25532" s="9" t="s">
        <v>45</v>
      </c>
      <c r="AE25532" s="9" t="s">
        <v>45</v>
      </c>
      <c r="AF25532" s="15">
        <v>29.417338000000001</v>
      </c>
      <c r="AG25532" s="15">
        <v>-98.360879999999995</v>
      </c>
    </row>
    <row r="25533" spans="1:33" x14ac:dyDescent="0.3">
      <c r="A25533" s="9">
        <v>64449</v>
      </c>
      <c r="B25533" s="10" t="s">
        <v>24210</v>
      </c>
      <c r="C25533" s="9">
        <v>66613</v>
      </c>
      <c r="D25533" s="10" t="s">
        <v>27092</v>
      </c>
      <c r="E25533" s="11" t="s">
        <v>37</v>
      </c>
      <c r="F25533" s="11" t="s">
        <v>37</v>
      </c>
      <c r="G25533" s="12" t="s">
        <v>92</v>
      </c>
      <c r="H25533" s="12" t="s">
        <v>3509</v>
      </c>
      <c r="I25533" s="12" t="s">
        <v>582</v>
      </c>
      <c r="J25533" s="10" t="s">
        <v>139</v>
      </c>
      <c r="K25533" s="13" t="s">
        <v>27107</v>
      </c>
      <c r="L25533" s="13" t="s">
        <v>27094</v>
      </c>
      <c r="M25533" s="14">
        <v>0.4</v>
      </c>
      <c r="N25533" s="14">
        <v>0.4</v>
      </c>
      <c r="O25533" s="14">
        <v>0.4</v>
      </c>
      <c r="P25533" s="10" t="s">
        <v>323</v>
      </c>
      <c r="Q25533" s="12" t="s">
        <v>68</v>
      </c>
      <c r="R25533" s="12" t="s">
        <v>44</v>
      </c>
      <c r="S25533" s="12">
        <v>3</v>
      </c>
      <c r="T25533" s="12">
        <v>2020</v>
      </c>
      <c r="U25533" s="9" t="s">
        <v>45</v>
      </c>
      <c r="V25533" s="9" t="s">
        <v>45</v>
      </c>
      <c r="W25533" s="12" t="s">
        <v>48</v>
      </c>
      <c r="X25533" s="14" t="s">
        <v>45</v>
      </c>
      <c r="Y25533" s="14" t="s">
        <v>45</v>
      </c>
      <c r="Z25533" s="9" t="s">
        <v>45</v>
      </c>
      <c r="AA25533" s="9" t="s">
        <v>45</v>
      </c>
      <c r="AB25533" s="9" t="s">
        <v>45</v>
      </c>
      <c r="AC25533" s="9" t="s">
        <v>45</v>
      </c>
      <c r="AD25533" s="9" t="s">
        <v>45</v>
      </c>
      <c r="AE25533" s="9" t="s">
        <v>45</v>
      </c>
      <c r="AF25533" s="15">
        <v>29.417338000000001</v>
      </c>
      <c r="AG25533" s="15">
        <v>-98.360879999999995</v>
      </c>
    </row>
    <row r="25534" spans="1:33" x14ac:dyDescent="0.3">
      <c r="A25534" s="9">
        <v>64449</v>
      </c>
      <c r="B25534" s="10" t="s">
        <v>24210</v>
      </c>
      <c r="C25534" s="9">
        <v>66613</v>
      </c>
      <c r="D25534" s="10" t="s">
        <v>27092</v>
      </c>
      <c r="E25534" s="11" t="s">
        <v>37</v>
      </c>
      <c r="F25534" s="11" t="s">
        <v>37</v>
      </c>
      <c r="G25534" s="12" t="s">
        <v>92</v>
      </c>
      <c r="H25534" s="12" t="s">
        <v>3509</v>
      </c>
      <c r="I25534" s="12" t="s">
        <v>582</v>
      </c>
      <c r="J25534" s="10" t="s">
        <v>139</v>
      </c>
      <c r="K25534" s="13" t="s">
        <v>27108</v>
      </c>
      <c r="L25534" s="13" t="s">
        <v>27094</v>
      </c>
      <c r="M25534" s="14">
        <v>0.4</v>
      </c>
      <c r="N25534" s="14">
        <v>0.4</v>
      </c>
      <c r="O25534" s="14">
        <v>0.4</v>
      </c>
      <c r="P25534" s="10" t="s">
        <v>323</v>
      </c>
      <c r="Q25534" s="12" t="s">
        <v>68</v>
      </c>
      <c r="R25534" s="12" t="s">
        <v>44</v>
      </c>
      <c r="S25534" s="12">
        <v>3</v>
      </c>
      <c r="T25534" s="12">
        <v>2020</v>
      </c>
      <c r="U25534" s="9" t="s">
        <v>45</v>
      </c>
      <c r="V25534" s="9" t="s">
        <v>45</v>
      </c>
      <c r="W25534" s="12" t="s">
        <v>48</v>
      </c>
      <c r="X25534" s="14" t="s">
        <v>45</v>
      </c>
      <c r="Y25534" s="14" t="s">
        <v>45</v>
      </c>
      <c r="Z25534" s="9" t="s">
        <v>45</v>
      </c>
      <c r="AA25534" s="9" t="s">
        <v>45</v>
      </c>
      <c r="AB25534" s="9" t="s">
        <v>45</v>
      </c>
      <c r="AC25534" s="9" t="s">
        <v>45</v>
      </c>
      <c r="AD25534" s="9" t="s">
        <v>45</v>
      </c>
      <c r="AE25534" s="9" t="s">
        <v>45</v>
      </c>
      <c r="AF25534" s="15">
        <v>29.417338000000001</v>
      </c>
      <c r="AG25534" s="15">
        <v>-98.360879999999995</v>
      </c>
    </row>
    <row r="25535" spans="1:33" x14ac:dyDescent="0.3">
      <c r="A25535" s="9">
        <v>64449</v>
      </c>
      <c r="B25535" s="10" t="s">
        <v>24210</v>
      </c>
      <c r="C25535" s="9">
        <v>66613</v>
      </c>
      <c r="D25535" s="10" t="s">
        <v>27092</v>
      </c>
      <c r="E25535" s="11" t="s">
        <v>37</v>
      </c>
      <c r="F25535" s="11" t="s">
        <v>37</v>
      </c>
      <c r="G25535" s="12" t="s">
        <v>92</v>
      </c>
      <c r="H25535" s="12" t="s">
        <v>3509</v>
      </c>
      <c r="I25535" s="12" t="s">
        <v>582</v>
      </c>
      <c r="J25535" s="10" t="s">
        <v>139</v>
      </c>
      <c r="K25535" s="13" t="s">
        <v>27109</v>
      </c>
      <c r="L25535" s="13" t="s">
        <v>27094</v>
      </c>
      <c r="M25535" s="14">
        <v>0.4</v>
      </c>
      <c r="N25535" s="14">
        <v>0.4</v>
      </c>
      <c r="O25535" s="14">
        <v>0.4</v>
      </c>
      <c r="P25535" s="10" t="s">
        <v>323</v>
      </c>
      <c r="Q25535" s="12" t="s">
        <v>68</v>
      </c>
      <c r="R25535" s="12" t="s">
        <v>44</v>
      </c>
      <c r="S25535" s="12">
        <v>3</v>
      </c>
      <c r="T25535" s="12">
        <v>2020</v>
      </c>
      <c r="U25535" s="9" t="s">
        <v>45</v>
      </c>
      <c r="V25535" s="9" t="s">
        <v>45</v>
      </c>
      <c r="W25535" s="12" t="s">
        <v>48</v>
      </c>
      <c r="X25535" s="14" t="s">
        <v>45</v>
      </c>
      <c r="Y25535" s="14" t="s">
        <v>45</v>
      </c>
      <c r="Z25535" s="9" t="s">
        <v>45</v>
      </c>
      <c r="AA25535" s="9" t="s">
        <v>45</v>
      </c>
      <c r="AB25535" s="9" t="s">
        <v>45</v>
      </c>
      <c r="AC25535" s="9" t="s">
        <v>45</v>
      </c>
      <c r="AD25535" s="9" t="s">
        <v>45</v>
      </c>
      <c r="AE25535" s="9" t="s">
        <v>45</v>
      </c>
      <c r="AF25535" s="15">
        <v>29.417338000000001</v>
      </c>
      <c r="AG25535" s="15">
        <v>-98.360879999999995</v>
      </c>
    </row>
    <row r="25536" spans="1:33" x14ac:dyDescent="0.3">
      <c r="A25536" s="9">
        <v>64449</v>
      </c>
      <c r="B25536" s="10" t="s">
        <v>24210</v>
      </c>
      <c r="C25536" s="9">
        <v>66614</v>
      </c>
      <c r="D25536" s="10" t="s">
        <v>27110</v>
      </c>
      <c r="E25536" s="11" t="s">
        <v>37</v>
      </c>
      <c r="F25536" s="11" t="s">
        <v>37</v>
      </c>
      <c r="G25536" s="12" t="s">
        <v>92</v>
      </c>
      <c r="H25536" s="12" t="s">
        <v>3428</v>
      </c>
      <c r="I25536" s="12" t="s">
        <v>582</v>
      </c>
      <c r="J25536" s="10" t="s">
        <v>139</v>
      </c>
      <c r="K25536" s="13" t="s">
        <v>27111</v>
      </c>
      <c r="L25536" s="13" t="s">
        <v>27112</v>
      </c>
      <c r="M25536" s="14">
        <v>0.4</v>
      </c>
      <c r="N25536" s="14">
        <v>0.4</v>
      </c>
      <c r="O25536" s="14">
        <v>0.4</v>
      </c>
      <c r="P25536" s="10" t="s">
        <v>323</v>
      </c>
      <c r="Q25536" s="12" t="s">
        <v>68</v>
      </c>
      <c r="R25536" s="12" t="s">
        <v>44</v>
      </c>
      <c r="S25536" s="12">
        <v>4</v>
      </c>
      <c r="T25536" s="12">
        <v>2020</v>
      </c>
      <c r="U25536" s="9" t="s">
        <v>45</v>
      </c>
      <c r="V25536" s="9" t="s">
        <v>45</v>
      </c>
      <c r="W25536" s="12" t="s">
        <v>48</v>
      </c>
      <c r="X25536" s="14" t="s">
        <v>45</v>
      </c>
      <c r="Y25536" s="14" t="s">
        <v>45</v>
      </c>
      <c r="Z25536" s="9" t="s">
        <v>45</v>
      </c>
      <c r="AA25536" s="9" t="s">
        <v>45</v>
      </c>
      <c r="AB25536" s="9" t="s">
        <v>45</v>
      </c>
      <c r="AC25536" s="9" t="s">
        <v>45</v>
      </c>
      <c r="AD25536" s="9" t="s">
        <v>45</v>
      </c>
      <c r="AE25536" s="9" t="s">
        <v>45</v>
      </c>
      <c r="AF25536" s="15">
        <v>28.812804</v>
      </c>
      <c r="AG25536" s="15">
        <v>-96.977770000000007</v>
      </c>
    </row>
    <row r="25537" spans="1:33" x14ac:dyDescent="0.3">
      <c r="A25537" s="9">
        <v>64449</v>
      </c>
      <c r="B25537" s="10" t="s">
        <v>24210</v>
      </c>
      <c r="C25537" s="9">
        <v>66614</v>
      </c>
      <c r="D25537" s="10" t="s">
        <v>27110</v>
      </c>
      <c r="E25537" s="11" t="s">
        <v>37</v>
      </c>
      <c r="F25537" s="11" t="s">
        <v>37</v>
      </c>
      <c r="G25537" s="12" t="s">
        <v>92</v>
      </c>
      <c r="H25537" s="12" t="s">
        <v>3428</v>
      </c>
      <c r="I25537" s="12" t="s">
        <v>582</v>
      </c>
      <c r="J25537" s="10" t="s">
        <v>139</v>
      </c>
      <c r="K25537" s="13" t="s">
        <v>27113</v>
      </c>
      <c r="L25537" s="13" t="s">
        <v>27112</v>
      </c>
      <c r="M25537" s="14">
        <v>0.4</v>
      </c>
      <c r="N25537" s="14">
        <v>0.4</v>
      </c>
      <c r="O25537" s="14">
        <v>0.4</v>
      </c>
      <c r="P25537" s="10" t="s">
        <v>323</v>
      </c>
      <c r="Q25537" s="12" t="s">
        <v>68</v>
      </c>
      <c r="R25537" s="12" t="s">
        <v>44</v>
      </c>
      <c r="S25537" s="12">
        <v>4</v>
      </c>
      <c r="T25537" s="12">
        <v>2020</v>
      </c>
      <c r="U25537" s="9" t="s">
        <v>45</v>
      </c>
      <c r="V25537" s="9" t="s">
        <v>45</v>
      </c>
      <c r="W25537" s="12" t="s">
        <v>48</v>
      </c>
      <c r="X25537" s="14" t="s">
        <v>45</v>
      </c>
      <c r="Y25537" s="14" t="s">
        <v>45</v>
      </c>
      <c r="Z25537" s="9" t="s">
        <v>45</v>
      </c>
      <c r="AA25537" s="9" t="s">
        <v>45</v>
      </c>
      <c r="AB25537" s="9" t="s">
        <v>45</v>
      </c>
      <c r="AC25537" s="9" t="s">
        <v>45</v>
      </c>
      <c r="AD25537" s="9" t="s">
        <v>45</v>
      </c>
      <c r="AE25537" s="9" t="s">
        <v>45</v>
      </c>
      <c r="AF25537" s="15">
        <v>28.812804</v>
      </c>
      <c r="AG25537" s="15">
        <v>-96.977770000000007</v>
      </c>
    </row>
    <row r="25538" spans="1:33" x14ac:dyDescent="0.3">
      <c r="A25538" s="9">
        <v>64449</v>
      </c>
      <c r="B25538" s="10" t="s">
        <v>24210</v>
      </c>
      <c r="C25538" s="9">
        <v>66614</v>
      </c>
      <c r="D25538" s="10" t="s">
        <v>27110</v>
      </c>
      <c r="E25538" s="11" t="s">
        <v>37</v>
      </c>
      <c r="F25538" s="11" t="s">
        <v>37</v>
      </c>
      <c r="G25538" s="12" t="s">
        <v>92</v>
      </c>
      <c r="H25538" s="12" t="s">
        <v>3428</v>
      </c>
      <c r="I25538" s="12" t="s">
        <v>582</v>
      </c>
      <c r="J25538" s="10" t="s">
        <v>139</v>
      </c>
      <c r="K25538" s="13" t="s">
        <v>27114</v>
      </c>
      <c r="L25538" s="13" t="s">
        <v>27112</v>
      </c>
      <c r="M25538" s="14">
        <v>0.4</v>
      </c>
      <c r="N25538" s="14">
        <v>0.4</v>
      </c>
      <c r="O25538" s="14">
        <v>0.4</v>
      </c>
      <c r="P25538" s="10" t="s">
        <v>323</v>
      </c>
      <c r="Q25538" s="12" t="s">
        <v>68</v>
      </c>
      <c r="R25538" s="12" t="s">
        <v>44</v>
      </c>
      <c r="S25538" s="12">
        <v>4</v>
      </c>
      <c r="T25538" s="12">
        <v>2020</v>
      </c>
      <c r="U25538" s="9" t="s">
        <v>45</v>
      </c>
      <c r="V25538" s="9" t="s">
        <v>45</v>
      </c>
      <c r="W25538" s="12" t="s">
        <v>48</v>
      </c>
      <c r="X25538" s="14" t="s">
        <v>45</v>
      </c>
      <c r="Y25538" s="14" t="s">
        <v>45</v>
      </c>
      <c r="Z25538" s="9" t="s">
        <v>45</v>
      </c>
      <c r="AA25538" s="9" t="s">
        <v>45</v>
      </c>
      <c r="AB25538" s="9" t="s">
        <v>45</v>
      </c>
      <c r="AC25538" s="9" t="s">
        <v>45</v>
      </c>
      <c r="AD25538" s="9" t="s">
        <v>45</v>
      </c>
      <c r="AE25538" s="9" t="s">
        <v>45</v>
      </c>
      <c r="AF25538" s="15">
        <v>28.812804</v>
      </c>
      <c r="AG25538" s="15">
        <v>-96.977770000000007</v>
      </c>
    </row>
    <row r="25539" spans="1:33" x14ac:dyDescent="0.3">
      <c r="A25539" s="9">
        <v>64449</v>
      </c>
      <c r="B25539" s="10" t="s">
        <v>24210</v>
      </c>
      <c r="C25539" s="9">
        <v>66614</v>
      </c>
      <c r="D25539" s="10" t="s">
        <v>27110</v>
      </c>
      <c r="E25539" s="11" t="s">
        <v>37</v>
      </c>
      <c r="F25539" s="11" t="s">
        <v>37</v>
      </c>
      <c r="G25539" s="12" t="s">
        <v>92</v>
      </c>
      <c r="H25539" s="12" t="s">
        <v>3428</v>
      </c>
      <c r="I25539" s="12" t="s">
        <v>582</v>
      </c>
      <c r="J25539" s="10" t="s">
        <v>139</v>
      </c>
      <c r="K25539" s="13" t="s">
        <v>27115</v>
      </c>
      <c r="L25539" s="13" t="s">
        <v>27112</v>
      </c>
      <c r="M25539" s="14">
        <v>0.4</v>
      </c>
      <c r="N25539" s="14">
        <v>0.4</v>
      </c>
      <c r="O25539" s="14">
        <v>0.4</v>
      </c>
      <c r="P25539" s="10" t="s">
        <v>323</v>
      </c>
      <c r="Q25539" s="12" t="s">
        <v>68</v>
      </c>
      <c r="R25539" s="12" t="s">
        <v>44</v>
      </c>
      <c r="S25539" s="12">
        <v>4</v>
      </c>
      <c r="T25539" s="12">
        <v>2020</v>
      </c>
      <c r="U25539" s="9" t="s">
        <v>45</v>
      </c>
      <c r="V25539" s="9" t="s">
        <v>45</v>
      </c>
      <c r="W25539" s="12" t="s">
        <v>48</v>
      </c>
      <c r="X25539" s="14" t="s">
        <v>45</v>
      </c>
      <c r="Y25539" s="14" t="s">
        <v>45</v>
      </c>
      <c r="Z25539" s="9" t="s">
        <v>45</v>
      </c>
      <c r="AA25539" s="9" t="s">
        <v>45</v>
      </c>
      <c r="AB25539" s="9" t="s">
        <v>45</v>
      </c>
      <c r="AC25539" s="9" t="s">
        <v>45</v>
      </c>
      <c r="AD25539" s="9" t="s">
        <v>45</v>
      </c>
      <c r="AE25539" s="9" t="s">
        <v>45</v>
      </c>
      <c r="AF25539" s="15">
        <v>28.812804</v>
      </c>
      <c r="AG25539" s="15">
        <v>-96.977770000000007</v>
      </c>
    </row>
    <row r="25540" spans="1:33" x14ac:dyDescent="0.3">
      <c r="A25540" s="9">
        <v>64449</v>
      </c>
      <c r="B25540" s="10" t="s">
        <v>24210</v>
      </c>
      <c r="C25540" s="9">
        <v>66614</v>
      </c>
      <c r="D25540" s="10" t="s">
        <v>27110</v>
      </c>
      <c r="E25540" s="11" t="s">
        <v>37</v>
      </c>
      <c r="F25540" s="11" t="s">
        <v>37</v>
      </c>
      <c r="G25540" s="12" t="s">
        <v>92</v>
      </c>
      <c r="H25540" s="12" t="s">
        <v>3428</v>
      </c>
      <c r="I25540" s="12" t="s">
        <v>582</v>
      </c>
      <c r="J25540" s="10" t="s">
        <v>139</v>
      </c>
      <c r="K25540" s="13" t="s">
        <v>27116</v>
      </c>
      <c r="L25540" s="13" t="s">
        <v>27112</v>
      </c>
      <c r="M25540" s="14">
        <v>0.4</v>
      </c>
      <c r="N25540" s="14">
        <v>0.4</v>
      </c>
      <c r="O25540" s="14">
        <v>0.4</v>
      </c>
      <c r="P25540" s="10" t="s">
        <v>323</v>
      </c>
      <c r="Q25540" s="12" t="s">
        <v>68</v>
      </c>
      <c r="R25540" s="12" t="s">
        <v>44</v>
      </c>
      <c r="S25540" s="12">
        <v>4</v>
      </c>
      <c r="T25540" s="12">
        <v>2020</v>
      </c>
      <c r="U25540" s="9" t="s">
        <v>45</v>
      </c>
      <c r="V25540" s="9" t="s">
        <v>45</v>
      </c>
      <c r="W25540" s="12" t="s">
        <v>48</v>
      </c>
      <c r="X25540" s="14" t="s">
        <v>45</v>
      </c>
      <c r="Y25540" s="14" t="s">
        <v>45</v>
      </c>
      <c r="Z25540" s="9" t="s">
        <v>45</v>
      </c>
      <c r="AA25540" s="9" t="s">
        <v>45</v>
      </c>
      <c r="AB25540" s="9" t="s">
        <v>45</v>
      </c>
      <c r="AC25540" s="9" t="s">
        <v>45</v>
      </c>
      <c r="AD25540" s="9" t="s">
        <v>45</v>
      </c>
      <c r="AE25540" s="9" t="s">
        <v>45</v>
      </c>
      <c r="AF25540" s="15">
        <v>28.812804</v>
      </c>
      <c r="AG25540" s="15">
        <v>-96.977770000000007</v>
      </c>
    </row>
    <row r="25541" spans="1:33" x14ac:dyDescent="0.3">
      <c r="A25541" s="9">
        <v>64449</v>
      </c>
      <c r="B25541" s="10" t="s">
        <v>24210</v>
      </c>
      <c r="C25541" s="9">
        <v>66614</v>
      </c>
      <c r="D25541" s="10" t="s">
        <v>27110</v>
      </c>
      <c r="E25541" s="11" t="s">
        <v>37</v>
      </c>
      <c r="F25541" s="11" t="s">
        <v>37</v>
      </c>
      <c r="G25541" s="12" t="s">
        <v>92</v>
      </c>
      <c r="H25541" s="12" t="s">
        <v>3428</v>
      </c>
      <c r="I25541" s="12" t="s">
        <v>582</v>
      </c>
      <c r="J25541" s="10" t="s">
        <v>139</v>
      </c>
      <c r="K25541" s="13" t="s">
        <v>27117</v>
      </c>
      <c r="L25541" s="13" t="s">
        <v>27112</v>
      </c>
      <c r="M25541" s="14">
        <v>0.4</v>
      </c>
      <c r="N25541" s="14">
        <v>0.4</v>
      </c>
      <c r="O25541" s="14">
        <v>0.4</v>
      </c>
      <c r="P25541" s="10" t="s">
        <v>323</v>
      </c>
      <c r="Q25541" s="12" t="s">
        <v>68</v>
      </c>
      <c r="R25541" s="12" t="s">
        <v>44</v>
      </c>
      <c r="S25541" s="12">
        <v>4</v>
      </c>
      <c r="T25541" s="12">
        <v>2020</v>
      </c>
      <c r="U25541" s="9" t="s">
        <v>45</v>
      </c>
      <c r="V25541" s="9" t="s">
        <v>45</v>
      </c>
      <c r="W25541" s="12" t="s">
        <v>48</v>
      </c>
      <c r="X25541" s="14" t="s">
        <v>45</v>
      </c>
      <c r="Y25541" s="14" t="s">
        <v>45</v>
      </c>
      <c r="Z25541" s="9" t="s">
        <v>45</v>
      </c>
      <c r="AA25541" s="9" t="s">
        <v>45</v>
      </c>
      <c r="AB25541" s="9" t="s">
        <v>45</v>
      </c>
      <c r="AC25541" s="9" t="s">
        <v>45</v>
      </c>
      <c r="AD25541" s="9" t="s">
        <v>45</v>
      </c>
      <c r="AE25541" s="9" t="s">
        <v>45</v>
      </c>
      <c r="AF25541" s="15">
        <v>28.812804</v>
      </c>
      <c r="AG25541" s="15">
        <v>-96.977770000000007</v>
      </c>
    </row>
    <row r="25542" spans="1:33" x14ac:dyDescent="0.3">
      <c r="A25542" s="9">
        <v>64449</v>
      </c>
      <c r="B25542" s="10" t="s">
        <v>24210</v>
      </c>
      <c r="C25542" s="9">
        <v>66614</v>
      </c>
      <c r="D25542" s="10" t="s">
        <v>27110</v>
      </c>
      <c r="E25542" s="11" t="s">
        <v>37</v>
      </c>
      <c r="F25542" s="11" t="s">
        <v>37</v>
      </c>
      <c r="G25542" s="12" t="s">
        <v>92</v>
      </c>
      <c r="H25542" s="12" t="s">
        <v>3428</v>
      </c>
      <c r="I25542" s="12" t="s">
        <v>582</v>
      </c>
      <c r="J25542" s="10" t="s">
        <v>139</v>
      </c>
      <c r="K25542" s="13" t="s">
        <v>27118</v>
      </c>
      <c r="L25542" s="13" t="s">
        <v>27112</v>
      </c>
      <c r="M25542" s="14">
        <v>0.4</v>
      </c>
      <c r="N25542" s="14">
        <v>0.4</v>
      </c>
      <c r="O25542" s="14">
        <v>0.4</v>
      </c>
      <c r="P25542" s="10" t="s">
        <v>323</v>
      </c>
      <c r="Q25542" s="12" t="s">
        <v>68</v>
      </c>
      <c r="R25542" s="12" t="s">
        <v>44</v>
      </c>
      <c r="S25542" s="12">
        <v>4</v>
      </c>
      <c r="T25542" s="12">
        <v>2020</v>
      </c>
      <c r="U25542" s="9" t="s">
        <v>45</v>
      </c>
      <c r="V25542" s="9" t="s">
        <v>45</v>
      </c>
      <c r="W25542" s="12" t="s">
        <v>48</v>
      </c>
      <c r="X25542" s="14" t="s">
        <v>45</v>
      </c>
      <c r="Y25542" s="14" t="s">
        <v>45</v>
      </c>
      <c r="Z25542" s="9" t="s">
        <v>45</v>
      </c>
      <c r="AA25542" s="9" t="s">
        <v>45</v>
      </c>
      <c r="AB25542" s="9" t="s">
        <v>45</v>
      </c>
      <c r="AC25542" s="9" t="s">
        <v>45</v>
      </c>
      <c r="AD25542" s="9" t="s">
        <v>45</v>
      </c>
      <c r="AE25542" s="9" t="s">
        <v>45</v>
      </c>
      <c r="AF25542" s="15">
        <v>28.812804</v>
      </c>
      <c r="AG25542" s="15">
        <v>-96.977770000000007</v>
      </c>
    </row>
    <row r="25543" spans="1:33" x14ac:dyDescent="0.3">
      <c r="A25543" s="9">
        <v>65641</v>
      </c>
      <c r="B25543" s="10" t="s">
        <v>27119</v>
      </c>
      <c r="C25543" s="9">
        <v>66615</v>
      </c>
      <c r="D25543" s="10" t="s">
        <v>27120</v>
      </c>
      <c r="E25543" s="11" t="s">
        <v>37</v>
      </c>
      <c r="F25543" s="11" t="s">
        <v>37</v>
      </c>
      <c r="G25543" s="12" t="s">
        <v>1803</v>
      </c>
      <c r="H25543" s="12" t="s">
        <v>1840</v>
      </c>
      <c r="I25543" s="12" t="s">
        <v>134</v>
      </c>
      <c r="J25543" s="10" t="s">
        <v>5315</v>
      </c>
      <c r="K25543" s="13" t="s">
        <v>27121</v>
      </c>
      <c r="L25543" s="13" t="s">
        <v>1</v>
      </c>
      <c r="M25543" s="14">
        <v>4.7</v>
      </c>
      <c r="N25543" s="14">
        <v>4.5999999999999996</v>
      </c>
      <c r="O25543" s="14">
        <v>4.5999999999999996</v>
      </c>
      <c r="P25543" s="10" t="s">
        <v>67</v>
      </c>
      <c r="Q25543" s="12" t="s">
        <v>68</v>
      </c>
      <c r="R25543" s="12" t="s">
        <v>69</v>
      </c>
      <c r="S25543" s="12">
        <v>9</v>
      </c>
      <c r="T25543" s="12">
        <v>2024</v>
      </c>
      <c r="U25543" s="9" t="s">
        <v>45</v>
      </c>
      <c r="V25543" s="9" t="s">
        <v>45</v>
      </c>
      <c r="W25543" s="12" t="s">
        <v>48</v>
      </c>
      <c r="X25543" s="14" t="s">
        <v>45</v>
      </c>
      <c r="Y25543" s="14" t="s">
        <v>45</v>
      </c>
      <c r="Z25543" s="9" t="s">
        <v>45</v>
      </c>
      <c r="AA25543" s="9" t="s">
        <v>45</v>
      </c>
      <c r="AB25543" s="9" t="s">
        <v>45</v>
      </c>
      <c r="AC25543" s="9" t="s">
        <v>45</v>
      </c>
      <c r="AD25543" s="9" t="s">
        <v>45</v>
      </c>
      <c r="AE25543" s="9" t="s">
        <v>45</v>
      </c>
      <c r="AF25543" s="15">
        <v>30.460999999999999</v>
      </c>
      <c r="AG25543" s="15">
        <v>-92.531999999999996</v>
      </c>
    </row>
    <row r="25544" spans="1:33" x14ac:dyDescent="0.3">
      <c r="A25544" s="9">
        <v>65642</v>
      </c>
      <c r="B25544" s="10" t="s">
        <v>27122</v>
      </c>
      <c r="C25544" s="9">
        <v>66616</v>
      </c>
      <c r="D25544" s="10" t="s">
        <v>27123</v>
      </c>
      <c r="E25544" s="11" t="s">
        <v>37</v>
      </c>
      <c r="F25544" s="11" t="s">
        <v>37</v>
      </c>
      <c r="G25544" s="12" t="s">
        <v>92</v>
      </c>
      <c r="H25544" s="12" t="s">
        <v>3424</v>
      </c>
      <c r="I25544" s="12" t="s">
        <v>582</v>
      </c>
      <c r="J25544" s="10" t="s">
        <v>139</v>
      </c>
      <c r="K25544" s="13" t="s">
        <v>41</v>
      </c>
      <c r="L25544" s="13" t="s">
        <v>1</v>
      </c>
      <c r="M25544" s="14">
        <v>150</v>
      </c>
      <c r="N25544" s="14">
        <v>150</v>
      </c>
      <c r="O25544" s="14">
        <v>150</v>
      </c>
      <c r="P25544" s="10" t="s">
        <v>356</v>
      </c>
      <c r="Q25544" s="12" t="s">
        <v>357</v>
      </c>
      <c r="R25544" s="12" t="s">
        <v>358</v>
      </c>
      <c r="S25544" s="12">
        <v>7</v>
      </c>
      <c r="T25544" s="12">
        <v>2023</v>
      </c>
      <c r="U25544" s="9" t="s">
        <v>45</v>
      </c>
      <c r="V25544" s="9" t="s">
        <v>45</v>
      </c>
      <c r="W25544" s="12" t="s">
        <v>48</v>
      </c>
      <c r="X25544" s="14">
        <v>150</v>
      </c>
      <c r="Y25544" s="14" t="s">
        <v>45</v>
      </c>
      <c r="Z25544" s="9" t="s">
        <v>45</v>
      </c>
      <c r="AA25544" s="9" t="s">
        <v>45</v>
      </c>
      <c r="AB25544" s="9" t="s">
        <v>45</v>
      </c>
      <c r="AC25544" s="9" t="s">
        <v>45</v>
      </c>
      <c r="AD25544" s="9" t="s">
        <v>45</v>
      </c>
      <c r="AE25544" s="9" t="s">
        <v>45</v>
      </c>
      <c r="AF25544" s="15">
        <v>27.577207000000001</v>
      </c>
      <c r="AG25544" s="15">
        <v>-99.276020000000003</v>
      </c>
    </row>
    <row r="25545" spans="1:33" x14ac:dyDescent="0.3">
      <c r="A25545" s="9">
        <v>65643</v>
      </c>
      <c r="B25545" s="10" t="s">
        <v>27124</v>
      </c>
      <c r="C25545" s="9">
        <v>66617</v>
      </c>
      <c r="D25545" s="10" t="s">
        <v>27125</v>
      </c>
      <c r="E25545" s="11" t="s">
        <v>37</v>
      </c>
      <c r="F25545" s="11" t="s">
        <v>37</v>
      </c>
      <c r="G25545" s="12" t="s">
        <v>80</v>
      </c>
      <c r="H25545" s="12" t="s">
        <v>220</v>
      </c>
      <c r="I25545" s="12" t="s">
        <v>138</v>
      </c>
      <c r="J25545" s="10" t="s">
        <v>139</v>
      </c>
      <c r="K25545" s="13" t="s">
        <v>41</v>
      </c>
      <c r="L25545" s="13" t="s">
        <v>1</v>
      </c>
      <c r="M25545" s="14">
        <v>100</v>
      </c>
      <c r="N25545" s="14">
        <v>100</v>
      </c>
      <c r="O25545" s="14">
        <v>100</v>
      </c>
      <c r="P25545" s="10" t="s">
        <v>356</v>
      </c>
      <c r="Q25545" s="12" t="s">
        <v>357</v>
      </c>
      <c r="R25545" s="12" t="s">
        <v>358</v>
      </c>
      <c r="S25545" s="12">
        <v>8</v>
      </c>
      <c r="T25545" s="12">
        <v>2024</v>
      </c>
      <c r="U25545" s="9" t="s">
        <v>45</v>
      </c>
      <c r="V25545" s="9" t="s">
        <v>45</v>
      </c>
      <c r="W25545" s="12" t="s">
        <v>48</v>
      </c>
      <c r="X25545" s="14">
        <v>400</v>
      </c>
      <c r="Y25545" s="14" t="s">
        <v>45</v>
      </c>
      <c r="Z25545" s="9" t="s">
        <v>45</v>
      </c>
      <c r="AA25545" s="9" t="s">
        <v>45</v>
      </c>
      <c r="AB25545" s="9" t="s">
        <v>45</v>
      </c>
      <c r="AC25545" s="9" t="s">
        <v>45</v>
      </c>
      <c r="AD25545" s="9" t="s">
        <v>45</v>
      </c>
      <c r="AE25545" s="9" t="s">
        <v>45</v>
      </c>
      <c r="AF25545" s="15">
        <v>33.955871999999999</v>
      </c>
      <c r="AG25545" s="15">
        <v>-118.2321</v>
      </c>
    </row>
    <row r="25546" spans="1:33" x14ac:dyDescent="0.3">
      <c r="A25546" s="9">
        <v>65646</v>
      </c>
      <c r="B25546" s="10" t="s">
        <v>27126</v>
      </c>
      <c r="C25546" s="9">
        <v>66619</v>
      </c>
      <c r="D25546" s="10" t="s">
        <v>27127</v>
      </c>
      <c r="E25546" s="11" t="s">
        <v>37</v>
      </c>
      <c r="F25546" s="11" t="s">
        <v>37</v>
      </c>
      <c r="G25546" s="12" t="s">
        <v>80</v>
      </c>
      <c r="H25546" s="12" t="s">
        <v>613</v>
      </c>
      <c r="I25546" s="12" t="s">
        <v>138</v>
      </c>
      <c r="J25546" s="10" t="s">
        <v>139</v>
      </c>
      <c r="K25546" s="13" t="s">
        <v>27128</v>
      </c>
      <c r="L25546" s="13" t="s">
        <v>1</v>
      </c>
      <c r="M25546" s="14">
        <v>1.2</v>
      </c>
      <c r="N25546" s="14">
        <v>1.2</v>
      </c>
      <c r="O25546" s="14">
        <v>1.2</v>
      </c>
      <c r="P25546" s="10" t="s">
        <v>356</v>
      </c>
      <c r="Q25546" s="12" t="s">
        <v>357</v>
      </c>
      <c r="R25546" s="12" t="s">
        <v>358</v>
      </c>
      <c r="S25546" s="12">
        <v>12</v>
      </c>
      <c r="T25546" s="12">
        <v>2024</v>
      </c>
      <c r="U25546" s="9" t="s">
        <v>45</v>
      </c>
      <c r="V25546" s="9" t="s">
        <v>45</v>
      </c>
      <c r="W25546" s="12" t="s">
        <v>48</v>
      </c>
      <c r="X25546" s="14">
        <v>4.5999999999999996</v>
      </c>
      <c r="Y25546" s="14" t="s">
        <v>45</v>
      </c>
      <c r="Z25546" s="9" t="s">
        <v>45</v>
      </c>
      <c r="AA25546" s="9" t="s">
        <v>45</v>
      </c>
      <c r="AB25546" s="9" t="s">
        <v>45</v>
      </c>
      <c r="AC25546" s="9" t="s">
        <v>45</v>
      </c>
      <c r="AD25546" s="9" t="s">
        <v>45</v>
      </c>
      <c r="AE25546" s="9" t="s">
        <v>45</v>
      </c>
      <c r="AF25546" s="15">
        <v>35.095123999999998</v>
      </c>
      <c r="AG25546" s="15">
        <v>-119.0659</v>
      </c>
    </row>
    <row r="25547" spans="1:33" x14ac:dyDescent="0.3">
      <c r="A25547" s="9">
        <v>65647</v>
      </c>
      <c r="B25547" s="10" t="s">
        <v>27129</v>
      </c>
      <c r="C25547" s="9">
        <v>66620</v>
      </c>
      <c r="D25547" s="10" t="s">
        <v>27129</v>
      </c>
      <c r="E25547" s="11" t="s">
        <v>37</v>
      </c>
      <c r="F25547" s="11" t="s">
        <v>37</v>
      </c>
      <c r="G25547" s="12" t="s">
        <v>80</v>
      </c>
      <c r="H25547" s="12" t="s">
        <v>606</v>
      </c>
      <c r="I25547" s="12" t="s">
        <v>138</v>
      </c>
      <c r="J25547" s="10" t="s">
        <v>139</v>
      </c>
      <c r="K25547" s="13" t="s">
        <v>1994</v>
      </c>
      <c r="L25547" s="13" t="s">
        <v>1</v>
      </c>
      <c r="M25547" s="14">
        <v>48</v>
      </c>
      <c r="N25547" s="14">
        <v>48</v>
      </c>
      <c r="O25547" s="14">
        <v>48</v>
      </c>
      <c r="P25547" s="10" t="s">
        <v>360</v>
      </c>
      <c r="Q25547" s="12" t="s">
        <v>361</v>
      </c>
      <c r="R25547" s="12" t="s">
        <v>362</v>
      </c>
      <c r="S25547" s="12">
        <v>9</v>
      </c>
      <c r="T25547" s="12">
        <v>2023</v>
      </c>
      <c r="U25547" s="9" t="s">
        <v>45</v>
      </c>
      <c r="V25547" s="9" t="s">
        <v>45</v>
      </c>
      <c r="W25547" s="12" t="s">
        <v>48</v>
      </c>
      <c r="X25547" s="14" t="s">
        <v>45</v>
      </c>
      <c r="Y25547" s="14">
        <v>67.900000000000006</v>
      </c>
      <c r="Z25547" s="9" t="s">
        <v>45</v>
      </c>
      <c r="AA25547" s="9" t="s">
        <v>45</v>
      </c>
      <c r="AB25547" s="9" t="s">
        <v>45</v>
      </c>
      <c r="AC25547" s="9" t="s">
        <v>45</v>
      </c>
      <c r="AD25547" s="9" t="s">
        <v>45</v>
      </c>
      <c r="AE25547" s="9" t="s">
        <v>45</v>
      </c>
      <c r="AF25547" s="15">
        <v>35.00656</v>
      </c>
      <c r="AG25547" s="15">
        <v>-117.5448</v>
      </c>
    </row>
    <row r="25548" spans="1:33" x14ac:dyDescent="0.3">
      <c r="A25548" s="9">
        <v>65647</v>
      </c>
      <c r="B25548" s="10" t="s">
        <v>27129</v>
      </c>
      <c r="C25548" s="9">
        <v>66620</v>
      </c>
      <c r="D25548" s="10" t="s">
        <v>27129</v>
      </c>
      <c r="E25548" s="11" t="s">
        <v>37</v>
      </c>
      <c r="F25548" s="11" t="s">
        <v>37</v>
      </c>
      <c r="G25548" s="12" t="s">
        <v>80</v>
      </c>
      <c r="H25548" s="12" t="s">
        <v>606</v>
      </c>
      <c r="I25548" s="12" t="s">
        <v>138</v>
      </c>
      <c r="J25548" s="10" t="s">
        <v>139</v>
      </c>
      <c r="K25548" s="13" t="s">
        <v>1798</v>
      </c>
      <c r="L25548" s="13" t="s">
        <v>1</v>
      </c>
      <c r="M25548" s="14">
        <v>40</v>
      </c>
      <c r="N25548" s="14">
        <v>40</v>
      </c>
      <c r="O25548" s="14">
        <v>40</v>
      </c>
      <c r="P25548" s="10" t="s">
        <v>356</v>
      </c>
      <c r="Q25548" s="12" t="s">
        <v>357</v>
      </c>
      <c r="R25548" s="12" t="s">
        <v>358</v>
      </c>
      <c r="S25548" s="12">
        <v>8</v>
      </c>
      <c r="T25548" s="12">
        <v>2023</v>
      </c>
      <c r="U25548" s="9" t="s">
        <v>45</v>
      </c>
      <c r="V25548" s="9" t="s">
        <v>45</v>
      </c>
      <c r="W25548" s="12" t="s">
        <v>48</v>
      </c>
      <c r="X25548" s="14">
        <v>300</v>
      </c>
      <c r="Y25548" s="14" t="s">
        <v>45</v>
      </c>
      <c r="Z25548" s="9" t="s">
        <v>45</v>
      </c>
      <c r="AA25548" s="9" t="s">
        <v>45</v>
      </c>
      <c r="AB25548" s="9" t="s">
        <v>45</v>
      </c>
      <c r="AC25548" s="9" t="s">
        <v>45</v>
      </c>
      <c r="AD25548" s="9" t="s">
        <v>45</v>
      </c>
      <c r="AE25548" s="9" t="s">
        <v>45</v>
      </c>
      <c r="AF25548" s="15">
        <v>35.00656</v>
      </c>
      <c r="AG25548" s="15">
        <v>-117.5448</v>
      </c>
    </row>
    <row r="25549" spans="1:33" x14ac:dyDescent="0.3">
      <c r="A25549" s="9">
        <v>61980</v>
      </c>
      <c r="B25549" s="10" t="s">
        <v>13059</v>
      </c>
      <c r="C25549" s="9">
        <v>66622</v>
      </c>
      <c r="D25549" s="10" t="s">
        <v>27130</v>
      </c>
      <c r="E25549" s="11" t="s">
        <v>37</v>
      </c>
      <c r="F25549" s="11" t="s">
        <v>37</v>
      </c>
      <c r="G25549" s="12" t="s">
        <v>80</v>
      </c>
      <c r="H25549" s="12" t="s">
        <v>606</v>
      </c>
      <c r="I25549" s="12" t="s">
        <v>138</v>
      </c>
      <c r="J25549" s="10" t="s">
        <v>139</v>
      </c>
      <c r="K25549" s="13" t="s">
        <v>24703</v>
      </c>
      <c r="L25549" s="13" t="s">
        <v>1</v>
      </c>
      <c r="M25549" s="14">
        <v>1.3</v>
      </c>
      <c r="N25549" s="14">
        <v>1.3</v>
      </c>
      <c r="O25549" s="14">
        <v>1.3</v>
      </c>
      <c r="P25549" s="10" t="s">
        <v>360</v>
      </c>
      <c r="Q25549" s="12" t="s">
        <v>361</v>
      </c>
      <c r="R25549" s="12" t="s">
        <v>362</v>
      </c>
      <c r="S25549" s="12">
        <v>12</v>
      </c>
      <c r="T25549" s="12">
        <v>2022</v>
      </c>
      <c r="U25549" s="9" t="s">
        <v>45</v>
      </c>
      <c r="V25549" s="9" t="s">
        <v>45</v>
      </c>
      <c r="W25549" s="12" t="s">
        <v>48</v>
      </c>
      <c r="X25549" s="14" t="s">
        <v>45</v>
      </c>
      <c r="Y25549" s="14">
        <v>1.8</v>
      </c>
      <c r="Z25549" s="9" t="s">
        <v>45</v>
      </c>
      <c r="AA25549" s="9" t="s">
        <v>45</v>
      </c>
      <c r="AB25549" s="9" t="s">
        <v>45</v>
      </c>
      <c r="AC25549" s="9" t="s">
        <v>45</v>
      </c>
      <c r="AD25549" s="9" t="s">
        <v>45</v>
      </c>
      <c r="AE25549" s="9" t="s">
        <v>45</v>
      </c>
      <c r="AF25549" s="15">
        <v>34.087800000000001</v>
      </c>
      <c r="AG25549" s="15">
        <v>-117.5872</v>
      </c>
    </row>
    <row r="25550" spans="1:33" x14ac:dyDescent="0.3">
      <c r="A25550" s="9">
        <v>65650</v>
      </c>
      <c r="B25550" s="10" t="s">
        <v>27131</v>
      </c>
      <c r="C25550" s="9">
        <v>66623</v>
      </c>
      <c r="D25550" s="10" t="s">
        <v>27132</v>
      </c>
      <c r="E25550" s="11" t="s">
        <v>37</v>
      </c>
      <c r="F25550" s="11" t="s">
        <v>37</v>
      </c>
      <c r="G25550" s="12" t="s">
        <v>2381</v>
      </c>
      <c r="H25550" s="12" t="s">
        <v>22570</v>
      </c>
      <c r="I25550" s="12" t="s">
        <v>134</v>
      </c>
      <c r="J25550" s="10" t="s">
        <v>139</v>
      </c>
      <c r="K25550" s="13" t="s">
        <v>27133</v>
      </c>
      <c r="L25550" s="13" t="s">
        <v>1</v>
      </c>
      <c r="M25550" s="14">
        <v>99</v>
      </c>
      <c r="N25550" s="14">
        <v>99</v>
      </c>
      <c r="O25550" s="14">
        <v>99</v>
      </c>
      <c r="P25550" s="10" t="s">
        <v>360</v>
      </c>
      <c r="Q25550" s="12" t="s">
        <v>361</v>
      </c>
      <c r="R25550" s="12" t="s">
        <v>362</v>
      </c>
      <c r="S25550" s="12">
        <v>8</v>
      </c>
      <c r="T25550" s="12">
        <v>2024</v>
      </c>
      <c r="U25550" s="9" t="s">
        <v>45</v>
      </c>
      <c r="V25550" s="9" t="s">
        <v>45</v>
      </c>
      <c r="W25550" s="12" t="s">
        <v>48</v>
      </c>
      <c r="X25550" s="14" t="s">
        <v>45</v>
      </c>
      <c r="Y25550" s="14">
        <v>138.4</v>
      </c>
      <c r="Z25550" s="9" t="s">
        <v>45</v>
      </c>
      <c r="AA25550" s="9" t="s">
        <v>45</v>
      </c>
      <c r="AB25550" s="9" t="s">
        <v>45</v>
      </c>
      <c r="AC25550" s="9" t="s">
        <v>45</v>
      </c>
      <c r="AD25550" s="9" t="s">
        <v>45</v>
      </c>
      <c r="AE25550" s="9" t="s">
        <v>45</v>
      </c>
      <c r="AF25550" s="15">
        <v>33.505000000000003</v>
      </c>
      <c r="AG25550" s="15">
        <v>-90.635999999999996</v>
      </c>
    </row>
    <row r="25551" spans="1:33" x14ac:dyDescent="0.3">
      <c r="A25551" s="9">
        <v>65651</v>
      </c>
      <c r="B25551" s="10" t="s">
        <v>27134</v>
      </c>
      <c r="C25551" s="9">
        <v>66624</v>
      </c>
      <c r="D25551" s="10" t="s">
        <v>27135</v>
      </c>
      <c r="E25551" s="11" t="s">
        <v>37</v>
      </c>
      <c r="F25551" s="11" t="s">
        <v>37</v>
      </c>
      <c r="G25551" s="12" t="s">
        <v>465</v>
      </c>
      <c r="H25551" s="12" t="s">
        <v>1358</v>
      </c>
      <c r="I25551" s="12" t="s">
        <v>134</v>
      </c>
      <c r="J25551" s="10" t="s">
        <v>139</v>
      </c>
      <c r="K25551" s="13" t="s">
        <v>27136</v>
      </c>
      <c r="L25551" s="13" t="s">
        <v>1</v>
      </c>
      <c r="M25551" s="14">
        <v>592.79999999999995</v>
      </c>
      <c r="N25551" s="14">
        <v>592.79999999999995</v>
      </c>
      <c r="O25551" s="14">
        <v>592.79999999999995</v>
      </c>
      <c r="P25551" s="10" t="s">
        <v>360</v>
      </c>
      <c r="Q25551" s="12" t="s">
        <v>361</v>
      </c>
      <c r="R25551" s="12" t="s">
        <v>362</v>
      </c>
      <c r="S25551" s="12">
        <v>11</v>
      </c>
      <c r="T25551" s="12">
        <v>2024</v>
      </c>
      <c r="U25551" s="9" t="s">
        <v>45</v>
      </c>
      <c r="V25551" s="9" t="s">
        <v>45</v>
      </c>
      <c r="W25551" s="12" t="s">
        <v>48</v>
      </c>
      <c r="X25551" s="14" t="s">
        <v>45</v>
      </c>
      <c r="Y25551" s="14">
        <v>788.2</v>
      </c>
      <c r="Z25551" s="9" t="s">
        <v>45</v>
      </c>
      <c r="AA25551" s="9" t="s">
        <v>45</v>
      </c>
      <c r="AB25551" s="9" t="s">
        <v>45</v>
      </c>
      <c r="AC25551" s="9" t="s">
        <v>45</v>
      </c>
      <c r="AD25551" s="9" t="s">
        <v>45</v>
      </c>
      <c r="AE25551" s="9" t="s">
        <v>45</v>
      </c>
      <c r="AF25551" s="15">
        <v>39.537289999999999</v>
      </c>
      <c r="AG25551" s="15">
        <v>-89.809780000000003</v>
      </c>
    </row>
    <row r="25552" spans="1:33" x14ac:dyDescent="0.3">
      <c r="A25552" s="9">
        <v>65648</v>
      </c>
      <c r="B25552" s="10" t="s">
        <v>27137</v>
      </c>
      <c r="C25552" s="9">
        <v>66625</v>
      </c>
      <c r="D25552" s="10" t="s">
        <v>27138</v>
      </c>
      <c r="E25552" s="11" t="s">
        <v>37</v>
      </c>
      <c r="F25552" s="11" t="s">
        <v>37</v>
      </c>
      <c r="G25552" s="12" t="s">
        <v>426</v>
      </c>
      <c r="H25552" s="12" t="s">
        <v>5829</v>
      </c>
      <c r="I25552" s="12" t="s">
        <v>134</v>
      </c>
      <c r="J25552" s="10" t="s">
        <v>139</v>
      </c>
      <c r="K25552" s="13" t="s">
        <v>27139</v>
      </c>
      <c r="L25552" s="13" t="s">
        <v>1</v>
      </c>
      <c r="M25552" s="14">
        <v>109.2</v>
      </c>
      <c r="N25552" s="14">
        <v>100</v>
      </c>
      <c r="O25552" s="14">
        <v>100</v>
      </c>
      <c r="P25552" s="10" t="s">
        <v>360</v>
      </c>
      <c r="Q25552" s="12" t="s">
        <v>361</v>
      </c>
      <c r="R25552" s="12" t="s">
        <v>362</v>
      </c>
      <c r="S25552" s="12">
        <v>9</v>
      </c>
      <c r="T25552" s="12">
        <v>2024</v>
      </c>
      <c r="U25552" s="9" t="s">
        <v>45</v>
      </c>
      <c r="V25552" s="9" t="s">
        <v>45</v>
      </c>
      <c r="W25552" s="12" t="s">
        <v>48</v>
      </c>
      <c r="X25552" s="14" t="s">
        <v>45</v>
      </c>
      <c r="Y25552" s="14">
        <v>140.91</v>
      </c>
      <c r="Z25552" s="9" t="s">
        <v>45</v>
      </c>
      <c r="AA25552" s="9" t="s">
        <v>45</v>
      </c>
      <c r="AB25552" s="9" t="s">
        <v>45</v>
      </c>
      <c r="AC25552" s="9" t="s">
        <v>45</v>
      </c>
      <c r="AD25552" s="9" t="s">
        <v>45</v>
      </c>
      <c r="AE25552" s="9" t="s">
        <v>45</v>
      </c>
      <c r="AF25552" s="15">
        <v>33.255423</v>
      </c>
      <c r="AG25552" s="15">
        <v>-91.668949999999995</v>
      </c>
    </row>
    <row r="25553" spans="1:33" x14ac:dyDescent="0.3">
      <c r="A25553" s="9">
        <v>65645</v>
      </c>
      <c r="B25553" s="10" t="s">
        <v>27140</v>
      </c>
      <c r="C25553" s="9">
        <v>66626</v>
      </c>
      <c r="D25553" s="10" t="s">
        <v>27141</v>
      </c>
      <c r="E25553" s="11" t="s">
        <v>37</v>
      </c>
      <c r="F25553" s="11" t="s">
        <v>37</v>
      </c>
      <c r="G25553" s="12" t="s">
        <v>1033</v>
      </c>
      <c r="H25553" s="12" t="s">
        <v>1376</v>
      </c>
      <c r="I25553" s="12" t="s">
        <v>61</v>
      </c>
      <c r="J25553" s="10" t="s">
        <v>139</v>
      </c>
      <c r="K25553" s="13" t="s">
        <v>27142</v>
      </c>
      <c r="L25553" s="13" t="s">
        <v>1</v>
      </c>
      <c r="M25553" s="14">
        <v>260</v>
      </c>
      <c r="N25553" s="14">
        <v>260</v>
      </c>
      <c r="O25553" s="14">
        <v>260</v>
      </c>
      <c r="P25553" s="10" t="s">
        <v>360</v>
      </c>
      <c r="Q25553" s="12" t="s">
        <v>361</v>
      </c>
      <c r="R25553" s="12" t="s">
        <v>362</v>
      </c>
      <c r="S25553" s="12">
        <v>1</v>
      </c>
      <c r="T25553" s="12">
        <v>2025</v>
      </c>
      <c r="U25553" s="9" t="s">
        <v>45</v>
      </c>
      <c r="V25553" s="9" t="s">
        <v>45</v>
      </c>
      <c r="W25553" s="12" t="s">
        <v>48</v>
      </c>
      <c r="X25553" s="14" t="s">
        <v>45</v>
      </c>
      <c r="Y25553" s="14" t="s">
        <v>45</v>
      </c>
      <c r="Z25553" s="9" t="s">
        <v>45</v>
      </c>
      <c r="AA25553" s="9" t="s">
        <v>45</v>
      </c>
      <c r="AB25553" s="9" t="s">
        <v>45</v>
      </c>
      <c r="AC25553" s="9" t="s">
        <v>45</v>
      </c>
      <c r="AD25553" s="9" t="s">
        <v>45</v>
      </c>
      <c r="AE25553" s="9" t="s">
        <v>45</v>
      </c>
      <c r="AF25553" s="15">
        <v>32.820017999999997</v>
      </c>
      <c r="AG25553" s="15">
        <v>-82.408789999999996</v>
      </c>
    </row>
    <row r="25554" spans="1:33" x14ac:dyDescent="0.3">
      <c r="A25554" s="9">
        <v>65652</v>
      </c>
      <c r="B25554" s="10" t="s">
        <v>27143</v>
      </c>
      <c r="C25554" s="9">
        <v>66627</v>
      </c>
      <c r="D25554" s="10" t="s">
        <v>27144</v>
      </c>
      <c r="E25554" s="11" t="s">
        <v>37</v>
      </c>
      <c r="F25554" s="11" t="s">
        <v>37</v>
      </c>
      <c r="G25554" s="12" t="s">
        <v>276</v>
      </c>
      <c r="H25554" s="12" t="s">
        <v>277</v>
      </c>
      <c r="I25554" s="12" t="s">
        <v>278</v>
      </c>
      <c r="J25554" s="10" t="s">
        <v>139</v>
      </c>
      <c r="K25554" s="13" t="s">
        <v>27145</v>
      </c>
      <c r="L25554" s="13" t="s">
        <v>1</v>
      </c>
      <c r="M25554" s="14">
        <v>490</v>
      </c>
      <c r="N25554" s="14">
        <v>260</v>
      </c>
      <c r="O25554" s="14">
        <v>260</v>
      </c>
      <c r="P25554" s="10" t="s">
        <v>360</v>
      </c>
      <c r="Q25554" s="12" t="s">
        <v>361</v>
      </c>
      <c r="R25554" s="12" t="s">
        <v>362</v>
      </c>
      <c r="S25554" s="12">
        <v>12</v>
      </c>
      <c r="T25554" s="12">
        <v>2023</v>
      </c>
      <c r="U25554" s="9" t="s">
        <v>45</v>
      </c>
      <c r="V25554" s="9" t="s">
        <v>45</v>
      </c>
      <c r="W25554" s="12" t="s">
        <v>48</v>
      </c>
      <c r="X25554" s="14" t="s">
        <v>45</v>
      </c>
      <c r="Y25554" s="14">
        <v>261</v>
      </c>
      <c r="Z25554" s="9" t="s">
        <v>45</v>
      </c>
      <c r="AA25554" s="9" t="s">
        <v>45</v>
      </c>
      <c r="AB25554" s="9" t="s">
        <v>45</v>
      </c>
      <c r="AC25554" s="9" t="s">
        <v>45</v>
      </c>
      <c r="AD25554" s="9" t="s">
        <v>45</v>
      </c>
      <c r="AE25554" s="9" t="s">
        <v>45</v>
      </c>
      <c r="AF25554" s="15">
        <v>33.248767000000001</v>
      </c>
      <c r="AG25554" s="15">
        <v>-112.5424</v>
      </c>
    </row>
    <row r="25555" spans="1:33" x14ac:dyDescent="0.3">
      <c r="A25555" s="9">
        <v>65652</v>
      </c>
      <c r="B25555" s="10" t="s">
        <v>27143</v>
      </c>
      <c r="C25555" s="9">
        <v>66627</v>
      </c>
      <c r="D25555" s="10" t="s">
        <v>27144</v>
      </c>
      <c r="E25555" s="11" t="s">
        <v>37</v>
      </c>
      <c r="F25555" s="11" t="s">
        <v>37</v>
      </c>
      <c r="G25555" s="12" t="s">
        <v>276</v>
      </c>
      <c r="H25555" s="12" t="s">
        <v>277</v>
      </c>
      <c r="I25555" s="12" t="s">
        <v>278</v>
      </c>
      <c r="J25555" s="10" t="s">
        <v>139</v>
      </c>
      <c r="K25555" s="13" t="s">
        <v>27146</v>
      </c>
      <c r="L25555" s="13" t="s">
        <v>1</v>
      </c>
      <c r="M25555" s="14">
        <v>260</v>
      </c>
      <c r="N25555" s="14">
        <v>260</v>
      </c>
      <c r="O25555" s="14">
        <v>260</v>
      </c>
      <c r="P25555" s="10" t="s">
        <v>356</v>
      </c>
      <c r="Q25555" s="12" t="s">
        <v>357</v>
      </c>
      <c r="R25555" s="12" t="s">
        <v>358</v>
      </c>
      <c r="S25555" s="12">
        <v>7</v>
      </c>
      <c r="T25555" s="12">
        <v>2023</v>
      </c>
      <c r="U25555" s="9" t="s">
        <v>45</v>
      </c>
      <c r="V25555" s="9" t="s">
        <v>45</v>
      </c>
      <c r="W25555" s="12" t="s">
        <v>48</v>
      </c>
      <c r="X25555" s="14">
        <v>1040</v>
      </c>
      <c r="Y25555" s="14">
        <v>261</v>
      </c>
      <c r="Z25555" s="9" t="s">
        <v>45</v>
      </c>
      <c r="AA25555" s="9" t="s">
        <v>45</v>
      </c>
      <c r="AB25555" s="9" t="s">
        <v>45</v>
      </c>
      <c r="AC25555" s="9" t="s">
        <v>45</v>
      </c>
      <c r="AD25555" s="9" t="s">
        <v>45</v>
      </c>
      <c r="AE25555" s="9" t="s">
        <v>45</v>
      </c>
      <c r="AF25555" s="15">
        <v>33.248767000000001</v>
      </c>
      <c r="AG25555" s="15">
        <v>-112.5424</v>
      </c>
    </row>
    <row r="25556" spans="1:33" x14ac:dyDescent="0.3">
      <c r="A25556" s="9">
        <v>66331</v>
      </c>
      <c r="B25556" s="10" t="s">
        <v>27147</v>
      </c>
      <c r="C25556" s="9">
        <v>66628</v>
      </c>
      <c r="D25556" s="10" t="s">
        <v>27148</v>
      </c>
      <c r="E25556" s="11" t="s">
        <v>37</v>
      </c>
      <c r="F25556" s="11" t="s">
        <v>37</v>
      </c>
      <c r="G25556" s="12" t="s">
        <v>1097</v>
      </c>
      <c r="H25556" s="12" t="s">
        <v>4437</v>
      </c>
      <c r="I25556" s="12" t="s">
        <v>134</v>
      </c>
      <c r="J25556" s="10" t="s">
        <v>139</v>
      </c>
      <c r="K25556" s="13" t="s">
        <v>362</v>
      </c>
      <c r="L25556" s="13" t="s">
        <v>1</v>
      </c>
      <c r="M25556" s="14">
        <v>30</v>
      </c>
      <c r="N25556" s="14">
        <v>30</v>
      </c>
      <c r="O25556" s="14">
        <v>30</v>
      </c>
      <c r="P25556" s="10" t="s">
        <v>360</v>
      </c>
      <c r="Q25556" s="12" t="s">
        <v>361</v>
      </c>
      <c r="R25556" s="12" t="s">
        <v>362</v>
      </c>
      <c r="S25556" s="12">
        <v>8</v>
      </c>
      <c r="T25556" s="12">
        <v>2024</v>
      </c>
      <c r="U25556" s="9" t="s">
        <v>45</v>
      </c>
      <c r="V25556" s="9" t="s">
        <v>45</v>
      </c>
      <c r="W25556" s="12" t="s">
        <v>48</v>
      </c>
      <c r="X25556" s="14" t="s">
        <v>45</v>
      </c>
      <c r="Y25556" s="14">
        <v>41</v>
      </c>
      <c r="Z25556" s="9" t="s">
        <v>45</v>
      </c>
      <c r="AA25556" s="9" t="s">
        <v>45</v>
      </c>
      <c r="AB25556" s="9" t="s">
        <v>45</v>
      </c>
      <c r="AC25556" s="9" t="s">
        <v>45</v>
      </c>
      <c r="AD25556" s="9" t="s">
        <v>45</v>
      </c>
      <c r="AE25556" s="9" t="s">
        <v>45</v>
      </c>
      <c r="AF25556" s="15">
        <v>39.283450000000002</v>
      </c>
      <c r="AG25556" s="15">
        <v>-92.142030000000005</v>
      </c>
    </row>
    <row r="25557" spans="1:33" x14ac:dyDescent="0.3">
      <c r="A25557" s="9">
        <v>66331</v>
      </c>
      <c r="B25557" s="10" t="s">
        <v>27147</v>
      </c>
      <c r="C25557" s="9">
        <v>66629</v>
      </c>
      <c r="D25557" s="10" t="s">
        <v>27149</v>
      </c>
      <c r="E25557" s="11" t="s">
        <v>37</v>
      </c>
      <c r="F25557" s="11" t="s">
        <v>37</v>
      </c>
      <c r="G25557" s="12" t="s">
        <v>1097</v>
      </c>
      <c r="H25557" s="12" t="s">
        <v>4437</v>
      </c>
      <c r="I25557" s="12" t="s">
        <v>134</v>
      </c>
      <c r="J25557" s="10" t="s">
        <v>139</v>
      </c>
      <c r="K25557" s="13" t="s">
        <v>362</v>
      </c>
      <c r="L25557" s="13" t="s">
        <v>1</v>
      </c>
      <c r="M25557" s="14">
        <v>50</v>
      </c>
      <c r="N25557" s="14">
        <v>50</v>
      </c>
      <c r="O25557" s="14">
        <v>50</v>
      </c>
      <c r="P25557" s="10" t="s">
        <v>360</v>
      </c>
      <c r="Q25557" s="12" t="s">
        <v>361</v>
      </c>
      <c r="R25557" s="12" t="s">
        <v>362</v>
      </c>
      <c r="S25557" s="12">
        <v>2</v>
      </c>
      <c r="T25557" s="12">
        <v>2025</v>
      </c>
      <c r="U25557" s="9" t="s">
        <v>45</v>
      </c>
      <c r="V25557" s="9" t="s">
        <v>45</v>
      </c>
      <c r="W25557" s="12" t="s">
        <v>48</v>
      </c>
      <c r="X25557" s="14" t="s">
        <v>45</v>
      </c>
      <c r="Y25557" s="14" t="s">
        <v>45</v>
      </c>
      <c r="Z25557" s="9" t="s">
        <v>45</v>
      </c>
      <c r="AA25557" s="9" t="s">
        <v>45</v>
      </c>
      <c r="AB25557" s="9" t="s">
        <v>45</v>
      </c>
      <c r="AC25557" s="9" t="s">
        <v>45</v>
      </c>
      <c r="AD25557" s="9" t="s">
        <v>45</v>
      </c>
      <c r="AE25557" s="9" t="s">
        <v>45</v>
      </c>
      <c r="AF25557" s="15">
        <v>39.156733000000003</v>
      </c>
      <c r="AG25557" s="15">
        <v>-91.847980000000007</v>
      </c>
    </row>
    <row r="25558" spans="1:33" x14ac:dyDescent="0.3">
      <c r="A25558" s="9">
        <v>66331</v>
      </c>
      <c r="B25558" s="10" t="s">
        <v>27147</v>
      </c>
      <c r="C25558" s="9">
        <v>66630</v>
      </c>
      <c r="D25558" s="10" t="s">
        <v>27150</v>
      </c>
      <c r="E25558" s="11" t="s">
        <v>37</v>
      </c>
      <c r="F25558" s="11" t="s">
        <v>37</v>
      </c>
      <c r="G25558" s="12" t="s">
        <v>465</v>
      </c>
      <c r="H25558" s="12" t="s">
        <v>154</v>
      </c>
      <c r="I25558" s="12" t="s">
        <v>134</v>
      </c>
      <c r="J25558" s="10" t="s">
        <v>139</v>
      </c>
      <c r="K25558" s="13" t="s">
        <v>362</v>
      </c>
      <c r="L25558" s="13" t="s">
        <v>1</v>
      </c>
      <c r="M25558" s="14">
        <v>35</v>
      </c>
      <c r="N25558" s="14">
        <v>35</v>
      </c>
      <c r="O25558" s="14">
        <v>35</v>
      </c>
      <c r="P25558" s="10" t="s">
        <v>360</v>
      </c>
      <c r="Q25558" s="12" t="s">
        <v>361</v>
      </c>
      <c r="R25558" s="12" t="s">
        <v>362</v>
      </c>
      <c r="S25558" s="12">
        <v>1</v>
      </c>
      <c r="T25558" s="12">
        <v>2025</v>
      </c>
      <c r="U25558" s="9" t="s">
        <v>45</v>
      </c>
      <c r="V25558" s="9" t="s">
        <v>45</v>
      </c>
      <c r="W25558" s="12" t="s">
        <v>48</v>
      </c>
      <c r="X25558" s="14" t="s">
        <v>45</v>
      </c>
      <c r="Y25558" s="14" t="s">
        <v>45</v>
      </c>
      <c r="Z25558" s="9" t="s">
        <v>45</v>
      </c>
      <c r="AA25558" s="9" t="s">
        <v>45</v>
      </c>
      <c r="AB25558" s="9" t="s">
        <v>45</v>
      </c>
      <c r="AC25558" s="9" t="s">
        <v>45</v>
      </c>
      <c r="AD25558" s="9" t="s">
        <v>45</v>
      </c>
      <c r="AE25558" s="9" t="s">
        <v>45</v>
      </c>
      <c r="AF25558" s="15">
        <v>40.935946999999999</v>
      </c>
      <c r="AG25558" s="15">
        <v>-89.287890000000004</v>
      </c>
    </row>
    <row r="25559" spans="1:33" x14ac:dyDescent="0.3">
      <c r="A25559" s="9">
        <v>66331</v>
      </c>
      <c r="B25559" s="10" t="s">
        <v>27147</v>
      </c>
      <c r="C25559" s="9">
        <v>66631</v>
      </c>
      <c r="D25559" s="10" t="s">
        <v>27151</v>
      </c>
      <c r="E25559" s="11" t="s">
        <v>37</v>
      </c>
      <c r="F25559" s="11" t="s">
        <v>37</v>
      </c>
      <c r="G25559" s="12" t="s">
        <v>465</v>
      </c>
      <c r="H25559" s="12" t="s">
        <v>1511</v>
      </c>
      <c r="I25559" s="12" t="s">
        <v>134</v>
      </c>
      <c r="J25559" s="10" t="s">
        <v>139</v>
      </c>
      <c r="K25559" s="13" t="s">
        <v>362</v>
      </c>
      <c r="L25559" s="13" t="s">
        <v>1</v>
      </c>
      <c r="M25559" s="14">
        <v>35</v>
      </c>
      <c r="N25559" s="14">
        <v>35</v>
      </c>
      <c r="O25559" s="14">
        <v>35</v>
      </c>
      <c r="P25559" s="10" t="s">
        <v>360</v>
      </c>
      <c r="Q25559" s="12" t="s">
        <v>361</v>
      </c>
      <c r="R25559" s="12" t="s">
        <v>362</v>
      </c>
      <c r="S25559" s="12">
        <v>4</v>
      </c>
      <c r="T25559" s="12">
        <v>2024</v>
      </c>
      <c r="U25559" s="9" t="s">
        <v>45</v>
      </c>
      <c r="V25559" s="9" t="s">
        <v>45</v>
      </c>
      <c r="W25559" s="12" t="s">
        <v>48</v>
      </c>
      <c r="X25559" s="14" t="s">
        <v>45</v>
      </c>
      <c r="Y25559" s="14">
        <v>48</v>
      </c>
      <c r="Z25559" s="9" t="s">
        <v>45</v>
      </c>
      <c r="AA25559" s="9" t="s">
        <v>45</v>
      </c>
      <c r="AB25559" s="9" t="s">
        <v>45</v>
      </c>
      <c r="AC25559" s="9" t="s">
        <v>45</v>
      </c>
      <c r="AD25559" s="9" t="s">
        <v>45</v>
      </c>
      <c r="AE25559" s="9" t="s">
        <v>45</v>
      </c>
      <c r="AF25559" s="15">
        <v>40.891815999999999</v>
      </c>
      <c r="AG25559" s="15">
        <v>-90.668809999999993</v>
      </c>
    </row>
    <row r="25560" spans="1:33" x14ac:dyDescent="0.3">
      <c r="A25560" s="9">
        <v>66331</v>
      </c>
      <c r="B25560" s="10" t="s">
        <v>27147</v>
      </c>
      <c r="C25560" s="9">
        <v>66632</v>
      </c>
      <c r="D25560" s="10" t="s">
        <v>27152</v>
      </c>
      <c r="E25560" s="11" t="s">
        <v>37</v>
      </c>
      <c r="F25560" s="11" t="s">
        <v>37</v>
      </c>
      <c r="G25560" s="12" t="s">
        <v>465</v>
      </c>
      <c r="H25560" s="12" t="s">
        <v>3946</v>
      </c>
      <c r="I25560" s="12" t="s">
        <v>134</v>
      </c>
      <c r="J25560" s="10" t="s">
        <v>139</v>
      </c>
      <c r="K25560" s="13" t="s">
        <v>362</v>
      </c>
      <c r="L25560" s="13" t="s">
        <v>1</v>
      </c>
      <c r="M25560" s="14">
        <v>50</v>
      </c>
      <c r="N25560" s="14">
        <v>50</v>
      </c>
      <c r="O25560" s="14">
        <v>50</v>
      </c>
      <c r="P25560" s="10" t="s">
        <v>360</v>
      </c>
      <c r="Q25560" s="12" t="s">
        <v>361</v>
      </c>
      <c r="R25560" s="12" t="s">
        <v>362</v>
      </c>
      <c r="S25560" s="12">
        <v>10</v>
      </c>
      <c r="T25560" s="12">
        <v>2024</v>
      </c>
      <c r="U25560" s="9" t="s">
        <v>45</v>
      </c>
      <c r="V25560" s="9" t="s">
        <v>45</v>
      </c>
      <c r="W25560" s="12" t="s">
        <v>48</v>
      </c>
      <c r="X25560" s="14" t="s">
        <v>45</v>
      </c>
      <c r="Y25560" s="14">
        <v>69</v>
      </c>
      <c r="Z25560" s="9" t="s">
        <v>45</v>
      </c>
      <c r="AA25560" s="9" t="s">
        <v>45</v>
      </c>
      <c r="AB25560" s="9" t="s">
        <v>45</v>
      </c>
      <c r="AC25560" s="9" t="s">
        <v>45</v>
      </c>
      <c r="AD25560" s="9" t="s">
        <v>45</v>
      </c>
      <c r="AE25560" s="9" t="s">
        <v>45</v>
      </c>
      <c r="AF25560" s="15">
        <v>38.050106</v>
      </c>
      <c r="AG25560" s="15">
        <v>-89.212680000000006</v>
      </c>
    </row>
    <row r="25561" spans="1:33" x14ac:dyDescent="0.3">
      <c r="A25561" s="9">
        <v>66331</v>
      </c>
      <c r="B25561" s="10" t="s">
        <v>27147</v>
      </c>
      <c r="C25561" s="9">
        <v>66633</v>
      </c>
      <c r="D25561" s="10" t="s">
        <v>27153</v>
      </c>
      <c r="E25561" s="11" t="s">
        <v>37</v>
      </c>
      <c r="F25561" s="11" t="s">
        <v>37</v>
      </c>
      <c r="G25561" s="12" t="s">
        <v>465</v>
      </c>
      <c r="H25561" s="12" t="s">
        <v>2044</v>
      </c>
      <c r="I25561" s="12" t="s">
        <v>134</v>
      </c>
      <c r="J25561" s="10" t="s">
        <v>139</v>
      </c>
      <c r="K25561" s="13" t="s">
        <v>362</v>
      </c>
      <c r="L25561" s="13" t="s">
        <v>1</v>
      </c>
      <c r="M25561" s="14">
        <v>50</v>
      </c>
      <c r="N25561" s="14">
        <v>50</v>
      </c>
      <c r="O25561" s="14">
        <v>50</v>
      </c>
      <c r="P25561" s="10" t="s">
        <v>360</v>
      </c>
      <c r="Q25561" s="12" t="s">
        <v>361</v>
      </c>
      <c r="R25561" s="12" t="s">
        <v>362</v>
      </c>
      <c r="S25561" s="12">
        <v>1</v>
      </c>
      <c r="T25561" s="12">
        <v>2025</v>
      </c>
      <c r="U25561" s="9" t="s">
        <v>45</v>
      </c>
      <c r="V25561" s="9" t="s">
        <v>45</v>
      </c>
      <c r="W25561" s="12" t="s">
        <v>48</v>
      </c>
      <c r="X25561" s="14" t="s">
        <v>45</v>
      </c>
      <c r="Y25561" s="14" t="s">
        <v>45</v>
      </c>
      <c r="Z25561" s="9" t="s">
        <v>45</v>
      </c>
      <c r="AA25561" s="9" t="s">
        <v>45</v>
      </c>
      <c r="AB25561" s="9" t="s">
        <v>45</v>
      </c>
      <c r="AC25561" s="9" t="s">
        <v>45</v>
      </c>
      <c r="AD25561" s="9" t="s">
        <v>45</v>
      </c>
      <c r="AE25561" s="9" t="s">
        <v>45</v>
      </c>
      <c r="AF25561" s="15">
        <v>40.182668</v>
      </c>
      <c r="AG25561" s="15">
        <v>-89.720269999999999</v>
      </c>
    </row>
    <row r="25562" spans="1:33" x14ac:dyDescent="0.3">
      <c r="A25562" s="9">
        <v>65657</v>
      </c>
      <c r="B25562" s="10" t="s">
        <v>27154</v>
      </c>
      <c r="C25562" s="9">
        <v>66634</v>
      </c>
      <c r="D25562" s="10" t="s">
        <v>27155</v>
      </c>
      <c r="E25562" s="11" t="s">
        <v>37</v>
      </c>
      <c r="F25562" s="11" t="s">
        <v>37</v>
      </c>
      <c r="G25562" s="12" t="s">
        <v>3195</v>
      </c>
      <c r="H25562" s="12" t="s">
        <v>183</v>
      </c>
      <c r="I25562" s="12" t="s">
        <v>168</v>
      </c>
      <c r="J25562" s="10" t="s">
        <v>139</v>
      </c>
      <c r="K25562" s="13" t="s">
        <v>27156</v>
      </c>
      <c r="L25562" s="13" t="s">
        <v>1</v>
      </c>
      <c r="M25562" s="14">
        <v>80</v>
      </c>
      <c r="N25562" s="14">
        <v>80</v>
      </c>
      <c r="O25562" s="14">
        <v>80</v>
      </c>
      <c r="P25562" s="10" t="s">
        <v>360</v>
      </c>
      <c r="Q25562" s="12" t="s">
        <v>361</v>
      </c>
      <c r="R25562" s="12" t="s">
        <v>362</v>
      </c>
      <c r="S25562" s="12">
        <v>12</v>
      </c>
      <c r="T25562" s="12">
        <v>2023</v>
      </c>
      <c r="U25562" s="9" t="s">
        <v>45</v>
      </c>
      <c r="V25562" s="9" t="s">
        <v>45</v>
      </c>
      <c r="W25562" s="12" t="s">
        <v>48</v>
      </c>
      <c r="X25562" s="14" t="s">
        <v>45</v>
      </c>
      <c r="Y25562" s="14">
        <v>105.4</v>
      </c>
      <c r="Z25562" s="9" t="s">
        <v>45</v>
      </c>
      <c r="AA25562" s="9" t="s">
        <v>45</v>
      </c>
      <c r="AB25562" s="9" t="s">
        <v>45</v>
      </c>
      <c r="AC25562" s="9" t="s">
        <v>45</v>
      </c>
      <c r="AD25562" s="9" t="s">
        <v>45</v>
      </c>
      <c r="AE25562" s="9" t="s">
        <v>45</v>
      </c>
      <c r="AF25562" s="15">
        <v>39.879553000000001</v>
      </c>
      <c r="AG25562" s="15">
        <v>-77.197230000000005</v>
      </c>
    </row>
    <row r="25563" spans="1:33" x14ac:dyDescent="0.3">
      <c r="A25563" s="9">
        <v>65658</v>
      </c>
      <c r="B25563" s="10" t="s">
        <v>27157</v>
      </c>
      <c r="C25563" s="9">
        <v>66635</v>
      </c>
      <c r="D25563" s="10" t="s">
        <v>27157</v>
      </c>
      <c r="E25563" s="11" t="s">
        <v>37</v>
      </c>
      <c r="F25563" s="11" t="s">
        <v>37</v>
      </c>
      <c r="G25563" s="12" t="s">
        <v>3609</v>
      </c>
      <c r="H25563" s="12" t="s">
        <v>1332</v>
      </c>
      <c r="I25563" s="12" t="s">
        <v>168</v>
      </c>
      <c r="J25563" s="10" t="s">
        <v>139</v>
      </c>
      <c r="K25563" s="13" t="s">
        <v>27156</v>
      </c>
      <c r="L25563" s="13" t="s">
        <v>1</v>
      </c>
      <c r="M25563" s="14">
        <v>66</v>
      </c>
      <c r="N25563" s="14">
        <v>66</v>
      </c>
      <c r="O25563" s="14">
        <v>66</v>
      </c>
      <c r="P25563" s="10" t="s">
        <v>360</v>
      </c>
      <c r="Q25563" s="12" t="s">
        <v>361</v>
      </c>
      <c r="R25563" s="12" t="s">
        <v>362</v>
      </c>
      <c r="S25563" s="12">
        <v>12</v>
      </c>
      <c r="T25563" s="12">
        <v>2023</v>
      </c>
      <c r="U25563" s="9" t="s">
        <v>45</v>
      </c>
      <c r="V25563" s="9" t="s">
        <v>45</v>
      </c>
      <c r="W25563" s="12" t="s">
        <v>48</v>
      </c>
      <c r="X25563" s="14" t="s">
        <v>45</v>
      </c>
      <c r="Y25563" s="14">
        <v>86.2</v>
      </c>
      <c r="Z25563" s="9" t="s">
        <v>45</v>
      </c>
      <c r="AA25563" s="9" t="s">
        <v>45</v>
      </c>
      <c r="AB25563" s="9" t="s">
        <v>45</v>
      </c>
      <c r="AC25563" s="9" t="s">
        <v>45</v>
      </c>
      <c r="AD25563" s="9" t="s">
        <v>45</v>
      </c>
      <c r="AE25563" s="9" t="s">
        <v>45</v>
      </c>
      <c r="AF25563" s="15">
        <v>36.667889000000002</v>
      </c>
      <c r="AG25563" s="15">
        <v>-79.755009999999999</v>
      </c>
    </row>
    <row r="25564" spans="1:33" x14ac:dyDescent="0.3">
      <c r="A25564" s="9">
        <v>64904</v>
      </c>
      <c r="B25564" s="10" t="s">
        <v>23286</v>
      </c>
      <c r="C25564" s="9">
        <v>66636</v>
      </c>
      <c r="D25564" s="10" t="s">
        <v>27158</v>
      </c>
      <c r="E25564" s="11" t="s">
        <v>37</v>
      </c>
      <c r="F25564" s="11" t="s">
        <v>37</v>
      </c>
      <c r="G25564" s="12" t="s">
        <v>276</v>
      </c>
      <c r="H25564" s="12" t="s">
        <v>314</v>
      </c>
      <c r="I25564" s="12" t="s">
        <v>138</v>
      </c>
      <c r="J25564" s="10" t="s">
        <v>139</v>
      </c>
      <c r="K25564" s="13" t="s">
        <v>663</v>
      </c>
      <c r="L25564" s="13" t="s">
        <v>1</v>
      </c>
      <c r="M25564" s="14">
        <v>100</v>
      </c>
      <c r="N25564" s="14">
        <v>100</v>
      </c>
      <c r="O25564" s="14">
        <v>100</v>
      </c>
      <c r="P25564" s="10" t="s">
        <v>356</v>
      </c>
      <c r="Q25564" s="12" t="s">
        <v>357</v>
      </c>
      <c r="R25564" s="12" t="s">
        <v>358</v>
      </c>
      <c r="S25564" s="12">
        <v>12</v>
      </c>
      <c r="T25564" s="12">
        <v>2023</v>
      </c>
      <c r="U25564" s="9" t="s">
        <v>45</v>
      </c>
      <c r="V25564" s="9" t="s">
        <v>45</v>
      </c>
      <c r="W25564" s="12" t="s">
        <v>48</v>
      </c>
      <c r="X25564" s="14">
        <v>400</v>
      </c>
      <c r="Y25564" s="14" t="s">
        <v>45</v>
      </c>
      <c r="Z25564" s="9" t="s">
        <v>45</v>
      </c>
      <c r="AA25564" s="9" t="s">
        <v>45</v>
      </c>
      <c r="AB25564" s="9" t="s">
        <v>45</v>
      </c>
      <c r="AC25564" s="9" t="s">
        <v>45</v>
      </c>
      <c r="AD25564" s="9" t="s">
        <v>45</v>
      </c>
      <c r="AE25564" s="9" t="s">
        <v>45</v>
      </c>
      <c r="AF25564" s="15">
        <v>32.951287999999998</v>
      </c>
      <c r="AG25564" s="15">
        <v>-113.4905</v>
      </c>
    </row>
    <row r="25565" spans="1:33" x14ac:dyDescent="0.3">
      <c r="A25565" s="9">
        <v>64904</v>
      </c>
      <c r="B25565" s="10" t="s">
        <v>23286</v>
      </c>
      <c r="C25565" s="9">
        <v>66636</v>
      </c>
      <c r="D25565" s="10" t="s">
        <v>27158</v>
      </c>
      <c r="E25565" s="11" t="s">
        <v>37</v>
      </c>
      <c r="F25565" s="11" t="s">
        <v>37</v>
      </c>
      <c r="G25565" s="12" t="s">
        <v>276</v>
      </c>
      <c r="H25565" s="12" t="s">
        <v>314</v>
      </c>
      <c r="I25565" s="12" t="s">
        <v>138</v>
      </c>
      <c r="J25565" s="10" t="s">
        <v>139</v>
      </c>
      <c r="K25565" s="13" t="s">
        <v>27159</v>
      </c>
      <c r="L25565" s="13" t="s">
        <v>1</v>
      </c>
      <c r="M25565" s="14">
        <v>200</v>
      </c>
      <c r="N25565" s="14">
        <v>200</v>
      </c>
      <c r="O25565" s="14">
        <v>200</v>
      </c>
      <c r="P25565" s="10" t="s">
        <v>360</v>
      </c>
      <c r="Q25565" s="12" t="s">
        <v>361</v>
      </c>
      <c r="R25565" s="12" t="s">
        <v>362</v>
      </c>
      <c r="S25565" s="12">
        <v>12</v>
      </c>
      <c r="T25565" s="12">
        <v>2023</v>
      </c>
      <c r="U25565" s="9" t="s">
        <v>45</v>
      </c>
      <c r="V25565" s="9" t="s">
        <v>45</v>
      </c>
      <c r="W25565" s="12" t="s">
        <v>48</v>
      </c>
      <c r="X25565" s="14" t="s">
        <v>45</v>
      </c>
      <c r="Y25565" s="14">
        <v>250</v>
      </c>
      <c r="Z25565" s="9" t="s">
        <v>45</v>
      </c>
      <c r="AA25565" s="9" t="s">
        <v>45</v>
      </c>
      <c r="AB25565" s="9" t="s">
        <v>45</v>
      </c>
      <c r="AC25565" s="9" t="s">
        <v>45</v>
      </c>
      <c r="AD25565" s="9" t="s">
        <v>45</v>
      </c>
      <c r="AE25565" s="9" t="s">
        <v>45</v>
      </c>
      <c r="AF25565" s="15">
        <v>32.951287999999998</v>
      </c>
      <c r="AG25565" s="15">
        <v>-113.4905</v>
      </c>
    </row>
    <row r="25566" spans="1:33" x14ac:dyDescent="0.3">
      <c r="A25566" s="9">
        <v>64904</v>
      </c>
      <c r="B25566" s="10" t="s">
        <v>23286</v>
      </c>
      <c r="C25566" s="9">
        <v>66637</v>
      </c>
      <c r="D25566" s="10" t="s">
        <v>27160</v>
      </c>
      <c r="E25566" s="11" t="s">
        <v>37</v>
      </c>
      <c r="F25566" s="11" t="s">
        <v>37</v>
      </c>
      <c r="G25566" s="12" t="s">
        <v>276</v>
      </c>
      <c r="H25566" s="12" t="s">
        <v>314</v>
      </c>
      <c r="I25566" s="12" t="s">
        <v>138</v>
      </c>
      <c r="J25566" s="10" t="s">
        <v>139</v>
      </c>
      <c r="K25566" s="13" t="s">
        <v>663</v>
      </c>
      <c r="L25566" s="13" t="s">
        <v>1</v>
      </c>
      <c r="M25566" s="14">
        <v>150</v>
      </c>
      <c r="N25566" s="14">
        <v>150</v>
      </c>
      <c r="O25566" s="14">
        <v>150</v>
      </c>
      <c r="P25566" s="10" t="s">
        <v>356</v>
      </c>
      <c r="Q25566" s="12" t="s">
        <v>357</v>
      </c>
      <c r="R25566" s="12" t="s">
        <v>358</v>
      </c>
      <c r="S25566" s="12">
        <v>12</v>
      </c>
      <c r="T25566" s="12">
        <v>2024</v>
      </c>
      <c r="U25566" s="9" t="s">
        <v>45</v>
      </c>
      <c r="V25566" s="9" t="s">
        <v>45</v>
      </c>
      <c r="W25566" s="12" t="s">
        <v>48</v>
      </c>
      <c r="X25566" s="14">
        <v>600</v>
      </c>
      <c r="Y25566" s="14" t="s">
        <v>45</v>
      </c>
      <c r="Z25566" s="9" t="s">
        <v>45</v>
      </c>
      <c r="AA25566" s="9" t="s">
        <v>45</v>
      </c>
      <c r="AB25566" s="9" t="s">
        <v>45</v>
      </c>
      <c r="AC25566" s="9" t="s">
        <v>45</v>
      </c>
      <c r="AD25566" s="9" t="s">
        <v>45</v>
      </c>
      <c r="AE25566" s="9" t="s">
        <v>45</v>
      </c>
      <c r="AF25566" s="15">
        <v>32.957478999999999</v>
      </c>
      <c r="AG25566" s="15">
        <v>-113.476</v>
      </c>
    </row>
    <row r="25567" spans="1:33" x14ac:dyDescent="0.3">
      <c r="A25567" s="9">
        <v>64904</v>
      </c>
      <c r="B25567" s="10" t="s">
        <v>23286</v>
      </c>
      <c r="C25567" s="9">
        <v>66637</v>
      </c>
      <c r="D25567" s="10" t="s">
        <v>27160</v>
      </c>
      <c r="E25567" s="11" t="s">
        <v>37</v>
      </c>
      <c r="F25567" s="11" t="s">
        <v>37</v>
      </c>
      <c r="G25567" s="12" t="s">
        <v>276</v>
      </c>
      <c r="H25567" s="12" t="s">
        <v>314</v>
      </c>
      <c r="I25567" s="12" t="s">
        <v>138</v>
      </c>
      <c r="J25567" s="10" t="s">
        <v>139</v>
      </c>
      <c r="K25567" s="13" t="s">
        <v>27161</v>
      </c>
      <c r="L25567" s="13" t="s">
        <v>1</v>
      </c>
      <c r="M25567" s="14">
        <v>300</v>
      </c>
      <c r="N25567" s="14">
        <v>300</v>
      </c>
      <c r="O25567" s="14">
        <v>300</v>
      </c>
      <c r="P25567" s="10" t="s">
        <v>360</v>
      </c>
      <c r="Q25567" s="12" t="s">
        <v>361</v>
      </c>
      <c r="R25567" s="12" t="s">
        <v>362</v>
      </c>
      <c r="S25567" s="12">
        <v>12</v>
      </c>
      <c r="T25567" s="12">
        <v>2024</v>
      </c>
      <c r="U25567" s="9" t="s">
        <v>45</v>
      </c>
      <c r="V25567" s="9" t="s">
        <v>45</v>
      </c>
      <c r="W25567" s="12" t="s">
        <v>48</v>
      </c>
      <c r="X25567" s="14" t="s">
        <v>45</v>
      </c>
      <c r="Y25567" s="14">
        <v>380.06</v>
      </c>
      <c r="Z25567" s="9" t="s">
        <v>45</v>
      </c>
      <c r="AA25567" s="9" t="s">
        <v>45</v>
      </c>
      <c r="AB25567" s="9" t="s">
        <v>45</v>
      </c>
      <c r="AC25567" s="9" t="s">
        <v>45</v>
      </c>
      <c r="AD25567" s="9" t="s">
        <v>45</v>
      </c>
      <c r="AE25567" s="9" t="s">
        <v>45</v>
      </c>
      <c r="AF25567" s="15">
        <v>32.957478999999999</v>
      </c>
      <c r="AG25567" s="15">
        <v>-113.476</v>
      </c>
    </row>
    <row r="25568" spans="1:33" x14ac:dyDescent="0.3">
      <c r="A25568" s="9">
        <v>65660</v>
      </c>
      <c r="B25568" s="10" t="s">
        <v>27162</v>
      </c>
      <c r="C25568" s="9">
        <v>66638</v>
      </c>
      <c r="D25568" s="10" t="s">
        <v>27163</v>
      </c>
      <c r="E25568" s="11" t="s">
        <v>37</v>
      </c>
      <c r="F25568" s="11" t="s">
        <v>37</v>
      </c>
      <c r="G25568" s="12" t="s">
        <v>80</v>
      </c>
      <c r="H25568" s="12" t="s">
        <v>844</v>
      </c>
      <c r="I25568" s="12" t="s">
        <v>138</v>
      </c>
      <c r="J25568" s="10" t="s">
        <v>139</v>
      </c>
      <c r="K25568" s="13" t="s">
        <v>27164</v>
      </c>
      <c r="L25568" s="13" t="s">
        <v>1</v>
      </c>
      <c r="M25568" s="14">
        <v>48</v>
      </c>
      <c r="N25568" s="14">
        <v>48</v>
      </c>
      <c r="O25568" s="14">
        <v>48</v>
      </c>
      <c r="P25568" s="10" t="s">
        <v>323</v>
      </c>
      <c r="Q25568" s="12" t="s">
        <v>68</v>
      </c>
      <c r="R25568" s="12" t="s">
        <v>44</v>
      </c>
      <c r="S25568" s="12">
        <v>11</v>
      </c>
      <c r="T25568" s="12">
        <v>2024</v>
      </c>
      <c r="U25568" s="9" t="s">
        <v>45</v>
      </c>
      <c r="V25568" s="9" t="s">
        <v>45</v>
      </c>
      <c r="W25568" s="12" t="s">
        <v>48</v>
      </c>
      <c r="X25568" s="14" t="s">
        <v>45</v>
      </c>
      <c r="Y25568" s="14" t="s">
        <v>45</v>
      </c>
      <c r="Z25568" s="9" t="s">
        <v>45</v>
      </c>
      <c r="AA25568" s="9" t="s">
        <v>45</v>
      </c>
      <c r="AB25568" s="9" t="s">
        <v>45</v>
      </c>
      <c r="AC25568" s="9" t="s">
        <v>45</v>
      </c>
      <c r="AD25568" s="9" t="s">
        <v>45</v>
      </c>
      <c r="AE25568" s="9" t="s">
        <v>45</v>
      </c>
      <c r="AF25568" s="15">
        <v>38.147723999999997</v>
      </c>
      <c r="AG25568" s="15">
        <v>-121.2997</v>
      </c>
    </row>
    <row r="25569" spans="1:33" x14ac:dyDescent="0.3">
      <c r="A25569" s="9">
        <v>6455</v>
      </c>
      <c r="B25569" s="10" t="s">
        <v>991</v>
      </c>
      <c r="C25569" s="9">
        <v>66639</v>
      </c>
      <c r="D25569" s="10" t="s">
        <v>27165</v>
      </c>
      <c r="E25569" s="11" t="s">
        <v>37</v>
      </c>
      <c r="F25569" s="11" t="s">
        <v>37</v>
      </c>
      <c r="G25569" s="12" t="s">
        <v>340</v>
      </c>
      <c r="H25569" s="12" t="s">
        <v>1016</v>
      </c>
      <c r="I25569" s="12" t="s">
        <v>994</v>
      </c>
      <c r="J25569" s="10" t="s">
        <v>40</v>
      </c>
      <c r="K25569" s="13" t="s">
        <v>4214</v>
      </c>
      <c r="L25569" s="13" t="s">
        <v>1</v>
      </c>
      <c r="M25569" s="14">
        <v>74.900000000000006</v>
      </c>
      <c r="N25569" s="14">
        <v>74.900000000000006</v>
      </c>
      <c r="O25569" s="14">
        <v>74.900000000000006</v>
      </c>
      <c r="P25569" s="10" t="s">
        <v>360</v>
      </c>
      <c r="Q25569" s="12" t="s">
        <v>361</v>
      </c>
      <c r="R25569" s="12" t="s">
        <v>362</v>
      </c>
      <c r="S25569" s="12">
        <v>6</v>
      </c>
      <c r="T25569" s="12">
        <v>2024</v>
      </c>
      <c r="U25569" s="9" t="s">
        <v>45</v>
      </c>
      <c r="V25569" s="9" t="s">
        <v>45</v>
      </c>
      <c r="W25569" s="12" t="s">
        <v>48</v>
      </c>
      <c r="X25569" s="14" t="s">
        <v>45</v>
      </c>
      <c r="Y25569" s="14">
        <v>102.9</v>
      </c>
      <c r="Z25569" s="9" t="s">
        <v>45</v>
      </c>
      <c r="AA25569" s="9" t="s">
        <v>45</v>
      </c>
      <c r="AB25569" s="9" t="s">
        <v>45</v>
      </c>
      <c r="AC25569" s="9" t="s">
        <v>45</v>
      </c>
      <c r="AD25569" s="9" t="s">
        <v>45</v>
      </c>
      <c r="AE25569" s="9" t="s">
        <v>45</v>
      </c>
      <c r="AF25569" s="15">
        <v>30.343599999999999</v>
      </c>
      <c r="AG25569" s="15">
        <v>-83.156199999999998</v>
      </c>
    </row>
    <row r="25570" spans="1:33" x14ac:dyDescent="0.3">
      <c r="A25570" s="9">
        <v>65656</v>
      </c>
      <c r="B25570" s="10" t="s">
        <v>27166</v>
      </c>
      <c r="C25570" s="9">
        <v>66642</v>
      </c>
      <c r="D25570" s="10" t="s">
        <v>27166</v>
      </c>
      <c r="E25570" s="11" t="s">
        <v>37</v>
      </c>
      <c r="F25570" s="11" t="s">
        <v>37</v>
      </c>
      <c r="G25570" s="12" t="s">
        <v>419</v>
      </c>
      <c r="H25570" s="12" t="s">
        <v>10533</v>
      </c>
      <c r="I25570" s="12" t="s">
        <v>440</v>
      </c>
      <c r="J25570" s="10" t="s">
        <v>139</v>
      </c>
      <c r="K25570" s="13" t="s">
        <v>27167</v>
      </c>
      <c r="L25570" s="13" t="s">
        <v>1</v>
      </c>
      <c r="M25570" s="14">
        <v>100</v>
      </c>
      <c r="N25570" s="14">
        <v>100</v>
      </c>
      <c r="O25570" s="14">
        <v>100</v>
      </c>
      <c r="P25570" s="10" t="s">
        <v>360</v>
      </c>
      <c r="Q25570" s="12" t="s">
        <v>361</v>
      </c>
      <c r="R25570" s="12" t="s">
        <v>362</v>
      </c>
      <c r="S25570" s="12">
        <v>2</v>
      </c>
      <c r="T25570" s="12">
        <v>2025</v>
      </c>
      <c r="U25570" s="9" t="s">
        <v>45</v>
      </c>
      <c r="V25570" s="9" t="s">
        <v>45</v>
      </c>
      <c r="W25570" s="12" t="s">
        <v>48</v>
      </c>
      <c r="X25570" s="14" t="s">
        <v>45</v>
      </c>
      <c r="Y25570" s="14" t="s">
        <v>45</v>
      </c>
      <c r="Z25570" s="9" t="s">
        <v>45</v>
      </c>
      <c r="AA25570" s="9" t="s">
        <v>45</v>
      </c>
      <c r="AB25570" s="9" t="s">
        <v>45</v>
      </c>
      <c r="AC25570" s="9" t="s">
        <v>45</v>
      </c>
      <c r="AD25570" s="9" t="s">
        <v>45</v>
      </c>
      <c r="AE25570" s="9" t="s">
        <v>45</v>
      </c>
      <c r="AF25570" s="15">
        <v>34.669592000000002</v>
      </c>
      <c r="AG25570" s="15">
        <v>-98.962310000000002</v>
      </c>
    </row>
    <row r="25571" spans="1:33" x14ac:dyDescent="0.3">
      <c r="A25571" s="9">
        <v>65653</v>
      </c>
      <c r="B25571" s="10" t="s">
        <v>27168</v>
      </c>
      <c r="C25571" s="9">
        <v>66643</v>
      </c>
      <c r="D25571" s="10" t="s">
        <v>27169</v>
      </c>
      <c r="E25571" s="11" t="s">
        <v>37</v>
      </c>
      <c r="F25571" s="11" t="s">
        <v>37</v>
      </c>
      <c r="G25571" s="12" t="s">
        <v>1375</v>
      </c>
      <c r="H25571" s="12" t="s">
        <v>1119</v>
      </c>
      <c r="I25571" s="12" t="s">
        <v>134</v>
      </c>
      <c r="J25571" s="10" t="s">
        <v>40</v>
      </c>
      <c r="K25571" s="13" t="s">
        <v>27170</v>
      </c>
      <c r="L25571" s="13" t="s">
        <v>1</v>
      </c>
      <c r="M25571" s="14">
        <v>265</v>
      </c>
      <c r="N25571" s="14">
        <v>265</v>
      </c>
      <c r="O25571" s="14">
        <v>265</v>
      </c>
      <c r="P25571" s="10" t="s">
        <v>360</v>
      </c>
      <c r="Q25571" s="12" t="s">
        <v>361</v>
      </c>
      <c r="R25571" s="12" t="s">
        <v>362</v>
      </c>
      <c r="S25571" s="12">
        <v>6</v>
      </c>
      <c r="T25571" s="12">
        <v>2023</v>
      </c>
      <c r="U25571" s="9" t="s">
        <v>45</v>
      </c>
      <c r="V25571" s="9" t="s">
        <v>45</v>
      </c>
      <c r="W25571" s="12" t="s">
        <v>48</v>
      </c>
      <c r="X25571" s="14" t="s">
        <v>45</v>
      </c>
      <c r="Y25571" s="14">
        <v>358</v>
      </c>
      <c r="Z25571" s="9" t="s">
        <v>45</v>
      </c>
      <c r="AA25571" s="9" t="s">
        <v>45</v>
      </c>
      <c r="AB25571" s="9" t="s">
        <v>45</v>
      </c>
      <c r="AC25571" s="9" t="s">
        <v>45</v>
      </c>
      <c r="AD25571" s="9" t="s">
        <v>45</v>
      </c>
      <c r="AE25571" s="9" t="s">
        <v>45</v>
      </c>
      <c r="AF25571" s="15">
        <v>41.17257</v>
      </c>
      <c r="AG25571" s="15">
        <v>-87.007260000000002</v>
      </c>
    </row>
    <row r="25572" spans="1:33" x14ac:dyDescent="0.3">
      <c r="A25572" s="9">
        <v>65668</v>
      </c>
      <c r="B25572" s="10" t="s">
        <v>27171</v>
      </c>
      <c r="C25572" s="9">
        <v>66645</v>
      </c>
      <c r="D25572" s="10" t="s">
        <v>27172</v>
      </c>
      <c r="E25572" s="11" t="s">
        <v>37</v>
      </c>
      <c r="F25572" s="11" t="s">
        <v>37</v>
      </c>
      <c r="G25572" s="12" t="s">
        <v>238</v>
      </c>
      <c r="H25572" s="12" t="s">
        <v>1143</v>
      </c>
      <c r="I25572" s="12" t="s">
        <v>240</v>
      </c>
      <c r="J25572" s="10" t="s">
        <v>139</v>
      </c>
      <c r="K25572" s="13" t="s">
        <v>27173</v>
      </c>
      <c r="L25572" s="13" t="s">
        <v>1</v>
      </c>
      <c r="M25572" s="14">
        <v>3.5</v>
      </c>
      <c r="N25572" s="14">
        <v>3.5</v>
      </c>
      <c r="O25572" s="14">
        <v>3.5</v>
      </c>
      <c r="P25572" s="10" t="s">
        <v>360</v>
      </c>
      <c r="Q25572" s="12" t="s">
        <v>361</v>
      </c>
      <c r="R25572" s="12" t="s">
        <v>362</v>
      </c>
      <c r="S25572" s="12">
        <v>7</v>
      </c>
      <c r="T25572" s="12">
        <v>2023</v>
      </c>
      <c r="U25572" s="9" t="s">
        <v>45</v>
      </c>
      <c r="V25572" s="9" t="s">
        <v>45</v>
      </c>
      <c r="W25572" s="12" t="s">
        <v>48</v>
      </c>
      <c r="X25572" s="14" t="s">
        <v>45</v>
      </c>
      <c r="Y25572" s="14">
        <v>5</v>
      </c>
      <c r="Z25572" s="9" t="s">
        <v>45</v>
      </c>
      <c r="AA25572" s="9" t="s">
        <v>45</v>
      </c>
      <c r="AB25572" s="9" t="s">
        <v>45</v>
      </c>
      <c r="AC25572" s="9" t="s">
        <v>45</v>
      </c>
      <c r="AD25572" s="9" t="s">
        <v>45</v>
      </c>
      <c r="AE25572" s="9" t="s">
        <v>45</v>
      </c>
      <c r="AF25572" s="15">
        <v>42.201929999999997</v>
      </c>
      <c r="AG25572" s="15">
        <v>-73.782979999999995</v>
      </c>
    </row>
    <row r="25573" spans="1:33" x14ac:dyDescent="0.3">
      <c r="A25573" s="9">
        <v>65671</v>
      </c>
      <c r="B25573" s="10" t="s">
        <v>27174</v>
      </c>
      <c r="C25573" s="9">
        <v>66646</v>
      </c>
      <c r="D25573" s="10" t="s">
        <v>27174</v>
      </c>
      <c r="E25573" s="11" t="s">
        <v>37</v>
      </c>
      <c r="F25573" s="11" t="s">
        <v>37</v>
      </c>
      <c r="G25573" s="12" t="s">
        <v>166</v>
      </c>
      <c r="H25573" s="12" t="s">
        <v>2275</v>
      </c>
      <c r="I25573" s="12" t="s">
        <v>168</v>
      </c>
      <c r="J25573" s="10" t="s">
        <v>139</v>
      </c>
      <c r="K25573" s="13" t="s">
        <v>27175</v>
      </c>
      <c r="L25573" s="13" t="s">
        <v>1</v>
      </c>
      <c r="M25573" s="14">
        <v>111</v>
      </c>
      <c r="N25573" s="14">
        <v>111</v>
      </c>
      <c r="O25573" s="14">
        <v>111</v>
      </c>
      <c r="P25573" s="10" t="s">
        <v>360</v>
      </c>
      <c r="Q25573" s="12" t="s">
        <v>361</v>
      </c>
      <c r="R25573" s="12" t="s">
        <v>362</v>
      </c>
      <c r="S25573" s="12">
        <v>12</v>
      </c>
      <c r="T25573" s="12">
        <v>2024</v>
      </c>
      <c r="U25573" s="9" t="s">
        <v>45</v>
      </c>
      <c r="V25573" s="9" t="s">
        <v>45</v>
      </c>
      <c r="W25573" s="12" t="s">
        <v>48</v>
      </c>
      <c r="X25573" s="14" t="s">
        <v>45</v>
      </c>
      <c r="Y25573" s="14">
        <v>143.69</v>
      </c>
      <c r="Z25573" s="9" t="s">
        <v>45</v>
      </c>
      <c r="AA25573" s="9" t="s">
        <v>45</v>
      </c>
      <c r="AB25573" s="9" t="s">
        <v>45</v>
      </c>
      <c r="AC25573" s="9" t="s">
        <v>45</v>
      </c>
      <c r="AD25573" s="9" t="s">
        <v>45</v>
      </c>
      <c r="AE25573" s="9" t="s">
        <v>45</v>
      </c>
      <c r="AF25573" s="15">
        <v>37.765452000000003</v>
      </c>
      <c r="AG25573" s="15">
        <v>-82.474130000000002</v>
      </c>
    </row>
    <row r="25574" spans="1:33" x14ac:dyDescent="0.3">
      <c r="A25574" s="9">
        <v>65674</v>
      </c>
      <c r="B25574" s="10" t="s">
        <v>27176</v>
      </c>
      <c r="C25574" s="9">
        <v>66650</v>
      </c>
      <c r="D25574" s="10" t="s">
        <v>27177</v>
      </c>
      <c r="E25574" s="11" t="s">
        <v>37</v>
      </c>
      <c r="F25574" s="11" t="s">
        <v>37</v>
      </c>
      <c r="G25574" s="12" t="s">
        <v>80</v>
      </c>
      <c r="H25574" s="12" t="s">
        <v>815</v>
      </c>
      <c r="I25574" s="12" t="s">
        <v>138</v>
      </c>
      <c r="J25574" s="10" t="s">
        <v>139</v>
      </c>
      <c r="K25574" s="13" t="s">
        <v>20909</v>
      </c>
      <c r="L25574" s="13" t="s">
        <v>1</v>
      </c>
      <c r="M25574" s="14">
        <v>13</v>
      </c>
      <c r="N25574" s="14">
        <v>13</v>
      </c>
      <c r="O25574" s="14">
        <v>13</v>
      </c>
      <c r="P25574" s="10" t="s">
        <v>356</v>
      </c>
      <c r="Q25574" s="12" t="s">
        <v>357</v>
      </c>
      <c r="R25574" s="12" t="s">
        <v>358</v>
      </c>
      <c r="S25574" s="12">
        <v>7</v>
      </c>
      <c r="T25574" s="12">
        <v>2024</v>
      </c>
      <c r="U25574" s="9" t="s">
        <v>45</v>
      </c>
      <c r="V25574" s="9" t="s">
        <v>45</v>
      </c>
      <c r="W25574" s="12" t="s">
        <v>48</v>
      </c>
      <c r="X25574" s="14">
        <v>14.7</v>
      </c>
      <c r="Y25574" s="14" t="s">
        <v>45</v>
      </c>
      <c r="Z25574" s="9" t="s">
        <v>45</v>
      </c>
      <c r="AA25574" s="9" t="s">
        <v>45</v>
      </c>
      <c r="AB25574" s="9" t="s">
        <v>45</v>
      </c>
      <c r="AC25574" s="9" t="s">
        <v>45</v>
      </c>
      <c r="AD25574" s="9" t="s">
        <v>45</v>
      </c>
      <c r="AE25574" s="9" t="s">
        <v>45</v>
      </c>
      <c r="AF25574" s="15">
        <v>38.762780999999997</v>
      </c>
      <c r="AG25574" s="15">
        <v>-122.69280000000001</v>
      </c>
    </row>
    <row r="25575" spans="1:33" x14ac:dyDescent="0.3">
      <c r="A25575" s="9">
        <v>65662</v>
      </c>
      <c r="B25575" s="10" t="s">
        <v>27178</v>
      </c>
      <c r="C25575" s="9">
        <v>66652</v>
      </c>
      <c r="D25575" s="10" t="s">
        <v>27178</v>
      </c>
      <c r="E25575" s="11" t="s">
        <v>37</v>
      </c>
      <c r="F25575" s="11" t="s">
        <v>37</v>
      </c>
      <c r="G25575" s="12" t="s">
        <v>935</v>
      </c>
      <c r="H25575" s="12" t="s">
        <v>2446</v>
      </c>
      <c r="I25575" s="12" t="s">
        <v>168</v>
      </c>
      <c r="J25575" s="10" t="s">
        <v>139</v>
      </c>
      <c r="K25575" s="13" t="s">
        <v>27179</v>
      </c>
      <c r="L25575" s="13" t="s">
        <v>1</v>
      </c>
      <c r="M25575" s="14">
        <v>2</v>
      </c>
      <c r="N25575" s="14">
        <v>2</v>
      </c>
      <c r="O25575" s="14">
        <v>2</v>
      </c>
      <c r="P25575" s="10" t="s">
        <v>360</v>
      </c>
      <c r="Q25575" s="12" t="s">
        <v>361</v>
      </c>
      <c r="R25575" s="12" t="s">
        <v>362</v>
      </c>
      <c r="S25575" s="12">
        <v>5</v>
      </c>
      <c r="T25575" s="12">
        <v>2023</v>
      </c>
      <c r="U25575" s="9" t="s">
        <v>45</v>
      </c>
      <c r="V25575" s="9" t="s">
        <v>45</v>
      </c>
      <c r="W25575" s="12" t="s">
        <v>48</v>
      </c>
      <c r="X25575" s="14" t="s">
        <v>45</v>
      </c>
      <c r="Y25575" s="14">
        <v>2.9</v>
      </c>
      <c r="Z25575" s="9" t="s">
        <v>45</v>
      </c>
      <c r="AA25575" s="9" t="s">
        <v>45</v>
      </c>
      <c r="AB25575" s="9" t="s">
        <v>45</v>
      </c>
      <c r="AC25575" s="9" t="s">
        <v>45</v>
      </c>
      <c r="AD25575" s="9" t="s">
        <v>45</v>
      </c>
      <c r="AE25575" s="9" t="s">
        <v>45</v>
      </c>
      <c r="AF25575" s="15">
        <v>39.317709999999998</v>
      </c>
      <c r="AG25575" s="15">
        <v>-76.984539999999996</v>
      </c>
    </row>
    <row r="25576" spans="1:33" x14ac:dyDescent="0.3">
      <c r="A25576" s="9">
        <v>65663</v>
      </c>
      <c r="B25576" s="10" t="s">
        <v>27180</v>
      </c>
      <c r="C25576" s="9">
        <v>66653</v>
      </c>
      <c r="D25576" s="10" t="s">
        <v>27180</v>
      </c>
      <c r="E25576" s="11" t="s">
        <v>37</v>
      </c>
      <c r="F25576" s="11" t="s">
        <v>37</v>
      </c>
      <c r="G25576" s="12" t="s">
        <v>935</v>
      </c>
      <c r="H25576" s="12" t="s">
        <v>2446</v>
      </c>
      <c r="I25576" s="12" t="s">
        <v>168</v>
      </c>
      <c r="J25576" s="10" t="s">
        <v>139</v>
      </c>
      <c r="K25576" s="13" t="s">
        <v>27181</v>
      </c>
      <c r="L25576" s="13" t="s">
        <v>1</v>
      </c>
      <c r="M25576" s="14">
        <v>2</v>
      </c>
      <c r="N25576" s="14">
        <v>2</v>
      </c>
      <c r="O25576" s="14">
        <v>2</v>
      </c>
      <c r="P25576" s="10" t="s">
        <v>360</v>
      </c>
      <c r="Q25576" s="12" t="s">
        <v>361</v>
      </c>
      <c r="R25576" s="12" t="s">
        <v>362</v>
      </c>
      <c r="S25576" s="12">
        <v>11</v>
      </c>
      <c r="T25576" s="12">
        <v>2023</v>
      </c>
      <c r="U25576" s="9" t="s">
        <v>45</v>
      </c>
      <c r="V25576" s="9" t="s">
        <v>45</v>
      </c>
      <c r="W25576" s="12" t="s">
        <v>48</v>
      </c>
      <c r="X25576" s="14" t="s">
        <v>45</v>
      </c>
      <c r="Y25576" s="14">
        <v>2.2999999999999998</v>
      </c>
      <c r="Z25576" s="9" t="s">
        <v>45</v>
      </c>
      <c r="AA25576" s="9" t="s">
        <v>45</v>
      </c>
      <c r="AB25576" s="9" t="s">
        <v>45</v>
      </c>
      <c r="AC25576" s="9" t="s">
        <v>45</v>
      </c>
      <c r="AD25576" s="9" t="s">
        <v>45</v>
      </c>
      <c r="AE25576" s="9" t="s">
        <v>45</v>
      </c>
      <c r="AF25576" s="15">
        <v>39.314717999999999</v>
      </c>
      <c r="AG25576" s="15">
        <v>-76.978870000000001</v>
      </c>
    </row>
    <row r="25577" spans="1:33" x14ac:dyDescent="0.3">
      <c r="A25577" s="9">
        <v>65664</v>
      </c>
      <c r="B25577" s="10" t="s">
        <v>27182</v>
      </c>
      <c r="C25577" s="9">
        <v>66654</v>
      </c>
      <c r="D25577" s="10" t="s">
        <v>27183</v>
      </c>
      <c r="E25577" s="11" t="s">
        <v>37</v>
      </c>
      <c r="F25577" s="11" t="s">
        <v>37</v>
      </c>
      <c r="G25577" s="12" t="s">
        <v>935</v>
      </c>
      <c r="H25577" s="12" t="s">
        <v>2446</v>
      </c>
      <c r="I25577" s="12" t="s">
        <v>168</v>
      </c>
      <c r="J25577" s="10" t="s">
        <v>139</v>
      </c>
      <c r="K25577" s="13" t="s">
        <v>27184</v>
      </c>
      <c r="L25577" s="13" t="s">
        <v>1</v>
      </c>
      <c r="M25577" s="14">
        <v>2</v>
      </c>
      <c r="N25577" s="14">
        <v>2</v>
      </c>
      <c r="O25577" s="14">
        <v>2</v>
      </c>
      <c r="P25577" s="10" t="s">
        <v>360</v>
      </c>
      <c r="Q25577" s="12" t="s">
        <v>361</v>
      </c>
      <c r="R25577" s="12" t="s">
        <v>362</v>
      </c>
      <c r="S25577" s="12">
        <v>5</v>
      </c>
      <c r="T25577" s="12">
        <v>2023</v>
      </c>
      <c r="U25577" s="9" t="s">
        <v>45</v>
      </c>
      <c r="V25577" s="9" t="s">
        <v>45</v>
      </c>
      <c r="W25577" s="12" t="s">
        <v>48</v>
      </c>
      <c r="X25577" s="14" t="s">
        <v>45</v>
      </c>
      <c r="Y25577" s="14">
        <v>2.2999999999999998</v>
      </c>
      <c r="Z25577" s="9" t="s">
        <v>45</v>
      </c>
      <c r="AA25577" s="9" t="s">
        <v>45</v>
      </c>
      <c r="AB25577" s="9" t="s">
        <v>45</v>
      </c>
      <c r="AC25577" s="9" t="s">
        <v>45</v>
      </c>
      <c r="AD25577" s="9" t="s">
        <v>45</v>
      </c>
      <c r="AE25577" s="9" t="s">
        <v>45</v>
      </c>
      <c r="AF25577" s="15">
        <v>39.311</v>
      </c>
      <c r="AG25577" s="15">
        <v>-76.977999999999994</v>
      </c>
    </row>
    <row r="25578" spans="1:33" x14ac:dyDescent="0.3">
      <c r="A25578" s="9">
        <v>65665</v>
      </c>
      <c r="B25578" s="10" t="s">
        <v>27185</v>
      </c>
      <c r="C25578" s="9">
        <v>66655</v>
      </c>
      <c r="D25578" s="10" t="s">
        <v>27185</v>
      </c>
      <c r="E25578" s="11" t="s">
        <v>37</v>
      </c>
      <c r="F25578" s="11" t="s">
        <v>37</v>
      </c>
      <c r="G25578" s="12" t="s">
        <v>935</v>
      </c>
      <c r="H25578" s="12" t="s">
        <v>2446</v>
      </c>
      <c r="I25578" s="12" t="s">
        <v>168</v>
      </c>
      <c r="J25578" s="10" t="s">
        <v>139</v>
      </c>
      <c r="K25578" s="13" t="s">
        <v>27186</v>
      </c>
      <c r="L25578" s="13" t="s">
        <v>1</v>
      </c>
      <c r="M25578" s="14">
        <v>2</v>
      </c>
      <c r="N25578" s="14">
        <v>2</v>
      </c>
      <c r="O25578" s="14">
        <v>2</v>
      </c>
      <c r="P25578" s="10" t="s">
        <v>360</v>
      </c>
      <c r="Q25578" s="12" t="s">
        <v>361</v>
      </c>
      <c r="R25578" s="12" t="s">
        <v>362</v>
      </c>
      <c r="S25578" s="12">
        <v>11</v>
      </c>
      <c r="T25578" s="12">
        <v>2023</v>
      </c>
      <c r="U25578" s="9" t="s">
        <v>45</v>
      </c>
      <c r="V25578" s="9" t="s">
        <v>45</v>
      </c>
      <c r="W25578" s="12" t="s">
        <v>48</v>
      </c>
      <c r="X25578" s="14" t="s">
        <v>45</v>
      </c>
      <c r="Y25578" s="14">
        <v>2.2999999999999998</v>
      </c>
      <c r="Z25578" s="9" t="s">
        <v>45</v>
      </c>
      <c r="AA25578" s="9" t="s">
        <v>45</v>
      </c>
      <c r="AB25578" s="9" t="s">
        <v>45</v>
      </c>
      <c r="AC25578" s="9" t="s">
        <v>45</v>
      </c>
      <c r="AD25578" s="9" t="s">
        <v>45</v>
      </c>
      <c r="AE25578" s="9" t="s">
        <v>45</v>
      </c>
      <c r="AF25578" s="15">
        <v>39.314717999999999</v>
      </c>
      <c r="AG25578" s="15">
        <v>-76.978870000000001</v>
      </c>
    </row>
    <row r="25579" spans="1:33" x14ac:dyDescent="0.3">
      <c r="A25579" s="9">
        <v>65666</v>
      </c>
      <c r="B25579" s="10" t="s">
        <v>27187</v>
      </c>
      <c r="C25579" s="9">
        <v>66656</v>
      </c>
      <c r="D25579" s="10" t="s">
        <v>27187</v>
      </c>
      <c r="E25579" s="11" t="s">
        <v>37</v>
      </c>
      <c r="F25579" s="11" t="s">
        <v>37</v>
      </c>
      <c r="G25579" s="12" t="s">
        <v>935</v>
      </c>
      <c r="H25579" s="12" t="s">
        <v>2446</v>
      </c>
      <c r="I25579" s="12" t="s">
        <v>168</v>
      </c>
      <c r="J25579" s="10" t="s">
        <v>139</v>
      </c>
      <c r="K25579" s="13" t="s">
        <v>27188</v>
      </c>
      <c r="L25579" s="13" t="s">
        <v>1</v>
      </c>
      <c r="M25579" s="14">
        <v>2</v>
      </c>
      <c r="N25579" s="14">
        <v>2</v>
      </c>
      <c r="O25579" s="14">
        <v>2</v>
      </c>
      <c r="P25579" s="10" t="s">
        <v>360</v>
      </c>
      <c r="Q25579" s="12" t="s">
        <v>361</v>
      </c>
      <c r="R25579" s="12" t="s">
        <v>362</v>
      </c>
      <c r="S25579" s="12">
        <v>7</v>
      </c>
      <c r="T25579" s="12">
        <v>2023</v>
      </c>
      <c r="U25579" s="9" t="s">
        <v>45</v>
      </c>
      <c r="V25579" s="9" t="s">
        <v>45</v>
      </c>
      <c r="W25579" s="12" t="s">
        <v>48</v>
      </c>
      <c r="X25579" s="14" t="s">
        <v>45</v>
      </c>
      <c r="Y25579" s="14">
        <v>2.2999999999999998</v>
      </c>
      <c r="Z25579" s="9" t="s">
        <v>45</v>
      </c>
      <c r="AA25579" s="9" t="s">
        <v>45</v>
      </c>
      <c r="AB25579" s="9" t="s">
        <v>45</v>
      </c>
      <c r="AC25579" s="9" t="s">
        <v>45</v>
      </c>
      <c r="AD25579" s="9" t="s">
        <v>45</v>
      </c>
      <c r="AE25579" s="9" t="s">
        <v>45</v>
      </c>
      <c r="AF25579" s="15">
        <v>39.311</v>
      </c>
      <c r="AG25579" s="15">
        <v>-76.977999999999994</v>
      </c>
    </row>
    <row r="25580" spans="1:33" x14ac:dyDescent="0.3">
      <c r="A25580" s="9">
        <v>65678</v>
      </c>
      <c r="B25580" s="10" t="s">
        <v>27189</v>
      </c>
      <c r="C25580" s="9">
        <v>66659</v>
      </c>
      <c r="D25580" s="10" t="s">
        <v>27190</v>
      </c>
      <c r="E25580" s="11" t="s">
        <v>37</v>
      </c>
      <c r="F25580" s="11" t="s">
        <v>37</v>
      </c>
      <c r="G25580" s="12" t="s">
        <v>80</v>
      </c>
      <c r="H25580" s="12" t="s">
        <v>282</v>
      </c>
      <c r="I25580" s="12" t="s">
        <v>138</v>
      </c>
      <c r="J25580" s="10" t="s">
        <v>139</v>
      </c>
      <c r="K25580" s="13" t="s">
        <v>27191</v>
      </c>
      <c r="L25580" s="13" t="s">
        <v>1</v>
      </c>
      <c r="M25580" s="14">
        <v>97</v>
      </c>
      <c r="N25580" s="14">
        <v>97</v>
      </c>
      <c r="O25580" s="14">
        <v>97</v>
      </c>
      <c r="P25580" s="10" t="s">
        <v>356</v>
      </c>
      <c r="Q25580" s="12" t="s">
        <v>357</v>
      </c>
      <c r="R25580" s="12" t="s">
        <v>358</v>
      </c>
      <c r="S25580" s="12">
        <v>3</v>
      </c>
      <c r="T25580" s="12">
        <v>2025</v>
      </c>
      <c r="U25580" s="9" t="s">
        <v>45</v>
      </c>
      <c r="V25580" s="9" t="s">
        <v>45</v>
      </c>
      <c r="W25580" s="12" t="s">
        <v>48</v>
      </c>
      <c r="X25580" s="14">
        <v>97</v>
      </c>
      <c r="Y25580" s="14" t="s">
        <v>45</v>
      </c>
      <c r="Z25580" s="9" t="s">
        <v>45</v>
      </c>
      <c r="AA25580" s="9" t="s">
        <v>45</v>
      </c>
      <c r="AB25580" s="9" t="s">
        <v>45</v>
      </c>
      <c r="AC25580" s="9" t="s">
        <v>45</v>
      </c>
      <c r="AD25580" s="9" t="s">
        <v>45</v>
      </c>
      <c r="AE25580" s="9" t="s">
        <v>45</v>
      </c>
      <c r="AF25580" s="15">
        <v>36.6905</v>
      </c>
      <c r="AG25580" s="15">
        <v>-119.74039999999999</v>
      </c>
    </row>
    <row r="25581" spans="1:33" x14ac:dyDescent="0.3">
      <c r="A25581" s="9">
        <v>65683</v>
      </c>
      <c r="B25581" s="10" t="s">
        <v>27192</v>
      </c>
      <c r="C25581" s="9">
        <v>66664</v>
      </c>
      <c r="D25581" s="10" t="s">
        <v>27192</v>
      </c>
      <c r="E25581" s="11" t="s">
        <v>37</v>
      </c>
      <c r="F25581" s="11" t="s">
        <v>37</v>
      </c>
      <c r="G25581" s="12" t="s">
        <v>1219</v>
      </c>
      <c r="H25581" s="12" t="s">
        <v>171</v>
      </c>
      <c r="I25581" s="12" t="s">
        <v>848</v>
      </c>
      <c r="J25581" s="10" t="s">
        <v>139</v>
      </c>
      <c r="K25581" s="13" t="s">
        <v>27193</v>
      </c>
      <c r="L25581" s="13" t="s">
        <v>1</v>
      </c>
      <c r="M25581" s="14">
        <v>4.9000000000000004</v>
      </c>
      <c r="N25581" s="14">
        <v>4.9000000000000004</v>
      </c>
      <c r="O25581" s="14">
        <v>4.9000000000000004</v>
      </c>
      <c r="P25581" s="10" t="s">
        <v>360</v>
      </c>
      <c r="Q25581" s="12" t="s">
        <v>361</v>
      </c>
      <c r="R25581" s="12" t="s">
        <v>362</v>
      </c>
      <c r="S25581" s="12">
        <v>12</v>
      </c>
      <c r="T25581" s="12">
        <v>2024</v>
      </c>
      <c r="U25581" s="9" t="s">
        <v>45</v>
      </c>
      <c r="V25581" s="9" t="s">
        <v>45</v>
      </c>
      <c r="W25581" s="12" t="s">
        <v>48</v>
      </c>
      <c r="X25581" s="14" t="s">
        <v>45</v>
      </c>
      <c r="Y25581" s="14">
        <v>6.8</v>
      </c>
      <c r="Z25581" s="9" t="s">
        <v>45</v>
      </c>
      <c r="AA25581" s="9" t="s">
        <v>45</v>
      </c>
      <c r="AB25581" s="9" t="s">
        <v>45</v>
      </c>
      <c r="AC25581" s="9" t="s">
        <v>45</v>
      </c>
      <c r="AD25581" s="9" t="s">
        <v>45</v>
      </c>
      <c r="AE25581" s="9" t="s">
        <v>45</v>
      </c>
      <c r="AF25581" s="15">
        <v>44.700490000000002</v>
      </c>
      <c r="AG25581" s="15">
        <v>-67.469769999999997</v>
      </c>
    </row>
    <row r="25582" spans="1:33" x14ac:dyDescent="0.3">
      <c r="A25582" s="9">
        <v>65685</v>
      </c>
      <c r="B25582" s="10" t="s">
        <v>27194</v>
      </c>
      <c r="C25582" s="9">
        <v>66666</v>
      </c>
      <c r="D25582" s="10" t="s">
        <v>27195</v>
      </c>
      <c r="E25582" s="11" t="s">
        <v>37</v>
      </c>
      <c r="F25582" s="11" t="s">
        <v>37</v>
      </c>
      <c r="G25582" s="12" t="s">
        <v>80</v>
      </c>
      <c r="H25582" s="12" t="s">
        <v>613</v>
      </c>
      <c r="I25582" s="12" t="s">
        <v>138</v>
      </c>
      <c r="J25582" s="10" t="s">
        <v>139</v>
      </c>
      <c r="K25582" s="13" t="s">
        <v>27196</v>
      </c>
      <c r="L25582" s="13" t="s">
        <v>1</v>
      </c>
      <c r="M25582" s="14">
        <v>50</v>
      </c>
      <c r="N25582" s="14">
        <v>50</v>
      </c>
      <c r="O25582" s="14">
        <v>50</v>
      </c>
      <c r="P25582" s="10" t="s">
        <v>356</v>
      </c>
      <c r="Q25582" s="12" t="s">
        <v>357</v>
      </c>
      <c r="R25582" s="12" t="s">
        <v>358</v>
      </c>
      <c r="S25582" s="12">
        <v>7</v>
      </c>
      <c r="T25582" s="12">
        <v>2024</v>
      </c>
      <c r="U25582" s="9" t="s">
        <v>45</v>
      </c>
      <c r="V25582" s="9" t="s">
        <v>45</v>
      </c>
      <c r="W25582" s="12" t="s">
        <v>48</v>
      </c>
      <c r="X25582" s="14">
        <v>200</v>
      </c>
      <c r="Y25582" s="14" t="s">
        <v>45</v>
      </c>
      <c r="Z25582" s="9" t="s">
        <v>45</v>
      </c>
      <c r="AA25582" s="9" t="s">
        <v>45</v>
      </c>
      <c r="AB25582" s="9" t="s">
        <v>45</v>
      </c>
      <c r="AC25582" s="9" t="s">
        <v>45</v>
      </c>
      <c r="AD25582" s="9" t="s">
        <v>45</v>
      </c>
      <c r="AE25582" s="9" t="s">
        <v>45</v>
      </c>
      <c r="AF25582" s="15">
        <v>34.834269999999997</v>
      </c>
      <c r="AG25582" s="15">
        <v>-118.339</v>
      </c>
    </row>
    <row r="25583" spans="1:33" x14ac:dyDescent="0.3">
      <c r="A25583" s="9">
        <v>65685</v>
      </c>
      <c r="B25583" s="10" t="s">
        <v>27194</v>
      </c>
      <c r="C25583" s="9">
        <v>66666</v>
      </c>
      <c r="D25583" s="10" t="s">
        <v>27195</v>
      </c>
      <c r="E25583" s="11" t="s">
        <v>37</v>
      </c>
      <c r="F25583" s="11" t="s">
        <v>37</v>
      </c>
      <c r="G25583" s="12" t="s">
        <v>80</v>
      </c>
      <c r="H25583" s="12" t="s">
        <v>613</v>
      </c>
      <c r="I25583" s="12" t="s">
        <v>138</v>
      </c>
      <c r="J25583" s="10" t="s">
        <v>139</v>
      </c>
      <c r="K25583" s="13" t="s">
        <v>27197</v>
      </c>
      <c r="L25583" s="13" t="s">
        <v>1</v>
      </c>
      <c r="M25583" s="14">
        <v>75</v>
      </c>
      <c r="N25583" s="14">
        <v>75</v>
      </c>
      <c r="O25583" s="14">
        <v>75</v>
      </c>
      <c r="P25583" s="10" t="s">
        <v>356</v>
      </c>
      <c r="Q25583" s="12" t="s">
        <v>357</v>
      </c>
      <c r="R25583" s="12" t="s">
        <v>358</v>
      </c>
      <c r="S25583" s="12">
        <v>8</v>
      </c>
      <c r="T25583" s="12">
        <v>2024</v>
      </c>
      <c r="U25583" s="9" t="s">
        <v>45</v>
      </c>
      <c r="V25583" s="9" t="s">
        <v>45</v>
      </c>
      <c r="W25583" s="12" t="s">
        <v>48</v>
      </c>
      <c r="X25583" s="14">
        <v>300</v>
      </c>
      <c r="Y25583" s="14" t="s">
        <v>45</v>
      </c>
      <c r="Z25583" s="9" t="s">
        <v>45</v>
      </c>
      <c r="AA25583" s="9" t="s">
        <v>45</v>
      </c>
      <c r="AB25583" s="9" t="s">
        <v>45</v>
      </c>
      <c r="AC25583" s="9" t="s">
        <v>45</v>
      </c>
      <c r="AD25583" s="9" t="s">
        <v>45</v>
      </c>
      <c r="AE25583" s="9" t="s">
        <v>45</v>
      </c>
      <c r="AF25583" s="15">
        <v>34.834269999999997</v>
      </c>
      <c r="AG25583" s="15">
        <v>-118.339</v>
      </c>
    </row>
    <row r="25584" spans="1:33" x14ac:dyDescent="0.3">
      <c r="A25584" s="9">
        <v>60531</v>
      </c>
      <c r="B25584" s="10" t="s">
        <v>11288</v>
      </c>
      <c r="C25584" s="9">
        <v>66667</v>
      </c>
      <c r="D25584" s="10" t="s">
        <v>27198</v>
      </c>
      <c r="E25584" s="11" t="s">
        <v>37</v>
      </c>
      <c r="F25584" s="11" t="s">
        <v>37</v>
      </c>
      <c r="G25584" s="12" t="s">
        <v>80</v>
      </c>
      <c r="H25584" s="12" t="s">
        <v>613</v>
      </c>
      <c r="I25584" s="12" t="s">
        <v>138</v>
      </c>
      <c r="J25584" s="10" t="s">
        <v>139</v>
      </c>
      <c r="K25584" s="13" t="s">
        <v>27199</v>
      </c>
      <c r="L25584" s="13" t="s">
        <v>1</v>
      </c>
      <c r="M25584" s="14">
        <v>1</v>
      </c>
      <c r="N25584" s="14">
        <v>1</v>
      </c>
      <c r="O25584" s="14">
        <v>1</v>
      </c>
      <c r="P25584" s="10" t="s">
        <v>360</v>
      </c>
      <c r="Q25584" s="12" t="s">
        <v>361</v>
      </c>
      <c r="R25584" s="12" t="s">
        <v>362</v>
      </c>
      <c r="S25584" s="12">
        <v>5</v>
      </c>
      <c r="T25584" s="12">
        <v>2023</v>
      </c>
      <c r="U25584" s="9" t="s">
        <v>45</v>
      </c>
      <c r="V25584" s="9" t="s">
        <v>45</v>
      </c>
      <c r="W25584" s="12" t="s">
        <v>48</v>
      </c>
      <c r="X25584" s="14" t="s">
        <v>45</v>
      </c>
      <c r="Y25584" s="14">
        <v>1.2</v>
      </c>
      <c r="Z25584" s="9" t="s">
        <v>45</v>
      </c>
      <c r="AA25584" s="9" t="s">
        <v>45</v>
      </c>
      <c r="AB25584" s="9" t="s">
        <v>45</v>
      </c>
      <c r="AC25584" s="9" t="s">
        <v>45</v>
      </c>
      <c r="AD25584" s="9" t="s">
        <v>45</v>
      </c>
      <c r="AE25584" s="9" t="s">
        <v>45</v>
      </c>
      <c r="AF25584" s="15">
        <v>34.835676999999997</v>
      </c>
      <c r="AG25584" s="15">
        <v>-118.1468</v>
      </c>
    </row>
    <row r="25585" spans="1:33" x14ac:dyDescent="0.3">
      <c r="A25585" s="9">
        <v>12341</v>
      </c>
      <c r="B25585" s="10" t="s">
        <v>1292</v>
      </c>
      <c r="C25585" s="9">
        <v>66668</v>
      </c>
      <c r="D25585" s="10" t="s">
        <v>27200</v>
      </c>
      <c r="E25585" s="11" t="s">
        <v>37</v>
      </c>
      <c r="F25585" s="11" t="s">
        <v>37</v>
      </c>
      <c r="G25585" s="12" t="s">
        <v>1434</v>
      </c>
      <c r="H25585" s="12" t="s">
        <v>1549</v>
      </c>
      <c r="I25585" s="12" t="s">
        <v>134</v>
      </c>
      <c r="J25585" s="10" t="s">
        <v>40</v>
      </c>
      <c r="K25585" s="13" t="s">
        <v>27201</v>
      </c>
      <c r="L25585" s="13" t="s">
        <v>1</v>
      </c>
      <c r="M25585" s="14">
        <v>202.4</v>
      </c>
      <c r="N25585" s="14">
        <v>200</v>
      </c>
      <c r="O25585" s="14">
        <v>200</v>
      </c>
      <c r="P25585" s="10" t="s">
        <v>52</v>
      </c>
      <c r="Q25585" s="12" t="s">
        <v>53</v>
      </c>
      <c r="R25585" s="12" t="s">
        <v>54</v>
      </c>
      <c r="S25585" s="12">
        <v>12</v>
      </c>
      <c r="T25585" s="12">
        <v>2023</v>
      </c>
      <c r="U25585" s="9" t="s">
        <v>45</v>
      </c>
      <c r="V25585" s="9" t="s">
        <v>45</v>
      </c>
      <c r="W25585" s="12" t="s">
        <v>48</v>
      </c>
      <c r="X25585" s="14" t="s">
        <v>45</v>
      </c>
      <c r="Y25585" s="14" t="s">
        <v>45</v>
      </c>
      <c r="Z25585" s="9" t="s">
        <v>45</v>
      </c>
      <c r="AA25585" s="9" t="s">
        <v>45</v>
      </c>
      <c r="AB25585" s="9" t="s">
        <v>45</v>
      </c>
      <c r="AC25585" s="9" t="s">
        <v>45</v>
      </c>
      <c r="AD25585" s="9" t="s">
        <v>45</v>
      </c>
      <c r="AE25585" s="9" t="s">
        <v>45</v>
      </c>
      <c r="AF25585" s="15">
        <v>43.140140000000002</v>
      </c>
      <c r="AG25585" s="15">
        <v>-92.324430000000007</v>
      </c>
    </row>
    <row r="25586" spans="1:33" x14ac:dyDescent="0.3">
      <c r="A25586" s="9">
        <v>65675</v>
      </c>
      <c r="B25586" s="10" t="s">
        <v>27202</v>
      </c>
      <c r="C25586" s="9">
        <v>66669</v>
      </c>
      <c r="D25586" s="10" t="s">
        <v>27203</v>
      </c>
      <c r="E25586" s="11" t="s">
        <v>37</v>
      </c>
      <c r="F25586" s="11" t="s">
        <v>37</v>
      </c>
      <c r="G25586" s="12" t="s">
        <v>80</v>
      </c>
      <c r="H25586" s="12" t="s">
        <v>815</v>
      </c>
      <c r="I25586" s="12" t="s">
        <v>138</v>
      </c>
      <c r="J25586" s="10" t="s">
        <v>139</v>
      </c>
      <c r="K25586" s="13" t="s">
        <v>27204</v>
      </c>
      <c r="L25586" s="13" t="s">
        <v>1</v>
      </c>
      <c r="M25586" s="14">
        <v>25</v>
      </c>
      <c r="N25586" s="14">
        <v>25</v>
      </c>
      <c r="O25586" s="14">
        <v>25</v>
      </c>
      <c r="P25586" s="10" t="s">
        <v>356</v>
      </c>
      <c r="Q25586" s="12" t="s">
        <v>357</v>
      </c>
      <c r="R25586" s="12" t="s">
        <v>358</v>
      </c>
      <c r="S25586" s="12">
        <v>7</v>
      </c>
      <c r="T25586" s="12">
        <v>2024</v>
      </c>
      <c r="U25586" s="9" t="s">
        <v>45</v>
      </c>
      <c r="V25586" s="9" t="s">
        <v>45</v>
      </c>
      <c r="W25586" s="12" t="s">
        <v>48</v>
      </c>
      <c r="X25586" s="14">
        <v>27.4</v>
      </c>
      <c r="Y25586" s="14" t="s">
        <v>45</v>
      </c>
      <c r="Z25586" s="9" t="s">
        <v>45</v>
      </c>
      <c r="AA25586" s="9" t="s">
        <v>45</v>
      </c>
      <c r="AB25586" s="9" t="s">
        <v>45</v>
      </c>
      <c r="AC25586" s="9" t="s">
        <v>45</v>
      </c>
      <c r="AD25586" s="9" t="s">
        <v>45</v>
      </c>
      <c r="AE25586" s="9" t="s">
        <v>45</v>
      </c>
      <c r="AF25586" s="15">
        <v>38.788111000000001</v>
      </c>
      <c r="AG25586" s="15">
        <v>-122.7218</v>
      </c>
    </row>
    <row r="25587" spans="1:33" x14ac:dyDescent="0.3">
      <c r="A25587" s="9">
        <v>65677</v>
      </c>
      <c r="B25587" s="10" t="s">
        <v>27205</v>
      </c>
      <c r="C25587" s="9">
        <v>66676</v>
      </c>
      <c r="D25587" s="10" t="s">
        <v>27206</v>
      </c>
      <c r="E25587" s="11" t="s">
        <v>37</v>
      </c>
      <c r="F25587" s="11" t="s">
        <v>37</v>
      </c>
      <c r="G25587" s="12" t="s">
        <v>80</v>
      </c>
      <c r="H25587" s="12" t="s">
        <v>2784</v>
      </c>
      <c r="I25587" s="12" t="s">
        <v>138</v>
      </c>
      <c r="J25587" s="10" t="s">
        <v>139</v>
      </c>
      <c r="K25587" s="13" t="s">
        <v>27207</v>
      </c>
      <c r="L25587" s="13" t="s">
        <v>1</v>
      </c>
      <c r="M25587" s="14">
        <v>3</v>
      </c>
      <c r="N25587" s="14">
        <v>3</v>
      </c>
      <c r="O25587" s="14">
        <v>3</v>
      </c>
      <c r="P25587" s="10" t="s">
        <v>360</v>
      </c>
      <c r="Q25587" s="12" t="s">
        <v>361</v>
      </c>
      <c r="R25587" s="12" t="s">
        <v>362</v>
      </c>
      <c r="S25587" s="12">
        <v>1</v>
      </c>
      <c r="T25587" s="12">
        <v>2025</v>
      </c>
      <c r="U25587" s="9" t="s">
        <v>45</v>
      </c>
      <c r="V25587" s="9" t="s">
        <v>45</v>
      </c>
      <c r="W25587" s="12" t="s">
        <v>48</v>
      </c>
      <c r="X25587" s="14" t="s">
        <v>45</v>
      </c>
      <c r="Y25587" s="14">
        <v>4.0999999999999996</v>
      </c>
      <c r="Z25587" s="9" t="s">
        <v>45</v>
      </c>
      <c r="AA25587" s="9" t="s">
        <v>45</v>
      </c>
      <c r="AB25587" s="9" t="s">
        <v>45</v>
      </c>
      <c r="AC25587" s="9" t="s">
        <v>45</v>
      </c>
      <c r="AD25587" s="9" t="s">
        <v>45</v>
      </c>
      <c r="AE25587" s="9" t="s">
        <v>45</v>
      </c>
      <c r="AF25587" s="15">
        <v>36.249180000000003</v>
      </c>
      <c r="AG25587" s="15">
        <v>-119.8852</v>
      </c>
    </row>
    <row r="25588" spans="1:33" x14ac:dyDescent="0.3">
      <c r="A25588" s="9">
        <v>65677</v>
      </c>
      <c r="B25588" s="10" t="s">
        <v>27205</v>
      </c>
      <c r="C25588" s="9">
        <v>66677</v>
      </c>
      <c r="D25588" s="10" t="s">
        <v>27208</v>
      </c>
      <c r="E25588" s="11" t="s">
        <v>37</v>
      </c>
      <c r="F25588" s="11" t="s">
        <v>37</v>
      </c>
      <c r="G25588" s="12" t="s">
        <v>80</v>
      </c>
      <c r="H25588" s="12" t="s">
        <v>572</v>
      </c>
      <c r="I25588" s="12" t="s">
        <v>138</v>
      </c>
      <c r="J25588" s="10" t="s">
        <v>139</v>
      </c>
      <c r="K25588" s="13" t="s">
        <v>27209</v>
      </c>
      <c r="L25588" s="13" t="s">
        <v>1</v>
      </c>
      <c r="M25588" s="14">
        <v>3</v>
      </c>
      <c r="N25588" s="14">
        <v>3</v>
      </c>
      <c r="O25588" s="14">
        <v>3</v>
      </c>
      <c r="P25588" s="10" t="s">
        <v>360</v>
      </c>
      <c r="Q25588" s="12" t="s">
        <v>361</v>
      </c>
      <c r="R25588" s="12" t="s">
        <v>362</v>
      </c>
      <c r="S25588" s="12">
        <v>3</v>
      </c>
      <c r="T25588" s="12">
        <v>2024</v>
      </c>
      <c r="U25588" s="9" t="s">
        <v>45</v>
      </c>
      <c r="V25588" s="9" t="s">
        <v>45</v>
      </c>
      <c r="W25588" s="12" t="s">
        <v>48</v>
      </c>
      <c r="X25588" s="14" t="s">
        <v>45</v>
      </c>
      <c r="Y25588" s="14">
        <v>4.05</v>
      </c>
      <c r="Z25588" s="9" t="s">
        <v>45</v>
      </c>
      <c r="AA25588" s="9" t="s">
        <v>45</v>
      </c>
      <c r="AB25588" s="9" t="s">
        <v>45</v>
      </c>
      <c r="AC25588" s="9" t="s">
        <v>45</v>
      </c>
      <c r="AD25588" s="9" t="s">
        <v>45</v>
      </c>
      <c r="AE25588" s="9" t="s">
        <v>45</v>
      </c>
      <c r="AF25588" s="15">
        <v>36.30677</v>
      </c>
      <c r="AG25588" s="15">
        <v>-119.24</v>
      </c>
    </row>
    <row r="25589" spans="1:33" x14ac:dyDescent="0.3">
      <c r="A25589" s="9">
        <v>65677</v>
      </c>
      <c r="B25589" s="10" t="s">
        <v>27205</v>
      </c>
      <c r="C25589" s="9">
        <v>66679</v>
      </c>
      <c r="D25589" s="10" t="s">
        <v>27210</v>
      </c>
      <c r="E25589" s="11" t="s">
        <v>37</v>
      </c>
      <c r="F25589" s="11" t="s">
        <v>37</v>
      </c>
      <c r="G25589" s="12" t="s">
        <v>80</v>
      </c>
      <c r="H25589" s="12" t="s">
        <v>572</v>
      </c>
      <c r="I25589" s="12" t="s">
        <v>138</v>
      </c>
      <c r="J25589" s="10" t="s">
        <v>139</v>
      </c>
      <c r="K25589" s="13" t="s">
        <v>27211</v>
      </c>
      <c r="L25589" s="13" t="s">
        <v>1</v>
      </c>
      <c r="M25589" s="14">
        <v>3</v>
      </c>
      <c r="N25589" s="14">
        <v>3</v>
      </c>
      <c r="O25589" s="14">
        <v>3</v>
      </c>
      <c r="P25589" s="10" t="s">
        <v>360</v>
      </c>
      <c r="Q25589" s="12" t="s">
        <v>361</v>
      </c>
      <c r="R25589" s="12" t="s">
        <v>362</v>
      </c>
      <c r="S25589" s="12">
        <v>10</v>
      </c>
      <c r="T25589" s="12">
        <v>2024</v>
      </c>
      <c r="U25589" s="9" t="s">
        <v>45</v>
      </c>
      <c r="V25589" s="9" t="s">
        <v>45</v>
      </c>
      <c r="W25589" s="12" t="s">
        <v>48</v>
      </c>
      <c r="X25589" s="14" t="s">
        <v>45</v>
      </c>
      <c r="Y25589" s="14">
        <v>4.34</v>
      </c>
      <c r="Z25589" s="9" t="s">
        <v>45</v>
      </c>
      <c r="AA25589" s="9" t="s">
        <v>45</v>
      </c>
      <c r="AB25589" s="9" t="s">
        <v>45</v>
      </c>
      <c r="AC25589" s="9" t="s">
        <v>45</v>
      </c>
      <c r="AD25589" s="9" t="s">
        <v>45</v>
      </c>
      <c r="AE25589" s="9" t="s">
        <v>45</v>
      </c>
      <c r="AF25589" s="15">
        <v>35.987380000000002</v>
      </c>
      <c r="AG25589" s="15">
        <v>-119.4804</v>
      </c>
    </row>
    <row r="25590" spans="1:33" x14ac:dyDescent="0.3">
      <c r="A25590" s="9">
        <v>65660</v>
      </c>
      <c r="B25590" s="10" t="s">
        <v>27162</v>
      </c>
      <c r="C25590" s="9">
        <v>66680</v>
      </c>
      <c r="D25590" s="10" t="s">
        <v>27212</v>
      </c>
      <c r="E25590" s="11" t="s">
        <v>37</v>
      </c>
      <c r="F25590" s="11" t="s">
        <v>37</v>
      </c>
      <c r="G25590" s="12" t="s">
        <v>80</v>
      </c>
      <c r="H25590" s="12" t="s">
        <v>388</v>
      </c>
      <c r="I25590" s="12" t="s">
        <v>415</v>
      </c>
      <c r="J25590" s="10" t="s">
        <v>139</v>
      </c>
      <c r="K25590" s="13" t="s">
        <v>7051</v>
      </c>
      <c r="L25590" s="13" t="s">
        <v>1</v>
      </c>
      <c r="M25590" s="14">
        <v>11.7</v>
      </c>
      <c r="N25590" s="14">
        <v>11.7</v>
      </c>
      <c r="O25590" s="14">
        <v>11.7</v>
      </c>
      <c r="P25590" s="10" t="s">
        <v>323</v>
      </c>
      <c r="Q25590" s="12" t="s">
        <v>68</v>
      </c>
      <c r="R25590" s="12" t="s">
        <v>44</v>
      </c>
      <c r="S25590" s="12">
        <v>5</v>
      </c>
      <c r="T25590" s="12">
        <v>2024</v>
      </c>
      <c r="U25590" s="9" t="s">
        <v>45</v>
      </c>
      <c r="V25590" s="9" t="s">
        <v>45</v>
      </c>
      <c r="W25590" s="12" t="s">
        <v>48</v>
      </c>
      <c r="X25590" s="14" t="s">
        <v>45</v>
      </c>
      <c r="Y25590" s="14" t="s">
        <v>45</v>
      </c>
      <c r="Z25590" s="9" t="s">
        <v>45</v>
      </c>
      <c r="AA25590" s="9" t="s">
        <v>45</v>
      </c>
      <c r="AB25590" s="9" t="s">
        <v>45</v>
      </c>
      <c r="AC25590" s="9" t="s">
        <v>45</v>
      </c>
      <c r="AD25590" s="9" t="s">
        <v>45</v>
      </c>
      <c r="AE25590" s="9" t="s">
        <v>45</v>
      </c>
      <c r="AF25590" s="15">
        <v>37.435853000000002</v>
      </c>
      <c r="AG25590" s="15">
        <v>-121.131</v>
      </c>
    </row>
    <row r="25591" spans="1:33" x14ac:dyDescent="0.3">
      <c r="A25591" s="9">
        <v>65660</v>
      </c>
      <c r="B25591" s="10" t="s">
        <v>27162</v>
      </c>
      <c r="C25591" s="9">
        <v>66680</v>
      </c>
      <c r="D25591" s="10" t="s">
        <v>27212</v>
      </c>
      <c r="E25591" s="11" t="s">
        <v>37</v>
      </c>
      <c r="F25591" s="11" t="s">
        <v>37</v>
      </c>
      <c r="G25591" s="12" t="s">
        <v>80</v>
      </c>
      <c r="H25591" s="12" t="s">
        <v>388</v>
      </c>
      <c r="I25591" s="12" t="s">
        <v>415</v>
      </c>
      <c r="J25591" s="10" t="s">
        <v>139</v>
      </c>
      <c r="K25591" s="13" t="s">
        <v>7052</v>
      </c>
      <c r="L25591" s="13" t="s">
        <v>1</v>
      </c>
      <c r="M25591" s="14">
        <v>11.7</v>
      </c>
      <c r="N25591" s="14">
        <v>11.7</v>
      </c>
      <c r="O25591" s="14">
        <v>11.7</v>
      </c>
      <c r="P25591" s="10" t="s">
        <v>323</v>
      </c>
      <c r="Q25591" s="12" t="s">
        <v>68</v>
      </c>
      <c r="R25591" s="12" t="s">
        <v>44</v>
      </c>
      <c r="S25591" s="12">
        <v>5</v>
      </c>
      <c r="T25591" s="12">
        <v>2024</v>
      </c>
      <c r="U25591" s="9" t="s">
        <v>45</v>
      </c>
      <c r="V25591" s="9" t="s">
        <v>45</v>
      </c>
      <c r="W25591" s="12" t="s">
        <v>48</v>
      </c>
      <c r="X25591" s="14" t="s">
        <v>45</v>
      </c>
      <c r="Y25591" s="14" t="s">
        <v>45</v>
      </c>
      <c r="Z25591" s="9" t="s">
        <v>45</v>
      </c>
      <c r="AA25591" s="9" t="s">
        <v>45</v>
      </c>
      <c r="AB25591" s="9" t="s">
        <v>45</v>
      </c>
      <c r="AC25591" s="9" t="s">
        <v>45</v>
      </c>
      <c r="AD25591" s="9" t="s">
        <v>45</v>
      </c>
      <c r="AE25591" s="9" t="s">
        <v>45</v>
      </c>
      <c r="AF25591" s="15">
        <v>37.435853000000002</v>
      </c>
      <c r="AG25591" s="15">
        <v>-121.131</v>
      </c>
    </row>
    <row r="25592" spans="1:33" x14ac:dyDescent="0.3">
      <c r="A25592" s="9">
        <v>65660</v>
      </c>
      <c r="B25592" s="10" t="s">
        <v>27162</v>
      </c>
      <c r="C25592" s="9">
        <v>66680</v>
      </c>
      <c r="D25592" s="10" t="s">
        <v>27212</v>
      </c>
      <c r="E25592" s="11" t="s">
        <v>37</v>
      </c>
      <c r="F25592" s="11" t="s">
        <v>37</v>
      </c>
      <c r="G25592" s="12" t="s">
        <v>80</v>
      </c>
      <c r="H25592" s="12" t="s">
        <v>388</v>
      </c>
      <c r="I25592" s="12" t="s">
        <v>415</v>
      </c>
      <c r="J25592" s="10" t="s">
        <v>139</v>
      </c>
      <c r="K25592" s="13" t="s">
        <v>10465</v>
      </c>
      <c r="L25592" s="13" t="s">
        <v>1</v>
      </c>
      <c r="M25592" s="14">
        <v>11.7</v>
      </c>
      <c r="N25592" s="14">
        <v>11.7</v>
      </c>
      <c r="O25592" s="14">
        <v>11.7</v>
      </c>
      <c r="P25592" s="10" t="s">
        <v>323</v>
      </c>
      <c r="Q25592" s="12" t="s">
        <v>68</v>
      </c>
      <c r="R25592" s="12" t="s">
        <v>44</v>
      </c>
      <c r="S25592" s="12">
        <v>5</v>
      </c>
      <c r="T25592" s="12">
        <v>2024</v>
      </c>
      <c r="U25592" s="9" t="s">
        <v>45</v>
      </c>
      <c r="V25592" s="9" t="s">
        <v>45</v>
      </c>
      <c r="W25592" s="12" t="s">
        <v>48</v>
      </c>
      <c r="X25592" s="14" t="s">
        <v>45</v>
      </c>
      <c r="Y25592" s="14" t="s">
        <v>45</v>
      </c>
      <c r="Z25592" s="9" t="s">
        <v>45</v>
      </c>
      <c r="AA25592" s="9" t="s">
        <v>45</v>
      </c>
      <c r="AB25592" s="9" t="s">
        <v>45</v>
      </c>
      <c r="AC25592" s="9" t="s">
        <v>45</v>
      </c>
      <c r="AD25592" s="9" t="s">
        <v>45</v>
      </c>
      <c r="AE25592" s="9" t="s">
        <v>45</v>
      </c>
      <c r="AF25592" s="15">
        <v>37.435853000000002</v>
      </c>
      <c r="AG25592" s="15">
        <v>-121.131</v>
      </c>
    </row>
    <row r="25593" spans="1:33" x14ac:dyDescent="0.3">
      <c r="A25593" s="9">
        <v>65660</v>
      </c>
      <c r="B25593" s="10" t="s">
        <v>27162</v>
      </c>
      <c r="C25593" s="9">
        <v>66680</v>
      </c>
      <c r="D25593" s="10" t="s">
        <v>27212</v>
      </c>
      <c r="E25593" s="11" t="s">
        <v>37</v>
      </c>
      <c r="F25593" s="11" t="s">
        <v>37</v>
      </c>
      <c r="G25593" s="12" t="s">
        <v>80</v>
      </c>
      <c r="H25593" s="12" t="s">
        <v>388</v>
      </c>
      <c r="I25593" s="12" t="s">
        <v>415</v>
      </c>
      <c r="J25593" s="10" t="s">
        <v>139</v>
      </c>
      <c r="K25593" s="13" t="s">
        <v>9656</v>
      </c>
      <c r="L25593" s="13" t="s">
        <v>1</v>
      </c>
      <c r="M25593" s="14">
        <v>11.7</v>
      </c>
      <c r="N25593" s="14">
        <v>11.7</v>
      </c>
      <c r="O25593" s="14">
        <v>11.7</v>
      </c>
      <c r="P25593" s="10" t="s">
        <v>323</v>
      </c>
      <c r="Q25593" s="12" t="s">
        <v>68</v>
      </c>
      <c r="R25593" s="12" t="s">
        <v>44</v>
      </c>
      <c r="S25593" s="12">
        <v>5</v>
      </c>
      <c r="T25593" s="12">
        <v>2024</v>
      </c>
      <c r="U25593" s="9" t="s">
        <v>45</v>
      </c>
      <c r="V25593" s="9" t="s">
        <v>45</v>
      </c>
      <c r="W25593" s="12" t="s">
        <v>48</v>
      </c>
      <c r="X25593" s="14" t="s">
        <v>45</v>
      </c>
      <c r="Y25593" s="14" t="s">
        <v>45</v>
      </c>
      <c r="Z25593" s="9" t="s">
        <v>45</v>
      </c>
      <c r="AA25593" s="9" t="s">
        <v>45</v>
      </c>
      <c r="AB25593" s="9" t="s">
        <v>45</v>
      </c>
      <c r="AC25593" s="9" t="s">
        <v>45</v>
      </c>
      <c r="AD25593" s="9" t="s">
        <v>45</v>
      </c>
      <c r="AE25593" s="9" t="s">
        <v>45</v>
      </c>
      <c r="AF25593" s="15">
        <v>37.435853000000002</v>
      </c>
      <c r="AG25593" s="15">
        <v>-121.131</v>
      </c>
    </row>
    <row r="25594" spans="1:33" x14ac:dyDescent="0.3">
      <c r="A25594" s="9">
        <v>12647</v>
      </c>
      <c r="B25594" s="10" t="s">
        <v>645</v>
      </c>
      <c r="C25594" s="9">
        <v>66683</v>
      </c>
      <c r="D25594" s="10" t="s">
        <v>27213</v>
      </c>
      <c r="E25594" s="11" t="s">
        <v>37</v>
      </c>
      <c r="F25594" s="11" t="s">
        <v>37</v>
      </c>
      <c r="G25594" s="12" t="s">
        <v>132</v>
      </c>
      <c r="H25594" s="12" t="s">
        <v>1463</v>
      </c>
      <c r="I25594" s="12" t="s">
        <v>134</v>
      </c>
      <c r="J25594" s="10" t="s">
        <v>40</v>
      </c>
      <c r="K25594" s="13" t="s">
        <v>27214</v>
      </c>
      <c r="L25594" s="13" t="s">
        <v>1</v>
      </c>
      <c r="M25594" s="14">
        <v>15.2</v>
      </c>
      <c r="N25594" s="14">
        <v>15.2</v>
      </c>
      <c r="O25594" s="14">
        <v>15.2</v>
      </c>
      <c r="P25594" s="10" t="s">
        <v>360</v>
      </c>
      <c r="Q25594" s="12" t="s">
        <v>361</v>
      </c>
      <c r="R25594" s="12" t="s">
        <v>362</v>
      </c>
      <c r="S25594" s="12">
        <v>7</v>
      </c>
      <c r="T25594" s="12">
        <v>2023</v>
      </c>
      <c r="U25594" s="9" t="s">
        <v>45</v>
      </c>
      <c r="V25594" s="9" t="s">
        <v>45</v>
      </c>
      <c r="W25594" s="12" t="s">
        <v>48</v>
      </c>
      <c r="X25594" s="14" t="s">
        <v>45</v>
      </c>
      <c r="Y25594" s="14">
        <v>16.899999999999999</v>
      </c>
      <c r="Z25594" s="9" t="s">
        <v>45</v>
      </c>
      <c r="AA25594" s="9" t="s">
        <v>45</v>
      </c>
      <c r="AB25594" s="9" t="s">
        <v>45</v>
      </c>
      <c r="AC25594" s="9" t="s">
        <v>45</v>
      </c>
      <c r="AD25594" s="9" t="s">
        <v>45</v>
      </c>
      <c r="AE25594" s="9" t="s">
        <v>45</v>
      </c>
      <c r="AF25594" s="15">
        <v>46.324097000000002</v>
      </c>
      <c r="AG25594" s="15">
        <v>-94.387860000000003</v>
      </c>
    </row>
    <row r="25595" spans="1:33" x14ac:dyDescent="0.3">
      <c r="A25595" s="9">
        <v>61060</v>
      </c>
      <c r="B25595" s="10" t="s">
        <v>12946</v>
      </c>
      <c r="C25595" s="9">
        <v>66690</v>
      </c>
      <c r="D25595" s="10" t="s">
        <v>27215</v>
      </c>
      <c r="E25595" s="11" t="s">
        <v>37</v>
      </c>
      <c r="F25595" s="11" t="s">
        <v>37</v>
      </c>
      <c r="G25595" s="12" t="s">
        <v>92</v>
      </c>
      <c r="H25595" s="12" t="s">
        <v>3456</v>
      </c>
      <c r="I25595" s="12" t="s">
        <v>582</v>
      </c>
      <c r="J25595" s="10" t="s">
        <v>139</v>
      </c>
      <c r="K25595" s="13" t="s">
        <v>27216</v>
      </c>
      <c r="L25595" s="13" t="s">
        <v>1</v>
      </c>
      <c r="M25595" s="14">
        <v>100</v>
      </c>
      <c r="N25595" s="14">
        <v>100</v>
      </c>
      <c r="O25595" s="14">
        <v>100</v>
      </c>
      <c r="P25595" s="10" t="s">
        <v>356</v>
      </c>
      <c r="Q25595" s="12" t="s">
        <v>357</v>
      </c>
      <c r="R25595" s="12" t="s">
        <v>358</v>
      </c>
      <c r="S25595" s="12">
        <v>9</v>
      </c>
      <c r="T25595" s="12">
        <v>2024</v>
      </c>
      <c r="U25595" s="9" t="s">
        <v>45</v>
      </c>
      <c r="V25595" s="9" t="s">
        <v>45</v>
      </c>
      <c r="W25595" s="12" t="s">
        <v>48</v>
      </c>
      <c r="X25595" s="14">
        <v>100</v>
      </c>
      <c r="Y25595" s="14" t="s">
        <v>45</v>
      </c>
      <c r="Z25595" s="9" t="s">
        <v>45</v>
      </c>
      <c r="AA25595" s="9" t="s">
        <v>45</v>
      </c>
      <c r="AB25595" s="9" t="s">
        <v>45</v>
      </c>
      <c r="AC25595" s="9" t="s">
        <v>45</v>
      </c>
      <c r="AD25595" s="9" t="s">
        <v>45</v>
      </c>
      <c r="AE25595" s="9" t="s">
        <v>45</v>
      </c>
      <c r="AF25595" s="15">
        <v>29.563179999999999</v>
      </c>
      <c r="AG25595" s="15">
        <v>-95.800229999999999</v>
      </c>
    </row>
    <row r="25596" spans="1:33" x14ac:dyDescent="0.3">
      <c r="A25596" s="9">
        <v>65700</v>
      </c>
      <c r="B25596" s="10" t="s">
        <v>27217</v>
      </c>
      <c r="C25596" s="9">
        <v>66694</v>
      </c>
      <c r="D25596" s="10" t="s">
        <v>27218</v>
      </c>
      <c r="E25596" s="11" t="s">
        <v>37</v>
      </c>
      <c r="F25596" s="11" t="s">
        <v>37</v>
      </c>
      <c r="G25596" s="12" t="s">
        <v>911</v>
      </c>
      <c r="H25596" s="12" t="s">
        <v>2764</v>
      </c>
      <c r="I25596" s="12" t="s">
        <v>2765</v>
      </c>
      <c r="J25596" s="10" t="s">
        <v>139</v>
      </c>
      <c r="K25596" s="13" t="s">
        <v>27219</v>
      </c>
      <c r="L25596" s="13" t="s">
        <v>1</v>
      </c>
      <c r="M25596" s="14">
        <v>300</v>
      </c>
      <c r="N25596" s="14">
        <v>300</v>
      </c>
      <c r="O25596" s="14">
        <v>300</v>
      </c>
      <c r="P25596" s="10" t="s">
        <v>356</v>
      </c>
      <c r="Q25596" s="12" t="s">
        <v>357</v>
      </c>
      <c r="R25596" s="12" t="s">
        <v>358</v>
      </c>
      <c r="S25596" s="12">
        <v>11</v>
      </c>
      <c r="T25596" s="12">
        <v>2024</v>
      </c>
      <c r="U25596" s="9" t="s">
        <v>45</v>
      </c>
      <c r="V25596" s="9" t="s">
        <v>45</v>
      </c>
      <c r="W25596" s="12" t="s">
        <v>48</v>
      </c>
      <c r="X25596" s="14">
        <v>1200</v>
      </c>
      <c r="Y25596" s="14" t="s">
        <v>45</v>
      </c>
      <c r="Z25596" s="9" t="s">
        <v>45</v>
      </c>
      <c r="AA25596" s="9" t="s">
        <v>45</v>
      </c>
      <c r="AB25596" s="9" t="s">
        <v>45</v>
      </c>
      <c r="AC25596" s="9" t="s">
        <v>45</v>
      </c>
      <c r="AD25596" s="9" t="s">
        <v>45</v>
      </c>
      <c r="AE25596" s="9" t="s">
        <v>45</v>
      </c>
      <c r="AF25596" s="15">
        <v>35.197003000000002</v>
      </c>
      <c r="AG25596" s="15">
        <v>-106.91249999999999</v>
      </c>
    </row>
    <row r="25597" spans="1:33" x14ac:dyDescent="0.3">
      <c r="A25597" s="9">
        <v>65704</v>
      </c>
      <c r="B25597" s="10" t="s">
        <v>27220</v>
      </c>
      <c r="C25597" s="9">
        <v>66698</v>
      </c>
      <c r="D25597" s="10" t="s">
        <v>27221</v>
      </c>
      <c r="E25597" s="11" t="s">
        <v>37</v>
      </c>
      <c r="F25597" s="11" t="s">
        <v>37</v>
      </c>
      <c r="G25597" s="12" t="s">
        <v>11513</v>
      </c>
      <c r="H25597" s="12" t="s">
        <v>11514</v>
      </c>
      <c r="I25597" s="12" t="s">
        <v>168</v>
      </c>
      <c r="J25597" s="10" t="s">
        <v>40</v>
      </c>
      <c r="K25597" s="13" t="s">
        <v>27222</v>
      </c>
      <c r="L25597" s="13" t="s">
        <v>1</v>
      </c>
      <c r="M25597" s="14">
        <v>2</v>
      </c>
      <c r="N25597" s="14">
        <v>2</v>
      </c>
      <c r="O25597" s="14">
        <v>2</v>
      </c>
      <c r="P25597" s="10" t="s">
        <v>360</v>
      </c>
      <c r="Q25597" s="12" t="s">
        <v>361</v>
      </c>
      <c r="R25597" s="12" t="s">
        <v>362</v>
      </c>
      <c r="S25597" s="12">
        <v>12</v>
      </c>
      <c r="T25597" s="12">
        <v>2021</v>
      </c>
      <c r="U25597" s="9" t="s">
        <v>45</v>
      </c>
      <c r="V25597" s="9" t="s">
        <v>45</v>
      </c>
      <c r="W25597" s="12" t="s">
        <v>48</v>
      </c>
      <c r="X25597" s="14" t="s">
        <v>45</v>
      </c>
      <c r="Y25597" s="14">
        <v>2.7</v>
      </c>
      <c r="Z25597" s="9" t="s">
        <v>45</v>
      </c>
      <c r="AA25597" s="9" t="s">
        <v>45</v>
      </c>
      <c r="AB25597" s="9" t="s">
        <v>45</v>
      </c>
      <c r="AC25597" s="9" t="s">
        <v>45</v>
      </c>
      <c r="AD25597" s="9" t="s">
        <v>45</v>
      </c>
      <c r="AE25597" s="9" t="s">
        <v>45</v>
      </c>
      <c r="AF25597" s="15">
        <v>38.821772000000003</v>
      </c>
      <c r="AG25597" s="15">
        <v>-77.003540000000001</v>
      </c>
    </row>
    <row r="25598" spans="1:33" x14ac:dyDescent="0.3">
      <c r="A25598" s="9">
        <v>61950</v>
      </c>
      <c r="B25598" s="10" t="s">
        <v>5701</v>
      </c>
      <c r="C25598" s="9">
        <v>66699</v>
      </c>
      <c r="D25598" s="10" t="s">
        <v>27223</v>
      </c>
      <c r="E25598" s="11" t="s">
        <v>37</v>
      </c>
      <c r="F25598" s="11" t="s">
        <v>37</v>
      </c>
      <c r="G25598" s="12" t="s">
        <v>80</v>
      </c>
      <c r="H25598" s="12" t="s">
        <v>606</v>
      </c>
      <c r="I25598" s="12" t="s">
        <v>138</v>
      </c>
      <c r="J25598" s="10" t="s">
        <v>139</v>
      </c>
      <c r="K25598" s="13" t="s">
        <v>27224</v>
      </c>
      <c r="L25598" s="13" t="s">
        <v>1</v>
      </c>
      <c r="M25598" s="14">
        <v>84.4</v>
      </c>
      <c r="N25598" s="14">
        <v>75</v>
      </c>
      <c r="O25598" s="14">
        <v>75</v>
      </c>
      <c r="P25598" s="10" t="s">
        <v>360</v>
      </c>
      <c r="Q25598" s="12" t="s">
        <v>361</v>
      </c>
      <c r="R25598" s="12" t="s">
        <v>362</v>
      </c>
      <c r="S25598" s="12">
        <v>7</v>
      </c>
      <c r="T25598" s="12">
        <v>2023</v>
      </c>
      <c r="U25598" s="9" t="s">
        <v>45</v>
      </c>
      <c r="V25598" s="9" t="s">
        <v>45</v>
      </c>
      <c r="W25598" s="12" t="s">
        <v>48</v>
      </c>
      <c r="X25598" s="14" t="s">
        <v>45</v>
      </c>
      <c r="Y25598" s="14">
        <v>95.2</v>
      </c>
      <c r="Z25598" s="9" t="s">
        <v>45</v>
      </c>
      <c r="AA25598" s="9" t="s">
        <v>45</v>
      </c>
      <c r="AB25598" s="9" t="s">
        <v>45</v>
      </c>
      <c r="AC25598" s="9" t="s">
        <v>45</v>
      </c>
      <c r="AD25598" s="9" t="s">
        <v>45</v>
      </c>
      <c r="AE25598" s="9" t="s">
        <v>45</v>
      </c>
      <c r="AF25598" s="15">
        <v>35.043509999999998</v>
      </c>
      <c r="AG25598" s="15">
        <v>-117.3489</v>
      </c>
    </row>
    <row r="25599" spans="1:33" x14ac:dyDescent="0.3">
      <c r="A25599" s="9">
        <v>65702</v>
      </c>
      <c r="B25599" s="10" t="s">
        <v>27225</v>
      </c>
      <c r="C25599" s="9">
        <v>66700</v>
      </c>
      <c r="D25599" s="10" t="s">
        <v>27226</v>
      </c>
      <c r="E25599" s="11" t="s">
        <v>37</v>
      </c>
      <c r="F25599" s="11" t="s">
        <v>37</v>
      </c>
      <c r="G25599" s="12" t="s">
        <v>1421</v>
      </c>
      <c r="H25599" s="12" t="s">
        <v>13072</v>
      </c>
      <c r="I25599" s="12" t="s">
        <v>1423</v>
      </c>
      <c r="J25599" s="10" t="s">
        <v>139</v>
      </c>
      <c r="K25599" s="13" t="s">
        <v>27227</v>
      </c>
      <c r="L25599" s="13" t="s">
        <v>1</v>
      </c>
      <c r="M25599" s="14">
        <v>5</v>
      </c>
      <c r="N25599" s="14">
        <v>5</v>
      </c>
      <c r="O25599" s="14">
        <v>5</v>
      </c>
      <c r="P25599" s="10" t="s">
        <v>360</v>
      </c>
      <c r="Q25599" s="12" t="s">
        <v>361</v>
      </c>
      <c r="R25599" s="12" t="s">
        <v>362</v>
      </c>
      <c r="S25599" s="12">
        <v>12</v>
      </c>
      <c r="T25599" s="12">
        <v>2021</v>
      </c>
      <c r="U25599" s="9" t="s">
        <v>45</v>
      </c>
      <c r="V25599" s="9" t="s">
        <v>45</v>
      </c>
      <c r="W25599" s="12" t="s">
        <v>48</v>
      </c>
      <c r="X25599" s="14" t="s">
        <v>45</v>
      </c>
      <c r="Y25599" s="14">
        <v>6.5</v>
      </c>
      <c r="Z25599" s="9" t="s">
        <v>45</v>
      </c>
      <c r="AA25599" s="9" t="s">
        <v>45</v>
      </c>
      <c r="AB25599" s="9" t="s">
        <v>45</v>
      </c>
      <c r="AC25599" s="9" t="s">
        <v>45</v>
      </c>
      <c r="AD25599" s="9" t="s">
        <v>45</v>
      </c>
      <c r="AE25599" s="9" t="s">
        <v>45</v>
      </c>
      <c r="AF25599" s="15">
        <v>35.413724000000002</v>
      </c>
      <c r="AG25599" s="15">
        <v>-78.555419999999998</v>
      </c>
    </row>
    <row r="25600" spans="1:33" x14ac:dyDescent="0.3">
      <c r="A25600" s="9">
        <v>65723</v>
      </c>
      <c r="B25600" s="10" t="s">
        <v>27228</v>
      </c>
      <c r="C25600" s="9">
        <v>66709</v>
      </c>
      <c r="D25600" s="10" t="s">
        <v>27229</v>
      </c>
      <c r="E25600" s="11" t="s">
        <v>37</v>
      </c>
      <c r="F25600" s="11" t="s">
        <v>37</v>
      </c>
      <c r="G25600" s="12" t="s">
        <v>336</v>
      </c>
      <c r="H25600" s="12" t="s">
        <v>16064</v>
      </c>
      <c r="I25600" s="12" t="s">
        <v>1144</v>
      </c>
      <c r="J25600" s="10" t="s">
        <v>139</v>
      </c>
      <c r="K25600" s="13" t="s">
        <v>27230</v>
      </c>
      <c r="L25600" s="13" t="s">
        <v>1</v>
      </c>
      <c r="M25600" s="14">
        <v>74.900000000000006</v>
      </c>
      <c r="N25600" s="14">
        <v>74.900000000000006</v>
      </c>
      <c r="O25600" s="14">
        <v>74.900000000000006</v>
      </c>
      <c r="P25600" s="10" t="s">
        <v>360</v>
      </c>
      <c r="Q25600" s="12" t="s">
        <v>361</v>
      </c>
      <c r="R25600" s="12" t="s">
        <v>362</v>
      </c>
      <c r="S25600" s="12">
        <v>5</v>
      </c>
      <c r="T25600" s="12">
        <v>2022</v>
      </c>
      <c r="U25600" s="9" t="s">
        <v>45</v>
      </c>
      <c r="V25600" s="9" t="s">
        <v>45</v>
      </c>
      <c r="W25600" s="12" t="s">
        <v>48</v>
      </c>
      <c r="X25600" s="14" t="s">
        <v>45</v>
      </c>
      <c r="Y25600" s="14">
        <v>101.4</v>
      </c>
      <c r="Z25600" s="9" t="s">
        <v>45</v>
      </c>
      <c r="AA25600" s="9" t="s">
        <v>45</v>
      </c>
      <c r="AB25600" s="9" t="s">
        <v>45</v>
      </c>
      <c r="AC25600" s="9" t="s">
        <v>45</v>
      </c>
      <c r="AD25600" s="9" t="s">
        <v>45</v>
      </c>
      <c r="AE25600" s="9" t="s">
        <v>45</v>
      </c>
      <c r="AF25600" s="15">
        <v>33.945207000000003</v>
      </c>
      <c r="AG25600" s="15">
        <v>-81.571160000000006</v>
      </c>
    </row>
    <row r="25601" spans="1:33" x14ac:dyDescent="0.3">
      <c r="A25601" s="9">
        <v>65724</v>
      </c>
      <c r="B25601" s="10" t="s">
        <v>27231</v>
      </c>
      <c r="C25601" s="9">
        <v>66710</v>
      </c>
      <c r="D25601" s="10" t="s">
        <v>27232</v>
      </c>
      <c r="E25601" s="11" t="s">
        <v>37</v>
      </c>
      <c r="F25601" s="11" t="s">
        <v>37</v>
      </c>
      <c r="G25601" s="12" t="s">
        <v>1421</v>
      </c>
      <c r="H25601" s="12" t="s">
        <v>8103</v>
      </c>
      <c r="I25601" s="12" t="s">
        <v>1423</v>
      </c>
      <c r="J25601" s="10" t="s">
        <v>139</v>
      </c>
      <c r="K25601" s="13" t="s">
        <v>27233</v>
      </c>
      <c r="L25601" s="13" t="s">
        <v>1</v>
      </c>
      <c r="M25601" s="14">
        <v>5</v>
      </c>
      <c r="N25601" s="14">
        <v>5</v>
      </c>
      <c r="O25601" s="14">
        <v>5</v>
      </c>
      <c r="P25601" s="10" t="s">
        <v>360</v>
      </c>
      <c r="Q25601" s="12" t="s">
        <v>361</v>
      </c>
      <c r="R25601" s="12" t="s">
        <v>362</v>
      </c>
      <c r="S25601" s="12">
        <v>12</v>
      </c>
      <c r="T25601" s="12">
        <v>2021</v>
      </c>
      <c r="U25601" s="9" t="s">
        <v>45</v>
      </c>
      <c r="V25601" s="9" t="s">
        <v>45</v>
      </c>
      <c r="W25601" s="12" t="s">
        <v>48</v>
      </c>
      <c r="X25601" s="14" t="s">
        <v>45</v>
      </c>
      <c r="Y25601" s="14">
        <v>6.7</v>
      </c>
      <c r="Z25601" s="9" t="s">
        <v>45</v>
      </c>
      <c r="AA25601" s="9" t="s">
        <v>45</v>
      </c>
      <c r="AB25601" s="9" t="s">
        <v>45</v>
      </c>
      <c r="AC25601" s="9" t="s">
        <v>45</v>
      </c>
      <c r="AD25601" s="9" t="s">
        <v>45</v>
      </c>
      <c r="AE25601" s="9" t="s">
        <v>45</v>
      </c>
      <c r="AF25601" s="15">
        <v>34.726402</v>
      </c>
      <c r="AG25601" s="15">
        <v>-77.983450000000005</v>
      </c>
    </row>
    <row r="25602" spans="1:33" x14ac:dyDescent="0.3">
      <c r="A25602" s="9">
        <v>65725</v>
      </c>
      <c r="B25602" s="10" t="s">
        <v>27234</v>
      </c>
      <c r="C25602" s="9">
        <v>66711</v>
      </c>
      <c r="D25602" s="10" t="s">
        <v>27235</v>
      </c>
      <c r="E25602" s="11" t="s">
        <v>37</v>
      </c>
      <c r="F25602" s="11" t="s">
        <v>37</v>
      </c>
      <c r="G25602" s="12" t="s">
        <v>1421</v>
      </c>
      <c r="H25602" s="12" t="s">
        <v>13358</v>
      </c>
      <c r="I25602" s="12" t="s">
        <v>1423</v>
      </c>
      <c r="J25602" s="10" t="s">
        <v>139</v>
      </c>
      <c r="K25602" s="13" t="s">
        <v>27236</v>
      </c>
      <c r="L25602" s="13" t="s">
        <v>1</v>
      </c>
      <c r="M25602" s="14">
        <v>5</v>
      </c>
      <c r="N25602" s="14">
        <v>5</v>
      </c>
      <c r="O25602" s="14">
        <v>5</v>
      </c>
      <c r="P25602" s="10" t="s">
        <v>360</v>
      </c>
      <c r="Q25602" s="12" t="s">
        <v>361</v>
      </c>
      <c r="R25602" s="12" t="s">
        <v>362</v>
      </c>
      <c r="S25602" s="12">
        <v>4</v>
      </c>
      <c r="T25602" s="12">
        <v>2021</v>
      </c>
      <c r="U25602" s="9" t="s">
        <v>45</v>
      </c>
      <c r="V25602" s="9" t="s">
        <v>45</v>
      </c>
      <c r="W25602" s="12" t="s">
        <v>48</v>
      </c>
      <c r="X25602" s="14" t="s">
        <v>45</v>
      </c>
      <c r="Y25602" s="14">
        <v>6.9</v>
      </c>
      <c r="Z25602" s="9" t="s">
        <v>45</v>
      </c>
      <c r="AA25602" s="9" t="s">
        <v>45</v>
      </c>
      <c r="AB25602" s="9" t="s">
        <v>45</v>
      </c>
      <c r="AC25602" s="9" t="s">
        <v>45</v>
      </c>
      <c r="AD25602" s="9" t="s">
        <v>45</v>
      </c>
      <c r="AE25602" s="9" t="s">
        <v>45</v>
      </c>
      <c r="AF25602" s="15">
        <v>35.416929000000003</v>
      </c>
      <c r="AG25602" s="15">
        <v>-78.773250000000004</v>
      </c>
    </row>
    <row r="25603" spans="1:33" x14ac:dyDescent="0.3">
      <c r="A25603" s="9">
        <v>65726</v>
      </c>
      <c r="B25603" s="10" t="s">
        <v>27237</v>
      </c>
      <c r="C25603" s="9">
        <v>66712</v>
      </c>
      <c r="D25603" s="10" t="s">
        <v>27238</v>
      </c>
      <c r="E25603" s="11" t="s">
        <v>37</v>
      </c>
      <c r="F25603" s="11" t="s">
        <v>37</v>
      </c>
      <c r="G25603" s="12" t="s">
        <v>1421</v>
      </c>
      <c r="H25603" s="12" t="s">
        <v>17827</v>
      </c>
      <c r="I25603" s="12" t="s">
        <v>1423</v>
      </c>
      <c r="J25603" s="10" t="s">
        <v>139</v>
      </c>
      <c r="K25603" s="13" t="s">
        <v>27239</v>
      </c>
      <c r="L25603" s="13" t="s">
        <v>1</v>
      </c>
      <c r="M25603" s="14">
        <v>5</v>
      </c>
      <c r="N25603" s="14">
        <v>5</v>
      </c>
      <c r="O25603" s="14">
        <v>5</v>
      </c>
      <c r="P25603" s="10" t="s">
        <v>360</v>
      </c>
      <c r="Q25603" s="12" t="s">
        <v>361</v>
      </c>
      <c r="R25603" s="12" t="s">
        <v>362</v>
      </c>
      <c r="S25603" s="12">
        <v>12</v>
      </c>
      <c r="T25603" s="12">
        <v>2021</v>
      </c>
      <c r="U25603" s="9" t="s">
        <v>45</v>
      </c>
      <c r="V25603" s="9" t="s">
        <v>45</v>
      </c>
      <c r="W25603" s="12" t="s">
        <v>48</v>
      </c>
      <c r="X25603" s="14" t="s">
        <v>45</v>
      </c>
      <c r="Y25603" s="14">
        <v>7.1</v>
      </c>
      <c r="Z25603" s="9" t="s">
        <v>45</v>
      </c>
      <c r="AA25603" s="9" t="s">
        <v>45</v>
      </c>
      <c r="AB25603" s="9" t="s">
        <v>45</v>
      </c>
      <c r="AC25603" s="9" t="s">
        <v>45</v>
      </c>
      <c r="AD25603" s="9" t="s">
        <v>45</v>
      </c>
      <c r="AE25603" s="9" t="s">
        <v>45</v>
      </c>
      <c r="AF25603" s="15">
        <v>35.150765999999997</v>
      </c>
      <c r="AG25603" s="15">
        <v>-76.823599999999999</v>
      </c>
    </row>
    <row r="25604" spans="1:33" x14ac:dyDescent="0.3">
      <c r="A25604" s="9">
        <v>65718</v>
      </c>
      <c r="B25604" s="10" t="s">
        <v>27240</v>
      </c>
      <c r="C25604" s="9">
        <v>66713</v>
      </c>
      <c r="D25604" s="10" t="s">
        <v>27241</v>
      </c>
      <c r="E25604" s="11" t="s">
        <v>37</v>
      </c>
      <c r="F25604" s="11" t="s">
        <v>37</v>
      </c>
      <c r="G25604" s="12" t="s">
        <v>80</v>
      </c>
      <c r="H25604" s="12" t="s">
        <v>613</v>
      </c>
      <c r="I25604" s="12" t="s">
        <v>138</v>
      </c>
      <c r="J25604" s="10" t="s">
        <v>139</v>
      </c>
      <c r="K25604" s="13" t="s">
        <v>27242</v>
      </c>
      <c r="L25604" s="13" t="s">
        <v>1</v>
      </c>
      <c r="M25604" s="14">
        <v>4.5</v>
      </c>
      <c r="N25604" s="14">
        <v>4.5</v>
      </c>
      <c r="O25604" s="14">
        <v>4.5</v>
      </c>
      <c r="P25604" s="10" t="s">
        <v>360</v>
      </c>
      <c r="Q25604" s="12" t="s">
        <v>361</v>
      </c>
      <c r="R25604" s="12" t="s">
        <v>362</v>
      </c>
      <c r="S25604" s="12">
        <v>9</v>
      </c>
      <c r="T25604" s="12">
        <v>2023</v>
      </c>
      <c r="U25604" s="9" t="s">
        <v>45</v>
      </c>
      <c r="V25604" s="9" t="s">
        <v>45</v>
      </c>
      <c r="W25604" s="12" t="s">
        <v>48</v>
      </c>
      <c r="X25604" s="14" t="s">
        <v>45</v>
      </c>
      <c r="Y25604" s="14">
        <v>7</v>
      </c>
      <c r="Z25604" s="9" t="s">
        <v>45</v>
      </c>
      <c r="AA25604" s="9" t="s">
        <v>45</v>
      </c>
      <c r="AB25604" s="9" t="s">
        <v>45</v>
      </c>
      <c r="AC25604" s="9" t="s">
        <v>45</v>
      </c>
      <c r="AD25604" s="9" t="s">
        <v>45</v>
      </c>
      <c r="AE25604" s="9" t="s">
        <v>45</v>
      </c>
      <c r="AF25604" s="15">
        <v>35.082000000000001</v>
      </c>
      <c r="AG25604" s="15">
        <v>-119.316</v>
      </c>
    </row>
    <row r="25605" spans="1:33" x14ac:dyDescent="0.3">
      <c r="A25605" s="9">
        <v>65719</v>
      </c>
      <c r="B25605" s="10" t="s">
        <v>27243</v>
      </c>
      <c r="C25605" s="9">
        <v>66714</v>
      </c>
      <c r="D25605" s="10" t="s">
        <v>27244</v>
      </c>
      <c r="E25605" s="11" t="s">
        <v>37</v>
      </c>
      <c r="F25605" s="11" t="s">
        <v>37</v>
      </c>
      <c r="G25605" s="12" t="s">
        <v>80</v>
      </c>
      <c r="H25605" s="12" t="s">
        <v>282</v>
      </c>
      <c r="I25605" s="12" t="s">
        <v>138</v>
      </c>
      <c r="J25605" s="10" t="s">
        <v>139</v>
      </c>
      <c r="K25605" s="13" t="s">
        <v>27245</v>
      </c>
      <c r="L25605" s="13" t="s">
        <v>1</v>
      </c>
      <c r="M25605" s="14">
        <v>3.5</v>
      </c>
      <c r="N25605" s="14">
        <v>3.5</v>
      </c>
      <c r="O25605" s="14">
        <v>3.5</v>
      </c>
      <c r="P25605" s="10" t="s">
        <v>360</v>
      </c>
      <c r="Q25605" s="12" t="s">
        <v>361</v>
      </c>
      <c r="R25605" s="12" t="s">
        <v>362</v>
      </c>
      <c r="S25605" s="12">
        <v>11</v>
      </c>
      <c r="T25605" s="12">
        <v>2023</v>
      </c>
      <c r="U25605" s="9" t="s">
        <v>45</v>
      </c>
      <c r="V25605" s="9" t="s">
        <v>45</v>
      </c>
      <c r="W25605" s="12" t="s">
        <v>48</v>
      </c>
      <c r="X25605" s="14" t="s">
        <v>45</v>
      </c>
      <c r="Y25605" s="14">
        <v>5.4</v>
      </c>
      <c r="Z25605" s="9" t="s">
        <v>45</v>
      </c>
      <c r="AA25605" s="9" t="s">
        <v>45</v>
      </c>
      <c r="AB25605" s="9" t="s">
        <v>45</v>
      </c>
      <c r="AC25605" s="9" t="s">
        <v>45</v>
      </c>
      <c r="AD25605" s="9" t="s">
        <v>45</v>
      </c>
      <c r="AE25605" s="9" t="s">
        <v>45</v>
      </c>
      <c r="AF25605" s="15">
        <v>36.633806999999997</v>
      </c>
      <c r="AG25605" s="15">
        <v>-120.1771</v>
      </c>
    </row>
    <row r="25606" spans="1:33" x14ac:dyDescent="0.3">
      <c r="A25606" s="9">
        <v>65720</v>
      </c>
      <c r="B25606" s="10" t="s">
        <v>27246</v>
      </c>
      <c r="C25606" s="9">
        <v>66715</v>
      </c>
      <c r="D25606" s="10" t="s">
        <v>27247</v>
      </c>
      <c r="E25606" s="11" t="s">
        <v>37</v>
      </c>
      <c r="F25606" s="11" t="s">
        <v>37</v>
      </c>
      <c r="G25606" s="12" t="s">
        <v>80</v>
      </c>
      <c r="H25606" s="12" t="s">
        <v>282</v>
      </c>
      <c r="I25606" s="12" t="s">
        <v>138</v>
      </c>
      <c r="J25606" s="10" t="s">
        <v>139</v>
      </c>
      <c r="K25606" s="13" t="s">
        <v>27248</v>
      </c>
      <c r="L25606" s="13" t="s">
        <v>1</v>
      </c>
      <c r="M25606" s="14">
        <v>10</v>
      </c>
      <c r="N25606" s="14">
        <v>10</v>
      </c>
      <c r="O25606" s="14">
        <v>10</v>
      </c>
      <c r="P25606" s="10" t="s">
        <v>360</v>
      </c>
      <c r="Q25606" s="12" t="s">
        <v>361</v>
      </c>
      <c r="R25606" s="12" t="s">
        <v>362</v>
      </c>
      <c r="S25606" s="12">
        <v>6</v>
      </c>
      <c r="T25606" s="12">
        <v>2024</v>
      </c>
      <c r="U25606" s="9" t="s">
        <v>45</v>
      </c>
      <c r="V25606" s="9" t="s">
        <v>45</v>
      </c>
      <c r="W25606" s="12" t="s">
        <v>48</v>
      </c>
      <c r="X25606" s="14" t="s">
        <v>45</v>
      </c>
      <c r="Y25606" s="14">
        <v>13.6</v>
      </c>
      <c r="Z25606" s="9" t="s">
        <v>45</v>
      </c>
      <c r="AA25606" s="9" t="s">
        <v>45</v>
      </c>
      <c r="AB25606" s="9" t="s">
        <v>45</v>
      </c>
      <c r="AC25606" s="9" t="s">
        <v>45</v>
      </c>
      <c r="AD25606" s="9" t="s">
        <v>45</v>
      </c>
      <c r="AE25606" s="9" t="s">
        <v>45</v>
      </c>
      <c r="AF25606" s="15">
        <v>36.695999999999998</v>
      </c>
      <c r="AG25606" s="15">
        <v>-119.88500000000001</v>
      </c>
    </row>
    <row r="25607" spans="1:33" x14ac:dyDescent="0.3">
      <c r="A25607" s="9">
        <v>65727</v>
      </c>
      <c r="B25607" s="10" t="s">
        <v>27249</v>
      </c>
      <c r="C25607" s="9">
        <v>66716</v>
      </c>
      <c r="D25607" s="10" t="s">
        <v>27249</v>
      </c>
      <c r="E25607" s="11" t="s">
        <v>37</v>
      </c>
      <c r="F25607" s="11" t="s">
        <v>37</v>
      </c>
      <c r="G25607" s="12" t="s">
        <v>276</v>
      </c>
      <c r="H25607" s="12" t="s">
        <v>311</v>
      </c>
      <c r="I25607" s="12" t="s">
        <v>278</v>
      </c>
      <c r="J25607" s="10" t="s">
        <v>139</v>
      </c>
      <c r="K25607" s="13" t="s">
        <v>27250</v>
      </c>
      <c r="L25607" s="13" t="s">
        <v>1</v>
      </c>
      <c r="M25607" s="14">
        <v>100</v>
      </c>
      <c r="N25607" s="14">
        <v>100</v>
      </c>
      <c r="O25607" s="14">
        <v>100</v>
      </c>
      <c r="P25607" s="10" t="s">
        <v>356</v>
      </c>
      <c r="Q25607" s="12" t="s">
        <v>357</v>
      </c>
      <c r="R25607" s="12" t="s">
        <v>358</v>
      </c>
      <c r="S25607" s="12">
        <v>9</v>
      </c>
      <c r="T25607" s="12">
        <v>2023</v>
      </c>
      <c r="U25607" s="9" t="s">
        <v>45</v>
      </c>
      <c r="V25607" s="9" t="s">
        <v>45</v>
      </c>
      <c r="W25607" s="12" t="s">
        <v>48</v>
      </c>
      <c r="X25607" s="14">
        <v>400</v>
      </c>
      <c r="Y25607" s="14" t="s">
        <v>45</v>
      </c>
      <c r="Z25607" s="9" t="s">
        <v>45</v>
      </c>
      <c r="AA25607" s="9" t="s">
        <v>45</v>
      </c>
      <c r="AB25607" s="9" t="s">
        <v>45</v>
      </c>
      <c r="AC25607" s="9" t="s">
        <v>45</v>
      </c>
      <c r="AD25607" s="9" t="s">
        <v>45</v>
      </c>
      <c r="AE25607" s="9" t="s">
        <v>45</v>
      </c>
      <c r="AF25607" s="15">
        <v>32.869509999999998</v>
      </c>
      <c r="AG25607" s="15">
        <v>-111.5142</v>
      </c>
    </row>
    <row r="25608" spans="1:33" x14ac:dyDescent="0.3">
      <c r="A25608" s="9">
        <v>65730</v>
      </c>
      <c r="B25608" s="10" t="s">
        <v>27251</v>
      </c>
      <c r="C25608" s="9">
        <v>66717</v>
      </c>
      <c r="D25608" s="10" t="s">
        <v>27252</v>
      </c>
      <c r="E25608" s="11" t="s">
        <v>37</v>
      </c>
      <c r="F25608" s="11" t="s">
        <v>37</v>
      </c>
      <c r="G25608" s="12" t="s">
        <v>336</v>
      </c>
      <c r="H25608" s="12" t="s">
        <v>3081</v>
      </c>
      <c r="I25608" s="12" t="s">
        <v>1423</v>
      </c>
      <c r="J25608" s="10" t="s">
        <v>139</v>
      </c>
      <c r="K25608" s="13" t="s">
        <v>27253</v>
      </c>
      <c r="L25608" s="13" t="s">
        <v>1</v>
      </c>
      <c r="M25608" s="14">
        <v>73.599999999999994</v>
      </c>
      <c r="N25608" s="14">
        <v>73.599999999999994</v>
      </c>
      <c r="O25608" s="14">
        <v>73.599999999999994</v>
      </c>
      <c r="P25608" s="10" t="s">
        <v>360</v>
      </c>
      <c r="Q25608" s="12" t="s">
        <v>361</v>
      </c>
      <c r="R25608" s="12" t="s">
        <v>362</v>
      </c>
      <c r="S25608" s="12">
        <v>3</v>
      </c>
      <c r="T25608" s="12">
        <v>2023</v>
      </c>
      <c r="U25608" s="9" t="s">
        <v>45</v>
      </c>
      <c r="V25608" s="9" t="s">
        <v>45</v>
      </c>
      <c r="W25608" s="12" t="s">
        <v>48</v>
      </c>
      <c r="X25608" s="14" t="s">
        <v>45</v>
      </c>
      <c r="Y25608" s="14">
        <v>103</v>
      </c>
      <c r="Z25608" s="9" t="s">
        <v>45</v>
      </c>
      <c r="AA25608" s="9" t="s">
        <v>45</v>
      </c>
      <c r="AB25608" s="9" t="s">
        <v>45</v>
      </c>
      <c r="AC25608" s="9" t="s">
        <v>45</v>
      </c>
      <c r="AD25608" s="9" t="s">
        <v>45</v>
      </c>
      <c r="AE25608" s="9" t="s">
        <v>45</v>
      </c>
      <c r="AF25608" s="15">
        <v>33.918542000000002</v>
      </c>
      <c r="AG25608" s="15">
        <v>-80.646699999999996</v>
      </c>
    </row>
    <row r="25609" spans="1:33" x14ac:dyDescent="0.3">
      <c r="A25609" s="9">
        <v>65730</v>
      </c>
      <c r="B25609" s="10" t="s">
        <v>27251</v>
      </c>
      <c r="C25609" s="9">
        <v>66717</v>
      </c>
      <c r="D25609" s="10" t="s">
        <v>27252</v>
      </c>
      <c r="E25609" s="11" t="s">
        <v>37</v>
      </c>
      <c r="F25609" s="11" t="s">
        <v>37</v>
      </c>
      <c r="G25609" s="12" t="s">
        <v>336</v>
      </c>
      <c r="H25609" s="12" t="s">
        <v>3081</v>
      </c>
      <c r="I25609" s="12" t="s">
        <v>1423</v>
      </c>
      <c r="J25609" s="10" t="s">
        <v>139</v>
      </c>
      <c r="K25609" s="13" t="s">
        <v>27254</v>
      </c>
      <c r="L25609" s="13" t="s">
        <v>1</v>
      </c>
      <c r="M25609" s="14">
        <v>18</v>
      </c>
      <c r="N25609" s="14">
        <v>18</v>
      </c>
      <c r="O25609" s="14">
        <v>18</v>
      </c>
      <c r="P25609" s="10" t="s">
        <v>356</v>
      </c>
      <c r="Q25609" s="12" t="s">
        <v>357</v>
      </c>
      <c r="R25609" s="12" t="s">
        <v>358</v>
      </c>
      <c r="S25609" s="12">
        <v>3</v>
      </c>
      <c r="T25609" s="12">
        <v>2023</v>
      </c>
      <c r="U25609" s="9" t="s">
        <v>45</v>
      </c>
      <c r="V25609" s="9" t="s">
        <v>45</v>
      </c>
      <c r="W25609" s="12" t="s">
        <v>48</v>
      </c>
      <c r="X25609" s="14">
        <v>72</v>
      </c>
      <c r="Y25609" s="14" t="s">
        <v>45</v>
      </c>
      <c r="Z25609" s="9" t="s">
        <v>45</v>
      </c>
      <c r="AA25609" s="9" t="s">
        <v>45</v>
      </c>
      <c r="AB25609" s="9" t="s">
        <v>45</v>
      </c>
      <c r="AC25609" s="9" t="s">
        <v>45</v>
      </c>
      <c r="AD25609" s="9" t="s">
        <v>45</v>
      </c>
      <c r="AE25609" s="9" t="s">
        <v>45</v>
      </c>
      <c r="AF25609" s="15">
        <v>33.918542000000002</v>
      </c>
      <c r="AG25609" s="15">
        <v>-80.646699999999996</v>
      </c>
    </row>
    <row r="25610" spans="1:33" x14ac:dyDescent="0.3">
      <c r="A25610" s="9">
        <v>65731</v>
      </c>
      <c r="B25610" s="10" t="s">
        <v>27255</v>
      </c>
      <c r="C25610" s="9">
        <v>66718</v>
      </c>
      <c r="D25610" s="10" t="s">
        <v>27256</v>
      </c>
      <c r="E25610" s="11" t="s">
        <v>37</v>
      </c>
      <c r="F25610" s="11" t="s">
        <v>37</v>
      </c>
      <c r="G25610" s="12" t="s">
        <v>1421</v>
      </c>
      <c r="H25610" s="12" t="s">
        <v>7981</v>
      </c>
      <c r="I25610" s="12" t="s">
        <v>2987</v>
      </c>
      <c r="J25610" s="10" t="s">
        <v>139</v>
      </c>
      <c r="K25610" s="13" t="s">
        <v>27257</v>
      </c>
      <c r="L25610" s="13" t="s">
        <v>1</v>
      </c>
      <c r="M25610" s="14">
        <v>2</v>
      </c>
      <c r="N25610" s="14">
        <v>2</v>
      </c>
      <c r="O25610" s="14">
        <v>2</v>
      </c>
      <c r="P25610" s="10" t="s">
        <v>360</v>
      </c>
      <c r="Q25610" s="12" t="s">
        <v>361</v>
      </c>
      <c r="R25610" s="12" t="s">
        <v>362</v>
      </c>
      <c r="S25610" s="12">
        <v>4</v>
      </c>
      <c r="T25610" s="12">
        <v>2021</v>
      </c>
      <c r="U25610" s="9" t="s">
        <v>45</v>
      </c>
      <c r="V25610" s="9" t="s">
        <v>45</v>
      </c>
      <c r="W25610" s="12" t="s">
        <v>48</v>
      </c>
      <c r="X25610" s="14" t="s">
        <v>45</v>
      </c>
      <c r="Y25610" s="14">
        <v>2.8</v>
      </c>
      <c r="Z25610" s="9" t="s">
        <v>45</v>
      </c>
      <c r="AA25610" s="9" t="s">
        <v>45</v>
      </c>
      <c r="AB25610" s="9" t="s">
        <v>45</v>
      </c>
      <c r="AC25610" s="9" t="s">
        <v>45</v>
      </c>
      <c r="AD25610" s="9" t="s">
        <v>45</v>
      </c>
      <c r="AE25610" s="9" t="s">
        <v>45</v>
      </c>
      <c r="AF25610" s="15">
        <v>35.396059999999999</v>
      </c>
      <c r="AG25610" s="15">
        <v>-80.123649999999998</v>
      </c>
    </row>
    <row r="25611" spans="1:33" x14ac:dyDescent="0.3">
      <c r="A25611" s="9">
        <v>65732</v>
      </c>
      <c r="B25611" s="10" t="s">
        <v>27258</v>
      </c>
      <c r="C25611" s="9">
        <v>66719</v>
      </c>
      <c r="D25611" s="10" t="s">
        <v>27259</v>
      </c>
      <c r="E25611" s="11" t="s">
        <v>37</v>
      </c>
      <c r="F25611" s="11" t="s">
        <v>37</v>
      </c>
      <c r="G25611" s="12" t="s">
        <v>1421</v>
      </c>
      <c r="H25611" s="12" t="s">
        <v>1431</v>
      </c>
      <c r="I25611" s="12" t="s">
        <v>1423</v>
      </c>
      <c r="J25611" s="10" t="s">
        <v>139</v>
      </c>
      <c r="K25611" s="13" t="s">
        <v>27260</v>
      </c>
      <c r="L25611" s="13" t="s">
        <v>1</v>
      </c>
      <c r="M25611" s="14">
        <v>4.8</v>
      </c>
      <c r="N25611" s="14">
        <v>4.8</v>
      </c>
      <c r="O25611" s="14">
        <v>4.8</v>
      </c>
      <c r="P25611" s="10" t="s">
        <v>360</v>
      </c>
      <c r="Q25611" s="12" t="s">
        <v>361</v>
      </c>
      <c r="R25611" s="12" t="s">
        <v>362</v>
      </c>
      <c r="S25611" s="12">
        <v>12</v>
      </c>
      <c r="T25611" s="12">
        <v>2021</v>
      </c>
      <c r="U25611" s="9" t="s">
        <v>45</v>
      </c>
      <c r="V25611" s="9" t="s">
        <v>45</v>
      </c>
      <c r="W25611" s="12" t="s">
        <v>48</v>
      </c>
      <c r="X25611" s="14" t="s">
        <v>45</v>
      </c>
      <c r="Y25611" s="14">
        <v>6.7</v>
      </c>
      <c r="Z25611" s="9" t="s">
        <v>45</v>
      </c>
      <c r="AA25611" s="9" t="s">
        <v>45</v>
      </c>
      <c r="AB25611" s="9" t="s">
        <v>45</v>
      </c>
      <c r="AC25611" s="9" t="s">
        <v>45</v>
      </c>
      <c r="AD25611" s="9" t="s">
        <v>45</v>
      </c>
      <c r="AE25611" s="9" t="s">
        <v>45</v>
      </c>
      <c r="AF25611" s="15">
        <v>35.360306000000001</v>
      </c>
      <c r="AG25611" s="15">
        <v>-77.898060000000001</v>
      </c>
    </row>
    <row r="25612" spans="1:33" x14ac:dyDescent="0.3">
      <c r="A25612" s="9">
        <v>65733</v>
      </c>
      <c r="B25612" s="10" t="s">
        <v>27261</v>
      </c>
      <c r="C25612" s="9">
        <v>66720</v>
      </c>
      <c r="D25612" s="10" t="s">
        <v>27262</v>
      </c>
      <c r="E25612" s="11" t="s">
        <v>37</v>
      </c>
      <c r="F25612" s="11" t="s">
        <v>37</v>
      </c>
      <c r="G25612" s="12" t="s">
        <v>1421</v>
      </c>
      <c r="H25612" s="12" t="s">
        <v>608</v>
      </c>
      <c r="I25612" s="12" t="s">
        <v>2987</v>
      </c>
      <c r="J25612" s="10" t="s">
        <v>139</v>
      </c>
      <c r="K25612" s="13" t="s">
        <v>27263</v>
      </c>
      <c r="L25612" s="13" t="s">
        <v>1</v>
      </c>
      <c r="M25612" s="14">
        <v>5</v>
      </c>
      <c r="N25612" s="14">
        <v>5</v>
      </c>
      <c r="O25612" s="14">
        <v>5</v>
      </c>
      <c r="P25612" s="10" t="s">
        <v>360</v>
      </c>
      <c r="Q25612" s="12" t="s">
        <v>361</v>
      </c>
      <c r="R25612" s="12" t="s">
        <v>362</v>
      </c>
      <c r="S25612" s="12">
        <v>6</v>
      </c>
      <c r="T25612" s="12">
        <v>2021</v>
      </c>
      <c r="U25612" s="9" t="s">
        <v>45</v>
      </c>
      <c r="V25612" s="9" t="s">
        <v>45</v>
      </c>
      <c r="W25612" s="12" t="s">
        <v>48</v>
      </c>
      <c r="X25612" s="14" t="s">
        <v>45</v>
      </c>
      <c r="Y25612" s="14">
        <v>7</v>
      </c>
      <c r="Z25612" s="9" t="s">
        <v>45</v>
      </c>
      <c r="AA25612" s="9" t="s">
        <v>45</v>
      </c>
      <c r="AB25612" s="9" t="s">
        <v>45</v>
      </c>
      <c r="AC25612" s="9" t="s">
        <v>45</v>
      </c>
      <c r="AD25612" s="9" t="s">
        <v>45</v>
      </c>
      <c r="AE25612" s="9" t="s">
        <v>45</v>
      </c>
      <c r="AF25612" s="15">
        <v>35.299225</v>
      </c>
      <c r="AG25612" s="15">
        <v>-78.077179999999998</v>
      </c>
    </row>
    <row r="25613" spans="1:33" x14ac:dyDescent="0.3">
      <c r="A25613" s="9">
        <v>65734</v>
      </c>
      <c r="B25613" s="10" t="s">
        <v>27264</v>
      </c>
      <c r="C25613" s="9">
        <v>66721</v>
      </c>
      <c r="D25613" s="10" t="s">
        <v>27265</v>
      </c>
      <c r="E25613" s="11" t="s">
        <v>37</v>
      </c>
      <c r="F25613" s="11" t="s">
        <v>37</v>
      </c>
      <c r="G25613" s="12" t="s">
        <v>1421</v>
      </c>
      <c r="H25613" s="12" t="s">
        <v>1431</v>
      </c>
      <c r="I25613" s="12" t="s">
        <v>1423</v>
      </c>
      <c r="J25613" s="10" t="s">
        <v>139</v>
      </c>
      <c r="K25613" s="13" t="s">
        <v>27266</v>
      </c>
      <c r="L25613" s="13" t="s">
        <v>1</v>
      </c>
      <c r="M25613" s="14">
        <v>5</v>
      </c>
      <c r="N25613" s="14">
        <v>5</v>
      </c>
      <c r="O25613" s="14">
        <v>5</v>
      </c>
      <c r="P25613" s="10" t="s">
        <v>360</v>
      </c>
      <c r="Q25613" s="12" t="s">
        <v>361</v>
      </c>
      <c r="R25613" s="12" t="s">
        <v>362</v>
      </c>
      <c r="S25613" s="12">
        <v>12</v>
      </c>
      <c r="T25613" s="12">
        <v>2021</v>
      </c>
      <c r="U25613" s="9" t="s">
        <v>45</v>
      </c>
      <c r="V25613" s="9" t="s">
        <v>45</v>
      </c>
      <c r="W25613" s="12" t="s">
        <v>48</v>
      </c>
      <c r="X25613" s="14" t="s">
        <v>45</v>
      </c>
      <c r="Y25613" s="14">
        <v>7</v>
      </c>
      <c r="Z25613" s="9" t="s">
        <v>45</v>
      </c>
      <c r="AA25613" s="9" t="s">
        <v>45</v>
      </c>
      <c r="AB25613" s="9" t="s">
        <v>45</v>
      </c>
      <c r="AC25613" s="9" t="s">
        <v>45</v>
      </c>
      <c r="AD25613" s="9" t="s">
        <v>45</v>
      </c>
      <c r="AE25613" s="9" t="s">
        <v>45</v>
      </c>
      <c r="AF25613" s="15">
        <v>35.299225</v>
      </c>
      <c r="AG25613" s="15">
        <v>-78.077179999999998</v>
      </c>
    </row>
    <row r="25614" spans="1:33" x14ac:dyDescent="0.3">
      <c r="A25614" s="9">
        <v>65735</v>
      </c>
      <c r="B25614" s="10" t="s">
        <v>27267</v>
      </c>
      <c r="C25614" s="9">
        <v>66722</v>
      </c>
      <c r="D25614" s="10" t="s">
        <v>27268</v>
      </c>
      <c r="E25614" s="11" t="s">
        <v>37</v>
      </c>
      <c r="F25614" s="11" t="s">
        <v>37</v>
      </c>
      <c r="G25614" s="12" t="s">
        <v>1421</v>
      </c>
      <c r="H25614" s="12" t="s">
        <v>2989</v>
      </c>
      <c r="I25614" s="12" t="s">
        <v>2987</v>
      </c>
      <c r="J25614" s="10" t="s">
        <v>139</v>
      </c>
      <c r="K25614" s="13" t="s">
        <v>27269</v>
      </c>
      <c r="L25614" s="13" t="s">
        <v>1</v>
      </c>
      <c r="M25614" s="14">
        <v>5</v>
      </c>
      <c r="N25614" s="14">
        <v>5</v>
      </c>
      <c r="O25614" s="14">
        <v>5</v>
      </c>
      <c r="P25614" s="10" t="s">
        <v>360</v>
      </c>
      <c r="Q25614" s="12" t="s">
        <v>361</v>
      </c>
      <c r="R25614" s="12" t="s">
        <v>362</v>
      </c>
      <c r="S25614" s="12">
        <v>6</v>
      </c>
      <c r="T25614" s="12">
        <v>2022</v>
      </c>
      <c r="U25614" s="9" t="s">
        <v>45</v>
      </c>
      <c r="V25614" s="9" t="s">
        <v>45</v>
      </c>
      <c r="W25614" s="12" t="s">
        <v>48</v>
      </c>
      <c r="X25614" s="14" t="s">
        <v>45</v>
      </c>
      <c r="Y25614" s="14">
        <v>6.6</v>
      </c>
      <c r="Z25614" s="9" t="s">
        <v>45</v>
      </c>
      <c r="AA25614" s="9" t="s">
        <v>45</v>
      </c>
      <c r="AB25614" s="9" t="s">
        <v>45</v>
      </c>
      <c r="AC25614" s="9" t="s">
        <v>45</v>
      </c>
      <c r="AD25614" s="9" t="s">
        <v>45</v>
      </c>
      <c r="AE25614" s="9" t="s">
        <v>45</v>
      </c>
      <c r="AF25614" s="15">
        <v>35.556435999999998</v>
      </c>
      <c r="AG25614" s="15">
        <v>-80.651799999999994</v>
      </c>
    </row>
    <row r="25615" spans="1:33" x14ac:dyDescent="0.3">
      <c r="A25615" s="9">
        <v>65736</v>
      </c>
      <c r="B25615" s="10" t="s">
        <v>27270</v>
      </c>
      <c r="C25615" s="9">
        <v>66723</v>
      </c>
      <c r="D25615" s="10" t="s">
        <v>27271</v>
      </c>
      <c r="E25615" s="11" t="s">
        <v>37</v>
      </c>
      <c r="F25615" s="11" t="s">
        <v>37</v>
      </c>
      <c r="G25615" s="12" t="s">
        <v>1421</v>
      </c>
      <c r="H25615" s="12" t="s">
        <v>3012</v>
      </c>
      <c r="I25615" s="12" t="s">
        <v>2987</v>
      </c>
      <c r="J25615" s="10" t="s">
        <v>139</v>
      </c>
      <c r="K25615" s="13" t="s">
        <v>27272</v>
      </c>
      <c r="L25615" s="13" t="s">
        <v>1</v>
      </c>
      <c r="M25615" s="14">
        <v>3</v>
      </c>
      <c r="N25615" s="14">
        <v>3</v>
      </c>
      <c r="O25615" s="14">
        <v>3</v>
      </c>
      <c r="P25615" s="10" t="s">
        <v>360</v>
      </c>
      <c r="Q25615" s="12" t="s">
        <v>361</v>
      </c>
      <c r="R25615" s="12" t="s">
        <v>362</v>
      </c>
      <c r="S25615" s="12">
        <v>4</v>
      </c>
      <c r="T25615" s="12">
        <v>2021</v>
      </c>
      <c r="U25615" s="9" t="s">
        <v>45</v>
      </c>
      <c r="V25615" s="9" t="s">
        <v>45</v>
      </c>
      <c r="W25615" s="12" t="s">
        <v>48</v>
      </c>
      <c r="X25615" s="14" t="s">
        <v>45</v>
      </c>
      <c r="Y25615" s="14">
        <v>4</v>
      </c>
      <c r="Z25615" s="9" t="s">
        <v>45</v>
      </c>
      <c r="AA25615" s="9" t="s">
        <v>45</v>
      </c>
      <c r="AB25615" s="9" t="s">
        <v>45</v>
      </c>
      <c r="AC25615" s="9" t="s">
        <v>45</v>
      </c>
      <c r="AD25615" s="9" t="s">
        <v>45</v>
      </c>
      <c r="AE25615" s="9" t="s">
        <v>45</v>
      </c>
      <c r="AF25615" s="15">
        <v>35.380139</v>
      </c>
      <c r="AG25615" s="15">
        <v>-82.375950000000003</v>
      </c>
    </row>
    <row r="25616" spans="1:33" x14ac:dyDescent="0.3">
      <c r="A25616" s="9">
        <v>65737</v>
      </c>
      <c r="B25616" s="10" t="s">
        <v>27273</v>
      </c>
      <c r="C25616" s="9">
        <v>66724</v>
      </c>
      <c r="D25616" s="10" t="s">
        <v>27274</v>
      </c>
      <c r="E25616" s="11" t="s">
        <v>37</v>
      </c>
      <c r="F25616" s="11" t="s">
        <v>37</v>
      </c>
      <c r="G25616" s="12" t="s">
        <v>1421</v>
      </c>
      <c r="H25616" s="12" t="s">
        <v>5549</v>
      </c>
      <c r="I25616" s="12" t="s">
        <v>2987</v>
      </c>
      <c r="J25616" s="10" t="s">
        <v>139</v>
      </c>
      <c r="K25616" s="13" t="s">
        <v>27275</v>
      </c>
      <c r="L25616" s="13" t="s">
        <v>1</v>
      </c>
      <c r="M25616" s="14">
        <v>3</v>
      </c>
      <c r="N25616" s="14">
        <v>3</v>
      </c>
      <c r="O25616" s="14">
        <v>3</v>
      </c>
      <c r="P25616" s="10" t="s">
        <v>360</v>
      </c>
      <c r="Q25616" s="12" t="s">
        <v>361</v>
      </c>
      <c r="R25616" s="12" t="s">
        <v>362</v>
      </c>
      <c r="S25616" s="12">
        <v>12</v>
      </c>
      <c r="T25616" s="12">
        <v>2020</v>
      </c>
      <c r="U25616" s="9" t="s">
        <v>45</v>
      </c>
      <c r="V25616" s="9" t="s">
        <v>45</v>
      </c>
      <c r="W25616" s="12" t="s">
        <v>48</v>
      </c>
      <c r="X25616" s="14" t="s">
        <v>45</v>
      </c>
      <c r="Y25616" s="14">
        <v>4</v>
      </c>
      <c r="Z25616" s="9" t="s">
        <v>45</v>
      </c>
      <c r="AA25616" s="9" t="s">
        <v>45</v>
      </c>
      <c r="AB25616" s="9" t="s">
        <v>45</v>
      </c>
      <c r="AC25616" s="9" t="s">
        <v>45</v>
      </c>
      <c r="AD25616" s="9" t="s">
        <v>45</v>
      </c>
      <c r="AE25616" s="9" t="s">
        <v>45</v>
      </c>
      <c r="AF25616" s="15">
        <v>36.009321</v>
      </c>
      <c r="AG25616" s="15">
        <v>-79.367699999999999</v>
      </c>
    </row>
    <row r="25617" spans="1:33" x14ac:dyDescent="0.3">
      <c r="A25617" s="9">
        <v>65738</v>
      </c>
      <c r="B25617" s="10" t="s">
        <v>27276</v>
      </c>
      <c r="C25617" s="9">
        <v>66725</v>
      </c>
      <c r="D25617" s="10" t="s">
        <v>27277</v>
      </c>
      <c r="E25617" s="11" t="s">
        <v>37</v>
      </c>
      <c r="F25617" s="11" t="s">
        <v>37</v>
      </c>
      <c r="G25617" s="12" t="s">
        <v>1421</v>
      </c>
      <c r="H25617" s="12" t="s">
        <v>1592</v>
      </c>
      <c r="I25617" s="12" t="s">
        <v>1423</v>
      </c>
      <c r="J25617" s="10" t="s">
        <v>139</v>
      </c>
      <c r="K25617" s="13" t="s">
        <v>27278</v>
      </c>
      <c r="L25617" s="13" t="s">
        <v>1</v>
      </c>
      <c r="M25617" s="14">
        <v>5</v>
      </c>
      <c r="N25617" s="14">
        <v>5</v>
      </c>
      <c r="O25617" s="14">
        <v>5</v>
      </c>
      <c r="P25617" s="10" t="s">
        <v>360</v>
      </c>
      <c r="Q25617" s="12" t="s">
        <v>361</v>
      </c>
      <c r="R25617" s="12" t="s">
        <v>362</v>
      </c>
      <c r="S25617" s="12">
        <v>6</v>
      </c>
      <c r="T25617" s="12">
        <v>2021</v>
      </c>
      <c r="U25617" s="9" t="s">
        <v>45</v>
      </c>
      <c r="V25617" s="9" t="s">
        <v>45</v>
      </c>
      <c r="W25617" s="12" t="s">
        <v>48</v>
      </c>
      <c r="X25617" s="14" t="s">
        <v>45</v>
      </c>
      <c r="Y25617" s="14">
        <v>7</v>
      </c>
      <c r="Z25617" s="9" t="s">
        <v>45</v>
      </c>
      <c r="AA25617" s="9" t="s">
        <v>45</v>
      </c>
      <c r="AB25617" s="9" t="s">
        <v>45</v>
      </c>
      <c r="AC25617" s="9" t="s">
        <v>45</v>
      </c>
      <c r="AD25617" s="9" t="s">
        <v>45</v>
      </c>
      <c r="AE25617" s="9" t="s">
        <v>45</v>
      </c>
      <c r="AF25617" s="15">
        <v>35.273434000000002</v>
      </c>
      <c r="AG25617" s="15">
        <v>-79.736310000000003</v>
      </c>
    </row>
    <row r="25618" spans="1:33" x14ac:dyDescent="0.3">
      <c r="A25618" s="9">
        <v>64778</v>
      </c>
      <c r="B25618" s="10" t="s">
        <v>12406</v>
      </c>
      <c r="C25618" s="9">
        <v>66726</v>
      </c>
      <c r="D25618" s="10" t="s">
        <v>27279</v>
      </c>
      <c r="E25618" s="11" t="s">
        <v>37</v>
      </c>
      <c r="F25618" s="11" t="s">
        <v>37</v>
      </c>
      <c r="G25618" s="12" t="s">
        <v>80</v>
      </c>
      <c r="H25618" s="12" t="s">
        <v>606</v>
      </c>
      <c r="I25618" s="12" t="s">
        <v>138</v>
      </c>
      <c r="J25618" s="10" t="s">
        <v>139</v>
      </c>
      <c r="K25618" s="13" t="s">
        <v>27280</v>
      </c>
      <c r="L25618" s="13" t="s">
        <v>1</v>
      </c>
      <c r="M25618" s="14">
        <v>70</v>
      </c>
      <c r="N25618" s="14">
        <v>70</v>
      </c>
      <c r="O25618" s="14">
        <v>70</v>
      </c>
      <c r="P25618" s="10" t="s">
        <v>356</v>
      </c>
      <c r="Q25618" s="12" t="s">
        <v>357</v>
      </c>
      <c r="R25618" s="12" t="s">
        <v>358</v>
      </c>
      <c r="S25618" s="12">
        <v>10</v>
      </c>
      <c r="T25618" s="12">
        <v>2024</v>
      </c>
      <c r="U25618" s="9" t="s">
        <v>45</v>
      </c>
      <c r="V25618" s="9" t="s">
        <v>45</v>
      </c>
      <c r="W25618" s="12" t="s">
        <v>48</v>
      </c>
      <c r="X25618" s="14">
        <v>200</v>
      </c>
      <c r="Y25618" s="14" t="s">
        <v>45</v>
      </c>
      <c r="Z25618" s="9" t="s">
        <v>45</v>
      </c>
      <c r="AA25618" s="9" t="s">
        <v>45</v>
      </c>
      <c r="AB25618" s="9" t="s">
        <v>45</v>
      </c>
      <c r="AC25618" s="9" t="s">
        <v>45</v>
      </c>
      <c r="AD25618" s="9" t="s">
        <v>45</v>
      </c>
      <c r="AE25618" s="9" t="s">
        <v>45</v>
      </c>
      <c r="AF25618" s="15">
        <v>34.137673999999997</v>
      </c>
      <c r="AG25618" s="15">
        <v>-117.416</v>
      </c>
    </row>
    <row r="25619" spans="1:33" x14ac:dyDescent="0.3">
      <c r="A25619" s="9">
        <v>64778</v>
      </c>
      <c r="B25619" s="10" t="s">
        <v>12406</v>
      </c>
      <c r="C25619" s="9">
        <v>66727</v>
      </c>
      <c r="D25619" s="10" t="s">
        <v>27281</v>
      </c>
      <c r="E25619" s="11" t="s">
        <v>37</v>
      </c>
      <c r="F25619" s="11" t="s">
        <v>37</v>
      </c>
      <c r="G25619" s="12" t="s">
        <v>917</v>
      </c>
      <c r="H25619" s="12" t="s">
        <v>459</v>
      </c>
      <c r="I25619" s="12" t="s">
        <v>848</v>
      </c>
      <c r="J25619" s="10" t="s">
        <v>139</v>
      </c>
      <c r="K25619" s="13" t="s">
        <v>27282</v>
      </c>
      <c r="L25619" s="13" t="s">
        <v>1</v>
      </c>
      <c r="M25619" s="14">
        <v>5</v>
      </c>
      <c r="N25619" s="14">
        <v>5</v>
      </c>
      <c r="O25619" s="14">
        <v>5</v>
      </c>
      <c r="P25619" s="10" t="s">
        <v>356</v>
      </c>
      <c r="Q25619" s="12" t="s">
        <v>357</v>
      </c>
      <c r="R25619" s="12" t="s">
        <v>358</v>
      </c>
      <c r="S25619" s="12">
        <v>5</v>
      </c>
      <c r="T25619" s="12">
        <v>2023</v>
      </c>
      <c r="U25619" s="9" t="s">
        <v>45</v>
      </c>
      <c r="V25619" s="9" t="s">
        <v>45</v>
      </c>
      <c r="W25619" s="12" t="s">
        <v>48</v>
      </c>
      <c r="X25619" s="14">
        <v>10</v>
      </c>
      <c r="Y25619" s="14" t="s">
        <v>45</v>
      </c>
      <c r="Z25619" s="9" t="s">
        <v>45</v>
      </c>
      <c r="AA25619" s="9" t="s">
        <v>45</v>
      </c>
      <c r="AB25619" s="9" t="s">
        <v>45</v>
      </c>
      <c r="AC25619" s="9" t="s">
        <v>45</v>
      </c>
      <c r="AD25619" s="9" t="s">
        <v>45</v>
      </c>
      <c r="AE25619" s="9" t="s">
        <v>45</v>
      </c>
      <c r="AF25619" s="15">
        <v>44.697673999999999</v>
      </c>
      <c r="AG25619" s="15">
        <v>-73.124669999999995</v>
      </c>
    </row>
    <row r="25620" spans="1:33" x14ac:dyDescent="0.3">
      <c r="A25620" s="9">
        <v>64778</v>
      </c>
      <c r="B25620" s="10" t="s">
        <v>12406</v>
      </c>
      <c r="C25620" s="9">
        <v>66728</v>
      </c>
      <c r="D25620" s="10" t="s">
        <v>27283</v>
      </c>
      <c r="E25620" s="11" t="s">
        <v>37</v>
      </c>
      <c r="F25620" s="11" t="s">
        <v>37</v>
      </c>
      <c r="G25620" s="12" t="s">
        <v>917</v>
      </c>
      <c r="H25620" s="12" t="s">
        <v>2690</v>
      </c>
      <c r="I25620" s="12" t="s">
        <v>848</v>
      </c>
      <c r="J25620" s="10" t="s">
        <v>139</v>
      </c>
      <c r="K25620" s="13" t="s">
        <v>27284</v>
      </c>
      <c r="L25620" s="13" t="s">
        <v>1</v>
      </c>
      <c r="M25620" s="14">
        <v>5</v>
      </c>
      <c r="N25620" s="14">
        <v>5</v>
      </c>
      <c r="O25620" s="14">
        <v>5</v>
      </c>
      <c r="P25620" s="10" t="s">
        <v>356</v>
      </c>
      <c r="Q25620" s="12" t="s">
        <v>357</v>
      </c>
      <c r="R25620" s="12" t="s">
        <v>358</v>
      </c>
      <c r="S25620" s="12">
        <v>5</v>
      </c>
      <c r="T25620" s="12">
        <v>2023</v>
      </c>
      <c r="U25620" s="9" t="s">
        <v>45</v>
      </c>
      <c r="V25620" s="9" t="s">
        <v>45</v>
      </c>
      <c r="W25620" s="12" t="s">
        <v>48</v>
      </c>
      <c r="X25620" s="14">
        <v>10</v>
      </c>
      <c r="Y25620" s="14" t="s">
        <v>45</v>
      </c>
      <c r="Z25620" s="9" t="s">
        <v>45</v>
      </c>
      <c r="AA25620" s="9" t="s">
        <v>45</v>
      </c>
      <c r="AB25620" s="9" t="s">
        <v>45</v>
      </c>
      <c r="AC25620" s="9" t="s">
        <v>45</v>
      </c>
      <c r="AD25620" s="9" t="s">
        <v>45</v>
      </c>
      <c r="AE25620" s="9" t="s">
        <v>45</v>
      </c>
      <c r="AF25620" s="15">
        <v>43.329411</v>
      </c>
      <c r="AG25620" s="15">
        <v>-72.524100000000004</v>
      </c>
    </row>
    <row r="25621" spans="1:33" x14ac:dyDescent="0.3">
      <c r="A25621" s="9">
        <v>64872</v>
      </c>
      <c r="B25621" s="10" t="s">
        <v>23666</v>
      </c>
      <c r="C25621" s="9">
        <v>66729</v>
      </c>
      <c r="D25621" s="10" t="s">
        <v>27285</v>
      </c>
      <c r="E25621" s="11" t="s">
        <v>37</v>
      </c>
      <c r="F25621" s="11" t="s">
        <v>37</v>
      </c>
      <c r="G25621" s="12" t="s">
        <v>238</v>
      </c>
      <c r="H25621" s="12" t="s">
        <v>20655</v>
      </c>
      <c r="I25621" s="12" t="s">
        <v>240</v>
      </c>
      <c r="J25621" s="10" t="s">
        <v>139</v>
      </c>
      <c r="K25621" s="13" t="s">
        <v>27286</v>
      </c>
      <c r="L25621" s="13" t="s">
        <v>1</v>
      </c>
      <c r="M25621" s="14">
        <v>1.4</v>
      </c>
      <c r="N25621" s="14">
        <v>1.4</v>
      </c>
      <c r="O25621" s="14">
        <v>1.4</v>
      </c>
      <c r="P25621" s="10" t="s">
        <v>360</v>
      </c>
      <c r="Q25621" s="12" t="s">
        <v>361</v>
      </c>
      <c r="R25621" s="12" t="s">
        <v>362</v>
      </c>
      <c r="S25621" s="12">
        <v>11</v>
      </c>
      <c r="T25621" s="12">
        <v>2020</v>
      </c>
      <c r="U25621" s="9" t="s">
        <v>45</v>
      </c>
      <c r="V25621" s="9" t="s">
        <v>45</v>
      </c>
      <c r="W25621" s="12" t="s">
        <v>48</v>
      </c>
      <c r="X25621" s="14" t="s">
        <v>45</v>
      </c>
      <c r="Y25621" s="14">
        <v>1.7</v>
      </c>
      <c r="Z25621" s="9" t="s">
        <v>45</v>
      </c>
      <c r="AA25621" s="9" t="s">
        <v>45</v>
      </c>
      <c r="AB25621" s="9" t="s">
        <v>45</v>
      </c>
      <c r="AC25621" s="9" t="s">
        <v>45</v>
      </c>
      <c r="AD25621" s="9" t="s">
        <v>45</v>
      </c>
      <c r="AE25621" s="9" t="s">
        <v>45</v>
      </c>
      <c r="AF25621" s="15">
        <v>42.876570000000001</v>
      </c>
      <c r="AG25621" s="15">
        <v>-73.910480000000007</v>
      </c>
    </row>
    <row r="25622" spans="1:33" x14ac:dyDescent="0.3">
      <c r="A25622" s="9">
        <v>64872</v>
      </c>
      <c r="B25622" s="10" t="s">
        <v>23666</v>
      </c>
      <c r="C25622" s="9">
        <v>66730</v>
      </c>
      <c r="D25622" s="10" t="s">
        <v>27287</v>
      </c>
      <c r="E25622" s="11" t="s">
        <v>37</v>
      </c>
      <c r="F25622" s="11" t="s">
        <v>37</v>
      </c>
      <c r="G25622" s="12" t="s">
        <v>3195</v>
      </c>
      <c r="H25622" s="12" t="s">
        <v>3222</v>
      </c>
      <c r="I25622" s="12" t="s">
        <v>168</v>
      </c>
      <c r="J25622" s="10" t="s">
        <v>139</v>
      </c>
      <c r="K25622" s="13" t="s">
        <v>27288</v>
      </c>
      <c r="L25622" s="13" t="s">
        <v>1</v>
      </c>
      <c r="M25622" s="14">
        <v>1.1000000000000001</v>
      </c>
      <c r="N25622" s="14">
        <v>1.1000000000000001</v>
      </c>
      <c r="O25622" s="14">
        <v>1.1000000000000001</v>
      </c>
      <c r="P25622" s="10" t="s">
        <v>360</v>
      </c>
      <c r="Q25622" s="12" t="s">
        <v>361</v>
      </c>
      <c r="R25622" s="12" t="s">
        <v>362</v>
      </c>
      <c r="S25622" s="12">
        <v>12</v>
      </c>
      <c r="T25622" s="12">
        <v>2021</v>
      </c>
      <c r="U25622" s="9" t="s">
        <v>45</v>
      </c>
      <c r="V25622" s="9" t="s">
        <v>45</v>
      </c>
      <c r="W25622" s="12" t="s">
        <v>48</v>
      </c>
      <c r="X25622" s="14" t="s">
        <v>45</v>
      </c>
      <c r="Y25622" s="14">
        <v>1.9</v>
      </c>
      <c r="Z25622" s="9" t="s">
        <v>45</v>
      </c>
      <c r="AA25622" s="9" t="s">
        <v>45</v>
      </c>
      <c r="AB25622" s="9" t="s">
        <v>45</v>
      </c>
      <c r="AC25622" s="9" t="s">
        <v>45</v>
      </c>
      <c r="AD25622" s="9" t="s">
        <v>45</v>
      </c>
      <c r="AE25622" s="9" t="s">
        <v>45</v>
      </c>
      <c r="AF25622" s="15">
        <v>41.838000000000001</v>
      </c>
      <c r="AG25622" s="15">
        <v>-77.275899999999993</v>
      </c>
    </row>
    <row r="25623" spans="1:33" x14ac:dyDescent="0.3">
      <c r="A25623" s="9">
        <v>64872</v>
      </c>
      <c r="B25623" s="10" t="s">
        <v>23666</v>
      </c>
      <c r="C25623" s="9">
        <v>66731</v>
      </c>
      <c r="D25623" s="10" t="s">
        <v>27289</v>
      </c>
      <c r="E25623" s="11" t="s">
        <v>37</v>
      </c>
      <c r="F25623" s="11" t="s">
        <v>37</v>
      </c>
      <c r="G25623" s="12" t="s">
        <v>238</v>
      </c>
      <c r="H25623" s="12" t="s">
        <v>5603</v>
      </c>
      <c r="I25623" s="12" t="s">
        <v>240</v>
      </c>
      <c r="J25623" s="10" t="s">
        <v>139</v>
      </c>
      <c r="K25623" s="13" t="s">
        <v>27290</v>
      </c>
      <c r="L25623" s="13" t="s">
        <v>1</v>
      </c>
      <c r="M25623" s="14">
        <v>3.9</v>
      </c>
      <c r="N25623" s="14">
        <v>3.9</v>
      </c>
      <c r="O25623" s="14">
        <v>3.9</v>
      </c>
      <c r="P25623" s="10" t="s">
        <v>360</v>
      </c>
      <c r="Q25623" s="12" t="s">
        <v>361</v>
      </c>
      <c r="R25623" s="12" t="s">
        <v>362</v>
      </c>
      <c r="S25623" s="12">
        <v>12</v>
      </c>
      <c r="T25623" s="12">
        <v>2021</v>
      </c>
      <c r="U25623" s="9" t="s">
        <v>45</v>
      </c>
      <c r="V25623" s="9" t="s">
        <v>45</v>
      </c>
      <c r="W25623" s="12" t="s">
        <v>48</v>
      </c>
      <c r="X25623" s="14" t="s">
        <v>45</v>
      </c>
      <c r="Y25623" s="14">
        <v>4.7</v>
      </c>
      <c r="Z25623" s="9" t="s">
        <v>45</v>
      </c>
      <c r="AA25623" s="9" t="s">
        <v>45</v>
      </c>
      <c r="AB25623" s="9" t="s">
        <v>45</v>
      </c>
      <c r="AC25623" s="9" t="s">
        <v>45</v>
      </c>
      <c r="AD25623" s="9" t="s">
        <v>45</v>
      </c>
      <c r="AE25623" s="9" t="s">
        <v>45</v>
      </c>
      <c r="AF25623" s="15">
        <v>41.775399999999998</v>
      </c>
      <c r="AG25623" s="15">
        <v>-73.875799999999998</v>
      </c>
    </row>
    <row r="25624" spans="1:33" x14ac:dyDescent="0.3">
      <c r="A25624" s="9">
        <v>64872</v>
      </c>
      <c r="B25624" s="10" t="s">
        <v>23666</v>
      </c>
      <c r="C25624" s="9">
        <v>66732</v>
      </c>
      <c r="D25624" s="10" t="s">
        <v>27291</v>
      </c>
      <c r="E25624" s="11" t="s">
        <v>37</v>
      </c>
      <c r="F25624" s="11" t="s">
        <v>37</v>
      </c>
      <c r="G25624" s="12" t="s">
        <v>238</v>
      </c>
      <c r="H25624" s="12" t="s">
        <v>5603</v>
      </c>
      <c r="I25624" s="12" t="s">
        <v>240</v>
      </c>
      <c r="J25624" s="10" t="s">
        <v>139</v>
      </c>
      <c r="K25624" s="13" t="s">
        <v>27292</v>
      </c>
      <c r="L25624" s="13" t="s">
        <v>1</v>
      </c>
      <c r="M25624" s="14">
        <v>2.1</v>
      </c>
      <c r="N25624" s="14">
        <v>2.1</v>
      </c>
      <c r="O25624" s="14">
        <v>2.1</v>
      </c>
      <c r="P25624" s="10" t="s">
        <v>360</v>
      </c>
      <c r="Q25624" s="12" t="s">
        <v>361</v>
      </c>
      <c r="R25624" s="12" t="s">
        <v>362</v>
      </c>
      <c r="S25624" s="12">
        <v>12</v>
      </c>
      <c r="T25624" s="12">
        <v>2021</v>
      </c>
      <c r="U25624" s="9" t="s">
        <v>45</v>
      </c>
      <c r="V25624" s="9" t="s">
        <v>45</v>
      </c>
      <c r="W25624" s="12" t="s">
        <v>48</v>
      </c>
      <c r="X25624" s="14" t="s">
        <v>45</v>
      </c>
      <c r="Y25624" s="14">
        <v>2.4</v>
      </c>
      <c r="Z25624" s="9" t="s">
        <v>45</v>
      </c>
      <c r="AA25624" s="9" t="s">
        <v>45</v>
      </c>
      <c r="AB25624" s="9" t="s">
        <v>45</v>
      </c>
      <c r="AC25624" s="9" t="s">
        <v>45</v>
      </c>
      <c r="AD25624" s="9" t="s">
        <v>45</v>
      </c>
      <c r="AE25624" s="9" t="s">
        <v>45</v>
      </c>
      <c r="AF25624" s="15">
        <v>41.807744</v>
      </c>
      <c r="AG25624" s="15">
        <v>-73.903509999999997</v>
      </c>
    </row>
    <row r="25625" spans="1:33" x14ac:dyDescent="0.3">
      <c r="A25625" s="9">
        <v>64872</v>
      </c>
      <c r="B25625" s="10" t="s">
        <v>23666</v>
      </c>
      <c r="C25625" s="9">
        <v>66733</v>
      </c>
      <c r="D25625" s="10" t="s">
        <v>27293</v>
      </c>
      <c r="E25625" s="11" t="s">
        <v>37</v>
      </c>
      <c r="F25625" s="11" t="s">
        <v>37</v>
      </c>
      <c r="G25625" s="12" t="s">
        <v>80</v>
      </c>
      <c r="H25625" s="12" t="s">
        <v>613</v>
      </c>
      <c r="I25625" s="12" t="s">
        <v>138</v>
      </c>
      <c r="J25625" s="10" t="s">
        <v>139</v>
      </c>
      <c r="K25625" s="13" t="s">
        <v>27294</v>
      </c>
      <c r="L25625" s="13" t="s">
        <v>1</v>
      </c>
      <c r="M25625" s="14">
        <v>1.9</v>
      </c>
      <c r="N25625" s="14">
        <v>1.9</v>
      </c>
      <c r="O25625" s="14">
        <v>1.9</v>
      </c>
      <c r="P25625" s="10" t="s">
        <v>360</v>
      </c>
      <c r="Q25625" s="12" t="s">
        <v>361</v>
      </c>
      <c r="R25625" s="12" t="s">
        <v>362</v>
      </c>
      <c r="S25625" s="12">
        <v>7</v>
      </c>
      <c r="T25625" s="12">
        <v>2021</v>
      </c>
      <c r="U25625" s="9" t="s">
        <v>45</v>
      </c>
      <c r="V25625" s="9" t="s">
        <v>45</v>
      </c>
      <c r="W25625" s="12" t="s">
        <v>48</v>
      </c>
      <c r="X25625" s="14" t="s">
        <v>45</v>
      </c>
      <c r="Y25625" s="14">
        <v>2.2000000000000002</v>
      </c>
      <c r="Z25625" s="9" t="s">
        <v>45</v>
      </c>
      <c r="AA25625" s="9" t="s">
        <v>45</v>
      </c>
      <c r="AB25625" s="9" t="s">
        <v>45</v>
      </c>
      <c r="AC25625" s="9" t="s">
        <v>45</v>
      </c>
      <c r="AD25625" s="9" t="s">
        <v>45</v>
      </c>
      <c r="AE25625" s="9" t="s">
        <v>45</v>
      </c>
      <c r="AF25625" s="15">
        <v>35.65</v>
      </c>
      <c r="AG25625" s="15">
        <v>-119.85</v>
      </c>
    </row>
    <row r="25626" spans="1:33" x14ac:dyDescent="0.3">
      <c r="A25626" s="9">
        <v>64872</v>
      </c>
      <c r="B25626" s="10" t="s">
        <v>23666</v>
      </c>
      <c r="C25626" s="9">
        <v>66734</v>
      </c>
      <c r="D25626" s="10" t="s">
        <v>27295</v>
      </c>
      <c r="E25626" s="11" t="s">
        <v>37</v>
      </c>
      <c r="F25626" s="11" t="s">
        <v>37</v>
      </c>
      <c r="G25626" s="12" t="s">
        <v>238</v>
      </c>
      <c r="H25626" s="12" t="s">
        <v>1306</v>
      </c>
      <c r="I25626" s="12" t="s">
        <v>240</v>
      </c>
      <c r="J25626" s="10" t="s">
        <v>139</v>
      </c>
      <c r="K25626" s="13" t="s">
        <v>27296</v>
      </c>
      <c r="L25626" s="13" t="s">
        <v>1</v>
      </c>
      <c r="M25626" s="14">
        <v>4.4000000000000004</v>
      </c>
      <c r="N25626" s="14">
        <v>4.4000000000000004</v>
      </c>
      <c r="O25626" s="14">
        <v>4.4000000000000004</v>
      </c>
      <c r="P25626" s="10" t="s">
        <v>360</v>
      </c>
      <c r="Q25626" s="12" t="s">
        <v>361</v>
      </c>
      <c r="R25626" s="12" t="s">
        <v>362</v>
      </c>
      <c r="S25626" s="12">
        <v>12</v>
      </c>
      <c r="T25626" s="12">
        <v>2020</v>
      </c>
      <c r="U25626" s="9" t="s">
        <v>45</v>
      </c>
      <c r="V25626" s="9" t="s">
        <v>45</v>
      </c>
      <c r="W25626" s="12" t="s">
        <v>48</v>
      </c>
      <c r="X25626" s="14" t="s">
        <v>45</v>
      </c>
      <c r="Y25626" s="14">
        <v>6</v>
      </c>
      <c r="Z25626" s="9" t="s">
        <v>45</v>
      </c>
      <c r="AA25626" s="9" t="s">
        <v>45</v>
      </c>
      <c r="AB25626" s="9" t="s">
        <v>45</v>
      </c>
      <c r="AC25626" s="9" t="s">
        <v>45</v>
      </c>
      <c r="AD25626" s="9" t="s">
        <v>45</v>
      </c>
      <c r="AE25626" s="9" t="s">
        <v>45</v>
      </c>
      <c r="AF25626" s="15">
        <v>43.083199999999998</v>
      </c>
      <c r="AG25626" s="15">
        <v>-75.735100000000003</v>
      </c>
    </row>
    <row r="25627" spans="1:33" x14ac:dyDescent="0.3">
      <c r="A25627" s="9">
        <v>64872</v>
      </c>
      <c r="B25627" s="10" t="s">
        <v>23666</v>
      </c>
      <c r="C25627" s="9">
        <v>66736</v>
      </c>
      <c r="D25627" s="10" t="s">
        <v>27297</v>
      </c>
      <c r="E25627" s="11" t="s">
        <v>37</v>
      </c>
      <c r="F25627" s="11" t="s">
        <v>37</v>
      </c>
      <c r="G25627" s="12" t="s">
        <v>753</v>
      </c>
      <c r="H25627" s="12" t="s">
        <v>9836</v>
      </c>
      <c r="I25627" s="12" t="s">
        <v>179</v>
      </c>
      <c r="J25627" s="10" t="s">
        <v>139</v>
      </c>
      <c r="K25627" s="13" t="s">
        <v>27298</v>
      </c>
      <c r="L25627" s="13" t="s">
        <v>1</v>
      </c>
      <c r="M25627" s="14">
        <v>1.5</v>
      </c>
      <c r="N25627" s="14">
        <v>1.5</v>
      </c>
      <c r="O25627" s="14">
        <v>1.5</v>
      </c>
      <c r="P25627" s="10" t="s">
        <v>360</v>
      </c>
      <c r="Q25627" s="12" t="s">
        <v>361</v>
      </c>
      <c r="R25627" s="12" t="s">
        <v>362</v>
      </c>
      <c r="S25627" s="12">
        <v>6</v>
      </c>
      <c r="T25627" s="12">
        <v>2021</v>
      </c>
      <c r="U25627" s="9" t="s">
        <v>45</v>
      </c>
      <c r="V25627" s="9" t="s">
        <v>45</v>
      </c>
      <c r="W25627" s="12" t="s">
        <v>48</v>
      </c>
      <c r="X25627" s="14" t="s">
        <v>45</v>
      </c>
      <c r="Y25627" s="14">
        <v>2</v>
      </c>
      <c r="Z25627" s="9" t="s">
        <v>45</v>
      </c>
      <c r="AA25627" s="9" t="s">
        <v>45</v>
      </c>
      <c r="AB25627" s="9" t="s">
        <v>45</v>
      </c>
      <c r="AC25627" s="9" t="s">
        <v>45</v>
      </c>
      <c r="AD25627" s="9" t="s">
        <v>45</v>
      </c>
      <c r="AE25627" s="9" t="s">
        <v>45</v>
      </c>
      <c r="AF25627" s="15">
        <v>39.651699999999998</v>
      </c>
      <c r="AG25627" s="15">
        <v>-104.53149999999999</v>
      </c>
    </row>
    <row r="25628" spans="1:33" x14ac:dyDescent="0.3">
      <c r="A25628" s="9">
        <v>64872</v>
      </c>
      <c r="B25628" s="10" t="s">
        <v>23666</v>
      </c>
      <c r="C25628" s="9">
        <v>66737</v>
      </c>
      <c r="D25628" s="10" t="s">
        <v>27299</v>
      </c>
      <c r="E25628" s="11" t="s">
        <v>37</v>
      </c>
      <c r="F25628" s="11" t="s">
        <v>37</v>
      </c>
      <c r="G25628" s="12" t="s">
        <v>753</v>
      </c>
      <c r="H25628" s="12" t="s">
        <v>183</v>
      </c>
      <c r="I25628" s="12" t="s">
        <v>179</v>
      </c>
      <c r="J25628" s="10" t="s">
        <v>139</v>
      </c>
      <c r="K25628" s="13" t="s">
        <v>27300</v>
      </c>
      <c r="L25628" s="13" t="s">
        <v>1</v>
      </c>
      <c r="M25628" s="14">
        <v>1.5</v>
      </c>
      <c r="N25628" s="14">
        <v>1.5</v>
      </c>
      <c r="O25628" s="14">
        <v>1.5</v>
      </c>
      <c r="P25628" s="10" t="s">
        <v>360</v>
      </c>
      <c r="Q25628" s="12" t="s">
        <v>361</v>
      </c>
      <c r="R25628" s="12" t="s">
        <v>362</v>
      </c>
      <c r="S25628" s="12">
        <v>12</v>
      </c>
      <c r="T25628" s="12">
        <v>2020</v>
      </c>
      <c r="U25628" s="9" t="s">
        <v>45</v>
      </c>
      <c r="V25628" s="9" t="s">
        <v>45</v>
      </c>
      <c r="W25628" s="12" t="s">
        <v>48</v>
      </c>
      <c r="X25628" s="14" t="s">
        <v>45</v>
      </c>
      <c r="Y25628" s="14">
        <v>2</v>
      </c>
      <c r="Z25628" s="9" t="s">
        <v>45</v>
      </c>
      <c r="AA25628" s="9" t="s">
        <v>45</v>
      </c>
      <c r="AB25628" s="9" t="s">
        <v>45</v>
      </c>
      <c r="AC25628" s="9" t="s">
        <v>45</v>
      </c>
      <c r="AD25628" s="9" t="s">
        <v>45</v>
      </c>
      <c r="AE25628" s="9" t="s">
        <v>45</v>
      </c>
      <c r="AF25628" s="15">
        <v>39.785400000000003</v>
      </c>
      <c r="AG25628" s="15">
        <v>-104.5913</v>
      </c>
    </row>
    <row r="25629" spans="1:33" x14ac:dyDescent="0.3">
      <c r="A25629" s="9">
        <v>64872</v>
      </c>
      <c r="B25629" s="10" t="s">
        <v>23666</v>
      </c>
      <c r="C25629" s="9">
        <v>66738</v>
      </c>
      <c r="D25629" s="10" t="s">
        <v>27301</v>
      </c>
      <c r="E25629" s="11" t="s">
        <v>37</v>
      </c>
      <c r="F25629" s="11" t="s">
        <v>37</v>
      </c>
      <c r="G25629" s="12" t="s">
        <v>753</v>
      </c>
      <c r="H25629" s="12" t="s">
        <v>183</v>
      </c>
      <c r="I25629" s="12" t="s">
        <v>179</v>
      </c>
      <c r="J25629" s="10" t="s">
        <v>139</v>
      </c>
      <c r="K25629" s="13" t="s">
        <v>27302</v>
      </c>
      <c r="L25629" s="13" t="s">
        <v>1</v>
      </c>
      <c r="M25629" s="14">
        <v>1.5</v>
      </c>
      <c r="N25629" s="14">
        <v>1.5</v>
      </c>
      <c r="O25629" s="14">
        <v>1.5</v>
      </c>
      <c r="P25629" s="10" t="s">
        <v>360</v>
      </c>
      <c r="Q25629" s="12" t="s">
        <v>361</v>
      </c>
      <c r="R25629" s="12" t="s">
        <v>362</v>
      </c>
      <c r="S25629" s="12">
        <v>6</v>
      </c>
      <c r="T25629" s="12">
        <v>2021</v>
      </c>
      <c r="U25629" s="9" t="s">
        <v>45</v>
      </c>
      <c r="V25629" s="9" t="s">
        <v>45</v>
      </c>
      <c r="W25629" s="12" t="s">
        <v>48</v>
      </c>
      <c r="X25629" s="14" t="s">
        <v>45</v>
      </c>
      <c r="Y25629" s="14">
        <v>2</v>
      </c>
      <c r="Z25629" s="9" t="s">
        <v>45</v>
      </c>
      <c r="AA25629" s="9" t="s">
        <v>45</v>
      </c>
      <c r="AB25629" s="9" t="s">
        <v>45</v>
      </c>
      <c r="AC25629" s="9" t="s">
        <v>45</v>
      </c>
      <c r="AD25629" s="9" t="s">
        <v>45</v>
      </c>
      <c r="AE25629" s="9" t="s">
        <v>45</v>
      </c>
      <c r="AF25629" s="15">
        <v>39.785400000000003</v>
      </c>
      <c r="AG25629" s="15">
        <v>-104.5913</v>
      </c>
    </row>
    <row r="25630" spans="1:33" x14ac:dyDescent="0.3">
      <c r="A25630" s="9">
        <v>64872</v>
      </c>
      <c r="B25630" s="10" t="s">
        <v>23666</v>
      </c>
      <c r="C25630" s="9">
        <v>66739</v>
      </c>
      <c r="D25630" s="10" t="s">
        <v>27303</v>
      </c>
      <c r="E25630" s="11" t="s">
        <v>37</v>
      </c>
      <c r="F25630" s="11" t="s">
        <v>37</v>
      </c>
      <c r="G25630" s="12" t="s">
        <v>753</v>
      </c>
      <c r="H25630" s="12" t="s">
        <v>9836</v>
      </c>
      <c r="I25630" s="12" t="s">
        <v>179</v>
      </c>
      <c r="J25630" s="10" t="s">
        <v>139</v>
      </c>
      <c r="K25630" s="13" t="s">
        <v>27304</v>
      </c>
      <c r="L25630" s="13" t="s">
        <v>1</v>
      </c>
      <c r="M25630" s="14">
        <v>1.5</v>
      </c>
      <c r="N25630" s="14">
        <v>1.5</v>
      </c>
      <c r="O25630" s="14">
        <v>1.5</v>
      </c>
      <c r="P25630" s="10" t="s">
        <v>360</v>
      </c>
      <c r="Q25630" s="12" t="s">
        <v>361</v>
      </c>
      <c r="R25630" s="12" t="s">
        <v>362</v>
      </c>
      <c r="S25630" s="12">
        <v>6</v>
      </c>
      <c r="T25630" s="12">
        <v>2021</v>
      </c>
      <c r="U25630" s="9" t="s">
        <v>45</v>
      </c>
      <c r="V25630" s="9" t="s">
        <v>45</v>
      </c>
      <c r="W25630" s="12" t="s">
        <v>48</v>
      </c>
      <c r="X25630" s="14" t="s">
        <v>45</v>
      </c>
      <c r="Y25630" s="14">
        <v>2</v>
      </c>
      <c r="Z25630" s="9" t="s">
        <v>45</v>
      </c>
      <c r="AA25630" s="9" t="s">
        <v>45</v>
      </c>
      <c r="AB25630" s="9" t="s">
        <v>45</v>
      </c>
      <c r="AC25630" s="9" t="s">
        <v>45</v>
      </c>
      <c r="AD25630" s="9" t="s">
        <v>45</v>
      </c>
      <c r="AE25630" s="9" t="s">
        <v>45</v>
      </c>
      <c r="AF25630" s="15">
        <v>39.655279999999998</v>
      </c>
      <c r="AG25630" s="15">
        <v>-104.52849999999999</v>
      </c>
    </row>
    <row r="25631" spans="1:33" x14ac:dyDescent="0.3">
      <c r="A25631" s="9">
        <v>64872</v>
      </c>
      <c r="B25631" s="10" t="s">
        <v>23666</v>
      </c>
      <c r="C25631" s="9">
        <v>66740</v>
      </c>
      <c r="D25631" s="10" t="s">
        <v>27305</v>
      </c>
      <c r="E25631" s="11" t="s">
        <v>37</v>
      </c>
      <c r="F25631" s="11" t="s">
        <v>37</v>
      </c>
      <c r="G25631" s="12" t="s">
        <v>753</v>
      </c>
      <c r="H25631" s="12" t="s">
        <v>183</v>
      </c>
      <c r="I25631" s="12" t="s">
        <v>179</v>
      </c>
      <c r="J25631" s="10" t="s">
        <v>139</v>
      </c>
      <c r="K25631" s="13" t="s">
        <v>27306</v>
      </c>
      <c r="L25631" s="13" t="s">
        <v>1</v>
      </c>
      <c r="M25631" s="14">
        <v>1.5</v>
      </c>
      <c r="N25631" s="14">
        <v>1.5</v>
      </c>
      <c r="O25631" s="14">
        <v>1.5</v>
      </c>
      <c r="P25631" s="10" t="s">
        <v>360</v>
      </c>
      <c r="Q25631" s="12" t="s">
        <v>361</v>
      </c>
      <c r="R25631" s="12" t="s">
        <v>362</v>
      </c>
      <c r="S25631" s="12">
        <v>12</v>
      </c>
      <c r="T25631" s="12">
        <v>2020</v>
      </c>
      <c r="U25631" s="9" t="s">
        <v>45</v>
      </c>
      <c r="V25631" s="9" t="s">
        <v>45</v>
      </c>
      <c r="W25631" s="12" t="s">
        <v>48</v>
      </c>
      <c r="X25631" s="14" t="s">
        <v>45</v>
      </c>
      <c r="Y25631" s="14">
        <v>2</v>
      </c>
      <c r="Z25631" s="9" t="s">
        <v>45</v>
      </c>
      <c r="AA25631" s="9" t="s">
        <v>45</v>
      </c>
      <c r="AB25631" s="9" t="s">
        <v>45</v>
      </c>
      <c r="AC25631" s="9" t="s">
        <v>45</v>
      </c>
      <c r="AD25631" s="9" t="s">
        <v>45</v>
      </c>
      <c r="AE25631" s="9" t="s">
        <v>45</v>
      </c>
      <c r="AF25631" s="15">
        <v>39.783079999999998</v>
      </c>
      <c r="AG25631" s="15">
        <v>-104.5839</v>
      </c>
    </row>
    <row r="25632" spans="1:33" x14ac:dyDescent="0.3">
      <c r="A25632" s="9">
        <v>60025</v>
      </c>
      <c r="B25632" s="10" t="s">
        <v>9486</v>
      </c>
      <c r="C25632" s="9">
        <v>66741</v>
      </c>
      <c r="D25632" s="10" t="s">
        <v>27307</v>
      </c>
      <c r="E25632" s="11" t="s">
        <v>37</v>
      </c>
      <c r="F25632" s="11" t="s">
        <v>37</v>
      </c>
      <c r="G25632" s="12" t="s">
        <v>1219</v>
      </c>
      <c r="H25632" s="12" t="s">
        <v>6808</v>
      </c>
      <c r="I25632" s="12" t="s">
        <v>848</v>
      </c>
      <c r="J25632" s="10" t="s">
        <v>139</v>
      </c>
      <c r="K25632" s="13" t="s">
        <v>27308</v>
      </c>
      <c r="L25632" s="13" t="s">
        <v>1</v>
      </c>
      <c r="M25632" s="14">
        <v>1.8</v>
      </c>
      <c r="N25632" s="14">
        <v>1.8</v>
      </c>
      <c r="O25632" s="14">
        <v>1.8</v>
      </c>
      <c r="P25632" s="10" t="s">
        <v>360</v>
      </c>
      <c r="Q25632" s="12" t="s">
        <v>361</v>
      </c>
      <c r="R25632" s="12" t="s">
        <v>362</v>
      </c>
      <c r="S25632" s="12">
        <v>12</v>
      </c>
      <c r="T25632" s="12">
        <v>2023</v>
      </c>
      <c r="U25632" s="9" t="s">
        <v>45</v>
      </c>
      <c r="V25632" s="9" t="s">
        <v>45</v>
      </c>
      <c r="W25632" s="12" t="s">
        <v>48</v>
      </c>
      <c r="X25632" s="14" t="s">
        <v>45</v>
      </c>
      <c r="Y25632" s="14">
        <v>2.2999999999999998</v>
      </c>
      <c r="Z25632" s="9" t="s">
        <v>45</v>
      </c>
      <c r="AA25632" s="9" t="s">
        <v>45</v>
      </c>
      <c r="AB25632" s="9" t="s">
        <v>45</v>
      </c>
      <c r="AC25632" s="9" t="s">
        <v>45</v>
      </c>
      <c r="AD25632" s="9" t="s">
        <v>45</v>
      </c>
      <c r="AE25632" s="9" t="s">
        <v>45</v>
      </c>
      <c r="AF25632" s="15">
        <v>44.091562000000003</v>
      </c>
      <c r="AG25632" s="15">
        <v>-69.795869999999994</v>
      </c>
    </row>
    <row r="25633" spans="1:33" x14ac:dyDescent="0.3">
      <c r="A25633" s="9">
        <v>12647</v>
      </c>
      <c r="B25633" s="10" t="s">
        <v>645</v>
      </c>
      <c r="C25633" s="9">
        <v>66742</v>
      </c>
      <c r="D25633" s="10" t="s">
        <v>27309</v>
      </c>
      <c r="E25633" s="11" t="s">
        <v>37</v>
      </c>
      <c r="F25633" s="11" t="s">
        <v>37</v>
      </c>
      <c r="G25633" s="12" t="s">
        <v>132</v>
      </c>
      <c r="H25633" s="12" t="s">
        <v>2177</v>
      </c>
      <c r="I25633" s="12" t="s">
        <v>134</v>
      </c>
      <c r="J25633" s="10" t="s">
        <v>40</v>
      </c>
      <c r="K25633" s="13" t="s">
        <v>27310</v>
      </c>
      <c r="L25633" s="13" t="s">
        <v>1</v>
      </c>
      <c r="M25633" s="14">
        <v>5.6</v>
      </c>
      <c r="N25633" s="14">
        <v>5.6</v>
      </c>
      <c r="O25633" s="14">
        <v>5.6</v>
      </c>
      <c r="P25633" s="10" t="s">
        <v>360</v>
      </c>
      <c r="Q25633" s="12" t="s">
        <v>361</v>
      </c>
      <c r="R25633" s="12" t="s">
        <v>362</v>
      </c>
      <c r="S25633" s="12">
        <v>12</v>
      </c>
      <c r="T25633" s="12">
        <v>2022</v>
      </c>
      <c r="U25633" s="9" t="s">
        <v>45</v>
      </c>
      <c r="V25633" s="9" t="s">
        <v>45</v>
      </c>
      <c r="W25633" s="12" t="s">
        <v>48</v>
      </c>
      <c r="X25633" s="14" t="s">
        <v>45</v>
      </c>
      <c r="Y25633" s="14">
        <v>5.9</v>
      </c>
      <c r="Z25633" s="9" t="s">
        <v>45</v>
      </c>
      <c r="AA25633" s="9" t="s">
        <v>45</v>
      </c>
      <c r="AB25633" s="9" t="s">
        <v>45</v>
      </c>
      <c r="AC25633" s="9" t="s">
        <v>45</v>
      </c>
      <c r="AD25633" s="9" t="s">
        <v>45</v>
      </c>
      <c r="AE25633" s="9" t="s">
        <v>45</v>
      </c>
      <c r="AF25633" s="15">
        <v>47.522620000000003</v>
      </c>
      <c r="AG25633" s="15">
        <v>-92.178349999999995</v>
      </c>
    </row>
    <row r="25634" spans="1:33" x14ac:dyDescent="0.3">
      <c r="A25634" s="9">
        <v>12647</v>
      </c>
      <c r="B25634" s="10" t="s">
        <v>645</v>
      </c>
      <c r="C25634" s="9">
        <v>66743</v>
      </c>
      <c r="D25634" s="10" t="s">
        <v>27311</v>
      </c>
      <c r="E25634" s="11" t="s">
        <v>37</v>
      </c>
      <c r="F25634" s="11" t="s">
        <v>37</v>
      </c>
      <c r="G25634" s="12" t="s">
        <v>132</v>
      </c>
      <c r="H25634" s="12" t="s">
        <v>2177</v>
      </c>
      <c r="I25634" s="12" t="s">
        <v>134</v>
      </c>
      <c r="J25634" s="10" t="s">
        <v>40</v>
      </c>
      <c r="K25634" s="13" t="s">
        <v>27312</v>
      </c>
      <c r="L25634" s="13" t="s">
        <v>1</v>
      </c>
      <c r="M25634" s="14">
        <v>1.6</v>
      </c>
      <c r="N25634" s="14">
        <v>1.6</v>
      </c>
      <c r="O25634" s="14">
        <v>1.6</v>
      </c>
      <c r="P25634" s="10" t="s">
        <v>360</v>
      </c>
      <c r="Q25634" s="12" t="s">
        <v>361</v>
      </c>
      <c r="R25634" s="12" t="s">
        <v>362</v>
      </c>
      <c r="S25634" s="12">
        <v>12</v>
      </c>
      <c r="T25634" s="12">
        <v>2022</v>
      </c>
      <c r="U25634" s="9" t="s">
        <v>45</v>
      </c>
      <c r="V25634" s="9" t="s">
        <v>45</v>
      </c>
      <c r="W25634" s="12" t="s">
        <v>48</v>
      </c>
      <c r="X25634" s="14" t="s">
        <v>45</v>
      </c>
      <c r="Y25634" s="14">
        <v>1.5</v>
      </c>
      <c r="Z25634" s="9" t="s">
        <v>45</v>
      </c>
      <c r="AA25634" s="9" t="s">
        <v>45</v>
      </c>
      <c r="AB25634" s="9" t="s">
        <v>45</v>
      </c>
      <c r="AC25634" s="9" t="s">
        <v>45</v>
      </c>
      <c r="AD25634" s="9" t="s">
        <v>45</v>
      </c>
      <c r="AE25634" s="9" t="s">
        <v>45</v>
      </c>
      <c r="AF25634" s="15">
        <v>46.87377</v>
      </c>
      <c r="AG25634" s="15">
        <v>-92.051990000000004</v>
      </c>
    </row>
    <row r="25635" spans="1:33" x14ac:dyDescent="0.3">
      <c r="A25635" s="9">
        <v>65742</v>
      </c>
      <c r="B25635" s="10" t="s">
        <v>27313</v>
      </c>
      <c r="C25635" s="9">
        <v>66747</v>
      </c>
      <c r="D25635" s="10" t="s">
        <v>27313</v>
      </c>
      <c r="E25635" s="11" t="s">
        <v>37</v>
      </c>
      <c r="F25635" s="11" t="s">
        <v>37</v>
      </c>
      <c r="G25635" s="12" t="s">
        <v>1097</v>
      </c>
      <c r="H25635" s="12" t="s">
        <v>1511</v>
      </c>
      <c r="I25635" s="12" t="s">
        <v>134</v>
      </c>
      <c r="J25635" s="10" t="s">
        <v>139</v>
      </c>
      <c r="K25635" s="13" t="s">
        <v>27314</v>
      </c>
      <c r="L25635" s="13" t="s">
        <v>1</v>
      </c>
      <c r="M25635" s="14">
        <v>139</v>
      </c>
      <c r="N25635" s="14">
        <v>139</v>
      </c>
      <c r="O25635" s="14">
        <v>139</v>
      </c>
      <c r="P25635" s="10" t="s">
        <v>360</v>
      </c>
      <c r="Q25635" s="12" t="s">
        <v>361</v>
      </c>
      <c r="R25635" s="12" t="s">
        <v>362</v>
      </c>
      <c r="S25635" s="12">
        <v>12</v>
      </c>
      <c r="T25635" s="12">
        <v>2024</v>
      </c>
      <c r="U25635" s="9" t="s">
        <v>45</v>
      </c>
      <c r="V25635" s="9" t="s">
        <v>45</v>
      </c>
      <c r="W25635" s="12" t="s">
        <v>48</v>
      </c>
      <c r="X25635" s="14" t="s">
        <v>45</v>
      </c>
      <c r="Y25635" s="14">
        <v>188</v>
      </c>
      <c r="Z25635" s="9" t="s">
        <v>45</v>
      </c>
      <c r="AA25635" s="9" t="s">
        <v>45</v>
      </c>
      <c r="AB25635" s="9" t="s">
        <v>45</v>
      </c>
      <c r="AC25635" s="9" t="s">
        <v>45</v>
      </c>
      <c r="AD25635" s="9" t="s">
        <v>45</v>
      </c>
      <c r="AE25635" s="9" t="s">
        <v>45</v>
      </c>
      <c r="AF25635" s="15">
        <v>38.895406000000001</v>
      </c>
      <c r="AG25635" s="15">
        <v>-91.136560000000003</v>
      </c>
    </row>
    <row r="25636" spans="1:33" x14ac:dyDescent="0.3">
      <c r="A25636" s="9">
        <v>9234</v>
      </c>
      <c r="B25636" s="10" t="s">
        <v>4674</v>
      </c>
      <c r="C25636" s="9">
        <v>66748</v>
      </c>
      <c r="D25636" s="10" t="s">
        <v>27315</v>
      </c>
      <c r="E25636" s="11" t="s">
        <v>37</v>
      </c>
      <c r="F25636" s="11" t="s">
        <v>37</v>
      </c>
      <c r="G25636" s="12" t="s">
        <v>1375</v>
      </c>
      <c r="H25636" s="12" t="s">
        <v>1431</v>
      </c>
      <c r="I25636" s="12" t="s">
        <v>134</v>
      </c>
      <c r="J25636" s="10" t="s">
        <v>40</v>
      </c>
      <c r="K25636" s="13" t="s">
        <v>27316</v>
      </c>
      <c r="L25636" s="13" t="s">
        <v>1</v>
      </c>
      <c r="M25636" s="14">
        <v>6.1</v>
      </c>
      <c r="N25636" s="14">
        <v>6.1</v>
      </c>
      <c r="O25636" s="14">
        <v>6.1</v>
      </c>
      <c r="P25636" s="10" t="s">
        <v>360</v>
      </c>
      <c r="Q25636" s="12" t="s">
        <v>361</v>
      </c>
      <c r="R25636" s="12" t="s">
        <v>362</v>
      </c>
      <c r="S25636" s="12">
        <v>12</v>
      </c>
      <c r="T25636" s="12">
        <v>2024</v>
      </c>
      <c r="U25636" s="9" t="s">
        <v>45</v>
      </c>
      <c r="V25636" s="9" t="s">
        <v>45</v>
      </c>
      <c r="W25636" s="12" t="s">
        <v>48</v>
      </c>
      <c r="X25636" s="14" t="s">
        <v>45</v>
      </c>
      <c r="Y25636" s="14">
        <v>8.07</v>
      </c>
      <c r="Z25636" s="9" t="s">
        <v>45</v>
      </c>
      <c r="AA25636" s="9" t="s">
        <v>45</v>
      </c>
      <c r="AB25636" s="9" t="s">
        <v>45</v>
      </c>
      <c r="AC25636" s="9" t="s">
        <v>45</v>
      </c>
      <c r="AD25636" s="9" t="s">
        <v>45</v>
      </c>
      <c r="AE25636" s="9" t="s">
        <v>45</v>
      </c>
      <c r="AF25636" s="15">
        <v>39.822290000000002</v>
      </c>
      <c r="AG25636" s="15">
        <v>-84.95008</v>
      </c>
    </row>
    <row r="25637" spans="1:33" x14ac:dyDescent="0.3">
      <c r="A25637" s="9">
        <v>65748</v>
      </c>
      <c r="B25637" s="10" t="s">
        <v>27317</v>
      </c>
      <c r="C25637" s="9">
        <v>66749</v>
      </c>
      <c r="D25637" s="10" t="s">
        <v>27318</v>
      </c>
      <c r="E25637" s="11" t="s">
        <v>37</v>
      </c>
      <c r="F25637" s="11" t="s">
        <v>37</v>
      </c>
      <c r="G25637" s="12" t="s">
        <v>238</v>
      </c>
      <c r="H25637" s="12" t="s">
        <v>2898</v>
      </c>
      <c r="I25637" s="12" t="s">
        <v>240</v>
      </c>
      <c r="J25637" s="10" t="s">
        <v>139</v>
      </c>
      <c r="K25637" s="13" t="s">
        <v>27319</v>
      </c>
      <c r="L25637" s="13" t="s">
        <v>1</v>
      </c>
      <c r="M25637" s="14">
        <v>5</v>
      </c>
      <c r="N25637" s="14">
        <v>5</v>
      </c>
      <c r="O25637" s="14">
        <v>5</v>
      </c>
      <c r="P25637" s="10" t="s">
        <v>360</v>
      </c>
      <c r="Q25637" s="12" t="s">
        <v>361</v>
      </c>
      <c r="R25637" s="12" t="s">
        <v>362</v>
      </c>
      <c r="S25637" s="12">
        <v>9</v>
      </c>
      <c r="T25637" s="12">
        <v>2021</v>
      </c>
      <c r="U25637" s="9" t="s">
        <v>45</v>
      </c>
      <c r="V25637" s="9" t="s">
        <v>45</v>
      </c>
      <c r="W25637" s="12" t="s">
        <v>48</v>
      </c>
      <c r="X25637" s="14" t="s">
        <v>45</v>
      </c>
      <c r="Y25637" s="14">
        <v>7.5</v>
      </c>
      <c r="Z25637" s="9" t="s">
        <v>45</v>
      </c>
      <c r="AA25637" s="9" t="s">
        <v>45</v>
      </c>
      <c r="AB25637" s="9" t="s">
        <v>45</v>
      </c>
      <c r="AC25637" s="9" t="s">
        <v>45</v>
      </c>
      <c r="AD25637" s="9" t="s">
        <v>45</v>
      </c>
      <c r="AE25637" s="9" t="s">
        <v>45</v>
      </c>
      <c r="AF25637" s="15">
        <v>42.873378000000002</v>
      </c>
      <c r="AG25637" s="15">
        <v>-73.622029999999995</v>
      </c>
    </row>
    <row r="25638" spans="1:33" x14ac:dyDescent="0.3">
      <c r="A25638" s="9">
        <v>60025</v>
      </c>
      <c r="B25638" s="10" t="s">
        <v>9486</v>
      </c>
      <c r="C25638" s="9">
        <v>66750</v>
      </c>
      <c r="D25638" s="10" t="s">
        <v>27320</v>
      </c>
      <c r="E25638" s="11" t="s">
        <v>37</v>
      </c>
      <c r="F25638" s="11" t="s">
        <v>37</v>
      </c>
      <c r="G25638" s="12" t="s">
        <v>238</v>
      </c>
      <c r="H25638" s="12" t="s">
        <v>9970</v>
      </c>
      <c r="I25638" s="12" t="s">
        <v>240</v>
      </c>
      <c r="J25638" s="10" t="s">
        <v>139</v>
      </c>
      <c r="K25638" s="13" t="s">
        <v>27321</v>
      </c>
      <c r="L25638" s="13" t="s">
        <v>1</v>
      </c>
      <c r="M25638" s="14">
        <v>3</v>
      </c>
      <c r="N25638" s="14">
        <v>3</v>
      </c>
      <c r="O25638" s="14">
        <v>3</v>
      </c>
      <c r="P25638" s="10" t="s">
        <v>360</v>
      </c>
      <c r="Q25638" s="12" t="s">
        <v>361</v>
      </c>
      <c r="R25638" s="12" t="s">
        <v>362</v>
      </c>
      <c r="S25638" s="12">
        <v>2</v>
      </c>
      <c r="T25638" s="12">
        <v>2025</v>
      </c>
      <c r="U25638" s="9" t="s">
        <v>45</v>
      </c>
      <c r="V25638" s="9" t="s">
        <v>45</v>
      </c>
      <c r="W25638" s="12" t="s">
        <v>48</v>
      </c>
      <c r="X25638" s="14" t="s">
        <v>45</v>
      </c>
      <c r="Y25638" s="14" t="s">
        <v>45</v>
      </c>
      <c r="Z25638" s="9" t="s">
        <v>45</v>
      </c>
      <c r="AA25638" s="9" t="s">
        <v>45</v>
      </c>
      <c r="AB25638" s="9" t="s">
        <v>45</v>
      </c>
      <c r="AC25638" s="9" t="s">
        <v>45</v>
      </c>
      <c r="AD25638" s="9" t="s">
        <v>45</v>
      </c>
      <c r="AE25638" s="9" t="s">
        <v>45</v>
      </c>
      <c r="AF25638" s="15">
        <v>42.469940999999999</v>
      </c>
      <c r="AG25638" s="15">
        <v>-77.695409999999995</v>
      </c>
    </row>
    <row r="25639" spans="1:33" x14ac:dyDescent="0.3">
      <c r="A25639" s="9">
        <v>61944</v>
      </c>
      <c r="B25639" s="10" t="s">
        <v>10264</v>
      </c>
      <c r="C25639" s="9">
        <v>66751</v>
      </c>
      <c r="D25639" s="10" t="s">
        <v>27322</v>
      </c>
      <c r="E25639" s="11" t="s">
        <v>37</v>
      </c>
      <c r="F25639" s="11" t="s">
        <v>37</v>
      </c>
      <c r="G25639" s="12" t="s">
        <v>2709</v>
      </c>
      <c r="H25639" s="12" t="s">
        <v>4546</v>
      </c>
      <c r="I25639" s="12" t="s">
        <v>168</v>
      </c>
      <c r="J25639" s="10" t="s">
        <v>139</v>
      </c>
      <c r="K25639" s="13" t="s">
        <v>1994</v>
      </c>
      <c r="L25639" s="13" t="s">
        <v>1</v>
      </c>
      <c r="M25639" s="14">
        <v>4</v>
      </c>
      <c r="N25639" s="14">
        <v>4</v>
      </c>
      <c r="O25639" s="14">
        <v>4</v>
      </c>
      <c r="P25639" s="10" t="s">
        <v>360</v>
      </c>
      <c r="Q25639" s="12" t="s">
        <v>361</v>
      </c>
      <c r="R25639" s="12" t="s">
        <v>362</v>
      </c>
      <c r="S25639" s="12">
        <v>9</v>
      </c>
      <c r="T25639" s="12">
        <v>2023</v>
      </c>
      <c r="U25639" s="9" t="s">
        <v>45</v>
      </c>
      <c r="V25639" s="9" t="s">
        <v>45</v>
      </c>
      <c r="W25639" s="12" t="s">
        <v>48</v>
      </c>
      <c r="X25639" s="14" t="s">
        <v>45</v>
      </c>
      <c r="Y25639" s="14">
        <v>4.9000000000000004</v>
      </c>
      <c r="Z25639" s="9" t="s">
        <v>45</v>
      </c>
      <c r="AA25639" s="9" t="s">
        <v>45</v>
      </c>
      <c r="AB25639" s="9" t="s">
        <v>45</v>
      </c>
      <c r="AC25639" s="9" t="s">
        <v>45</v>
      </c>
      <c r="AD25639" s="9" t="s">
        <v>45</v>
      </c>
      <c r="AE25639" s="9" t="s">
        <v>45</v>
      </c>
      <c r="AF25639" s="15">
        <v>39.987518999999999</v>
      </c>
      <c r="AG25639" s="15">
        <v>-74.236440000000002</v>
      </c>
    </row>
    <row r="25640" spans="1:33" x14ac:dyDescent="0.3">
      <c r="A25640" s="9">
        <v>65752</v>
      </c>
      <c r="B25640" s="10" t="s">
        <v>24321</v>
      </c>
      <c r="C25640" s="9">
        <v>66752</v>
      </c>
      <c r="D25640" s="10" t="s">
        <v>27323</v>
      </c>
      <c r="E25640" s="11" t="s">
        <v>37</v>
      </c>
      <c r="F25640" s="11" t="s">
        <v>37</v>
      </c>
      <c r="G25640" s="12" t="s">
        <v>238</v>
      </c>
      <c r="H25640" s="12" t="s">
        <v>5852</v>
      </c>
      <c r="I25640" s="12" t="s">
        <v>240</v>
      </c>
      <c r="J25640" s="10" t="s">
        <v>139</v>
      </c>
      <c r="K25640" s="13" t="s">
        <v>27324</v>
      </c>
      <c r="L25640" s="13" t="s">
        <v>1</v>
      </c>
      <c r="M25640" s="14">
        <v>3</v>
      </c>
      <c r="N25640" s="14">
        <v>3</v>
      </c>
      <c r="O25640" s="14">
        <v>3</v>
      </c>
      <c r="P25640" s="10" t="s">
        <v>360</v>
      </c>
      <c r="Q25640" s="12" t="s">
        <v>361</v>
      </c>
      <c r="R25640" s="12" t="s">
        <v>362</v>
      </c>
      <c r="S25640" s="12">
        <v>7</v>
      </c>
      <c r="T25640" s="12">
        <v>2023</v>
      </c>
      <c r="U25640" s="9" t="s">
        <v>45</v>
      </c>
      <c r="V25640" s="9" t="s">
        <v>45</v>
      </c>
      <c r="W25640" s="12" t="s">
        <v>48</v>
      </c>
      <c r="X25640" s="14" t="s">
        <v>45</v>
      </c>
      <c r="Y25640" s="14">
        <v>4.7</v>
      </c>
      <c r="Z25640" s="9" t="s">
        <v>45</v>
      </c>
      <c r="AA25640" s="9" t="s">
        <v>45</v>
      </c>
      <c r="AB25640" s="9" t="s">
        <v>45</v>
      </c>
      <c r="AC25640" s="9" t="s">
        <v>45</v>
      </c>
      <c r="AD25640" s="9" t="s">
        <v>45</v>
      </c>
      <c r="AE25640" s="9" t="s">
        <v>45</v>
      </c>
      <c r="AF25640" s="15">
        <v>43.1</v>
      </c>
      <c r="AG25640" s="15">
        <v>-76.293999999999997</v>
      </c>
    </row>
    <row r="25641" spans="1:33" x14ac:dyDescent="0.3">
      <c r="A25641" s="9">
        <v>60025</v>
      </c>
      <c r="B25641" s="10" t="s">
        <v>9486</v>
      </c>
      <c r="C25641" s="9">
        <v>66753</v>
      </c>
      <c r="D25641" s="10" t="s">
        <v>27325</v>
      </c>
      <c r="E25641" s="11" t="s">
        <v>37</v>
      </c>
      <c r="F25641" s="11" t="s">
        <v>37</v>
      </c>
      <c r="G25641" s="12" t="s">
        <v>2134</v>
      </c>
      <c r="H25641" s="12" t="s">
        <v>186</v>
      </c>
      <c r="I25641" s="12" t="s">
        <v>134</v>
      </c>
      <c r="J25641" s="10" t="s">
        <v>139</v>
      </c>
      <c r="K25641" s="13" t="s">
        <v>8497</v>
      </c>
      <c r="L25641" s="13" t="s">
        <v>1</v>
      </c>
      <c r="M25641" s="14">
        <v>1.5</v>
      </c>
      <c r="N25641" s="14">
        <v>1.5</v>
      </c>
      <c r="O25641" s="14">
        <v>1.5</v>
      </c>
      <c r="P25641" s="10" t="s">
        <v>360</v>
      </c>
      <c r="Q25641" s="12" t="s">
        <v>361</v>
      </c>
      <c r="R25641" s="12" t="s">
        <v>362</v>
      </c>
      <c r="S25641" s="12">
        <v>12</v>
      </c>
      <c r="T25641" s="12">
        <v>2023</v>
      </c>
      <c r="U25641" s="9" t="s">
        <v>45</v>
      </c>
      <c r="V25641" s="9" t="s">
        <v>45</v>
      </c>
      <c r="W25641" s="12" t="s">
        <v>48</v>
      </c>
      <c r="X25641" s="14" t="s">
        <v>45</v>
      </c>
      <c r="Y25641" s="14">
        <v>1.8</v>
      </c>
      <c r="Z25641" s="9" t="s">
        <v>45</v>
      </c>
      <c r="AA25641" s="9" t="s">
        <v>45</v>
      </c>
      <c r="AB25641" s="9" t="s">
        <v>45</v>
      </c>
      <c r="AC25641" s="9" t="s">
        <v>45</v>
      </c>
      <c r="AD25641" s="9" t="s">
        <v>45</v>
      </c>
      <c r="AE25641" s="9" t="s">
        <v>45</v>
      </c>
      <c r="AF25641" s="15">
        <v>43.863509999999998</v>
      </c>
      <c r="AG25641" s="15">
        <v>-90.155789999999996</v>
      </c>
    </row>
    <row r="25642" spans="1:33" x14ac:dyDescent="0.3">
      <c r="A25642" s="9">
        <v>65754</v>
      </c>
      <c r="B25642" s="10" t="s">
        <v>27326</v>
      </c>
      <c r="C25642" s="9">
        <v>66757</v>
      </c>
      <c r="D25642" s="10" t="s">
        <v>27327</v>
      </c>
      <c r="E25642" s="11" t="s">
        <v>37</v>
      </c>
      <c r="F25642" s="11" t="s">
        <v>37</v>
      </c>
      <c r="G25642" s="12" t="s">
        <v>80</v>
      </c>
      <c r="H25642" s="12" t="s">
        <v>572</v>
      </c>
      <c r="I25642" s="12" t="s">
        <v>138</v>
      </c>
      <c r="J25642" s="10" t="s">
        <v>139</v>
      </c>
      <c r="K25642" s="13" t="s">
        <v>27328</v>
      </c>
      <c r="L25642" s="13" t="s">
        <v>1</v>
      </c>
      <c r="M25642" s="14">
        <v>80</v>
      </c>
      <c r="N25642" s="14">
        <v>80</v>
      </c>
      <c r="O25642" s="14">
        <v>80</v>
      </c>
      <c r="P25642" s="10" t="s">
        <v>356</v>
      </c>
      <c r="Q25642" s="12" t="s">
        <v>357</v>
      </c>
      <c r="R25642" s="12" t="s">
        <v>358</v>
      </c>
      <c r="S25642" s="12">
        <v>10</v>
      </c>
      <c r="T25642" s="12">
        <v>2024</v>
      </c>
      <c r="U25642" s="9" t="s">
        <v>45</v>
      </c>
      <c r="V25642" s="9" t="s">
        <v>45</v>
      </c>
      <c r="W25642" s="12" t="s">
        <v>48</v>
      </c>
      <c r="X25642" s="14">
        <v>320</v>
      </c>
      <c r="Y25642" s="14" t="s">
        <v>45</v>
      </c>
      <c r="Z25642" s="9" t="s">
        <v>45</v>
      </c>
      <c r="AA25642" s="9" t="s">
        <v>45</v>
      </c>
      <c r="AB25642" s="9" t="s">
        <v>45</v>
      </c>
      <c r="AC25642" s="9" t="s">
        <v>45</v>
      </c>
      <c r="AD25642" s="9" t="s">
        <v>45</v>
      </c>
      <c r="AE25642" s="9" t="s">
        <v>45</v>
      </c>
      <c r="AF25642" s="15">
        <v>35.838360999999999</v>
      </c>
      <c r="AG25642" s="15">
        <v>-119.08839999999999</v>
      </c>
    </row>
    <row r="25643" spans="1:33" x14ac:dyDescent="0.3">
      <c r="A25643" s="9">
        <v>65755</v>
      </c>
      <c r="B25643" s="10" t="s">
        <v>27329</v>
      </c>
      <c r="C25643" s="9">
        <v>66758</v>
      </c>
      <c r="D25643" s="10" t="s">
        <v>27330</v>
      </c>
      <c r="E25643" s="11" t="s">
        <v>37</v>
      </c>
      <c r="F25643" s="11" t="s">
        <v>37</v>
      </c>
      <c r="G25643" s="12" t="s">
        <v>2709</v>
      </c>
      <c r="H25643" s="12" t="s">
        <v>2712</v>
      </c>
      <c r="I25643" s="12" t="s">
        <v>168</v>
      </c>
      <c r="J25643" s="10" t="s">
        <v>139</v>
      </c>
      <c r="K25643" s="13" t="s">
        <v>11224</v>
      </c>
      <c r="L25643" s="13" t="s">
        <v>1</v>
      </c>
      <c r="M25643" s="14">
        <v>20</v>
      </c>
      <c r="N25643" s="14">
        <v>20</v>
      </c>
      <c r="O25643" s="14">
        <v>20</v>
      </c>
      <c r="P25643" s="10" t="s">
        <v>356</v>
      </c>
      <c r="Q25643" s="12" t="s">
        <v>357</v>
      </c>
      <c r="R25643" s="12" t="s">
        <v>358</v>
      </c>
      <c r="S25643" s="12">
        <v>2</v>
      </c>
      <c r="T25643" s="12">
        <v>2024</v>
      </c>
      <c r="U25643" s="9" t="s">
        <v>45</v>
      </c>
      <c r="V25643" s="9" t="s">
        <v>45</v>
      </c>
      <c r="W25643" s="12" t="s">
        <v>48</v>
      </c>
      <c r="X25643" s="14">
        <v>18.3</v>
      </c>
      <c r="Y25643" s="14" t="s">
        <v>45</v>
      </c>
      <c r="Z25643" s="9" t="s">
        <v>45</v>
      </c>
      <c r="AA25643" s="9" t="s">
        <v>45</v>
      </c>
      <c r="AB25643" s="9" t="s">
        <v>45</v>
      </c>
      <c r="AC25643" s="9" t="s">
        <v>45</v>
      </c>
      <c r="AD25643" s="9" t="s">
        <v>45</v>
      </c>
      <c r="AE25643" s="9" t="s">
        <v>45</v>
      </c>
      <c r="AF25643" s="15">
        <v>40.526260999999998</v>
      </c>
      <c r="AG25643" s="15">
        <v>-74.844089999999994</v>
      </c>
    </row>
    <row r="25644" spans="1:33" x14ac:dyDescent="0.3">
      <c r="A25644" s="9">
        <v>62161</v>
      </c>
      <c r="B25644" s="10" t="s">
        <v>19940</v>
      </c>
      <c r="C25644" s="9">
        <v>66759</v>
      </c>
      <c r="D25644" s="10" t="s">
        <v>27331</v>
      </c>
      <c r="E25644" s="11" t="s">
        <v>37</v>
      </c>
      <c r="F25644" s="11" t="s">
        <v>37</v>
      </c>
      <c r="G25644" s="12" t="s">
        <v>2381</v>
      </c>
      <c r="H25644" s="12" t="s">
        <v>439</v>
      </c>
      <c r="I25644" s="12" t="s">
        <v>134</v>
      </c>
      <c r="J25644" s="10" t="s">
        <v>139</v>
      </c>
      <c r="K25644" s="13" t="s">
        <v>27332</v>
      </c>
      <c r="L25644" s="13" t="s">
        <v>1</v>
      </c>
      <c r="M25644" s="14">
        <v>100</v>
      </c>
      <c r="N25644" s="14">
        <v>100</v>
      </c>
      <c r="O25644" s="14">
        <v>100</v>
      </c>
      <c r="P25644" s="10" t="s">
        <v>360</v>
      </c>
      <c r="Q25644" s="12" t="s">
        <v>361</v>
      </c>
      <c r="R25644" s="12" t="s">
        <v>362</v>
      </c>
      <c r="S25644" s="12">
        <v>11</v>
      </c>
      <c r="T25644" s="12">
        <v>2023</v>
      </c>
      <c r="U25644" s="9" t="s">
        <v>45</v>
      </c>
      <c r="V25644" s="9" t="s">
        <v>45</v>
      </c>
      <c r="W25644" s="12" t="s">
        <v>48</v>
      </c>
      <c r="X25644" s="14" t="s">
        <v>45</v>
      </c>
      <c r="Y25644" s="14">
        <v>134</v>
      </c>
      <c r="Z25644" s="9" t="s">
        <v>45</v>
      </c>
      <c r="AA25644" s="9" t="s">
        <v>45</v>
      </c>
      <c r="AB25644" s="9" t="s">
        <v>45</v>
      </c>
      <c r="AC25644" s="9" t="s">
        <v>45</v>
      </c>
      <c r="AD25644" s="9" t="s">
        <v>45</v>
      </c>
      <c r="AE25644" s="9" t="s">
        <v>45</v>
      </c>
      <c r="AF25644" s="15">
        <v>33.5</v>
      </c>
      <c r="AG25644" s="15">
        <v>-90.1</v>
      </c>
    </row>
    <row r="25645" spans="1:33" x14ac:dyDescent="0.3">
      <c r="A25645" s="9">
        <v>60025</v>
      </c>
      <c r="B25645" s="10" t="s">
        <v>9486</v>
      </c>
      <c r="C25645" s="9">
        <v>66760</v>
      </c>
      <c r="D25645" s="10" t="s">
        <v>27333</v>
      </c>
      <c r="E25645" s="11" t="s">
        <v>37</v>
      </c>
      <c r="F25645" s="11" t="s">
        <v>37</v>
      </c>
      <c r="G25645" s="12" t="s">
        <v>2134</v>
      </c>
      <c r="H25645" s="12" t="s">
        <v>186</v>
      </c>
      <c r="I25645" s="12" t="s">
        <v>134</v>
      </c>
      <c r="J25645" s="10" t="s">
        <v>139</v>
      </c>
      <c r="K25645" s="13" t="s">
        <v>8496</v>
      </c>
      <c r="L25645" s="13" t="s">
        <v>1</v>
      </c>
      <c r="M25645" s="14">
        <v>3</v>
      </c>
      <c r="N25645" s="14">
        <v>3</v>
      </c>
      <c r="O25645" s="14">
        <v>3</v>
      </c>
      <c r="P25645" s="10" t="s">
        <v>360</v>
      </c>
      <c r="Q25645" s="12" t="s">
        <v>361</v>
      </c>
      <c r="R25645" s="12" t="s">
        <v>362</v>
      </c>
      <c r="S25645" s="12">
        <v>12</v>
      </c>
      <c r="T25645" s="12">
        <v>2023</v>
      </c>
      <c r="U25645" s="9" t="s">
        <v>45</v>
      </c>
      <c r="V25645" s="9" t="s">
        <v>45</v>
      </c>
      <c r="W25645" s="12" t="s">
        <v>48</v>
      </c>
      <c r="X25645" s="14" t="s">
        <v>45</v>
      </c>
      <c r="Y25645" s="14">
        <v>3.7</v>
      </c>
      <c r="Z25645" s="9" t="s">
        <v>45</v>
      </c>
      <c r="AA25645" s="9" t="s">
        <v>45</v>
      </c>
      <c r="AB25645" s="9" t="s">
        <v>45</v>
      </c>
      <c r="AC25645" s="9" t="s">
        <v>45</v>
      </c>
      <c r="AD25645" s="9" t="s">
        <v>45</v>
      </c>
      <c r="AE25645" s="9" t="s">
        <v>45</v>
      </c>
      <c r="AF25645" s="15">
        <v>43.738225999999997</v>
      </c>
      <c r="AG25645" s="15">
        <v>-90.013030000000001</v>
      </c>
    </row>
    <row r="25646" spans="1:33" x14ac:dyDescent="0.3">
      <c r="A25646" s="9">
        <v>64872</v>
      </c>
      <c r="B25646" s="10" t="s">
        <v>23666</v>
      </c>
      <c r="C25646" s="9">
        <v>66762</v>
      </c>
      <c r="D25646" s="10" t="s">
        <v>27334</v>
      </c>
      <c r="E25646" s="11" t="s">
        <v>37</v>
      </c>
      <c r="F25646" s="11" t="s">
        <v>37</v>
      </c>
      <c r="G25646" s="12" t="s">
        <v>238</v>
      </c>
      <c r="H25646" s="12" t="s">
        <v>20655</v>
      </c>
      <c r="I25646" s="12" t="s">
        <v>240</v>
      </c>
      <c r="J25646" s="10" t="s">
        <v>139</v>
      </c>
      <c r="K25646" s="13" t="s">
        <v>27335</v>
      </c>
      <c r="L25646" s="13" t="s">
        <v>1</v>
      </c>
      <c r="M25646" s="14">
        <v>3.5</v>
      </c>
      <c r="N25646" s="14">
        <v>3.5</v>
      </c>
      <c r="O25646" s="14">
        <v>3.5</v>
      </c>
      <c r="P25646" s="10" t="s">
        <v>360</v>
      </c>
      <c r="Q25646" s="12" t="s">
        <v>361</v>
      </c>
      <c r="R25646" s="12" t="s">
        <v>362</v>
      </c>
      <c r="S25646" s="12">
        <v>10</v>
      </c>
      <c r="T25646" s="12">
        <v>2020</v>
      </c>
      <c r="U25646" s="9" t="s">
        <v>45</v>
      </c>
      <c r="V25646" s="9" t="s">
        <v>45</v>
      </c>
      <c r="W25646" s="12" t="s">
        <v>48</v>
      </c>
      <c r="X25646" s="14" t="s">
        <v>45</v>
      </c>
      <c r="Y25646" s="14">
        <v>4.5999999999999996</v>
      </c>
      <c r="Z25646" s="9" t="s">
        <v>45</v>
      </c>
      <c r="AA25646" s="9" t="s">
        <v>45</v>
      </c>
      <c r="AB25646" s="9" t="s">
        <v>45</v>
      </c>
      <c r="AC25646" s="9" t="s">
        <v>45</v>
      </c>
      <c r="AD25646" s="9" t="s">
        <v>45</v>
      </c>
      <c r="AE25646" s="9" t="s">
        <v>45</v>
      </c>
      <c r="AF25646" s="15">
        <v>42.834470000000003</v>
      </c>
      <c r="AG25646" s="15">
        <v>-73.898079999999993</v>
      </c>
    </row>
    <row r="25647" spans="1:33" x14ac:dyDescent="0.3">
      <c r="A25647" s="9">
        <v>64872</v>
      </c>
      <c r="B25647" s="10" t="s">
        <v>23666</v>
      </c>
      <c r="C25647" s="9">
        <v>66763</v>
      </c>
      <c r="D25647" s="10" t="s">
        <v>27336</v>
      </c>
      <c r="E25647" s="11" t="s">
        <v>37</v>
      </c>
      <c r="F25647" s="11" t="s">
        <v>37</v>
      </c>
      <c r="G25647" s="12" t="s">
        <v>238</v>
      </c>
      <c r="H25647" s="12" t="s">
        <v>20655</v>
      </c>
      <c r="I25647" s="12" t="s">
        <v>240</v>
      </c>
      <c r="J25647" s="10" t="s">
        <v>139</v>
      </c>
      <c r="K25647" s="13" t="s">
        <v>27337</v>
      </c>
      <c r="L25647" s="13" t="s">
        <v>1</v>
      </c>
      <c r="M25647" s="14">
        <v>1</v>
      </c>
      <c r="N25647" s="14">
        <v>1</v>
      </c>
      <c r="O25647" s="14">
        <v>1</v>
      </c>
      <c r="P25647" s="10" t="s">
        <v>360</v>
      </c>
      <c r="Q25647" s="12" t="s">
        <v>361</v>
      </c>
      <c r="R25647" s="12" t="s">
        <v>362</v>
      </c>
      <c r="S25647" s="12">
        <v>3</v>
      </c>
      <c r="T25647" s="12">
        <v>2020</v>
      </c>
      <c r="U25647" s="9" t="s">
        <v>45</v>
      </c>
      <c r="V25647" s="9" t="s">
        <v>45</v>
      </c>
      <c r="W25647" s="12" t="s">
        <v>48</v>
      </c>
      <c r="X25647" s="14" t="s">
        <v>45</v>
      </c>
      <c r="Y25647" s="14">
        <v>1.3</v>
      </c>
      <c r="Z25647" s="9" t="s">
        <v>45</v>
      </c>
      <c r="AA25647" s="9" t="s">
        <v>45</v>
      </c>
      <c r="AB25647" s="9" t="s">
        <v>45</v>
      </c>
      <c r="AC25647" s="9" t="s">
        <v>45</v>
      </c>
      <c r="AD25647" s="9" t="s">
        <v>45</v>
      </c>
      <c r="AE25647" s="9" t="s">
        <v>45</v>
      </c>
      <c r="AF25647" s="15">
        <v>42.841166999999999</v>
      </c>
      <c r="AG25647" s="15">
        <v>-73.916449999999998</v>
      </c>
    </row>
    <row r="25648" spans="1:33" x14ac:dyDescent="0.3">
      <c r="A25648" s="9">
        <v>64872</v>
      </c>
      <c r="B25648" s="10" t="s">
        <v>23666</v>
      </c>
      <c r="C25648" s="9">
        <v>66764</v>
      </c>
      <c r="D25648" s="10" t="s">
        <v>27338</v>
      </c>
      <c r="E25648" s="11" t="s">
        <v>37</v>
      </c>
      <c r="F25648" s="11" t="s">
        <v>37</v>
      </c>
      <c r="G25648" s="12" t="s">
        <v>238</v>
      </c>
      <c r="H25648" s="12" t="s">
        <v>20655</v>
      </c>
      <c r="I25648" s="12" t="s">
        <v>240</v>
      </c>
      <c r="J25648" s="10" t="s">
        <v>139</v>
      </c>
      <c r="K25648" s="13" t="s">
        <v>27339</v>
      </c>
      <c r="L25648" s="13" t="s">
        <v>1</v>
      </c>
      <c r="M25648" s="14">
        <v>5</v>
      </c>
      <c r="N25648" s="14">
        <v>5</v>
      </c>
      <c r="O25648" s="14">
        <v>5</v>
      </c>
      <c r="P25648" s="10" t="s">
        <v>360</v>
      </c>
      <c r="Q25648" s="12" t="s">
        <v>361</v>
      </c>
      <c r="R25648" s="12" t="s">
        <v>362</v>
      </c>
      <c r="S25648" s="12">
        <v>7</v>
      </c>
      <c r="T25648" s="12">
        <v>2021</v>
      </c>
      <c r="U25648" s="9" t="s">
        <v>45</v>
      </c>
      <c r="V25648" s="9" t="s">
        <v>45</v>
      </c>
      <c r="W25648" s="12" t="s">
        <v>48</v>
      </c>
      <c r="X25648" s="14" t="s">
        <v>45</v>
      </c>
      <c r="Y25648" s="14">
        <v>7.6</v>
      </c>
      <c r="Z25648" s="9" t="s">
        <v>45</v>
      </c>
      <c r="AA25648" s="9" t="s">
        <v>45</v>
      </c>
      <c r="AB25648" s="9" t="s">
        <v>45</v>
      </c>
      <c r="AC25648" s="9" t="s">
        <v>45</v>
      </c>
      <c r="AD25648" s="9" t="s">
        <v>45</v>
      </c>
      <c r="AE25648" s="9" t="s">
        <v>45</v>
      </c>
      <c r="AF25648" s="15">
        <v>42.85</v>
      </c>
      <c r="AG25648" s="15">
        <v>-74.05</v>
      </c>
    </row>
    <row r="25649" spans="1:33" x14ac:dyDescent="0.3">
      <c r="A25649" s="9">
        <v>64872</v>
      </c>
      <c r="B25649" s="10" t="s">
        <v>23666</v>
      </c>
      <c r="C25649" s="9">
        <v>66764</v>
      </c>
      <c r="D25649" s="10" t="s">
        <v>27338</v>
      </c>
      <c r="E25649" s="11" t="s">
        <v>37</v>
      </c>
      <c r="F25649" s="11" t="s">
        <v>37</v>
      </c>
      <c r="G25649" s="12" t="s">
        <v>238</v>
      </c>
      <c r="H25649" s="12" t="s">
        <v>20655</v>
      </c>
      <c r="I25649" s="12" t="s">
        <v>240</v>
      </c>
      <c r="J25649" s="10" t="s">
        <v>139</v>
      </c>
      <c r="K25649" s="13" t="s">
        <v>27340</v>
      </c>
      <c r="L25649" s="13" t="s">
        <v>1</v>
      </c>
      <c r="M25649" s="14">
        <v>2.5</v>
      </c>
      <c r="N25649" s="14">
        <v>2.5</v>
      </c>
      <c r="O25649" s="14">
        <v>2.5</v>
      </c>
      <c r="P25649" s="10" t="s">
        <v>356</v>
      </c>
      <c r="Q25649" s="12" t="s">
        <v>357</v>
      </c>
      <c r="R25649" s="12" t="s">
        <v>358</v>
      </c>
      <c r="S25649" s="12">
        <v>7</v>
      </c>
      <c r="T25649" s="12">
        <v>2021</v>
      </c>
      <c r="U25649" s="9" t="s">
        <v>45</v>
      </c>
      <c r="V25649" s="9" t="s">
        <v>45</v>
      </c>
      <c r="W25649" s="12" t="s">
        <v>48</v>
      </c>
      <c r="X25649" s="14">
        <v>10</v>
      </c>
      <c r="Y25649" s="14" t="s">
        <v>45</v>
      </c>
      <c r="Z25649" s="9" t="s">
        <v>45</v>
      </c>
      <c r="AA25649" s="9" t="s">
        <v>45</v>
      </c>
      <c r="AB25649" s="9" t="s">
        <v>45</v>
      </c>
      <c r="AC25649" s="9" t="s">
        <v>45</v>
      </c>
      <c r="AD25649" s="9" t="s">
        <v>45</v>
      </c>
      <c r="AE25649" s="9" t="s">
        <v>45</v>
      </c>
      <c r="AF25649" s="15">
        <v>42.85</v>
      </c>
      <c r="AG25649" s="15">
        <v>-74.05</v>
      </c>
    </row>
    <row r="25650" spans="1:33" x14ac:dyDescent="0.3">
      <c r="A25650" s="9">
        <v>64872</v>
      </c>
      <c r="B25650" s="10" t="s">
        <v>23666</v>
      </c>
      <c r="C25650" s="9">
        <v>66765</v>
      </c>
      <c r="D25650" s="10" t="s">
        <v>27341</v>
      </c>
      <c r="E25650" s="11" t="s">
        <v>37</v>
      </c>
      <c r="F25650" s="11" t="s">
        <v>37</v>
      </c>
      <c r="G25650" s="12" t="s">
        <v>238</v>
      </c>
      <c r="H25650" s="12" t="s">
        <v>20655</v>
      </c>
      <c r="I25650" s="12" t="s">
        <v>240</v>
      </c>
      <c r="J25650" s="10" t="s">
        <v>139</v>
      </c>
      <c r="K25650" s="13" t="s">
        <v>27342</v>
      </c>
      <c r="L25650" s="13" t="s">
        <v>1</v>
      </c>
      <c r="M25650" s="14">
        <v>2.5</v>
      </c>
      <c r="N25650" s="14">
        <v>2.5</v>
      </c>
      <c r="O25650" s="14">
        <v>2.5</v>
      </c>
      <c r="P25650" s="10" t="s">
        <v>360</v>
      </c>
      <c r="Q25650" s="12" t="s">
        <v>361</v>
      </c>
      <c r="R25650" s="12" t="s">
        <v>362</v>
      </c>
      <c r="S25650" s="12">
        <v>12</v>
      </c>
      <c r="T25650" s="12">
        <v>2020</v>
      </c>
      <c r="U25650" s="9" t="s">
        <v>45</v>
      </c>
      <c r="V25650" s="9" t="s">
        <v>45</v>
      </c>
      <c r="W25650" s="12" t="s">
        <v>48</v>
      </c>
      <c r="X25650" s="14" t="s">
        <v>45</v>
      </c>
      <c r="Y25650" s="14">
        <v>4.5</v>
      </c>
      <c r="Z25650" s="9" t="s">
        <v>45</v>
      </c>
      <c r="AA25650" s="9" t="s">
        <v>45</v>
      </c>
      <c r="AB25650" s="9" t="s">
        <v>45</v>
      </c>
      <c r="AC25650" s="9" t="s">
        <v>45</v>
      </c>
      <c r="AD25650" s="9" t="s">
        <v>45</v>
      </c>
      <c r="AE25650" s="9" t="s">
        <v>45</v>
      </c>
      <c r="AF25650" s="15">
        <v>42.884182000000003</v>
      </c>
      <c r="AG25650" s="15">
        <v>-74.080780000000004</v>
      </c>
    </row>
    <row r="25651" spans="1:33" x14ac:dyDescent="0.3">
      <c r="A25651" s="9">
        <v>64872</v>
      </c>
      <c r="B25651" s="10" t="s">
        <v>23666</v>
      </c>
      <c r="C25651" s="9">
        <v>66765</v>
      </c>
      <c r="D25651" s="10" t="s">
        <v>27341</v>
      </c>
      <c r="E25651" s="11" t="s">
        <v>37</v>
      </c>
      <c r="F25651" s="11" t="s">
        <v>37</v>
      </c>
      <c r="G25651" s="12" t="s">
        <v>238</v>
      </c>
      <c r="H25651" s="12" t="s">
        <v>20655</v>
      </c>
      <c r="I25651" s="12" t="s">
        <v>240</v>
      </c>
      <c r="J25651" s="10" t="s">
        <v>139</v>
      </c>
      <c r="K25651" s="13" t="s">
        <v>27343</v>
      </c>
      <c r="L25651" s="13" t="s">
        <v>1</v>
      </c>
      <c r="M25651" s="14">
        <v>2.5</v>
      </c>
      <c r="N25651" s="14">
        <v>2.5</v>
      </c>
      <c r="O25651" s="14">
        <v>2.5</v>
      </c>
      <c r="P25651" s="10" t="s">
        <v>356</v>
      </c>
      <c r="Q25651" s="12" t="s">
        <v>357</v>
      </c>
      <c r="R25651" s="12" t="s">
        <v>358</v>
      </c>
      <c r="S25651" s="12">
        <v>12</v>
      </c>
      <c r="T25651" s="12">
        <v>2020</v>
      </c>
      <c r="U25651" s="9" t="s">
        <v>45</v>
      </c>
      <c r="V25651" s="9" t="s">
        <v>45</v>
      </c>
      <c r="W25651" s="12" t="s">
        <v>48</v>
      </c>
      <c r="X25651" s="14">
        <v>10</v>
      </c>
      <c r="Y25651" s="14" t="s">
        <v>45</v>
      </c>
      <c r="Z25651" s="9" t="s">
        <v>45</v>
      </c>
      <c r="AA25651" s="9" t="s">
        <v>45</v>
      </c>
      <c r="AB25651" s="9" t="s">
        <v>45</v>
      </c>
      <c r="AC25651" s="9" t="s">
        <v>45</v>
      </c>
      <c r="AD25651" s="9" t="s">
        <v>45</v>
      </c>
      <c r="AE25651" s="9" t="s">
        <v>45</v>
      </c>
      <c r="AF25651" s="15">
        <v>42.884182000000003</v>
      </c>
      <c r="AG25651" s="15">
        <v>-74.080780000000004</v>
      </c>
    </row>
    <row r="25652" spans="1:33" x14ac:dyDescent="0.3">
      <c r="A25652" s="9">
        <v>64872</v>
      </c>
      <c r="B25652" s="10" t="s">
        <v>23666</v>
      </c>
      <c r="C25652" s="9">
        <v>66766</v>
      </c>
      <c r="D25652" s="10" t="s">
        <v>27344</v>
      </c>
      <c r="E25652" s="11" t="s">
        <v>37</v>
      </c>
      <c r="F25652" s="11" t="s">
        <v>37</v>
      </c>
      <c r="G25652" s="12" t="s">
        <v>238</v>
      </c>
      <c r="H25652" s="12" t="s">
        <v>20655</v>
      </c>
      <c r="I25652" s="12" t="s">
        <v>240</v>
      </c>
      <c r="J25652" s="10" t="s">
        <v>139</v>
      </c>
      <c r="K25652" s="13" t="s">
        <v>27345</v>
      </c>
      <c r="L25652" s="13" t="s">
        <v>1</v>
      </c>
      <c r="M25652" s="14">
        <v>2.8</v>
      </c>
      <c r="N25652" s="14">
        <v>2.8</v>
      </c>
      <c r="O25652" s="14">
        <v>2.8</v>
      </c>
      <c r="P25652" s="10" t="s">
        <v>360</v>
      </c>
      <c r="Q25652" s="12" t="s">
        <v>361</v>
      </c>
      <c r="R25652" s="12" t="s">
        <v>362</v>
      </c>
      <c r="S25652" s="12">
        <v>6</v>
      </c>
      <c r="T25652" s="12">
        <v>2020</v>
      </c>
      <c r="U25652" s="9" t="s">
        <v>45</v>
      </c>
      <c r="V25652" s="9" t="s">
        <v>45</v>
      </c>
      <c r="W25652" s="12" t="s">
        <v>48</v>
      </c>
      <c r="X25652" s="14" t="s">
        <v>45</v>
      </c>
      <c r="Y25652" s="14">
        <v>3.5</v>
      </c>
      <c r="Z25652" s="9" t="s">
        <v>45</v>
      </c>
      <c r="AA25652" s="9" t="s">
        <v>45</v>
      </c>
      <c r="AB25652" s="9" t="s">
        <v>45</v>
      </c>
      <c r="AC25652" s="9" t="s">
        <v>45</v>
      </c>
      <c r="AD25652" s="9" t="s">
        <v>45</v>
      </c>
      <c r="AE25652" s="9" t="s">
        <v>45</v>
      </c>
      <c r="AF25652" s="15">
        <v>42.791846999999997</v>
      </c>
      <c r="AG25652" s="15">
        <v>-73.956829999999997</v>
      </c>
    </row>
    <row r="25653" spans="1:33" x14ac:dyDescent="0.3">
      <c r="A25653" s="9">
        <v>64872</v>
      </c>
      <c r="B25653" s="10" t="s">
        <v>23666</v>
      </c>
      <c r="C25653" s="9">
        <v>66767</v>
      </c>
      <c r="D25653" s="10" t="s">
        <v>27346</v>
      </c>
      <c r="E25653" s="11" t="s">
        <v>37</v>
      </c>
      <c r="F25653" s="11" t="s">
        <v>37</v>
      </c>
      <c r="G25653" s="12" t="s">
        <v>238</v>
      </c>
      <c r="H25653" s="12" t="s">
        <v>2863</v>
      </c>
      <c r="I25653" s="12" t="s">
        <v>240</v>
      </c>
      <c r="J25653" s="10" t="s">
        <v>139</v>
      </c>
      <c r="K25653" s="13" t="s">
        <v>27347</v>
      </c>
      <c r="L25653" s="13" t="s">
        <v>1</v>
      </c>
      <c r="M25653" s="14">
        <v>2</v>
      </c>
      <c r="N25653" s="14">
        <v>2</v>
      </c>
      <c r="O25653" s="14">
        <v>2</v>
      </c>
      <c r="P25653" s="10" t="s">
        <v>360</v>
      </c>
      <c r="Q25653" s="12" t="s">
        <v>361</v>
      </c>
      <c r="R25653" s="12" t="s">
        <v>362</v>
      </c>
      <c r="S25653" s="12">
        <v>11</v>
      </c>
      <c r="T25653" s="12">
        <v>2021</v>
      </c>
      <c r="U25653" s="9" t="s">
        <v>45</v>
      </c>
      <c r="V25653" s="9" t="s">
        <v>45</v>
      </c>
      <c r="W25653" s="12" t="s">
        <v>48</v>
      </c>
      <c r="X25653" s="14" t="s">
        <v>45</v>
      </c>
      <c r="Y25653" s="14">
        <v>2.6</v>
      </c>
      <c r="Z25653" s="9" t="s">
        <v>45</v>
      </c>
      <c r="AA25653" s="9" t="s">
        <v>45</v>
      </c>
      <c r="AB25653" s="9" t="s">
        <v>45</v>
      </c>
      <c r="AC25653" s="9" t="s">
        <v>45</v>
      </c>
      <c r="AD25653" s="9" t="s">
        <v>45</v>
      </c>
      <c r="AE25653" s="9" t="s">
        <v>45</v>
      </c>
      <c r="AF25653" s="15">
        <v>43.511296000000002</v>
      </c>
      <c r="AG25653" s="15">
        <v>-76.119550000000004</v>
      </c>
    </row>
    <row r="25654" spans="1:33" x14ac:dyDescent="0.3">
      <c r="A25654" s="9">
        <v>64872</v>
      </c>
      <c r="B25654" s="10" t="s">
        <v>23666</v>
      </c>
      <c r="C25654" s="9">
        <v>66767</v>
      </c>
      <c r="D25654" s="10" t="s">
        <v>27346</v>
      </c>
      <c r="E25654" s="11" t="s">
        <v>37</v>
      </c>
      <c r="F25654" s="11" t="s">
        <v>37</v>
      </c>
      <c r="G25654" s="12" t="s">
        <v>238</v>
      </c>
      <c r="H25654" s="12" t="s">
        <v>2863</v>
      </c>
      <c r="I25654" s="12" t="s">
        <v>240</v>
      </c>
      <c r="J25654" s="10" t="s">
        <v>139</v>
      </c>
      <c r="K25654" s="13" t="s">
        <v>27348</v>
      </c>
      <c r="L25654" s="13" t="s">
        <v>1</v>
      </c>
      <c r="M25654" s="14">
        <v>2.5</v>
      </c>
      <c r="N25654" s="14">
        <v>2.5</v>
      </c>
      <c r="O25654" s="14">
        <v>2.5</v>
      </c>
      <c r="P25654" s="10" t="s">
        <v>356</v>
      </c>
      <c r="Q25654" s="12" t="s">
        <v>357</v>
      </c>
      <c r="R25654" s="12" t="s">
        <v>358</v>
      </c>
      <c r="S25654" s="12">
        <v>11</v>
      </c>
      <c r="T25654" s="12">
        <v>2021</v>
      </c>
      <c r="U25654" s="9" t="s">
        <v>45</v>
      </c>
      <c r="V25654" s="9" t="s">
        <v>45</v>
      </c>
      <c r="W25654" s="12" t="s">
        <v>48</v>
      </c>
      <c r="X25654" s="14">
        <v>9.5</v>
      </c>
      <c r="Y25654" s="14" t="s">
        <v>45</v>
      </c>
      <c r="Z25654" s="9" t="s">
        <v>45</v>
      </c>
      <c r="AA25654" s="9" t="s">
        <v>45</v>
      </c>
      <c r="AB25654" s="9" t="s">
        <v>45</v>
      </c>
      <c r="AC25654" s="9" t="s">
        <v>45</v>
      </c>
      <c r="AD25654" s="9" t="s">
        <v>45</v>
      </c>
      <c r="AE25654" s="9" t="s">
        <v>45</v>
      </c>
      <c r="AF25654" s="15">
        <v>43.511296000000002</v>
      </c>
      <c r="AG25654" s="15">
        <v>-76.119550000000004</v>
      </c>
    </row>
    <row r="25655" spans="1:33" x14ac:dyDescent="0.3">
      <c r="A25655" s="9">
        <v>64872</v>
      </c>
      <c r="B25655" s="10" t="s">
        <v>23666</v>
      </c>
      <c r="C25655" s="9">
        <v>66769</v>
      </c>
      <c r="D25655" s="10" t="s">
        <v>27349</v>
      </c>
      <c r="E25655" s="11" t="s">
        <v>37</v>
      </c>
      <c r="F25655" s="11" t="s">
        <v>37</v>
      </c>
      <c r="G25655" s="12" t="s">
        <v>238</v>
      </c>
      <c r="H25655" s="12" t="s">
        <v>2959</v>
      </c>
      <c r="I25655" s="12" t="s">
        <v>240</v>
      </c>
      <c r="J25655" s="10" t="s">
        <v>139</v>
      </c>
      <c r="K25655" s="13" t="s">
        <v>27350</v>
      </c>
      <c r="L25655" s="13" t="s">
        <v>1</v>
      </c>
      <c r="M25655" s="14">
        <v>5</v>
      </c>
      <c r="N25655" s="14">
        <v>5</v>
      </c>
      <c r="O25655" s="14">
        <v>5</v>
      </c>
      <c r="P25655" s="10" t="s">
        <v>360</v>
      </c>
      <c r="Q25655" s="12" t="s">
        <v>361</v>
      </c>
      <c r="R25655" s="12" t="s">
        <v>362</v>
      </c>
      <c r="S25655" s="12">
        <v>12</v>
      </c>
      <c r="T25655" s="12">
        <v>2021</v>
      </c>
      <c r="U25655" s="9" t="s">
        <v>45</v>
      </c>
      <c r="V25655" s="9" t="s">
        <v>45</v>
      </c>
      <c r="W25655" s="12" t="s">
        <v>48</v>
      </c>
      <c r="X25655" s="14" t="s">
        <v>45</v>
      </c>
      <c r="Y25655" s="14">
        <v>7.5</v>
      </c>
      <c r="Z25655" s="9" t="s">
        <v>45</v>
      </c>
      <c r="AA25655" s="9" t="s">
        <v>45</v>
      </c>
      <c r="AB25655" s="9" t="s">
        <v>45</v>
      </c>
      <c r="AC25655" s="9" t="s">
        <v>45</v>
      </c>
      <c r="AD25655" s="9" t="s">
        <v>45</v>
      </c>
      <c r="AE25655" s="9" t="s">
        <v>45</v>
      </c>
      <c r="AF25655" s="15">
        <v>42.517279000000002</v>
      </c>
      <c r="AG25655" s="15">
        <v>-79.221320000000006</v>
      </c>
    </row>
    <row r="25656" spans="1:33" x14ac:dyDescent="0.3">
      <c r="A25656" s="9">
        <v>64872</v>
      </c>
      <c r="B25656" s="10" t="s">
        <v>23666</v>
      </c>
      <c r="C25656" s="9">
        <v>66770</v>
      </c>
      <c r="D25656" s="10" t="s">
        <v>27351</v>
      </c>
      <c r="E25656" s="11" t="s">
        <v>37</v>
      </c>
      <c r="F25656" s="11" t="s">
        <v>37</v>
      </c>
      <c r="G25656" s="12" t="s">
        <v>935</v>
      </c>
      <c r="H25656" s="12" t="s">
        <v>9894</v>
      </c>
      <c r="I25656" s="12" t="s">
        <v>168</v>
      </c>
      <c r="J25656" s="10" t="s">
        <v>139</v>
      </c>
      <c r="K25656" s="13" t="s">
        <v>27352</v>
      </c>
      <c r="L25656" s="13" t="s">
        <v>1</v>
      </c>
      <c r="M25656" s="14">
        <v>1.6</v>
      </c>
      <c r="N25656" s="14">
        <v>1.6</v>
      </c>
      <c r="O25656" s="14">
        <v>1.6</v>
      </c>
      <c r="P25656" s="10" t="s">
        <v>360</v>
      </c>
      <c r="Q25656" s="12" t="s">
        <v>361</v>
      </c>
      <c r="R25656" s="12" t="s">
        <v>362</v>
      </c>
      <c r="S25656" s="12">
        <v>1</v>
      </c>
      <c r="T25656" s="12">
        <v>2021</v>
      </c>
      <c r="U25656" s="9" t="s">
        <v>45</v>
      </c>
      <c r="V25656" s="9" t="s">
        <v>45</v>
      </c>
      <c r="W25656" s="12" t="s">
        <v>48</v>
      </c>
      <c r="X25656" s="14" t="s">
        <v>45</v>
      </c>
      <c r="Y25656" s="14">
        <v>2.6</v>
      </c>
      <c r="Z25656" s="9" t="s">
        <v>45</v>
      </c>
      <c r="AA25656" s="9" t="s">
        <v>45</v>
      </c>
      <c r="AB25656" s="9" t="s">
        <v>45</v>
      </c>
      <c r="AC25656" s="9" t="s">
        <v>45</v>
      </c>
      <c r="AD25656" s="9" t="s">
        <v>45</v>
      </c>
      <c r="AE25656" s="9" t="s">
        <v>45</v>
      </c>
      <c r="AF25656" s="15">
        <v>39.223550000000003</v>
      </c>
      <c r="AG25656" s="15">
        <v>-76.483490000000003</v>
      </c>
    </row>
    <row r="25657" spans="1:33" x14ac:dyDescent="0.3">
      <c r="A25657" s="9">
        <v>64872</v>
      </c>
      <c r="B25657" s="10" t="s">
        <v>23666</v>
      </c>
      <c r="C25657" s="9">
        <v>66771</v>
      </c>
      <c r="D25657" s="10" t="s">
        <v>27353</v>
      </c>
      <c r="E25657" s="11" t="s">
        <v>37</v>
      </c>
      <c r="F25657" s="11" t="s">
        <v>37</v>
      </c>
      <c r="G25657" s="12" t="s">
        <v>238</v>
      </c>
      <c r="H25657" s="12" t="s">
        <v>1306</v>
      </c>
      <c r="I25657" s="12" t="s">
        <v>240</v>
      </c>
      <c r="J25657" s="10" t="s">
        <v>139</v>
      </c>
      <c r="K25657" s="13" t="s">
        <v>27354</v>
      </c>
      <c r="L25657" s="13" t="s">
        <v>1</v>
      </c>
      <c r="M25657" s="14">
        <v>2.9</v>
      </c>
      <c r="N25657" s="14">
        <v>2.9</v>
      </c>
      <c r="O25657" s="14">
        <v>2.9</v>
      </c>
      <c r="P25657" s="10" t="s">
        <v>360</v>
      </c>
      <c r="Q25657" s="12" t="s">
        <v>361</v>
      </c>
      <c r="R25657" s="12" t="s">
        <v>362</v>
      </c>
      <c r="S25657" s="12">
        <v>12</v>
      </c>
      <c r="T25657" s="12">
        <v>2020</v>
      </c>
      <c r="U25657" s="9" t="s">
        <v>45</v>
      </c>
      <c r="V25657" s="9" t="s">
        <v>45</v>
      </c>
      <c r="W25657" s="12" t="s">
        <v>48</v>
      </c>
      <c r="X25657" s="14" t="s">
        <v>45</v>
      </c>
      <c r="Y25657" s="14">
        <v>3.9</v>
      </c>
      <c r="Z25657" s="9" t="s">
        <v>45</v>
      </c>
      <c r="AA25657" s="9" t="s">
        <v>45</v>
      </c>
      <c r="AB25657" s="9" t="s">
        <v>45</v>
      </c>
      <c r="AC25657" s="9" t="s">
        <v>45</v>
      </c>
      <c r="AD25657" s="9" t="s">
        <v>45</v>
      </c>
      <c r="AE25657" s="9" t="s">
        <v>45</v>
      </c>
      <c r="AF25657" s="15">
        <v>43.083199999999998</v>
      </c>
      <c r="AG25657" s="15">
        <v>-75.735100000000003</v>
      </c>
    </row>
    <row r="25658" spans="1:33" x14ac:dyDescent="0.3">
      <c r="A25658" s="9">
        <v>64904</v>
      </c>
      <c r="B25658" s="10" t="s">
        <v>23286</v>
      </c>
      <c r="C25658" s="9">
        <v>66772</v>
      </c>
      <c r="D25658" s="10" t="s">
        <v>27355</v>
      </c>
      <c r="E25658" s="11" t="s">
        <v>37</v>
      </c>
      <c r="F25658" s="11" t="s">
        <v>37</v>
      </c>
      <c r="G25658" s="12" t="s">
        <v>80</v>
      </c>
      <c r="H25658" s="12" t="s">
        <v>220</v>
      </c>
      <c r="I25658" s="12" t="s">
        <v>138</v>
      </c>
      <c r="J25658" s="10" t="s">
        <v>139</v>
      </c>
      <c r="K25658" s="13" t="s">
        <v>16805</v>
      </c>
      <c r="L25658" s="13" t="s">
        <v>1</v>
      </c>
      <c r="M25658" s="14">
        <v>56</v>
      </c>
      <c r="N25658" s="14">
        <v>56</v>
      </c>
      <c r="O25658" s="14">
        <v>56</v>
      </c>
      <c r="P25658" s="10" t="s">
        <v>360</v>
      </c>
      <c r="Q25658" s="12" t="s">
        <v>361</v>
      </c>
      <c r="R25658" s="12" t="s">
        <v>362</v>
      </c>
      <c r="S25658" s="12">
        <v>12</v>
      </c>
      <c r="T25658" s="12">
        <v>2023</v>
      </c>
      <c r="U25658" s="9" t="s">
        <v>45</v>
      </c>
      <c r="V25658" s="9" t="s">
        <v>45</v>
      </c>
      <c r="W25658" s="12" t="s">
        <v>48</v>
      </c>
      <c r="X25658" s="14" t="s">
        <v>45</v>
      </c>
      <c r="Y25658" s="14">
        <v>70</v>
      </c>
      <c r="Z25658" s="9" t="s">
        <v>45</v>
      </c>
      <c r="AA25658" s="9" t="s">
        <v>45</v>
      </c>
      <c r="AB25658" s="9" t="s">
        <v>45</v>
      </c>
      <c r="AC25658" s="9" t="s">
        <v>45</v>
      </c>
      <c r="AD25658" s="9" t="s">
        <v>45</v>
      </c>
      <c r="AE25658" s="9" t="s">
        <v>45</v>
      </c>
      <c r="AF25658" s="15">
        <v>34.807789</v>
      </c>
      <c r="AG25658" s="15">
        <v>-118.3165</v>
      </c>
    </row>
    <row r="25659" spans="1:33" x14ac:dyDescent="0.3">
      <c r="A25659" s="9">
        <v>64904</v>
      </c>
      <c r="B25659" s="10" t="s">
        <v>23286</v>
      </c>
      <c r="C25659" s="9">
        <v>66772</v>
      </c>
      <c r="D25659" s="10" t="s">
        <v>27355</v>
      </c>
      <c r="E25659" s="11" t="s">
        <v>37</v>
      </c>
      <c r="F25659" s="11" t="s">
        <v>37</v>
      </c>
      <c r="G25659" s="12" t="s">
        <v>80</v>
      </c>
      <c r="H25659" s="12" t="s">
        <v>220</v>
      </c>
      <c r="I25659" s="12" t="s">
        <v>138</v>
      </c>
      <c r="J25659" s="10" t="s">
        <v>139</v>
      </c>
      <c r="K25659" s="13" t="s">
        <v>27356</v>
      </c>
      <c r="L25659" s="13" t="s">
        <v>1</v>
      </c>
      <c r="M25659" s="14">
        <v>28</v>
      </c>
      <c r="N25659" s="14">
        <v>28</v>
      </c>
      <c r="O25659" s="14">
        <v>28</v>
      </c>
      <c r="P25659" s="10" t="s">
        <v>356</v>
      </c>
      <c r="Q25659" s="12" t="s">
        <v>357</v>
      </c>
      <c r="R25659" s="12" t="s">
        <v>358</v>
      </c>
      <c r="S25659" s="12">
        <v>12</v>
      </c>
      <c r="T25659" s="12">
        <v>2023</v>
      </c>
      <c r="U25659" s="9" t="s">
        <v>45</v>
      </c>
      <c r="V25659" s="9" t="s">
        <v>45</v>
      </c>
      <c r="W25659" s="12" t="s">
        <v>48</v>
      </c>
      <c r="X25659" s="14">
        <v>112</v>
      </c>
      <c r="Y25659" s="14" t="s">
        <v>45</v>
      </c>
      <c r="Z25659" s="9" t="s">
        <v>45</v>
      </c>
      <c r="AA25659" s="9" t="s">
        <v>45</v>
      </c>
      <c r="AB25659" s="9" t="s">
        <v>45</v>
      </c>
      <c r="AC25659" s="9" t="s">
        <v>45</v>
      </c>
      <c r="AD25659" s="9" t="s">
        <v>45</v>
      </c>
      <c r="AE25659" s="9" t="s">
        <v>45</v>
      </c>
      <c r="AF25659" s="15">
        <v>34.807789</v>
      </c>
      <c r="AG25659" s="15">
        <v>-118.3165</v>
      </c>
    </row>
    <row r="25660" spans="1:33" x14ac:dyDescent="0.3">
      <c r="A25660" s="9">
        <v>64904</v>
      </c>
      <c r="B25660" s="10" t="s">
        <v>23286</v>
      </c>
      <c r="C25660" s="9">
        <v>66773</v>
      </c>
      <c r="D25660" s="10" t="s">
        <v>27357</v>
      </c>
      <c r="E25660" s="11" t="s">
        <v>37</v>
      </c>
      <c r="F25660" s="11" t="s">
        <v>37</v>
      </c>
      <c r="G25660" s="12" t="s">
        <v>80</v>
      </c>
      <c r="H25660" s="12" t="s">
        <v>220</v>
      </c>
      <c r="I25660" s="12" t="s">
        <v>138</v>
      </c>
      <c r="J25660" s="10" t="s">
        <v>139</v>
      </c>
      <c r="K25660" s="13" t="s">
        <v>27358</v>
      </c>
      <c r="L25660" s="13" t="s">
        <v>1</v>
      </c>
      <c r="M25660" s="14">
        <v>80</v>
      </c>
      <c r="N25660" s="14">
        <v>80</v>
      </c>
      <c r="O25660" s="14">
        <v>80</v>
      </c>
      <c r="P25660" s="10" t="s">
        <v>356</v>
      </c>
      <c r="Q25660" s="12" t="s">
        <v>357</v>
      </c>
      <c r="R25660" s="12" t="s">
        <v>358</v>
      </c>
      <c r="S25660" s="12">
        <v>5</v>
      </c>
      <c r="T25660" s="12">
        <v>2024</v>
      </c>
      <c r="U25660" s="9" t="s">
        <v>45</v>
      </c>
      <c r="V25660" s="9" t="s">
        <v>45</v>
      </c>
      <c r="W25660" s="12" t="s">
        <v>48</v>
      </c>
      <c r="X25660" s="14">
        <v>320</v>
      </c>
      <c r="Y25660" s="14" t="s">
        <v>45</v>
      </c>
      <c r="Z25660" s="9" t="s">
        <v>45</v>
      </c>
      <c r="AA25660" s="9" t="s">
        <v>45</v>
      </c>
      <c r="AB25660" s="9" t="s">
        <v>45</v>
      </c>
      <c r="AC25660" s="9" t="s">
        <v>45</v>
      </c>
      <c r="AD25660" s="9" t="s">
        <v>45</v>
      </c>
      <c r="AE25660" s="9" t="s">
        <v>45</v>
      </c>
      <c r="AF25660" s="15">
        <v>34.842388</v>
      </c>
      <c r="AG25660" s="15">
        <v>-118.28619999999999</v>
      </c>
    </row>
    <row r="25661" spans="1:33" x14ac:dyDescent="0.3">
      <c r="A25661" s="9">
        <v>64904</v>
      </c>
      <c r="B25661" s="10" t="s">
        <v>23286</v>
      </c>
      <c r="C25661" s="9">
        <v>66773</v>
      </c>
      <c r="D25661" s="10" t="s">
        <v>27357</v>
      </c>
      <c r="E25661" s="11" t="s">
        <v>37</v>
      </c>
      <c r="F25661" s="11" t="s">
        <v>37</v>
      </c>
      <c r="G25661" s="12" t="s">
        <v>80</v>
      </c>
      <c r="H25661" s="12" t="s">
        <v>220</v>
      </c>
      <c r="I25661" s="12" t="s">
        <v>138</v>
      </c>
      <c r="J25661" s="10" t="s">
        <v>139</v>
      </c>
      <c r="K25661" s="13" t="s">
        <v>27359</v>
      </c>
      <c r="L25661" s="13" t="s">
        <v>1</v>
      </c>
      <c r="M25661" s="14">
        <v>125</v>
      </c>
      <c r="N25661" s="14">
        <v>125</v>
      </c>
      <c r="O25661" s="14">
        <v>125</v>
      </c>
      <c r="P25661" s="10" t="s">
        <v>360</v>
      </c>
      <c r="Q25661" s="12" t="s">
        <v>361</v>
      </c>
      <c r="R25661" s="12" t="s">
        <v>362</v>
      </c>
      <c r="S25661" s="12">
        <v>5</v>
      </c>
      <c r="T25661" s="12">
        <v>2024</v>
      </c>
      <c r="U25661" s="9" t="s">
        <v>45</v>
      </c>
      <c r="V25661" s="9" t="s">
        <v>45</v>
      </c>
      <c r="W25661" s="12" t="s">
        <v>48</v>
      </c>
      <c r="X25661" s="14" t="s">
        <v>45</v>
      </c>
      <c r="Y25661" s="14">
        <v>158.88</v>
      </c>
      <c r="Z25661" s="9" t="s">
        <v>45</v>
      </c>
      <c r="AA25661" s="9" t="s">
        <v>45</v>
      </c>
      <c r="AB25661" s="9" t="s">
        <v>45</v>
      </c>
      <c r="AC25661" s="9" t="s">
        <v>45</v>
      </c>
      <c r="AD25661" s="9" t="s">
        <v>45</v>
      </c>
      <c r="AE25661" s="9" t="s">
        <v>45</v>
      </c>
      <c r="AF25661" s="15">
        <v>34.842388</v>
      </c>
      <c r="AG25661" s="15">
        <v>-118.28619999999999</v>
      </c>
    </row>
    <row r="25662" spans="1:33" x14ac:dyDescent="0.3">
      <c r="A25662" s="9">
        <v>65760</v>
      </c>
      <c r="B25662" s="10" t="s">
        <v>27360</v>
      </c>
      <c r="C25662" s="9">
        <v>66776</v>
      </c>
      <c r="D25662" s="10" t="s">
        <v>27361</v>
      </c>
      <c r="E25662" s="11" t="s">
        <v>37</v>
      </c>
      <c r="F25662" s="11" t="s">
        <v>37</v>
      </c>
      <c r="G25662" s="12" t="s">
        <v>2709</v>
      </c>
      <c r="H25662" s="12" t="s">
        <v>11304</v>
      </c>
      <c r="I25662" s="12" t="s">
        <v>168</v>
      </c>
      <c r="J25662" s="10" t="s">
        <v>139</v>
      </c>
      <c r="K25662" s="13" t="s">
        <v>4214</v>
      </c>
      <c r="L25662" s="13" t="s">
        <v>1</v>
      </c>
      <c r="M25662" s="14">
        <v>3.7</v>
      </c>
      <c r="N25662" s="14">
        <v>3.7</v>
      </c>
      <c r="O25662" s="14">
        <v>3.7</v>
      </c>
      <c r="P25662" s="10" t="s">
        <v>360</v>
      </c>
      <c r="Q25662" s="12" t="s">
        <v>361</v>
      </c>
      <c r="R25662" s="12" t="s">
        <v>362</v>
      </c>
      <c r="S25662" s="12">
        <v>12</v>
      </c>
      <c r="T25662" s="12">
        <v>2022</v>
      </c>
      <c r="U25662" s="9" t="s">
        <v>45</v>
      </c>
      <c r="V25662" s="9" t="s">
        <v>45</v>
      </c>
      <c r="W25662" s="12" t="s">
        <v>48</v>
      </c>
      <c r="X25662" s="14" t="s">
        <v>45</v>
      </c>
      <c r="Y25662" s="14">
        <v>5</v>
      </c>
      <c r="Z25662" s="9" t="s">
        <v>45</v>
      </c>
      <c r="AA25662" s="9" t="s">
        <v>45</v>
      </c>
      <c r="AB25662" s="9" t="s">
        <v>45</v>
      </c>
      <c r="AC25662" s="9" t="s">
        <v>45</v>
      </c>
      <c r="AD25662" s="9" t="s">
        <v>45</v>
      </c>
      <c r="AE25662" s="9" t="s">
        <v>45</v>
      </c>
      <c r="AF25662" s="15">
        <v>40.326056000000001</v>
      </c>
      <c r="AG25662" s="15">
        <v>-74.130939999999995</v>
      </c>
    </row>
    <row r="25663" spans="1:33" x14ac:dyDescent="0.3">
      <c r="A25663" s="9">
        <v>65758</v>
      </c>
      <c r="B25663" s="10" t="s">
        <v>27362</v>
      </c>
      <c r="C25663" s="9">
        <v>66777</v>
      </c>
      <c r="D25663" s="10" t="s">
        <v>27363</v>
      </c>
      <c r="E25663" s="11" t="s">
        <v>37</v>
      </c>
      <c r="F25663" s="11" t="s">
        <v>37</v>
      </c>
      <c r="G25663" s="12" t="s">
        <v>238</v>
      </c>
      <c r="H25663" s="12" t="s">
        <v>2056</v>
      </c>
      <c r="I25663" s="12" t="s">
        <v>240</v>
      </c>
      <c r="J25663" s="10" t="s">
        <v>139</v>
      </c>
      <c r="K25663" s="13" t="s">
        <v>1994</v>
      </c>
      <c r="L25663" s="13" t="s">
        <v>1</v>
      </c>
      <c r="M25663" s="14">
        <v>5</v>
      </c>
      <c r="N25663" s="14">
        <v>5</v>
      </c>
      <c r="O25663" s="14">
        <v>5</v>
      </c>
      <c r="P25663" s="10" t="s">
        <v>360</v>
      </c>
      <c r="Q25663" s="12" t="s">
        <v>361</v>
      </c>
      <c r="R25663" s="12" t="s">
        <v>362</v>
      </c>
      <c r="S25663" s="12">
        <v>12</v>
      </c>
      <c r="T25663" s="12">
        <v>2021</v>
      </c>
      <c r="U25663" s="9" t="s">
        <v>45</v>
      </c>
      <c r="V25663" s="9" t="s">
        <v>45</v>
      </c>
      <c r="W25663" s="12" t="s">
        <v>48</v>
      </c>
      <c r="X25663" s="14" t="s">
        <v>45</v>
      </c>
      <c r="Y25663" s="14">
        <v>7.5</v>
      </c>
      <c r="Z25663" s="9" t="s">
        <v>45</v>
      </c>
      <c r="AA25663" s="9" t="s">
        <v>45</v>
      </c>
      <c r="AB25663" s="9" t="s">
        <v>45</v>
      </c>
      <c r="AC25663" s="9" t="s">
        <v>45</v>
      </c>
      <c r="AD25663" s="9" t="s">
        <v>45</v>
      </c>
      <c r="AE25663" s="9" t="s">
        <v>45</v>
      </c>
      <c r="AF25663" s="15">
        <v>42.820999999999998</v>
      </c>
      <c r="AG25663" s="15">
        <v>-77.72</v>
      </c>
    </row>
    <row r="25664" spans="1:33" x14ac:dyDescent="0.3">
      <c r="A25664" s="9">
        <v>65076</v>
      </c>
      <c r="B25664" s="10" t="s">
        <v>25769</v>
      </c>
      <c r="C25664" s="9">
        <v>66782</v>
      </c>
      <c r="D25664" s="10" t="s">
        <v>27364</v>
      </c>
      <c r="E25664" s="11" t="s">
        <v>37</v>
      </c>
      <c r="F25664" s="11" t="s">
        <v>37</v>
      </c>
      <c r="G25664" s="12" t="s">
        <v>92</v>
      </c>
      <c r="H25664" s="12" t="s">
        <v>4052</v>
      </c>
      <c r="I25664" s="12" t="s">
        <v>582</v>
      </c>
      <c r="J25664" s="10" t="s">
        <v>139</v>
      </c>
      <c r="K25664" s="13" t="s">
        <v>27365</v>
      </c>
      <c r="L25664" s="13" t="s">
        <v>1</v>
      </c>
      <c r="M25664" s="14">
        <v>9.9</v>
      </c>
      <c r="N25664" s="14">
        <v>9.9</v>
      </c>
      <c r="O25664" s="14">
        <v>9.9</v>
      </c>
      <c r="P25664" s="10" t="s">
        <v>356</v>
      </c>
      <c r="Q25664" s="12" t="s">
        <v>357</v>
      </c>
      <c r="R25664" s="12" t="s">
        <v>358</v>
      </c>
      <c r="S25664" s="12">
        <v>2</v>
      </c>
      <c r="T25664" s="12">
        <v>2024</v>
      </c>
      <c r="U25664" s="9" t="s">
        <v>45</v>
      </c>
      <c r="V25664" s="9" t="s">
        <v>45</v>
      </c>
      <c r="W25664" s="12" t="s">
        <v>48</v>
      </c>
      <c r="X25664" s="14">
        <v>9.9</v>
      </c>
      <c r="Y25664" s="14" t="s">
        <v>45</v>
      </c>
      <c r="Z25664" s="9" t="s">
        <v>45</v>
      </c>
      <c r="AA25664" s="9" t="s">
        <v>45</v>
      </c>
      <c r="AB25664" s="9" t="s">
        <v>45</v>
      </c>
      <c r="AC25664" s="9" t="s">
        <v>45</v>
      </c>
      <c r="AD25664" s="9" t="s">
        <v>45</v>
      </c>
      <c r="AE25664" s="9" t="s">
        <v>45</v>
      </c>
      <c r="AF25664" s="15">
        <v>29.376438</v>
      </c>
      <c r="AG25664" s="15">
        <v>-100.8485</v>
      </c>
    </row>
    <row r="25665" spans="1:33" x14ac:dyDescent="0.3">
      <c r="A25665" s="9">
        <v>65076</v>
      </c>
      <c r="B25665" s="10" t="s">
        <v>25769</v>
      </c>
      <c r="C25665" s="9">
        <v>66783</v>
      </c>
      <c r="D25665" s="10" t="s">
        <v>27366</v>
      </c>
      <c r="E25665" s="11" t="s">
        <v>37</v>
      </c>
      <c r="F25665" s="11" t="s">
        <v>37</v>
      </c>
      <c r="G25665" s="12" t="s">
        <v>92</v>
      </c>
      <c r="H25665" s="12" t="s">
        <v>3426</v>
      </c>
      <c r="I25665" s="12" t="s">
        <v>582</v>
      </c>
      <c r="J25665" s="10" t="s">
        <v>139</v>
      </c>
      <c r="K25665" s="13" t="s">
        <v>27367</v>
      </c>
      <c r="L25665" s="13" t="s">
        <v>1</v>
      </c>
      <c r="M25665" s="14">
        <v>9.9</v>
      </c>
      <c r="N25665" s="14">
        <v>9.9</v>
      </c>
      <c r="O25665" s="14">
        <v>9.9</v>
      </c>
      <c r="P25665" s="10" t="s">
        <v>356</v>
      </c>
      <c r="Q25665" s="12" t="s">
        <v>357</v>
      </c>
      <c r="R25665" s="12" t="s">
        <v>358</v>
      </c>
      <c r="S25665" s="12">
        <v>6</v>
      </c>
      <c r="T25665" s="12">
        <v>2024</v>
      </c>
      <c r="U25665" s="9" t="s">
        <v>45</v>
      </c>
      <c r="V25665" s="9" t="s">
        <v>45</v>
      </c>
      <c r="W25665" s="12" t="s">
        <v>48</v>
      </c>
      <c r="X25665" s="14">
        <v>9.9</v>
      </c>
      <c r="Y25665" s="14" t="s">
        <v>45</v>
      </c>
      <c r="Z25665" s="9" t="s">
        <v>45</v>
      </c>
      <c r="AA25665" s="9" t="s">
        <v>45</v>
      </c>
      <c r="AB25665" s="9" t="s">
        <v>45</v>
      </c>
      <c r="AC25665" s="9" t="s">
        <v>45</v>
      </c>
      <c r="AD25665" s="9" t="s">
        <v>45</v>
      </c>
      <c r="AE25665" s="9" t="s">
        <v>45</v>
      </c>
      <c r="AF25665" s="15">
        <v>27.796921000000001</v>
      </c>
      <c r="AG25665" s="15">
        <v>-97.487070000000003</v>
      </c>
    </row>
    <row r="25666" spans="1:33" x14ac:dyDescent="0.3">
      <c r="A25666" s="9">
        <v>65076</v>
      </c>
      <c r="B25666" s="10" t="s">
        <v>25769</v>
      </c>
      <c r="C25666" s="9">
        <v>66784</v>
      </c>
      <c r="D25666" s="10" t="s">
        <v>27368</v>
      </c>
      <c r="E25666" s="11" t="s">
        <v>37</v>
      </c>
      <c r="F25666" s="11" t="s">
        <v>37</v>
      </c>
      <c r="G25666" s="12" t="s">
        <v>92</v>
      </c>
      <c r="H25666" s="12" t="s">
        <v>3012</v>
      </c>
      <c r="I25666" s="12" t="s">
        <v>582</v>
      </c>
      <c r="J25666" s="10" t="s">
        <v>139</v>
      </c>
      <c r="K25666" s="13" t="s">
        <v>27369</v>
      </c>
      <c r="L25666" s="13" t="s">
        <v>1</v>
      </c>
      <c r="M25666" s="14">
        <v>9.9</v>
      </c>
      <c r="N25666" s="14">
        <v>9.9</v>
      </c>
      <c r="O25666" s="14">
        <v>9.9</v>
      </c>
      <c r="P25666" s="10" t="s">
        <v>356</v>
      </c>
      <c r="Q25666" s="12" t="s">
        <v>357</v>
      </c>
      <c r="R25666" s="12" t="s">
        <v>358</v>
      </c>
      <c r="S25666" s="12">
        <v>3</v>
      </c>
      <c r="T25666" s="12">
        <v>2024</v>
      </c>
      <c r="U25666" s="9" t="s">
        <v>45</v>
      </c>
      <c r="V25666" s="9" t="s">
        <v>45</v>
      </c>
      <c r="W25666" s="12" t="s">
        <v>48</v>
      </c>
      <c r="X25666" s="14">
        <v>9.9</v>
      </c>
      <c r="Y25666" s="14" t="s">
        <v>45</v>
      </c>
      <c r="Z25666" s="9" t="s">
        <v>45</v>
      </c>
      <c r="AA25666" s="9" t="s">
        <v>45</v>
      </c>
      <c r="AB25666" s="9" t="s">
        <v>45</v>
      </c>
      <c r="AC25666" s="9" t="s">
        <v>45</v>
      </c>
      <c r="AD25666" s="9" t="s">
        <v>45</v>
      </c>
      <c r="AE25666" s="9" t="s">
        <v>45</v>
      </c>
      <c r="AF25666" s="15">
        <v>32.335025000000002</v>
      </c>
      <c r="AG25666" s="15">
        <v>-96.057900000000004</v>
      </c>
    </row>
    <row r="25667" spans="1:33" x14ac:dyDescent="0.3">
      <c r="A25667" s="9">
        <v>65076</v>
      </c>
      <c r="B25667" s="10" t="s">
        <v>25769</v>
      </c>
      <c r="C25667" s="9">
        <v>66788</v>
      </c>
      <c r="D25667" s="10" t="s">
        <v>27370</v>
      </c>
      <c r="E25667" s="11" t="s">
        <v>37</v>
      </c>
      <c r="F25667" s="11" t="s">
        <v>37</v>
      </c>
      <c r="G25667" s="12" t="s">
        <v>92</v>
      </c>
      <c r="H25667" s="12" t="s">
        <v>3518</v>
      </c>
      <c r="I25667" s="12" t="s">
        <v>582</v>
      </c>
      <c r="J25667" s="10" t="s">
        <v>139</v>
      </c>
      <c r="K25667" s="13" t="s">
        <v>27371</v>
      </c>
      <c r="L25667" s="13" t="s">
        <v>1</v>
      </c>
      <c r="M25667" s="14">
        <v>9.9</v>
      </c>
      <c r="N25667" s="14">
        <v>9.9</v>
      </c>
      <c r="O25667" s="14">
        <v>9.9</v>
      </c>
      <c r="P25667" s="10" t="s">
        <v>356</v>
      </c>
      <c r="Q25667" s="12" t="s">
        <v>357</v>
      </c>
      <c r="R25667" s="12" t="s">
        <v>358</v>
      </c>
      <c r="S25667" s="12">
        <v>3</v>
      </c>
      <c r="T25667" s="12">
        <v>2024</v>
      </c>
      <c r="U25667" s="9" t="s">
        <v>45</v>
      </c>
      <c r="V25667" s="9" t="s">
        <v>45</v>
      </c>
      <c r="W25667" s="12" t="s">
        <v>48</v>
      </c>
      <c r="X25667" s="14">
        <v>9.9</v>
      </c>
      <c r="Y25667" s="14" t="s">
        <v>45</v>
      </c>
      <c r="Z25667" s="9" t="s">
        <v>45</v>
      </c>
      <c r="AA25667" s="9" t="s">
        <v>45</v>
      </c>
      <c r="AB25667" s="9" t="s">
        <v>45</v>
      </c>
      <c r="AC25667" s="9" t="s">
        <v>45</v>
      </c>
      <c r="AD25667" s="9" t="s">
        <v>45</v>
      </c>
      <c r="AE25667" s="9" t="s">
        <v>45</v>
      </c>
      <c r="AF25667" s="15">
        <v>32.798754000000002</v>
      </c>
      <c r="AG25667" s="15">
        <v>-98.064970000000002</v>
      </c>
    </row>
    <row r="25668" spans="1:33" x14ac:dyDescent="0.3">
      <c r="A25668" s="9">
        <v>65076</v>
      </c>
      <c r="B25668" s="10" t="s">
        <v>25769</v>
      </c>
      <c r="C25668" s="9">
        <v>66789</v>
      </c>
      <c r="D25668" s="10" t="s">
        <v>27372</v>
      </c>
      <c r="E25668" s="11" t="s">
        <v>37</v>
      </c>
      <c r="F25668" s="11" t="s">
        <v>37</v>
      </c>
      <c r="G25668" s="12" t="s">
        <v>92</v>
      </c>
      <c r="H25668" s="12" t="s">
        <v>27373</v>
      </c>
      <c r="I25668" s="12" t="s">
        <v>582</v>
      </c>
      <c r="J25668" s="10" t="s">
        <v>139</v>
      </c>
      <c r="K25668" s="13" t="s">
        <v>27374</v>
      </c>
      <c r="L25668" s="13" t="s">
        <v>1</v>
      </c>
      <c r="M25668" s="14">
        <v>9.9</v>
      </c>
      <c r="N25668" s="14">
        <v>9.9</v>
      </c>
      <c r="O25668" s="14">
        <v>9.9</v>
      </c>
      <c r="P25668" s="10" t="s">
        <v>356</v>
      </c>
      <c r="Q25668" s="12" t="s">
        <v>357</v>
      </c>
      <c r="R25668" s="12" t="s">
        <v>358</v>
      </c>
      <c r="S25668" s="12">
        <v>3</v>
      </c>
      <c r="T25668" s="12">
        <v>2024</v>
      </c>
      <c r="U25668" s="9" t="s">
        <v>45</v>
      </c>
      <c r="V25668" s="9" t="s">
        <v>45</v>
      </c>
      <c r="W25668" s="12" t="s">
        <v>48</v>
      </c>
      <c r="X25668" s="14">
        <v>9.9</v>
      </c>
      <c r="Y25668" s="14" t="s">
        <v>45</v>
      </c>
      <c r="Z25668" s="9" t="s">
        <v>45</v>
      </c>
      <c r="AA25668" s="9" t="s">
        <v>45</v>
      </c>
      <c r="AB25668" s="9" t="s">
        <v>45</v>
      </c>
      <c r="AC25668" s="9" t="s">
        <v>45</v>
      </c>
      <c r="AD25668" s="9" t="s">
        <v>45</v>
      </c>
      <c r="AE25668" s="9" t="s">
        <v>45</v>
      </c>
      <c r="AF25668" s="15">
        <v>31.291982999999998</v>
      </c>
      <c r="AG25668" s="15">
        <v>-94.724239999999995</v>
      </c>
    </row>
    <row r="25669" spans="1:33" x14ac:dyDescent="0.3">
      <c r="A25669" s="9">
        <v>65076</v>
      </c>
      <c r="B25669" s="10" t="s">
        <v>25769</v>
      </c>
      <c r="C25669" s="9">
        <v>66790</v>
      </c>
      <c r="D25669" s="10" t="s">
        <v>27375</v>
      </c>
      <c r="E25669" s="11" t="s">
        <v>37</v>
      </c>
      <c r="F25669" s="11" t="s">
        <v>37</v>
      </c>
      <c r="G25669" s="12" t="s">
        <v>92</v>
      </c>
      <c r="H25669" s="12" t="s">
        <v>8418</v>
      </c>
      <c r="I25669" s="12" t="s">
        <v>582</v>
      </c>
      <c r="J25669" s="10" t="s">
        <v>139</v>
      </c>
      <c r="K25669" s="13" t="s">
        <v>27376</v>
      </c>
      <c r="L25669" s="13" t="s">
        <v>1</v>
      </c>
      <c r="M25669" s="14">
        <v>9.9</v>
      </c>
      <c r="N25669" s="14">
        <v>9.9</v>
      </c>
      <c r="O25669" s="14">
        <v>9.9</v>
      </c>
      <c r="P25669" s="10" t="s">
        <v>356</v>
      </c>
      <c r="Q25669" s="12" t="s">
        <v>357</v>
      </c>
      <c r="R25669" s="12" t="s">
        <v>358</v>
      </c>
      <c r="S25669" s="12">
        <v>3</v>
      </c>
      <c r="T25669" s="12">
        <v>2024</v>
      </c>
      <c r="U25669" s="9" t="s">
        <v>45</v>
      </c>
      <c r="V25669" s="9" t="s">
        <v>45</v>
      </c>
      <c r="W25669" s="12" t="s">
        <v>48</v>
      </c>
      <c r="X25669" s="14">
        <v>9.9</v>
      </c>
      <c r="Y25669" s="14" t="s">
        <v>45</v>
      </c>
      <c r="Z25669" s="9" t="s">
        <v>45</v>
      </c>
      <c r="AA25669" s="9" t="s">
        <v>45</v>
      </c>
      <c r="AB25669" s="9" t="s">
        <v>45</v>
      </c>
      <c r="AC25669" s="9" t="s">
        <v>45</v>
      </c>
      <c r="AD25669" s="9" t="s">
        <v>45</v>
      </c>
      <c r="AE25669" s="9" t="s">
        <v>45</v>
      </c>
      <c r="AF25669" s="15">
        <v>31.715592000000001</v>
      </c>
      <c r="AG25669" s="15">
        <v>-102.5981</v>
      </c>
    </row>
    <row r="25670" spans="1:33" x14ac:dyDescent="0.3">
      <c r="A25670" s="9">
        <v>65076</v>
      </c>
      <c r="B25670" s="10" t="s">
        <v>25769</v>
      </c>
      <c r="C25670" s="9">
        <v>66791</v>
      </c>
      <c r="D25670" s="10" t="s">
        <v>27377</v>
      </c>
      <c r="E25670" s="11" t="s">
        <v>37</v>
      </c>
      <c r="F25670" s="11" t="s">
        <v>37</v>
      </c>
      <c r="G25670" s="12" t="s">
        <v>92</v>
      </c>
      <c r="H25670" s="12" t="s">
        <v>9602</v>
      </c>
      <c r="I25670" s="12" t="s">
        <v>582</v>
      </c>
      <c r="J25670" s="10" t="s">
        <v>139</v>
      </c>
      <c r="K25670" s="13" t="s">
        <v>27378</v>
      </c>
      <c r="L25670" s="13" t="s">
        <v>1</v>
      </c>
      <c r="M25670" s="14">
        <v>9.9</v>
      </c>
      <c r="N25670" s="14">
        <v>9.9</v>
      </c>
      <c r="O25670" s="14">
        <v>9.9</v>
      </c>
      <c r="P25670" s="10" t="s">
        <v>356</v>
      </c>
      <c r="Q25670" s="12" t="s">
        <v>357</v>
      </c>
      <c r="R25670" s="12" t="s">
        <v>358</v>
      </c>
      <c r="S25670" s="12">
        <v>3</v>
      </c>
      <c r="T25670" s="12">
        <v>2024</v>
      </c>
      <c r="U25670" s="9" t="s">
        <v>45</v>
      </c>
      <c r="V25670" s="9" t="s">
        <v>45</v>
      </c>
      <c r="W25670" s="12" t="s">
        <v>48</v>
      </c>
      <c r="X25670" s="14">
        <v>9.9</v>
      </c>
      <c r="Y25670" s="14" t="s">
        <v>45</v>
      </c>
      <c r="Z25670" s="9" t="s">
        <v>45</v>
      </c>
      <c r="AA25670" s="9" t="s">
        <v>45</v>
      </c>
      <c r="AB25670" s="9" t="s">
        <v>45</v>
      </c>
      <c r="AC25670" s="9" t="s">
        <v>45</v>
      </c>
      <c r="AD25670" s="9" t="s">
        <v>45</v>
      </c>
      <c r="AE25670" s="9" t="s">
        <v>45</v>
      </c>
      <c r="AF25670" s="15">
        <v>31.867208999999999</v>
      </c>
      <c r="AG25670" s="15">
        <v>-101.46939999999999</v>
      </c>
    </row>
    <row r="25671" spans="1:33" x14ac:dyDescent="0.3">
      <c r="A25671" s="9">
        <v>65076</v>
      </c>
      <c r="B25671" s="10" t="s">
        <v>25769</v>
      </c>
      <c r="C25671" s="9">
        <v>66792</v>
      </c>
      <c r="D25671" s="10" t="s">
        <v>27379</v>
      </c>
      <c r="E25671" s="11" t="s">
        <v>37</v>
      </c>
      <c r="F25671" s="11" t="s">
        <v>37</v>
      </c>
      <c r="G25671" s="12" t="s">
        <v>92</v>
      </c>
      <c r="H25671" s="12" t="s">
        <v>19732</v>
      </c>
      <c r="I25671" s="12" t="s">
        <v>582</v>
      </c>
      <c r="J25671" s="10" t="s">
        <v>139</v>
      </c>
      <c r="K25671" s="13" t="s">
        <v>27380</v>
      </c>
      <c r="L25671" s="13" t="s">
        <v>1</v>
      </c>
      <c r="M25671" s="14">
        <v>9.9</v>
      </c>
      <c r="N25671" s="14">
        <v>9.9</v>
      </c>
      <c r="O25671" s="14">
        <v>9.9</v>
      </c>
      <c r="P25671" s="10" t="s">
        <v>356</v>
      </c>
      <c r="Q25671" s="12" t="s">
        <v>357</v>
      </c>
      <c r="R25671" s="12" t="s">
        <v>358</v>
      </c>
      <c r="S25671" s="12">
        <v>9</v>
      </c>
      <c r="T25671" s="12">
        <v>2024</v>
      </c>
      <c r="U25671" s="9" t="s">
        <v>45</v>
      </c>
      <c r="V25671" s="9" t="s">
        <v>45</v>
      </c>
      <c r="W25671" s="12" t="s">
        <v>48</v>
      </c>
      <c r="X25671" s="14">
        <v>9.9</v>
      </c>
      <c r="Y25671" s="14" t="s">
        <v>45</v>
      </c>
      <c r="Z25671" s="9" t="s">
        <v>45</v>
      </c>
      <c r="AA25671" s="9" t="s">
        <v>45</v>
      </c>
      <c r="AB25671" s="9" t="s">
        <v>45</v>
      </c>
      <c r="AC25671" s="9" t="s">
        <v>45</v>
      </c>
      <c r="AD25671" s="9" t="s">
        <v>45</v>
      </c>
      <c r="AE25671" s="9" t="s">
        <v>45</v>
      </c>
      <c r="AF25671" s="15">
        <v>27.242426999999999</v>
      </c>
      <c r="AG25671" s="15">
        <v>-98.140550000000005</v>
      </c>
    </row>
    <row r="25672" spans="1:33" x14ac:dyDescent="0.3">
      <c r="A25672" s="9">
        <v>65076</v>
      </c>
      <c r="B25672" s="10" t="s">
        <v>25769</v>
      </c>
      <c r="C25672" s="9">
        <v>66794</v>
      </c>
      <c r="D25672" s="10" t="s">
        <v>27381</v>
      </c>
      <c r="E25672" s="11" t="s">
        <v>37</v>
      </c>
      <c r="F25672" s="11" t="s">
        <v>37</v>
      </c>
      <c r="G25672" s="12" t="s">
        <v>92</v>
      </c>
      <c r="H25672" s="12" t="s">
        <v>27373</v>
      </c>
      <c r="I25672" s="12" t="s">
        <v>582</v>
      </c>
      <c r="J25672" s="10" t="s">
        <v>139</v>
      </c>
      <c r="K25672" s="13" t="s">
        <v>27382</v>
      </c>
      <c r="L25672" s="13" t="s">
        <v>1</v>
      </c>
      <c r="M25672" s="14">
        <v>9.9</v>
      </c>
      <c r="N25672" s="14">
        <v>9.9</v>
      </c>
      <c r="O25672" s="14">
        <v>9.9</v>
      </c>
      <c r="P25672" s="10" t="s">
        <v>356</v>
      </c>
      <c r="Q25672" s="12" t="s">
        <v>357</v>
      </c>
      <c r="R25672" s="12" t="s">
        <v>358</v>
      </c>
      <c r="S25672" s="12">
        <v>3</v>
      </c>
      <c r="T25672" s="12">
        <v>2024</v>
      </c>
      <c r="U25672" s="9" t="s">
        <v>45</v>
      </c>
      <c r="V25672" s="9" t="s">
        <v>45</v>
      </c>
      <c r="W25672" s="12" t="s">
        <v>48</v>
      </c>
      <c r="X25672" s="14">
        <v>9.9</v>
      </c>
      <c r="Y25672" s="14" t="s">
        <v>45</v>
      </c>
      <c r="Z25672" s="9" t="s">
        <v>45</v>
      </c>
      <c r="AA25672" s="9" t="s">
        <v>45</v>
      </c>
      <c r="AB25672" s="9" t="s">
        <v>45</v>
      </c>
      <c r="AC25672" s="9" t="s">
        <v>45</v>
      </c>
      <c r="AD25672" s="9" t="s">
        <v>45</v>
      </c>
      <c r="AE25672" s="9" t="s">
        <v>45</v>
      </c>
      <c r="AF25672" s="15">
        <v>31.193794</v>
      </c>
      <c r="AG25672" s="15">
        <v>-94.798180000000002</v>
      </c>
    </row>
    <row r="25673" spans="1:33" x14ac:dyDescent="0.3">
      <c r="A25673" s="9">
        <v>65076</v>
      </c>
      <c r="B25673" s="10" t="s">
        <v>25769</v>
      </c>
      <c r="C25673" s="9">
        <v>66795</v>
      </c>
      <c r="D25673" s="10" t="s">
        <v>27383</v>
      </c>
      <c r="E25673" s="11" t="s">
        <v>37</v>
      </c>
      <c r="F25673" s="11" t="s">
        <v>37</v>
      </c>
      <c r="G25673" s="12" t="s">
        <v>92</v>
      </c>
      <c r="H25673" s="12" t="s">
        <v>27384</v>
      </c>
      <c r="I25673" s="12" t="s">
        <v>582</v>
      </c>
      <c r="J25673" s="10" t="s">
        <v>139</v>
      </c>
      <c r="K25673" s="13" t="s">
        <v>27385</v>
      </c>
      <c r="L25673" s="13" t="s">
        <v>1</v>
      </c>
      <c r="M25673" s="14">
        <v>9.9</v>
      </c>
      <c r="N25673" s="14">
        <v>9.9</v>
      </c>
      <c r="O25673" s="14">
        <v>9.9</v>
      </c>
      <c r="P25673" s="10" t="s">
        <v>356</v>
      </c>
      <c r="Q25673" s="12" t="s">
        <v>357</v>
      </c>
      <c r="R25673" s="12" t="s">
        <v>358</v>
      </c>
      <c r="S25673" s="12">
        <v>10</v>
      </c>
      <c r="T25673" s="12">
        <v>2024</v>
      </c>
      <c r="U25673" s="9" t="s">
        <v>45</v>
      </c>
      <c r="V25673" s="9" t="s">
        <v>45</v>
      </c>
      <c r="W25673" s="12" t="s">
        <v>48</v>
      </c>
      <c r="X25673" s="14">
        <v>9.9</v>
      </c>
      <c r="Y25673" s="14" t="s">
        <v>45</v>
      </c>
      <c r="Z25673" s="9" t="s">
        <v>45</v>
      </c>
      <c r="AA25673" s="9" t="s">
        <v>45</v>
      </c>
      <c r="AB25673" s="9" t="s">
        <v>45</v>
      </c>
      <c r="AC25673" s="9" t="s">
        <v>45</v>
      </c>
      <c r="AD25673" s="9" t="s">
        <v>45</v>
      </c>
      <c r="AE25673" s="9" t="s">
        <v>45</v>
      </c>
      <c r="AF25673" s="15">
        <v>32.391533000000003</v>
      </c>
      <c r="AG25673" s="15">
        <v>-98.978160000000003</v>
      </c>
    </row>
    <row r="25674" spans="1:33" x14ac:dyDescent="0.3">
      <c r="A25674" s="9">
        <v>64872</v>
      </c>
      <c r="B25674" s="10" t="s">
        <v>23666</v>
      </c>
      <c r="C25674" s="9">
        <v>66796</v>
      </c>
      <c r="D25674" s="10" t="s">
        <v>27386</v>
      </c>
      <c r="E25674" s="11" t="s">
        <v>37</v>
      </c>
      <c r="F25674" s="11" t="s">
        <v>37</v>
      </c>
      <c r="G25674" s="12" t="s">
        <v>2709</v>
      </c>
      <c r="H25674" s="12" t="s">
        <v>11279</v>
      </c>
      <c r="I25674" s="12" t="s">
        <v>168</v>
      </c>
      <c r="J25674" s="10" t="s">
        <v>139</v>
      </c>
      <c r="K25674" s="13" t="s">
        <v>27387</v>
      </c>
      <c r="L25674" s="13" t="s">
        <v>1</v>
      </c>
      <c r="M25674" s="14">
        <v>1.5</v>
      </c>
      <c r="N25674" s="14">
        <v>1.5</v>
      </c>
      <c r="O25674" s="14">
        <v>1.5</v>
      </c>
      <c r="P25674" s="10" t="s">
        <v>360</v>
      </c>
      <c r="Q25674" s="12" t="s">
        <v>361</v>
      </c>
      <c r="R25674" s="12" t="s">
        <v>362</v>
      </c>
      <c r="S25674" s="12">
        <v>12</v>
      </c>
      <c r="T25674" s="12">
        <v>2023</v>
      </c>
      <c r="U25674" s="9" t="s">
        <v>45</v>
      </c>
      <c r="V25674" s="9" t="s">
        <v>45</v>
      </c>
      <c r="W25674" s="12" t="s">
        <v>48</v>
      </c>
      <c r="X25674" s="14" t="s">
        <v>45</v>
      </c>
      <c r="Y25674" s="14">
        <v>1.9</v>
      </c>
      <c r="Z25674" s="9" t="s">
        <v>45</v>
      </c>
      <c r="AA25674" s="9" t="s">
        <v>45</v>
      </c>
      <c r="AB25674" s="9" t="s">
        <v>45</v>
      </c>
      <c r="AC25674" s="9" t="s">
        <v>45</v>
      </c>
      <c r="AD25674" s="9" t="s">
        <v>45</v>
      </c>
      <c r="AE25674" s="9" t="s">
        <v>45</v>
      </c>
      <c r="AF25674" s="15">
        <v>40.857536000000003</v>
      </c>
      <c r="AG25674" s="15">
        <v>-74.412580000000005</v>
      </c>
    </row>
    <row r="25675" spans="1:33" x14ac:dyDescent="0.3">
      <c r="A25675" s="9">
        <v>64872</v>
      </c>
      <c r="B25675" s="10" t="s">
        <v>23666</v>
      </c>
      <c r="C25675" s="9">
        <v>66797</v>
      </c>
      <c r="D25675" s="10" t="s">
        <v>27388</v>
      </c>
      <c r="E25675" s="11" t="s">
        <v>37</v>
      </c>
      <c r="F25675" s="11" t="s">
        <v>37</v>
      </c>
      <c r="G25675" s="12" t="s">
        <v>80</v>
      </c>
      <c r="H25675" s="12" t="s">
        <v>572</v>
      </c>
      <c r="I25675" s="12" t="s">
        <v>138</v>
      </c>
      <c r="J25675" s="10" t="s">
        <v>139</v>
      </c>
      <c r="K25675" s="13" t="s">
        <v>27389</v>
      </c>
      <c r="L25675" s="13" t="s">
        <v>1</v>
      </c>
      <c r="M25675" s="14">
        <v>1.6</v>
      </c>
      <c r="N25675" s="14">
        <v>1.6</v>
      </c>
      <c r="O25675" s="14">
        <v>1.6</v>
      </c>
      <c r="P25675" s="10" t="s">
        <v>360</v>
      </c>
      <c r="Q25675" s="12" t="s">
        <v>361</v>
      </c>
      <c r="R25675" s="12" t="s">
        <v>362</v>
      </c>
      <c r="S25675" s="12">
        <v>12</v>
      </c>
      <c r="T25675" s="12">
        <v>2022</v>
      </c>
      <c r="U25675" s="9" t="s">
        <v>45</v>
      </c>
      <c r="V25675" s="9" t="s">
        <v>45</v>
      </c>
      <c r="W25675" s="12" t="s">
        <v>48</v>
      </c>
      <c r="X25675" s="14" t="s">
        <v>45</v>
      </c>
      <c r="Y25675" s="14">
        <v>2.1</v>
      </c>
      <c r="Z25675" s="9" t="s">
        <v>45</v>
      </c>
      <c r="AA25675" s="9" t="s">
        <v>45</v>
      </c>
      <c r="AB25675" s="9" t="s">
        <v>45</v>
      </c>
      <c r="AC25675" s="9" t="s">
        <v>45</v>
      </c>
      <c r="AD25675" s="9" t="s">
        <v>45</v>
      </c>
      <c r="AE25675" s="9" t="s">
        <v>45</v>
      </c>
      <c r="AF25675" s="15">
        <v>36.494660000000003</v>
      </c>
      <c r="AG25675" s="15">
        <v>-119.467</v>
      </c>
    </row>
    <row r="25676" spans="1:33" x14ac:dyDescent="0.3">
      <c r="A25676" s="9">
        <v>64872</v>
      </c>
      <c r="B25676" s="10" t="s">
        <v>23666</v>
      </c>
      <c r="C25676" s="9">
        <v>66798</v>
      </c>
      <c r="D25676" s="10" t="s">
        <v>27390</v>
      </c>
      <c r="E25676" s="11" t="s">
        <v>37</v>
      </c>
      <c r="F25676" s="11" t="s">
        <v>37</v>
      </c>
      <c r="G25676" s="12" t="s">
        <v>2709</v>
      </c>
      <c r="H25676" s="12" t="s">
        <v>11279</v>
      </c>
      <c r="I25676" s="12" t="s">
        <v>168</v>
      </c>
      <c r="J25676" s="10" t="s">
        <v>139</v>
      </c>
      <c r="K25676" s="13" t="s">
        <v>27391</v>
      </c>
      <c r="L25676" s="13" t="s">
        <v>1</v>
      </c>
      <c r="M25676" s="14">
        <v>1.7</v>
      </c>
      <c r="N25676" s="14">
        <v>1.7</v>
      </c>
      <c r="O25676" s="14">
        <v>1.7</v>
      </c>
      <c r="P25676" s="10" t="s">
        <v>360</v>
      </c>
      <c r="Q25676" s="12" t="s">
        <v>361</v>
      </c>
      <c r="R25676" s="12" t="s">
        <v>362</v>
      </c>
      <c r="S25676" s="12">
        <v>12</v>
      </c>
      <c r="T25676" s="12">
        <v>2023</v>
      </c>
      <c r="U25676" s="9" t="s">
        <v>45</v>
      </c>
      <c r="V25676" s="9" t="s">
        <v>45</v>
      </c>
      <c r="W25676" s="12" t="s">
        <v>48</v>
      </c>
      <c r="X25676" s="14" t="s">
        <v>45</v>
      </c>
      <c r="Y25676" s="14">
        <v>1.7</v>
      </c>
      <c r="Z25676" s="9" t="s">
        <v>45</v>
      </c>
      <c r="AA25676" s="9" t="s">
        <v>45</v>
      </c>
      <c r="AB25676" s="9" t="s">
        <v>45</v>
      </c>
      <c r="AC25676" s="9" t="s">
        <v>45</v>
      </c>
      <c r="AD25676" s="9" t="s">
        <v>45</v>
      </c>
      <c r="AE25676" s="9" t="s">
        <v>45</v>
      </c>
      <c r="AF25676" s="15">
        <v>40.818832</v>
      </c>
      <c r="AG25676" s="15">
        <v>-74.415769999999995</v>
      </c>
    </row>
    <row r="25677" spans="1:33" x14ac:dyDescent="0.3">
      <c r="A25677" s="9">
        <v>64872</v>
      </c>
      <c r="B25677" s="10" t="s">
        <v>23666</v>
      </c>
      <c r="C25677" s="9">
        <v>66799</v>
      </c>
      <c r="D25677" s="10" t="s">
        <v>27392</v>
      </c>
      <c r="E25677" s="11" t="s">
        <v>37</v>
      </c>
      <c r="F25677" s="11" t="s">
        <v>37</v>
      </c>
      <c r="G25677" s="12" t="s">
        <v>80</v>
      </c>
      <c r="H25677" s="12" t="s">
        <v>5627</v>
      </c>
      <c r="I25677" s="12" t="s">
        <v>138</v>
      </c>
      <c r="J25677" s="10" t="s">
        <v>139</v>
      </c>
      <c r="K25677" s="13" t="s">
        <v>27393</v>
      </c>
      <c r="L25677" s="13" t="s">
        <v>1</v>
      </c>
      <c r="M25677" s="14">
        <v>0.7</v>
      </c>
      <c r="N25677" s="14">
        <v>0.7</v>
      </c>
      <c r="O25677" s="14">
        <v>0.7</v>
      </c>
      <c r="P25677" s="10" t="s">
        <v>360</v>
      </c>
      <c r="Q25677" s="12" t="s">
        <v>361</v>
      </c>
      <c r="R25677" s="12" t="s">
        <v>362</v>
      </c>
      <c r="S25677" s="12">
        <v>3</v>
      </c>
      <c r="T25677" s="12">
        <v>2022</v>
      </c>
      <c r="U25677" s="9" t="s">
        <v>45</v>
      </c>
      <c r="V25677" s="9" t="s">
        <v>45</v>
      </c>
      <c r="W25677" s="12" t="s">
        <v>48</v>
      </c>
      <c r="X25677" s="14" t="s">
        <v>45</v>
      </c>
      <c r="Y25677" s="14">
        <v>0.8</v>
      </c>
      <c r="Z25677" s="9" t="s">
        <v>45</v>
      </c>
      <c r="AA25677" s="9" t="s">
        <v>45</v>
      </c>
      <c r="AB25677" s="9" t="s">
        <v>45</v>
      </c>
      <c r="AC25677" s="9" t="s">
        <v>45</v>
      </c>
      <c r="AD25677" s="9" t="s">
        <v>45</v>
      </c>
      <c r="AE25677" s="9" t="s">
        <v>45</v>
      </c>
      <c r="AF25677" s="15">
        <v>37.762169999999998</v>
      </c>
      <c r="AG25677" s="15">
        <v>-121.9579</v>
      </c>
    </row>
    <row r="25678" spans="1:33" x14ac:dyDescent="0.3">
      <c r="A25678" s="9">
        <v>64872</v>
      </c>
      <c r="B25678" s="10" t="s">
        <v>23666</v>
      </c>
      <c r="C25678" s="9">
        <v>66799</v>
      </c>
      <c r="D25678" s="10" t="s">
        <v>27392</v>
      </c>
      <c r="E25678" s="11" t="s">
        <v>37</v>
      </c>
      <c r="F25678" s="11" t="s">
        <v>37</v>
      </c>
      <c r="G25678" s="12" t="s">
        <v>80</v>
      </c>
      <c r="H25678" s="12" t="s">
        <v>5627</v>
      </c>
      <c r="I25678" s="12" t="s">
        <v>138</v>
      </c>
      <c r="J25678" s="10" t="s">
        <v>139</v>
      </c>
      <c r="K25678" s="13" t="s">
        <v>27394</v>
      </c>
      <c r="L25678" s="13" t="s">
        <v>1</v>
      </c>
      <c r="M25678" s="14">
        <v>0.7</v>
      </c>
      <c r="N25678" s="14">
        <v>0.7</v>
      </c>
      <c r="O25678" s="14">
        <v>0.7</v>
      </c>
      <c r="P25678" s="10" t="s">
        <v>356</v>
      </c>
      <c r="Q25678" s="12" t="s">
        <v>357</v>
      </c>
      <c r="R25678" s="12" t="s">
        <v>358</v>
      </c>
      <c r="S25678" s="12">
        <v>3</v>
      </c>
      <c r="T25678" s="12">
        <v>2022</v>
      </c>
      <c r="U25678" s="9" t="s">
        <v>45</v>
      </c>
      <c r="V25678" s="9" t="s">
        <v>45</v>
      </c>
      <c r="W25678" s="12" t="s">
        <v>48</v>
      </c>
      <c r="X25678" s="14">
        <v>1.3</v>
      </c>
      <c r="Y25678" s="14" t="s">
        <v>45</v>
      </c>
      <c r="Z25678" s="9" t="s">
        <v>45</v>
      </c>
      <c r="AA25678" s="9" t="s">
        <v>45</v>
      </c>
      <c r="AB25678" s="9" t="s">
        <v>45</v>
      </c>
      <c r="AC25678" s="9" t="s">
        <v>45</v>
      </c>
      <c r="AD25678" s="9" t="s">
        <v>45</v>
      </c>
      <c r="AE25678" s="9" t="s">
        <v>45</v>
      </c>
      <c r="AF25678" s="15">
        <v>37.762169999999998</v>
      </c>
      <c r="AG25678" s="15">
        <v>-121.9579</v>
      </c>
    </row>
    <row r="25679" spans="1:33" x14ac:dyDescent="0.3">
      <c r="A25679" s="9">
        <v>64872</v>
      </c>
      <c r="B25679" s="10" t="s">
        <v>23666</v>
      </c>
      <c r="C25679" s="9">
        <v>66799</v>
      </c>
      <c r="D25679" s="10" t="s">
        <v>27392</v>
      </c>
      <c r="E25679" s="11" t="s">
        <v>37</v>
      </c>
      <c r="F25679" s="11" t="s">
        <v>37</v>
      </c>
      <c r="G25679" s="12" t="s">
        <v>80</v>
      </c>
      <c r="H25679" s="12" t="s">
        <v>5627</v>
      </c>
      <c r="I25679" s="12" t="s">
        <v>138</v>
      </c>
      <c r="J25679" s="10" t="s">
        <v>139</v>
      </c>
      <c r="K25679" s="13" t="s">
        <v>27395</v>
      </c>
      <c r="L25679" s="13" t="s">
        <v>1</v>
      </c>
      <c r="M25679" s="14">
        <v>0.2</v>
      </c>
      <c r="N25679" s="14">
        <v>0.2</v>
      </c>
      <c r="O25679" s="14">
        <v>0.2</v>
      </c>
      <c r="P25679" s="10" t="s">
        <v>360</v>
      </c>
      <c r="Q25679" s="12" t="s">
        <v>361</v>
      </c>
      <c r="R25679" s="12" t="s">
        <v>362</v>
      </c>
      <c r="S25679" s="12">
        <v>3</v>
      </c>
      <c r="T25679" s="12">
        <v>2022</v>
      </c>
      <c r="U25679" s="9" t="s">
        <v>45</v>
      </c>
      <c r="V25679" s="9" t="s">
        <v>45</v>
      </c>
      <c r="W25679" s="12" t="s">
        <v>48</v>
      </c>
      <c r="X25679" s="14" t="s">
        <v>45</v>
      </c>
      <c r="Y25679" s="14">
        <v>0.2</v>
      </c>
      <c r="Z25679" s="9" t="s">
        <v>45</v>
      </c>
      <c r="AA25679" s="9" t="s">
        <v>45</v>
      </c>
      <c r="AB25679" s="9" t="s">
        <v>45</v>
      </c>
      <c r="AC25679" s="9" t="s">
        <v>45</v>
      </c>
      <c r="AD25679" s="9" t="s">
        <v>45</v>
      </c>
      <c r="AE25679" s="9" t="s">
        <v>45</v>
      </c>
      <c r="AF25679" s="15">
        <v>37.762169999999998</v>
      </c>
      <c r="AG25679" s="15">
        <v>-121.9579</v>
      </c>
    </row>
    <row r="25680" spans="1:33" x14ac:dyDescent="0.3">
      <c r="A25680" s="9">
        <v>64872</v>
      </c>
      <c r="B25680" s="10" t="s">
        <v>23666</v>
      </c>
      <c r="C25680" s="9">
        <v>66799</v>
      </c>
      <c r="D25680" s="10" t="s">
        <v>27392</v>
      </c>
      <c r="E25680" s="11" t="s">
        <v>37</v>
      </c>
      <c r="F25680" s="11" t="s">
        <v>37</v>
      </c>
      <c r="G25680" s="12" t="s">
        <v>80</v>
      </c>
      <c r="H25680" s="12" t="s">
        <v>5627</v>
      </c>
      <c r="I25680" s="12" t="s">
        <v>138</v>
      </c>
      <c r="J25680" s="10" t="s">
        <v>139</v>
      </c>
      <c r="K25680" s="13" t="s">
        <v>27396</v>
      </c>
      <c r="L25680" s="13" t="s">
        <v>1</v>
      </c>
      <c r="M25680" s="14">
        <v>0.2</v>
      </c>
      <c r="N25680" s="14">
        <v>0.2</v>
      </c>
      <c r="O25680" s="14">
        <v>0.2</v>
      </c>
      <c r="P25680" s="10" t="s">
        <v>360</v>
      </c>
      <c r="Q25680" s="12" t="s">
        <v>361</v>
      </c>
      <c r="R25680" s="12" t="s">
        <v>362</v>
      </c>
      <c r="S25680" s="12">
        <v>3</v>
      </c>
      <c r="T25680" s="12">
        <v>2022</v>
      </c>
      <c r="U25680" s="9" t="s">
        <v>45</v>
      </c>
      <c r="V25680" s="9" t="s">
        <v>45</v>
      </c>
      <c r="W25680" s="12" t="s">
        <v>48</v>
      </c>
      <c r="X25680" s="14" t="s">
        <v>45</v>
      </c>
      <c r="Y25680" s="14">
        <v>0.2</v>
      </c>
      <c r="Z25680" s="9" t="s">
        <v>45</v>
      </c>
      <c r="AA25680" s="9" t="s">
        <v>45</v>
      </c>
      <c r="AB25680" s="9" t="s">
        <v>45</v>
      </c>
      <c r="AC25680" s="9" t="s">
        <v>45</v>
      </c>
      <c r="AD25680" s="9" t="s">
        <v>45</v>
      </c>
      <c r="AE25680" s="9" t="s">
        <v>45</v>
      </c>
      <c r="AF25680" s="15">
        <v>37.762169999999998</v>
      </c>
      <c r="AG25680" s="15">
        <v>-121.9579</v>
      </c>
    </row>
    <row r="25681" spans="1:33" x14ac:dyDescent="0.3">
      <c r="A25681" s="9">
        <v>64872</v>
      </c>
      <c r="B25681" s="10" t="s">
        <v>23666</v>
      </c>
      <c r="C25681" s="9">
        <v>66800</v>
      </c>
      <c r="D25681" s="10" t="s">
        <v>27397</v>
      </c>
      <c r="E25681" s="11" t="s">
        <v>37</v>
      </c>
      <c r="F25681" s="11" t="s">
        <v>37</v>
      </c>
      <c r="G25681" s="12" t="s">
        <v>80</v>
      </c>
      <c r="H25681" s="12" t="s">
        <v>5627</v>
      </c>
      <c r="I25681" s="12" t="s">
        <v>138</v>
      </c>
      <c r="J25681" s="10" t="s">
        <v>139</v>
      </c>
      <c r="K25681" s="13" t="s">
        <v>27398</v>
      </c>
      <c r="L25681" s="13" t="s">
        <v>1</v>
      </c>
      <c r="M25681" s="14">
        <v>1</v>
      </c>
      <c r="N25681" s="14">
        <v>1</v>
      </c>
      <c r="O25681" s="14">
        <v>1</v>
      </c>
      <c r="P25681" s="10" t="s">
        <v>360</v>
      </c>
      <c r="Q25681" s="12" t="s">
        <v>361</v>
      </c>
      <c r="R25681" s="12" t="s">
        <v>362</v>
      </c>
      <c r="S25681" s="12">
        <v>11</v>
      </c>
      <c r="T25681" s="12">
        <v>2024</v>
      </c>
      <c r="U25681" s="9" t="s">
        <v>45</v>
      </c>
      <c r="V25681" s="9" t="s">
        <v>45</v>
      </c>
      <c r="W25681" s="12" t="s">
        <v>48</v>
      </c>
      <c r="X25681" s="14" t="s">
        <v>45</v>
      </c>
      <c r="Y25681" s="14">
        <v>1.3</v>
      </c>
      <c r="Z25681" s="9" t="s">
        <v>45</v>
      </c>
      <c r="AA25681" s="9" t="s">
        <v>45</v>
      </c>
      <c r="AB25681" s="9" t="s">
        <v>45</v>
      </c>
      <c r="AC25681" s="9" t="s">
        <v>45</v>
      </c>
      <c r="AD25681" s="9" t="s">
        <v>45</v>
      </c>
      <c r="AE25681" s="9" t="s">
        <v>45</v>
      </c>
      <c r="AF25681" s="15">
        <v>37.768189999999997</v>
      </c>
      <c r="AG25681" s="15">
        <v>-121.9666</v>
      </c>
    </row>
    <row r="25682" spans="1:33" x14ac:dyDescent="0.3">
      <c r="A25682" s="9">
        <v>64872</v>
      </c>
      <c r="B25682" s="10" t="s">
        <v>23666</v>
      </c>
      <c r="C25682" s="9">
        <v>66800</v>
      </c>
      <c r="D25682" s="10" t="s">
        <v>27397</v>
      </c>
      <c r="E25682" s="11" t="s">
        <v>37</v>
      </c>
      <c r="F25682" s="11" t="s">
        <v>37</v>
      </c>
      <c r="G25682" s="12" t="s">
        <v>80</v>
      </c>
      <c r="H25682" s="12" t="s">
        <v>5627</v>
      </c>
      <c r="I25682" s="12" t="s">
        <v>138</v>
      </c>
      <c r="J25682" s="10" t="s">
        <v>139</v>
      </c>
      <c r="K25682" s="13" t="s">
        <v>27399</v>
      </c>
      <c r="L25682" s="13" t="s">
        <v>1</v>
      </c>
      <c r="M25682" s="14">
        <v>0.5</v>
      </c>
      <c r="N25682" s="14">
        <v>0.5</v>
      </c>
      <c r="O25682" s="14">
        <v>0.5</v>
      </c>
      <c r="P25682" s="10" t="s">
        <v>356</v>
      </c>
      <c r="Q25682" s="12" t="s">
        <v>357</v>
      </c>
      <c r="R25682" s="12" t="s">
        <v>358</v>
      </c>
      <c r="S25682" s="12">
        <v>11</v>
      </c>
      <c r="T25682" s="12">
        <v>2024</v>
      </c>
      <c r="U25682" s="9" t="s">
        <v>45</v>
      </c>
      <c r="V25682" s="9" t="s">
        <v>45</v>
      </c>
      <c r="W25682" s="12" t="s">
        <v>48</v>
      </c>
      <c r="X25682" s="14">
        <v>1.1000000000000001</v>
      </c>
      <c r="Y25682" s="14" t="s">
        <v>45</v>
      </c>
      <c r="Z25682" s="9" t="s">
        <v>45</v>
      </c>
      <c r="AA25682" s="9" t="s">
        <v>45</v>
      </c>
      <c r="AB25682" s="9" t="s">
        <v>45</v>
      </c>
      <c r="AC25682" s="9" t="s">
        <v>45</v>
      </c>
      <c r="AD25682" s="9" t="s">
        <v>45</v>
      </c>
      <c r="AE25682" s="9" t="s">
        <v>45</v>
      </c>
      <c r="AF25682" s="15">
        <v>37.768189999999997</v>
      </c>
      <c r="AG25682" s="15">
        <v>-121.9666</v>
      </c>
    </row>
    <row r="25683" spans="1:33" x14ac:dyDescent="0.3">
      <c r="A25683" s="9">
        <v>65774</v>
      </c>
      <c r="B25683" s="10" t="s">
        <v>27400</v>
      </c>
      <c r="C25683" s="9">
        <v>66801</v>
      </c>
      <c r="D25683" s="10" t="s">
        <v>27401</v>
      </c>
      <c r="E25683" s="11" t="s">
        <v>37</v>
      </c>
      <c r="F25683" s="11" t="s">
        <v>37</v>
      </c>
      <c r="G25683" s="12" t="s">
        <v>92</v>
      </c>
      <c r="H25683" s="12" t="s">
        <v>22019</v>
      </c>
      <c r="I25683" s="12" t="s">
        <v>582</v>
      </c>
      <c r="J25683" s="10" t="s">
        <v>139</v>
      </c>
      <c r="K25683" s="13" t="s">
        <v>27402</v>
      </c>
      <c r="L25683" s="13" t="s">
        <v>1</v>
      </c>
      <c r="M25683" s="14">
        <v>72</v>
      </c>
      <c r="N25683" s="14">
        <v>70</v>
      </c>
      <c r="O25683" s="14">
        <v>70</v>
      </c>
      <c r="P25683" s="10" t="s">
        <v>356</v>
      </c>
      <c r="Q25683" s="12" t="s">
        <v>357</v>
      </c>
      <c r="R25683" s="12" t="s">
        <v>358</v>
      </c>
      <c r="S25683" s="12">
        <v>9</v>
      </c>
      <c r="T25683" s="12">
        <v>2024</v>
      </c>
      <c r="U25683" s="9" t="s">
        <v>45</v>
      </c>
      <c r="V25683" s="9" t="s">
        <v>45</v>
      </c>
      <c r="W25683" s="12" t="s">
        <v>48</v>
      </c>
      <c r="X25683" s="14">
        <v>115</v>
      </c>
      <c r="Y25683" s="14" t="s">
        <v>45</v>
      </c>
      <c r="Z25683" s="9" t="s">
        <v>45</v>
      </c>
      <c r="AA25683" s="9" t="s">
        <v>45</v>
      </c>
      <c r="AB25683" s="9" t="s">
        <v>45</v>
      </c>
      <c r="AC25683" s="9" t="s">
        <v>45</v>
      </c>
      <c r="AD25683" s="9" t="s">
        <v>45</v>
      </c>
      <c r="AE25683" s="9" t="s">
        <v>45</v>
      </c>
      <c r="AF25683" s="15">
        <v>32.072844000000003</v>
      </c>
      <c r="AG25683" s="15">
        <v>-96.223929999999996</v>
      </c>
    </row>
    <row r="25684" spans="1:33" x14ac:dyDescent="0.3">
      <c r="A25684" s="9">
        <v>65774</v>
      </c>
      <c r="B25684" s="10" t="s">
        <v>27400</v>
      </c>
      <c r="C25684" s="9">
        <v>66801</v>
      </c>
      <c r="D25684" s="10" t="s">
        <v>27401</v>
      </c>
      <c r="E25684" s="11" t="s">
        <v>37</v>
      </c>
      <c r="F25684" s="11" t="s">
        <v>37</v>
      </c>
      <c r="G25684" s="12" t="s">
        <v>92</v>
      </c>
      <c r="H25684" s="12" t="s">
        <v>22019</v>
      </c>
      <c r="I25684" s="12" t="s">
        <v>582</v>
      </c>
      <c r="J25684" s="10" t="s">
        <v>139</v>
      </c>
      <c r="K25684" s="13" t="s">
        <v>27403</v>
      </c>
      <c r="L25684" s="13" t="s">
        <v>1</v>
      </c>
      <c r="M25684" s="14">
        <v>236</v>
      </c>
      <c r="N25684" s="14">
        <v>236</v>
      </c>
      <c r="O25684" s="14">
        <v>236</v>
      </c>
      <c r="P25684" s="10" t="s">
        <v>360</v>
      </c>
      <c r="Q25684" s="12" t="s">
        <v>361</v>
      </c>
      <c r="R25684" s="12" t="s">
        <v>362</v>
      </c>
      <c r="S25684" s="12">
        <v>9</v>
      </c>
      <c r="T25684" s="12">
        <v>2024</v>
      </c>
      <c r="U25684" s="9" t="s">
        <v>45</v>
      </c>
      <c r="V25684" s="9" t="s">
        <v>45</v>
      </c>
      <c r="W25684" s="12" t="s">
        <v>48</v>
      </c>
      <c r="X25684" s="14" t="s">
        <v>45</v>
      </c>
      <c r="Y25684" s="14">
        <v>300</v>
      </c>
      <c r="Z25684" s="9" t="s">
        <v>45</v>
      </c>
      <c r="AA25684" s="9" t="s">
        <v>45</v>
      </c>
      <c r="AB25684" s="9" t="s">
        <v>45</v>
      </c>
      <c r="AC25684" s="9" t="s">
        <v>45</v>
      </c>
      <c r="AD25684" s="9" t="s">
        <v>45</v>
      </c>
      <c r="AE25684" s="9" t="s">
        <v>45</v>
      </c>
      <c r="AF25684" s="15">
        <v>32.072844000000003</v>
      </c>
      <c r="AG25684" s="15">
        <v>-96.223929999999996</v>
      </c>
    </row>
    <row r="25685" spans="1:33" x14ac:dyDescent="0.3">
      <c r="A25685" s="9">
        <v>65766</v>
      </c>
      <c r="B25685" s="10" t="s">
        <v>27404</v>
      </c>
      <c r="C25685" s="9">
        <v>66802</v>
      </c>
      <c r="D25685" s="10" t="s">
        <v>27405</v>
      </c>
      <c r="E25685" s="11" t="s">
        <v>37</v>
      </c>
      <c r="F25685" s="11" t="s">
        <v>37</v>
      </c>
      <c r="G25685" s="12" t="s">
        <v>2709</v>
      </c>
      <c r="H25685" s="12" t="s">
        <v>2725</v>
      </c>
      <c r="I25685" s="12" t="s">
        <v>168</v>
      </c>
      <c r="J25685" s="10" t="s">
        <v>139</v>
      </c>
      <c r="K25685" s="13" t="s">
        <v>27406</v>
      </c>
      <c r="L25685" s="13" t="s">
        <v>1</v>
      </c>
      <c r="M25685" s="14">
        <v>4</v>
      </c>
      <c r="N25685" s="14">
        <v>4</v>
      </c>
      <c r="O25685" s="14">
        <v>4</v>
      </c>
      <c r="P25685" s="10" t="s">
        <v>360</v>
      </c>
      <c r="Q25685" s="12" t="s">
        <v>361</v>
      </c>
      <c r="R25685" s="12" t="s">
        <v>362</v>
      </c>
      <c r="S25685" s="12">
        <v>11</v>
      </c>
      <c r="T25685" s="12">
        <v>2023</v>
      </c>
      <c r="U25685" s="9" t="s">
        <v>45</v>
      </c>
      <c r="V25685" s="9" t="s">
        <v>45</v>
      </c>
      <c r="W25685" s="12" t="s">
        <v>48</v>
      </c>
      <c r="X25685" s="14" t="s">
        <v>45</v>
      </c>
      <c r="Y25685" s="14">
        <v>5</v>
      </c>
      <c r="Z25685" s="9" t="s">
        <v>45</v>
      </c>
      <c r="AA25685" s="9" t="s">
        <v>45</v>
      </c>
      <c r="AB25685" s="9" t="s">
        <v>45</v>
      </c>
      <c r="AC25685" s="9" t="s">
        <v>45</v>
      </c>
      <c r="AD25685" s="9" t="s">
        <v>45</v>
      </c>
      <c r="AE25685" s="9" t="s">
        <v>45</v>
      </c>
      <c r="AF25685" s="15">
        <v>39.893694000000004</v>
      </c>
      <c r="AG25685" s="15">
        <v>-74.698009999999996</v>
      </c>
    </row>
    <row r="25686" spans="1:33" x14ac:dyDescent="0.3">
      <c r="A25686" s="9">
        <v>65767</v>
      </c>
      <c r="B25686" s="10" t="s">
        <v>27407</v>
      </c>
      <c r="C25686" s="9">
        <v>66803</v>
      </c>
      <c r="D25686" s="10" t="s">
        <v>27408</v>
      </c>
      <c r="E25686" s="11" t="s">
        <v>37</v>
      </c>
      <c r="F25686" s="11" t="s">
        <v>37</v>
      </c>
      <c r="G25686" s="12" t="s">
        <v>2709</v>
      </c>
      <c r="H25686" s="12" t="s">
        <v>2725</v>
      </c>
      <c r="I25686" s="12" t="s">
        <v>168</v>
      </c>
      <c r="J25686" s="10" t="s">
        <v>139</v>
      </c>
      <c r="K25686" s="13" t="s">
        <v>27409</v>
      </c>
      <c r="L25686" s="13" t="s">
        <v>1</v>
      </c>
      <c r="M25686" s="14">
        <v>4</v>
      </c>
      <c r="N25686" s="14">
        <v>4</v>
      </c>
      <c r="O25686" s="14">
        <v>4</v>
      </c>
      <c r="P25686" s="10" t="s">
        <v>360</v>
      </c>
      <c r="Q25686" s="12" t="s">
        <v>361</v>
      </c>
      <c r="R25686" s="12" t="s">
        <v>362</v>
      </c>
      <c r="S25686" s="12">
        <v>10</v>
      </c>
      <c r="T25686" s="12">
        <v>2023</v>
      </c>
      <c r="U25686" s="9" t="s">
        <v>45</v>
      </c>
      <c r="V25686" s="9" t="s">
        <v>45</v>
      </c>
      <c r="W25686" s="12" t="s">
        <v>48</v>
      </c>
      <c r="X25686" s="14" t="s">
        <v>45</v>
      </c>
      <c r="Y25686" s="14">
        <v>5</v>
      </c>
      <c r="Z25686" s="9" t="s">
        <v>45</v>
      </c>
      <c r="AA25686" s="9" t="s">
        <v>45</v>
      </c>
      <c r="AB25686" s="9" t="s">
        <v>45</v>
      </c>
      <c r="AC25686" s="9" t="s">
        <v>45</v>
      </c>
      <c r="AD25686" s="9" t="s">
        <v>45</v>
      </c>
      <c r="AE25686" s="9" t="s">
        <v>45</v>
      </c>
      <c r="AF25686" s="15">
        <v>39.892035999999997</v>
      </c>
      <c r="AG25686" s="15">
        <v>-74.694980000000001</v>
      </c>
    </row>
    <row r="25687" spans="1:33" x14ac:dyDescent="0.3">
      <c r="A25687" s="9">
        <v>65765</v>
      </c>
      <c r="B25687" s="10" t="s">
        <v>27410</v>
      </c>
      <c r="C25687" s="9">
        <v>66804</v>
      </c>
      <c r="D25687" s="10" t="s">
        <v>27411</v>
      </c>
      <c r="E25687" s="11" t="s">
        <v>37</v>
      </c>
      <c r="F25687" s="11" t="s">
        <v>37</v>
      </c>
      <c r="G25687" s="12" t="s">
        <v>92</v>
      </c>
      <c r="H25687" s="12" t="s">
        <v>9698</v>
      </c>
      <c r="I25687" s="12" t="s">
        <v>582</v>
      </c>
      <c r="J25687" s="10" t="s">
        <v>139</v>
      </c>
      <c r="K25687" s="13" t="s">
        <v>41</v>
      </c>
      <c r="L25687" s="13" t="s">
        <v>1</v>
      </c>
      <c r="M25687" s="14">
        <v>150</v>
      </c>
      <c r="N25687" s="14">
        <v>150</v>
      </c>
      <c r="O25687" s="14">
        <v>150</v>
      </c>
      <c r="P25687" s="10" t="s">
        <v>356</v>
      </c>
      <c r="Q25687" s="12" t="s">
        <v>357</v>
      </c>
      <c r="R25687" s="12" t="s">
        <v>358</v>
      </c>
      <c r="S25687" s="12">
        <v>8</v>
      </c>
      <c r="T25687" s="12">
        <v>2024</v>
      </c>
      <c r="U25687" s="9" t="s">
        <v>45</v>
      </c>
      <c r="V25687" s="9" t="s">
        <v>45</v>
      </c>
      <c r="W25687" s="12" t="s">
        <v>48</v>
      </c>
      <c r="X25687" s="14">
        <v>300</v>
      </c>
      <c r="Y25687" s="14" t="s">
        <v>45</v>
      </c>
      <c r="Z25687" s="9" t="s">
        <v>45</v>
      </c>
      <c r="AA25687" s="9" t="s">
        <v>45</v>
      </c>
      <c r="AB25687" s="9" t="s">
        <v>45</v>
      </c>
      <c r="AC25687" s="9" t="s">
        <v>45</v>
      </c>
      <c r="AD25687" s="9" t="s">
        <v>45</v>
      </c>
      <c r="AE25687" s="9" t="s">
        <v>45</v>
      </c>
      <c r="AF25687" s="15">
        <v>32.722329999999999</v>
      </c>
      <c r="AG25687" s="15">
        <v>-101.63849999999999</v>
      </c>
    </row>
    <row r="25688" spans="1:33" x14ac:dyDescent="0.3">
      <c r="A25688" s="9">
        <v>65773</v>
      </c>
      <c r="B25688" s="10" t="s">
        <v>27412</v>
      </c>
      <c r="C25688" s="9">
        <v>66806</v>
      </c>
      <c r="D25688" s="10" t="s">
        <v>27413</v>
      </c>
      <c r="E25688" s="11" t="s">
        <v>37</v>
      </c>
      <c r="F25688" s="11" t="s">
        <v>37</v>
      </c>
      <c r="G25688" s="12" t="s">
        <v>80</v>
      </c>
      <c r="H25688" s="12" t="s">
        <v>613</v>
      </c>
      <c r="I25688" s="12" t="s">
        <v>138</v>
      </c>
      <c r="J25688" s="10" t="s">
        <v>139</v>
      </c>
      <c r="K25688" s="13" t="s">
        <v>27414</v>
      </c>
      <c r="L25688" s="13" t="s">
        <v>1</v>
      </c>
      <c r="M25688" s="14">
        <v>1.4</v>
      </c>
      <c r="N25688" s="14">
        <v>1.4</v>
      </c>
      <c r="O25688" s="14">
        <v>1.4</v>
      </c>
      <c r="P25688" s="10" t="s">
        <v>360</v>
      </c>
      <c r="Q25688" s="12" t="s">
        <v>361</v>
      </c>
      <c r="R25688" s="12" t="s">
        <v>362</v>
      </c>
      <c r="S25688" s="12">
        <v>3</v>
      </c>
      <c r="T25688" s="12">
        <v>2023</v>
      </c>
      <c r="U25688" s="9" t="s">
        <v>45</v>
      </c>
      <c r="V25688" s="9" t="s">
        <v>45</v>
      </c>
      <c r="W25688" s="12" t="s">
        <v>48</v>
      </c>
      <c r="X25688" s="14" t="s">
        <v>45</v>
      </c>
      <c r="Y25688" s="14">
        <v>1.9</v>
      </c>
      <c r="Z25688" s="9" t="s">
        <v>45</v>
      </c>
      <c r="AA25688" s="9" t="s">
        <v>45</v>
      </c>
      <c r="AB25688" s="9" t="s">
        <v>45</v>
      </c>
      <c r="AC25688" s="9" t="s">
        <v>45</v>
      </c>
      <c r="AD25688" s="9" t="s">
        <v>45</v>
      </c>
      <c r="AE25688" s="9" t="s">
        <v>45</v>
      </c>
      <c r="AF25688" s="15">
        <v>35.048999999999999</v>
      </c>
      <c r="AG25688" s="15">
        <v>-119.1812</v>
      </c>
    </row>
    <row r="25689" spans="1:33" x14ac:dyDescent="0.3">
      <c r="A25689" s="9">
        <v>65779</v>
      </c>
      <c r="B25689" s="10" t="s">
        <v>27415</v>
      </c>
      <c r="C25689" s="9">
        <v>66807</v>
      </c>
      <c r="D25689" s="10" t="s">
        <v>27416</v>
      </c>
      <c r="E25689" s="11" t="s">
        <v>37</v>
      </c>
      <c r="F25689" s="11" t="s">
        <v>37</v>
      </c>
      <c r="G25689" s="12" t="s">
        <v>80</v>
      </c>
      <c r="H25689" s="12" t="s">
        <v>5242</v>
      </c>
      <c r="I25689" s="12" t="s">
        <v>138</v>
      </c>
      <c r="J25689" s="10" t="s">
        <v>139</v>
      </c>
      <c r="K25689" s="13" t="s">
        <v>27417</v>
      </c>
      <c r="L25689" s="13" t="s">
        <v>1</v>
      </c>
      <c r="M25689" s="14">
        <v>3</v>
      </c>
      <c r="N25689" s="14">
        <v>3</v>
      </c>
      <c r="O25689" s="14">
        <v>3</v>
      </c>
      <c r="P25689" s="10" t="s">
        <v>356</v>
      </c>
      <c r="Q25689" s="12" t="s">
        <v>357</v>
      </c>
      <c r="R25689" s="12" t="s">
        <v>358</v>
      </c>
      <c r="S25689" s="12">
        <v>12</v>
      </c>
      <c r="T25689" s="12">
        <v>2023</v>
      </c>
      <c r="U25689" s="9" t="s">
        <v>45</v>
      </c>
      <c r="V25689" s="9" t="s">
        <v>45</v>
      </c>
      <c r="W25689" s="12" t="s">
        <v>48</v>
      </c>
      <c r="X25689" s="14">
        <v>12</v>
      </c>
      <c r="Y25689" s="14" t="s">
        <v>45</v>
      </c>
      <c r="Z25689" s="9" t="s">
        <v>45</v>
      </c>
      <c r="AA25689" s="9" t="s">
        <v>45</v>
      </c>
      <c r="AB25689" s="9" t="s">
        <v>45</v>
      </c>
      <c r="AC25689" s="9" t="s">
        <v>45</v>
      </c>
      <c r="AD25689" s="9" t="s">
        <v>45</v>
      </c>
      <c r="AE25689" s="9" t="s">
        <v>45</v>
      </c>
      <c r="AF25689" s="15">
        <v>34.904710999999999</v>
      </c>
      <c r="AG25689" s="15">
        <v>-119.58499999999999</v>
      </c>
    </row>
    <row r="25690" spans="1:33" x14ac:dyDescent="0.3">
      <c r="A25690" s="9">
        <v>65779</v>
      </c>
      <c r="B25690" s="10" t="s">
        <v>27415</v>
      </c>
      <c r="C25690" s="9">
        <v>66807</v>
      </c>
      <c r="D25690" s="10" t="s">
        <v>27416</v>
      </c>
      <c r="E25690" s="11" t="s">
        <v>37</v>
      </c>
      <c r="F25690" s="11" t="s">
        <v>37</v>
      </c>
      <c r="G25690" s="12" t="s">
        <v>80</v>
      </c>
      <c r="H25690" s="12" t="s">
        <v>5242</v>
      </c>
      <c r="I25690" s="12" t="s">
        <v>138</v>
      </c>
      <c r="J25690" s="10" t="s">
        <v>139</v>
      </c>
      <c r="K25690" s="13" t="s">
        <v>27418</v>
      </c>
      <c r="L25690" s="13" t="s">
        <v>1</v>
      </c>
      <c r="M25690" s="14">
        <v>1.6</v>
      </c>
      <c r="N25690" s="14">
        <v>1.6</v>
      </c>
      <c r="O25690" s="14">
        <v>1.6</v>
      </c>
      <c r="P25690" s="10" t="s">
        <v>360</v>
      </c>
      <c r="Q25690" s="12" t="s">
        <v>361</v>
      </c>
      <c r="R25690" s="12" t="s">
        <v>362</v>
      </c>
      <c r="S25690" s="12">
        <v>12</v>
      </c>
      <c r="T25690" s="12">
        <v>2023</v>
      </c>
      <c r="U25690" s="9" t="s">
        <v>45</v>
      </c>
      <c r="V25690" s="9" t="s">
        <v>45</v>
      </c>
      <c r="W25690" s="12" t="s">
        <v>48</v>
      </c>
      <c r="X25690" s="14" t="s">
        <v>45</v>
      </c>
      <c r="Y25690" s="14">
        <v>1.6</v>
      </c>
      <c r="Z25690" s="9" t="s">
        <v>45</v>
      </c>
      <c r="AA25690" s="9" t="s">
        <v>45</v>
      </c>
      <c r="AB25690" s="9" t="s">
        <v>45</v>
      </c>
      <c r="AC25690" s="9" t="s">
        <v>45</v>
      </c>
      <c r="AD25690" s="9" t="s">
        <v>45</v>
      </c>
      <c r="AE25690" s="9" t="s">
        <v>45</v>
      </c>
      <c r="AF25690" s="15">
        <v>34.904710999999999</v>
      </c>
      <c r="AG25690" s="15">
        <v>-119.58499999999999</v>
      </c>
    </row>
    <row r="25691" spans="1:33" x14ac:dyDescent="0.3">
      <c r="A25691" s="9">
        <v>65775</v>
      </c>
      <c r="B25691" s="10" t="s">
        <v>27419</v>
      </c>
      <c r="C25691" s="9">
        <v>66809</v>
      </c>
      <c r="D25691" s="10" t="s">
        <v>27420</v>
      </c>
      <c r="E25691" s="11" t="s">
        <v>37</v>
      </c>
      <c r="F25691" s="11" t="s">
        <v>37</v>
      </c>
      <c r="G25691" s="12" t="s">
        <v>80</v>
      </c>
      <c r="H25691" s="12" t="s">
        <v>543</v>
      </c>
      <c r="I25691" s="12" t="s">
        <v>138</v>
      </c>
      <c r="J25691" s="10" t="s">
        <v>139</v>
      </c>
      <c r="K25691" s="13" t="s">
        <v>27421</v>
      </c>
      <c r="L25691" s="13" t="s">
        <v>1</v>
      </c>
      <c r="M25691" s="14">
        <v>2.6</v>
      </c>
      <c r="N25691" s="14">
        <v>2.6</v>
      </c>
      <c r="O25691" s="14">
        <v>2.6</v>
      </c>
      <c r="P25691" s="10" t="s">
        <v>360</v>
      </c>
      <c r="Q25691" s="12" t="s">
        <v>361</v>
      </c>
      <c r="R25691" s="12" t="s">
        <v>362</v>
      </c>
      <c r="S25691" s="12">
        <v>11</v>
      </c>
      <c r="T25691" s="12">
        <v>2024</v>
      </c>
      <c r="U25691" s="9" t="s">
        <v>45</v>
      </c>
      <c r="V25691" s="9" t="s">
        <v>45</v>
      </c>
      <c r="W25691" s="12" t="s">
        <v>48</v>
      </c>
      <c r="X25691" s="14" t="s">
        <v>45</v>
      </c>
      <c r="Y25691" s="14">
        <v>3.6</v>
      </c>
      <c r="Z25691" s="9" t="s">
        <v>45</v>
      </c>
      <c r="AA25691" s="9" t="s">
        <v>45</v>
      </c>
      <c r="AB25691" s="9" t="s">
        <v>45</v>
      </c>
      <c r="AC25691" s="9" t="s">
        <v>45</v>
      </c>
      <c r="AD25691" s="9" t="s">
        <v>45</v>
      </c>
      <c r="AE25691" s="9" t="s">
        <v>45</v>
      </c>
      <c r="AF25691" s="15">
        <v>37.125754000000001</v>
      </c>
      <c r="AG25691" s="15">
        <v>-120.1788</v>
      </c>
    </row>
    <row r="25692" spans="1:33" x14ac:dyDescent="0.3">
      <c r="A25692" s="9">
        <v>65775</v>
      </c>
      <c r="B25692" s="10" t="s">
        <v>27419</v>
      </c>
      <c r="C25692" s="9">
        <v>66809</v>
      </c>
      <c r="D25692" s="10" t="s">
        <v>27420</v>
      </c>
      <c r="E25692" s="11" t="s">
        <v>37</v>
      </c>
      <c r="F25692" s="11" t="s">
        <v>37</v>
      </c>
      <c r="G25692" s="12" t="s">
        <v>80</v>
      </c>
      <c r="H25692" s="12" t="s">
        <v>543</v>
      </c>
      <c r="I25692" s="12" t="s">
        <v>138</v>
      </c>
      <c r="J25692" s="10" t="s">
        <v>139</v>
      </c>
      <c r="K25692" s="13" t="s">
        <v>27422</v>
      </c>
      <c r="L25692" s="13" t="s">
        <v>1</v>
      </c>
      <c r="M25692" s="14">
        <v>5</v>
      </c>
      <c r="N25692" s="14">
        <v>5</v>
      </c>
      <c r="O25692" s="14">
        <v>5</v>
      </c>
      <c r="P25692" s="10" t="s">
        <v>360</v>
      </c>
      <c r="Q25692" s="12" t="s">
        <v>361</v>
      </c>
      <c r="R25692" s="12" t="s">
        <v>362</v>
      </c>
      <c r="S25692" s="12">
        <v>11</v>
      </c>
      <c r="T25692" s="12">
        <v>2024</v>
      </c>
      <c r="U25692" s="9" t="s">
        <v>45</v>
      </c>
      <c r="V25692" s="9" t="s">
        <v>45</v>
      </c>
      <c r="W25692" s="12" t="s">
        <v>48</v>
      </c>
      <c r="X25692" s="14" t="s">
        <v>45</v>
      </c>
      <c r="Y25692" s="14">
        <v>7</v>
      </c>
      <c r="Z25692" s="9" t="s">
        <v>45</v>
      </c>
      <c r="AA25692" s="9" t="s">
        <v>45</v>
      </c>
      <c r="AB25692" s="9" t="s">
        <v>45</v>
      </c>
      <c r="AC25692" s="9" t="s">
        <v>45</v>
      </c>
      <c r="AD25692" s="9" t="s">
        <v>45</v>
      </c>
      <c r="AE25692" s="9" t="s">
        <v>45</v>
      </c>
      <c r="AF25692" s="15">
        <v>37.125754000000001</v>
      </c>
      <c r="AG25692" s="15">
        <v>-120.1788</v>
      </c>
    </row>
    <row r="25693" spans="1:33" x14ac:dyDescent="0.3">
      <c r="A25693" s="9">
        <v>65776</v>
      </c>
      <c r="B25693" s="10" t="s">
        <v>27423</v>
      </c>
      <c r="C25693" s="9">
        <v>66810</v>
      </c>
      <c r="D25693" s="10" t="s">
        <v>27424</v>
      </c>
      <c r="E25693" s="11" t="s">
        <v>37</v>
      </c>
      <c r="F25693" s="11" t="s">
        <v>37</v>
      </c>
      <c r="G25693" s="12" t="s">
        <v>80</v>
      </c>
      <c r="H25693" s="12" t="s">
        <v>515</v>
      </c>
      <c r="I25693" s="12" t="s">
        <v>138</v>
      </c>
      <c r="J25693" s="10" t="s">
        <v>139</v>
      </c>
      <c r="K25693" s="13" t="s">
        <v>27425</v>
      </c>
      <c r="L25693" s="13" t="s">
        <v>1</v>
      </c>
      <c r="M25693" s="14">
        <v>3</v>
      </c>
      <c r="N25693" s="14">
        <v>3</v>
      </c>
      <c r="O25693" s="14">
        <v>3</v>
      </c>
      <c r="P25693" s="10" t="s">
        <v>360</v>
      </c>
      <c r="Q25693" s="12" t="s">
        <v>361</v>
      </c>
      <c r="R25693" s="12" t="s">
        <v>362</v>
      </c>
      <c r="S25693" s="12">
        <v>2</v>
      </c>
      <c r="T25693" s="12">
        <v>2025</v>
      </c>
      <c r="U25693" s="9" t="s">
        <v>45</v>
      </c>
      <c r="V25693" s="9" t="s">
        <v>45</v>
      </c>
      <c r="W25693" s="12" t="s">
        <v>48</v>
      </c>
      <c r="X25693" s="14" t="s">
        <v>45</v>
      </c>
      <c r="Y25693" s="14" t="s">
        <v>45</v>
      </c>
      <c r="Z25693" s="9" t="s">
        <v>45</v>
      </c>
      <c r="AA25693" s="9" t="s">
        <v>45</v>
      </c>
      <c r="AB25693" s="9" t="s">
        <v>45</v>
      </c>
      <c r="AC25693" s="9" t="s">
        <v>45</v>
      </c>
      <c r="AD25693" s="9" t="s">
        <v>45</v>
      </c>
      <c r="AE25693" s="9" t="s">
        <v>45</v>
      </c>
      <c r="AF25693" s="15">
        <v>37.124972</v>
      </c>
      <c r="AG25693" s="15">
        <v>-120.4575</v>
      </c>
    </row>
    <row r="25694" spans="1:33" x14ac:dyDescent="0.3">
      <c r="A25694" s="9">
        <v>65780</v>
      </c>
      <c r="B25694" s="10" t="s">
        <v>27426</v>
      </c>
      <c r="C25694" s="9">
        <v>66811</v>
      </c>
      <c r="D25694" s="10" t="s">
        <v>27427</v>
      </c>
      <c r="E25694" s="11" t="s">
        <v>37</v>
      </c>
      <c r="F25694" s="11" t="s">
        <v>37</v>
      </c>
      <c r="G25694" s="12" t="s">
        <v>2492</v>
      </c>
      <c r="H25694" s="12" t="s">
        <v>4003</v>
      </c>
      <c r="I25694" s="12" t="s">
        <v>873</v>
      </c>
      <c r="J25694" s="10" t="s">
        <v>139</v>
      </c>
      <c r="K25694" s="13" t="s">
        <v>27428</v>
      </c>
      <c r="L25694" s="13" t="s">
        <v>1</v>
      </c>
      <c r="M25694" s="14">
        <v>100</v>
      </c>
      <c r="N25694" s="14">
        <v>100</v>
      </c>
      <c r="O25694" s="14">
        <v>100</v>
      </c>
      <c r="P25694" s="10" t="s">
        <v>52</v>
      </c>
      <c r="Q25694" s="12" t="s">
        <v>53</v>
      </c>
      <c r="R25694" s="12" t="s">
        <v>54</v>
      </c>
      <c r="S25694" s="12">
        <v>9</v>
      </c>
      <c r="T25694" s="12">
        <v>2024</v>
      </c>
      <c r="U25694" s="9" t="s">
        <v>45</v>
      </c>
      <c r="V25694" s="9" t="s">
        <v>45</v>
      </c>
      <c r="W25694" s="12" t="s">
        <v>48</v>
      </c>
      <c r="X25694" s="14" t="s">
        <v>45</v>
      </c>
      <c r="Y25694" s="14" t="s">
        <v>45</v>
      </c>
      <c r="Z25694" s="9" t="s">
        <v>45</v>
      </c>
      <c r="AA25694" s="9" t="s">
        <v>45</v>
      </c>
      <c r="AB25694" s="9" t="s">
        <v>45</v>
      </c>
      <c r="AC25694" s="9" t="s">
        <v>45</v>
      </c>
      <c r="AD25694" s="9" t="s">
        <v>45</v>
      </c>
      <c r="AE25694" s="9" t="s">
        <v>45</v>
      </c>
      <c r="AF25694" s="15">
        <v>46.818828000000003</v>
      </c>
      <c r="AG25694" s="15">
        <v>-106.19459999999999</v>
      </c>
    </row>
    <row r="25695" spans="1:33" x14ac:dyDescent="0.3">
      <c r="A25695" s="9">
        <v>64872</v>
      </c>
      <c r="B25695" s="10" t="s">
        <v>23666</v>
      </c>
      <c r="C25695" s="9">
        <v>66812</v>
      </c>
      <c r="D25695" s="10" t="s">
        <v>27429</v>
      </c>
      <c r="E25695" s="11" t="s">
        <v>37</v>
      </c>
      <c r="F25695" s="11" t="s">
        <v>37</v>
      </c>
      <c r="G25695" s="12" t="s">
        <v>238</v>
      </c>
      <c r="H25695" s="12" t="s">
        <v>2773</v>
      </c>
      <c r="I25695" s="12" t="s">
        <v>240</v>
      </c>
      <c r="J25695" s="10" t="s">
        <v>139</v>
      </c>
      <c r="K25695" s="13" t="s">
        <v>27430</v>
      </c>
      <c r="L25695" s="13" t="s">
        <v>1</v>
      </c>
      <c r="M25695" s="14">
        <v>2.7</v>
      </c>
      <c r="N25695" s="14">
        <v>2.7</v>
      </c>
      <c r="O25695" s="14">
        <v>2.7</v>
      </c>
      <c r="P25695" s="10" t="s">
        <v>360</v>
      </c>
      <c r="Q25695" s="12" t="s">
        <v>361</v>
      </c>
      <c r="R25695" s="12" t="s">
        <v>362</v>
      </c>
      <c r="S25695" s="12">
        <v>12</v>
      </c>
      <c r="T25695" s="12">
        <v>2022</v>
      </c>
      <c r="U25695" s="9" t="s">
        <v>45</v>
      </c>
      <c r="V25695" s="9" t="s">
        <v>45</v>
      </c>
      <c r="W25695" s="12" t="s">
        <v>48</v>
      </c>
      <c r="X25695" s="14" t="s">
        <v>45</v>
      </c>
      <c r="Y25695" s="14">
        <v>4.3</v>
      </c>
      <c r="Z25695" s="9" t="s">
        <v>45</v>
      </c>
      <c r="AA25695" s="9" t="s">
        <v>45</v>
      </c>
      <c r="AB25695" s="9" t="s">
        <v>45</v>
      </c>
      <c r="AC25695" s="9" t="s">
        <v>45</v>
      </c>
      <c r="AD25695" s="9" t="s">
        <v>45</v>
      </c>
      <c r="AE25695" s="9" t="s">
        <v>45</v>
      </c>
      <c r="AF25695" s="15">
        <v>41.715249999999997</v>
      </c>
      <c r="AG25695" s="15">
        <v>-74.797389999999993</v>
      </c>
    </row>
    <row r="25696" spans="1:33" x14ac:dyDescent="0.3">
      <c r="A25696" s="9">
        <v>65781</v>
      </c>
      <c r="B25696" s="10" t="s">
        <v>27431</v>
      </c>
      <c r="C25696" s="9">
        <v>66814</v>
      </c>
      <c r="D25696" s="10" t="s">
        <v>27432</v>
      </c>
      <c r="E25696" s="11" t="s">
        <v>37</v>
      </c>
      <c r="F25696" s="11" t="s">
        <v>37</v>
      </c>
      <c r="G25696" s="12" t="s">
        <v>911</v>
      </c>
      <c r="H25696" s="12" t="s">
        <v>4354</v>
      </c>
      <c r="I25696" s="12" t="s">
        <v>2765</v>
      </c>
      <c r="J25696" s="10" t="s">
        <v>139</v>
      </c>
      <c r="K25696" s="13" t="s">
        <v>27433</v>
      </c>
      <c r="L25696" s="13" t="s">
        <v>1</v>
      </c>
      <c r="M25696" s="14">
        <v>50</v>
      </c>
      <c r="N25696" s="14">
        <v>50</v>
      </c>
      <c r="O25696" s="14">
        <v>50</v>
      </c>
      <c r="P25696" s="10" t="s">
        <v>356</v>
      </c>
      <c r="Q25696" s="12" t="s">
        <v>357</v>
      </c>
      <c r="R25696" s="12" t="s">
        <v>358</v>
      </c>
      <c r="S25696" s="12">
        <v>4</v>
      </c>
      <c r="T25696" s="12">
        <v>2024</v>
      </c>
      <c r="U25696" s="9" t="s">
        <v>45</v>
      </c>
      <c r="V25696" s="9" t="s">
        <v>45</v>
      </c>
      <c r="W25696" s="12" t="s">
        <v>48</v>
      </c>
      <c r="X25696" s="14">
        <v>200</v>
      </c>
      <c r="Y25696" s="14" t="s">
        <v>45</v>
      </c>
      <c r="Z25696" s="9" t="s">
        <v>45</v>
      </c>
      <c r="AA25696" s="9" t="s">
        <v>45</v>
      </c>
      <c r="AB25696" s="9" t="s">
        <v>45</v>
      </c>
      <c r="AC25696" s="9" t="s">
        <v>45</v>
      </c>
      <c r="AD25696" s="9" t="s">
        <v>45</v>
      </c>
      <c r="AE25696" s="9" t="s">
        <v>45</v>
      </c>
      <c r="AF25696" s="15">
        <v>34.781624999999998</v>
      </c>
      <c r="AG25696" s="15">
        <v>-106.7769</v>
      </c>
    </row>
    <row r="25697" spans="1:33" x14ac:dyDescent="0.3">
      <c r="A25697" s="9">
        <v>65781</v>
      </c>
      <c r="B25697" s="10" t="s">
        <v>27431</v>
      </c>
      <c r="C25697" s="9">
        <v>66814</v>
      </c>
      <c r="D25697" s="10" t="s">
        <v>27432</v>
      </c>
      <c r="E25697" s="11" t="s">
        <v>37</v>
      </c>
      <c r="F25697" s="11" t="s">
        <v>37</v>
      </c>
      <c r="G25697" s="12" t="s">
        <v>911</v>
      </c>
      <c r="H25697" s="12" t="s">
        <v>4354</v>
      </c>
      <c r="I25697" s="12" t="s">
        <v>2765</v>
      </c>
      <c r="J25697" s="10" t="s">
        <v>139</v>
      </c>
      <c r="K25697" s="13" t="s">
        <v>27434</v>
      </c>
      <c r="L25697" s="13" t="s">
        <v>1</v>
      </c>
      <c r="M25697" s="14">
        <v>190</v>
      </c>
      <c r="N25697" s="14">
        <v>190</v>
      </c>
      <c r="O25697" s="14">
        <v>190</v>
      </c>
      <c r="P25697" s="10" t="s">
        <v>360</v>
      </c>
      <c r="Q25697" s="12" t="s">
        <v>361</v>
      </c>
      <c r="R25697" s="12" t="s">
        <v>362</v>
      </c>
      <c r="S25697" s="12">
        <v>4</v>
      </c>
      <c r="T25697" s="12">
        <v>2024</v>
      </c>
      <c r="U25697" s="9" t="s">
        <v>45</v>
      </c>
      <c r="V25697" s="9" t="s">
        <v>45</v>
      </c>
      <c r="W25697" s="12" t="s">
        <v>48</v>
      </c>
      <c r="X25697" s="14" t="s">
        <v>45</v>
      </c>
      <c r="Y25697" s="14">
        <v>191</v>
      </c>
      <c r="Z25697" s="9" t="s">
        <v>45</v>
      </c>
      <c r="AA25697" s="9" t="s">
        <v>45</v>
      </c>
      <c r="AB25697" s="9" t="s">
        <v>45</v>
      </c>
      <c r="AC25697" s="9" t="s">
        <v>45</v>
      </c>
      <c r="AD25697" s="9" t="s">
        <v>45</v>
      </c>
      <c r="AE25697" s="9" t="s">
        <v>45</v>
      </c>
      <c r="AF25697" s="15">
        <v>34.781624999999998</v>
      </c>
      <c r="AG25697" s="15">
        <v>-106.7769</v>
      </c>
    </row>
    <row r="25698" spans="1:33" x14ac:dyDescent="0.3">
      <c r="A25698" s="9">
        <v>64872</v>
      </c>
      <c r="B25698" s="10" t="s">
        <v>23666</v>
      </c>
      <c r="C25698" s="9">
        <v>66815</v>
      </c>
      <c r="D25698" s="10" t="s">
        <v>27435</v>
      </c>
      <c r="E25698" s="11" t="s">
        <v>37</v>
      </c>
      <c r="F25698" s="11" t="s">
        <v>37</v>
      </c>
      <c r="G25698" s="12" t="s">
        <v>2709</v>
      </c>
      <c r="H25698" s="12" t="s">
        <v>1885</v>
      </c>
      <c r="I25698" s="12" t="s">
        <v>168</v>
      </c>
      <c r="J25698" s="10" t="s">
        <v>139</v>
      </c>
      <c r="K25698" s="13" t="s">
        <v>27436</v>
      </c>
      <c r="L25698" s="13" t="s">
        <v>1</v>
      </c>
      <c r="M25698" s="14">
        <v>1.5</v>
      </c>
      <c r="N25698" s="14">
        <v>1.5</v>
      </c>
      <c r="O25698" s="14">
        <v>1.5</v>
      </c>
      <c r="P25698" s="10" t="s">
        <v>360</v>
      </c>
      <c r="Q25698" s="12" t="s">
        <v>361</v>
      </c>
      <c r="R25698" s="12" t="s">
        <v>362</v>
      </c>
      <c r="S25698" s="12">
        <v>11</v>
      </c>
      <c r="T25698" s="12">
        <v>2022</v>
      </c>
      <c r="U25698" s="9" t="s">
        <v>45</v>
      </c>
      <c r="V25698" s="9" t="s">
        <v>45</v>
      </c>
      <c r="W25698" s="12" t="s">
        <v>48</v>
      </c>
      <c r="X25698" s="14" t="s">
        <v>45</v>
      </c>
      <c r="Y25698" s="14">
        <v>2</v>
      </c>
      <c r="Z25698" s="9" t="s">
        <v>45</v>
      </c>
      <c r="AA25698" s="9" t="s">
        <v>45</v>
      </c>
      <c r="AB25698" s="9" t="s">
        <v>45</v>
      </c>
      <c r="AC25698" s="9" t="s">
        <v>45</v>
      </c>
      <c r="AD25698" s="9" t="s">
        <v>45</v>
      </c>
      <c r="AE25698" s="9" t="s">
        <v>45</v>
      </c>
      <c r="AF25698" s="15">
        <v>40.550482000000002</v>
      </c>
      <c r="AG25698" s="15">
        <v>-74.544960000000003</v>
      </c>
    </row>
    <row r="25699" spans="1:33" x14ac:dyDescent="0.3">
      <c r="A25699" s="9">
        <v>65771</v>
      </c>
      <c r="B25699" s="10" t="s">
        <v>27437</v>
      </c>
      <c r="C25699" s="9">
        <v>66816</v>
      </c>
      <c r="D25699" s="10" t="s">
        <v>27438</v>
      </c>
      <c r="E25699" s="11" t="s">
        <v>37</v>
      </c>
      <c r="F25699" s="11" t="s">
        <v>37</v>
      </c>
      <c r="G25699" s="12" t="s">
        <v>238</v>
      </c>
      <c r="H25699" s="12" t="s">
        <v>20655</v>
      </c>
      <c r="I25699" s="12" t="s">
        <v>240</v>
      </c>
      <c r="J25699" s="10" t="s">
        <v>139</v>
      </c>
      <c r="K25699" s="13" t="s">
        <v>27439</v>
      </c>
      <c r="L25699" s="13" t="s">
        <v>1</v>
      </c>
      <c r="M25699" s="14">
        <v>4.3</v>
      </c>
      <c r="N25699" s="14">
        <v>4.3</v>
      </c>
      <c r="O25699" s="14">
        <v>4.3</v>
      </c>
      <c r="P25699" s="10" t="s">
        <v>360</v>
      </c>
      <c r="Q25699" s="12" t="s">
        <v>361</v>
      </c>
      <c r="R25699" s="12" t="s">
        <v>362</v>
      </c>
      <c r="S25699" s="12">
        <v>12</v>
      </c>
      <c r="T25699" s="12">
        <v>2023</v>
      </c>
      <c r="U25699" s="9" t="s">
        <v>45</v>
      </c>
      <c r="V25699" s="9" t="s">
        <v>45</v>
      </c>
      <c r="W25699" s="12" t="s">
        <v>48</v>
      </c>
      <c r="X25699" s="14" t="s">
        <v>45</v>
      </c>
      <c r="Y25699" s="14">
        <v>5.9</v>
      </c>
      <c r="Z25699" s="9" t="s">
        <v>45</v>
      </c>
      <c r="AA25699" s="9" t="s">
        <v>45</v>
      </c>
      <c r="AB25699" s="9" t="s">
        <v>45</v>
      </c>
      <c r="AC25699" s="9" t="s">
        <v>45</v>
      </c>
      <c r="AD25699" s="9" t="s">
        <v>45</v>
      </c>
      <c r="AE25699" s="9" t="s">
        <v>45</v>
      </c>
      <c r="AF25699" s="15">
        <v>42.839489999999998</v>
      </c>
      <c r="AG25699" s="15">
        <v>-73.932559999999995</v>
      </c>
    </row>
    <row r="25700" spans="1:33" x14ac:dyDescent="0.3">
      <c r="A25700" s="9">
        <v>65770</v>
      </c>
      <c r="B25700" s="10" t="s">
        <v>27440</v>
      </c>
      <c r="C25700" s="9">
        <v>66817</v>
      </c>
      <c r="D25700" s="10" t="s">
        <v>27441</v>
      </c>
      <c r="E25700" s="11" t="s">
        <v>37</v>
      </c>
      <c r="F25700" s="11" t="s">
        <v>37</v>
      </c>
      <c r="G25700" s="12" t="s">
        <v>238</v>
      </c>
      <c r="H25700" s="12" t="s">
        <v>2861</v>
      </c>
      <c r="I25700" s="12" t="s">
        <v>240</v>
      </c>
      <c r="J25700" s="10" t="s">
        <v>139</v>
      </c>
      <c r="K25700" s="13" t="s">
        <v>27442</v>
      </c>
      <c r="L25700" s="13" t="s">
        <v>1</v>
      </c>
      <c r="M25700" s="14">
        <v>4.3</v>
      </c>
      <c r="N25700" s="14">
        <v>4.3</v>
      </c>
      <c r="O25700" s="14">
        <v>4.3</v>
      </c>
      <c r="P25700" s="10" t="s">
        <v>360</v>
      </c>
      <c r="Q25700" s="12" t="s">
        <v>361</v>
      </c>
      <c r="R25700" s="12" t="s">
        <v>362</v>
      </c>
      <c r="S25700" s="12">
        <v>5</v>
      </c>
      <c r="T25700" s="12">
        <v>2024</v>
      </c>
      <c r="U25700" s="9" t="s">
        <v>45</v>
      </c>
      <c r="V25700" s="9" t="s">
        <v>45</v>
      </c>
      <c r="W25700" s="12" t="s">
        <v>48</v>
      </c>
      <c r="X25700" s="14" t="s">
        <v>45</v>
      </c>
      <c r="Y25700" s="14" t="s">
        <v>45</v>
      </c>
      <c r="Z25700" s="9" t="s">
        <v>45</v>
      </c>
      <c r="AA25700" s="9" t="s">
        <v>45</v>
      </c>
      <c r="AB25700" s="9" t="s">
        <v>45</v>
      </c>
      <c r="AC25700" s="9" t="s">
        <v>45</v>
      </c>
      <c r="AD25700" s="9" t="s">
        <v>45</v>
      </c>
      <c r="AE25700" s="9" t="s">
        <v>45</v>
      </c>
      <c r="AF25700" s="15">
        <v>43.863103000000002</v>
      </c>
      <c r="AG25700" s="15">
        <v>-75.719309999999993</v>
      </c>
    </row>
    <row r="25701" spans="1:33" x14ac:dyDescent="0.3">
      <c r="A25701" s="9">
        <v>65743</v>
      </c>
      <c r="B25701" s="10" t="s">
        <v>27443</v>
      </c>
      <c r="C25701" s="9">
        <v>66818</v>
      </c>
      <c r="D25701" s="10" t="s">
        <v>27444</v>
      </c>
      <c r="E25701" s="11" t="s">
        <v>37</v>
      </c>
      <c r="F25701" s="11" t="s">
        <v>37</v>
      </c>
      <c r="G25701" s="12" t="s">
        <v>166</v>
      </c>
      <c r="H25701" s="12" t="s">
        <v>8891</v>
      </c>
      <c r="I25701" s="12" t="s">
        <v>147</v>
      </c>
      <c r="J25701" s="10" t="s">
        <v>139</v>
      </c>
      <c r="K25701" s="13" t="s">
        <v>27445</v>
      </c>
      <c r="L25701" s="13" t="s">
        <v>1</v>
      </c>
      <c r="M25701" s="14">
        <v>173</v>
      </c>
      <c r="N25701" s="14">
        <v>173</v>
      </c>
      <c r="O25701" s="14">
        <v>173</v>
      </c>
      <c r="P25701" s="10" t="s">
        <v>360</v>
      </c>
      <c r="Q25701" s="12" t="s">
        <v>361</v>
      </c>
      <c r="R25701" s="12" t="s">
        <v>362</v>
      </c>
      <c r="S25701" s="12">
        <v>9</v>
      </c>
      <c r="T25701" s="12">
        <v>2024</v>
      </c>
      <c r="U25701" s="9" t="s">
        <v>45</v>
      </c>
      <c r="V25701" s="9" t="s">
        <v>45</v>
      </c>
      <c r="W25701" s="12" t="s">
        <v>48</v>
      </c>
      <c r="X25701" s="14" t="s">
        <v>45</v>
      </c>
      <c r="Y25701" s="14">
        <v>239.88</v>
      </c>
      <c r="Z25701" s="9" t="s">
        <v>45</v>
      </c>
      <c r="AA25701" s="9" t="s">
        <v>45</v>
      </c>
      <c r="AB25701" s="9" t="s">
        <v>45</v>
      </c>
      <c r="AC25701" s="9" t="s">
        <v>45</v>
      </c>
      <c r="AD25701" s="9" t="s">
        <v>45</v>
      </c>
      <c r="AE25701" s="9" t="s">
        <v>45</v>
      </c>
      <c r="AF25701" s="15">
        <v>36.795723000000002</v>
      </c>
      <c r="AG25701" s="15">
        <v>-86.943259999999995</v>
      </c>
    </row>
    <row r="25702" spans="1:33" x14ac:dyDescent="0.3">
      <c r="A25702" s="9">
        <v>60531</v>
      </c>
      <c r="B25702" s="10" t="s">
        <v>11288</v>
      </c>
      <c r="C25702" s="9">
        <v>66819</v>
      </c>
      <c r="D25702" s="10" t="s">
        <v>27446</v>
      </c>
      <c r="E25702" s="11" t="s">
        <v>37</v>
      </c>
      <c r="F25702" s="11" t="s">
        <v>37</v>
      </c>
      <c r="G25702" s="12" t="s">
        <v>935</v>
      </c>
      <c r="H25702" s="12" t="s">
        <v>1953</v>
      </c>
      <c r="I25702" s="12" t="s">
        <v>168</v>
      </c>
      <c r="J25702" s="10" t="s">
        <v>139</v>
      </c>
      <c r="K25702" s="13" t="s">
        <v>27447</v>
      </c>
      <c r="L25702" s="13" t="s">
        <v>1</v>
      </c>
      <c r="M25702" s="14">
        <v>1.2</v>
      </c>
      <c r="N25702" s="14">
        <v>1.2</v>
      </c>
      <c r="O25702" s="14">
        <v>1.2</v>
      </c>
      <c r="P25702" s="10" t="s">
        <v>360</v>
      </c>
      <c r="Q25702" s="12" t="s">
        <v>361</v>
      </c>
      <c r="R25702" s="12" t="s">
        <v>362</v>
      </c>
      <c r="S25702" s="12">
        <v>7</v>
      </c>
      <c r="T25702" s="12">
        <v>2023</v>
      </c>
      <c r="U25702" s="9" t="s">
        <v>45</v>
      </c>
      <c r="V25702" s="9" t="s">
        <v>45</v>
      </c>
      <c r="W25702" s="12" t="s">
        <v>48</v>
      </c>
      <c r="X25702" s="14" t="s">
        <v>45</v>
      </c>
      <c r="Y25702" s="14">
        <v>1.7</v>
      </c>
      <c r="Z25702" s="9" t="s">
        <v>45</v>
      </c>
      <c r="AA25702" s="9" t="s">
        <v>45</v>
      </c>
      <c r="AB25702" s="9" t="s">
        <v>45</v>
      </c>
      <c r="AC25702" s="9" t="s">
        <v>45</v>
      </c>
      <c r="AD25702" s="9" t="s">
        <v>45</v>
      </c>
      <c r="AE25702" s="9" t="s">
        <v>45</v>
      </c>
      <c r="AF25702" s="15">
        <v>38.862088999999997</v>
      </c>
      <c r="AG25702" s="15">
        <v>-76.912490000000005</v>
      </c>
    </row>
    <row r="25703" spans="1:33" x14ac:dyDescent="0.3">
      <c r="A25703" s="9">
        <v>65772</v>
      </c>
      <c r="B25703" s="10" t="s">
        <v>27448</v>
      </c>
      <c r="C25703" s="9">
        <v>66820</v>
      </c>
      <c r="D25703" s="10" t="s">
        <v>27449</v>
      </c>
      <c r="E25703" s="11" t="s">
        <v>37</v>
      </c>
      <c r="F25703" s="11" t="s">
        <v>37</v>
      </c>
      <c r="G25703" s="12" t="s">
        <v>465</v>
      </c>
      <c r="H25703" s="12" t="s">
        <v>167</v>
      </c>
      <c r="I25703" s="12" t="s">
        <v>168</v>
      </c>
      <c r="J25703" s="10" t="s">
        <v>139</v>
      </c>
      <c r="K25703" s="13" t="s">
        <v>27450</v>
      </c>
      <c r="L25703" s="13" t="s">
        <v>1</v>
      </c>
      <c r="M25703" s="14">
        <v>165.3</v>
      </c>
      <c r="N25703" s="14">
        <v>172.2</v>
      </c>
      <c r="O25703" s="14">
        <v>172.2</v>
      </c>
      <c r="P25703" s="10" t="s">
        <v>360</v>
      </c>
      <c r="Q25703" s="12" t="s">
        <v>361</v>
      </c>
      <c r="R25703" s="12" t="s">
        <v>362</v>
      </c>
      <c r="S25703" s="12">
        <v>12</v>
      </c>
      <c r="T25703" s="12">
        <v>2023</v>
      </c>
      <c r="U25703" s="9" t="s">
        <v>45</v>
      </c>
      <c r="V25703" s="9" t="s">
        <v>45</v>
      </c>
      <c r="W25703" s="12" t="s">
        <v>48</v>
      </c>
      <c r="X25703" s="14" t="s">
        <v>45</v>
      </c>
      <c r="Y25703" s="14">
        <v>204.6</v>
      </c>
      <c r="Z25703" s="9" t="s">
        <v>45</v>
      </c>
      <c r="AA25703" s="9" t="s">
        <v>45</v>
      </c>
      <c r="AB25703" s="9" t="s">
        <v>45</v>
      </c>
      <c r="AC25703" s="9" t="s">
        <v>45</v>
      </c>
      <c r="AD25703" s="9" t="s">
        <v>45</v>
      </c>
      <c r="AE25703" s="9" t="s">
        <v>45</v>
      </c>
      <c r="AF25703" s="15">
        <v>39.259059999999998</v>
      </c>
      <c r="AG25703" s="15">
        <v>-87.628169999999997</v>
      </c>
    </row>
    <row r="25704" spans="1:33" x14ac:dyDescent="0.3">
      <c r="A25704" s="9">
        <v>65782</v>
      </c>
      <c r="B25704" s="10" t="s">
        <v>27451</v>
      </c>
      <c r="C25704" s="9">
        <v>66821</v>
      </c>
      <c r="D25704" s="10" t="s">
        <v>27452</v>
      </c>
      <c r="E25704" s="11" t="s">
        <v>37</v>
      </c>
      <c r="F25704" s="11" t="s">
        <v>37</v>
      </c>
      <c r="G25704" s="12" t="s">
        <v>92</v>
      </c>
      <c r="H25704" s="12" t="s">
        <v>27453</v>
      </c>
      <c r="I25704" s="12" t="s">
        <v>582</v>
      </c>
      <c r="J25704" s="10" t="s">
        <v>139</v>
      </c>
      <c r="K25704" s="13" t="s">
        <v>27454</v>
      </c>
      <c r="L25704" s="13" t="s">
        <v>1</v>
      </c>
      <c r="M25704" s="14">
        <v>250</v>
      </c>
      <c r="N25704" s="14">
        <v>250</v>
      </c>
      <c r="O25704" s="14">
        <v>250</v>
      </c>
      <c r="P25704" s="10" t="s">
        <v>360</v>
      </c>
      <c r="Q25704" s="12" t="s">
        <v>361</v>
      </c>
      <c r="R25704" s="12" t="s">
        <v>362</v>
      </c>
      <c r="S25704" s="12">
        <v>8</v>
      </c>
      <c r="T25704" s="12">
        <v>2024</v>
      </c>
      <c r="U25704" s="9" t="s">
        <v>45</v>
      </c>
      <c r="V25704" s="9" t="s">
        <v>45</v>
      </c>
      <c r="W25704" s="12" t="s">
        <v>48</v>
      </c>
      <c r="X25704" s="14" t="s">
        <v>45</v>
      </c>
      <c r="Y25704" s="14">
        <v>325</v>
      </c>
      <c r="Z25704" s="9" t="s">
        <v>45</v>
      </c>
      <c r="AA25704" s="9" t="s">
        <v>45</v>
      </c>
      <c r="AB25704" s="9" t="s">
        <v>45</v>
      </c>
      <c r="AC25704" s="9" t="s">
        <v>45</v>
      </c>
      <c r="AD25704" s="9" t="s">
        <v>45</v>
      </c>
      <c r="AE25704" s="9" t="s">
        <v>45</v>
      </c>
      <c r="AF25704" s="15">
        <v>30.960218999999999</v>
      </c>
      <c r="AG25704" s="15">
        <v>-97.124520000000004</v>
      </c>
    </row>
    <row r="25705" spans="1:33" x14ac:dyDescent="0.3">
      <c r="A25705" s="9">
        <v>65721</v>
      </c>
      <c r="B25705" s="10" t="s">
        <v>27455</v>
      </c>
      <c r="C25705" s="9">
        <v>66822</v>
      </c>
      <c r="D25705" s="10" t="s">
        <v>27456</v>
      </c>
      <c r="E25705" s="11" t="s">
        <v>37</v>
      </c>
      <c r="F25705" s="11" t="s">
        <v>37</v>
      </c>
      <c r="G25705" s="12" t="s">
        <v>238</v>
      </c>
      <c r="H25705" s="12" t="s">
        <v>1376</v>
      </c>
      <c r="I25705" s="12" t="s">
        <v>240</v>
      </c>
      <c r="J25705" s="10" t="s">
        <v>139</v>
      </c>
      <c r="K25705" s="13" t="s">
        <v>26607</v>
      </c>
      <c r="L25705" s="13" t="s">
        <v>1</v>
      </c>
      <c r="M25705" s="14">
        <v>5</v>
      </c>
      <c r="N25705" s="14">
        <v>5</v>
      </c>
      <c r="O25705" s="14">
        <v>5</v>
      </c>
      <c r="P25705" s="10" t="s">
        <v>360</v>
      </c>
      <c r="Q25705" s="12" t="s">
        <v>361</v>
      </c>
      <c r="R25705" s="12" t="s">
        <v>362</v>
      </c>
      <c r="S25705" s="12">
        <v>4</v>
      </c>
      <c r="T25705" s="12">
        <v>2022</v>
      </c>
      <c r="U25705" s="9" t="s">
        <v>45</v>
      </c>
      <c r="V25705" s="9" t="s">
        <v>45</v>
      </c>
      <c r="W25705" s="12" t="s">
        <v>48</v>
      </c>
      <c r="X25705" s="14" t="s">
        <v>45</v>
      </c>
      <c r="Y25705" s="14">
        <v>7.5</v>
      </c>
      <c r="Z25705" s="9" t="s">
        <v>45</v>
      </c>
      <c r="AA25705" s="9" t="s">
        <v>45</v>
      </c>
      <c r="AB25705" s="9" t="s">
        <v>45</v>
      </c>
      <c r="AC25705" s="9" t="s">
        <v>45</v>
      </c>
      <c r="AD25705" s="9" t="s">
        <v>45</v>
      </c>
      <c r="AE25705" s="9" t="s">
        <v>45</v>
      </c>
      <c r="AF25705" s="15">
        <v>43.997512</v>
      </c>
      <c r="AG25705" s="15">
        <v>-75.662940000000006</v>
      </c>
    </row>
    <row r="25706" spans="1:33" x14ac:dyDescent="0.3">
      <c r="A25706" s="9">
        <v>65722</v>
      </c>
      <c r="B25706" s="10" t="s">
        <v>27457</v>
      </c>
      <c r="C25706" s="9">
        <v>66823</v>
      </c>
      <c r="D25706" s="10" t="s">
        <v>27458</v>
      </c>
      <c r="E25706" s="11" t="s">
        <v>37</v>
      </c>
      <c r="F25706" s="11" t="s">
        <v>37</v>
      </c>
      <c r="G25706" s="12" t="s">
        <v>238</v>
      </c>
      <c r="H25706" s="12" t="s">
        <v>1376</v>
      </c>
      <c r="I25706" s="12" t="s">
        <v>240</v>
      </c>
      <c r="J25706" s="10" t="s">
        <v>139</v>
      </c>
      <c r="K25706" s="13" t="s">
        <v>27459</v>
      </c>
      <c r="L25706" s="13" t="s">
        <v>1</v>
      </c>
      <c r="M25706" s="14">
        <v>3.3</v>
      </c>
      <c r="N25706" s="14">
        <v>3.3</v>
      </c>
      <c r="O25706" s="14">
        <v>3.3</v>
      </c>
      <c r="P25706" s="10" t="s">
        <v>360</v>
      </c>
      <c r="Q25706" s="12" t="s">
        <v>361</v>
      </c>
      <c r="R25706" s="12" t="s">
        <v>362</v>
      </c>
      <c r="S25706" s="12">
        <v>3</v>
      </c>
      <c r="T25706" s="12">
        <v>2022</v>
      </c>
      <c r="U25706" s="9" t="s">
        <v>45</v>
      </c>
      <c r="V25706" s="9" t="s">
        <v>45</v>
      </c>
      <c r="W25706" s="12" t="s">
        <v>48</v>
      </c>
      <c r="X25706" s="14" t="s">
        <v>45</v>
      </c>
      <c r="Y25706" s="14">
        <v>5</v>
      </c>
      <c r="Z25706" s="9" t="s">
        <v>45</v>
      </c>
      <c r="AA25706" s="9" t="s">
        <v>45</v>
      </c>
      <c r="AB25706" s="9" t="s">
        <v>45</v>
      </c>
      <c r="AC25706" s="9" t="s">
        <v>45</v>
      </c>
      <c r="AD25706" s="9" t="s">
        <v>45</v>
      </c>
      <c r="AE25706" s="9" t="s">
        <v>45</v>
      </c>
      <c r="AF25706" s="15">
        <v>43.990287000000002</v>
      </c>
      <c r="AG25706" s="15">
        <v>-75.661259999999999</v>
      </c>
    </row>
    <row r="25707" spans="1:33" x14ac:dyDescent="0.3">
      <c r="A25707" s="9">
        <v>65786</v>
      </c>
      <c r="B25707" s="10" t="s">
        <v>27460</v>
      </c>
      <c r="C25707" s="9">
        <v>66825</v>
      </c>
      <c r="D25707" s="10" t="s">
        <v>27461</v>
      </c>
      <c r="E25707" s="11" t="s">
        <v>37</v>
      </c>
      <c r="F25707" s="11" t="s">
        <v>37</v>
      </c>
      <c r="G25707" s="12" t="s">
        <v>1033</v>
      </c>
      <c r="H25707" s="12" t="s">
        <v>946</v>
      </c>
      <c r="I25707" s="12" t="s">
        <v>61</v>
      </c>
      <c r="J25707" s="10" t="s">
        <v>139</v>
      </c>
      <c r="K25707" s="13" t="s">
        <v>27462</v>
      </c>
      <c r="L25707" s="13" t="s">
        <v>1</v>
      </c>
      <c r="M25707" s="14">
        <v>60</v>
      </c>
      <c r="N25707" s="14">
        <v>60</v>
      </c>
      <c r="O25707" s="14">
        <v>60</v>
      </c>
      <c r="P25707" s="10" t="s">
        <v>360</v>
      </c>
      <c r="Q25707" s="12" t="s">
        <v>361</v>
      </c>
      <c r="R25707" s="12" t="s">
        <v>362</v>
      </c>
      <c r="S25707" s="12">
        <v>12</v>
      </c>
      <c r="T25707" s="12">
        <v>2023</v>
      </c>
      <c r="U25707" s="9" t="s">
        <v>45</v>
      </c>
      <c r="V25707" s="9" t="s">
        <v>45</v>
      </c>
      <c r="W25707" s="12" t="s">
        <v>48</v>
      </c>
      <c r="X25707" s="14" t="s">
        <v>45</v>
      </c>
      <c r="Y25707" s="14">
        <v>82.9</v>
      </c>
      <c r="Z25707" s="9" t="s">
        <v>45</v>
      </c>
      <c r="AA25707" s="9" t="s">
        <v>45</v>
      </c>
      <c r="AB25707" s="9" t="s">
        <v>45</v>
      </c>
      <c r="AC25707" s="9" t="s">
        <v>45</v>
      </c>
      <c r="AD25707" s="9" t="s">
        <v>45</v>
      </c>
      <c r="AE25707" s="9" t="s">
        <v>45</v>
      </c>
      <c r="AF25707" s="15">
        <v>31.868033</v>
      </c>
      <c r="AG25707" s="15">
        <v>-84.007769999999994</v>
      </c>
    </row>
    <row r="25708" spans="1:33" x14ac:dyDescent="0.3">
      <c r="A25708" s="9">
        <v>61677</v>
      </c>
      <c r="B25708" s="10" t="s">
        <v>15490</v>
      </c>
      <c r="C25708" s="9">
        <v>66826</v>
      </c>
      <c r="D25708" s="10" t="s">
        <v>27463</v>
      </c>
      <c r="E25708" s="11" t="s">
        <v>37</v>
      </c>
      <c r="F25708" s="11" t="s">
        <v>37</v>
      </c>
      <c r="G25708" s="12" t="s">
        <v>465</v>
      </c>
      <c r="H25708" s="12" t="s">
        <v>1393</v>
      </c>
      <c r="I25708" s="12" t="s">
        <v>134</v>
      </c>
      <c r="J25708" s="10" t="s">
        <v>139</v>
      </c>
      <c r="K25708" s="13" t="s">
        <v>27464</v>
      </c>
      <c r="L25708" s="13" t="s">
        <v>1</v>
      </c>
      <c r="M25708" s="14">
        <v>30</v>
      </c>
      <c r="N25708" s="14">
        <v>30</v>
      </c>
      <c r="O25708" s="14">
        <v>30</v>
      </c>
      <c r="P25708" s="10" t="s">
        <v>360</v>
      </c>
      <c r="Q25708" s="12" t="s">
        <v>361</v>
      </c>
      <c r="R25708" s="12" t="s">
        <v>362</v>
      </c>
      <c r="S25708" s="12">
        <v>11</v>
      </c>
      <c r="T25708" s="12">
        <v>2023</v>
      </c>
      <c r="U25708" s="9" t="s">
        <v>45</v>
      </c>
      <c r="V25708" s="9" t="s">
        <v>45</v>
      </c>
      <c r="W25708" s="12" t="s">
        <v>48</v>
      </c>
      <c r="X25708" s="14" t="s">
        <v>45</v>
      </c>
      <c r="Y25708" s="14">
        <v>36.799999999999997</v>
      </c>
      <c r="Z25708" s="9" t="s">
        <v>45</v>
      </c>
      <c r="AA25708" s="9" t="s">
        <v>45</v>
      </c>
      <c r="AB25708" s="9" t="s">
        <v>45</v>
      </c>
      <c r="AC25708" s="9" t="s">
        <v>45</v>
      </c>
      <c r="AD25708" s="9" t="s">
        <v>45</v>
      </c>
      <c r="AE25708" s="9" t="s">
        <v>45</v>
      </c>
      <c r="AF25708" s="15">
        <v>39.806052999999999</v>
      </c>
      <c r="AG25708" s="15">
        <v>-90.224429999999998</v>
      </c>
    </row>
    <row r="25709" spans="1:33" x14ac:dyDescent="0.3">
      <c r="A25709" s="9">
        <v>64872</v>
      </c>
      <c r="B25709" s="10" t="s">
        <v>23666</v>
      </c>
      <c r="C25709" s="9">
        <v>66827</v>
      </c>
      <c r="D25709" s="10" t="s">
        <v>27465</v>
      </c>
      <c r="E25709" s="11" t="s">
        <v>37</v>
      </c>
      <c r="F25709" s="11" t="s">
        <v>37</v>
      </c>
      <c r="G25709" s="12" t="s">
        <v>238</v>
      </c>
      <c r="H25709" s="12" t="s">
        <v>171</v>
      </c>
      <c r="I25709" s="12" t="s">
        <v>240</v>
      </c>
      <c r="J25709" s="10" t="s">
        <v>139</v>
      </c>
      <c r="K25709" s="13" t="s">
        <v>27466</v>
      </c>
      <c r="L25709" s="13" t="s">
        <v>1</v>
      </c>
      <c r="M25709" s="14">
        <v>2.5</v>
      </c>
      <c r="N25709" s="14">
        <v>2.5</v>
      </c>
      <c r="O25709" s="14">
        <v>2.5</v>
      </c>
      <c r="P25709" s="10" t="s">
        <v>360</v>
      </c>
      <c r="Q25709" s="12" t="s">
        <v>361</v>
      </c>
      <c r="R25709" s="12" t="s">
        <v>362</v>
      </c>
      <c r="S25709" s="12">
        <v>7</v>
      </c>
      <c r="T25709" s="12">
        <v>2024</v>
      </c>
      <c r="U25709" s="9" t="s">
        <v>45</v>
      </c>
      <c r="V25709" s="9" t="s">
        <v>45</v>
      </c>
      <c r="W25709" s="12" t="s">
        <v>48</v>
      </c>
      <c r="X25709" s="14" t="s">
        <v>45</v>
      </c>
      <c r="Y25709" s="14">
        <v>2.9</v>
      </c>
      <c r="Z25709" s="9" t="s">
        <v>45</v>
      </c>
      <c r="AA25709" s="9" t="s">
        <v>45</v>
      </c>
      <c r="AB25709" s="9" t="s">
        <v>45</v>
      </c>
      <c r="AC25709" s="9" t="s">
        <v>45</v>
      </c>
      <c r="AD25709" s="9" t="s">
        <v>45</v>
      </c>
      <c r="AE25709" s="9" t="s">
        <v>45</v>
      </c>
      <c r="AF25709" s="15">
        <v>43.322650000000003</v>
      </c>
      <c r="AG25709" s="15">
        <v>-73.467979999999997</v>
      </c>
    </row>
    <row r="25710" spans="1:33" x14ac:dyDescent="0.3">
      <c r="A25710" s="9">
        <v>64872</v>
      </c>
      <c r="B25710" s="10" t="s">
        <v>23666</v>
      </c>
      <c r="C25710" s="9">
        <v>66829</v>
      </c>
      <c r="D25710" s="10" t="s">
        <v>27467</v>
      </c>
      <c r="E25710" s="11" t="s">
        <v>37</v>
      </c>
      <c r="F25710" s="11" t="s">
        <v>37</v>
      </c>
      <c r="G25710" s="12" t="s">
        <v>238</v>
      </c>
      <c r="H25710" s="12" t="s">
        <v>1094</v>
      </c>
      <c r="I25710" s="12" t="s">
        <v>240</v>
      </c>
      <c r="J25710" s="10" t="s">
        <v>139</v>
      </c>
      <c r="K25710" s="13" t="s">
        <v>27468</v>
      </c>
      <c r="L25710" s="13" t="s">
        <v>1</v>
      </c>
      <c r="M25710" s="14">
        <v>5</v>
      </c>
      <c r="N25710" s="14">
        <v>5</v>
      </c>
      <c r="O25710" s="14">
        <v>5</v>
      </c>
      <c r="P25710" s="10" t="s">
        <v>360</v>
      </c>
      <c r="Q25710" s="12" t="s">
        <v>361</v>
      </c>
      <c r="R25710" s="12" t="s">
        <v>362</v>
      </c>
      <c r="S25710" s="12">
        <v>2</v>
      </c>
      <c r="T25710" s="12">
        <v>2024</v>
      </c>
      <c r="U25710" s="9" t="s">
        <v>45</v>
      </c>
      <c r="V25710" s="9" t="s">
        <v>45</v>
      </c>
      <c r="W25710" s="12" t="s">
        <v>48</v>
      </c>
      <c r="X25710" s="14" t="s">
        <v>45</v>
      </c>
      <c r="Y25710" s="14">
        <v>7.32</v>
      </c>
      <c r="Z25710" s="9" t="s">
        <v>45</v>
      </c>
      <c r="AA25710" s="9" t="s">
        <v>45</v>
      </c>
      <c r="AB25710" s="9" t="s">
        <v>45</v>
      </c>
      <c r="AC25710" s="9" t="s">
        <v>45</v>
      </c>
      <c r="AD25710" s="9" t="s">
        <v>45</v>
      </c>
      <c r="AE25710" s="9" t="s">
        <v>45</v>
      </c>
      <c r="AF25710" s="15">
        <v>42.966062999999998</v>
      </c>
      <c r="AG25710" s="15">
        <v>-77.683869999999999</v>
      </c>
    </row>
    <row r="25711" spans="1:33" x14ac:dyDescent="0.3">
      <c r="A25711" s="9">
        <v>64872</v>
      </c>
      <c r="B25711" s="10" t="s">
        <v>23666</v>
      </c>
      <c r="C25711" s="9">
        <v>66831</v>
      </c>
      <c r="D25711" s="10" t="s">
        <v>27469</v>
      </c>
      <c r="E25711" s="11" t="s">
        <v>37</v>
      </c>
      <c r="F25711" s="11" t="s">
        <v>37</v>
      </c>
      <c r="G25711" s="12" t="s">
        <v>2709</v>
      </c>
      <c r="H25711" s="12" t="s">
        <v>1465</v>
      </c>
      <c r="I25711" s="12" t="s">
        <v>168</v>
      </c>
      <c r="J25711" s="10" t="s">
        <v>139</v>
      </c>
      <c r="K25711" s="13" t="s">
        <v>27470</v>
      </c>
      <c r="L25711" s="13" t="s">
        <v>1</v>
      </c>
      <c r="M25711" s="14">
        <v>1.8</v>
      </c>
      <c r="N25711" s="14">
        <v>1.8</v>
      </c>
      <c r="O25711" s="14">
        <v>1.8</v>
      </c>
      <c r="P25711" s="10" t="s">
        <v>360</v>
      </c>
      <c r="Q25711" s="12" t="s">
        <v>361</v>
      </c>
      <c r="R25711" s="12" t="s">
        <v>362</v>
      </c>
      <c r="S25711" s="12">
        <v>9</v>
      </c>
      <c r="T25711" s="12">
        <v>2024</v>
      </c>
      <c r="U25711" s="9" t="s">
        <v>45</v>
      </c>
      <c r="V25711" s="9" t="s">
        <v>45</v>
      </c>
      <c r="W25711" s="12" t="s">
        <v>48</v>
      </c>
      <c r="X25711" s="14" t="s">
        <v>45</v>
      </c>
      <c r="Y25711" s="14">
        <v>1.9</v>
      </c>
      <c r="Z25711" s="9" t="s">
        <v>45</v>
      </c>
      <c r="AA25711" s="9" t="s">
        <v>45</v>
      </c>
      <c r="AB25711" s="9" t="s">
        <v>45</v>
      </c>
      <c r="AC25711" s="9" t="s">
        <v>45</v>
      </c>
      <c r="AD25711" s="9" t="s">
        <v>45</v>
      </c>
      <c r="AE25711" s="9" t="s">
        <v>45</v>
      </c>
      <c r="AF25711" s="15">
        <v>39.384388999999999</v>
      </c>
      <c r="AG25711" s="15">
        <v>-74.426270000000002</v>
      </c>
    </row>
    <row r="25712" spans="1:33" x14ac:dyDescent="0.3">
      <c r="A25712" s="9">
        <v>60025</v>
      </c>
      <c r="B25712" s="10" t="s">
        <v>9486</v>
      </c>
      <c r="C25712" s="9">
        <v>66832</v>
      </c>
      <c r="D25712" s="10" t="s">
        <v>27471</v>
      </c>
      <c r="E25712" s="11" t="s">
        <v>37</v>
      </c>
      <c r="F25712" s="11" t="s">
        <v>37</v>
      </c>
      <c r="G25712" s="12" t="s">
        <v>1219</v>
      </c>
      <c r="H25712" s="12" t="s">
        <v>1885</v>
      </c>
      <c r="I25712" s="12" t="s">
        <v>848</v>
      </c>
      <c r="J25712" s="10" t="s">
        <v>139</v>
      </c>
      <c r="K25712" s="13" t="s">
        <v>27472</v>
      </c>
      <c r="L25712" s="13" t="s">
        <v>1</v>
      </c>
      <c r="M25712" s="14">
        <v>2.9</v>
      </c>
      <c r="N25712" s="14">
        <v>2.9</v>
      </c>
      <c r="O25712" s="14">
        <v>2.9</v>
      </c>
      <c r="P25712" s="10" t="s">
        <v>360</v>
      </c>
      <c r="Q25712" s="12" t="s">
        <v>361</v>
      </c>
      <c r="R25712" s="12" t="s">
        <v>362</v>
      </c>
      <c r="S25712" s="12">
        <v>3</v>
      </c>
      <c r="T25712" s="12">
        <v>2024</v>
      </c>
      <c r="U25712" s="9" t="s">
        <v>45</v>
      </c>
      <c r="V25712" s="9" t="s">
        <v>45</v>
      </c>
      <c r="W25712" s="12" t="s">
        <v>48</v>
      </c>
      <c r="X25712" s="14" t="s">
        <v>45</v>
      </c>
      <c r="Y25712" s="14" t="s">
        <v>45</v>
      </c>
      <c r="Z25712" s="9" t="s">
        <v>45</v>
      </c>
      <c r="AA25712" s="9" t="s">
        <v>45</v>
      </c>
      <c r="AB25712" s="9" t="s">
        <v>45</v>
      </c>
      <c r="AC25712" s="9" t="s">
        <v>45</v>
      </c>
      <c r="AD25712" s="9" t="s">
        <v>45</v>
      </c>
      <c r="AE25712" s="9" t="s">
        <v>45</v>
      </c>
      <c r="AF25712" s="15">
        <v>44.917755</v>
      </c>
      <c r="AG25712" s="15">
        <v>-69.670659999999998</v>
      </c>
    </row>
    <row r="25713" spans="1:33" x14ac:dyDescent="0.3">
      <c r="A25713" s="9">
        <v>65785</v>
      </c>
      <c r="B25713" s="10" t="s">
        <v>27473</v>
      </c>
      <c r="C25713" s="9">
        <v>66833</v>
      </c>
      <c r="D25713" s="10" t="s">
        <v>27474</v>
      </c>
      <c r="E25713" s="11" t="s">
        <v>37</v>
      </c>
      <c r="F25713" s="11" t="s">
        <v>37</v>
      </c>
      <c r="G25713" s="12" t="s">
        <v>1219</v>
      </c>
      <c r="H25713" s="12" t="s">
        <v>1930</v>
      </c>
      <c r="I25713" s="12" t="s">
        <v>213</v>
      </c>
      <c r="J25713" s="10" t="s">
        <v>139</v>
      </c>
      <c r="K25713" s="13" t="s">
        <v>27475</v>
      </c>
      <c r="L25713" s="13" t="s">
        <v>1</v>
      </c>
      <c r="M25713" s="14">
        <v>2.5</v>
      </c>
      <c r="N25713" s="14">
        <v>2.5</v>
      </c>
      <c r="O25713" s="14">
        <v>2.5</v>
      </c>
      <c r="P25713" s="10" t="s">
        <v>360</v>
      </c>
      <c r="Q25713" s="12" t="s">
        <v>361</v>
      </c>
      <c r="R25713" s="12" t="s">
        <v>362</v>
      </c>
      <c r="S25713" s="12">
        <v>2</v>
      </c>
      <c r="T25713" s="12">
        <v>2024</v>
      </c>
      <c r="U25713" s="9" t="s">
        <v>45</v>
      </c>
      <c r="V25713" s="9" t="s">
        <v>45</v>
      </c>
      <c r="W25713" s="12" t="s">
        <v>48</v>
      </c>
      <c r="X25713" s="14" t="s">
        <v>45</v>
      </c>
      <c r="Y25713" s="14">
        <v>3.2</v>
      </c>
      <c r="Z25713" s="9" t="s">
        <v>45</v>
      </c>
      <c r="AA25713" s="9" t="s">
        <v>45</v>
      </c>
      <c r="AB25713" s="9" t="s">
        <v>45</v>
      </c>
      <c r="AC25713" s="9" t="s">
        <v>45</v>
      </c>
      <c r="AD25713" s="9" t="s">
        <v>45</v>
      </c>
      <c r="AE25713" s="9" t="s">
        <v>45</v>
      </c>
      <c r="AF25713" s="15">
        <v>46.909649999999999</v>
      </c>
      <c r="AG25713" s="15">
        <v>-67.838350000000005</v>
      </c>
    </row>
    <row r="25714" spans="1:33" x14ac:dyDescent="0.3">
      <c r="A25714" s="9">
        <v>65785</v>
      </c>
      <c r="B25714" s="10" t="s">
        <v>27473</v>
      </c>
      <c r="C25714" s="9">
        <v>66834</v>
      </c>
      <c r="D25714" s="10" t="s">
        <v>27476</v>
      </c>
      <c r="E25714" s="11" t="s">
        <v>37</v>
      </c>
      <c r="F25714" s="11" t="s">
        <v>37</v>
      </c>
      <c r="G25714" s="12" t="s">
        <v>1219</v>
      </c>
      <c r="H25714" s="12" t="s">
        <v>1885</v>
      </c>
      <c r="I25714" s="12" t="s">
        <v>848</v>
      </c>
      <c r="J25714" s="10" t="s">
        <v>139</v>
      </c>
      <c r="K25714" s="13" t="s">
        <v>18576</v>
      </c>
      <c r="L25714" s="13" t="s">
        <v>1</v>
      </c>
      <c r="M25714" s="14">
        <v>3.2</v>
      </c>
      <c r="N25714" s="14">
        <v>3.2</v>
      </c>
      <c r="O25714" s="14">
        <v>3.2</v>
      </c>
      <c r="P25714" s="10" t="s">
        <v>360</v>
      </c>
      <c r="Q25714" s="12" t="s">
        <v>361</v>
      </c>
      <c r="R25714" s="12" t="s">
        <v>362</v>
      </c>
      <c r="S25714" s="12">
        <v>5</v>
      </c>
      <c r="T25714" s="12">
        <v>2023</v>
      </c>
      <c r="U25714" s="9" t="s">
        <v>45</v>
      </c>
      <c r="V25714" s="9" t="s">
        <v>45</v>
      </c>
      <c r="W25714" s="12" t="s">
        <v>48</v>
      </c>
      <c r="X25714" s="14" t="s">
        <v>45</v>
      </c>
      <c r="Y25714" s="14">
        <v>3.9</v>
      </c>
      <c r="Z25714" s="9" t="s">
        <v>45</v>
      </c>
      <c r="AA25714" s="9" t="s">
        <v>45</v>
      </c>
      <c r="AB25714" s="9" t="s">
        <v>45</v>
      </c>
      <c r="AC25714" s="9" t="s">
        <v>45</v>
      </c>
      <c r="AD25714" s="9" t="s">
        <v>45</v>
      </c>
      <c r="AE25714" s="9" t="s">
        <v>45</v>
      </c>
      <c r="AF25714" s="15">
        <v>44.746062000000002</v>
      </c>
      <c r="AG25714" s="15">
        <v>-69.744699999999995</v>
      </c>
    </row>
    <row r="25715" spans="1:33" x14ac:dyDescent="0.3">
      <c r="A25715" s="9">
        <v>64872</v>
      </c>
      <c r="B25715" s="10" t="s">
        <v>23666</v>
      </c>
      <c r="C25715" s="9">
        <v>66835</v>
      </c>
      <c r="D25715" s="10" t="s">
        <v>27477</v>
      </c>
      <c r="E25715" s="11" t="s">
        <v>37</v>
      </c>
      <c r="F25715" s="11" t="s">
        <v>37</v>
      </c>
      <c r="G25715" s="12" t="s">
        <v>238</v>
      </c>
      <c r="H25715" s="12" t="s">
        <v>239</v>
      </c>
      <c r="I25715" s="12" t="s">
        <v>240</v>
      </c>
      <c r="J25715" s="10" t="s">
        <v>139</v>
      </c>
      <c r="K25715" s="13" t="s">
        <v>27478</v>
      </c>
      <c r="L25715" s="13" t="s">
        <v>1</v>
      </c>
      <c r="M25715" s="14">
        <v>3.5</v>
      </c>
      <c r="N25715" s="14">
        <v>3.5</v>
      </c>
      <c r="O25715" s="14">
        <v>3.5</v>
      </c>
      <c r="P25715" s="10" t="s">
        <v>360</v>
      </c>
      <c r="Q25715" s="12" t="s">
        <v>361</v>
      </c>
      <c r="R25715" s="12" t="s">
        <v>362</v>
      </c>
      <c r="S25715" s="12">
        <v>11</v>
      </c>
      <c r="T25715" s="12">
        <v>2022</v>
      </c>
      <c r="U25715" s="9" t="s">
        <v>45</v>
      </c>
      <c r="V25715" s="9" t="s">
        <v>45</v>
      </c>
      <c r="W25715" s="12" t="s">
        <v>48</v>
      </c>
      <c r="X25715" s="14" t="s">
        <v>45</v>
      </c>
      <c r="Y25715" s="14">
        <v>4.2</v>
      </c>
      <c r="Z25715" s="9" t="s">
        <v>45</v>
      </c>
      <c r="AA25715" s="9" t="s">
        <v>45</v>
      </c>
      <c r="AB25715" s="9" t="s">
        <v>45</v>
      </c>
      <c r="AC25715" s="9" t="s">
        <v>45</v>
      </c>
      <c r="AD25715" s="9" t="s">
        <v>45</v>
      </c>
      <c r="AE25715" s="9" t="s">
        <v>45</v>
      </c>
      <c r="AF25715" s="15">
        <v>42.099269999999997</v>
      </c>
      <c r="AG25715" s="15">
        <v>-73.955259999999996</v>
      </c>
    </row>
    <row r="25716" spans="1:33" x14ac:dyDescent="0.3">
      <c r="A25716" s="9">
        <v>64872</v>
      </c>
      <c r="B25716" s="10" t="s">
        <v>23666</v>
      </c>
      <c r="C25716" s="9">
        <v>66836</v>
      </c>
      <c r="D25716" s="10" t="s">
        <v>27479</v>
      </c>
      <c r="E25716" s="11" t="s">
        <v>37</v>
      </c>
      <c r="F25716" s="11" t="s">
        <v>37</v>
      </c>
      <c r="G25716" s="12" t="s">
        <v>238</v>
      </c>
      <c r="H25716" s="12" t="s">
        <v>5852</v>
      </c>
      <c r="I25716" s="12" t="s">
        <v>240</v>
      </c>
      <c r="J25716" s="10" t="s">
        <v>139</v>
      </c>
      <c r="K25716" s="13" t="s">
        <v>27480</v>
      </c>
      <c r="L25716" s="13" t="s">
        <v>1</v>
      </c>
      <c r="M25716" s="14">
        <v>3.7</v>
      </c>
      <c r="N25716" s="14">
        <v>3.7</v>
      </c>
      <c r="O25716" s="14">
        <v>3.7</v>
      </c>
      <c r="P25716" s="10" t="s">
        <v>360</v>
      </c>
      <c r="Q25716" s="12" t="s">
        <v>361</v>
      </c>
      <c r="R25716" s="12" t="s">
        <v>362</v>
      </c>
      <c r="S25716" s="12">
        <v>10</v>
      </c>
      <c r="T25716" s="12">
        <v>2023</v>
      </c>
      <c r="U25716" s="9" t="s">
        <v>45</v>
      </c>
      <c r="V25716" s="9" t="s">
        <v>45</v>
      </c>
      <c r="W25716" s="12" t="s">
        <v>48</v>
      </c>
      <c r="X25716" s="14" t="s">
        <v>45</v>
      </c>
      <c r="Y25716" s="14">
        <v>4.4000000000000004</v>
      </c>
      <c r="Z25716" s="9" t="s">
        <v>45</v>
      </c>
      <c r="AA25716" s="9" t="s">
        <v>45</v>
      </c>
      <c r="AB25716" s="9" t="s">
        <v>45</v>
      </c>
      <c r="AC25716" s="9" t="s">
        <v>45</v>
      </c>
      <c r="AD25716" s="9" t="s">
        <v>45</v>
      </c>
      <c r="AE25716" s="9" t="s">
        <v>45</v>
      </c>
      <c r="AF25716" s="15">
        <v>43.121980000000001</v>
      </c>
      <c r="AG25716" s="15">
        <v>-76.042349999999999</v>
      </c>
    </row>
    <row r="25717" spans="1:33" x14ac:dyDescent="0.3">
      <c r="A25717" s="9">
        <v>65777</v>
      </c>
      <c r="B25717" s="10" t="s">
        <v>27481</v>
      </c>
      <c r="C25717" s="9">
        <v>66837</v>
      </c>
      <c r="D25717" s="10" t="s">
        <v>27482</v>
      </c>
      <c r="E25717" s="11" t="s">
        <v>37</v>
      </c>
      <c r="F25717" s="11" t="s">
        <v>37</v>
      </c>
      <c r="G25717" s="12" t="s">
        <v>3609</v>
      </c>
      <c r="H25717" s="12" t="s">
        <v>3023</v>
      </c>
      <c r="I25717" s="12" t="s">
        <v>168</v>
      </c>
      <c r="J25717" s="10" t="s">
        <v>139</v>
      </c>
      <c r="K25717" s="13" t="s">
        <v>27483</v>
      </c>
      <c r="L25717" s="13" t="s">
        <v>1</v>
      </c>
      <c r="M25717" s="14">
        <v>75</v>
      </c>
      <c r="N25717" s="14">
        <v>75</v>
      </c>
      <c r="O25717" s="14">
        <v>75</v>
      </c>
      <c r="P25717" s="10" t="s">
        <v>360</v>
      </c>
      <c r="Q25717" s="12" t="s">
        <v>361</v>
      </c>
      <c r="R25717" s="12" t="s">
        <v>362</v>
      </c>
      <c r="S25717" s="12">
        <v>12</v>
      </c>
      <c r="T25717" s="12">
        <v>2024</v>
      </c>
      <c r="U25717" s="9" t="s">
        <v>45</v>
      </c>
      <c r="V25717" s="9" t="s">
        <v>45</v>
      </c>
      <c r="W25717" s="12" t="s">
        <v>48</v>
      </c>
      <c r="X25717" s="14" t="s">
        <v>45</v>
      </c>
      <c r="Y25717" s="14">
        <v>91.7</v>
      </c>
      <c r="Z25717" s="9" t="s">
        <v>45</v>
      </c>
      <c r="AA25717" s="9" t="s">
        <v>45</v>
      </c>
      <c r="AB25717" s="9" t="s">
        <v>45</v>
      </c>
      <c r="AC25717" s="9" t="s">
        <v>45</v>
      </c>
      <c r="AD25717" s="9" t="s">
        <v>45</v>
      </c>
      <c r="AE25717" s="9" t="s">
        <v>45</v>
      </c>
      <c r="AF25717" s="15">
        <v>36.568917999999996</v>
      </c>
      <c r="AG25717" s="15">
        <v>-79.032920000000004</v>
      </c>
    </row>
    <row r="25718" spans="1:33" x14ac:dyDescent="0.3">
      <c r="A25718" s="9">
        <v>65777</v>
      </c>
      <c r="B25718" s="10" t="s">
        <v>27481</v>
      </c>
      <c r="C25718" s="9">
        <v>66838</v>
      </c>
      <c r="D25718" s="10" t="s">
        <v>27484</v>
      </c>
      <c r="E25718" s="11" t="s">
        <v>37</v>
      </c>
      <c r="F25718" s="11" t="s">
        <v>37</v>
      </c>
      <c r="G25718" s="12" t="s">
        <v>3195</v>
      </c>
      <c r="H25718" s="12" t="s">
        <v>459</v>
      </c>
      <c r="I25718" s="12" t="s">
        <v>168</v>
      </c>
      <c r="J25718" s="10" t="s">
        <v>139</v>
      </c>
      <c r="K25718" s="13" t="s">
        <v>27485</v>
      </c>
      <c r="L25718" s="13" t="s">
        <v>1</v>
      </c>
      <c r="M25718" s="14">
        <v>100.1</v>
      </c>
      <c r="N25718" s="14">
        <v>100.1</v>
      </c>
      <c r="O25718" s="14">
        <v>100.1</v>
      </c>
      <c r="P25718" s="10" t="s">
        <v>360</v>
      </c>
      <c r="Q25718" s="12" t="s">
        <v>361</v>
      </c>
      <c r="R25718" s="12" t="s">
        <v>362</v>
      </c>
      <c r="S25718" s="12">
        <v>2</v>
      </c>
      <c r="T25718" s="12">
        <v>2025</v>
      </c>
      <c r="U25718" s="9" t="s">
        <v>45</v>
      </c>
      <c r="V25718" s="9" t="s">
        <v>45</v>
      </c>
      <c r="W25718" s="12" t="s">
        <v>48</v>
      </c>
      <c r="X25718" s="14" t="s">
        <v>45</v>
      </c>
      <c r="Y25718" s="14" t="s">
        <v>45</v>
      </c>
      <c r="Z25718" s="9" t="s">
        <v>45</v>
      </c>
      <c r="AA25718" s="9" t="s">
        <v>45</v>
      </c>
      <c r="AB25718" s="9" t="s">
        <v>45</v>
      </c>
      <c r="AC25718" s="9" t="s">
        <v>45</v>
      </c>
      <c r="AD25718" s="9" t="s">
        <v>45</v>
      </c>
      <c r="AE25718" s="9" t="s">
        <v>45</v>
      </c>
      <c r="AF25718" s="15">
        <v>40.150905000000002</v>
      </c>
      <c r="AG25718" s="15">
        <v>-77.763810000000007</v>
      </c>
    </row>
    <row r="25719" spans="1:33" x14ac:dyDescent="0.3">
      <c r="A25719" s="9">
        <v>65777</v>
      </c>
      <c r="B25719" s="10" t="s">
        <v>27481</v>
      </c>
      <c r="C25719" s="9">
        <v>66839</v>
      </c>
      <c r="D25719" s="10" t="s">
        <v>27486</v>
      </c>
      <c r="E25719" s="11" t="s">
        <v>37</v>
      </c>
      <c r="F25719" s="11" t="s">
        <v>37</v>
      </c>
      <c r="G25719" s="12" t="s">
        <v>3609</v>
      </c>
      <c r="H25719" s="12" t="s">
        <v>3023</v>
      </c>
      <c r="I25719" s="12" t="s">
        <v>168</v>
      </c>
      <c r="J25719" s="10" t="s">
        <v>139</v>
      </c>
      <c r="K25719" s="13" t="s">
        <v>27487</v>
      </c>
      <c r="L25719" s="13" t="s">
        <v>1</v>
      </c>
      <c r="M25719" s="14">
        <v>64.7</v>
      </c>
      <c r="N25719" s="14">
        <v>64.7</v>
      </c>
      <c r="O25719" s="14">
        <v>64.7</v>
      </c>
      <c r="P25719" s="10" t="s">
        <v>360</v>
      </c>
      <c r="Q25719" s="12" t="s">
        <v>361</v>
      </c>
      <c r="R25719" s="12" t="s">
        <v>362</v>
      </c>
      <c r="S25719" s="12">
        <v>12</v>
      </c>
      <c r="T25719" s="12">
        <v>2023</v>
      </c>
      <c r="U25719" s="9" t="s">
        <v>45</v>
      </c>
      <c r="V25719" s="9" t="s">
        <v>45</v>
      </c>
      <c r="W25719" s="12" t="s">
        <v>48</v>
      </c>
      <c r="X25719" s="14" t="s">
        <v>45</v>
      </c>
      <c r="Y25719" s="14">
        <v>82</v>
      </c>
      <c r="Z25719" s="9" t="s">
        <v>45</v>
      </c>
      <c r="AA25719" s="9" t="s">
        <v>45</v>
      </c>
      <c r="AB25719" s="9" t="s">
        <v>45</v>
      </c>
      <c r="AC25719" s="9" t="s">
        <v>45</v>
      </c>
      <c r="AD25719" s="9" t="s">
        <v>45</v>
      </c>
      <c r="AE25719" s="9" t="s">
        <v>45</v>
      </c>
      <c r="AF25719" s="15">
        <v>36.839908999999999</v>
      </c>
      <c r="AG25719" s="15">
        <v>-78.938199999999995</v>
      </c>
    </row>
    <row r="25720" spans="1:33" x14ac:dyDescent="0.3">
      <c r="A25720" s="9">
        <v>65777</v>
      </c>
      <c r="B25720" s="10" t="s">
        <v>27481</v>
      </c>
      <c r="C25720" s="9">
        <v>66841</v>
      </c>
      <c r="D25720" s="10" t="s">
        <v>27488</v>
      </c>
      <c r="E25720" s="11" t="s">
        <v>37</v>
      </c>
      <c r="F25720" s="11" t="s">
        <v>37</v>
      </c>
      <c r="G25720" s="12" t="s">
        <v>3609</v>
      </c>
      <c r="H25720" s="12" t="s">
        <v>11451</v>
      </c>
      <c r="I25720" s="12" t="s">
        <v>168</v>
      </c>
      <c r="J25720" s="10" t="s">
        <v>139</v>
      </c>
      <c r="K25720" s="13" t="s">
        <v>27489</v>
      </c>
      <c r="L25720" s="13" t="s">
        <v>1</v>
      </c>
      <c r="M25720" s="14">
        <v>75</v>
      </c>
      <c r="N25720" s="14">
        <v>75</v>
      </c>
      <c r="O25720" s="14">
        <v>75</v>
      </c>
      <c r="P25720" s="10" t="s">
        <v>360</v>
      </c>
      <c r="Q25720" s="12" t="s">
        <v>361</v>
      </c>
      <c r="R25720" s="12" t="s">
        <v>362</v>
      </c>
      <c r="S25720" s="12">
        <v>10</v>
      </c>
      <c r="T25720" s="12">
        <v>2024</v>
      </c>
      <c r="U25720" s="9" t="s">
        <v>45</v>
      </c>
      <c r="V25720" s="9" t="s">
        <v>45</v>
      </c>
      <c r="W25720" s="12" t="s">
        <v>48</v>
      </c>
      <c r="X25720" s="14" t="s">
        <v>45</v>
      </c>
      <c r="Y25720" s="14">
        <v>96.5</v>
      </c>
      <c r="Z25720" s="9" t="s">
        <v>45</v>
      </c>
      <c r="AA25720" s="9" t="s">
        <v>45</v>
      </c>
      <c r="AB25720" s="9" t="s">
        <v>45</v>
      </c>
      <c r="AC25720" s="9" t="s">
        <v>45</v>
      </c>
      <c r="AD25720" s="9" t="s">
        <v>45</v>
      </c>
      <c r="AE25720" s="9" t="s">
        <v>45</v>
      </c>
      <c r="AF25720" s="15">
        <v>39.073824999999999</v>
      </c>
      <c r="AG25720" s="15">
        <v>-78.280119999999997</v>
      </c>
    </row>
    <row r="25721" spans="1:33" x14ac:dyDescent="0.3">
      <c r="A25721" s="9">
        <v>56990</v>
      </c>
      <c r="B25721" s="10" t="s">
        <v>11300</v>
      </c>
      <c r="C25721" s="9">
        <v>66845</v>
      </c>
      <c r="D25721" s="10" t="s">
        <v>27490</v>
      </c>
      <c r="E25721" s="11" t="s">
        <v>37</v>
      </c>
      <c r="F25721" s="11" t="s">
        <v>37</v>
      </c>
      <c r="G25721" s="12" t="s">
        <v>2709</v>
      </c>
      <c r="H25721" s="12" t="s">
        <v>891</v>
      </c>
      <c r="I25721" s="12" t="s">
        <v>168</v>
      </c>
      <c r="J25721" s="10" t="s">
        <v>139</v>
      </c>
      <c r="K25721" s="13" t="s">
        <v>27491</v>
      </c>
      <c r="L25721" s="13" t="s">
        <v>1</v>
      </c>
      <c r="M25721" s="14">
        <v>2</v>
      </c>
      <c r="N25721" s="14">
        <v>2</v>
      </c>
      <c r="O25721" s="14">
        <v>2</v>
      </c>
      <c r="P25721" s="10" t="s">
        <v>360</v>
      </c>
      <c r="Q25721" s="12" t="s">
        <v>361</v>
      </c>
      <c r="R25721" s="12" t="s">
        <v>362</v>
      </c>
      <c r="S25721" s="12">
        <v>10</v>
      </c>
      <c r="T25721" s="12">
        <v>2023</v>
      </c>
      <c r="U25721" s="9" t="s">
        <v>45</v>
      </c>
      <c r="V25721" s="9" t="s">
        <v>45</v>
      </c>
      <c r="W25721" s="12" t="s">
        <v>48</v>
      </c>
      <c r="X25721" s="14" t="s">
        <v>45</v>
      </c>
      <c r="Y25721" s="14">
        <v>2.8</v>
      </c>
      <c r="Z25721" s="9" t="s">
        <v>45</v>
      </c>
      <c r="AA25721" s="9" t="s">
        <v>45</v>
      </c>
      <c r="AB25721" s="9" t="s">
        <v>45</v>
      </c>
      <c r="AC25721" s="9" t="s">
        <v>45</v>
      </c>
      <c r="AD25721" s="9" t="s">
        <v>45</v>
      </c>
      <c r="AE25721" s="9" t="s">
        <v>45</v>
      </c>
      <c r="AF25721" s="15">
        <v>40.445999999999998</v>
      </c>
      <c r="AG25721" s="15">
        <v>-74.284000000000006</v>
      </c>
    </row>
    <row r="25722" spans="1:33" x14ac:dyDescent="0.3">
      <c r="A25722" s="9">
        <v>63991</v>
      </c>
      <c r="B25722" s="10" t="s">
        <v>23108</v>
      </c>
      <c r="C25722" s="9">
        <v>66846</v>
      </c>
      <c r="D25722" s="10" t="s">
        <v>27492</v>
      </c>
      <c r="E25722" s="11" t="s">
        <v>37</v>
      </c>
      <c r="F25722" s="11" t="s">
        <v>37</v>
      </c>
      <c r="G25722" s="12" t="s">
        <v>238</v>
      </c>
      <c r="H25722" s="12" t="s">
        <v>608</v>
      </c>
      <c r="I25722" s="12" t="s">
        <v>240</v>
      </c>
      <c r="J25722" s="10" t="s">
        <v>139</v>
      </c>
      <c r="K25722" s="13" t="s">
        <v>27493</v>
      </c>
      <c r="L25722" s="13" t="s">
        <v>1</v>
      </c>
      <c r="M25722" s="14">
        <v>2</v>
      </c>
      <c r="N25722" s="14">
        <v>2</v>
      </c>
      <c r="O25722" s="14">
        <v>2</v>
      </c>
      <c r="P25722" s="10" t="s">
        <v>360</v>
      </c>
      <c r="Q25722" s="12" t="s">
        <v>361</v>
      </c>
      <c r="R25722" s="12" t="s">
        <v>362</v>
      </c>
      <c r="S25722" s="12">
        <v>7</v>
      </c>
      <c r="T25722" s="12">
        <v>2022</v>
      </c>
      <c r="U25722" s="9" t="s">
        <v>45</v>
      </c>
      <c r="V25722" s="9" t="s">
        <v>45</v>
      </c>
      <c r="W25722" s="12" t="s">
        <v>48</v>
      </c>
      <c r="X25722" s="14" t="s">
        <v>45</v>
      </c>
      <c r="Y25722" s="14">
        <v>2.7</v>
      </c>
      <c r="Z25722" s="9" t="s">
        <v>45</v>
      </c>
      <c r="AA25722" s="9" t="s">
        <v>45</v>
      </c>
      <c r="AB25722" s="9" t="s">
        <v>45</v>
      </c>
      <c r="AC25722" s="9" t="s">
        <v>45</v>
      </c>
      <c r="AD25722" s="9" t="s">
        <v>45</v>
      </c>
      <c r="AE25722" s="9" t="s">
        <v>45</v>
      </c>
      <c r="AF25722" s="15">
        <v>41.399968999999999</v>
      </c>
      <c r="AG25722" s="15">
        <v>-74.502210000000005</v>
      </c>
    </row>
    <row r="25723" spans="1:33" x14ac:dyDescent="0.3">
      <c r="A25723" s="9">
        <v>65791</v>
      </c>
      <c r="B25723" s="10" t="s">
        <v>27494</v>
      </c>
      <c r="C25723" s="9">
        <v>66855</v>
      </c>
      <c r="D25723" s="10" t="s">
        <v>27495</v>
      </c>
      <c r="E25723" s="11" t="s">
        <v>37</v>
      </c>
      <c r="F25723" s="11" t="s">
        <v>37</v>
      </c>
      <c r="G25723" s="12" t="s">
        <v>3291</v>
      </c>
      <c r="H25723" s="12" t="s">
        <v>4672</v>
      </c>
      <c r="I25723" s="12" t="s">
        <v>848</v>
      </c>
      <c r="J25723" s="10" t="s">
        <v>139</v>
      </c>
      <c r="K25723" s="13" t="s">
        <v>27496</v>
      </c>
      <c r="L25723" s="13" t="s">
        <v>1</v>
      </c>
      <c r="M25723" s="14">
        <v>40.700000000000003</v>
      </c>
      <c r="N25723" s="14">
        <v>40.6</v>
      </c>
      <c r="O25723" s="14">
        <v>40.6</v>
      </c>
      <c r="P25723" s="10" t="s">
        <v>360</v>
      </c>
      <c r="Q25723" s="12" t="s">
        <v>361</v>
      </c>
      <c r="R25723" s="12" t="s">
        <v>362</v>
      </c>
      <c r="S25723" s="12">
        <v>12</v>
      </c>
      <c r="T25723" s="12">
        <v>2023</v>
      </c>
      <c r="U25723" s="9" t="s">
        <v>45</v>
      </c>
      <c r="V25723" s="9" t="s">
        <v>45</v>
      </c>
      <c r="W25723" s="12" t="s">
        <v>48</v>
      </c>
      <c r="X25723" s="14" t="s">
        <v>45</v>
      </c>
      <c r="Y25723" s="14">
        <v>55.2</v>
      </c>
      <c r="Z25723" s="9" t="s">
        <v>45</v>
      </c>
      <c r="AA25723" s="9" t="s">
        <v>45</v>
      </c>
      <c r="AB25723" s="9" t="s">
        <v>45</v>
      </c>
      <c r="AC25723" s="9" t="s">
        <v>45</v>
      </c>
      <c r="AD25723" s="9" t="s">
        <v>45</v>
      </c>
      <c r="AE25723" s="9" t="s">
        <v>45</v>
      </c>
      <c r="AF25723" s="15">
        <v>41.640197000000001</v>
      </c>
      <c r="AG25723" s="15">
        <v>-71.629499999999993</v>
      </c>
    </row>
    <row r="25724" spans="1:33" x14ac:dyDescent="0.3">
      <c r="A25724" s="9">
        <v>65793</v>
      </c>
      <c r="B25724" s="10" t="s">
        <v>27497</v>
      </c>
      <c r="C25724" s="9">
        <v>66856</v>
      </c>
      <c r="D25724" s="10" t="s">
        <v>27498</v>
      </c>
      <c r="E25724" s="11" t="s">
        <v>37</v>
      </c>
      <c r="F25724" s="11" t="s">
        <v>37</v>
      </c>
      <c r="G25724" s="12" t="s">
        <v>238</v>
      </c>
      <c r="H25724" s="12" t="s">
        <v>5852</v>
      </c>
      <c r="I25724" s="12" t="s">
        <v>240</v>
      </c>
      <c r="J25724" s="10" t="s">
        <v>139</v>
      </c>
      <c r="K25724" s="13" t="s">
        <v>27499</v>
      </c>
      <c r="L25724" s="13" t="s">
        <v>1</v>
      </c>
      <c r="M25724" s="14">
        <v>5</v>
      </c>
      <c r="N25724" s="14">
        <v>5</v>
      </c>
      <c r="O25724" s="14">
        <v>5</v>
      </c>
      <c r="P25724" s="10" t="s">
        <v>360</v>
      </c>
      <c r="Q25724" s="12" t="s">
        <v>361</v>
      </c>
      <c r="R25724" s="12" t="s">
        <v>362</v>
      </c>
      <c r="S25724" s="12">
        <v>5</v>
      </c>
      <c r="T25724" s="12">
        <v>2024</v>
      </c>
      <c r="U25724" s="9" t="s">
        <v>45</v>
      </c>
      <c r="V25724" s="9" t="s">
        <v>45</v>
      </c>
      <c r="W25724" s="12" t="s">
        <v>48</v>
      </c>
      <c r="X25724" s="14" t="s">
        <v>45</v>
      </c>
      <c r="Y25724" s="14">
        <v>7.51</v>
      </c>
      <c r="Z25724" s="9" t="s">
        <v>45</v>
      </c>
      <c r="AA25724" s="9" t="s">
        <v>45</v>
      </c>
      <c r="AB25724" s="9" t="s">
        <v>45</v>
      </c>
      <c r="AC25724" s="9" t="s">
        <v>45</v>
      </c>
      <c r="AD25724" s="9" t="s">
        <v>45</v>
      </c>
      <c r="AE25724" s="9" t="s">
        <v>45</v>
      </c>
      <c r="AF25724" s="15">
        <v>43.146720000000002</v>
      </c>
      <c r="AG25724" s="15">
        <v>-76.354669999999999</v>
      </c>
    </row>
    <row r="25725" spans="1:33" x14ac:dyDescent="0.3">
      <c r="A25725" s="9">
        <v>65788</v>
      </c>
      <c r="B25725" s="10" t="s">
        <v>27500</v>
      </c>
      <c r="C25725" s="9">
        <v>66859</v>
      </c>
      <c r="D25725" s="10" t="s">
        <v>27501</v>
      </c>
      <c r="E25725" s="11" t="s">
        <v>37</v>
      </c>
      <c r="F25725" s="11" t="s">
        <v>37</v>
      </c>
      <c r="G25725" s="12" t="s">
        <v>92</v>
      </c>
      <c r="H25725" s="12" t="s">
        <v>27453</v>
      </c>
      <c r="I25725" s="12" t="s">
        <v>582</v>
      </c>
      <c r="J25725" s="10" t="s">
        <v>139</v>
      </c>
      <c r="K25725" s="13" t="s">
        <v>27502</v>
      </c>
      <c r="L25725" s="13" t="s">
        <v>1</v>
      </c>
      <c r="M25725" s="14">
        <v>200</v>
      </c>
      <c r="N25725" s="14">
        <v>200</v>
      </c>
      <c r="O25725" s="14">
        <v>200</v>
      </c>
      <c r="P25725" s="10" t="s">
        <v>360</v>
      </c>
      <c r="Q25725" s="12" t="s">
        <v>361</v>
      </c>
      <c r="R25725" s="12" t="s">
        <v>362</v>
      </c>
      <c r="S25725" s="12">
        <v>8</v>
      </c>
      <c r="T25725" s="12">
        <v>2024</v>
      </c>
      <c r="U25725" s="9" t="s">
        <v>45</v>
      </c>
      <c r="V25725" s="9" t="s">
        <v>45</v>
      </c>
      <c r="W25725" s="12" t="s">
        <v>48</v>
      </c>
      <c r="X25725" s="14" t="s">
        <v>45</v>
      </c>
      <c r="Y25725" s="14">
        <v>260</v>
      </c>
      <c r="Z25725" s="9" t="s">
        <v>45</v>
      </c>
      <c r="AA25725" s="9" t="s">
        <v>45</v>
      </c>
      <c r="AB25725" s="9" t="s">
        <v>45</v>
      </c>
      <c r="AC25725" s="9" t="s">
        <v>45</v>
      </c>
      <c r="AD25725" s="9" t="s">
        <v>45</v>
      </c>
      <c r="AE25725" s="9" t="s">
        <v>45</v>
      </c>
      <c r="AF25725" s="15">
        <v>30.996511000000002</v>
      </c>
      <c r="AG25725" s="15">
        <v>-97.001509999999996</v>
      </c>
    </row>
    <row r="25726" spans="1:33" x14ac:dyDescent="0.3">
      <c r="A25726" s="9">
        <v>65794</v>
      </c>
      <c r="B25726" s="10" t="s">
        <v>27503</v>
      </c>
      <c r="C25726" s="9">
        <v>66861</v>
      </c>
      <c r="D25726" s="10" t="s">
        <v>27504</v>
      </c>
      <c r="E25726" s="11" t="s">
        <v>37</v>
      </c>
      <c r="F25726" s="11" t="s">
        <v>37</v>
      </c>
      <c r="G25726" s="12" t="s">
        <v>1375</v>
      </c>
      <c r="H25726" s="12" t="s">
        <v>1324</v>
      </c>
      <c r="I25726" s="12" t="s">
        <v>134</v>
      </c>
      <c r="J25726" s="10" t="s">
        <v>139</v>
      </c>
      <c r="K25726" s="13" t="s">
        <v>10925</v>
      </c>
      <c r="L25726" s="13" t="s">
        <v>1</v>
      </c>
      <c r="M25726" s="14">
        <v>201.6</v>
      </c>
      <c r="N25726" s="14">
        <v>200</v>
      </c>
      <c r="O25726" s="14">
        <v>200</v>
      </c>
      <c r="P25726" s="10" t="s">
        <v>52</v>
      </c>
      <c r="Q25726" s="12" t="s">
        <v>53</v>
      </c>
      <c r="R25726" s="12" t="s">
        <v>54</v>
      </c>
      <c r="S25726" s="12">
        <v>12</v>
      </c>
      <c r="T25726" s="12">
        <v>2024</v>
      </c>
      <c r="U25726" s="9" t="s">
        <v>45</v>
      </c>
      <c r="V25726" s="9" t="s">
        <v>45</v>
      </c>
      <c r="W25726" s="12" t="s">
        <v>48</v>
      </c>
      <c r="X25726" s="14" t="s">
        <v>45</v>
      </c>
      <c r="Y25726" s="14" t="s">
        <v>45</v>
      </c>
      <c r="Z25726" s="9" t="s">
        <v>45</v>
      </c>
      <c r="AA25726" s="9" t="s">
        <v>45</v>
      </c>
      <c r="AB25726" s="9" t="s">
        <v>45</v>
      </c>
      <c r="AC25726" s="9" t="s">
        <v>45</v>
      </c>
      <c r="AD25726" s="9" t="s">
        <v>45</v>
      </c>
      <c r="AE25726" s="9" t="s">
        <v>45</v>
      </c>
      <c r="AF25726" s="15">
        <v>40.779356999999997</v>
      </c>
      <c r="AG25726" s="15">
        <v>-87.042109999999994</v>
      </c>
    </row>
    <row r="25727" spans="1:33" x14ac:dyDescent="0.3">
      <c r="A25727" s="9">
        <v>65795</v>
      </c>
      <c r="B25727" s="10" t="s">
        <v>27505</v>
      </c>
      <c r="C25727" s="9">
        <v>66863</v>
      </c>
      <c r="D25727" s="10" t="s">
        <v>27506</v>
      </c>
      <c r="E25727" s="11" t="s">
        <v>37</v>
      </c>
      <c r="F25727" s="11" t="s">
        <v>37</v>
      </c>
      <c r="G25727" s="12" t="s">
        <v>80</v>
      </c>
      <c r="H25727" s="12" t="s">
        <v>518</v>
      </c>
      <c r="I25727" s="12" t="s">
        <v>138</v>
      </c>
      <c r="J25727" s="10" t="s">
        <v>5315</v>
      </c>
      <c r="K25727" s="13" t="s">
        <v>27507</v>
      </c>
      <c r="L25727" s="13" t="s">
        <v>1</v>
      </c>
      <c r="M25727" s="14">
        <v>4</v>
      </c>
      <c r="N25727" s="14">
        <v>3.9</v>
      </c>
      <c r="O25727" s="14">
        <v>3.1</v>
      </c>
      <c r="P25727" s="10" t="s">
        <v>360</v>
      </c>
      <c r="Q25727" s="12" t="s">
        <v>361</v>
      </c>
      <c r="R25727" s="12" t="s">
        <v>362</v>
      </c>
      <c r="S25727" s="12">
        <v>12</v>
      </c>
      <c r="T25727" s="12">
        <v>2020</v>
      </c>
      <c r="U25727" s="9" t="s">
        <v>45</v>
      </c>
      <c r="V25727" s="9" t="s">
        <v>45</v>
      </c>
      <c r="W25727" s="12" t="s">
        <v>48</v>
      </c>
      <c r="X25727" s="14" t="s">
        <v>45</v>
      </c>
      <c r="Y25727" s="14">
        <v>5.2</v>
      </c>
      <c r="Z25727" s="9" t="s">
        <v>45</v>
      </c>
      <c r="AA25727" s="9" t="s">
        <v>45</v>
      </c>
      <c r="AB25727" s="9" t="s">
        <v>45</v>
      </c>
      <c r="AC25727" s="9" t="s">
        <v>45</v>
      </c>
      <c r="AD25727" s="9" t="s">
        <v>45</v>
      </c>
      <c r="AE25727" s="9" t="s">
        <v>45</v>
      </c>
      <c r="AF25727" s="15">
        <v>36.181538000000003</v>
      </c>
      <c r="AG25727" s="15">
        <v>-121.02670000000001</v>
      </c>
    </row>
    <row r="25728" spans="1:33" x14ac:dyDescent="0.3">
      <c r="A25728" s="9">
        <v>65796</v>
      </c>
      <c r="B25728" s="10" t="s">
        <v>27508</v>
      </c>
      <c r="C25728" s="9">
        <v>66866</v>
      </c>
      <c r="D25728" s="10" t="s">
        <v>27509</v>
      </c>
      <c r="E25728" s="11" t="s">
        <v>37</v>
      </c>
      <c r="F25728" s="11" t="s">
        <v>37</v>
      </c>
      <c r="G25728" s="12" t="s">
        <v>419</v>
      </c>
      <c r="H25728" s="12" t="s">
        <v>10533</v>
      </c>
      <c r="I25728" s="12" t="s">
        <v>179</v>
      </c>
      <c r="J25728" s="10" t="s">
        <v>139</v>
      </c>
      <c r="K25728" s="13" t="s">
        <v>27510</v>
      </c>
      <c r="L25728" s="13" t="s">
        <v>1</v>
      </c>
      <c r="M25728" s="14">
        <v>120</v>
      </c>
      <c r="N25728" s="14">
        <v>120</v>
      </c>
      <c r="O25728" s="14">
        <v>120</v>
      </c>
      <c r="P25728" s="10" t="s">
        <v>360</v>
      </c>
      <c r="Q25728" s="12" t="s">
        <v>361</v>
      </c>
      <c r="R25728" s="12" t="s">
        <v>362</v>
      </c>
      <c r="S25728" s="12">
        <v>5</v>
      </c>
      <c r="T25728" s="12">
        <v>2024</v>
      </c>
      <c r="U25728" s="9" t="s">
        <v>45</v>
      </c>
      <c r="V25728" s="9" t="s">
        <v>45</v>
      </c>
      <c r="W25728" s="12" t="s">
        <v>48</v>
      </c>
      <c r="X25728" s="14" t="s">
        <v>45</v>
      </c>
      <c r="Y25728" s="14">
        <v>162.66</v>
      </c>
      <c r="Z25728" s="9" t="s">
        <v>45</v>
      </c>
      <c r="AA25728" s="9" t="s">
        <v>45</v>
      </c>
      <c r="AB25728" s="9" t="s">
        <v>45</v>
      </c>
      <c r="AC25728" s="9" t="s">
        <v>45</v>
      </c>
      <c r="AD25728" s="9" t="s">
        <v>45</v>
      </c>
      <c r="AE25728" s="9" t="s">
        <v>45</v>
      </c>
      <c r="AF25728" s="15">
        <v>34.617809999999999</v>
      </c>
      <c r="AG25728" s="15">
        <v>-98.982609999999994</v>
      </c>
    </row>
    <row r="25729" spans="1:33" x14ac:dyDescent="0.3">
      <c r="A25729" s="9">
        <v>64904</v>
      </c>
      <c r="B25729" s="10" t="s">
        <v>23286</v>
      </c>
      <c r="C25729" s="9">
        <v>66867</v>
      </c>
      <c r="D25729" s="10" t="s">
        <v>27511</v>
      </c>
      <c r="E25729" s="11" t="s">
        <v>37</v>
      </c>
      <c r="F25729" s="11" t="s">
        <v>37</v>
      </c>
      <c r="G25729" s="12" t="s">
        <v>935</v>
      </c>
      <c r="H25729" s="12" t="s">
        <v>11451</v>
      </c>
      <c r="I25729" s="12" t="s">
        <v>168</v>
      </c>
      <c r="J25729" s="10" t="s">
        <v>139</v>
      </c>
      <c r="K25729" s="13" t="s">
        <v>27512</v>
      </c>
      <c r="L25729" s="13" t="s">
        <v>1</v>
      </c>
      <c r="M25729" s="14">
        <v>2</v>
      </c>
      <c r="N25729" s="14">
        <v>2</v>
      </c>
      <c r="O25729" s="14">
        <v>2</v>
      </c>
      <c r="P25729" s="10" t="s">
        <v>360</v>
      </c>
      <c r="Q25729" s="12" t="s">
        <v>361</v>
      </c>
      <c r="R25729" s="12" t="s">
        <v>362</v>
      </c>
      <c r="S25729" s="12">
        <v>6</v>
      </c>
      <c r="T25729" s="12">
        <v>2024</v>
      </c>
      <c r="U25729" s="9" t="s">
        <v>45</v>
      </c>
      <c r="V25729" s="9" t="s">
        <v>45</v>
      </c>
      <c r="W25729" s="12" t="s">
        <v>48</v>
      </c>
      <c r="X25729" s="14" t="s">
        <v>45</v>
      </c>
      <c r="Y25729" s="14">
        <v>2.8</v>
      </c>
      <c r="Z25729" s="9" t="s">
        <v>45</v>
      </c>
      <c r="AA25729" s="9" t="s">
        <v>45</v>
      </c>
      <c r="AB25729" s="9" t="s">
        <v>45</v>
      </c>
      <c r="AC25729" s="9" t="s">
        <v>45</v>
      </c>
      <c r="AD25729" s="9" t="s">
        <v>45</v>
      </c>
      <c r="AE25729" s="9" t="s">
        <v>45</v>
      </c>
      <c r="AF25729" s="15">
        <v>39.546300000000002</v>
      </c>
      <c r="AG25729" s="15">
        <v>-77.416399999999996</v>
      </c>
    </row>
    <row r="25730" spans="1:33" x14ac:dyDescent="0.3">
      <c r="A25730" s="9">
        <v>64904</v>
      </c>
      <c r="B25730" s="10" t="s">
        <v>23286</v>
      </c>
      <c r="C25730" s="9">
        <v>66868</v>
      </c>
      <c r="D25730" s="10" t="s">
        <v>27513</v>
      </c>
      <c r="E25730" s="11" t="s">
        <v>37</v>
      </c>
      <c r="F25730" s="11" t="s">
        <v>37</v>
      </c>
      <c r="G25730" s="12" t="s">
        <v>935</v>
      </c>
      <c r="H25730" s="12" t="s">
        <v>171</v>
      </c>
      <c r="I25730" s="12" t="s">
        <v>168</v>
      </c>
      <c r="J25730" s="10" t="s">
        <v>139</v>
      </c>
      <c r="K25730" s="13" t="s">
        <v>27514</v>
      </c>
      <c r="L25730" s="13" t="s">
        <v>1</v>
      </c>
      <c r="M25730" s="14">
        <v>2</v>
      </c>
      <c r="N25730" s="14">
        <v>2.1</v>
      </c>
      <c r="O25730" s="14">
        <v>2.1</v>
      </c>
      <c r="P25730" s="10" t="s">
        <v>360</v>
      </c>
      <c r="Q25730" s="12" t="s">
        <v>361</v>
      </c>
      <c r="R25730" s="12" t="s">
        <v>362</v>
      </c>
      <c r="S25730" s="12">
        <v>11</v>
      </c>
      <c r="T25730" s="12">
        <v>2024</v>
      </c>
      <c r="U25730" s="9" t="s">
        <v>45</v>
      </c>
      <c r="V25730" s="9" t="s">
        <v>45</v>
      </c>
      <c r="W25730" s="12" t="s">
        <v>48</v>
      </c>
      <c r="X25730" s="14" t="s">
        <v>45</v>
      </c>
      <c r="Y25730" s="14">
        <v>2.65</v>
      </c>
      <c r="Z25730" s="9" t="s">
        <v>45</v>
      </c>
      <c r="AA25730" s="9" t="s">
        <v>45</v>
      </c>
      <c r="AB25730" s="9" t="s">
        <v>45</v>
      </c>
      <c r="AC25730" s="9" t="s">
        <v>45</v>
      </c>
      <c r="AD25730" s="9" t="s">
        <v>45</v>
      </c>
      <c r="AE25730" s="9" t="s">
        <v>45</v>
      </c>
      <c r="AF25730" s="15">
        <v>39.630099999999999</v>
      </c>
      <c r="AG25730" s="15">
        <v>-77.909899999999993</v>
      </c>
    </row>
    <row r="25731" spans="1:33" x14ac:dyDescent="0.3">
      <c r="A25731" s="9">
        <v>65799</v>
      </c>
      <c r="B25731" s="10" t="s">
        <v>27515</v>
      </c>
      <c r="C25731" s="9">
        <v>66872</v>
      </c>
      <c r="D25731" s="10" t="s">
        <v>27516</v>
      </c>
      <c r="E25731" s="11" t="s">
        <v>37</v>
      </c>
      <c r="F25731" s="11" t="s">
        <v>37</v>
      </c>
      <c r="G25731" s="12" t="s">
        <v>92</v>
      </c>
      <c r="H25731" s="12" t="s">
        <v>4531</v>
      </c>
      <c r="I25731" s="12" t="s">
        <v>582</v>
      </c>
      <c r="J25731" s="10" t="s">
        <v>139</v>
      </c>
      <c r="K25731" s="13" t="s">
        <v>663</v>
      </c>
      <c r="L25731" s="13" t="s">
        <v>1</v>
      </c>
      <c r="M25731" s="14">
        <v>100</v>
      </c>
      <c r="N25731" s="14">
        <v>100</v>
      </c>
      <c r="O25731" s="14">
        <v>100</v>
      </c>
      <c r="P25731" s="10" t="s">
        <v>356</v>
      </c>
      <c r="Q25731" s="12" t="s">
        <v>357</v>
      </c>
      <c r="R25731" s="12" t="s">
        <v>358</v>
      </c>
      <c r="S25731" s="12">
        <v>1</v>
      </c>
      <c r="T25731" s="12">
        <v>2025</v>
      </c>
      <c r="U25731" s="9" t="s">
        <v>45</v>
      </c>
      <c r="V25731" s="9" t="s">
        <v>45</v>
      </c>
      <c r="W25731" s="12" t="s">
        <v>48</v>
      </c>
      <c r="X25731" s="14">
        <v>158.30000000000001</v>
      </c>
      <c r="Y25731" s="14" t="s">
        <v>45</v>
      </c>
      <c r="Z25731" s="9" t="s">
        <v>45</v>
      </c>
      <c r="AA25731" s="9" t="s">
        <v>45</v>
      </c>
      <c r="AB25731" s="9" t="s">
        <v>45</v>
      </c>
      <c r="AC25731" s="9" t="s">
        <v>45</v>
      </c>
      <c r="AD25731" s="9" t="s">
        <v>45</v>
      </c>
      <c r="AE25731" s="9" t="s">
        <v>45</v>
      </c>
      <c r="AF25731" s="15">
        <v>33.457143000000002</v>
      </c>
      <c r="AG25731" s="15">
        <v>-95.667900000000003</v>
      </c>
    </row>
    <row r="25732" spans="1:33" x14ac:dyDescent="0.3">
      <c r="A25732" s="9">
        <v>58135</v>
      </c>
      <c r="B25732" s="10" t="s">
        <v>12165</v>
      </c>
      <c r="C25732" s="9">
        <v>66873</v>
      </c>
      <c r="D25732" s="10" t="s">
        <v>27517</v>
      </c>
      <c r="E25732" s="11" t="s">
        <v>37</v>
      </c>
      <c r="F25732" s="11" t="s">
        <v>37</v>
      </c>
      <c r="G25732" s="12" t="s">
        <v>917</v>
      </c>
      <c r="H25732" s="12" t="s">
        <v>3575</v>
      </c>
      <c r="I25732" s="12" t="s">
        <v>848</v>
      </c>
      <c r="J25732" s="10" t="s">
        <v>139</v>
      </c>
      <c r="K25732" s="13" t="s">
        <v>27518</v>
      </c>
      <c r="L25732" s="13" t="s">
        <v>1</v>
      </c>
      <c r="M25732" s="14">
        <v>2.2000000000000002</v>
      </c>
      <c r="N25732" s="14">
        <v>2.2000000000000002</v>
      </c>
      <c r="O25732" s="14">
        <v>2.2000000000000002</v>
      </c>
      <c r="P25732" s="10" t="s">
        <v>360</v>
      </c>
      <c r="Q25732" s="12" t="s">
        <v>361</v>
      </c>
      <c r="R25732" s="12" t="s">
        <v>362</v>
      </c>
      <c r="S25732" s="12">
        <v>8</v>
      </c>
      <c r="T25732" s="12">
        <v>2023</v>
      </c>
      <c r="U25732" s="9" t="s">
        <v>45</v>
      </c>
      <c r="V25732" s="9" t="s">
        <v>45</v>
      </c>
      <c r="W25732" s="12" t="s">
        <v>48</v>
      </c>
      <c r="X25732" s="14" t="s">
        <v>45</v>
      </c>
      <c r="Y25732" s="14">
        <v>3.2</v>
      </c>
      <c r="Z25732" s="9" t="s">
        <v>45</v>
      </c>
      <c r="AA25732" s="9" t="s">
        <v>45</v>
      </c>
      <c r="AB25732" s="9" t="s">
        <v>45</v>
      </c>
      <c r="AC25732" s="9" t="s">
        <v>45</v>
      </c>
      <c r="AD25732" s="9" t="s">
        <v>45</v>
      </c>
      <c r="AE25732" s="9" t="s">
        <v>45</v>
      </c>
      <c r="AF25732" s="15">
        <v>43.58</v>
      </c>
      <c r="AG25732" s="15">
        <v>-72.953040000000001</v>
      </c>
    </row>
    <row r="25733" spans="1:33" x14ac:dyDescent="0.3">
      <c r="A25733" s="9">
        <v>65785</v>
      </c>
      <c r="B25733" s="10" t="s">
        <v>27473</v>
      </c>
      <c r="C25733" s="9">
        <v>66875</v>
      </c>
      <c r="D25733" s="10" t="s">
        <v>27519</v>
      </c>
      <c r="E25733" s="11" t="s">
        <v>37</v>
      </c>
      <c r="F25733" s="11" t="s">
        <v>37</v>
      </c>
      <c r="G25733" s="12" t="s">
        <v>1219</v>
      </c>
      <c r="H25733" s="12" t="s">
        <v>1885</v>
      </c>
      <c r="I25733" s="12" t="s">
        <v>848</v>
      </c>
      <c r="J25733" s="10" t="s">
        <v>139</v>
      </c>
      <c r="K25733" s="13" t="s">
        <v>27520</v>
      </c>
      <c r="L25733" s="13" t="s">
        <v>1</v>
      </c>
      <c r="M25733" s="14">
        <v>1</v>
      </c>
      <c r="N25733" s="14">
        <v>1</v>
      </c>
      <c r="O25733" s="14">
        <v>1</v>
      </c>
      <c r="P25733" s="10" t="s">
        <v>360</v>
      </c>
      <c r="Q25733" s="12" t="s">
        <v>361</v>
      </c>
      <c r="R25733" s="12" t="s">
        <v>362</v>
      </c>
      <c r="S25733" s="12">
        <v>10</v>
      </c>
      <c r="T25733" s="12">
        <v>2023</v>
      </c>
      <c r="U25733" s="9" t="s">
        <v>45</v>
      </c>
      <c r="V25733" s="9" t="s">
        <v>45</v>
      </c>
      <c r="W25733" s="12" t="s">
        <v>48</v>
      </c>
      <c r="X25733" s="14" t="s">
        <v>45</v>
      </c>
      <c r="Y25733" s="14">
        <v>1.4</v>
      </c>
      <c r="Z25733" s="9" t="s">
        <v>45</v>
      </c>
      <c r="AA25733" s="9" t="s">
        <v>45</v>
      </c>
      <c r="AB25733" s="9" t="s">
        <v>45</v>
      </c>
      <c r="AC25733" s="9" t="s">
        <v>45</v>
      </c>
      <c r="AD25733" s="9" t="s">
        <v>45</v>
      </c>
      <c r="AE25733" s="9" t="s">
        <v>45</v>
      </c>
      <c r="AF25733" s="15">
        <v>44.643307999999998</v>
      </c>
      <c r="AG25733" s="15">
        <v>-69.607569999999996</v>
      </c>
    </row>
    <row r="25734" spans="1:33" x14ac:dyDescent="0.3">
      <c r="A25734" s="9">
        <v>65785</v>
      </c>
      <c r="B25734" s="10" t="s">
        <v>27473</v>
      </c>
      <c r="C25734" s="9">
        <v>66876</v>
      </c>
      <c r="D25734" s="10" t="s">
        <v>27521</v>
      </c>
      <c r="E25734" s="11" t="s">
        <v>37</v>
      </c>
      <c r="F25734" s="11" t="s">
        <v>37</v>
      </c>
      <c r="G25734" s="12" t="s">
        <v>1219</v>
      </c>
      <c r="H25734" s="12" t="s">
        <v>1893</v>
      </c>
      <c r="I25734" s="12" t="s">
        <v>848</v>
      </c>
      <c r="J25734" s="10" t="s">
        <v>139</v>
      </c>
      <c r="K25734" s="13" t="s">
        <v>63</v>
      </c>
      <c r="L25734" s="13" t="s">
        <v>1</v>
      </c>
      <c r="M25734" s="14">
        <v>5</v>
      </c>
      <c r="N25734" s="14">
        <v>5</v>
      </c>
      <c r="O25734" s="14">
        <v>5</v>
      </c>
      <c r="P25734" s="10" t="s">
        <v>360</v>
      </c>
      <c r="Q25734" s="12" t="s">
        <v>361</v>
      </c>
      <c r="R25734" s="12" t="s">
        <v>362</v>
      </c>
      <c r="S25734" s="12">
        <v>7</v>
      </c>
      <c r="T25734" s="12">
        <v>2023</v>
      </c>
      <c r="U25734" s="9" t="s">
        <v>45</v>
      </c>
      <c r="V25734" s="9" t="s">
        <v>45</v>
      </c>
      <c r="W25734" s="12" t="s">
        <v>48</v>
      </c>
      <c r="X25734" s="14" t="s">
        <v>45</v>
      </c>
      <c r="Y25734" s="14">
        <v>7.3</v>
      </c>
      <c r="Z25734" s="9" t="s">
        <v>45</v>
      </c>
      <c r="AA25734" s="9" t="s">
        <v>45</v>
      </c>
      <c r="AB25734" s="9" t="s">
        <v>45</v>
      </c>
      <c r="AC25734" s="9" t="s">
        <v>45</v>
      </c>
      <c r="AD25734" s="9" t="s">
        <v>45</v>
      </c>
      <c r="AE25734" s="9" t="s">
        <v>45</v>
      </c>
      <c r="AF25734" s="15">
        <v>44.538719</v>
      </c>
      <c r="AG25734" s="15">
        <v>-69.668880000000001</v>
      </c>
    </row>
    <row r="25735" spans="1:33" x14ac:dyDescent="0.3">
      <c r="A25735" s="9">
        <v>65785</v>
      </c>
      <c r="B25735" s="10" t="s">
        <v>27473</v>
      </c>
      <c r="C25735" s="9">
        <v>66877</v>
      </c>
      <c r="D25735" s="10" t="s">
        <v>27522</v>
      </c>
      <c r="E25735" s="11" t="s">
        <v>37</v>
      </c>
      <c r="F25735" s="11" t="s">
        <v>37</v>
      </c>
      <c r="G25735" s="12" t="s">
        <v>1219</v>
      </c>
      <c r="H25735" s="12" t="s">
        <v>1885</v>
      </c>
      <c r="I25735" s="12" t="s">
        <v>848</v>
      </c>
      <c r="J25735" s="10" t="s">
        <v>139</v>
      </c>
      <c r="K25735" s="13" t="s">
        <v>27523</v>
      </c>
      <c r="L25735" s="13" t="s">
        <v>1</v>
      </c>
      <c r="M25735" s="14">
        <v>1</v>
      </c>
      <c r="N25735" s="14">
        <v>1</v>
      </c>
      <c r="O25735" s="14">
        <v>1</v>
      </c>
      <c r="P25735" s="10" t="s">
        <v>360</v>
      </c>
      <c r="Q25735" s="12" t="s">
        <v>361</v>
      </c>
      <c r="R25735" s="12" t="s">
        <v>362</v>
      </c>
      <c r="S25735" s="12">
        <v>12</v>
      </c>
      <c r="T25735" s="12">
        <v>2023</v>
      </c>
      <c r="U25735" s="9" t="s">
        <v>45</v>
      </c>
      <c r="V25735" s="9" t="s">
        <v>45</v>
      </c>
      <c r="W25735" s="12" t="s">
        <v>48</v>
      </c>
      <c r="X25735" s="14" t="s">
        <v>45</v>
      </c>
      <c r="Y25735" s="14">
        <v>1.4</v>
      </c>
      <c r="Z25735" s="9" t="s">
        <v>45</v>
      </c>
      <c r="AA25735" s="9" t="s">
        <v>45</v>
      </c>
      <c r="AB25735" s="9" t="s">
        <v>45</v>
      </c>
      <c r="AC25735" s="9" t="s">
        <v>45</v>
      </c>
      <c r="AD25735" s="9" t="s">
        <v>45</v>
      </c>
      <c r="AE25735" s="9" t="s">
        <v>45</v>
      </c>
      <c r="AF25735" s="15">
        <v>44.963419000000002</v>
      </c>
      <c r="AG25735" s="15">
        <v>-69.89179</v>
      </c>
    </row>
    <row r="25736" spans="1:33" x14ac:dyDescent="0.3">
      <c r="A25736" s="9">
        <v>65785</v>
      </c>
      <c r="B25736" s="10" t="s">
        <v>27473</v>
      </c>
      <c r="C25736" s="9">
        <v>66878</v>
      </c>
      <c r="D25736" s="10" t="s">
        <v>27524</v>
      </c>
      <c r="E25736" s="11" t="s">
        <v>37</v>
      </c>
      <c r="F25736" s="11" t="s">
        <v>37</v>
      </c>
      <c r="G25736" s="12" t="s">
        <v>1219</v>
      </c>
      <c r="H25736" s="12" t="s">
        <v>1708</v>
      </c>
      <c r="I25736" s="12" t="s">
        <v>848</v>
      </c>
      <c r="J25736" s="10" t="s">
        <v>139</v>
      </c>
      <c r="K25736" s="13" t="s">
        <v>27525</v>
      </c>
      <c r="L25736" s="13" t="s">
        <v>1</v>
      </c>
      <c r="M25736" s="14">
        <v>5</v>
      </c>
      <c r="N25736" s="14">
        <v>5</v>
      </c>
      <c r="O25736" s="14">
        <v>5</v>
      </c>
      <c r="P25736" s="10" t="s">
        <v>360</v>
      </c>
      <c r="Q25736" s="12" t="s">
        <v>361</v>
      </c>
      <c r="R25736" s="12" t="s">
        <v>362</v>
      </c>
      <c r="S25736" s="12">
        <v>7</v>
      </c>
      <c r="T25736" s="12">
        <v>2023</v>
      </c>
      <c r="U25736" s="9" t="s">
        <v>45</v>
      </c>
      <c r="V25736" s="9" t="s">
        <v>45</v>
      </c>
      <c r="W25736" s="12" t="s">
        <v>48</v>
      </c>
      <c r="X25736" s="14" t="s">
        <v>45</v>
      </c>
      <c r="Y25736" s="14">
        <v>7.3</v>
      </c>
      <c r="Z25736" s="9" t="s">
        <v>45</v>
      </c>
      <c r="AA25736" s="9" t="s">
        <v>45</v>
      </c>
      <c r="AB25736" s="9" t="s">
        <v>45</v>
      </c>
      <c r="AC25736" s="9" t="s">
        <v>45</v>
      </c>
      <c r="AD25736" s="9" t="s">
        <v>45</v>
      </c>
      <c r="AE25736" s="9" t="s">
        <v>45</v>
      </c>
      <c r="AF25736" s="15">
        <v>43.964548000000001</v>
      </c>
      <c r="AG25736" s="15">
        <v>-69.704759999999993</v>
      </c>
    </row>
    <row r="25737" spans="1:33" x14ac:dyDescent="0.3">
      <c r="A25737" s="9">
        <v>65783</v>
      </c>
      <c r="B25737" s="10" t="s">
        <v>27526</v>
      </c>
      <c r="C25737" s="9">
        <v>66880</v>
      </c>
      <c r="D25737" s="10" t="s">
        <v>27526</v>
      </c>
      <c r="E25737" s="11" t="s">
        <v>37</v>
      </c>
      <c r="F25737" s="11" t="s">
        <v>37</v>
      </c>
      <c r="G25737" s="12" t="s">
        <v>92</v>
      </c>
      <c r="H25737" s="12" t="s">
        <v>21113</v>
      </c>
      <c r="I25737" s="12" t="s">
        <v>582</v>
      </c>
      <c r="J25737" s="10" t="s">
        <v>139</v>
      </c>
      <c r="K25737" s="13" t="s">
        <v>27527</v>
      </c>
      <c r="L25737" s="13" t="s">
        <v>1</v>
      </c>
      <c r="M25737" s="14">
        <v>24.8</v>
      </c>
      <c r="N25737" s="14">
        <v>24.8</v>
      </c>
      <c r="O25737" s="14">
        <v>24.8</v>
      </c>
      <c r="P25737" s="10" t="s">
        <v>360</v>
      </c>
      <c r="Q25737" s="12" t="s">
        <v>361</v>
      </c>
      <c r="R25737" s="12" t="s">
        <v>362</v>
      </c>
      <c r="S25737" s="12">
        <v>4</v>
      </c>
      <c r="T25737" s="12">
        <v>2024</v>
      </c>
      <c r="U25737" s="9" t="s">
        <v>45</v>
      </c>
      <c r="V25737" s="9" t="s">
        <v>45</v>
      </c>
      <c r="W25737" s="12" t="s">
        <v>48</v>
      </c>
      <c r="X25737" s="14" t="s">
        <v>45</v>
      </c>
      <c r="Y25737" s="14">
        <v>31.31</v>
      </c>
      <c r="Z25737" s="9" t="s">
        <v>45</v>
      </c>
      <c r="AA25737" s="9" t="s">
        <v>45</v>
      </c>
      <c r="AB25737" s="9" t="s">
        <v>45</v>
      </c>
      <c r="AC25737" s="9" t="s">
        <v>45</v>
      </c>
      <c r="AD25737" s="9" t="s">
        <v>45</v>
      </c>
      <c r="AE25737" s="9" t="s">
        <v>45</v>
      </c>
      <c r="AF25737" s="15">
        <v>31.815992000000001</v>
      </c>
      <c r="AG25737" s="15">
        <v>-104.0853</v>
      </c>
    </row>
    <row r="25738" spans="1:33" x14ac:dyDescent="0.3">
      <c r="A25738" s="9">
        <v>9273</v>
      </c>
      <c r="B25738" s="10" t="s">
        <v>1390</v>
      </c>
      <c r="C25738" s="9">
        <v>66881</v>
      </c>
      <c r="D25738" s="10" t="s">
        <v>27528</v>
      </c>
      <c r="E25738" s="11" t="s">
        <v>37</v>
      </c>
      <c r="F25738" s="11" t="s">
        <v>37</v>
      </c>
      <c r="G25738" s="12" t="s">
        <v>1375</v>
      </c>
      <c r="H25738" s="12" t="s">
        <v>449</v>
      </c>
      <c r="I25738" s="12" t="s">
        <v>134</v>
      </c>
      <c r="J25738" s="10" t="s">
        <v>40</v>
      </c>
      <c r="K25738" s="13" t="s">
        <v>520</v>
      </c>
      <c r="L25738" s="13" t="s">
        <v>1</v>
      </c>
      <c r="M25738" s="14">
        <v>200</v>
      </c>
      <c r="N25738" s="14">
        <v>200</v>
      </c>
      <c r="O25738" s="14">
        <v>200</v>
      </c>
      <c r="P25738" s="10" t="s">
        <v>356</v>
      </c>
      <c r="Q25738" s="12" t="s">
        <v>357</v>
      </c>
      <c r="R25738" s="12" t="s">
        <v>358</v>
      </c>
      <c r="S25738" s="12">
        <v>3</v>
      </c>
      <c r="T25738" s="12">
        <v>2025</v>
      </c>
      <c r="U25738" s="9" t="s">
        <v>45</v>
      </c>
      <c r="V25738" s="9" t="s">
        <v>45</v>
      </c>
      <c r="W25738" s="12" t="s">
        <v>48</v>
      </c>
      <c r="X25738" s="14">
        <v>877</v>
      </c>
      <c r="Y25738" s="14" t="s">
        <v>45</v>
      </c>
      <c r="Z25738" s="9" t="s">
        <v>45</v>
      </c>
      <c r="AA25738" s="9" t="s">
        <v>45</v>
      </c>
      <c r="AB25738" s="9" t="s">
        <v>45</v>
      </c>
      <c r="AC25738" s="9" t="s">
        <v>45</v>
      </c>
      <c r="AD25738" s="9" t="s">
        <v>45</v>
      </c>
      <c r="AE25738" s="9" t="s">
        <v>45</v>
      </c>
      <c r="AF25738" s="15">
        <v>38.523277999999998</v>
      </c>
      <c r="AG25738" s="15">
        <v>-87.249449999999996</v>
      </c>
    </row>
    <row r="25739" spans="1:33" x14ac:dyDescent="0.3">
      <c r="A25739" s="9">
        <v>22500</v>
      </c>
      <c r="B25739" s="10" t="s">
        <v>1630</v>
      </c>
      <c r="C25739" s="9">
        <v>66882</v>
      </c>
      <c r="D25739" s="10" t="s">
        <v>27529</v>
      </c>
      <c r="E25739" s="11" t="s">
        <v>37</v>
      </c>
      <c r="F25739" s="11" t="s">
        <v>37</v>
      </c>
      <c r="G25739" s="12" t="s">
        <v>288</v>
      </c>
      <c r="H25739" s="12" t="s">
        <v>1793</v>
      </c>
      <c r="I25739" s="12" t="s">
        <v>179</v>
      </c>
      <c r="J25739" s="10" t="s">
        <v>40</v>
      </c>
      <c r="K25739" s="13" t="s">
        <v>27530</v>
      </c>
      <c r="L25739" s="13" t="s">
        <v>1</v>
      </c>
      <c r="M25739" s="14">
        <v>1</v>
      </c>
      <c r="N25739" s="14">
        <v>1</v>
      </c>
      <c r="O25739" s="14">
        <v>1</v>
      </c>
      <c r="P25739" s="10" t="s">
        <v>360</v>
      </c>
      <c r="Q25739" s="12" t="s">
        <v>361</v>
      </c>
      <c r="R25739" s="12" t="s">
        <v>362</v>
      </c>
      <c r="S25739" s="12">
        <v>2</v>
      </c>
      <c r="T25739" s="12">
        <v>2023</v>
      </c>
      <c r="U25739" s="9" t="s">
        <v>45</v>
      </c>
      <c r="V25739" s="9" t="s">
        <v>45</v>
      </c>
      <c r="W25739" s="12" t="s">
        <v>48</v>
      </c>
      <c r="X25739" s="14" t="s">
        <v>45</v>
      </c>
      <c r="Y25739" s="14">
        <v>1.4</v>
      </c>
      <c r="Z25739" s="9" t="s">
        <v>45</v>
      </c>
      <c r="AA25739" s="9" t="s">
        <v>45</v>
      </c>
      <c r="AB25739" s="9" t="s">
        <v>45</v>
      </c>
      <c r="AC25739" s="9" t="s">
        <v>45</v>
      </c>
      <c r="AD25739" s="9" t="s">
        <v>45</v>
      </c>
      <c r="AE25739" s="9" t="s">
        <v>45</v>
      </c>
      <c r="AF25739" s="15">
        <v>39.108780000000003</v>
      </c>
      <c r="AG25739" s="15">
        <v>-95.786699999999996</v>
      </c>
    </row>
    <row r="25740" spans="1:33" x14ac:dyDescent="0.3">
      <c r="A25740" s="9">
        <v>22500</v>
      </c>
      <c r="B25740" s="10" t="s">
        <v>1630</v>
      </c>
      <c r="C25740" s="9">
        <v>66883</v>
      </c>
      <c r="D25740" s="10" t="s">
        <v>27531</v>
      </c>
      <c r="E25740" s="11" t="s">
        <v>37</v>
      </c>
      <c r="F25740" s="11" t="s">
        <v>37</v>
      </c>
      <c r="G25740" s="12" t="s">
        <v>288</v>
      </c>
      <c r="H25740" s="12" t="s">
        <v>1793</v>
      </c>
      <c r="I25740" s="12" t="s">
        <v>179</v>
      </c>
      <c r="J25740" s="10" t="s">
        <v>40</v>
      </c>
      <c r="K25740" s="13" t="s">
        <v>27532</v>
      </c>
      <c r="L25740" s="13" t="s">
        <v>1</v>
      </c>
      <c r="M25740" s="14">
        <v>1.6</v>
      </c>
      <c r="N25740" s="14">
        <v>1.6</v>
      </c>
      <c r="O25740" s="14">
        <v>1.6</v>
      </c>
      <c r="P25740" s="10" t="s">
        <v>360</v>
      </c>
      <c r="Q25740" s="12" t="s">
        <v>361</v>
      </c>
      <c r="R25740" s="12" t="s">
        <v>362</v>
      </c>
      <c r="S25740" s="12">
        <v>3</v>
      </c>
      <c r="T25740" s="12">
        <v>2023</v>
      </c>
      <c r="U25740" s="9" t="s">
        <v>45</v>
      </c>
      <c r="V25740" s="9" t="s">
        <v>45</v>
      </c>
      <c r="W25740" s="12" t="s">
        <v>48</v>
      </c>
      <c r="X25740" s="14" t="s">
        <v>45</v>
      </c>
      <c r="Y25740" s="14">
        <v>2.1</v>
      </c>
      <c r="Z25740" s="9" t="s">
        <v>45</v>
      </c>
      <c r="AA25740" s="9" t="s">
        <v>45</v>
      </c>
      <c r="AB25740" s="9" t="s">
        <v>45</v>
      </c>
      <c r="AC25740" s="9" t="s">
        <v>45</v>
      </c>
      <c r="AD25740" s="9" t="s">
        <v>45</v>
      </c>
      <c r="AE25740" s="9" t="s">
        <v>45</v>
      </c>
      <c r="AF25740" s="15">
        <v>38.993501000000002</v>
      </c>
      <c r="AG25740" s="15">
        <v>-95.815640000000002</v>
      </c>
    </row>
    <row r="25741" spans="1:33" x14ac:dyDescent="0.3">
      <c r="A25741" s="9">
        <v>22500</v>
      </c>
      <c r="B25741" s="10" t="s">
        <v>1630</v>
      </c>
      <c r="C25741" s="9">
        <v>66884</v>
      </c>
      <c r="D25741" s="10" t="s">
        <v>27533</v>
      </c>
      <c r="E25741" s="11" t="s">
        <v>37</v>
      </c>
      <c r="F25741" s="11" t="s">
        <v>37</v>
      </c>
      <c r="G25741" s="12" t="s">
        <v>288</v>
      </c>
      <c r="H25741" s="12" t="s">
        <v>294</v>
      </c>
      <c r="I25741" s="12" t="s">
        <v>179</v>
      </c>
      <c r="J25741" s="10" t="s">
        <v>40</v>
      </c>
      <c r="K25741" s="13" t="s">
        <v>12903</v>
      </c>
      <c r="L25741" s="13" t="s">
        <v>1</v>
      </c>
      <c r="M25741" s="14">
        <v>1.3</v>
      </c>
      <c r="N25741" s="14">
        <v>1.3</v>
      </c>
      <c r="O25741" s="14">
        <v>1.3</v>
      </c>
      <c r="P25741" s="10" t="s">
        <v>360</v>
      </c>
      <c r="Q25741" s="12" t="s">
        <v>361</v>
      </c>
      <c r="R25741" s="12" t="s">
        <v>362</v>
      </c>
      <c r="S25741" s="12">
        <v>12</v>
      </c>
      <c r="T25741" s="12">
        <v>2023</v>
      </c>
      <c r="U25741" s="9" t="s">
        <v>45</v>
      </c>
      <c r="V25741" s="9" t="s">
        <v>45</v>
      </c>
      <c r="W25741" s="12" t="s">
        <v>48</v>
      </c>
      <c r="X25741" s="14" t="s">
        <v>45</v>
      </c>
      <c r="Y25741" s="14">
        <v>1.7</v>
      </c>
      <c r="Z25741" s="9" t="s">
        <v>45</v>
      </c>
      <c r="AA25741" s="9" t="s">
        <v>45</v>
      </c>
      <c r="AB25741" s="9" t="s">
        <v>45</v>
      </c>
      <c r="AC25741" s="9" t="s">
        <v>45</v>
      </c>
      <c r="AD25741" s="9" t="s">
        <v>45</v>
      </c>
      <c r="AE25741" s="9" t="s">
        <v>45</v>
      </c>
      <c r="AF25741" s="15">
        <v>38.990074999999997</v>
      </c>
      <c r="AG25741" s="15">
        <v>-95.427610000000001</v>
      </c>
    </row>
    <row r="25742" spans="1:33" x14ac:dyDescent="0.3">
      <c r="A25742" s="9">
        <v>64904</v>
      </c>
      <c r="B25742" s="10" t="s">
        <v>23286</v>
      </c>
      <c r="C25742" s="9">
        <v>66885</v>
      </c>
      <c r="D25742" s="10" t="s">
        <v>27534</v>
      </c>
      <c r="E25742" s="11" t="s">
        <v>37</v>
      </c>
      <c r="F25742" s="11" t="s">
        <v>37</v>
      </c>
      <c r="G25742" s="12" t="s">
        <v>80</v>
      </c>
      <c r="H25742" s="12" t="s">
        <v>606</v>
      </c>
      <c r="I25742" s="12" t="s">
        <v>138</v>
      </c>
      <c r="J25742" s="10" t="s">
        <v>139</v>
      </c>
      <c r="K25742" s="13" t="s">
        <v>27535</v>
      </c>
      <c r="L25742" s="13" t="s">
        <v>1</v>
      </c>
      <c r="M25742" s="14">
        <v>25</v>
      </c>
      <c r="N25742" s="14">
        <v>25</v>
      </c>
      <c r="O25742" s="14">
        <v>25</v>
      </c>
      <c r="P25742" s="10" t="s">
        <v>356</v>
      </c>
      <c r="Q25742" s="12" t="s">
        <v>357</v>
      </c>
      <c r="R25742" s="12" t="s">
        <v>358</v>
      </c>
      <c r="S25742" s="12">
        <v>12</v>
      </c>
      <c r="T25742" s="12">
        <v>2024</v>
      </c>
      <c r="U25742" s="9" t="s">
        <v>45</v>
      </c>
      <c r="V25742" s="9" t="s">
        <v>45</v>
      </c>
      <c r="W25742" s="12" t="s">
        <v>48</v>
      </c>
      <c r="X25742" s="14">
        <v>100</v>
      </c>
      <c r="Y25742" s="14" t="s">
        <v>45</v>
      </c>
      <c r="Z25742" s="9" t="s">
        <v>45</v>
      </c>
      <c r="AA25742" s="9" t="s">
        <v>45</v>
      </c>
      <c r="AB25742" s="9" t="s">
        <v>45</v>
      </c>
      <c r="AC25742" s="9" t="s">
        <v>45</v>
      </c>
      <c r="AD25742" s="9" t="s">
        <v>45</v>
      </c>
      <c r="AE25742" s="9" t="s">
        <v>45</v>
      </c>
      <c r="AF25742" s="15">
        <v>34.609136999999997</v>
      </c>
      <c r="AG25742" s="15">
        <v>-117.4537</v>
      </c>
    </row>
    <row r="25743" spans="1:33" x14ac:dyDescent="0.3">
      <c r="A25743" s="9">
        <v>64904</v>
      </c>
      <c r="B25743" s="10" t="s">
        <v>23286</v>
      </c>
      <c r="C25743" s="9">
        <v>66885</v>
      </c>
      <c r="D25743" s="10" t="s">
        <v>27534</v>
      </c>
      <c r="E25743" s="11" t="s">
        <v>37</v>
      </c>
      <c r="F25743" s="11" t="s">
        <v>37</v>
      </c>
      <c r="G25743" s="12" t="s">
        <v>80</v>
      </c>
      <c r="H25743" s="12" t="s">
        <v>606</v>
      </c>
      <c r="I25743" s="12" t="s">
        <v>138</v>
      </c>
      <c r="J25743" s="10" t="s">
        <v>139</v>
      </c>
      <c r="K25743" s="13" t="s">
        <v>27536</v>
      </c>
      <c r="L25743" s="13" t="s">
        <v>1</v>
      </c>
      <c r="M25743" s="14">
        <v>50</v>
      </c>
      <c r="N25743" s="14">
        <v>50</v>
      </c>
      <c r="O25743" s="14">
        <v>50</v>
      </c>
      <c r="P25743" s="10" t="s">
        <v>360</v>
      </c>
      <c r="Q25743" s="12" t="s">
        <v>361</v>
      </c>
      <c r="R25743" s="12" t="s">
        <v>362</v>
      </c>
      <c r="S25743" s="12">
        <v>12</v>
      </c>
      <c r="T25743" s="12">
        <v>2024</v>
      </c>
      <c r="U25743" s="9" t="s">
        <v>45</v>
      </c>
      <c r="V25743" s="9" t="s">
        <v>45</v>
      </c>
      <c r="W25743" s="12" t="s">
        <v>48</v>
      </c>
      <c r="X25743" s="14" t="s">
        <v>45</v>
      </c>
      <c r="Y25743" s="14">
        <v>64.900000000000006</v>
      </c>
      <c r="Z25743" s="9" t="s">
        <v>45</v>
      </c>
      <c r="AA25743" s="9" t="s">
        <v>45</v>
      </c>
      <c r="AB25743" s="9" t="s">
        <v>45</v>
      </c>
      <c r="AC25743" s="9" t="s">
        <v>45</v>
      </c>
      <c r="AD25743" s="9" t="s">
        <v>45</v>
      </c>
      <c r="AE25743" s="9" t="s">
        <v>45</v>
      </c>
      <c r="AF25743" s="15">
        <v>34.609136999999997</v>
      </c>
      <c r="AG25743" s="15">
        <v>-117.4537</v>
      </c>
    </row>
    <row r="25744" spans="1:33" x14ac:dyDescent="0.3">
      <c r="A25744" s="9">
        <v>65807</v>
      </c>
      <c r="B25744" s="10" t="s">
        <v>27537</v>
      </c>
      <c r="C25744" s="9">
        <v>66887</v>
      </c>
      <c r="D25744" s="10" t="s">
        <v>27538</v>
      </c>
      <c r="E25744" s="11" t="s">
        <v>37</v>
      </c>
      <c r="F25744" s="11" t="s">
        <v>37</v>
      </c>
      <c r="G25744" s="12" t="s">
        <v>38</v>
      </c>
      <c r="H25744" s="12" t="s">
        <v>227</v>
      </c>
      <c r="I25744" s="12" t="s">
        <v>213</v>
      </c>
      <c r="J25744" s="10" t="s">
        <v>139</v>
      </c>
      <c r="K25744" s="13" t="s">
        <v>27539</v>
      </c>
      <c r="L25744" s="13" t="s">
        <v>1</v>
      </c>
      <c r="M25744" s="14">
        <v>6</v>
      </c>
      <c r="N25744" s="14">
        <v>6</v>
      </c>
      <c r="O25744" s="14">
        <v>6</v>
      </c>
      <c r="P25744" s="10" t="s">
        <v>360</v>
      </c>
      <c r="Q25744" s="12" t="s">
        <v>361</v>
      </c>
      <c r="R25744" s="12" t="s">
        <v>362</v>
      </c>
      <c r="S25744" s="12">
        <v>9</v>
      </c>
      <c r="T25744" s="12">
        <v>2023</v>
      </c>
      <c r="U25744" s="9" t="s">
        <v>45</v>
      </c>
      <c r="V25744" s="9" t="s">
        <v>45</v>
      </c>
      <c r="W25744" s="12" t="s">
        <v>48</v>
      </c>
      <c r="X25744" s="14" t="s">
        <v>45</v>
      </c>
      <c r="Y25744" s="14">
        <v>8.4</v>
      </c>
      <c r="Z25744" s="9" t="s">
        <v>45</v>
      </c>
      <c r="AA25744" s="9" t="s">
        <v>45</v>
      </c>
      <c r="AB25744" s="9" t="s">
        <v>45</v>
      </c>
      <c r="AC25744" s="9" t="s">
        <v>45</v>
      </c>
      <c r="AD25744" s="9" t="s">
        <v>45</v>
      </c>
      <c r="AE25744" s="9" t="s">
        <v>45</v>
      </c>
      <c r="AF25744" s="15">
        <v>61.59</v>
      </c>
      <c r="AG25744" s="15">
        <v>-149.79</v>
      </c>
    </row>
    <row r="25745" spans="1:33" x14ac:dyDescent="0.3">
      <c r="A25745" s="9">
        <v>65816</v>
      </c>
      <c r="B25745" s="10" t="s">
        <v>27540</v>
      </c>
      <c r="C25745" s="9">
        <v>66888</v>
      </c>
      <c r="D25745" s="10" t="s">
        <v>27541</v>
      </c>
      <c r="E25745" s="11" t="s">
        <v>37</v>
      </c>
      <c r="F25745" s="11" t="s">
        <v>37</v>
      </c>
      <c r="G25745" s="12" t="s">
        <v>911</v>
      </c>
      <c r="H25745" s="12" t="s">
        <v>19401</v>
      </c>
      <c r="I25745" s="12" t="s">
        <v>2765</v>
      </c>
      <c r="J25745" s="10" t="s">
        <v>139</v>
      </c>
      <c r="K25745" s="13" t="s">
        <v>27542</v>
      </c>
      <c r="L25745" s="13" t="s">
        <v>1</v>
      </c>
      <c r="M25745" s="14">
        <v>200</v>
      </c>
      <c r="N25745" s="14">
        <v>200</v>
      </c>
      <c r="O25745" s="14">
        <v>200</v>
      </c>
      <c r="P25745" s="10" t="s">
        <v>360</v>
      </c>
      <c r="Q25745" s="12" t="s">
        <v>361</v>
      </c>
      <c r="R25745" s="12" t="s">
        <v>362</v>
      </c>
      <c r="S25745" s="12">
        <v>6</v>
      </c>
      <c r="T25745" s="12">
        <v>2024</v>
      </c>
      <c r="U25745" s="9" t="s">
        <v>45</v>
      </c>
      <c r="V25745" s="9" t="s">
        <v>45</v>
      </c>
      <c r="W25745" s="12" t="s">
        <v>48</v>
      </c>
      <c r="X25745" s="14" t="s">
        <v>45</v>
      </c>
      <c r="Y25745" s="14">
        <v>238</v>
      </c>
      <c r="Z25745" s="9" t="s">
        <v>45</v>
      </c>
      <c r="AA25745" s="9" t="s">
        <v>45</v>
      </c>
      <c r="AB25745" s="9" t="s">
        <v>45</v>
      </c>
      <c r="AC25745" s="9" t="s">
        <v>45</v>
      </c>
      <c r="AD25745" s="9" t="s">
        <v>45</v>
      </c>
      <c r="AE25745" s="9" t="s">
        <v>45</v>
      </c>
      <c r="AF25745" s="15">
        <v>35.407699999999998</v>
      </c>
      <c r="AG25745" s="15">
        <v>-108.0812</v>
      </c>
    </row>
    <row r="25746" spans="1:33" x14ac:dyDescent="0.3">
      <c r="A25746" s="9">
        <v>65811</v>
      </c>
      <c r="B25746" s="10" t="s">
        <v>27543</v>
      </c>
      <c r="C25746" s="9">
        <v>66889</v>
      </c>
      <c r="D25746" s="10" t="s">
        <v>27543</v>
      </c>
      <c r="E25746" s="11" t="s">
        <v>37</v>
      </c>
      <c r="F25746" s="11" t="s">
        <v>37</v>
      </c>
      <c r="G25746" s="12" t="s">
        <v>2709</v>
      </c>
      <c r="H25746" s="12" t="s">
        <v>891</v>
      </c>
      <c r="I25746" s="12" t="s">
        <v>168</v>
      </c>
      <c r="J25746" s="10" t="s">
        <v>139</v>
      </c>
      <c r="K25746" s="13" t="s">
        <v>27544</v>
      </c>
      <c r="L25746" s="13" t="s">
        <v>1</v>
      </c>
      <c r="M25746" s="14">
        <v>1</v>
      </c>
      <c r="N25746" s="14">
        <v>1</v>
      </c>
      <c r="O25746" s="14">
        <v>1</v>
      </c>
      <c r="P25746" s="10" t="s">
        <v>360</v>
      </c>
      <c r="Q25746" s="12" t="s">
        <v>361</v>
      </c>
      <c r="R25746" s="12" t="s">
        <v>362</v>
      </c>
      <c r="S25746" s="12">
        <v>9</v>
      </c>
      <c r="T25746" s="12">
        <v>2023</v>
      </c>
      <c r="U25746" s="9" t="s">
        <v>45</v>
      </c>
      <c r="V25746" s="9" t="s">
        <v>45</v>
      </c>
      <c r="W25746" s="12" t="s">
        <v>48</v>
      </c>
      <c r="X25746" s="14" t="s">
        <v>45</v>
      </c>
      <c r="Y25746" s="14">
        <v>1.1000000000000001</v>
      </c>
      <c r="Z25746" s="9" t="s">
        <v>45</v>
      </c>
      <c r="AA25746" s="9" t="s">
        <v>45</v>
      </c>
      <c r="AB25746" s="9" t="s">
        <v>45</v>
      </c>
      <c r="AC25746" s="9" t="s">
        <v>45</v>
      </c>
      <c r="AD25746" s="9" t="s">
        <v>45</v>
      </c>
      <c r="AE25746" s="9" t="s">
        <v>45</v>
      </c>
      <c r="AF25746" s="15">
        <v>40.545856000000001</v>
      </c>
      <c r="AG25746" s="15">
        <v>-74.473860000000002</v>
      </c>
    </row>
    <row r="25747" spans="1:33" x14ac:dyDescent="0.3">
      <c r="A25747" s="9">
        <v>65811</v>
      </c>
      <c r="B25747" s="10" t="s">
        <v>27543</v>
      </c>
      <c r="C25747" s="9">
        <v>66889</v>
      </c>
      <c r="D25747" s="10" t="s">
        <v>27543</v>
      </c>
      <c r="E25747" s="11" t="s">
        <v>37</v>
      </c>
      <c r="F25747" s="11" t="s">
        <v>37</v>
      </c>
      <c r="G25747" s="12" t="s">
        <v>2709</v>
      </c>
      <c r="H25747" s="12" t="s">
        <v>891</v>
      </c>
      <c r="I25747" s="12" t="s">
        <v>168</v>
      </c>
      <c r="J25747" s="10" t="s">
        <v>139</v>
      </c>
      <c r="K25747" s="13" t="s">
        <v>27545</v>
      </c>
      <c r="L25747" s="13" t="s">
        <v>1</v>
      </c>
      <c r="M25747" s="14">
        <v>0.3</v>
      </c>
      <c r="N25747" s="14">
        <v>0.3</v>
      </c>
      <c r="O25747" s="14">
        <v>0.3</v>
      </c>
      <c r="P25747" s="10" t="s">
        <v>360</v>
      </c>
      <c r="Q25747" s="12" t="s">
        <v>361</v>
      </c>
      <c r="R25747" s="12" t="s">
        <v>362</v>
      </c>
      <c r="S25747" s="12">
        <v>9</v>
      </c>
      <c r="T25747" s="12">
        <v>2023</v>
      </c>
      <c r="U25747" s="9" t="s">
        <v>45</v>
      </c>
      <c r="V25747" s="9" t="s">
        <v>45</v>
      </c>
      <c r="W25747" s="12" t="s">
        <v>48</v>
      </c>
      <c r="X25747" s="14" t="s">
        <v>45</v>
      </c>
      <c r="Y25747" s="14">
        <v>0.5</v>
      </c>
      <c r="Z25747" s="9" t="s">
        <v>45</v>
      </c>
      <c r="AA25747" s="9" t="s">
        <v>45</v>
      </c>
      <c r="AB25747" s="9" t="s">
        <v>45</v>
      </c>
      <c r="AC25747" s="9" t="s">
        <v>45</v>
      </c>
      <c r="AD25747" s="9" t="s">
        <v>45</v>
      </c>
      <c r="AE25747" s="9" t="s">
        <v>45</v>
      </c>
      <c r="AF25747" s="15">
        <v>40.545856000000001</v>
      </c>
      <c r="AG25747" s="15">
        <v>-74.473860000000002</v>
      </c>
    </row>
    <row r="25748" spans="1:33" x14ac:dyDescent="0.3">
      <c r="A25748" s="9">
        <v>12796</v>
      </c>
      <c r="B25748" s="10" t="s">
        <v>3742</v>
      </c>
      <c r="C25748" s="9">
        <v>66898</v>
      </c>
      <c r="D25748" s="10" t="s">
        <v>27546</v>
      </c>
      <c r="E25748" s="11" t="s">
        <v>37</v>
      </c>
      <c r="F25748" s="11" t="s">
        <v>37</v>
      </c>
      <c r="G25748" s="12" t="s">
        <v>3741</v>
      </c>
      <c r="H25748" s="12" t="s">
        <v>3744</v>
      </c>
      <c r="I25748" s="12" t="s">
        <v>168</v>
      </c>
      <c r="J25748" s="10" t="s">
        <v>40</v>
      </c>
      <c r="K25748" s="13" t="s">
        <v>27547</v>
      </c>
      <c r="L25748" s="13" t="s">
        <v>1</v>
      </c>
      <c r="M25748" s="14">
        <v>18.899999999999999</v>
      </c>
      <c r="N25748" s="14">
        <v>18.899999999999999</v>
      </c>
      <c r="O25748" s="14">
        <v>18.899999999999999</v>
      </c>
      <c r="P25748" s="10" t="s">
        <v>360</v>
      </c>
      <c r="Q25748" s="12" t="s">
        <v>361</v>
      </c>
      <c r="R25748" s="12" t="s">
        <v>362</v>
      </c>
      <c r="S25748" s="12">
        <v>1</v>
      </c>
      <c r="T25748" s="12">
        <v>2024</v>
      </c>
      <c r="U25748" s="9" t="s">
        <v>45</v>
      </c>
      <c r="V25748" s="9" t="s">
        <v>45</v>
      </c>
      <c r="W25748" s="12" t="s">
        <v>48</v>
      </c>
      <c r="X25748" s="14" t="s">
        <v>45</v>
      </c>
      <c r="Y25748" s="14">
        <v>23.04</v>
      </c>
      <c r="Z25748" s="9" t="s">
        <v>45</v>
      </c>
      <c r="AA25748" s="9" t="s">
        <v>45</v>
      </c>
      <c r="AB25748" s="9" t="s">
        <v>45</v>
      </c>
      <c r="AC25748" s="9" t="s">
        <v>45</v>
      </c>
      <c r="AD25748" s="9" t="s">
        <v>45</v>
      </c>
      <c r="AE25748" s="9" t="s">
        <v>45</v>
      </c>
      <c r="AF25748" s="15">
        <v>39.707825</v>
      </c>
      <c r="AG25748" s="15">
        <v>-79.948840000000004</v>
      </c>
    </row>
    <row r="25749" spans="1:33" x14ac:dyDescent="0.3">
      <c r="A25749" s="9">
        <v>12796</v>
      </c>
      <c r="B25749" s="10" t="s">
        <v>3742</v>
      </c>
      <c r="C25749" s="9">
        <v>66900</v>
      </c>
      <c r="D25749" s="10" t="s">
        <v>27548</v>
      </c>
      <c r="E25749" s="11" t="s">
        <v>37</v>
      </c>
      <c r="F25749" s="11" t="s">
        <v>37</v>
      </c>
      <c r="G25749" s="12" t="s">
        <v>3741</v>
      </c>
      <c r="H25749" s="12" t="s">
        <v>454</v>
      </c>
      <c r="I25749" s="12" t="s">
        <v>168</v>
      </c>
      <c r="J25749" s="10" t="s">
        <v>40</v>
      </c>
      <c r="K25749" s="13" t="s">
        <v>27549</v>
      </c>
      <c r="L25749" s="13" t="s">
        <v>1</v>
      </c>
      <c r="M25749" s="14">
        <v>5.5</v>
      </c>
      <c r="N25749" s="14">
        <v>5.5</v>
      </c>
      <c r="O25749" s="14">
        <v>5.5</v>
      </c>
      <c r="P25749" s="10" t="s">
        <v>360</v>
      </c>
      <c r="Q25749" s="12" t="s">
        <v>361</v>
      </c>
      <c r="R25749" s="12" t="s">
        <v>362</v>
      </c>
      <c r="S25749" s="12">
        <v>9</v>
      </c>
      <c r="T25749" s="12">
        <v>2024</v>
      </c>
      <c r="U25749" s="9" t="s">
        <v>45</v>
      </c>
      <c r="V25749" s="9" t="s">
        <v>45</v>
      </c>
      <c r="W25749" s="12" t="s">
        <v>48</v>
      </c>
      <c r="X25749" s="14" t="s">
        <v>45</v>
      </c>
      <c r="Y25749" s="14">
        <v>6.36</v>
      </c>
      <c r="Z25749" s="9" t="s">
        <v>45</v>
      </c>
      <c r="AA25749" s="9" t="s">
        <v>45</v>
      </c>
      <c r="AB25749" s="9" t="s">
        <v>45</v>
      </c>
      <c r="AC25749" s="9" t="s">
        <v>45</v>
      </c>
      <c r="AD25749" s="9" t="s">
        <v>45</v>
      </c>
      <c r="AE25749" s="9" t="s">
        <v>45</v>
      </c>
      <c r="AF25749" s="15">
        <v>39.539042000000002</v>
      </c>
      <c r="AG25749" s="15">
        <v>-80.094399999999993</v>
      </c>
    </row>
    <row r="25750" spans="1:33" x14ac:dyDescent="0.3">
      <c r="A25750" s="9">
        <v>65826</v>
      </c>
      <c r="B25750" s="10" t="s">
        <v>27550</v>
      </c>
      <c r="C25750" s="9">
        <v>66902</v>
      </c>
      <c r="D25750" s="10" t="s">
        <v>27551</v>
      </c>
      <c r="E25750" s="11" t="s">
        <v>37</v>
      </c>
      <c r="F25750" s="11" t="s">
        <v>37</v>
      </c>
      <c r="G25750" s="12" t="s">
        <v>92</v>
      </c>
      <c r="H25750" s="12" t="s">
        <v>27384</v>
      </c>
      <c r="I25750" s="12" t="s">
        <v>582</v>
      </c>
      <c r="J25750" s="10" t="s">
        <v>139</v>
      </c>
      <c r="K25750" s="13" t="s">
        <v>27552</v>
      </c>
      <c r="L25750" s="13" t="s">
        <v>1</v>
      </c>
      <c r="M25750" s="14">
        <v>256</v>
      </c>
      <c r="N25750" s="14">
        <v>256</v>
      </c>
      <c r="O25750" s="14">
        <v>256</v>
      </c>
      <c r="P25750" s="10" t="s">
        <v>52</v>
      </c>
      <c r="Q25750" s="12" t="s">
        <v>53</v>
      </c>
      <c r="R25750" s="12" t="s">
        <v>54</v>
      </c>
      <c r="S25750" s="12">
        <v>7</v>
      </c>
      <c r="T25750" s="12">
        <v>2024</v>
      </c>
      <c r="U25750" s="9" t="s">
        <v>45</v>
      </c>
      <c r="V25750" s="9" t="s">
        <v>45</v>
      </c>
      <c r="W25750" s="12" t="s">
        <v>48</v>
      </c>
      <c r="X25750" s="14" t="s">
        <v>45</v>
      </c>
      <c r="Y25750" s="14" t="s">
        <v>45</v>
      </c>
      <c r="Z25750" s="9" t="s">
        <v>45</v>
      </c>
      <c r="AA25750" s="9" t="s">
        <v>45</v>
      </c>
      <c r="AB25750" s="9" t="s">
        <v>45</v>
      </c>
      <c r="AC25750" s="9" t="s">
        <v>45</v>
      </c>
      <c r="AD25750" s="9" t="s">
        <v>45</v>
      </c>
      <c r="AE25750" s="9" t="s">
        <v>45</v>
      </c>
      <c r="AF25750" s="15">
        <v>32.437418000000001</v>
      </c>
      <c r="AG25750" s="15">
        <v>-99.108909999999995</v>
      </c>
    </row>
    <row r="25751" spans="1:33" x14ac:dyDescent="0.3">
      <c r="A25751" s="9">
        <v>65043</v>
      </c>
      <c r="B25751" s="10" t="s">
        <v>27553</v>
      </c>
      <c r="C25751" s="9">
        <v>66906</v>
      </c>
      <c r="D25751" s="10" t="s">
        <v>27554</v>
      </c>
      <c r="E25751" s="11" t="s">
        <v>37</v>
      </c>
      <c r="F25751" s="11" t="s">
        <v>37</v>
      </c>
      <c r="G25751" s="12" t="s">
        <v>2709</v>
      </c>
      <c r="H25751" s="12" t="s">
        <v>1465</v>
      </c>
      <c r="I25751" s="12" t="s">
        <v>168</v>
      </c>
      <c r="J25751" s="10" t="s">
        <v>139</v>
      </c>
      <c r="K25751" s="13" t="s">
        <v>27555</v>
      </c>
      <c r="L25751" s="13" t="s">
        <v>1</v>
      </c>
      <c r="M25751" s="14">
        <v>1.2</v>
      </c>
      <c r="N25751" s="14">
        <v>1.2</v>
      </c>
      <c r="O25751" s="14">
        <v>1.2</v>
      </c>
      <c r="P25751" s="10" t="s">
        <v>360</v>
      </c>
      <c r="Q25751" s="12" t="s">
        <v>361</v>
      </c>
      <c r="R25751" s="12" t="s">
        <v>362</v>
      </c>
      <c r="S25751" s="12">
        <v>12</v>
      </c>
      <c r="T25751" s="12">
        <v>2022</v>
      </c>
      <c r="U25751" s="9" t="s">
        <v>45</v>
      </c>
      <c r="V25751" s="9" t="s">
        <v>45</v>
      </c>
      <c r="W25751" s="12" t="s">
        <v>48</v>
      </c>
      <c r="X25751" s="14" t="s">
        <v>45</v>
      </c>
      <c r="Y25751" s="14">
        <v>1.7</v>
      </c>
      <c r="Z25751" s="9" t="s">
        <v>45</v>
      </c>
      <c r="AA25751" s="9" t="s">
        <v>45</v>
      </c>
      <c r="AB25751" s="9" t="s">
        <v>45</v>
      </c>
      <c r="AC25751" s="9" t="s">
        <v>45</v>
      </c>
      <c r="AD25751" s="9" t="s">
        <v>45</v>
      </c>
      <c r="AE25751" s="9" t="s">
        <v>45</v>
      </c>
      <c r="AF25751" s="15">
        <v>39.657218</v>
      </c>
      <c r="AG25751" s="15">
        <v>-74.808959999999999</v>
      </c>
    </row>
    <row r="25752" spans="1:33" x14ac:dyDescent="0.3">
      <c r="A25752" s="9">
        <v>65043</v>
      </c>
      <c r="B25752" s="10" t="s">
        <v>27553</v>
      </c>
      <c r="C25752" s="9">
        <v>66907</v>
      </c>
      <c r="D25752" s="10" t="s">
        <v>27556</v>
      </c>
      <c r="E25752" s="11" t="s">
        <v>37</v>
      </c>
      <c r="F25752" s="11" t="s">
        <v>37</v>
      </c>
      <c r="G25752" s="12" t="s">
        <v>1219</v>
      </c>
      <c r="H25752" s="12" t="s">
        <v>1885</v>
      </c>
      <c r="I25752" s="12" t="s">
        <v>848</v>
      </c>
      <c r="J25752" s="10" t="s">
        <v>139</v>
      </c>
      <c r="K25752" s="13" t="s">
        <v>27557</v>
      </c>
      <c r="L25752" s="13" t="s">
        <v>1</v>
      </c>
      <c r="M25752" s="14">
        <v>4.3</v>
      </c>
      <c r="N25752" s="14">
        <v>4.3</v>
      </c>
      <c r="O25752" s="14">
        <v>4.3</v>
      </c>
      <c r="P25752" s="10" t="s">
        <v>360</v>
      </c>
      <c r="Q25752" s="12" t="s">
        <v>361</v>
      </c>
      <c r="R25752" s="12" t="s">
        <v>362</v>
      </c>
      <c r="S25752" s="12">
        <v>12</v>
      </c>
      <c r="T25752" s="12">
        <v>2022</v>
      </c>
      <c r="U25752" s="9" t="s">
        <v>45</v>
      </c>
      <c r="V25752" s="9" t="s">
        <v>45</v>
      </c>
      <c r="W25752" s="12" t="s">
        <v>48</v>
      </c>
      <c r="X25752" s="14" t="s">
        <v>45</v>
      </c>
      <c r="Y25752" s="14">
        <v>5.5</v>
      </c>
      <c r="Z25752" s="9" t="s">
        <v>45</v>
      </c>
      <c r="AA25752" s="9" t="s">
        <v>45</v>
      </c>
      <c r="AB25752" s="9" t="s">
        <v>45</v>
      </c>
      <c r="AC25752" s="9" t="s">
        <v>45</v>
      </c>
      <c r="AD25752" s="9" t="s">
        <v>45</v>
      </c>
      <c r="AE25752" s="9" t="s">
        <v>45</v>
      </c>
      <c r="AF25752" s="15">
        <v>44.595751</v>
      </c>
      <c r="AG25752" s="15">
        <v>-69.605029999999999</v>
      </c>
    </row>
    <row r="25753" spans="1:33" x14ac:dyDescent="0.3">
      <c r="A25753" s="9">
        <v>65827</v>
      </c>
      <c r="B25753" s="10" t="s">
        <v>27558</v>
      </c>
      <c r="C25753" s="9">
        <v>66909</v>
      </c>
      <c r="D25753" s="10" t="s">
        <v>27559</v>
      </c>
      <c r="E25753" s="11" t="s">
        <v>37</v>
      </c>
      <c r="F25753" s="11" t="s">
        <v>37</v>
      </c>
      <c r="G25753" s="12" t="s">
        <v>238</v>
      </c>
      <c r="H25753" s="12" t="s">
        <v>5603</v>
      </c>
      <c r="I25753" s="12" t="s">
        <v>240</v>
      </c>
      <c r="J25753" s="10" t="s">
        <v>139</v>
      </c>
      <c r="K25753" s="13" t="s">
        <v>27560</v>
      </c>
      <c r="L25753" s="13" t="s">
        <v>1</v>
      </c>
      <c r="M25753" s="14">
        <v>1.4</v>
      </c>
      <c r="N25753" s="14">
        <v>1.4</v>
      </c>
      <c r="O25753" s="14">
        <v>1.4</v>
      </c>
      <c r="P25753" s="10" t="s">
        <v>360</v>
      </c>
      <c r="Q25753" s="12" t="s">
        <v>361</v>
      </c>
      <c r="R25753" s="12" t="s">
        <v>362</v>
      </c>
      <c r="S25753" s="12">
        <v>2</v>
      </c>
      <c r="T25753" s="12">
        <v>2025</v>
      </c>
      <c r="U25753" s="9" t="s">
        <v>45</v>
      </c>
      <c r="V25753" s="9" t="s">
        <v>45</v>
      </c>
      <c r="W25753" s="12" t="s">
        <v>48</v>
      </c>
      <c r="X25753" s="14" t="s">
        <v>45</v>
      </c>
      <c r="Y25753" s="14" t="s">
        <v>45</v>
      </c>
      <c r="Z25753" s="9" t="s">
        <v>45</v>
      </c>
      <c r="AA25753" s="9" t="s">
        <v>45</v>
      </c>
      <c r="AB25753" s="9" t="s">
        <v>45</v>
      </c>
      <c r="AC25753" s="9" t="s">
        <v>45</v>
      </c>
      <c r="AD25753" s="9" t="s">
        <v>45</v>
      </c>
      <c r="AE25753" s="9" t="s">
        <v>45</v>
      </c>
      <c r="AF25753" s="15">
        <v>41.95</v>
      </c>
      <c r="AG25753" s="15">
        <v>-73.75</v>
      </c>
    </row>
    <row r="25754" spans="1:33" x14ac:dyDescent="0.3">
      <c r="A25754" s="9">
        <v>18454</v>
      </c>
      <c r="B25754" s="10" t="s">
        <v>1026</v>
      </c>
      <c r="C25754" s="9">
        <v>66920</v>
      </c>
      <c r="D25754" s="10" t="s">
        <v>27561</v>
      </c>
      <c r="E25754" s="11" t="s">
        <v>37</v>
      </c>
      <c r="F25754" s="11" t="s">
        <v>37</v>
      </c>
      <c r="G25754" s="12" t="s">
        <v>340</v>
      </c>
      <c r="H25754" s="12" t="s">
        <v>1028</v>
      </c>
      <c r="I25754" s="12" t="s">
        <v>1029</v>
      </c>
      <c r="J25754" s="10" t="s">
        <v>40</v>
      </c>
      <c r="K25754" s="13" t="s">
        <v>27562</v>
      </c>
      <c r="L25754" s="13" t="s">
        <v>1</v>
      </c>
      <c r="M25754" s="14">
        <v>18.8</v>
      </c>
      <c r="N25754" s="14">
        <v>18.8</v>
      </c>
      <c r="O25754" s="14">
        <v>18.8</v>
      </c>
      <c r="P25754" s="10" t="s">
        <v>323</v>
      </c>
      <c r="Q25754" s="12" t="s">
        <v>68</v>
      </c>
      <c r="R25754" s="12" t="s">
        <v>44</v>
      </c>
      <c r="S25754" s="12">
        <v>2</v>
      </c>
      <c r="T25754" s="12">
        <v>2025</v>
      </c>
      <c r="U25754" s="9" t="s">
        <v>45</v>
      </c>
      <c r="V25754" s="9" t="s">
        <v>45</v>
      </c>
      <c r="W25754" s="12" t="s">
        <v>48</v>
      </c>
      <c r="X25754" s="14" t="s">
        <v>45</v>
      </c>
      <c r="Y25754" s="14" t="s">
        <v>45</v>
      </c>
      <c r="Z25754" s="9" t="s">
        <v>45</v>
      </c>
      <c r="AA25754" s="9" t="s">
        <v>45</v>
      </c>
      <c r="AB25754" s="9" t="s">
        <v>45</v>
      </c>
      <c r="AC25754" s="9" t="s">
        <v>45</v>
      </c>
      <c r="AD25754" s="9" t="s">
        <v>45</v>
      </c>
      <c r="AE25754" s="9" t="s">
        <v>45</v>
      </c>
      <c r="AF25754" s="15">
        <v>27.863347000000001</v>
      </c>
      <c r="AG25754" s="15">
        <v>-82.517380000000003</v>
      </c>
    </row>
    <row r="25755" spans="1:33" x14ac:dyDescent="0.3">
      <c r="A25755" s="9">
        <v>18454</v>
      </c>
      <c r="B25755" s="10" t="s">
        <v>1026</v>
      </c>
      <c r="C25755" s="9">
        <v>66920</v>
      </c>
      <c r="D25755" s="10" t="s">
        <v>27561</v>
      </c>
      <c r="E25755" s="11" t="s">
        <v>37</v>
      </c>
      <c r="F25755" s="11" t="s">
        <v>37</v>
      </c>
      <c r="G25755" s="12" t="s">
        <v>340</v>
      </c>
      <c r="H25755" s="12" t="s">
        <v>1028</v>
      </c>
      <c r="I25755" s="12" t="s">
        <v>1029</v>
      </c>
      <c r="J25755" s="10" t="s">
        <v>40</v>
      </c>
      <c r="K25755" s="13" t="s">
        <v>27563</v>
      </c>
      <c r="L25755" s="13" t="s">
        <v>1</v>
      </c>
      <c r="M25755" s="14">
        <v>18.8</v>
      </c>
      <c r="N25755" s="14">
        <v>18.8</v>
      </c>
      <c r="O25755" s="14">
        <v>18.8</v>
      </c>
      <c r="P25755" s="10" t="s">
        <v>323</v>
      </c>
      <c r="Q25755" s="12" t="s">
        <v>68</v>
      </c>
      <c r="R25755" s="12" t="s">
        <v>44</v>
      </c>
      <c r="S25755" s="12">
        <v>2</v>
      </c>
      <c r="T25755" s="12">
        <v>2025</v>
      </c>
      <c r="U25755" s="9" t="s">
        <v>45</v>
      </c>
      <c r="V25755" s="9" t="s">
        <v>45</v>
      </c>
      <c r="W25755" s="12" t="s">
        <v>48</v>
      </c>
      <c r="X25755" s="14" t="s">
        <v>45</v>
      </c>
      <c r="Y25755" s="14" t="s">
        <v>45</v>
      </c>
      <c r="Z25755" s="9" t="s">
        <v>45</v>
      </c>
      <c r="AA25755" s="9" t="s">
        <v>45</v>
      </c>
      <c r="AB25755" s="9" t="s">
        <v>45</v>
      </c>
      <c r="AC25755" s="9" t="s">
        <v>45</v>
      </c>
      <c r="AD25755" s="9" t="s">
        <v>45</v>
      </c>
      <c r="AE25755" s="9" t="s">
        <v>45</v>
      </c>
      <c r="AF25755" s="15">
        <v>27.863347000000001</v>
      </c>
      <c r="AG25755" s="15">
        <v>-82.517380000000003</v>
      </c>
    </row>
    <row r="25756" spans="1:33" x14ac:dyDescent="0.3">
      <c r="A25756" s="9">
        <v>18454</v>
      </c>
      <c r="B25756" s="10" t="s">
        <v>1026</v>
      </c>
      <c r="C25756" s="9">
        <v>66921</v>
      </c>
      <c r="D25756" s="10" t="s">
        <v>27564</v>
      </c>
      <c r="E25756" s="11" t="s">
        <v>37</v>
      </c>
      <c r="F25756" s="11" t="s">
        <v>37</v>
      </c>
      <c r="G25756" s="12" t="s">
        <v>340</v>
      </c>
      <c r="H25756" s="12" t="s">
        <v>1028</v>
      </c>
      <c r="I25756" s="12" t="s">
        <v>1029</v>
      </c>
      <c r="J25756" s="10" t="s">
        <v>40</v>
      </c>
      <c r="K25756" s="13" t="s">
        <v>41</v>
      </c>
      <c r="L25756" s="13" t="s">
        <v>1</v>
      </c>
      <c r="M25756" s="14">
        <v>23</v>
      </c>
      <c r="N25756" s="14">
        <v>23</v>
      </c>
      <c r="O25756" s="14">
        <v>23</v>
      </c>
      <c r="P25756" s="10" t="s">
        <v>360</v>
      </c>
      <c r="Q25756" s="12" t="s">
        <v>361</v>
      </c>
      <c r="R25756" s="12" t="s">
        <v>362</v>
      </c>
      <c r="S25756" s="12">
        <v>12</v>
      </c>
      <c r="T25756" s="12">
        <v>2024</v>
      </c>
      <c r="U25756" s="9" t="s">
        <v>45</v>
      </c>
      <c r="V25756" s="9" t="s">
        <v>45</v>
      </c>
      <c r="W25756" s="12" t="s">
        <v>48</v>
      </c>
      <c r="X25756" s="14" t="s">
        <v>45</v>
      </c>
      <c r="Y25756" s="14">
        <v>26.98</v>
      </c>
      <c r="Z25756" s="9" t="s">
        <v>45</v>
      </c>
      <c r="AA25756" s="9" t="s">
        <v>45</v>
      </c>
      <c r="AB25756" s="9" t="s">
        <v>45</v>
      </c>
      <c r="AC25756" s="9" t="s">
        <v>45</v>
      </c>
      <c r="AD25756" s="9" t="s">
        <v>45</v>
      </c>
      <c r="AE25756" s="9" t="s">
        <v>45</v>
      </c>
      <c r="AF25756" s="15">
        <v>27.945755999999999</v>
      </c>
      <c r="AG25756" s="15">
        <v>-82.067229999999995</v>
      </c>
    </row>
    <row r="25757" spans="1:33" x14ac:dyDescent="0.3">
      <c r="A25757" s="9">
        <v>65303</v>
      </c>
      <c r="B25757" s="10" t="s">
        <v>27565</v>
      </c>
      <c r="C25757" s="9">
        <v>66925</v>
      </c>
      <c r="D25757" s="10" t="s">
        <v>27566</v>
      </c>
      <c r="E25757" s="11" t="s">
        <v>37</v>
      </c>
      <c r="F25757" s="11" t="s">
        <v>37</v>
      </c>
      <c r="G25757" s="12" t="s">
        <v>276</v>
      </c>
      <c r="H25757" s="12" t="s">
        <v>295</v>
      </c>
      <c r="I25757" s="12" t="s">
        <v>320</v>
      </c>
      <c r="J25757" s="10" t="s">
        <v>139</v>
      </c>
      <c r="K25757" s="13" t="s">
        <v>27567</v>
      </c>
      <c r="L25757" s="13" t="s">
        <v>1</v>
      </c>
      <c r="M25757" s="14">
        <v>20</v>
      </c>
      <c r="N25757" s="14">
        <v>20</v>
      </c>
      <c r="O25757" s="14">
        <v>20</v>
      </c>
      <c r="P25757" s="10" t="s">
        <v>356</v>
      </c>
      <c r="Q25757" s="12" t="s">
        <v>357</v>
      </c>
      <c r="R25757" s="12" t="s">
        <v>358</v>
      </c>
      <c r="S25757" s="12">
        <v>12</v>
      </c>
      <c r="T25757" s="12">
        <v>2023</v>
      </c>
      <c r="U25757" s="9" t="s">
        <v>45</v>
      </c>
      <c r="V25757" s="9" t="s">
        <v>45</v>
      </c>
      <c r="W25757" s="12" t="s">
        <v>48</v>
      </c>
      <c r="X25757" s="14">
        <v>20</v>
      </c>
      <c r="Y25757" s="14">
        <v>28.9</v>
      </c>
      <c r="Z25757" s="9" t="s">
        <v>45</v>
      </c>
      <c r="AA25757" s="9" t="s">
        <v>45</v>
      </c>
      <c r="AB25757" s="9" t="s">
        <v>45</v>
      </c>
      <c r="AC25757" s="9" t="s">
        <v>45</v>
      </c>
      <c r="AD25757" s="9" t="s">
        <v>45</v>
      </c>
      <c r="AE25757" s="9" t="s">
        <v>45</v>
      </c>
      <c r="AF25757" s="15">
        <v>31.555099999999999</v>
      </c>
      <c r="AG25757" s="15">
        <v>-109.7013</v>
      </c>
    </row>
    <row r="25758" spans="1:33" x14ac:dyDescent="0.3">
      <c r="A25758" s="9">
        <v>65303</v>
      </c>
      <c r="B25758" s="10" t="s">
        <v>27565</v>
      </c>
      <c r="C25758" s="9">
        <v>66925</v>
      </c>
      <c r="D25758" s="10" t="s">
        <v>27566</v>
      </c>
      <c r="E25758" s="11" t="s">
        <v>37</v>
      </c>
      <c r="F25758" s="11" t="s">
        <v>37</v>
      </c>
      <c r="G25758" s="12" t="s">
        <v>276</v>
      </c>
      <c r="H25758" s="12" t="s">
        <v>295</v>
      </c>
      <c r="I25758" s="12" t="s">
        <v>320</v>
      </c>
      <c r="J25758" s="10" t="s">
        <v>139</v>
      </c>
      <c r="K25758" s="13" t="s">
        <v>27568</v>
      </c>
      <c r="L25758" s="13" t="s">
        <v>1</v>
      </c>
      <c r="M25758" s="14">
        <v>20</v>
      </c>
      <c r="N25758" s="14">
        <v>20</v>
      </c>
      <c r="O25758" s="14">
        <v>20</v>
      </c>
      <c r="P25758" s="10" t="s">
        <v>360</v>
      </c>
      <c r="Q25758" s="12" t="s">
        <v>361</v>
      </c>
      <c r="R25758" s="12" t="s">
        <v>362</v>
      </c>
      <c r="S25758" s="12">
        <v>12</v>
      </c>
      <c r="T25758" s="12">
        <v>2023</v>
      </c>
      <c r="U25758" s="9" t="s">
        <v>45</v>
      </c>
      <c r="V25758" s="9" t="s">
        <v>45</v>
      </c>
      <c r="W25758" s="12" t="s">
        <v>48</v>
      </c>
      <c r="X25758" s="14" t="s">
        <v>45</v>
      </c>
      <c r="Y25758" s="14">
        <v>28.9</v>
      </c>
      <c r="Z25758" s="9" t="s">
        <v>45</v>
      </c>
      <c r="AA25758" s="9" t="s">
        <v>45</v>
      </c>
      <c r="AB25758" s="9" t="s">
        <v>45</v>
      </c>
      <c r="AC25758" s="9" t="s">
        <v>45</v>
      </c>
      <c r="AD25758" s="9" t="s">
        <v>45</v>
      </c>
      <c r="AE25758" s="9" t="s">
        <v>45</v>
      </c>
      <c r="AF25758" s="15">
        <v>31.555099999999999</v>
      </c>
      <c r="AG25758" s="15">
        <v>-109.7013</v>
      </c>
    </row>
    <row r="25759" spans="1:33" x14ac:dyDescent="0.3">
      <c r="A25759" s="9">
        <v>65838</v>
      </c>
      <c r="B25759" s="10" t="s">
        <v>27569</v>
      </c>
      <c r="C25759" s="9">
        <v>66926</v>
      </c>
      <c r="D25759" s="10" t="s">
        <v>27569</v>
      </c>
      <c r="E25759" s="11" t="s">
        <v>37</v>
      </c>
      <c r="F25759" s="11" t="s">
        <v>37</v>
      </c>
      <c r="G25759" s="12" t="s">
        <v>92</v>
      </c>
      <c r="H25759" s="12" t="s">
        <v>5116</v>
      </c>
      <c r="I25759" s="12" t="s">
        <v>582</v>
      </c>
      <c r="J25759" s="10" t="s">
        <v>139</v>
      </c>
      <c r="K25759" s="13" t="s">
        <v>27570</v>
      </c>
      <c r="L25759" s="13" t="s">
        <v>1</v>
      </c>
      <c r="M25759" s="14">
        <v>10</v>
      </c>
      <c r="N25759" s="14">
        <v>10</v>
      </c>
      <c r="O25759" s="14">
        <v>10</v>
      </c>
      <c r="P25759" s="10" t="s">
        <v>356</v>
      </c>
      <c r="Q25759" s="12" t="s">
        <v>357</v>
      </c>
      <c r="R25759" s="12" t="s">
        <v>358</v>
      </c>
      <c r="S25759" s="12">
        <v>12</v>
      </c>
      <c r="T25759" s="12">
        <v>2023</v>
      </c>
      <c r="U25759" s="9" t="s">
        <v>45</v>
      </c>
      <c r="V25759" s="9" t="s">
        <v>45</v>
      </c>
      <c r="W25759" s="12" t="s">
        <v>48</v>
      </c>
      <c r="X25759" s="14">
        <v>10</v>
      </c>
      <c r="Y25759" s="14" t="s">
        <v>45</v>
      </c>
      <c r="Z25759" s="9" t="s">
        <v>45</v>
      </c>
      <c r="AA25759" s="9" t="s">
        <v>45</v>
      </c>
      <c r="AB25759" s="9" t="s">
        <v>45</v>
      </c>
      <c r="AC25759" s="9" t="s">
        <v>45</v>
      </c>
      <c r="AD25759" s="9" t="s">
        <v>45</v>
      </c>
      <c r="AE25759" s="9" t="s">
        <v>45</v>
      </c>
      <c r="AF25759" s="15">
        <v>26.230501</v>
      </c>
      <c r="AG25759" s="15">
        <v>-97.912559999999999</v>
      </c>
    </row>
    <row r="25760" spans="1:33" x14ac:dyDescent="0.3">
      <c r="A25760" s="9">
        <v>65839</v>
      </c>
      <c r="B25760" s="10" t="s">
        <v>27571</v>
      </c>
      <c r="C25760" s="9">
        <v>66927</v>
      </c>
      <c r="D25760" s="10" t="s">
        <v>27571</v>
      </c>
      <c r="E25760" s="11" t="s">
        <v>37</v>
      </c>
      <c r="F25760" s="11" t="s">
        <v>37</v>
      </c>
      <c r="G25760" s="12" t="s">
        <v>92</v>
      </c>
      <c r="H25760" s="12" t="s">
        <v>5116</v>
      </c>
      <c r="I25760" s="12" t="s">
        <v>582</v>
      </c>
      <c r="J25760" s="10" t="s">
        <v>139</v>
      </c>
      <c r="K25760" s="13" t="s">
        <v>27572</v>
      </c>
      <c r="L25760" s="13" t="s">
        <v>1</v>
      </c>
      <c r="M25760" s="14">
        <v>10</v>
      </c>
      <c r="N25760" s="14">
        <v>10</v>
      </c>
      <c r="O25760" s="14">
        <v>10</v>
      </c>
      <c r="P25760" s="10" t="s">
        <v>356</v>
      </c>
      <c r="Q25760" s="12" t="s">
        <v>357</v>
      </c>
      <c r="R25760" s="12" t="s">
        <v>358</v>
      </c>
      <c r="S25760" s="12">
        <v>12</v>
      </c>
      <c r="T25760" s="12">
        <v>2023</v>
      </c>
      <c r="U25760" s="9" t="s">
        <v>45</v>
      </c>
      <c r="V25760" s="9" t="s">
        <v>45</v>
      </c>
      <c r="W25760" s="12" t="s">
        <v>48</v>
      </c>
      <c r="X25760" s="14">
        <v>10</v>
      </c>
      <c r="Y25760" s="14" t="s">
        <v>45</v>
      </c>
      <c r="Z25760" s="9" t="s">
        <v>45</v>
      </c>
      <c r="AA25760" s="9" t="s">
        <v>45</v>
      </c>
      <c r="AB25760" s="9" t="s">
        <v>45</v>
      </c>
      <c r="AC25760" s="9" t="s">
        <v>45</v>
      </c>
      <c r="AD25760" s="9" t="s">
        <v>45</v>
      </c>
      <c r="AE25760" s="9" t="s">
        <v>45</v>
      </c>
      <c r="AF25760" s="15">
        <v>26.189433000000001</v>
      </c>
      <c r="AG25760" s="15">
        <v>-98.322929999999999</v>
      </c>
    </row>
    <row r="25761" spans="1:33" x14ac:dyDescent="0.3">
      <c r="A25761" s="9">
        <v>65844</v>
      </c>
      <c r="B25761" s="10" t="s">
        <v>27573</v>
      </c>
      <c r="C25761" s="9">
        <v>66928</v>
      </c>
      <c r="D25761" s="10" t="s">
        <v>27573</v>
      </c>
      <c r="E25761" s="11" t="s">
        <v>37</v>
      </c>
      <c r="F25761" s="11" t="s">
        <v>37</v>
      </c>
      <c r="G25761" s="12" t="s">
        <v>92</v>
      </c>
      <c r="H25761" s="12" t="s">
        <v>3478</v>
      </c>
      <c r="I25761" s="12" t="s">
        <v>582</v>
      </c>
      <c r="J25761" s="10" t="s">
        <v>139</v>
      </c>
      <c r="K25761" s="13" t="s">
        <v>27574</v>
      </c>
      <c r="L25761" s="13" t="s">
        <v>1</v>
      </c>
      <c r="M25761" s="14">
        <v>10</v>
      </c>
      <c r="N25761" s="14">
        <v>10</v>
      </c>
      <c r="O25761" s="14">
        <v>10</v>
      </c>
      <c r="P25761" s="10" t="s">
        <v>356</v>
      </c>
      <c r="Q25761" s="12" t="s">
        <v>357</v>
      </c>
      <c r="R25761" s="12" t="s">
        <v>358</v>
      </c>
      <c r="S25761" s="12">
        <v>12</v>
      </c>
      <c r="T25761" s="12">
        <v>2023</v>
      </c>
      <c r="U25761" s="9" t="s">
        <v>45</v>
      </c>
      <c r="V25761" s="9" t="s">
        <v>45</v>
      </c>
      <c r="W25761" s="12" t="s">
        <v>48</v>
      </c>
      <c r="X25761" s="14">
        <v>10</v>
      </c>
      <c r="Y25761" s="14" t="s">
        <v>45</v>
      </c>
      <c r="Z25761" s="9" t="s">
        <v>45</v>
      </c>
      <c r="AA25761" s="9" t="s">
        <v>45</v>
      </c>
      <c r="AB25761" s="9" t="s">
        <v>45</v>
      </c>
      <c r="AC25761" s="9" t="s">
        <v>45</v>
      </c>
      <c r="AD25761" s="9" t="s">
        <v>45</v>
      </c>
      <c r="AE25761" s="9" t="s">
        <v>45</v>
      </c>
      <c r="AF25761" s="15">
        <v>26.232465999999999</v>
      </c>
      <c r="AG25761" s="15">
        <v>-97.823170000000005</v>
      </c>
    </row>
    <row r="25762" spans="1:33" x14ac:dyDescent="0.3">
      <c r="A25762" s="9">
        <v>65843</v>
      </c>
      <c r="B25762" s="10" t="s">
        <v>27575</v>
      </c>
      <c r="C25762" s="9">
        <v>66929</v>
      </c>
      <c r="D25762" s="10" t="s">
        <v>27575</v>
      </c>
      <c r="E25762" s="11" t="s">
        <v>37</v>
      </c>
      <c r="F25762" s="11" t="s">
        <v>37</v>
      </c>
      <c r="G25762" s="12" t="s">
        <v>92</v>
      </c>
      <c r="H25762" s="12" t="s">
        <v>5116</v>
      </c>
      <c r="I25762" s="12" t="s">
        <v>582</v>
      </c>
      <c r="J25762" s="10" t="s">
        <v>139</v>
      </c>
      <c r="K25762" s="13" t="s">
        <v>27576</v>
      </c>
      <c r="L25762" s="13" t="s">
        <v>1</v>
      </c>
      <c r="M25762" s="14">
        <v>10</v>
      </c>
      <c r="N25762" s="14">
        <v>10</v>
      </c>
      <c r="O25762" s="14">
        <v>10</v>
      </c>
      <c r="P25762" s="10" t="s">
        <v>356</v>
      </c>
      <c r="Q25762" s="12" t="s">
        <v>357</v>
      </c>
      <c r="R25762" s="12" t="s">
        <v>358</v>
      </c>
      <c r="S25762" s="12">
        <v>12</v>
      </c>
      <c r="T25762" s="12">
        <v>2023</v>
      </c>
      <c r="U25762" s="9" t="s">
        <v>45</v>
      </c>
      <c r="V25762" s="9" t="s">
        <v>45</v>
      </c>
      <c r="W25762" s="12" t="s">
        <v>48</v>
      </c>
      <c r="X25762" s="14">
        <v>10</v>
      </c>
      <c r="Y25762" s="14" t="s">
        <v>45</v>
      </c>
      <c r="Z25762" s="9" t="s">
        <v>45</v>
      </c>
      <c r="AA25762" s="9" t="s">
        <v>45</v>
      </c>
      <c r="AB25762" s="9" t="s">
        <v>45</v>
      </c>
      <c r="AC25762" s="9" t="s">
        <v>45</v>
      </c>
      <c r="AD25762" s="9" t="s">
        <v>45</v>
      </c>
      <c r="AE25762" s="9" t="s">
        <v>45</v>
      </c>
      <c r="AF25762" s="15">
        <v>26.230677</v>
      </c>
      <c r="AG25762" s="15">
        <v>-98.114040000000003</v>
      </c>
    </row>
    <row r="25763" spans="1:33" x14ac:dyDescent="0.3">
      <c r="A25763" s="9">
        <v>65842</v>
      </c>
      <c r="B25763" s="10" t="s">
        <v>27577</v>
      </c>
      <c r="C25763" s="9">
        <v>66930</v>
      </c>
      <c r="D25763" s="10" t="s">
        <v>27577</v>
      </c>
      <c r="E25763" s="11" t="s">
        <v>37</v>
      </c>
      <c r="F25763" s="11" t="s">
        <v>37</v>
      </c>
      <c r="G25763" s="12" t="s">
        <v>92</v>
      </c>
      <c r="H25763" s="12" t="s">
        <v>4162</v>
      </c>
      <c r="I25763" s="12" t="s">
        <v>582</v>
      </c>
      <c r="J25763" s="10" t="s">
        <v>139</v>
      </c>
      <c r="K25763" s="13" t="s">
        <v>27578</v>
      </c>
      <c r="L25763" s="13" t="s">
        <v>1</v>
      </c>
      <c r="M25763" s="14">
        <v>10</v>
      </c>
      <c r="N25763" s="14">
        <v>10</v>
      </c>
      <c r="O25763" s="14">
        <v>10</v>
      </c>
      <c r="P25763" s="10" t="s">
        <v>356</v>
      </c>
      <c r="Q25763" s="12" t="s">
        <v>357</v>
      </c>
      <c r="R25763" s="12" t="s">
        <v>358</v>
      </c>
      <c r="S25763" s="12">
        <v>11</v>
      </c>
      <c r="T25763" s="12">
        <v>2023</v>
      </c>
      <c r="U25763" s="9" t="s">
        <v>45</v>
      </c>
      <c r="V25763" s="9" t="s">
        <v>45</v>
      </c>
      <c r="W25763" s="12" t="s">
        <v>48</v>
      </c>
      <c r="X25763" s="14">
        <v>10</v>
      </c>
      <c r="Y25763" s="14" t="s">
        <v>45</v>
      </c>
      <c r="Z25763" s="9" t="s">
        <v>45</v>
      </c>
      <c r="AA25763" s="9" t="s">
        <v>45</v>
      </c>
      <c r="AB25763" s="9" t="s">
        <v>45</v>
      </c>
      <c r="AC25763" s="9" t="s">
        <v>45</v>
      </c>
      <c r="AD25763" s="9" t="s">
        <v>45</v>
      </c>
      <c r="AE25763" s="9" t="s">
        <v>45</v>
      </c>
      <c r="AF25763" s="15">
        <v>28.987572</v>
      </c>
      <c r="AG25763" s="15">
        <v>-95.969840000000005</v>
      </c>
    </row>
    <row r="25764" spans="1:33" x14ac:dyDescent="0.3">
      <c r="A25764" s="9">
        <v>65841</v>
      </c>
      <c r="B25764" s="10" t="s">
        <v>27579</v>
      </c>
      <c r="C25764" s="9">
        <v>66931</v>
      </c>
      <c r="D25764" s="10" t="s">
        <v>27579</v>
      </c>
      <c r="E25764" s="11" t="s">
        <v>37</v>
      </c>
      <c r="F25764" s="11" t="s">
        <v>37</v>
      </c>
      <c r="G25764" s="12" t="s">
        <v>92</v>
      </c>
      <c r="H25764" s="12" t="s">
        <v>5116</v>
      </c>
      <c r="I25764" s="12" t="s">
        <v>582</v>
      </c>
      <c r="J25764" s="10" t="s">
        <v>139</v>
      </c>
      <c r="K25764" s="13" t="s">
        <v>27580</v>
      </c>
      <c r="L25764" s="13" t="s">
        <v>1</v>
      </c>
      <c r="M25764" s="14">
        <v>10</v>
      </c>
      <c r="N25764" s="14">
        <v>10</v>
      </c>
      <c r="O25764" s="14">
        <v>10</v>
      </c>
      <c r="P25764" s="10" t="s">
        <v>356</v>
      </c>
      <c r="Q25764" s="12" t="s">
        <v>357</v>
      </c>
      <c r="R25764" s="12" t="s">
        <v>358</v>
      </c>
      <c r="S25764" s="12">
        <v>12</v>
      </c>
      <c r="T25764" s="12">
        <v>2023</v>
      </c>
      <c r="U25764" s="9" t="s">
        <v>45</v>
      </c>
      <c r="V25764" s="9" t="s">
        <v>45</v>
      </c>
      <c r="W25764" s="12" t="s">
        <v>48</v>
      </c>
      <c r="X25764" s="14">
        <v>10</v>
      </c>
      <c r="Y25764" s="14" t="s">
        <v>45</v>
      </c>
      <c r="Z25764" s="9" t="s">
        <v>45</v>
      </c>
      <c r="AA25764" s="9" t="s">
        <v>45</v>
      </c>
      <c r="AB25764" s="9" t="s">
        <v>45</v>
      </c>
      <c r="AC25764" s="9" t="s">
        <v>45</v>
      </c>
      <c r="AD25764" s="9" t="s">
        <v>45</v>
      </c>
      <c r="AE25764" s="9" t="s">
        <v>45</v>
      </c>
      <c r="AF25764" s="15">
        <v>26.296101</v>
      </c>
      <c r="AG25764" s="15">
        <v>-98.009600000000006</v>
      </c>
    </row>
    <row r="25765" spans="1:33" x14ac:dyDescent="0.3">
      <c r="A25765" s="9">
        <v>65840</v>
      </c>
      <c r="B25765" s="10" t="s">
        <v>27581</v>
      </c>
      <c r="C25765" s="9">
        <v>66932</v>
      </c>
      <c r="D25765" s="10" t="s">
        <v>27581</v>
      </c>
      <c r="E25765" s="11" t="s">
        <v>37</v>
      </c>
      <c r="F25765" s="11" t="s">
        <v>37</v>
      </c>
      <c r="G25765" s="12" t="s">
        <v>92</v>
      </c>
      <c r="H25765" s="12" t="s">
        <v>3478</v>
      </c>
      <c r="I25765" s="12" t="s">
        <v>582</v>
      </c>
      <c r="J25765" s="10" t="s">
        <v>139</v>
      </c>
      <c r="K25765" s="13" t="s">
        <v>27582</v>
      </c>
      <c r="L25765" s="13" t="s">
        <v>1</v>
      </c>
      <c r="M25765" s="14">
        <v>10</v>
      </c>
      <c r="N25765" s="14">
        <v>10</v>
      </c>
      <c r="O25765" s="14">
        <v>10</v>
      </c>
      <c r="P25765" s="10" t="s">
        <v>356</v>
      </c>
      <c r="Q25765" s="12" t="s">
        <v>357</v>
      </c>
      <c r="R25765" s="12" t="s">
        <v>358</v>
      </c>
      <c r="S25765" s="12">
        <v>12</v>
      </c>
      <c r="T25765" s="12">
        <v>2023</v>
      </c>
      <c r="U25765" s="9" t="s">
        <v>45</v>
      </c>
      <c r="V25765" s="9" t="s">
        <v>45</v>
      </c>
      <c r="W25765" s="12" t="s">
        <v>48</v>
      </c>
      <c r="X25765" s="14">
        <v>10</v>
      </c>
      <c r="Y25765" s="14" t="s">
        <v>45</v>
      </c>
      <c r="Z25765" s="9" t="s">
        <v>45</v>
      </c>
      <c r="AA25765" s="9" t="s">
        <v>45</v>
      </c>
      <c r="AB25765" s="9" t="s">
        <v>45</v>
      </c>
      <c r="AC25765" s="9" t="s">
        <v>45</v>
      </c>
      <c r="AD25765" s="9" t="s">
        <v>45</v>
      </c>
      <c r="AE25765" s="9" t="s">
        <v>45</v>
      </c>
      <c r="AF25765" s="15">
        <v>26.074676</v>
      </c>
      <c r="AG25765" s="15">
        <v>-97.523179999999996</v>
      </c>
    </row>
    <row r="25766" spans="1:33" x14ac:dyDescent="0.3">
      <c r="A25766" s="9">
        <v>65847</v>
      </c>
      <c r="B25766" s="10" t="s">
        <v>27583</v>
      </c>
      <c r="C25766" s="9">
        <v>66933</v>
      </c>
      <c r="D25766" s="10" t="s">
        <v>27583</v>
      </c>
      <c r="E25766" s="11" t="s">
        <v>37</v>
      </c>
      <c r="F25766" s="11" t="s">
        <v>37</v>
      </c>
      <c r="G25766" s="12" t="s">
        <v>92</v>
      </c>
      <c r="H25766" s="12" t="s">
        <v>3478</v>
      </c>
      <c r="I25766" s="12" t="s">
        <v>582</v>
      </c>
      <c r="J25766" s="10" t="s">
        <v>139</v>
      </c>
      <c r="K25766" s="13" t="s">
        <v>27584</v>
      </c>
      <c r="L25766" s="13" t="s">
        <v>1</v>
      </c>
      <c r="M25766" s="14">
        <v>10</v>
      </c>
      <c r="N25766" s="14">
        <v>10</v>
      </c>
      <c r="O25766" s="14">
        <v>10</v>
      </c>
      <c r="P25766" s="10" t="s">
        <v>356</v>
      </c>
      <c r="Q25766" s="12" t="s">
        <v>357</v>
      </c>
      <c r="R25766" s="12" t="s">
        <v>358</v>
      </c>
      <c r="S25766" s="12">
        <v>12</v>
      </c>
      <c r="T25766" s="12">
        <v>2023</v>
      </c>
      <c r="U25766" s="9" t="s">
        <v>45</v>
      </c>
      <c r="V25766" s="9" t="s">
        <v>45</v>
      </c>
      <c r="W25766" s="12" t="s">
        <v>48</v>
      </c>
      <c r="X25766" s="14">
        <v>10</v>
      </c>
      <c r="Y25766" s="14" t="s">
        <v>45</v>
      </c>
      <c r="Z25766" s="9" t="s">
        <v>45</v>
      </c>
      <c r="AA25766" s="9" t="s">
        <v>45</v>
      </c>
      <c r="AB25766" s="9" t="s">
        <v>45</v>
      </c>
      <c r="AC25766" s="9" t="s">
        <v>45</v>
      </c>
      <c r="AD25766" s="9" t="s">
        <v>45</v>
      </c>
      <c r="AE25766" s="9" t="s">
        <v>45</v>
      </c>
      <c r="AF25766" s="15">
        <v>26.179998999999999</v>
      </c>
      <c r="AG25766" s="15">
        <v>-97.725610000000003</v>
      </c>
    </row>
    <row r="25767" spans="1:33" x14ac:dyDescent="0.3">
      <c r="A25767" s="9">
        <v>65845</v>
      </c>
      <c r="B25767" s="10" t="s">
        <v>27585</v>
      </c>
      <c r="C25767" s="9">
        <v>66934</v>
      </c>
      <c r="D25767" s="10" t="s">
        <v>27585</v>
      </c>
      <c r="E25767" s="11" t="s">
        <v>37</v>
      </c>
      <c r="F25767" s="11" t="s">
        <v>37</v>
      </c>
      <c r="G25767" s="12" t="s">
        <v>92</v>
      </c>
      <c r="H25767" s="12" t="s">
        <v>4289</v>
      </c>
      <c r="I25767" s="12" t="s">
        <v>582</v>
      </c>
      <c r="J25767" s="10" t="s">
        <v>139</v>
      </c>
      <c r="K25767" s="13" t="s">
        <v>27586</v>
      </c>
      <c r="L25767" s="13" t="s">
        <v>1</v>
      </c>
      <c r="M25767" s="14">
        <v>10</v>
      </c>
      <c r="N25767" s="14">
        <v>10</v>
      </c>
      <c r="O25767" s="14">
        <v>10</v>
      </c>
      <c r="P25767" s="10" t="s">
        <v>356</v>
      </c>
      <c r="Q25767" s="12" t="s">
        <v>357</v>
      </c>
      <c r="R25767" s="12" t="s">
        <v>358</v>
      </c>
      <c r="S25767" s="12">
        <v>12</v>
      </c>
      <c r="T25767" s="12">
        <v>2023</v>
      </c>
      <c r="U25767" s="9" t="s">
        <v>45</v>
      </c>
      <c r="V25767" s="9" t="s">
        <v>45</v>
      </c>
      <c r="W25767" s="12" t="s">
        <v>48</v>
      </c>
      <c r="X25767" s="14">
        <v>10</v>
      </c>
      <c r="Y25767" s="14" t="s">
        <v>45</v>
      </c>
      <c r="Z25767" s="9" t="s">
        <v>45</v>
      </c>
      <c r="AA25767" s="9" t="s">
        <v>45</v>
      </c>
      <c r="AB25767" s="9" t="s">
        <v>45</v>
      </c>
      <c r="AC25767" s="9" t="s">
        <v>45</v>
      </c>
      <c r="AD25767" s="9" t="s">
        <v>45</v>
      </c>
      <c r="AE25767" s="9" t="s">
        <v>45</v>
      </c>
      <c r="AF25767" s="15">
        <v>26.408729000000001</v>
      </c>
      <c r="AG25767" s="15">
        <v>-98.937430000000006</v>
      </c>
    </row>
    <row r="25768" spans="1:33" x14ac:dyDescent="0.3">
      <c r="A25768" s="9">
        <v>65846</v>
      </c>
      <c r="B25768" s="10" t="s">
        <v>27587</v>
      </c>
      <c r="C25768" s="9">
        <v>66935</v>
      </c>
      <c r="D25768" s="10" t="s">
        <v>27587</v>
      </c>
      <c r="E25768" s="11" t="s">
        <v>37</v>
      </c>
      <c r="F25768" s="11" t="s">
        <v>37</v>
      </c>
      <c r="G25768" s="12" t="s">
        <v>92</v>
      </c>
      <c r="H25768" s="12" t="s">
        <v>4289</v>
      </c>
      <c r="I25768" s="12" t="s">
        <v>582</v>
      </c>
      <c r="J25768" s="10" t="s">
        <v>139</v>
      </c>
      <c r="K25768" s="13" t="s">
        <v>27588</v>
      </c>
      <c r="L25768" s="13" t="s">
        <v>1</v>
      </c>
      <c r="M25768" s="14">
        <v>10</v>
      </c>
      <c r="N25768" s="14">
        <v>10</v>
      </c>
      <c r="O25768" s="14">
        <v>10</v>
      </c>
      <c r="P25768" s="10" t="s">
        <v>356</v>
      </c>
      <c r="Q25768" s="12" t="s">
        <v>357</v>
      </c>
      <c r="R25768" s="12" t="s">
        <v>358</v>
      </c>
      <c r="S25768" s="12">
        <v>12</v>
      </c>
      <c r="T25768" s="12">
        <v>2023</v>
      </c>
      <c r="U25768" s="9" t="s">
        <v>45</v>
      </c>
      <c r="V25768" s="9" t="s">
        <v>45</v>
      </c>
      <c r="W25768" s="12" t="s">
        <v>48</v>
      </c>
      <c r="X25768" s="14">
        <v>10</v>
      </c>
      <c r="Y25768" s="14" t="s">
        <v>45</v>
      </c>
      <c r="Z25768" s="9" t="s">
        <v>45</v>
      </c>
      <c r="AA25768" s="9" t="s">
        <v>45</v>
      </c>
      <c r="AB25768" s="9" t="s">
        <v>45</v>
      </c>
      <c r="AC25768" s="9" t="s">
        <v>45</v>
      </c>
      <c r="AD25768" s="9" t="s">
        <v>45</v>
      </c>
      <c r="AE25768" s="9" t="s">
        <v>45</v>
      </c>
      <c r="AF25768" s="15">
        <v>26.390951000000001</v>
      </c>
      <c r="AG25768" s="15">
        <v>-98.820390000000003</v>
      </c>
    </row>
    <row r="25769" spans="1:33" x14ac:dyDescent="0.3">
      <c r="A25769" s="9">
        <v>62915</v>
      </c>
      <c r="B25769" s="10" t="s">
        <v>15521</v>
      </c>
      <c r="C25769" s="9">
        <v>66936</v>
      </c>
      <c r="D25769" s="10" t="s">
        <v>27589</v>
      </c>
      <c r="E25769" s="11" t="s">
        <v>37</v>
      </c>
      <c r="F25769" s="11" t="s">
        <v>37</v>
      </c>
      <c r="G25769" s="12" t="s">
        <v>1033</v>
      </c>
      <c r="H25769" s="12" t="s">
        <v>21472</v>
      </c>
      <c r="I25769" s="12" t="s">
        <v>61</v>
      </c>
      <c r="J25769" s="10" t="s">
        <v>139</v>
      </c>
      <c r="K25769" s="13" t="s">
        <v>27590</v>
      </c>
      <c r="L25769" s="13" t="s">
        <v>1</v>
      </c>
      <c r="M25769" s="14">
        <v>1.9</v>
      </c>
      <c r="N25769" s="14">
        <v>1.9</v>
      </c>
      <c r="O25769" s="14">
        <v>1.9</v>
      </c>
      <c r="P25769" s="10" t="s">
        <v>360</v>
      </c>
      <c r="Q25769" s="12" t="s">
        <v>361</v>
      </c>
      <c r="R25769" s="12" t="s">
        <v>362</v>
      </c>
      <c r="S25769" s="12">
        <v>9</v>
      </c>
      <c r="T25769" s="12">
        <v>2023</v>
      </c>
      <c r="U25769" s="9" t="s">
        <v>45</v>
      </c>
      <c r="V25769" s="9" t="s">
        <v>45</v>
      </c>
      <c r="W25769" s="12" t="s">
        <v>48</v>
      </c>
      <c r="X25769" s="14" t="s">
        <v>45</v>
      </c>
      <c r="Y25769" s="14">
        <v>2.7</v>
      </c>
      <c r="Z25769" s="9" t="s">
        <v>45</v>
      </c>
      <c r="AA25769" s="9" t="s">
        <v>45</v>
      </c>
      <c r="AB25769" s="9" t="s">
        <v>45</v>
      </c>
      <c r="AC25769" s="9" t="s">
        <v>45</v>
      </c>
      <c r="AD25769" s="9" t="s">
        <v>45</v>
      </c>
      <c r="AE25769" s="9" t="s">
        <v>45</v>
      </c>
      <c r="AF25769" s="15">
        <v>32.138772000000003</v>
      </c>
      <c r="AG25769" s="15">
        <v>-81.694040000000001</v>
      </c>
    </row>
    <row r="25770" spans="1:33" x14ac:dyDescent="0.3">
      <c r="A25770" s="9">
        <v>65769</v>
      </c>
      <c r="B25770" s="10" t="s">
        <v>27591</v>
      </c>
      <c r="C25770" s="9">
        <v>66940</v>
      </c>
      <c r="D25770" s="10" t="s">
        <v>27592</v>
      </c>
      <c r="E25770" s="11" t="s">
        <v>37</v>
      </c>
      <c r="F25770" s="11" t="s">
        <v>37</v>
      </c>
      <c r="G25770" s="12" t="s">
        <v>238</v>
      </c>
      <c r="H25770" s="12" t="s">
        <v>3222</v>
      </c>
      <c r="I25770" s="12" t="s">
        <v>240</v>
      </c>
      <c r="J25770" s="10" t="s">
        <v>139</v>
      </c>
      <c r="K25770" s="13" t="s">
        <v>27593</v>
      </c>
      <c r="L25770" s="13" t="s">
        <v>1</v>
      </c>
      <c r="M25770" s="14">
        <v>5</v>
      </c>
      <c r="N25770" s="14">
        <v>5</v>
      </c>
      <c r="O25770" s="14">
        <v>5</v>
      </c>
      <c r="P25770" s="10" t="s">
        <v>360</v>
      </c>
      <c r="Q25770" s="12" t="s">
        <v>361</v>
      </c>
      <c r="R25770" s="12" t="s">
        <v>362</v>
      </c>
      <c r="S25770" s="12">
        <v>12</v>
      </c>
      <c r="T25770" s="12">
        <v>2020</v>
      </c>
      <c r="U25770" s="9" t="s">
        <v>45</v>
      </c>
      <c r="V25770" s="9" t="s">
        <v>45</v>
      </c>
      <c r="W25770" s="12" t="s">
        <v>48</v>
      </c>
      <c r="X25770" s="14" t="s">
        <v>45</v>
      </c>
      <c r="Y25770" s="14">
        <v>7.4</v>
      </c>
      <c r="Z25770" s="9" t="s">
        <v>45</v>
      </c>
      <c r="AA25770" s="9" t="s">
        <v>45</v>
      </c>
      <c r="AB25770" s="9" t="s">
        <v>45</v>
      </c>
      <c r="AC25770" s="9" t="s">
        <v>45</v>
      </c>
      <c r="AD25770" s="9" t="s">
        <v>45</v>
      </c>
      <c r="AE25770" s="9" t="s">
        <v>45</v>
      </c>
      <c r="AF25770" s="15">
        <v>42.069077</v>
      </c>
      <c r="AG25770" s="15">
        <v>-76.35324</v>
      </c>
    </row>
    <row r="25771" spans="1:33" x14ac:dyDescent="0.3">
      <c r="A25771" s="9">
        <v>65852</v>
      </c>
      <c r="B25771" s="10" t="s">
        <v>27594</v>
      </c>
      <c r="C25771" s="9">
        <v>66941</v>
      </c>
      <c r="D25771" s="10" t="s">
        <v>27595</v>
      </c>
      <c r="E25771" s="11" t="s">
        <v>37</v>
      </c>
      <c r="F25771" s="11" t="s">
        <v>37</v>
      </c>
      <c r="G25771" s="12" t="s">
        <v>92</v>
      </c>
      <c r="H25771" s="12" t="s">
        <v>27453</v>
      </c>
      <c r="I25771" s="12" t="s">
        <v>582</v>
      </c>
      <c r="J25771" s="10" t="s">
        <v>139</v>
      </c>
      <c r="K25771" s="13" t="s">
        <v>27596</v>
      </c>
      <c r="L25771" s="13" t="s">
        <v>1</v>
      </c>
      <c r="M25771" s="14">
        <v>250</v>
      </c>
      <c r="N25771" s="14">
        <v>250</v>
      </c>
      <c r="O25771" s="14">
        <v>250</v>
      </c>
      <c r="P25771" s="10" t="s">
        <v>360</v>
      </c>
      <c r="Q25771" s="12" t="s">
        <v>361</v>
      </c>
      <c r="R25771" s="12" t="s">
        <v>362</v>
      </c>
      <c r="S25771" s="12">
        <v>9</v>
      </c>
      <c r="T25771" s="12">
        <v>2024</v>
      </c>
      <c r="U25771" s="9" t="s">
        <v>45</v>
      </c>
      <c r="V25771" s="9" t="s">
        <v>45</v>
      </c>
      <c r="W25771" s="12" t="s">
        <v>48</v>
      </c>
      <c r="X25771" s="14" t="s">
        <v>45</v>
      </c>
      <c r="Y25771" s="14">
        <v>317.88</v>
      </c>
      <c r="Z25771" s="9" t="s">
        <v>45</v>
      </c>
      <c r="AA25771" s="9" t="s">
        <v>45</v>
      </c>
      <c r="AB25771" s="9" t="s">
        <v>45</v>
      </c>
      <c r="AC25771" s="9" t="s">
        <v>45</v>
      </c>
      <c r="AD25771" s="9" t="s">
        <v>45</v>
      </c>
      <c r="AE25771" s="9" t="s">
        <v>45</v>
      </c>
      <c r="AF25771" s="15">
        <v>31.029028</v>
      </c>
      <c r="AG25771" s="15">
        <v>-96.934780000000003</v>
      </c>
    </row>
    <row r="25772" spans="1:33" x14ac:dyDescent="0.3">
      <c r="A25772" s="9">
        <v>65853</v>
      </c>
      <c r="B25772" s="10" t="s">
        <v>27597</v>
      </c>
      <c r="C25772" s="9">
        <v>66942</v>
      </c>
      <c r="D25772" s="10" t="s">
        <v>27598</v>
      </c>
      <c r="E25772" s="11" t="s">
        <v>37</v>
      </c>
      <c r="F25772" s="11" t="s">
        <v>37</v>
      </c>
      <c r="G25772" s="12" t="s">
        <v>3149</v>
      </c>
      <c r="H25772" s="12" t="s">
        <v>3157</v>
      </c>
      <c r="I25772" s="12" t="s">
        <v>580</v>
      </c>
      <c r="J25772" s="10" t="s">
        <v>139</v>
      </c>
      <c r="K25772" s="13" t="s">
        <v>27599</v>
      </c>
      <c r="L25772" s="13" t="s">
        <v>1</v>
      </c>
      <c r="M25772" s="14">
        <v>55</v>
      </c>
      <c r="N25772" s="14">
        <v>55</v>
      </c>
      <c r="O25772" s="14">
        <v>55</v>
      </c>
      <c r="P25772" s="10" t="s">
        <v>360</v>
      </c>
      <c r="Q25772" s="12" t="s">
        <v>361</v>
      </c>
      <c r="R25772" s="12" t="s">
        <v>362</v>
      </c>
      <c r="S25772" s="12">
        <v>12</v>
      </c>
      <c r="T25772" s="12">
        <v>2023</v>
      </c>
      <c r="U25772" s="9" t="s">
        <v>45</v>
      </c>
      <c r="V25772" s="9" t="s">
        <v>45</v>
      </c>
      <c r="W25772" s="12" t="s">
        <v>48</v>
      </c>
      <c r="X25772" s="14" t="s">
        <v>45</v>
      </c>
      <c r="Y25772" s="14">
        <v>66.400000000000006</v>
      </c>
      <c r="Z25772" s="9" t="s">
        <v>45</v>
      </c>
      <c r="AA25772" s="9" t="s">
        <v>45</v>
      </c>
      <c r="AB25772" s="9" t="s">
        <v>45</v>
      </c>
      <c r="AC25772" s="9" t="s">
        <v>45</v>
      </c>
      <c r="AD25772" s="9" t="s">
        <v>45</v>
      </c>
      <c r="AE25772" s="9" t="s">
        <v>45</v>
      </c>
      <c r="AF25772" s="15">
        <v>42.047764999999998</v>
      </c>
      <c r="AG25772" s="15">
        <v>-121.49209999999999</v>
      </c>
    </row>
    <row r="25773" spans="1:33" x14ac:dyDescent="0.3">
      <c r="A25773" s="9">
        <v>65854</v>
      </c>
      <c r="B25773" s="10" t="s">
        <v>27600</v>
      </c>
      <c r="C25773" s="9">
        <v>66943</v>
      </c>
      <c r="D25773" s="10" t="s">
        <v>27601</v>
      </c>
      <c r="E25773" s="11" t="s">
        <v>37</v>
      </c>
      <c r="F25773" s="11" t="s">
        <v>37</v>
      </c>
      <c r="G25773" s="12" t="s">
        <v>3195</v>
      </c>
      <c r="H25773" s="12" t="s">
        <v>584</v>
      </c>
      <c r="I25773" s="12" t="s">
        <v>168</v>
      </c>
      <c r="J25773" s="10" t="s">
        <v>139</v>
      </c>
      <c r="K25773" s="13" t="s">
        <v>27602</v>
      </c>
      <c r="L25773" s="13" t="s">
        <v>1</v>
      </c>
      <c r="M25773" s="14">
        <v>17.100000000000001</v>
      </c>
      <c r="N25773" s="14">
        <v>17.100000000000001</v>
      </c>
      <c r="O25773" s="14">
        <v>17.100000000000001</v>
      </c>
      <c r="P25773" s="10" t="s">
        <v>360</v>
      </c>
      <c r="Q25773" s="12" t="s">
        <v>361</v>
      </c>
      <c r="R25773" s="12" t="s">
        <v>362</v>
      </c>
      <c r="S25773" s="12">
        <v>11</v>
      </c>
      <c r="T25773" s="12">
        <v>2023</v>
      </c>
      <c r="U25773" s="9" t="s">
        <v>45</v>
      </c>
      <c r="V25773" s="9" t="s">
        <v>45</v>
      </c>
      <c r="W25773" s="12" t="s">
        <v>48</v>
      </c>
      <c r="X25773" s="14" t="s">
        <v>45</v>
      </c>
      <c r="Y25773" s="14">
        <v>24.3</v>
      </c>
      <c r="Z25773" s="9" t="s">
        <v>45</v>
      </c>
      <c r="AA25773" s="9" t="s">
        <v>45</v>
      </c>
      <c r="AB25773" s="9" t="s">
        <v>45</v>
      </c>
      <c r="AC25773" s="9" t="s">
        <v>45</v>
      </c>
      <c r="AD25773" s="9" t="s">
        <v>45</v>
      </c>
      <c r="AE25773" s="9" t="s">
        <v>45</v>
      </c>
      <c r="AF25773" s="15">
        <v>40.616549999999997</v>
      </c>
      <c r="AG25773" s="15">
        <v>-80.458150000000003</v>
      </c>
    </row>
    <row r="25774" spans="1:33" x14ac:dyDescent="0.3">
      <c r="A25774" s="9">
        <v>65855</v>
      </c>
      <c r="B25774" s="10" t="s">
        <v>27603</v>
      </c>
      <c r="C25774" s="9">
        <v>66944</v>
      </c>
      <c r="D25774" s="10" t="s">
        <v>27604</v>
      </c>
      <c r="E25774" s="11" t="s">
        <v>37</v>
      </c>
      <c r="F25774" s="11" t="s">
        <v>37</v>
      </c>
      <c r="G25774" s="12" t="s">
        <v>3195</v>
      </c>
      <c r="H25774" s="12" t="s">
        <v>584</v>
      </c>
      <c r="I25774" s="12" t="s">
        <v>168</v>
      </c>
      <c r="J25774" s="10" t="s">
        <v>139</v>
      </c>
      <c r="K25774" s="13" t="s">
        <v>27605</v>
      </c>
      <c r="L25774" s="13" t="s">
        <v>1</v>
      </c>
      <c r="M25774" s="14">
        <v>17.100000000000001</v>
      </c>
      <c r="N25774" s="14">
        <v>17.100000000000001</v>
      </c>
      <c r="O25774" s="14">
        <v>17.100000000000001</v>
      </c>
      <c r="P25774" s="10" t="s">
        <v>360</v>
      </c>
      <c r="Q25774" s="12" t="s">
        <v>361</v>
      </c>
      <c r="R25774" s="12" t="s">
        <v>362</v>
      </c>
      <c r="S25774" s="12">
        <v>11</v>
      </c>
      <c r="T25774" s="12">
        <v>2023</v>
      </c>
      <c r="U25774" s="9" t="s">
        <v>45</v>
      </c>
      <c r="V25774" s="9" t="s">
        <v>45</v>
      </c>
      <c r="W25774" s="12" t="s">
        <v>48</v>
      </c>
      <c r="X25774" s="14" t="s">
        <v>45</v>
      </c>
      <c r="Y25774" s="14">
        <v>24.3</v>
      </c>
      <c r="Z25774" s="9" t="s">
        <v>45</v>
      </c>
      <c r="AA25774" s="9" t="s">
        <v>45</v>
      </c>
      <c r="AB25774" s="9" t="s">
        <v>45</v>
      </c>
      <c r="AC25774" s="9" t="s">
        <v>45</v>
      </c>
      <c r="AD25774" s="9" t="s">
        <v>45</v>
      </c>
      <c r="AE25774" s="9" t="s">
        <v>45</v>
      </c>
      <c r="AF25774" s="15">
        <v>40.615749999999998</v>
      </c>
      <c r="AG25774" s="15">
        <v>-80.471000000000004</v>
      </c>
    </row>
    <row r="25775" spans="1:33" x14ac:dyDescent="0.3">
      <c r="A25775" s="9">
        <v>65858</v>
      </c>
      <c r="B25775" s="10" t="s">
        <v>27606</v>
      </c>
      <c r="C25775" s="9">
        <v>66945</v>
      </c>
      <c r="D25775" s="10" t="s">
        <v>27607</v>
      </c>
      <c r="E25775" s="11" t="s">
        <v>37</v>
      </c>
      <c r="F25775" s="11" t="s">
        <v>37</v>
      </c>
      <c r="G25775" s="12" t="s">
        <v>753</v>
      </c>
      <c r="H25775" s="12" t="s">
        <v>3949</v>
      </c>
      <c r="I25775" s="12" t="s">
        <v>754</v>
      </c>
      <c r="J25775" s="10" t="s">
        <v>139</v>
      </c>
      <c r="K25775" s="13" t="s">
        <v>27608</v>
      </c>
      <c r="L25775" s="13" t="s">
        <v>1</v>
      </c>
      <c r="M25775" s="14">
        <v>4</v>
      </c>
      <c r="N25775" s="14">
        <v>4</v>
      </c>
      <c r="O25775" s="14">
        <v>4</v>
      </c>
      <c r="P25775" s="10" t="s">
        <v>360</v>
      </c>
      <c r="Q25775" s="12" t="s">
        <v>361</v>
      </c>
      <c r="R25775" s="12" t="s">
        <v>362</v>
      </c>
      <c r="S25775" s="12">
        <v>11</v>
      </c>
      <c r="T25775" s="12">
        <v>2023</v>
      </c>
      <c r="U25775" s="9" t="s">
        <v>45</v>
      </c>
      <c r="V25775" s="9" t="s">
        <v>45</v>
      </c>
      <c r="W25775" s="12" t="s">
        <v>48</v>
      </c>
      <c r="X25775" s="14" t="s">
        <v>45</v>
      </c>
      <c r="Y25775" s="14">
        <v>5.2</v>
      </c>
      <c r="Z25775" s="9" t="s">
        <v>45</v>
      </c>
      <c r="AA25775" s="9" t="s">
        <v>45</v>
      </c>
      <c r="AB25775" s="9" t="s">
        <v>45</v>
      </c>
      <c r="AC25775" s="9" t="s">
        <v>45</v>
      </c>
      <c r="AD25775" s="9" t="s">
        <v>45</v>
      </c>
      <c r="AE25775" s="9" t="s">
        <v>45</v>
      </c>
      <c r="AF25775" s="15">
        <v>40.513129999999997</v>
      </c>
      <c r="AG25775" s="15">
        <v>-107.5018</v>
      </c>
    </row>
    <row r="25776" spans="1:33" x14ac:dyDescent="0.3">
      <c r="A25776" s="9">
        <v>61950</v>
      </c>
      <c r="B25776" s="10" t="s">
        <v>5701</v>
      </c>
      <c r="C25776" s="9">
        <v>66946</v>
      </c>
      <c r="D25776" s="10" t="s">
        <v>27609</v>
      </c>
      <c r="E25776" s="11" t="s">
        <v>37</v>
      </c>
      <c r="F25776" s="11" t="s">
        <v>37</v>
      </c>
      <c r="G25776" s="12" t="s">
        <v>80</v>
      </c>
      <c r="H25776" s="12" t="s">
        <v>606</v>
      </c>
      <c r="I25776" s="12" t="s">
        <v>138</v>
      </c>
      <c r="J25776" s="10" t="s">
        <v>139</v>
      </c>
      <c r="K25776" s="13" t="s">
        <v>27610</v>
      </c>
      <c r="L25776" s="13" t="s">
        <v>1</v>
      </c>
      <c r="M25776" s="14">
        <v>45</v>
      </c>
      <c r="N25776" s="14">
        <v>45</v>
      </c>
      <c r="O25776" s="14">
        <v>45</v>
      </c>
      <c r="P25776" s="10" t="s">
        <v>356</v>
      </c>
      <c r="Q25776" s="12" t="s">
        <v>357</v>
      </c>
      <c r="R25776" s="12" t="s">
        <v>358</v>
      </c>
      <c r="S25776" s="12">
        <v>7</v>
      </c>
      <c r="T25776" s="12">
        <v>2024</v>
      </c>
      <c r="U25776" s="9" t="s">
        <v>45</v>
      </c>
      <c r="V25776" s="9" t="s">
        <v>45</v>
      </c>
      <c r="W25776" s="12" t="s">
        <v>48</v>
      </c>
      <c r="X25776" s="14">
        <v>180</v>
      </c>
      <c r="Y25776" s="14" t="s">
        <v>45</v>
      </c>
      <c r="Z25776" s="9" t="s">
        <v>45</v>
      </c>
      <c r="AA25776" s="9" t="s">
        <v>45</v>
      </c>
      <c r="AB25776" s="9" t="s">
        <v>45</v>
      </c>
      <c r="AC25776" s="9" t="s">
        <v>45</v>
      </c>
      <c r="AD25776" s="9" t="s">
        <v>45</v>
      </c>
      <c r="AE25776" s="9" t="s">
        <v>45</v>
      </c>
      <c r="AF25776" s="15">
        <v>35.032460999999998</v>
      </c>
      <c r="AG25776" s="15">
        <v>-117.3567</v>
      </c>
    </row>
    <row r="25777" spans="1:33" x14ac:dyDescent="0.3">
      <c r="A25777" s="9">
        <v>64904</v>
      </c>
      <c r="B25777" s="10" t="s">
        <v>23286</v>
      </c>
      <c r="C25777" s="9">
        <v>66947</v>
      </c>
      <c r="D25777" s="10" t="s">
        <v>27611</v>
      </c>
      <c r="E25777" s="11" t="s">
        <v>37</v>
      </c>
      <c r="F25777" s="11" t="s">
        <v>37</v>
      </c>
      <c r="G25777" s="12" t="s">
        <v>238</v>
      </c>
      <c r="H25777" s="12" t="s">
        <v>1592</v>
      </c>
      <c r="I25777" s="12" t="s">
        <v>240</v>
      </c>
      <c r="J25777" s="10" t="s">
        <v>139</v>
      </c>
      <c r="K25777" s="13" t="s">
        <v>27612</v>
      </c>
      <c r="L25777" s="13" t="s">
        <v>1</v>
      </c>
      <c r="M25777" s="14">
        <v>4.9000000000000004</v>
      </c>
      <c r="N25777" s="14">
        <v>4.9000000000000004</v>
      </c>
      <c r="O25777" s="14">
        <v>4.9000000000000004</v>
      </c>
      <c r="P25777" s="10" t="s">
        <v>360</v>
      </c>
      <c r="Q25777" s="12" t="s">
        <v>361</v>
      </c>
      <c r="R25777" s="12" t="s">
        <v>362</v>
      </c>
      <c r="S25777" s="12">
        <v>12</v>
      </c>
      <c r="T25777" s="12">
        <v>2024</v>
      </c>
      <c r="U25777" s="9" t="s">
        <v>45</v>
      </c>
      <c r="V25777" s="9" t="s">
        <v>45</v>
      </c>
      <c r="W25777" s="12" t="s">
        <v>48</v>
      </c>
      <c r="X25777" s="14" t="s">
        <v>45</v>
      </c>
      <c r="Y25777" s="14">
        <v>6.65</v>
      </c>
      <c r="Z25777" s="9" t="s">
        <v>45</v>
      </c>
      <c r="AA25777" s="9" t="s">
        <v>45</v>
      </c>
      <c r="AB25777" s="9" t="s">
        <v>45</v>
      </c>
      <c r="AC25777" s="9" t="s">
        <v>45</v>
      </c>
      <c r="AD25777" s="9" t="s">
        <v>45</v>
      </c>
      <c r="AE25777" s="9" t="s">
        <v>45</v>
      </c>
      <c r="AF25777" s="15">
        <v>42.963999999999999</v>
      </c>
      <c r="AG25777" s="15">
        <v>-74.144400000000005</v>
      </c>
    </row>
    <row r="25778" spans="1:33" x14ac:dyDescent="0.3">
      <c r="A25778" s="9">
        <v>65552</v>
      </c>
      <c r="B25778" s="10" t="s">
        <v>25880</v>
      </c>
      <c r="C25778" s="9">
        <v>66949</v>
      </c>
      <c r="D25778" s="10" t="s">
        <v>27613</v>
      </c>
      <c r="E25778" s="11" t="s">
        <v>37</v>
      </c>
      <c r="F25778" s="11" t="s">
        <v>37</v>
      </c>
      <c r="G25778" s="12" t="s">
        <v>80</v>
      </c>
      <c r="H25778" s="12" t="s">
        <v>613</v>
      </c>
      <c r="I25778" s="12" t="s">
        <v>138</v>
      </c>
      <c r="J25778" s="10" t="s">
        <v>139</v>
      </c>
      <c r="K25778" s="13" t="s">
        <v>41</v>
      </c>
      <c r="L25778" s="13" t="s">
        <v>1</v>
      </c>
      <c r="M25778" s="14">
        <v>40</v>
      </c>
      <c r="N25778" s="14">
        <v>40</v>
      </c>
      <c r="O25778" s="14">
        <v>40</v>
      </c>
      <c r="P25778" s="10" t="s">
        <v>356</v>
      </c>
      <c r="Q25778" s="12" t="s">
        <v>357</v>
      </c>
      <c r="R25778" s="12" t="s">
        <v>358</v>
      </c>
      <c r="S25778" s="12">
        <v>9</v>
      </c>
      <c r="T25778" s="12">
        <v>2024</v>
      </c>
      <c r="U25778" s="9" t="s">
        <v>45</v>
      </c>
      <c r="V25778" s="9" t="s">
        <v>45</v>
      </c>
      <c r="W25778" s="12" t="s">
        <v>48</v>
      </c>
      <c r="X25778" s="14">
        <v>160</v>
      </c>
      <c r="Y25778" s="14" t="s">
        <v>45</v>
      </c>
      <c r="Z25778" s="9" t="s">
        <v>45</v>
      </c>
      <c r="AA25778" s="9" t="s">
        <v>45</v>
      </c>
      <c r="AB25778" s="9" t="s">
        <v>45</v>
      </c>
      <c r="AC25778" s="9" t="s">
        <v>45</v>
      </c>
      <c r="AD25778" s="9" t="s">
        <v>45</v>
      </c>
      <c r="AE25778" s="9" t="s">
        <v>45</v>
      </c>
      <c r="AF25778" s="15">
        <v>35.047699999999999</v>
      </c>
      <c r="AG25778" s="15">
        <v>-118.2628</v>
      </c>
    </row>
    <row r="25779" spans="1:33" x14ac:dyDescent="0.3">
      <c r="A25779" s="9">
        <v>65552</v>
      </c>
      <c r="B25779" s="10" t="s">
        <v>25880</v>
      </c>
      <c r="C25779" s="9">
        <v>66950</v>
      </c>
      <c r="D25779" s="10" t="s">
        <v>27614</v>
      </c>
      <c r="E25779" s="11" t="s">
        <v>37</v>
      </c>
      <c r="F25779" s="11" t="s">
        <v>37</v>
      </c>
      <c r="G25779" s="12" t="s">
        <v>80</v>
      </c>
      <c r="H25779" s="12" t="s">
        <v>613</v>
      </c>
      <c r="I25779" s="12" t="s">
        <v>138</v>
      </c>
      <c r="J25779" s="10" t="s">
        <v>139</v>
      </c>
      <c r="K25779" s="13" t="s">
        <v>41</v>
      </c>
      <c r="L25779" s="13" t="s">
        <v>1</v>
      </c>
      <c r="M25779" s="14">
        <v>59</v>
      </c>
      <c r="N25779" s="14">
        <v>59</v>
      </c>
      <c r="O25779" s="14">
        <v>59</v>
      </c>
      <c r="P25779" s="10" t="s">
        <v>356</v>
      </c>
      <c r="Q25779" s="12" t="s">
        <v>357</v>
      </c>
      <c r="R25779" s="12" t="s">
        <v>358</v>
      </c>
      <c r="S25779" s="12">
        <v>9</v>
      </c>
      <c r="T25779" s="12">
        <v>2024</v>
      </c>
      <c r="U25779" s="9" t="s">
        <v>45</v>
      </c>
      <c r="V25779" s="9" t="s">
        <v>45</v>
      </c>
      <c r="W25779" s="12" t="s">
        <v>48</v>
      </c>
      <c r="X25779" s="14">
        <v>236</v>
      </c>
      <c r="Y25779" s="14" t="s">
        <v>45</v>
      </c>
      <c r="Z25779" s="9" t="s">
        <v>45</v>
      </c>
      <c r="AA25779" s="9" t="s">
        <v>45</v>
      </c>
      <c r="AB25779" s="9" t="s">
        <v>45</v>
      </c>
      <c r="AC25779" s="9" t="s">
        <v>45</v>
      </c>
      <c r="AD25779" s="9" t="s">
        <v>45</v>
      </c>
      <c r="AE25779" s="9" t="s">
        <v>45</v>
      </c>
      <c r="AF25779" s="15">
        <v>35.047699999999999</v>
      </c>
      <c r="AG25779" s="15">
        <v>-118.2628</v>
      </c>
    </row>
    <row r="25780" spans="1:33" x14ac:dyDescent="0.3">
      <c r="A25780" s="9">
        <v>65859</v>
      </c>
      <c r="B25780" s="10" t="s">
        <v>27615</v>
      </c>
      <c r="C25780" s="9">
        <v>66951</v>
      </c>
      <c r="D25780" s="10" t="s">
        <v>27616</v>
      </c>
      <c r="E25780" s="11" t="s">
        <v>37</v>
      </c>
      <c r="F25780" s="11" t="s">
        <v>37</v>
      </c>
      <c r="G25780" s="12" t="s">
        <v>80</v>
      </c>
      <c r="H25780" s="12" t="s">
        <v>282</v>
      </c>
      <c r="I25780" s="12" t="s">
        <v>138</v>
      </c>
      <c r="J25780" s="10" t="s">
        <v>139</v>
      </c>
      <c r="K25780" s="13" t="s">
        <v>14333</v>
      </c>
      <c r="L25780" s="13" t="s">
        <v>1</v>
      </c>
      <c r="M25780" s="14">
        <v>200</v>
      </c>
      <c r="N25780" s="14">
        <v>200</v>
      </c>
      <c r="O25780" s="14">
        <v>200</v>
      </c>
      <c r="P25780" s="10" t="s">
        <v>360</v>
      </c>
      <c r="Q25780" s="12" t="s">
        <v>361</v>
      </c>
      <c r="R25780" s="12" t="s">
        <v>362</v>
      </c>
      <c r="S25780" s="12">
        <v>12</v>
      </c>
      <c r="T25780" s="12">
        <v>2024</v>
      </c>
      <c r="U25780" s="9" t="s">
        <v>45</v>
      </c>
      <c r="V25780" s="9" t="s">
        <v>45</v>
      </c>
      <c r="W25780" s="12" t="s">
        <v>48</v>
      </c>
      <c r="X25780" s="14" t="s">
        <v>45</v>
      </c>
      <c r="Y25780" s="14">
        <v>279.8</v>
      </c>
      <c r="Z25780" s="9" t="s">
        <v>45</v>
      </c>
      <c r="AA25780" s="9" t="s">
        <v>45</v>
      </c>
      <c r="AB25780" s="9" t="s">
        <v>45</v>
      </c>
      <c r="AC25780" s="9" t="s">
        <v>45</v>
      </c>
      <c r="AD25780" s="9" t="s">
        <v>45</v>
      </c>
      <c r="AE25780" s="9" t="s">
        <v>45</v>
      </c>
      <c r="AF25780" s="15">
        <v>36.60369</v>
      </c>
      <c r="AG25780" s="15">
        <v>-120.37569999999999</v>
      </c>
    </row>
    <row r="25781" spans="1:33" x14ac:dyDescent="0.3">
      <c r="A25781" s="9">
        <v>65859</v>
      </c>
      <c r="B25781" s="10" t="s">
        <v>27615</v>
      </c>
      <c r="C25781" s="9">
        <v>66951</v>
      </c>
      <c r="D25781" s="10" t="s">
        <v>27616</v>
      </c>
      <c r="E25781" s="11" t="s">
        <v>37</v>
      </c>
      <c r="F25781" s="11" t="s">
        <v>37</v>
      </c>
      <c r="G25781" s="12" t="s">
        <v>80</v>
      </c>
      <c r="H25781" s="12" t="s">
        <v>282</v>
      </c>
      <c r="I25781" s="12" t="s">
        <v>138</v>
      </c>
      <c r="J25781" s="10" t="s">
        <v>139</v>
      </c>
      <c r="K25781" s="13" t="s">
        <v>14334</v>
      </c>
      <c r="L25781" s="13" t="s">
        <v>1</v>
      </c>
      <c r="M25781" s="14">
        <v>150</v>
      </c>
      <c r="N25781" s="14">
        <v>150</v>
      </c>
      <c r="O25781" s="14">
        <v>150</v>
      </c>
      <c r="P25781" s="10" t="s">
        <v>356</v>
      </c>
      <c r="Q25781" s="12" t="s">
        <v>357</v>
      </c>
      <c r="R25781" s="12" t="s">
        <v>358</v>
      </c>
      <c r="S25781" s="12">
        <v>12</v>
      </c>
      <c r="T25781" s="12">
        <v>2024</v>
      </c>
      <c r="U25781" s="9" t="s">
        <v>45</v>
      </c>
      <c r="V25781" s="9" t="s">
        <v>45</v>
      </c>
      <c r="W25781" s="12" t="s">
        <v>48</v>
      </c>
      <c r="X25781" s="14">
        <v>600</v>
      </c>
      <c r="Y25781" s="14" t="s">
        <v>45</v>
      </c>
      <c r="Z25781" s="9" t="s">
        <v>45</v>
      </c>
      <c r="AA25781" s="9" t="s">
        <v>45</v>
      </c>
      <c r="AB25781" s="9" t="s">
        <v>45</v>
      </c>
      <c r="AC25781" s="9" t="s">
        <v>45</v>
      </c>
      <c r="AD25781" s="9" t="s">
        <v>45</v>
      </c>
      <c r="AE25781" s="9" t="s">
        <v>45</v>
      </c>
      <c r="AF25781" s="15">
        <v>36.60369</v>
      </c>
      <c r="AG25781" s="15">
        <v>-120.37569999999999</v>
      </c>
    </row>
    <row r="25782" spans="1:33" x14ac:dyDescent="0.3">
      <c r="A25782" s="9">
        <v>65857</v>
      </c>
      <c r="B25782" s="10" t="s">
        <v>27617</v>
      </c>
      <c r="C25782" s="9">
        <v>66952</v>
      </c>
      <c r="D25782" s="10" t="s">
        <v>27618</v>
      </c>
      <c r="E25782" s="11" t="s">
        <v>37</v>
      </c>
      <c r="F25782" s="11" t="s">
        <v>37</v>
      </c>
      <c r="G25782" s="12" t="s">
        <v>1434</v>
      </c>
      <c r="H25782" s="12" t="s">
        <v>183</v>
      </c>
      <c r="I25782" s="12" t="s">
        <v>134</v>
      </c>
      <c r="J25782" s="10" t="s">
        <v>139</v>
      </c>
      <c r="K25782" s="13" t="s">
        <v>16621</v>
      </c>
      <c r="L25782" s="13" t="s">
        <v>1</v>
      </c>
      <c r="M25782" s="14">
        <v>38.700000000000003</v>
      </c>
      <c r="N25782" s="14">
        <v>38.700000000000003</v>
      </c>
      <c r="O25782" s="14">
        <v>38.700000000000003</v>
      </c>
      <c r="P25782" s="10" t="s">
        <v>52</v>
      </c>
      <c r="Q25782" s="12" t="s">
        <v>53</v>
      </c>
      <c r="R25782" s="12" t="s">
        <v>54</v>
      </c>
      <c r="S25782" s="12">
        <v>9</v>
      </c>
      <c r="T25782" s="12">
        <v>2024</v>
      </c>
      <c r="U25782" s="9" t="s">
        <v>45</v>
      </c>
      <c r="V25782" s="9" t="s">
        <v>45</v>
      </c>
      <c r="W25782" s="12" t="s">
        <v>48</v>
      </c>
      <c r="X25782" s="14" t="s">
        <v>45</v>
      </c>
      <c r="Y25782" s="14" t="s">
        <v>45</v>
      </c>
      <c r="Z25782" s="9" t="s">
        <v>45</v>
      </c>
      <c r="AA25782" s="9" t="s">
        <v>45</v>
      </c>
      <c r="AB25782" s="9" t="s">
        <v>45</v>
      </c>
      <c r="AC25782" s="9" t="s">
        <v>45</v>
      </c>
      <c r="AD25782" s="9" t="s">
        <v>45</v>
      </c>
      <c r="AE25782" s="9" t="s">
        <v>45</v>
      </c>
      <c r="AF25782" s="15">
        <v>41.121034000000002</v>
      </c>
      <c r="AG25782" s="15">
        <v>-94.605130000000003</v>
      </c>
    </row>
    <row r="25783" spans="1:33" x14ac:dyDescent="0.3">
      <c r="A25783" s="9">
        <v>65865</v>
      </c>
      <c r="B25783" s="10" t="s">
        <v>27619</v>
      </c>
      <c r="C25783" s="9">
        <v>66954</v>
      </c>
      <c r="D25783" s="10" t="s">
        <v>27620</v>
      </c>
      <c r="E25783" s="11" t="s">
        <v>37</v>
      </c>
      <c r="F25783" s="11" t="s">
        <v>37</v>
      </c>
      <c r="G25783" s="12" t="s">
        <v>92</v>
      </c>
      <c r="H25783" s="12" t="s">
        <v>1068</v>
      </c>
      <c r="I25783" s="12" t="s">
        <v>134</v>
      </c>
      <c r="J25783" s="10" t="s">
        <v>139</v>
      </c>
      <c r="K25783" s="13" t="s">
        <v>27621</v>
      </c>
      <c r="L25783" s="13" t="s">
        <v>1</v>
      </c>
      <c r="M25783" s="14">
        <v>150</v>
      </c>
      <c r="N25783" s="14">
        <v>150</v>
      </c>
      <c r="O25783" s="14">
        <v>150</v>
      </c>
      <c r="P25783" s="10" t="s">
        <v>360</v>
      </c>
      <c r="Q25783" s="12" t="s">
        <v>361</v>
      </c>
      <c r="R25783" s="12" t="s">
        <v>362</v>
      </c>
      <c r="S25783" s="12">
        <v>10</v>
      </c>
      <c r="T25783" s="12">
        <v>2023</v>
      </c>
      <c r="U25783" s="9" t="s">
        <v>45</v>
      </c>
      <c r="V25783" s="9" t="s">
        <v>45</v>
      </c>
      <c r="W25783" s="12" t="s">
        <v>48</v>
      </c>
      <c r="X25783" s="14" t="s">
        <v>45</v>
      </c>
      <c r="Y25783" s="14">
        <v>163.30000000000001</v>
      </c>
      <c r="Z25783" s="9" t="s">
        <v>45</v>
      </c>
      <c r="AA25783" s="9" t="s">
        <v>45</v>
      </c>
      <c r="AB25783" s="9" t="s">
        <v>45</v>
      </c>
      <c r="AC25783" s="9" t="s">
        <v>45</v>
      </c>
      <c r="AD25783" s="9" t="s">
        <v>45</v>
      </c>
      <c r="AE25783" s="9" t="s">
        <v>45</v>
      </c>
      <c r="AF25783" s="15">
        <v>30.668754</v>
      </c>
      <c r="AG25783" s="15">
        <v>-94.783469999999994</v>
      </c>
    </row>
    <row r="25784" spans="1:33" x14ac:dyDescent="0.3">
      <c r="A25784" s="9">
        <v>65863</v>
      </c>
      <c r="B25784" s="10" t="s">
        <v>27622</v>
      </c>
      <c r="C25784" s="9">
        <v>66955</v>
      </c>
      <c r="D25784" s="10" t="s">
        <v>27623</v>
      </c>
      <c r="E25784" s="11" t="s">
        <v>37</v>
      </c>
      <c r="F25784" s="11" t="s">
        <v>37</v>
      </c>
      <c r="G25784" s="12" t="s">
        <v>1219</v>
      </c>
      <c r="H25784" s="12" t="s">
        <v>10554</v>
      </c>
      <c r="I25784" s="12" t="s">
        <v>848</v>
      </c>
      <c r="J25784" s="10" t="s">
        <v>139</v>
      </c>
      <c r="K25784" s="13" t="s">
        <v>27624</v>
      </c>
      <c r="L25784" s="13" t="s">
        <v>1</v>
      </c>
      <c r="M25784" s="14">
        <v>110</v>
      </c>
      <c r="N25784" s="14">
        <v>110</v>
      </c>
      <c r="O25784" s="14">
        <v>110</v>
      </c>
      <c r="P25784" s="10" t="s">
        <v>360</v>
      </c>
      <c r="Q25784" s="12" t="s">
        <v>361</v>
      </c>
      <c r="R25784" s="12" t="s">
        <v>362</v>
      </c>
      <c r="S25784" s="12">
        <v>7</v>
      </c>
      <c r="T25784" s="12">
        <v>2024</v>
      </c>
      <c r="U25784" s="9" t="s">
        <v>45</v>
      </c>
      <c r="V25784" s="9" t="s">
        <v>45</v>
      </c>
      <c r="W25784" s="12" t="s">
        <v>48</v>
      </c>
      <c r="X25784" s="14" t="s">
        <v>45</v>
      </c>
      <c r="Y25784" s="14">
        <v>151.69999999999999</v>
      </c>
      <c r="Z25784" s="9" t="s">
        <v>45</v>
      </c>
      <c r="AA25784" s="9" t="s">
        <v>45</v>
      </c>
      <c r="AB25784" s="9" t="s">
        <v>45</v>
      </c>
      <c r="AC25784" s="9" t="s">
        <v>45</v>
      </c>
      <c r="AD25784" s="9" t="s">
        <v>45</v>
      </c>
      <c r="AE25784" s="9" t="s">
        <v>45</v>
      </c>
      <c r="AF25784" s="15">
        <v>44.612620999999997</v>
      </c>
      <c r="AG25784" s="15">
        <v>-69.451819999999998</v>
      </c>
    </row>
    <row r="25785" spans="1:33" x14ac:dyDescent="0.3">
      <c r="A25785" s="9">
        <v>65864</v>
      </c>
      <c r="B25785" s="10" t="s">
        <v>27625</v>
      </c>
      <c r="C25785" s="9">
        <v>66956</v>
      </c>
      <c r="D25785" s="10" t="s">
        <v>27626</v>
      </c>
      <c r="E25785" s="11" t="s">
        <v>37</v>
      </c>
      <c r="F25785" s="11" t="s">
        <v>37</v>
      </c>
      <c r="G25785" s="12" t="s">
        <v>1219</v>
      </c>
      <c r="H25785" s="12" t="s">
        <v>1885</v>
      </c>
      <c r="I25785" s="12" t="s">
        <v>848</v>
      </c>
      <c r="J25785" s="10" t="s">
        <v>139</v>
      </c>
      <c r="K25785" s="13" t="s">
        <v>27627</v>
      </c>
      <c r="L25785" s="13" t="s">
        <v>1</v>
      </c>
      <c r="M25785" s="14">
        <v>4.9000000000000004</v>
      </c>
      <c r="N25785" s="14">
        <v>4.9000000000000004</v>
      </c>
      <c r="O25785" s="14">
        <v>4.9000000000000004</v>
      </c>
      <c r="P25785" s="10" t="s">
        <v>360</v>
      </c>
      <c r="Q25785" s="12" t="s">
        <v>361</v>
      </c>
      <c r="R25785" s="12" t="s">
        <v>362</v>
      </c>
      <c r="S25785" s="12">
        <v>10</v>
      </c>
      <c r="T25785" s="12">
        <v>2023</v>
      </c>
      <c r="U25785" s="9" t="s">
        <v>45</v>
      </c>
      <c r="V25785" s="9" t="s">
        <v>45</v>
      </c>
      <c r="W25785" s="12" t="s">
        <v>48</v>
      </c>
      <c r="X25785" s="14" t="s">
        <v>45</v>
      </c>
      <c r="Y25785" s="14">
        <v>7.1</v>
      </c>
      <c r="Z25785" s="9" t="s">
        <v>45</v>
      </c>
      <c r="AA25785" s="9" t="s">
        <v>45</v>
      </c>
      <c r="AB25785" s="9" t="s">
        <v>45</v>
      </c>
      <c r="AC25785" s="9" t="s">
        <v>45</v>
      </c>
      <c r="AD25785" s="9" t="s">
        <v>45</v>
      </c>
      <c r="AE25785" s="9" t="s">
        <v>45</v>
      </c>
      <c r="AF25785" s="15">
        <v>44.782085000000002</v>
      </c>
      <c r="AG25785" s="15">
        <v>-69.36242</v>
      </c>
    </row>
    <row r="25786" spans="1:33" x14ac:dyDescent="0.3">
      <c r="A25786" s="9">
        <v>65785</v>
      </c>
      <c r="B25786" s="10" t="s">
        <v>27473</v>
      </c>
      <c r="C25786" s="9">
        <v>66961</v>
      </c>
      <c r="D25786" s="10" t="s">
        <v>27628</v>
      </c>
      <c r="E25786" s="11" t="s">
        <v>37</v>
      </c>
      <c r="F25786" s="11" t="s">
        <v>37</v>
      </c>
      <c r="G25786" s="12" t="s">
        <v>1219</v>
      </c>
      <c r="H25786" s="12" t="s">
        <v>1851</v>
      </c>
      <c r="I25786" s="12" t="s">
        <v>848</v>
      </c>
      <c r="J25786" s="10" t="s">
        <v>139</v>
      </c>
      <c r="K25786" s="13" t="s">
        <v>27629</v>
      </c>
      <c r="L25786" s="13" t="s">
        <v>1</v>
      </c>
      <c r="M25786" s="14">
        <v>3</v>
      </c>
      <c r="N25786" s="14">
        <v>3</v>
      </c>
      <c r="O25786" s="14">
        <v>3</v>
      </c>
      <c r="P25786" s="10" t="s">
        <v>360</v>
      </c>
      <c r="Q25786" s="12" t="s">
        <v>361</v>
      </c>
      <c r="R25786" s="12" t="s">
        <v>362</v>
      </c>
      <c r="S25786" s="12">
        <v>9</v>
      </c>
      <c r="T25786" s="12">
        <v>2024</v>
      </c>
      <c r="U25786" s="9" t="s">
        <v>45</v>
      </c>
      <c r="V25786" s="9" t="s">
        <v>45</v>
      </c>
      <c r="W25786" s="12" t="s">
        <v>48</v>
      </c>
      <c r="X25786" s="14" t="s">
        <v>45</v>
      </c>
      <c r="Y25786" s="14">
        <v>3.8</v>
      </c>
      <c r="Z25786" s="9" t="s">
        <v>45</v>
      </c>
      <c r="AA25786" s="9" t="s">
        <v>45</v>
      </c>
      <c r="AB25786" s="9" t="s">
        <v>45</v>
      </c>
      <c r="AC25786" s="9" t="s">
        <v>45</v>
      </c>
      <c r="AD25786" s="9" t="s">
        <v>45</v>
      </c>
      <c r="AE25786" s="9" t="s">
        <v>45</v>
      </c>
      <c r="AF25786" s="15">
        <v>46.000112999999999</v>
      </c>
      <c r="AG25786" s="15">
        <v>-68.455820000000003</v>
      </c>
    </row>
    <row r="25787" spans="1:33" x14ac:dyDescent="0.3">
      <c r="A25787" s="9">
        <v>65677</v>
      </c>
      <c r="B25787" s="10" t="s">
        <v>27205</v>
      </c>
      <c r="C25787" s="9">
        <v>66963</v>
      </c>
      <c r="D25787" s="10" t="s">
        <v>27630</v>
      </c>
      <c r="E25787" s="11" t="s">
        <v>37</v>
      </c>
      <c r="F25787" s="11" t="s">
        <v>37</v>
      </c>
      <c r="G25787" s="12" t="s">
        <v>2709</v>
      </c>
      <c r="H25787" s="12" t="s">
        <v>1885</v>
      </c>
      <c r="I25787" s="12" t="s">
        <v>168</v>
      </c>
      <c r="J25787" s="10" t="s">
        <v>139</v>
      </c>
      <c r="K25787" s="13" t="s">
        <v>27631</v>
      </c>
      <c r="L25787" s="13" t="s">
        <v>1</v>
      </c>
      <c r="M25787" s="14">
        <v>3</v>
      </c>
      <c r="N25787" s="14">
        <v>3</v>
      </c>
      <c r="O25787" s="14">
        <v>3</v>
      </c>
      <c r="P25787" s="10" t="s">
        <v>360</v>
      </c>
      <c r="Q25787" s="12" t="s">
        <v>361</v>
      </c>
      <c r="R25787" s="12" t="s">
        <v>362</v>
      </c>
      <c r="S25787" s="12">
        <v>10</v>
      </c>
      <c r="T25787" s="12">
        <v>2023</v>
      </c>
      <c r="U25787" s="9" t="s">
        <v>45</v>
      </c>
      <c r="V25787" s="9" t="s">
        <v>45</v>
      </c>
      <c r="W25787" s="12" t="s">
        <v>48</v>
      </c>
      <c r="X25787" s="14" t="s">
        <v>45</v>
      </c>
      <c r="Y25787" s="14">
        <v>3.7</v>
      </c>
      <c r="Z25787" s="9" t="s">
        <v>45</v>
      </c>
      <c r="AA25787" s="9" t="s">
        <v>45</v>
      </c>
      <c r="AB25787" s="9" t="s">
        <v>45</v>
      </c>
      <c r="AC25787" s="9" t="s">
        <v>45</v>
      </c>
      <c r="AD25787" s="9" t="s">
        <v>45</v>
      </c>
      <c r="AE25787" s="9" t="s">
        <v>45</v>
      </c>
      <c r="AF25787" s="15">
        <v>40.525967000000001</v>
      </c>
      <c r="AG25787" s="15">
        <v>-74.559139999999999</v>
      </c>
    </row>
    <row r="25788" spans="1:33" x14ac:dyDescent="0.3">
      <c r="A25788" s="9">
        <v>65677</v>
      </c>
      <c r="B25788" s="10" t="s">
        <v>27205</v>
      </c>
      <c r="C25788" s="9">
        <v>66964</v>
      </c>
      <c r="D25788" s="10" t="s">
        <v>27632</v>
      </c>
      <c r="E25788" s="11" t="s">
        <v>37</v>
      </c>
      <c r="F25788" s="11" t="s">
        <v>37</v>
      </c>
      <c r="G25788" s="12" t="s">
        <v>2709</v>
      </c>
      <c r="H25788" s="12" t="s">
        <v>1885</v>
      </c>
      <c r="I25788" s="12" t="s">
        <v>168</v>
      </c>
      <c r="J25788" s="10" t="s">
        <v>139</v>
      </c>
      <c r="K25788" s="13" t="s">
        <v>23823</v>
      </c>
      <c r="L25788" s="13" t="s">
        <v>1</v>
      </c>
      <c r="M25788" s="14">
        <v>3.8</v>
      </c>
      <c r="N25788" s="14">
        <v>3.8</v>
      </c>
      <c r="O25788" s="14">
        <v>3.8</v>
      </c>
      <c r="P25788" s="10" t="s">
        <v>360</v>
      </c>
      <c r="Q25788" s="12" t="s">
        <v>361</v>
      </c>
      <c r="R25788" s="12" t="s">
        <v>362</v>
      </c>
      <c r="S25788" s="12">
        <v>10</v>
      </c>
      <c r="T25788" s="12">
        <v>2023</v>
      </c>
      <c r="U25788" s="9" t="s">
        <v>45</v>
      </c>
      <c r="V25788" s="9" t="s">
        <v>45</v>
      </c>
      <c r="W25788" s="12" t="s">
        <v>48</v>
      </c>
      <c r="X25788" s="14" t="s">
        <v>45</v>
      </c>
      <c r="Y25788" s="14">
        <v>4.9000000000000004</v>
      </c>
      <c r="Z25788" s="9" t="s">
        <v>45</v>
      </c>
      <c r="AA25788" s="9" t="s">
        <v>45</v>
      </c>
      <c r="AB25788" s="9" t="s">
        <v>45</v>
      </c>
      <c r="AC25788" s="9" t="s">
        <v>45</v>
      </c>
      <c r="AD25788" s="9" t="s">
        <v>45</v>
      </c>
      <c r="AE25788" s="9" t="s">
        <v>45</v>
      </c>
      <c r="AF25788" s="15">
        <v>40.480840999999998</v>
      </c>
      <c r="AG25788" s="15">
        <v>-74.494720000000001</v>
      </c>
    </row>
    <row r="25789" spans="1:33" x14ac:dyDescent="0.3">
      <c r="A25789" s="9">
        <v>65677</v>
      </c>
      <c r="B25789" s="10" t="s">
        <v>27205</v>
      </c>
      <c r="C25789" s="9">
        <v>66965</v>
      </c>
      <c r="D25789" s="10" t="s">
        <v>27633</v>
      </c>
      <c r="E25789" s="11" t="s">
        <v>37</v>
      </c>
      <c r="F25789" s="11" t="s">
        <v>37</v>
      </c>
      <c r="G25789" s="12" t="s">
        <v>2709</v>
      </c>
      <c r="H25789" s="12" t="s">
        <v>2714</v>
      </c>
      <c r="I25789" s="12" t="s">
        <v>168</v>
      </c>
      <c r="J25789" s="10" t="s">
        <v>139</v>
      </c>
      <c r="K25789" s="13" t="s">
        <v>27634</v>
      </c>
      <c r="L25789" s="13" t="s">
        <v>1</v>
      </c>
      <c r="M25789" s="14">
        <v>1.2</v>
      </c>
      <c r="N25789" s="14">
        <v>1.2</v>
      </c>
      <c r="O25789" s="14">
        <v>1.2</v>
      </c>
      <c r="P25789" s="10" t="s">
        <v>360</v>
      </c>
      <c r="Q25789" s="12" t="s">
        <v>361</v>
      </c>
      <c r="R25789" s="12" t="s">
        <v>362</v>
      </c>
      <c r="S25789" s="12">
        <v>10</v>
      </c>
      <c r="T25789" s="12">
        <v>2023</v>
      </c>
      <c r="U25789" s="9" t="s">
        <v>45</v>
      </c>
      <c r="V25789" s="9" t="s">
        <v>45</v>
      </c>
      <c r="W25789" s="12" t="s">
        <v>48</v>
      </c>
      <c r="X25789" s="14" t="s">
        <v>45</v>
      </c>
      <c r="Y25789" s="14">
        <v>1.6</v>
      </c>
      <c r="Z25789" s="9" t="s">
        <v>45</v>
      </c>
      <c r="AA25789" s="9" t="s">
        <v>45</v>
      </c>
      <c r="AB25789" s="9" t="s">
        <v>45</v>
      </c>
      <c r="AC25789" s="9" t="s">
        <v>45</v>
      </c>
      <c r="AD25789" s="9" t="s">
        <v>45</v>
      </c>
      <c r="AE25789" s="9" t="s">
        <v>45</v>
      </c>
      <c r="AF25789" s="15">
        <v>40.901919999999997</v>
      </c>
      <c r="AG25789" s="15">
        <v>-74.093689999999995</v>
      </c>
    </row>
    <row r="25790" spans="1:33" x14ac:dyDescent="0.3">
      <c r="A25790" s="9">
        <v>65861</v>
      </c>
      <c r="B25790" s="10" t="s">
        <v>27635</v>
      </c>
      <c r="C25790" s="9">
        <v>66966</v>
      </c>
      <c r="D25790" s="10" t="s">
        <v>27636</v>
      </c>
      <c r="E25790" s="11" t="s">
        <v>37</v>
      </c>
      <c r="F25790" s="11" t="s">
        <v>37</v>
      </c>
      <c r="G25790" s="12" t="s">
        <v>869</v>
      </c>
      <c r="H25790" s="12" t="s">
        <v>891</v>
      </c>
      <c r="I25790" s="12" t="s">
        <v>848</v>
      </c>
      <c r="J25790" s="10" t="s">
        <v>139</v>
      </c>
      <c r="K25790" s="13" t="s">
        <v>27637</v>
      </c>
      <c r="L25790" s="13" t="s">
        <v>1</v>
      </c>
      <c r="M25790" s="14">
        <v>2.1</v>
      </c>
      <c r="N25790" s="14">
        <v>2.1</v>
      </c>
      <c r="O25790" s="14">
        <v>2.1</v>
      </c>
      <c r="P25790" s="10" t="s">
        <v>356</v>
      </c>
      <c r="Q25790" s="12" t="s">
        <v>357</v>
      </c>
      <c r="R25790" s="12" t="s">
        <v>358</v>
      </c>
      <c r="S25790" s="12">
        <v>5</v>
      </c>
      <c r="T25790" s="12">
        <v>2021</v>
      </c>
      <c r="U25790" s="9" t="s">
        <v>45</v>
      </c>
      <c r="V25790" s="9" t="s">
        <v>45</v>
      </c>
      <c r="W25790" s="12" t="s">
        <v>48</v>
      </c>
      <c r="X25790" s="14">
        <v>4.3</v>
      </c>
      <c r="Y25790" s="14" t="s">
        <v>45</v>
      </c>
      <c r="Z25790" s="9" t="s">
        <v>45</v>
      </c>
      <c r="AA25790" s="9" t="s">
        <v>45</v>
      </c>
      <c r="AB25790" s="9" t="s">
        <v>45</v>
      </c>
      <c r="AC25790" s="9" t="s">
        <v>45</v>
      </c>
      <c r="AD25790" s="9" t="s">
        <v>45</v>
      </c>
      <c r="AE25790" s="9" t="s">
        <v>45</v>
      </c>
      <c r="AF25790" s="15">
        <v>42.479554999999998</v>
      </c>
      <c r="AG25790" s="15">
        <v>-71.458079999999995</v>
      </c>
    </row>
    <row r="25791" spans="1:33" x14ac:dyDescent="0.3">
      <c r="A25791" s="9">
        <v>65173</v>
      </c>
      <c r="B25791" s="10" t="s">
        <v>18715</v>
      </c>
      <c r="C25791" s="9">
        <v>66969</v>
      </c>
      <c r="D25791" s="10" t="s">
        <v>27638</v>
      </c>
      <c r="E25791" s="11" t="s">
        <v>37</v>
      </c>
      <c r="F25791" s="11" t="s">
        <v>37</v>
      </c>
      <c r="G25791" s="12" t="s">
        <v>132</v>
      </c>
      <c r="H25791" s="12" t="s">
        <v>2248</v>
      </c>
      <c r="I25791" s="12" t="s">
        <v>134</v>
      </c>
      <c r="J25791" s="10" t="s">
        <v>139</v>
      </c>
      <c r="K25791" s="13" t="s">
        <v>27639</v>
      </c>
      <c r="L25791" s="13" t="s">
        <v>1</v>
      </c>
      <c r="M25791" s="14">
        <v>1</v>
      </c>
      <c r="N25791" s="14">
        <v>1</v>
      </c>
      <c r="O25791" s="14">
        <v>1</v>
      </c>
      <c r="P25791" s="10" t="s">
        <v>360</v>
      </c>
      <c r="Q25791" s="12" t="s">
        <v>361</v>
      </c>
      <c r="R25791" s="12" t="s">
        <v>362</v>
      </c>
      <c r="S25791" s="12">
        <v>12</v>
      </c>
      <c r="T25791" s="12">
        <v>2023</v>
      </c>
      <c r="U25791" s="9" t="s">
        <v>45</v>
      </c>
      <c r="V25791" s="9" t="s">
        <v>45</v>
      </c>
      <c r="W25791" s="12" t="s">
        <v>48</v>
      </c>
      <c r="X25791" s="14" t="s">
        <v>45</v>
      </c>
      <c r="Y25791" s="14">
        <v>1.4</v>
      </c>
      <c r="Z25791" s="9" t="s">
        <v>45</v>
      </c>
      <c r="AA25791" s="9" t="s">
        <v>45</v>
      </c>
      <c r="AB25791" s="9" t="s">
        <v>45</v>
      </c>
      <c r="AC25791" s="9" t="s">
        <v>45</v>
      </c>
      <c r="AD25791" s="9" t="s">
        <v>45</v>
      </c>
      <c r="AE25791" s="9" t="s">
        <v>45</v>
      </c>
      <c r="AF25791" s="15">
        <v>44.232019000000001</v>
      </c>
      <c r="AG25791" s="15">
        <v>-93.959410000000005</v>
      </c>
    </row>
    <row r="25792" spans="1:33" x14ac:dyDescent="0.3">
      <c r="A25792" s="9">
        <v>65173</v>
      </c>
      <c r="B25792" s="10" t="s">
        <v>18715</v>
      </c>
      <c r="C25792" s="9">
        <v>66970</v>
      </c>
      <c r="D25792" s="10" t="s">
        <v>27640</v>
      </c>
      <c r="E25792" s="11" t="s">
        <v>37</v>
      </c>
      <c r="F25792" s="11" t="s">
        <v>37</v>
      </c>
      <c r="G25792" s="12" t="s">
        <v>132</v>
      </c>
      <c r="H25792" s="12" t="s">
        <v>2248</v>
      </c>
      <c r="I25792" s="12" t="s">
        <v>134</v>
      </c>
      <c r="J25792" s="10" t="s">
        <v>139</v>
      </c>
      <c r="K25792" s="13" t="s">
        <v>27641</v>
      </c>
      <c r="L25792" s="13" t="s">
        <v>1</v>
      </c>
      <c r="M25792" s="14">
        <v>1</v>
      </c>
      <c r="N25792" s="14">
        <v>1</v>
      </c>
      <c r="O25792" s="14">
        <v>1</v>
      </c>
      <c r="P25792" s="10" t="s">
        <v>360</v>
      </c>
      <c r="Q25792" s="12" t="s">
        <v>361</v>
      </c>
      <c r="R25792" s="12" t="s">
        <v>362</v>
      </c>
      <c r="S25792" s="12">
        <v>12</v>
      </c>
      <c r="T25792" s="12">
        <v>2023</v>
      </c>
      <c r="U25792" s="9" t="s">
        <v>45</v>
      </c>
      <c r="V25792" s="9" t="s">
        <v>45</v>
      </c>
      <c r="W25792" s="12" t="s">
        <v>48</v>
      </c>
      <c r="X25792" s="14" t="s">
        <v>45</v>
      </c>
      <c r="Y25792" s="14">
        <v>1.4</v>
      </c>
      <c r="Z25792" s="9" t="s">
        <v>45</v>
      </c>
      <c r="AA25792" s="9" t="s">
        <v>45</v>
      </c>
      <c r="AB25792" s="9" t="s">
        <v>45</v>
      </c>
      <c r="AC25792" s="9" t="s">
        <v>45</v>
      </c>
      <c r="AD25792" s="9" t="s">
        <v>45</v>
      </c>
      <c r="AE25792" s="9" t="s">
        <v>45</v>
      </c>
      <c r="AF25792" s="15">
        <v>44.099629999999998</v>
      </c>
      <c r="AG25792" s="15">
        <v>-94.053579999999997</v>
      </c>
    </row>
    <row r="25793" spans="1:33" x14ac:dyDescent="0.3">
      <c r="A25793" s="9">
        <v>65173</v>
      </c>
      <c r="B25793" s="10" t="s">
        <v>18715</v>
      </c>
      <c r="C25793" s="9">
        <v>66971</v>
      </c>
      <c r="D25793" s="10" t="s">
        <v>27642</v>
      </c>
      <c r="E25793" s="11" t="s">
        <v>37</v>
      </c>
      <c r="F25793" s="11" t="s">
        <v>37</v>
      </c>
      <c r="G25793" s="12" t="s">
        <v>132</v>
      </c>
      <c r="H25793" s="12" t="s">
        <v>2077</v>
      </c>
      <c r="I25793" s="12" t="s">
        <v>134</v>
      </c>
      <c r="J25793" s="10" t="s">
        <v>139</v>
      </c>
      <c r="K25793" s="13" t="s">
        <v>27643</v>
      </c>
      <c r="L25793" s="13" t="s">
        <v>1</v>
      </c>
      <c r="M25793" s="14">
        <v>1</v>
      </c>
      <c r="N25793" s="14">
        <v>1</v>
      </c>
      <c r="O25793" s="14">
        <v>1</v>
      </c>
      <c r="P25793" s="10" t="s">
        <v>360</v>
      </c>
      <c r="Q25793" s="12" t="s">
        <v>361</v>
      </c>
      <c r="R25793" s="12" t="s">
        <v>362</v>
      </c>
      <c r="S25793" s="12">
        <v>12</v>
      </c>
      <c r="T25793" s="12">
        <v>2023</v>
      </c>
      <c r="U25793" s="9" t="s">
        <v>45</v>
      </c>
      <c r="V25793" s="9" t="s">
        <v>45</v>
      </c>
      <c r="W25793" s="12" t="s">
        <v>48</v>
      </c>
      <c r="X25793" s="14" t="s">
        <v>45</v>
      </c>
      <c r="Y25793" s="14">
        <v>1.4</v>
      </c>
      <c r="Z25793" s="9" t="s">
        <v>45</v>
      </c>
      <c r="AA25793" s="9" t="s">
        <v>45</v>
      </c>
      <c r="AB25793" s="9" t="s">
        <v>45</v>
      </c>
      <c r="AC25793" s="9" t="s">
        <v>45</v>
      </c>
      <c r="AD25793" s="9" t="s">
        <v>45</v>
      </c>
      <c r="AE25793" s="9" t="s">
        <v>45</v>
      </c>
      <c r="AF25793" s="15">
        <v>44.983891</v>
      </c>
      <c r="AG25793" s="15">
        <v>-95.71669</v>
      </c>
    </row>
    <row r="25794" spans="1:33" x14ac:dyDescent="0.3">
      <c r="A25794" s="9">
        <v>65173</v>
      </c>
      <c r="B25794" s="10" t="s">
        <v>18715</v>
      </c>
      <c r="C25794" s="9">
        <v>66972</v>
      </c>
      <c r="D25794" s="10" t="s">
        <v>27644</v>
      </c>
      <c r="E25794" s="11" t="s">
        <v>37</v>
      </c>
      <c r="F25794" s="11" t="s">
        <v>37</v>
      </c>
      <c r="G25794" s="12" t="s">
        <v>132</v>
      </c>
      <c r="H25794" s="12" t="s">
        <v>447</v>
      </c>
      <c r="I25794" s="12" t="s">
        <v>134</v>
      </c>
      <c r="J25794" s="10" t="s">
        <v>139</v>
      </c>
      <c r="K25794" s="13" t="s">
        <v>27645</v>
      </c>
      <c r="L25794" s="13" t="s">
        <v>1</v>
      </c>
      <c r="M25794" s="14">
        <v>1</v>
      </c>
      <c r="N25794" s="14">
        <v>1</v>
      </c>
      <c r="O25794" s="14">
        <v>1</v>
      </c>
      <c r="P25794" s="10" t="s">
        <v>360</v>
      </c>
      <c r="Q25794" s="12" t="s">
        <v>361</v>
      </c>
      <c r="R25794" s="12" t="s">
        <v>362</v>
      </c>
      <c r="S25794" s="12">
        <v>5</v>
      </c>
      <c r="T25794" s="12">
        <v>2024</v>
      </c>
      <c r="U25794" s="9" t="s">
        <v>45</v>
      </c>
      <c r="V25794" s="9" t="s">
        <v>45</v>
      </c>
      <c r="W25794" s="12" t="s">
        <v>48</v>
      </c>
      <c r="X25794" s="14" t="s">
        <v>45</v>
      </c>
      <c r="Y25794" s="14">
        <v>1.4</v>
      </c>
      <c r="Z25794" s="9" t="s">
        <v>45</v>
      </c>
      <c r="AA25794" s="9" t="s">
        <v>45</v>
      </c>
      <c r="AB25794" s="9" t="s">
        <v>45</v>
      </c>
      <c r="AC25794" s="9" t="s">
        <v>45</v>
      </c>
      <c r="AD25794" s="9" t="s">
        <v>45</v>
      </c>
      <c r="AE25794" s="9" t="s">
        <v>45</v>
      </c>
      <c r="AF25794" s="15">
        <v>46.9773</v>
      </c>
      <c r="AG25794" s="15">
        <v>-96.478999999999999</v>
      </c>
    </row>
    <row r="25795" spans="1:33" x14ac:dyDescent="0.3">
      <c r="A25795" s="9">
        <v>65173</v>
      </c>
      <c r="B25795" s="10" t="s">
        <v>18715</v>
      </c>
      <c r="C25795" s="9">
        <v>66973</v>
      </c>
      <c r="D25795" s="10" t="s">
        <v>27646</v>
      </c>
      <c r="E25795" s="11" t="s">
        <v>37</v>
      </c>
      <c r="F25795" s="11" t="s">
        <v>37</v>
      </c>
      <c r="G25795" s="12" t="s">
        <v>132</v>
      </c>
      <c r="H25795" s="12" t="s">
        <v>2314</v>
      </c>
      <c r="I25795" s="12" t="s">
        <v>134</v>
      </c>
      <c r="J25795" s="10" t="s">
        <v>139</v>
      </c>
      <c r="K25795" s="13" t="s">
        <v>27647</v>
      </c>
      <c r="L25795" s="13" t="s">
        <v>1</v>
      </c>
      <c r="M25795" s="14">
        <v>1</v>
      </c>
      <c r="N25795" s="14">
        <v>1</v>
      </c>
      <c r="O25795" s="14">
        <v>1</v>
      </c>
      <c r="P25795" s="10" t="s">
        <v>360</v>
      </c>
      <c r="Q25795" s="12" t="s">
        <v>361</v>
      </c>
      <c r="R25795" s="12" t="s">
        <v>362</v>
      </c>
      <c r="S25795" s="12">
        <v>8</v>
      </c>
      <c r="T25795" s="12">
        <v>2024</v>
      </c>
      <c r="U25795" s="9" t="s">
        <v>45</v>
      </c>
      <c r="V25795" s="9" t="s">
        <v>45</v>
      </c>
      <c r="W25795" s="12" t="s">
        <v>48</v>
      </c>
      <c r="X25795" s="14" t="s">
        <v>45</v>
      </c>
      <c r="Y25795" s="14">
        <v>1.4</v>
      </c>
      <c r="Z25795" s="9" t="s">
        <v>45</v>
      </c>
      <c r="AA25795" s="9" t="s">
        <v>45</v>
      </c>
      <c r="AB25795" s="9" t="s">
        <v>45</v>
      </c>
      <c r="AC25795" s="9" t="s">
        <v>45</v>
      </c>
      <c r="AD25795" s="9" t="s">
        <v>45</v>
      </c>
      <c r="AE25795" s="9" t="s">
        <v>45</v>
      </c>
      <c r="AF25795" s="15">
        <v>45.394755000000004</v>
      </c>
      <c r="AG25795" s="15">
        <v>-94.74221</v>
      </c>
    </row>
    <row r="25796" spans="1:33" x14ac:dyDescent="0.3">
      <c r="A25796" s="9">
        <v>65173</v>
      </c>
      <c r="B25796" s="10" t="s">
        <v>18715</v>
      </c>
      <c r="C25796" s="9">
        <v>66974</v>
      </c>
      <c r="D25796" s="10" t="s">
        <v>27648</v>
      </c>
      <c r="E25796" s="11" t="s">
        <v>37</v>
      </c>
      <c r="F25796" s="11" t="s">
        <v>37</v>
      </c>
      <c r="G25796" s="12" t="s">
        <v>132</v>
      </c>
      <c r="H25796" s="12" t="s">
        <v>2272</v>
      </c>
      <c r="I25796" s="12" t="s">
        <v>134</v>
      </c>
      <c r="J25796" s="10" t="s">
        <v>139</v>
      </c>
      <c r="K25796" s="13" t="s">
        <v>27649</v>
      </c>
      <c r="L25796" s="13" t="s">
        <v>1</v>
      </c>
      <c r="M25796" s="14">
        <v>1</v>
      </c>
      <c r="N25796" s="14">
        <v>1</v>
      </c>
      <c r="O25796" s="14">
        <v>1</v>
      </c>
      <c r="P25796" s="10" t="s">
        <v>360</v>
      </c>
      <c r="Q25796" s="12" t="s">
        <v>361</v>
      </c>
      <c r="R25796" s="12" t="s">
        <v>362</v>
      </c>
      <c r="S25796" s="12">
        <v>12</v>
      </c>
      <c r="T25796" s="12">
        <v>2023</v>
      </c>
      <c r="U25796" s="9" t="s">
        <v>45</v>
      </c>
      <c r="V25796" s="9" t="s">
        <v>45</v>
      </c>
      <c r="W25796" s="12" t="s">
        <v>48</v>
      </c>
      <c r="X25796" s="14" t="s">
        <v>45</v>
      </c>
      <c r="Y25796" s="14">
        <v>1.4</v>
      </c>
      <c r="Z25796" s="9" t="s">
        <v>45</v>
      </c>
      <c r="AA25796" s="9" t="s">
        <v>45</v>
      </c>
      <c r="AB25796" s="9" t="s">
        <v>45</v>
      </c>
      <c r="AC25796" s="9" t="s">
        <v>45</v>
      </c>
      <c r="AD25796" s="9" t="s">
        <v>45</v>
      </c>
      <c r="AE25796" s="9" t="s">
        <v>45</v>
      </c>
      <c r="AF25796" s="15">
        <v>44.731943999999999</v>
      </c>
      <c r="AG25796" s="15">
        <v>-94.605469999999997</v>
      </c>
    </row>
    <row r="25797" spans="1:33" x14ac:dyDescent="0.3">
      <c r="A25797" s="9">
        <v>65173</v>
      </c>
      <c r="B25797" s="10" t="s">
        <v>18715</v>
      </c>
      <c r="C25797" s="9">
        <v>66975</v>
      </c>
      <c r="D25797" s="10" t="s">
        <v>27650</v>
      </c>
      <c r="E25797" s="11" t="s">
        <v>37</v>
      </c>
      <c r="F25797" s="11" t="s">
        <v>37</v>
      </c>
      <c r="G25797" s="12" t="s">
        <v>132</v>
      </c>
      <c r="H25797" s="12" t="s">
        <v>2272</v>
      </c>
      <c r="I25797" s="12" t="s">
        <v>134</v>
      </c>
      <c r="J25797" s="10" t="s">
        <v>139</v>
      </c>
      <c r="K25797" s="13" t="s">
        <v>27651</v>
      </c>
      <c r="L25797" s="13" t="s">
        <v>1</v>
      </c>
      <c r="M25797" s="14">
        <v>1</v>
      </c>
      <c r="N25797" s="14">
        <v>1</v>
      </c>
      <c r="O25797" s="14">
        <v>1</v>
      </c>
      <c r="P25797" s="10" t="s">
        <v>360</v>
      </c>
      <c r="Q25797" s="12" t="s">
        <v>361</v>
      </c>
      <c r="R25797" s="12" t="s">
        <v>362</v>
      </c>
      <c r="S25797" s="12">
        <v>12</v>
      </c>
      <c r="T25797" s="12">
        <v>2023</v>
      </c>
      <c r="U25797" s="9" t="s">
        <v>45</v>
      </c>
      <c r="V25797" s="9" t="s">
        <v>45</v>
      </c>
      <c r="W25797" s="12" t="s">
        <v>48</v>
      </c>
      <c r="X25797" s="14" t="s">
        <v>45</v>
      </c>
      <c r="Y25797" s="14">
        <v>2</v>
      </c>
      <c r="Z25797" s="9" t="s">
        <v>45</v>
      </c>
      <c r="AA25797" s="9" t="s">
        <v>45</v>
      </c>
      <c r="AB25797" s="9" t="s">
        <v>45</v>
      </c>
      <c r="AC25797" s="9" t="s">
        <v>45</v>
      </c>
      <c r="AD25797" s="9" t="s">
        <v>45</v>
      </c>
      <c r="AE25797" s="9" t="s">
        <v>45</v>
      </c>
      <c r="AF25797" s="15">
        <v>44.734278000000003</v>
      </c>
      <c r="AG25797" s="15">
        <v>-94.624420000000001</v>
      </c>
    </row>
    <row r="25798" spans="1:33" x14ac:dyDescent="0.3">
      <c r="A25798" s="9">
        <v>65872</v>
      </c>
      <c r="B25798" s="10" t="s">
        <v>27652</v>
      </c>
      <c r="C25798" s="9">
        <v>66977</v>
      </c>
      <c r="D25798" s="10" t="s">
        <v>27652</v>
      </c>
      <c r="E25798" s="11" t="s">
        <v>37</v>
      </c>
      <c r="F25798" s="11" t="s">
        <v>37</v>
      </c>
      <c r="G25798" s="12" t="s">
        <v>132</v>
      </c>
      <c r="H25798" s="12" t="s">
        <v>171</v>
      </c>
      <c r="I25798" s="12" t="s">
        <v>134</v>
      </c>
      <c r="J25798" s="10" t="s">
        <v>139</v>
      </c>
      <c r="K25798" s="13" t="s">
        <v>27653</v>
      </c>
      <c r="L25798" s="13" t="s">
        <v>1</v>
      </c>
      <c r="M25798" s="14">
        <v>0.9</v>
      </c>
      <c r="N25798" s="14">
        <v>0.9</v>
      </c>
      <c r="O25798" s="14">
        <v>0.9</v>
      </c>
      <c r="P25798" s="10" t="s">
        <v>360</v>
      </c>
      <c r="Q25798" s="12" t="s">
        <v>361</v>
      </c>
      <c r="R25798" s="12" t="s">
        <v>362</v>
      </c>
      <c r="S25798" s="12">
        <v>12</v>
      </c>
      <c r="T25798" s="12">
        <v>2023</v>
      </c>
      <c r="U25798" s="9" t="s">
        <v>45</v>
      </c>
      <c r="V25798" s="9" t="s">
        <v>45</v>
      </c>
      <c r="W25798" s="12" t="s">
        <v>48</v>
      </c>
      <c r="X25798" s="14" t="s">
        <v>45</v>
      </c>
      <c r="Y25798" s="14">
        <v>1.3</v>
      </c>
      <c r="Z25798" s="9" t="s">
        <v>45</v>
      </c>
      <c r="AA25798" s="9" t="s">
        <v>45</v>
      </c>
      <c r="AB25798" s="9" t="s">
        <v>45</v>
      </c>
      <c r="AC25798" s="9" t="s">
        <v>45</v>
      </c>
      <c r="AD25798" s="9" t="s">
        <v>45</v>
      </c>
      <c r="AE25798" s="9" t="s">
        <v>45</v>
      </c>
      <c r="AF25798" s="15">
        <v>44.943278999999997</v>
      </c>
      <c r="AG25798" s="15">
        <v>-92.857420000000005</v>
      </c>
    </row>
    <row r="25799" spans="1:33" x14ac:dyDescent="0.3">
      <c r="A25799" s="9">
        <v>62915</v>
      </c>
      <c r="B25799" s="10" t="s">
        <v>15521</v>
      </c>
      <c r="C25799" s="9">
        <v>66980</v>
      </c>
      <c r="D25799" s="10" t="s">
        <v>27654</v>
      </c>
      <c r="E25799" s="11" t="s">
        <v>37</v>
      </c>
      <c r="F25799" s="11" t="s">
        <v>37</v>
      </c>
      <c r="G25799" s="12" t="s">
        <v>1033</v>
      </c>
      <c r="H25799" s="12" t="s">
        <v>1101</v>
      </c>
      <c r="I25799" s="12" t="s">
        <v>61</v>
      </c>
      <c r="J25799" s="10" t="s">
        <v>139</v>
      </c>
      <c r="K25799" s="13" t="s">
        <v>27655</v>
      </c>
      <c r="L25799" s="13" t="s">
        <v>1</v>
      </c>
      <c r="M25799" s="14">
        <v>2.6</v>
      </c>
      <c r="N25799" s="14">
        <v>2.6</v>
      </c>
      <c r="O25799" s="14">
        <v>2.6</v>
      </c>
      <c r="P25799" s="10" t="s">
        <v>360</v>
      </c>
      <c r="Q25799" s="12" t="s">
        <v>361</v>
      </c>
      <c r="R25799" s="12" t="s">
        <v>362</v>
      </c>
      <c r="S25799" s="12">
        <v>12</v>
      </c>
      <c r="T25799" s="12">
        <v>2023</v>
      </c>
      <c r="U25799" s="9" t="s">
        <v>45</v>
      </c>
      <c r="V25799" s="9" t="s">
        <v>45</v>
      </c>
      <c r="W25799" s="12" t="s">
        <v>48</v>
      </c>
      <c r="X25799" s="14" t="s">
        <v>45</v>
      </c>
      <c r="Y25799" s="14">
        <v>3.49</v>
      </c>
      <c r="Z25799" s="9" t="s">
        <v>45</v>
      </c>
      <c r="AA25799" s="9" t="s">
        <v>45</v>
      </c>
      <c r="AB25799" s="9" t="s">
        <v>45</v>
      </c>
      <c r="AC25799" s="9" t="s">
        <v>45</v>
      </c>
      <c r="AD25799" s="9" t="s">
        <v>45</v>
      </c>
      <c r="AE25799" s="9" t="s">
        <v>45</v>
      </c>
      <c r="AF25799" s="15">
        <v>34.257449999999999</v>
      </c>
      <c r="AG25799" s="15">
        <v>-84.831490000000002</v>
      </c>
    </row>
    <row r="25800" spans="1:33" x14ac:dyDescent="0.3">
      <c r="A25800" s="9">
        <v>60025</v>
      </c>
      <c r="B25800" s="10" t="s">
        <v>9486</v>
      </c>
      <c r="C25800" s="9">
        <v>66983</v>
      </c>
      <c r="D25800" s="10" t="s">
        <v>27656</v>
      </c>
      <c r="E25800" s="11" t="s">
        <v>37</v>
      </c>
      <c r="F25800" s="11" t="s">
        <v>37</v>
      </c>
      <c r="G25800" s="12" t="s">
        <v>397</v>
      </c>
      <c r="H25800" s="12" t="s">
        <v>10730</v>
      </c>
      <c r="I25800" s="12" t="s">
        <v>2673</v>
      </c>
      <c r="J25800" s="10" t="s">
        <v>139</v>
      </c>
      <c r="K25800" s="13" t="s">
        <v>27657</v>
      </c>
      <c r="L25800" s="13" t="s">
        <v>1</v>
      </c>
      <c r="M25800" s="14">
        <v>13.5</v>
      </c>
      <c r="N25800" s="14">
        <v>13.5</v>
      </c>
      <c r="O25800" s="14">
        <v>13.5</v>
      </c>
      <c r="P25800" s="10" t="s">
        <v>360</v>
      </c>
      <c r="Q25800" s="12" t="s">
        <v>361</v>
      </c>
      <c r="R25800" s="12" t="s">
        <v>362</v>
      </c>
      <c r="S25800" s="12">
        <v>2</v>
      </c>
      <c r="T25800" s="12">
        <v>2017</v>
      </c>
      <c r="U25800" s="9" t="s">
        <v>45</v>
      </c>
      <c r="V25800" s="9" t="s">
        <v>45</v>
      </c>
      <c r="W25800" s="12" t="s">
        <v>48</v>
      </c>
      <c r="X25800" s="14" t="s">
        <v>45</v>
      </c>
      <c r="Y25800" s="14">
        <v>17.5</v>
      </c>
      <c r="Z25800" s="9" t="s">
        <v>45</v>
      </c>
      <c r="AA25800" s="9" t="s">
        <v>45</v>
      </c>
      <c r="AB25800" s="9" t="s">
        <v>45</v>
      </c>
      <c r="AC25800" s="9" t="s">
        <v>45</v>
      </c>
      <c r="AD25800" s="9" t="s">
        <v>45</v>
      </c>
      <c r="AE25800" s="9" t="s">
        <v>45</v>
      </c>
      <c r="AF25800" s="15">
        <v>36.274825</v>
      </c>
      <c r="AG25800" s="15">
        <v>-115.97239999999999</v>
      </c>
    </row>
    <row r="25801" spans="1:33" x14ac:dyDescent="0.3">
      <c r="A25801" s="9">
        <v>60025</v>
      </c>
      <c r="B25801" s="10" t="s">
        <v>9486</v>
      </c>
      <c r="C25801" s="9">
        <v>66985</v>
      </c>
      <c r="D25801" s="10" t="s">
        <v>27658</v>
      </c>
      <c r="E25801" s="11" t="s">
        <v>37</v>
      </c>
      <c r="F25801" s="11" t="s">
        <v>37</v>
      </c>
      <c r="G25801" s="12" t="s">
        <v>2134</v>
      </c>
      <c r="H25801" s="12" t="s">
        <v>1068</v>
      </c>
      <c r="I25801" s="12" t="s">
        <v>134</v>
      </c>
      <c r="J25801" s="10" t="s">
        <v>139</v>
      </c>
      <c r="K25801" s="13" t="s">
        <v>27659</v>
      </c>
      <c r="L25801" s="13" t="s">
        <v>1</v>
      </c>
      <c r="M25801" s="14">
        <v>2</v>
      </c>
      <c r="N25801" s="14">
        <v>2</v>
      </c>
      <c r="O25801" s="14">
        <v>2</v>
      </c>
      <c r="P25801" s="10" t="s">
        <v>360</v>
      </c>
      <c r="Q25801" s="12" t="s">
        <v>361</v>
      </c>
      <c r="R25801" s="12" t="s">
        <v>362</v>
      </c>
      <c r="S25801" s="12">
        <v>11</v>
      </c>
      <c r="T25801" s="12">
        <v>2023</v>
      </c>
      <c r="U25801" s="9" t="s">
        <v>45</v>
      </c>
      <c r="V25801" s="9" t="s">
        <v>45</v>
      </c>
      <c r="W25801" s="12" t="s">
        <v>48</v>
      </c>
      <c r="X25801" s="14" t="s">
        <v>45</v>
      </c>
      <c r="Y25801" s="14">
        <v>2.5</v>
      </c>
      <c r="Z25801" s="9" t="s">
        <v>45</v>
      </c>
      <c r="AA25801" s="9" t="s">
        <v>45</v>
      </c>
      <c r="AB25801" s="9" t="s">
        <v>45</v>
      </c>
      <c r="AC25801" s="9" t="s">
        <v>45</v>
      </c>
      <c r="AD25801" s="9" t="s">
        <v>45</v>
      </c>
      <c r="AE25801" s="9" t="s">
        <v>45</v>
      </c>
      <c r="AF25801" s="15">
        <v>45.476919000000002</v>
      </c>
      <c r="AG25801" s="15">
        <v>-92.368030000000005</v>
      </c>
    </row>
    <row r="25802" spans="1:33" x14ac:dyDescent="0.3">
      <c r="A25802" s="9">
        <v>65892</v>
      </c>
      <c r="B25802" s="10" t="s">
        <v>27660</v>
      </c>
      <c r="C25802" s="9">
        <v>66986</v>
      </c>
      <c r="D25802" s="10" t="s">
        <v>27660</v>
      </c>
      <c r="E25802" s="11" t="s">
        <v>37</v>
      </c>
      <c r="F25802" s="11" t="s">
        <v>37</v>
      </c>
      <c r="G25802" s="12" t="s">
        <v>1421</v>
      </c>
      <c r="H25802" s="12" t="s">
        <v>13072</v>
      </c>
      <c r="I25802" s="12" t="s">
        <v>1423</v>
      </c>
      <c r="J25802" s="10" t="s">
        <v>139</v>
      </c>
      <c r="K25802" s="13" t="s">
        <v>27661</v>
      </c>
      <c r="L25802" s="13" t="s">
        <v>1</v>
      </c>
      <c r="M25802" s="14">
        <v>2</v>
      </c>
      <c r="N25802" s="14">
        <v>2</v>
      </c>
      <c r="O25802" s="14">
        <v>2</v>
      </c>
      <c r="P25802" s="10" t="s">
        <v>360</v>
      </c>
      <c r="Q25802" s="12" t="s">
        <v>361</v>
      </c>
      <c r="R25802" s="12" t="s">
        <v>362</v>
      </c>
      <c r="S25802" s="12">
        <v>5</v>
      </c>
      <c r="T25802" s="12">
        <v>2022</v>
      </c>
      <c r="U25802" s="9" t="s">
        <v>45</v>
      </c>
      <c r="V25802" s="9" t="s">
        <v>45</v>
      </c>
      <c r="W25802" s="12" t="s">
        <v>48</v>
      </c>
      <c r="X25802" s="14" t="s">
        <v>45</v>
      </c>
      <c r="Y25802" s="14">
        <v>2.8</v>
      </c>
      <c r="Z25802" s="9" t="s">
        <v>45</v>
      </c>
      <c r="AA25802" s="9" t="s">
        <v>45</v>
      </c>
      <c r="AB25802" s="9" t="s">
        <v>45</v>
      </c>
      <c r="AC25802" s="9" t="s">
        <v>45</v>
      </c>
      <c r="AD25802" s="9" t="s">
        <v>45</v>
      </c>
      <c r="AE25802" s="9" t="s">
        <v>45</v>
      </c>
      <c r="AF25802" s="15">
        <v>35.388244999999998</v>
      </c>
      <c r="AG25802" s="15">
        <v>-78.540279999999996</v>
      </c>
    </row>
    <row r="25803" spans="1:33" x14ac:dyDescent="0.3">
      <c r="A25803" s="9">
        <v>60025</v>
      </c>
      <c r="B25803" s="10" t="s">
        <v>9486</v>
      </c>
      <c r="C25803" s="9">
        <v>66987</v>
      </c>
      <c r="D25803" s="10" t="s">
        <v>27662</v>
      </c>
      <c r="E25803" s="11" t="s">
        <v>37</v>
      </c>
      <c r="F25803" s="11" t="s">
        <v>37</v>
      </c>
      <c r="G25803" s="12" t="s">
        <v>2134</v>
      </c>
      <c r="H25803" s="12" t="s">
        <v>2404</v>
      </c>
      <c r="I25803" s="12" t="s">
        <v>134</v>
      </c>
      <c r="J25803" s="10" t="s">
        <v>139</v>
      </c>
      <c r="K25803" s="13" t="s">
        <v>27663</v>
      </c>
      <c r="L25803" s="13" t="s">
        <v>1</v>
      </c>
      <c r="M25803" s="14">
        <v>1.5</v>
      </c>
      <c r="N25803" s="14">
        <v>1.5</v>
      </c>
      <c r="O25803" s="14">
        <v>1.5</v>
      </c>
      <c r="P25803" s="10" t="s">
        <v>360</v>
      </c>
      <c r="Q25803" s="12" t="s">
        <v>361</v>
      </c>
      <c r="R25803" s="12" t="s">
        <v>362</v>
      </c>
      <c r="S25803" s="12">
        <v>11</v>
      </c>
      <c r="T25803" s="12">
        <v>2023</v>
      </c>
      <c r="U25803" s="9" t="s">
        <v>45</v>
      </c>
      <c r="V25803" s="9" t="s">
        <v>45</v>
      </c>
      <c r="W25803" s="12" t="s">
        <v>48</v>
      </c>
      <c r="X25803" s="14" t="s">
        <v>45</v>
      </c>
      <c r="Y25803" s="14">
        <v>1.8</v>
      </c>
      <c r="Z25803" s="9" t="s">
        <v>45</v>
      </c>
      <c r="AA25803" s="9" t="s">
        <v>45</v>
      </c>
      <c r="AB25803" s="9" t="s">
        <v>45</v>
      </c>
      <c r="AC25803" s="9" t="s">
        <v>45</v>
      </c>
      <c r="AD25803" s="9" t="s">
        <v>45</v>
      </c>
      <c r="AE25803" s="9" t="s">
        <v>45</v>
      </c>
      <c r="AF25803" s="15">
        <v>43.471699000000001</v>
      </c>
      <c r="AG25803" s="15">
        <v>-91.140559999999994</v>
      </c>
    </row>
    <row r="25804" spans="1:33" x14ac:dyDescent="0.3">
      <c r="A25804" s="9">
        <v>65893</v>
      </c>
      <c r="B25804" s="10" t="s">
        <v>27664</v>
      </c>
      <c r="C25804" s="9">
        <v>66988</v>
      </c>
      <c r="D25804" s="10" t="s">
        <v>27664</v>
      </c>
      <c r="E25804" s="11" t="s">
        <v>37</v>
      </c>
      <c r="F25804" s="11" t="s">
        <v>37</v>
      </c>
      <c r="G25804" s="12" t="s">
        <v>1421</v>
      </c>
      <c r="H25804" s="12" t="s">
        <v>1431</v>
      </c>
      <c r="I25804" s="12" t="s">
        <v>1423</v>
      </c>
      <c r="J25804" s="10" t="s">
        <v>139</v>
      </c>
      <c r="K25804" s="13" t="s">
        <v>27665</v>
      </c>
      <c r="L25804" s="13" t="s">
        <v>1</v>
      </c>
      <c r="M25804" s="14">
        <v>2</v>
      </c>
      <c r="N25804" s="14">
        <v>2</v>
      </c>
      <c r="O25804" s="14">
        <v>2</v>
      </c>
      <c r="P25804" s="10" t="s">
        <v>360</v>
      </c>
      <c r="Q25804" s="12" t="s">
        <v>361</v>
      </c>
      <c r="R25804" s="12" t="s">
        <v>362</v>
      </c>
      <c r="S25804" s="12">
        <v>5</v>
      </c>
      <c r="T25804" s="12">
        <v>2022</v>
      </c>
      <c r="U25804" s="9" t="s">
        <v>45</v>
      </c>
      <c r="V25804" s="9" t="s">
        <v>45</v>
      </c>
      <c r="W25804" s="12" t="s">
        <v>48</v>
      </c>
      <c r="X25804" s="14" t="s">
        <v>45</v>
      </c>
      <c r="Y25804" s="14">
        <v>2.7</v>
      </c>
      <c r="Z25804" s="9" t="s">
        <v>45</v>
      </c>
      <c r="AA25804" s="9" t="s">
        <v>45</v>
      </c>
      <c r="AB25804" s="9" t="s">
        <v>45</v>
      </c>
      <c r="AC25804" s="9" t="s">
        <v>45</v>
      </c>
      <c r="AD25804" s="9" t="s">
        <v>45</v>
      </c>
      <c r="AE25804" s="9" t="s">
        <v>45</v>
      </c>
      <c r="AF25804" s="15">
        <v>35.416437000000002</v>
      </c>
      <c r="AG25804" s="15">
        <v>-77.918750000000003</v>
      </c>
    </row>
    <row r="25805" spans="1:33" x14ac:dyDescent="0.3">
      <c r="A25805" s="9">
        <v>65894</v>
      </c>
      <c r="B25805" s="10" t="s">
        <v>27666</v>
      </c>
      <c r="C25805" s="9">
        <v>66989</v>
      </c>
      <c r="D25805" s="10" t="s">
        <v>27666</v>
      </c>
      <c r="E25805" s="11" t="s">
        <v>37</v>
      </c>
      <c r="F25805" s="11" t="s">
        <v>37</v>
      </c>
      <c r="G25805" s="12" t="s">
        <v>1421</v>
      </c>
      <c r="H25805" s="12" t="s">
        <v>2620</v>
      </c>
      <c r="I25805" s="12" t="s">
        <v>1423</v>
      </c>
      <c r="J25805" s="10" t="s">
        <v>139</v>
      </c>
      <c r="K25805" s="13" t="s">
        <v>27667</v>
      </c>
      <c r="L25805" s="13" t="s">
        <v>1</v>
      </c>
      <c r="M25805" s="14">
        <v>2</v>
      </c>
      <c r="N25805" s="14">
        <v>2</v>
      </c>
      <c r="O25805" s="14">
        <v>2</v>
      </c>
      <c r="P25805" s="10" t="s">
        <v>360</v>
      </c>
      <c r="Q25805" s="12" t="s">
        <v>361</v>
      </c>
      <c r="R25805" s="12" t="s">
        <v>362</v>
      </c>
      <c r="S25805" s="12">
        <v>4</v>
      </c>
      <c r="T25805" s="12">
        <v>2023</v>
      </c>
      <c r="U25805" s="9" t="s">
        <v>45</v>
      </c>
      <c r="V25805" s="9" t="s">
        <v>45</v>
      </c>
      <c r="W25805" s="12" t="s">
        <v>48</v>
      </c>
      <c r="X25805" s="14" t="s">
        <v>45</v>
      </c>
      <c r="Y25805" s="14">
        <v>2.7</v>
      </c>
      <c r="Z25805" s="9" t="s">
        <v>45</v>
      </c>
      <c r="AA25805" s="9" t="s">
        <v>45</v>
      </c>
      <c r="AB25805" s="9" t="s">
        <v>45</v>
      </c>
      <c r="AC25805" s="9" t="s">
        <v>45</v>
      </c>
      <c r="AD25805" s="9" t="s">
        <v>45</v>
      </c>
      <c r="AE25805" s="9" t="s">
        <v>45</v>
      </c>
      <c r="AF25805" s="15">
        <v>34.301189000000001</v>
      </c>
      <c r="AG25805" s="15">
        <v>-78.709609999999998</v>
      </c>
    </row>
    <row r="25806" spans="1:33" x14ac:dyDescent="0.3">
      <c r="A25806" s="9">
        <v>65875</v>
      </c>
      <c r="B25806" s="10" t="s">
        <v>27668</v>
      </c>
      <c r="C25806" s="9">
        <v>66990</v>
      </c>
      <c r="D25806" s="10" t="s">
        <v>27669</v>
      </c>
      <c r="E25806" s="11" t="s">
        <v>37</v>
      </c>
      <c r="F25806" s="11" t="s">
        <v>37</v>
      </c>
      <c r="G25806" s="12" t="s">
        <v>1033</v>
      </c>
      <c r="H25806" s="12" t="s">
        <v>171</v>
      </c>
      <c r="I25806" s="12" t="s">
        <v>61</v>
      </c>
      <c r="J25806" s="10" t="s">
        <v>139</v>
      </c>
      <c r="K25806" s="13" t="s">
        <v>24960</v>
      </c>
      <c r="L25806" s="13" t="s">
        <v>1</v>
      </c>
      <c r="M25806" s="14">
        <v>150</v>
      </c>
      <c r="N25806" s="14">
        <v>150</v>
      </c>
      <c r="O25806" s="14">
        <v>150</v>
      </c>
      <c r="P25806" s="10" t="s">
        <v>360</v>
      </c>
      <c r="Q25806" s="12" t="s">
        <v>361</v>
      </c>
      <c r="R25806" s="12" t="s">
        <v>362</v>
      </c>
      <c r="S25806" s="12">
        <v>9</v>
      </c>
      <c r="T25806" s="12">
        <v>2024</v>
      </c>
      <c r="U25806" s="9" t="s">
        <v>45</v>
      </c>
      <c r="V25806" s="9" t="s">
        <v>45</v>
      </c>
      <c r="W25806" s="12" t="s">
        <v>48</v>
      </c>
      <c r="X25806" s="14" t="s">
        <v>45</v>
      </c>
      <c r="Y25806" s="14">
        <v>222</v>
      </c>
      <c r="Z25806" s="9" t="s">
        <v>45</v>
      </c>
      <c r="AA25806" s="9" t="s">
        <v>45</v>
      </c>
      <c r="AB25806" s="9" t="s">
        <v>45</v>
      </c>
      <c r="AC25806" s="9" t="s">
        <v>45</v>
      </c>
      <c r="AD25806" s="9" t="s">
        <v>45</v>
      </c>
      <c r="AE25806" s="9" t="s">
        <v>45</v>
      </c>
      <c r="AF25806" s="15">
        <v>32.989939</v>
      </c>
      <c r="AG25806" s="15">
        <v>-82.713809999999995</v>
      </c>
    </row>
    <row r="25807" spans="1:33" x14ac:dyDescent="0.3">
      <c r="A25807" s="9">
        <v>65849</v>
      </c>
      <c r="B25807" s="10" t="s">
        <v>21203</v>
      </c>
      <c r="C25807" s="9">
        <v>66991</v>
      </c>
      <c r="D25807" s="10" t="s">
        <v>27670</v>
      </c>
      <c r="E25807" s="11" t="s">
        <v>37</v>
      </c>
      <c r="F25807" s="11" t="s">
        <v>37</v>
      </c>
      <c r="G25807" s="12" t="s">
        <v>1033</v>
      </c>
      <c r="H25807" s="12" t="s">
        <v>3923</v>
      </c>
      <c r="I25807" s="12" t="s">
        <v>61</v>
      </c>
      <c r="J25807" s="10" t="s">
        <v>232</v>
      </c>
      <c r="K25807" s="13" t="s">
        <v>16589</v>
      </c>
      <c r="L25807" s="13" t="s">
        <v>1</v>
      </c>
      <c r="M25807" s="14">
        <v>1.8</v>
      </c>
      <c r="N25807" s="14">
        <v>1.8</v>
      </c>
      <c r="O25807" s="14">
        <v>1.8</v>
      </c>
      <c r="P25807" s="10" t="s">
        <v>2434</v>
      </c>
      <c r="Q25807" s="12" t="s">
        <v>2435</v>
      </c>
      <c r="R25807" s="12" t="s">
        <v>44</v>
      </c>
      <c r="S25807" s="12">
        <v>12</v>
      </c>
      <c r="T25807" s="12">
        <v>2009</v>
      </c>
      <c r="U25807" s="9" t="s">
        <v>45</v>
      </c>
      <c r="V25807" s="9" t="s">
        <v>45</v>
      </c>
      <c r="W25807" s="12" t="s">
        <v>48</v>
      </c>
      <c r="X25807" s="14" t="s">
        <v>45</v>
      </c>
      <c r="Y25807" s="14" t="s">
        <v>45</v>
      </c>
      <c r="Z25807" s="9" t="s">
        <v>45</v>
      </c>
      <c r="AA25807" s="9" t="s">
        <v>45</v>
      </c>
      <c r="AB25807" s="9" t="s">
        <v>45</v>
      </c>
      <c r="AC25807" s="9" t="s">
        <v>45</v>
      </c>
      <c r="AD25807" s="9" t="s">
        <v>45</v>
      </c>
      <c r="AE25807" s="9" t="s">
        <v>45</v>
      </c>
      <c r="AF25807" s="15">
        <v>32.401470000000003</v>
      </c>
      <c r="AG25807" s="15">
        <v>-83.561239999999998</v>
      </c>
    </row>
    <row r="25808" spans="1:33" x14ac:dyDescent="0.3">
      <c r="A25808" s="9">
        <v>65849</v>
      </c>
      <c r="B25808" s="10" t="s">
        <v>21203</v>
      </c>
      <c r="C25808" s="9">
        <v>66992</v>
      </c>
      <c r="D25808" s="10" t="s">
        <v>27671</v>
      </c>
      <c r="E25808" s="11" t="s">
        <v>37</v>
      </c>
      <c r="F25808" s="11" t="s">
        <v>37</v>
      </c>
      <c r="G25808" s="12" t="s">
        <v>92</v>
      </c>
      <c r="H25808" s="12" t="s">
        <v>3428</v>
      </c>
      <c r="I25808" s="12" t="s">
        <v>582</v>
      </c>
      <c r="J25808" s="10" t="s">
        <v>232</v>
      </c>
      <c r="K25808" s="13" t="s">
        <v>27672</v>
      </c>
      <c r="L25808" s="13" t="s">
        <v>1</v>
      </c>
      <c r="M25808" s="14">
        <v>1.3</v>
      </c>
      <c r="N25808" s="14">
        <v>1.3</v>
      </c>
      <c r="O25808" s="14">
        <v>1.3</v>
      </c>
      <c r="P25808" s="10" t="s">
        <v>42</v>
      </c>
      <c r="Q25808" s="12" t="s">
        <v>43</v>
      </c>
      <c r="R25808" s="12" t="s">
        <v>44</v>
      </c>
      <c r="S25808" s="12">
        <v>2</v>
      </c>
      <c r="T25808" s="12">
        <v>2020</v>
      </c>
      <c r="U25808" s="9" t="s">
        <v>45</v>
      </c>
      <c r="V25808" s="9" t="s">
        <v>45</v>
      </c>
      <c r="W25808" s="12" t="s">
        <v>48</v>
      </c>
      <c r="X25808" s="14" t="s">
        <v>45</v>
      </c>
      <c r="Y25808" s="14" t="s">
        <v>45</v>
      </c>
      <c r="Z25808" s="9" t="s">
        <v>45</v>
      </c>
      <c r="AA25808" s="9" t="s">
        <v>45</v>
      </c>
      <c r="AB25808" s="9" t="s">
        <v>45</v>
      </c>
      <c r="AC25808" s="9" t="s">
        <v>45</v>
      </c>
      <c r="AD25808" s="9" t="s">
        <v>45</v>
      </c>
      <c r="AE25808" s="9" t="s">
        <v>45</v>
      </c>
      <c r="AF25808" s="15">
        <v>28.79346</v>
      </c>
      <c r="AG25808" s="15">
        <v>-97.012230000000002</v>
      </c>
    </row>
    <row r="25809" spans="1:33" x14ac:dyDescent="0.3">
      <c r="A25809" s="9">
        <v>60025</v>
      </c>
      <c r="B25809" s="10" t="s">
        <v>9486</v>
      </c>
      <c r="C25809" s="9">
        <v>66993</v>
      </c>
      <c r="D25809" s="10" t="s">
        <v>27673</v>
      </c>
      <c r="E25809" s="11" t="s">
        <v>37</v>
      </c>
      <c r="F25809" s="11" t="s">
        <v>37</v>
      </c>
      <c r="G25809" s="12" t="s">
        <v>2134</v>
      </c>
      <c r="H25809" s="12" t="s">
        <v>3773</v>
      </c>
      <c r="I25809" s="12" t="s">
        <v>134</v>
      </c>
      <c r="J25809" s="10" t="s">
        <v>139</v>
      </c>
      <c r="K25809" s="13" t="s">
        <v>27674</v>
      </c>
      <c r="L25809" s="13" t="s">
        <v>1</v>
      </c>
      <c r="M25809" s="14">
        <v>1.5</v>
      </c>
      <c r="N25809" s="14">
        <v>1.5</v>
      </c>
      <c r="O25809" s="14">
        <v>1.5</v>
      </c>
      <c r="P25809" s="10" t="s">
        <v>360</v>
      </c>
      <c r="Q25809" s="12" t="s">
        <v>361</v>
      </c>
      <c r="R25809" s="12" t="s">
        <v>362</v>
      </c>
      <c r="S25809" s="12">
        <v>2</v>
      </c>
      <c r="T25809" s="12">
        <v>2024</v>
      </c>
      <c r="U25809" s="9" t="s">
        <v>45</v>
      </c>
      <c r="V25809" s="9" t="s">
        <v>45</v>
      </c>
      <c r="W25809" s="12" t="s">
        <v>48</v>
      </c>
      <c r="X25809" s="14" t="s">
        <v>45</v>
      </c>
      <c r="Y25809" s="14" t="s">
        <v>45</v>
      </c>
      <c r="Z25809" s="9" t="s">
        <v>45</v>
      </c>
      <c r="AA25809" s="9" t="s">
        <v>45</v>
      </c>
      <c r="AB25809" s="9" t="s">
        <v>45</v>
      </c>
      <c r="AC25809" s="9" t="s">
        <v>45</v>
      </c>
      <c r="AD25809" s="9" t="s">
        <v>45</v>
      </c>
      <c r="AE25809" s="9" t="s">
        <v>45</v>
      </c>
      <c r="AF25809" s="15">
        <v>45.046633999999997</v>
      </c>
      <c r="AG25809" s="15">
        <v>-91.975589999999997</v>
      </c>
    </row>
    <row r="25810" spans="1:33" x14ac:dyDescent="0.3">
      <c r="A25810" s="9">
        <v>60025</v>
      </c>
      <c r="B25810" s="10" t="s">
        <v>9486</v>
      </c>
      <c r="C25810" s="9">
        <v>66994</v>
      </c>
      <c r="D25810" s="10" t="s">
        <v>27675</v>
      </c>
      <c r="E25810" s="11" t="s">
        <v>37</v>
      </c>
      <c r="F25810" s="11" t="s">
        <v>37</v>
      </c>
      <c r="G25810" s="12" t="s">
        <v>2134</v>
      </c>
      <c r="H25810" s="12" t="s">
        <v>3773</v>
      </c>
      <c r="I25810" s="12" t="s">
        <v>134</v>
      </c>
      <c r="J25810" s="10" t="s">
        <v>139</v>
      </c>
      <c r="K25810" s="13" t="s">
        <v>27676</v>
      </c>
      <c r="L25810" s="13" t="s">
        <v>1</v>
      </c>
      <c r="M25810" s="14">
        <v>1.5</v>
      </c>
      <c r="N25810" s="14">
        <v>1.5</v>
      </c>
      <c r="O25810" s="14">
        <v>1.5</v>
      </c>
      <c r="P25810" s="10" t="s">
        <v>360</v>
      </c>
      <c r="Q25810" s="12" t="s">
        <v>361</v>
      </c>
      <c r="R25810" s="12" t="s">
        <v>362</v>
      </c>
      <c r="S25810" s="12">
        <v>2</v>
      </c>
      <c r="T25810" s="12">
        <v>2024</v>
      </c>
      <c r="U25810" s="9" t="s">
        <v>45</v>
      </c>
      <c r="V25810" s="9" t="s">
        <v>45</v>
      </c>
      <c r="W25810" s="12" t="s">
        <v>48</v>
      </c>
      <c r="X25810" s="14" t="s">
        <v>45</v>
      </c>
      <c r="Y25810" s="14" t="s">
        <v>45</v>
      </c>
      <c r="Z25810" s="9" t="s">
        <v>45</v>
      </c>
      <c r="AA25810" s="9" t="s">
        <v>45</v>
      </c>
      <c r="AB25810" s="9" t="s">
        <v>45</v>
      </c>
      <c r="AC25810" s="9" t="s">
        <v>45</v>
      </c>
      <c r="AD25810" s="9" t="s">
        <v>45</v>
      </c>
      <c r="AE25810" s="9" t="s">
        <v>45</v>
      </c>
      <c r="AF25810" s="15">
        <v>44.971012999999999</v>
      </c>
      <c r="AG25810" s="15">
        <v>-91.804479999999998</v>
      </c>
    </row>
    <row r="25811" spans="1:33" x14ac:dyDescent="0.3">
      <c r="A25811" s="9">
        <v>60025</v>
      </c>
      <c r="B25811" s="10" t="s">
        <v>9486</v>
      </c>
      <c r="C25811" s="9">
        <v>66995</v>
      </c>
      <c r="D25811" s="10" t="s">
        <v>27677</v>
      </c>
      <c r="E25811" s="11" t="s">
        <v>37</v>
      </c>
      <c r="F25811" s="11" t="s">
        <v>37</v>
      </c>
      <c r="G25811" s="12" t="s">
        <v>2134</v>
      </c>
      <c r="H25811" s="12" t="s">
        <v>167</v>
      </c>
      <c r="I25811" s="12" t="s">
        <v>134</v>
      </c>
      <c r="J25811" s="10" t="s">
        <v>139</v>
      </c>
      <c r="K25811" s="13" t="s">
        <v>8498</v>
      </c>
      <c r="L25811" s="13" t="s">
        <v>1</v>
      </c>
      <c r="M25811" s="14">
        <v>2</v>
      </c>
      <c r="N25811" s="14">
        <v>2</v>
      </c>
      <c r="O25811" s="14">
        <v>2</v>
      </c>
      <c r="P25811" s="10" t="s">
        <v>360</v>
      </c>
      <c r="Q25811" s="12" t="s">
        <v>361</v>
      </c>
      <c r="R25811" s="12" t="s">
        <v>362</v>
      </c>
      <c r="S25811" s="12">
        <v>2</v>
      </c>
      <c r="T25811" s="12">
        <v>2024</v>
      </c>
      <c r="U25811" s="9" t="s">
        <v>45</v>
      </c>
      <c r="V25811" s="9" t="s">
        <v>45</v>
      </c>
      <c r="W25811" s="12" t="s">
        <v>48</v>
      </c>
      <c r="X25811" s="14" t="s">
        <v>45</v>
      </c>
      <c r="Y25811" s="14" t="s">
        <v>45</v>
      </c>
      <c r="Z25811" s="9" t="s">
        <v>45</v>
      </c>
      <c r="AA25811" s="9" t="s">
        <v>45</v>
      </c>
      <c r="AB25811" s="9" t="s">
        <v>45</v>
      </c>
      <c r="AC25811" s="9" t="s">
        <v>45</v>
      </c>
      <c r="AD25811" s="9" t="s">
        <v>45</v>
      </c>
      <c r="AE25811" s="9" t="s">
        <v>45</v>
      </c>
      <c r="AF25811" s="15">
        <v>44.895133000000001</v>
      </c>
      <c r="AG25811" s="15">
        <v>-90.441959999999995</v>
      </c>
    </row>
    <row r="25812" spans="1:33" x14ac:dyDescent="0.3">
      <c r="A25812" s="9">
        <v>65891</v>
      </c>
      <c r="B25812" s="10" t="s">
        <v>27678</v>
      </c>
      <c r="C25812" s="9">
        <v>66996</v>
      </c>
      <c r="D25812" s="10" t="s">
        <v>27679</v>
      </c>
      <c r="E25812" s="11" t="s">
        <v>37</v>
      </c>
      <c r="F25812" s="11" t="s">
        <v>37</v>
      </c>
      <c r="G25812" s="12" t="s">
        <v>3609</v>
      </c>
      <c r="H25812" s="12" t="s">
        <v>2778</v>
      </c>
      <c r="I25812" s="12" t="s">
        <v>168</v>
      </c>
      <c r="J25812" s="10" t="s">
        <v>139</v>
      </c>
      <c r="K25812" s="13" t="s">
        <v>27680</v>
      </c>
      <c r="L25812" s="13" t="s">
        <v>1</v>
      </c>
      <c r="M25812" s="14">
        <v>5</v>
      </c>
      <c r="N25812" s="14">
        <v>4.9000000000000004</v>
      </c>
      <c r="O25812" s="14">
        <v>3.6</v>
      </c>
      <c r="P25812" s="10" t="s">
        <v>360</v>
      </c>
      <c r="Q25812" s="12" t="s">
        <v>361</v>
      </c>
      <c r="R25812" s="12" t="s">
        <v>362</v>
      </c>
      <c r="S25812" s="12">
        <v>9</v>
      </c>
      <c r="T25812" s="12">
        <v>2023</v>
      </c>
      <c r="U25812" s="9" t="s">
        <v>45</v>
      </c>
      <c r="V25812" s="9" t="s">
        <v>45</v>
      </c>
      <c r="W25812" s="12" t="s">
        <v>48</v>
      </c>
      <c r="X25812" s="14" t="s">
        <v>45</v>
      </c>
      <c r="Y25812" s="14">
        <v>6.5</v>
      </c>
      <c r="Z25812" s="9" t="s">
        <v>45</v>
      </c>
      <c r="AA25812" s="9" t="s">
        <v>45</v>
      </c>
      <c r="AB25812" s="9" t="s">
        <v>45</v>
      </c>
      <c r="AC25812" s="9" t="s">
        <v>45</v>
      </c>
      <c r="AD25812" s="9" t="s">
        <v>45</v>
      </c>
      <c r="AE25812" s="9" t="s">
        <v>45</v>
      </c>
      <c r="AF25812" s="15">
        <v>37.957974999999998</v>
      </c>
      <c r="AG25812" s="15">
        <v>-76.818830000000005</v>
      </c>
    </row>
    <row r="25813" spans="1:33" x14ac:dyDescent="0.3">
      <c r="A25813" s="9">
        <v>65867</v>
      </c>
      <c r="B25813" s="10" t="s">
        <v>27681</v>
      </c>
      <c r="C25813" s="9">
        <v>66997</v>
      </c>
      <c r="D25813" s="10" t="s">
        <v>27682</v>
      </c>
      <c r="E25813" s="11" t="s">
        <v>37</v>
      </c>
      <c r="F25813" s="11" t="s">
        <v>37</v>
      </c>
      <c r="G25813" s="12" t="s">
        <v>3609</v>
      </c>
      <c r="H25813" s="12" t="s">
        <v>3614</v>
      </c>
      <c r="I25813" s="12" t="s">
        <v>168</v>
      </c>
      <c r="J25813" s="10" t="s">
        <v>139</v>
      </c>
      <c r="K25813" s="13" t="s">
        <v>27680</v>
      </c>
      <c r="L25813" s="13" t="s">
        <v>1</v>
      </c>
      <c r="M25813" s="14">
        <v>2.2000000000000002</v>
      </c>
      <c r="N25813" s="14">
        <v>2.1</v>
      </c>
      <c r="O25813" s="14">
        <v>1.2</v>
      </c>
      <c r="P25813" s="10" t="s">
        <v>360</v>
      </c>
      <c r="Q25813" s="12" t="s">
        <v>361</v>
      </c>
      <c r="R25813" s="12" t="s">
        <v>362</v>
      </c>
      <c r="S25813" s="12">
        <v>12</v>
      </c>
      <c r="T25813" s="12">
        <v>2022</v>
      </c>
      <c r="U25813" s="9" t="s">
        <v>45</v>
      </c>
      <c r="V25813" s="9" t="s">
        <v>45</v>
      </c>
      <c r="W25813" s="12" t="s">
        <v>48</v>
      </c>
      <c r="X25813" s="14" t="s">
        <v>45</v>
      </c>
      <c r="Y25813" s="14">
        <v>2.7</v>
      </c>
      <c r="Z25813" s="9" t="s">
        <v>45</v>
      </c>
      <c r="AA25813" s="9" t="s">
        <v>45</v>
      </c>
      <c r="AB25813" s="9" t="s">
        <v>45</v>
      </c>
      <c r="AC25813" s="9" t="s">
        <v>45</v>
      </c>
      <c r="AD25813" s="9" t="s">
        <v>45</v>
      </c>
      <c r="AE25813" s="9" t="s">
        <v>45</v>
      </c>
      <c r="AF25813" s="15">
        <v>36.853450000000002</v>
      </c>
      <c r="AG25813" s="15">
        <v>-79.469909999999999</v>
      </c>
    </row>
    <row r="25814" spans="1:33" x14ac:dyDescent="0.3">
      <c r="A25814" s="9">
        <v>5248</v>
      </c>
      <c r="B25814" s="10" t="s">
        <v>15705</v>
      </c>
      <c r="C25814" s="9">
        <v>66999</v>
      </c>
      <c r="D25814" s="10" t="s">
        <v>27683</v>
      </c>
      <c r="E25814" s="11" t="s">
        <v>37</v>
      </c>
      <c r="F25814" s="11" t="s">
        <v>37</v>
      </c>
      <c r="G25814" s="12" t="s">
        <v>3609</v>
      </c>
      <c r="H25814" s="12" t="s">
        <v>27684</v>
      </c>
      <c r="I25814" s="12" t="s">
        <v>168</v>
      </c>
      <c r="J25814" s="10" t="s">
        <v>40</v>
      </c>
      <c r="K25814" s="13" t="s">
        <v>27685</v>
      </c>
      <c r="L25814" s="13" t="s">
        <v>1</v>
      </c>
      <c r="M25814" s="14">
        <v>20</v>
      </c>
      <c r="N25814" s="14">
        <v>20</v>
      </c>
      <c r="O25814" s="14">
        <v>20</v>
      </c>
      <c r="P25814" s="10" t="s">
        <v>360</v>
      </c>
      <c r="Q25814" s="12" t="s">
        <v>361</v>
      </c>
      <c r="R25814" s="12" t="s">
        <v>362</v>
      </c>
      <c r="S25814" s="12">
        <v>8</v>
      </c>
      <c r="T25814" s="12">
        <v>2023</v>
      </c>
      <c r="U25814" s="9" t="s">
        <v>45</v>
      </c>
      <c r="V25814" s="9" t="s">
        <v>45</v>
      </c>
      <c r="W25814" s="12" t="s">
        <v>48</v>
      </c>
      <c r="X25814" s="14" t="s">
        <v>45</v>
      </c>
      <c r="Y25814" s="14">
        <v>26.3</v>
      </c>
      <c r="Z25814" s="9" t="s">
        <v>45</v>
      </c>
      <c r="AA25814" s="9" t="s">
        <v>45</v>
      </c>
      <c r="AB25814" s="9" t="s">
        <v>45</v>
      </c>
      <c r="AC25814" s="9" t="s">
        <v>45</v>
      </c>
      <c r="AD25814" s="9" t="s">
        <v>45</v>
      </c>
      <c r="AE25814" s="9" t="s">
        <v>45</v>
      </c>
      <c r="AF25814" s="15">
        <v>36.89</v>
      </c>
      <c r="AG25814" s="15">
        <v>-76.709999999999994</v>
      </c>
    </row>
    <row r="25815" spans="1:33" x14ac:dyDescent="0.3">
      <c r="A25815" s="9">
        <v>65913</v>
      </c>
      <c r="B25815" s="10" t="s">
        <v>27686</v>
      </c>
      <c r="C25815" s="9">
        <v>67000</v>
      </c>
      <c r="D25815" s="10" t="s">
        <v>27687</v>
      </c>
      <c r="E25815" s="11" t="s">
        <v>37</v>
      </c>
      <c r="F25815" s="11" t="s">
        <v>37</v>
      </c>
      <c r="G25815" s="12" t="s">
        <v>80</v>
      </c>
      <c r="H25815" s="12" t="s">
        <v>613</v>
      </c>
      <c r="I25815" s="12" t="s">
        <v>138</v>
      </c>
      <c r="J25815" s="10" t="s">
        <v>214</v>
      </c>
      <c r="K25815" s="13" t="s">
        <v>27414</v>
      </c>
      <c r="L25815" s="13" t="s">
        <v>1</v>
      </c>
      <c r="M25815" s="14">
        <v>2.5</v>
      </c>
      <c r="N25815" s="14">
        <v>2.5</v>
      </c>
      <c r="O25815" s="14">
        <v>1.8</v>
      </c>
      <c r="P25815" s="10" t="s">
        <v>360</v>
      </c>
      <c r="Q25815" s="12" t="s">
        <v>361</v>
      </c>
      <c r="R25815" s="12" t="s">
        <v>362</v>
      </c>
      <c r="S25815" s="12">
        <v>10</v>
      </c>
      <c r="T25815" s="12">
        <v>2023</v>
      </c>
      <c r="U25815" s="9" t="s">
        <v>45</v>
      </c>
      <c r="V25815" s="9" t="s">
        <v>45</v>
      </c>
      <c r="W25815" s="12" t="s">
        <v>48</v>
      </c>
      <c r="X25815" s="14" t="s">
        <v>45</v>
      </c>
      <c r="Y25815" s="14">
        <v>3.5</v>
      </c>
      <c r="Z25815" s="9" t="s">
        <v>45</v>
      </c>
      <c r="AA25815" s="9" t="s">
        <v>45</v>
      </c>
      <c r="AB25815" s="9" t="s">
        <v>45</v>
      </c>
      <c r="AC25815" s="9" t="s">
        <v>45</v>
      </c>
      <c r="AD25815" s="9" t="s">
        <v>45</v>
      </c>
      <c r="AE25815" s="9" t="s">
        <v>45</v>
      </c>
      <c r="AF25815" s="15">
        <v>35.048999999999999</v>
      </c>
      <c r="AG25815" s="15">
        <v>-119.1812</v>
      </c>
    </row>
    <row r="25816" spans="1:33" x14ac:dyDescent="0.3">
      <c r="A25816" s="9">
        <v>65912</v>
      </c>
      <c r="B25816" s="10" t="s">
        <v>27688</v>
      </c>
      <c r="C25816" s="9">
        <v>67001</v>
      </c>
      <c r="D25816" s="10" t="s">
        <v>27688</v>
      </c>
      <c r="E25816" s="11" t="s">
        <v>37</v>
      </c>
      <c r="F25816" s="11" t="s">
        <v>37</v>
      </c>
      <c r="G25816" s="12" t="s">
        <v>80</v>
      </c>
      <c r="H25816" s="12" t="s">
        <v>613</v>
      </c>
      <c r="I25816" s="12" t="s">
        <v>138</v>
      </c>
      <c r="J25816" s="10" t="s">
        <v>139</v>
      </c>
      <c r="K25816" s="13" t="s">
        <v>27689</v>
      </c>
      <c r="L25816" s="13" t="s">
        <v>1</v>
      </c>
      <c r="M25816" s="14">
        <v>2</v>
      </c>
      <c r="N25816" s="14">
        <v>2</v>
      </c>
      <c r="O25816" s="14">
        <v>2</v>
      </c>
      <c r="P25816" s="10" t="s">
        <v>360</v>
      </c>
      <c r="Q25816" s="12" t="s">
        <v>361</v>
      </c>
      <c r="R25816" s="12" t="s">
        <v>362</v>
      </c>
      <c r="S25816" s="12">
        <v>10</v>
      </c>
      <c r="T25816" s="12">
        <v>2023</v>
      </c>
      <c r="U25816" s="9" t="s">
        <v>45</v>
      </c>
      <c r="V25816" s="9" t="s">
        <v>45</v>
      </c>
      <c r="W25816" s="12" t="s">
        <v>48</v>
      </c>
      <c r="X25816" s="14" t="s">
        <v>45</v>
      </c>
      <c r="Y25816" s="14">
        <v>3</v>
      </c>
      <c r="Z25816" s="9" t="s">
        <v>45</v>
      </c>
      <c r="AA25816" s="9" t="s">
        <v>45</v>
      </c>
      <c r="AB25816" s="9" t="s">
        <v>45</v>
      </c>
      <c r="AC25816" s="9" t="s">
        <v>45</v>
      </c>
      <c r="AD25816" s="9" t="s">
        <v>45</v>
      </c>
      <c r="AE25816" s="9" t="s">
        <v>45</v>
      </c>
      <c r="AF25816" s="15">
        <v>35.258099999999999</v>
      </c>
      <c r="AG25816" s="15">
        <v>-119.14919999999999</v>
      </c>
    </row>
    <row r="25817" spans="1:33" x14ac:dyDescent="0.3">
      <c r="A25817" s="9">
        <v>65929</v>
      </c>
      <c r="B25817" s="10" t="s">
        <v>27690</v>
      </c>
      <c r="C25817" s="9">
        <v>67002</v>
      </c>
      <c r="D25817" s="10" t="s">
        <v>27690</v>
      </c>
      <c r="E25817" s="11" t="s">
        <v>37</v>
      </c>
      <c r="F25817" s="11" t="s">
        <v>37</v>
      </c>
      <c r="G25817" s="12" t="s">
        <v>3354</v>
      </c>
      <c r="H25817" s="12" t="s">
        <v>4255</v>
      </c>
      <c r="I25817" s="12" t="s">
        <v>179</v>
      </c>
      <c r="J25817" s="10" t="s">
        <v>139</v>
      </c>
      <c r="K25817" s="13" t="s">
        <v>27691</v>
      </c>
      <c r="L25817" s="13" t="s">
        <v>1</v>
      </c>
      <c r="M25817" s="14">
        <v>200</v>
      </c>
      <c r="N25817" s="14">
        <v>200</v>
      </c>
      <c r="O25817" s="14">
        <v>200</v>
      </c>
      <c r="P25817" s="10" t="s">
        <v>52</v>
      </c>
      <c r="Q25817" s="12" t="s">
        <v>53</v>
      </c>
      <c r="R25817" s="12" t="s">
        <v>54</v>
      </c>
      <c r="S25817" s="12">
        <v>12</v>
      </c>
      <c r="T25817" s="12">
        <v>2023</v>
      </c>
      <c r="U25817" s="9" t="s">
        <v>45</v>
      </c>
      <c r="V25817" s="9" t="s">
        <v>45</v>
      </c>
      <c r="W25817" s="12" t="s">
        <v>48</v>
      </c>
      <c r="X25817" s="14" t="s">
        <v>45</v>
      </c>
      <c r="Y25817" s="14" t="s">
        <v>45</v>
      </c>
      <c r="Z25817" s="9" t="s">
        <v>45</v>
      </c>
      <c r="AA25817" s="9" t="s">
        <v>45</v>
      </c>
      <c r="AB25817" s="9" t="s">
        <v>45</v>
      </c>
      <c r="AC25817" s="9" t="s">
        <v>45</v>
      </c>
      <c r="AD25817" s="9" t="s">
        <v>45</v>
      </c>
      <c r="AE25817" s="9" t="s">
        <v>45</v>
      </c>
      <c r="AF25817" s="15">
        <v>44.377333</v>
      </c>
      <c r="AG25817" s="15">
        <v>-99.6601</v>
      </c>
    </row>
    <row r="25818" spans="1:33" x14ac:dyDescent="0.3">
      <c r="A25818" s="9">
        <v>65928</v>
      </c>
      <c r="B25818" s="10" t="s">
        <v>27692</v>
      </c>
      <c r="C25818" s="9">
        <v>67003</v>
      </c>
      <c r="D25818" s="10" t="s">
        <v>27692</v>
      </c>
      <c r="E25818" s="11" t="s">
        <v>37</v>
      </c>
      <c r="F25818" s="11" t="s">
        <v>37</v>
      </c>
      <c r="G25818" s="12" t="s">
        <v>911</v>
      </c>
      <c r="H25818" s="12" t="s">
        <v>2764</v>
      </c>
      <c r="I25818" s="12" t="s">
        <v>2765</v>
      </c>
      <c r="J25818" s="10" t="s">
        <v>139</v>
      </c>
      <c r="K25818" s="13" t="s">
        <v>27693</v>
      </c>
      <c r="L25818" s="13" t="s">
        <v>1</v>
      </c>
      <c r="M25818" s="14">
        <v>300</v>
      </c>
      <c r="N25818" s="14">
        <v>300</v>
      </c>
      <c r="O25818" s="14">
        <v>300</v>
      </c>
      <c r="P25818" s="10" t="s">
        <v>360</v>
      </c>
      <c r="Q25818" s="12" t="s">
        <v>361</v>
      </c>
      <c r="R25818" s="12" t="s">
        <v>362</v>
      </c>
      <c r="S25818" s="12">
        <v>10</v>
      </c>
      <c r="T25818" s="12">
        <v>2024</v>
      </c>
      <c r="U25818" s="9" t="s">
        <v>45</v>
      </c>
      <c r="V25818" s="9" t="s">
        <v>45</v>
      </c>
      <c r="W25818" s="12" t="s">
        <v>48</v>
      </c>
      <c r="X25818" s="14" t="s">
        <v>45</v>
      </c>
      <c r="Y25818" s="14">
        <v>364</v>
      </c>
      <c r="Z25818" s="9" t="s">
        <v>45</v>
      </c>
      <c r="AA25818" s="9" t="s">
        <v>45</v>
      </c>
      <c r="AB25818" s="9" t="s">
        <v>45</v>
      </c>
      <c r="AC25818" s="9" t="s">
        <v>45</v>
      </c>
      <c r="AD25818" s="9" t="s">
        <v>45</v>
      </c>
      <c r="AE25818" s="9" t="s">
        <v>45</v>
      </c>
      <c r="AF25818" s="15">
        <v>35.189061000000002</v>
      </c>
      <c r="AG25818" s="15">
        <v>-106.8605</v>
      </c>
    </row>
    <row r="25819" spans="1:33" x14ac:dyDescent="0.3">
      <c r="A25819" s="9">
        <v>65932</v>
      </c>
      <c r="B25819" s="10" t="s">
        <v>27694</v>
      </c>
      <c r="C25819" s="9">
        <v>67006</v>
      </c>
      <c r="D25819" s="10" t="s">
        <v>27694</v>
      </c>
      <c r="E25819" s="11" t="s">
        <v>37</v>
      </c>
      <c r="F25819" s="11" t="s">
        <v>37</v>
      </c>
      <c r="G25819" s="12" t="s">
        <v>92</v>
      </c>
      <c r="H25819" s="12" t="s">
        <v>8951</v>
      </c>
      <c r="I25819" s="12" t="s">
        <v>582</v>
      </c>
      <c r="J25819" s="10" t="s">
        <v>139</v>
      </c>
      <c r="K25819" s="13" t="s">
        <v>27695</v>
      </c>
      <c r="L25819" s="13" t="s">
        <v>1</v>
      </c>
      <c r="M25819" s="14">
        <v>306</v>
      </c>
      <c r="N25819" s="14">
        <v>306</v>
      </c>
      <c r="O25819" s="14">
        <v>306</v>
      </c>
      <c r="P25819" s="10" t="s">
        <v>360</v>
      </c>
      <c r="Q25819" s="12" t="s">
        <v>361</v>
      </c>
      <c r="R25819" s="12" t="s">
        <v>362</v>
      </c>
      <c r="S25819" s="12">
        <v>10</v>
      </c>
      <c r="T25819" s="12">
        <v>2024</v>
      </c>
      <c r="U25819" s="9" t="s">
        <v>45</v>
      </c>
      <c r="V25819" s="9" t="s">
        <v>45</v>
      </c>
      <c r="W25819" s="12" t="s">
        <v>48</v>
      </c>
      <c r="X25819" s="14" t="s">
        <v>45</v>
      </c>
      <c r="Y25819" s="14">
        <v>398</v>
      </c>
      <c r="Z25819" s="9" t="s">
        <v>45</v>
      </c>
      <c r="AA25819" s="9" t="s">
        <v>45</v>
      </c>
      <c r="AB25819" s="9" t="s">
        <v>45</v>
      </c>
      <c r="AC25819" s="9" t="s">
        <v>45</v>
      </c>
      <c r="AD25819" s="9" t="s">
        <v>45</v>
      </c>
      <c r="AE25819" s="9" t="s">
        <v>45</v>
      </c>
      <c r="AF25819" s="15">
        <v>31.104089999999999</v>
      </c>
      <c r="AG25819" s="15">
        <v>-102.6063</v>
      </c>
    </row>
    <row r="25820" spans="1:33" x14ac:dyDescent="0.3">
      <c r="A25820" s="9">
        <v>65934</v>
      </c>
      <c r="B25820" s="10" t="s">
        <v>27696</v>
      </c>
      <c r="C25820" s="9">
        <v>67008</v>
      </c>
      <c r="D25820" s="10" t="s">
        <v>27696</v>
      </c>
      <c r="E25820" s="11" t="s">
        <v>37</v>
      </c>
      <c r="F25820" s="11" t="s">
        <v>37</v>
      </c>
      <c r="G25820" s="12" t="s">
        <v>2026</v>
      </c>
      <c r="H25820" s="12" t="s">
        <v>109</v>
      </c>
      <c r="I25820" s="12" t="s">
        <v>134</v>
      </c>
      <c r="J25820" s="10" t="s">
        <v>139</v>
      </c>
      <c r="K25820" s="13" t="s">
        <v>27697</v>
      </c>
      <c r="L25820" s="13" t="s">
        <v>1</v>
      </c>
      <c r="M25820" s="14">
        <v>149</v>
      </c>
      <c r="N25820" s="14">
        <v>149</v>
      </c>
      <c r="O25820" s="14">
        <v>149</v>
      </c>
      <c r="P25820" s="10" t="s">
        <v>360</v>
      </c>
      <c r="Q25820" s="12" t="s">
        <v>361</v>
      </c>
      <c r="R25820" s="12" t="s">
        <v>362</v>
      </c>
      <c r="S25820" s="12">
        <v>10</v>
      </c>
      <c r="T25820" s="12">
        <v>2024</v>
      </c>
      <c r="U25820" s="9" t="s">
        <v>45</v>
      </c>
      <c r="V25820" s="9" t="s">
        <v>45</v>
      </c>
      <c r="W25820" s="12" t="s">
        <v>48</v>
      </c>
      <c r="X25820" s="14" t="s">
        <v>45</v>
      </c>
      <c r="Y25820" s="14">
        <v>208</v>
      </c>
      <c r="Z25820" s="9" t="s">
        <v>45</v>
      </c>
      <c r="AA25820" s="9" t="s">
        <v>45</v>
      </c>
      <c r="AB25820" s="9" t="s">
        <v>45</v>
      </c>
      <c r="AC25820" s="9" t="s">
        <v>45</v>
      </c>
      <c r="AD25820" s="9" t="s">
        <v>45</v>
      </c>
      <c r="AE25820" s="9" t="s">
        <v>45</v>
      </c>
      <c r="AF25820" s="15">
        <v>42.281312999999997</v>
      </c>
      <c r="AG25820" s="15">
        <v>-84.755610000000004</v>
      </c>
    </row>
    <row r="25821" spans="1:33" x14ac:dyDescent="0.3">
      <c r="A25821" s="9">
        <v>65935</v>
      </c>
      <c r="B25821" s="10" t="s">
        <v>27698</v>
      </c>
      <c r="C25821" s="9">
        <v>67009</v>
      </c>
      <c r="D25821" s="10" t="s">
        <v>27699</v>
      </c>
      <c r="E25821" s="11" t="s">
        <v>37</v>
      </c>
      <c r="F25821" s="11" t="s">
        <v>37</v>
      </c>
      <c r="G25821" s="12" t="s">
        <v>132</v>
      </c>
      <c r="H25821" s="12" t="s">
        <v>2272</v>
      </c>
      <c r="I25821" s="12" t="s">
        <v>134</v>
      </c>
      <c r="J25821" s="10" t="s">
        <v>139</v>
      </c>
      <c r="K25821" s="13" t="s">
        <v>27700</v>
      </c>
      <c r="L25821" s="13" t="s">
        <v>1</v>
      </c>
      <c r="M25821" s="14">
        <v>1</v>
      </c>
      <c r="N25821" s="14">
        <v>1</v>
      </c>
      <c r="O25821" s="14">
        <v>1</v>
      </c>
      <c r="P25821" s="10" t="s">
        <v>360</v>
      </c>
      <c r="Q25821" s="12" t="s">
        <v>361</v>
      </c>
      <c r="R25821" s="12" t="s">
        <v>362</v>
      </c>
      <c r="S25821" s="12">
        <v>8</v>
      </c>
      <c r="T25821" s="12">
        <v>2024</v>
      </c>
      <c r="U25821" s="9" t="s">
        <v>45</v>
      </c>
      <c r="V25821" s="9" t="s">
        <v>45</v>
      </c>
      <c r="W25821" s="12" t="s">
        <v>48</v>
      </c>
      <c r="X25821" s="14" t="s">
        <v>45</v>
      </c>
      <c r="Y25821" s="14">
        <v>1.4</v>
      </c>
      <c r="Z25821" s="9" t="s">
        <v>45</v>
      </c>
      <c r="AA25821" s="9" t="s">
        <v>45</v>
      </c>
      <c r="AB25821" s="9" t="s">
        <v>45</v>
      </c>
      <c r="AC25821" s="9" t="s">
        <v>45</v>
      </c>
      <c r="AD25821" s="9" t="s">
        <v>45</v>
      </c>
      <c r="AE25821" s="9" t="s">
        <v>45</v>
      </c>
      <c r="AF25821" s="15">
        <v>44.535905999999997</v>
      </c>
      <c r="AG25821" s="15">
        <v>-94.911330000000007</v>
      </c>
    </row>
    <row r="25822" spans="1:33" x14ac:dyDescent="0.3">
      <c r="A25822" s="9">
        <v>60281</v>
      </c>
      <c r="B25822" s="10" t="s">
        <v>10972</v>
      </c>
      <c r="C25822" s="9">
        <v>67011</v>
      </c>
      <c r="D25822" s="10" t="s">
        <v>27701</v>
      </c>
      <c r="E25822" s="11" t="s">
        <v>37</v>
      </c>
      <c r="F25822" s="11" t="s">
        <v>37</v>
      </c>
      <c r="G25822" s="12" t="s">
        <v>1219</v>
      </c>
      <c r="H25822" s="12" t="s">
        <v>1220</v>
      </c>
      <c r="I25822" s="12" t="s">
        <v>848</v>
      </c>
      <c r="J25822" s="10" t="s">
        <v>139</v>
      </c>
      <c r="K25822" s="13" t="s">
        <v>1994</v>
      </c>
      <c r="L25822" s="13" t="s">
        <v>1</v>
      </c>
      <c r="M25822" s="14">
        <v>4.5</v>
      </c>
      <c r="N25822" s="14">
        <v>4.5</v>
      </c>
      <c r="O25822" s="14">
        <v>4.5</v>
      </c>
      <c r="P25822" s="10" t="s">
        <v>360</v>
      </c>
      <c r="Q25822" s="12" t="s">
        <v>361</v>
      </c>
      <c r="R25822" s="12" t="s">
        <v>362</v>
      </c>
      <c r="S25822" s="12">
        <v>11</v>
      </c>
      <c r="T25822" s="12">
        <v>2024</v>
      </c>
      <c r="U25822" s="9" t="s">
        <v>45</v>
      </c>
      <c r="V25822" s="9" t="s">
        <v>45</v>
      </c>
      <c r="W25822" s="12" t="s">
        <v>48</v>
      </c>
      <c r="X25822" s="14" t="s">
        <v>45</v>
      </c>
      <c r="Y25822" s="14">
        <v>6.3</v>
      </c>
      <c r="Z25822" s="9" t="s">
        <v>45</v>
      </c>
      <c r="AA25822" s="9" t="s">
        <v>45</v>
      </c>
      <c r="AB25822" s="9" t="s">
        <v>45</v>
      </c>
      <c r="AC25822" s="9" t="s">
        <v>45</v>
      </c>
      <c r="AD25822" s="9" t="s">
        <v>45</v>
      </c>
      <c r="AE25822" s="9" t="s">
        <v>45</v>
      </c>
      <c r="AF25822" s="15">
        <v>44.199291000000002</v>
      </c>
      <c r="AG25822" s="15">
        <v>-70.067999999999998</v>
      </c>
    </row>
    <row r="25823" spans="1:33" x14ac:dyDescent="0.3">
      <c r="A25823" s="9">
        <v>61227</v>
      </c>
      <c r="B25823" s="10" t="s">
        <v>15194</v>
      </c>
      <c r="C25823" s="9">
        <v>67012</v>
      </c>
      <c r="D25823" s="10" t="s">
        <v>27702</v>
      </c>
      <c r="E25823" s="11" t="s">
        <v>37</v>
      </c>
      <c r="F25823" s="11" t="s">
        <v>37</v>
      </c>
      <c r="G25823" s="12" t="s">
        <v>1219</v>
      </c>
      <c r="H25823" s="12" t="s">
        <v>1885</v>
      </c>
      <c r="I25823" s="12" t="s">
        <v>848</v>
      </c>
      <c r="J25823" s="10" t="s">
        <v>139</v>
      </c>
      <c r="K25823" s="13" t="s">
        <v>1994</v>
      </c>
      <c r="L25823" s="13" t="s">
        <v>1</v>
      </c>
      <c r="M25823" s="14">
        <v>4.9000000000000004</v>
      </c>
      <c r="N25823" s="14">
        <v>4.9000000000000004</v>
      </c>
      <c r="O25823" s="14">
        <v>4.9000000000000004</v>
      </c>
      <c r="P25823" s="10" t="s">
        <v>360</v>
      </c>
      <c r="Q25823" s="12" t="s">
        <v>361</v>
      </c>
      <c r="R25823" s="12" t="s">
        <v>362</v>
      </c>
      <c r="S25823" s="12">
        <v>11</v>
      </c>
      <c r="T25823" s="12">
        <v>2024</v>
      </c>
      <c r="U25823" s="9" t="s">
        <v>45</v>
      </c>
      <c r="V25823" s="9" t="s">
        <v>45</v>
      </c>
      <c r="W25823" s="12" t="s">
        <v>48</v>
      </c>
      <c r="X25823" s="14" t="s">
        <v>45</v>
      </c>
      <c r="Y25823" s="14">
        <v>7.1</v>
      </c>
      <c r="Z25823" s="9" t="s">
        <v>45</v>
      </c>
      <c r="AA25823" s="9" t="s">
        <v>45</v>
      </c>
      <c r="AB25823" s="9" t="s">
        <v>45</v>
      </c>
      <c r="AC25823" s="9" t="s">
        <v>45</v>
      </c>
      <c r="AD25823" s="9" t="s">
        <v>45</v>
      </c>
      <c r="AE25823" s="9" t="s">
        <v>45</v>
      </c>
      <c r="AF25823" s="15">
        <v>44.694065999999999</v>
      </c>
      <c r="AG25823" s="15">
        <v>-69.787000000000006</v>
      </c>
    </row>
    <row r="25824" spans="1:33" x14ac:dyDescent="0.3">
      <c r="A25824" s="9">
        <v>61227</v>
      </c>
      <c r="B25824" s="10" t="s">
        <v>15194</v>
      </c>
      <c r="C25824" s="9">
        <v>67013</v>
      </c>
      <c r="D25824" s="10" t="s">
        <v>27703</v>
      </c>
      <c r="E25824" s="11" t="s">
        <v>37</v>
      </c>
      <c r="F25824" s="11" t="s">
        <v>37</v>
      </c>
      <c r="G25824" s="12" t="s">
        <v>1219</v>
      </c>
      <c r="H25824" s="12" t="s">
        <v>1220</v>
      </c>
      <c r="I25824" s="12" t="s">
        <v>848</v>
      </c>
      <c r="J25824" s="10" t="s">
        <v>139</v>
      </c>
      <c r="K25824" s="13" t="s">
        <v>1994</v>
      </c>
      <c r="L25824" s="13" t="s">
        <v>1</v>
      </c>
      <c r="M25824" s="14">
        <v>4.9000000000000004</v>
      </c>
      <c r="N25824" s="14">
        <v>4.9000000000000004</v>
      </c>
      <c r="O25824" s="14">
        <v>4.9000000000000004</v>
      </c>
      <c r="P25824" s="10" t="s">
        <v>360</v>
      </c>
      <c r="Q25824" s="12" t="s">
        <v>361</v>
      </c>
      <c r="R25824" s="12" t="s">
        <v>362</v>
      </c>
      <c r="S25824" s="12">
        <v>11</v>
      </c>
      <c r="T25824" s="12">
        <v>2024</v>
      </c>
      <c r="U25824" s="9" t="s">
        <v>45</v>
      </c>
      <c r="V25824" s="9" t="s">
        <v>45</v>
      </c>
      <c r="W25824" s="12" t="s">
        <v>48</v>
      </c>
      <c r="X25824" s="14" t="s">
        <v>45</v>
      </c>
      <c r="Y25824" s="14">
        <v>6.9</v>
      </c>
      <c r="Z25824" s="9" t="s">
        <v>45</v>
      </c>
      <c r="AA25824" s="9" t="s">
        <v>45</v>
      </c>
      <c r="AB25824" s="9" t="s">
        <v>45</v>
      </c>
      <c r="AC25824" s="9" t="s">
        <v>45</v>
      </c>
      <c r="AD25824" s="9" t="s">
        <v>45</v>
      </c>
      <c r="AE25824" s="9" t="s">
        <v>45</v>
      </c>
      <c r="AF25824" s="15">
        <v>44.288243000000001</v>
      </c>
      <c r="AG25824" s="15">
        <v>-70.113900000000001</v>
      </c>
    </row>
    <row r="25825" spans="1:33" x14ac:dyDescent="0.3">
      <c r="A25825" s="9">
        <v>60281</v>
      </c>
      <c r="B25825" s="10" t="s">
        <v>10972</v>
      </c>
      <c r="C25825" s="9">
        <v>67014</v>
      </c>
      <c r="D25825" s="10" t="s">
        <v>27704</v>
      </c>
      <c r="E25825" s="11" t="s">
        <v>37</v>
      </c>
      <c r="F25825" s="11" t="s">
        <v>37</v>
      </c>
      <c r="G25825" s="12" t="s">
        <v>1219</v>
      </c>
      <c r="H25825" s="12" t="s">
        <v>1422</v>
      </c>
      <c r="I25825" s="12" t="s">
        <v>848</v>
      </c>
      <c r="J25825" s="10" t="s">
        <v>139</v>
      </c>
      <c r="K25825" s="13" t="s">
        <v>1994</v>
      </c>
      <c r="L25825" s="13" t="s">
        <v>1</v>
      </c>
      <c r="M25825" s="14">
        <v>4.9000000000000004</v>
      </c>
      <c r="N25825" s="14">
        <v>4.9000000000000004</v>
      </c>
      <c r="O25825" s="14">
        <v>4.9000000000000004</v>
      </c>
      <c r="P25825" s="10" t="s">
        <v>360</v>
      </c>
      <c r="Q25825" s="12" t="s">
        <v>361</v>
      </c>
      <c r="R25825" s="12" t="s">
        <v>362</v>
      </c>
      <c r="S25825" s="12">
        <v>12</v>
      </c>
      <c r="T25825" s="12">
        <v>2024</v>
      </c>
      <c r="U25825" s="9" t="s">
        <v>45</v>
      </c>
      <c r="V25825" s="9" t="s">
        <v>45</v>
      </c>
      <c r="W25825" s="12" t="s">
        <v>48</v>
      </c>
      <c r="X25825" s="14" t="s">
        <v>45</v>
      </c>
      <c r="Y25825" s="14">
        <v>7</v>
      </c>
      <c r="Z25825" s="9" t="s">
        <v>45</v>
      </c>
      <c r="AA25825" s="9" t="s">
        <v>45</v>
      </c>
      <c r="AB25825" s="9" t="s">
        <v>45</v>
      </c>
      <c r="AC25825" s="9" t="s">
        <v>45</v>
      </c>
      <c r="AD25825" s="9" t="s">
        <v>45</v>
      </c>
      <c r="AE25825" s="9" t="s">
        <v>45</v>
      </c>
      <c r="AF25825" s="15">
        <v>43.892440000000001</v>
      </c>
      <c r="AG25825" s="15">
        <v>-70.316999999999993</v>
      </c>
    </row>
    <row r="25826" spans="1:33" x14ac:dyDescent="0.3">
      <c r="A25826" s="9">
        <v>60281</v>
      </c>
      <c r="B25826" s="10" t="s">
        <v>10972</v>
      </c>
      <c r="C25826" s="9">
        <v>67015</v>
      </c>
      <c r="D25826" s="10" t="s">
        <v>27705</v>
      </c>
      <c r="E25826" s="11" t="s">
        <v>37</v>
      </c>
      <c r="F25826" s="11" t="s">
        <v>37</v>
      </c>
      <c r="G25826" s="12" t="s">
        <v>1219</v>
      </c>
      <c r="H25826" s="12" t="s">
        <v>1851</v>
      </c>
      <c r="I25826" s="12" t="s">
        <v>848</v>
      </c>
      <c r="J25826" s="10" t="s">
        <v>139</v>
      </c>
      <c r="K25826" s="13" t="s">
        <v>1994</v>
      </c>
      <c r="L25826" s="13" t="s">
        <v>1</v>
      </c>
      <c r="M25826" s="14">
        <v>4</v>
      </c>
      <c r="N25826" s="14">
        <v>4</v>
      </c>
      <c r="O25826" s="14">
        <v>4</v>
      </c>
      <c r="P25826" s="10" t="s">
        <v>360</v>
      </c>
      <c r="Q25826" s="12" t="s">
        <v>361</v>
      </c>
      <c r="R25826" s="12" t="s">
        <v>362</v>
      </c>
      <c r="S25826" s="12">
        <v>9</v>
      </c>
      <c r="T25826" s="12">
        <v>2024</v>
      </c>
      <c r="U25826" s="9" t="s">
        <v>45</v>
      </c>
      <c r="V25826" s="9" t="s">
        <v>45</v>
      </c>
      <c r="W25826" s="12" t="s">
        <v>48</v>
      </c>
      <c r="X25826" s="14" t="s">
        <v>45</v>
      </c>
      <c r="Y25826" s="14">
        <v>5.6</v>
      </c>
      <c r="Z25826" s="9" t="s">
        <v>45</v>
      </c>
      <c r="AA25826" s="9" t="s">
        <v>45</v>
      </c>
      <c r="AB25826" s="9" t="s">
        <v>45</v>
      </c>
      <c r="AC25826" s="9" t="s">
        <v>45</v>
      </c>
      <c r="AD25826" s="9" t="s">
        <v>45</v>
      </c>
      <c r="AE25826" s="9" t="s">
        <v>45</v>
      </c>
      <c r="AF25826" s="15">
        <v>44.975721</v>
      </c>
      <c r="AG25826" s="15">
        <v>-69.090400000000002</v>
      </c>
    </row>
    <row r="25827" spans="1:33" x14ac:dyDescent="0.3">
      <c r="A25827" s="9">
        <v>60281</v>
      </c>
      <c r="B25827" s="10" t="s">
        <v>10972</v>
      </c>
      <c r="C25827" s="9">
        <v>67016</v>
      </c>
      <c r="D25827" s="10" t="s">
        <v>27706</v>
      </c>
      <c r="E25827" s="11" t="s">
        <v>37</v>
      </c>
      <c r="F25827" s="11" t="s">
        <v>37</v>
      </c>
      <c r="G25827" s="12" t="s">
        <v>1219</v>
      </c>
      <c r="H25827" s="12" t="s">
        <v>1851</v>
      </c>
      <c r="I25827" s="12" t="s">
        <v>848</v>
      </c>
      <c r="J25827" s="10" t="s">
        <v>139</v>
      </c>
      <c r="K25827" s="13" t="s">
        <v>1994</v>
      </c>
      <c r="L25827" s="13" t="s">
        <v>1</v>
      </c>
      <c r="M25827" s="14">
        <v>4.9000000000000004</v>
      </c>
      <c r="N25827" s="14">
        <v>4.9000000000000004</v>
      </c>
      <c r="O25827" s="14">
        <v>4.9000000000000004</v>
      </c>
      <c r="P25827" s="10" t="s">
        <v>360</v>
      </c>
      <c r="Q25827" s="12" t="s">
        <v>361</v>
      </c>
      <c r="R25827" s="12" t="s">
        <v>362</v>
      </c>
      <c r="S25827" s="12">
        <v>9</v>
      </c>
      <c r="T25827" s="12">
        <v>2024</v>
      </c>
      <c r="U25827" s="9" t="s">
        <v>45</v>
      </c>
      <c r="V25827" s="9" t="s">
        <v>45</v>
      </c>
      <c r="W25827" s="12" t="s">
        <v>48</v>
      </c>
      <c r="X25827" s="14" t="s">
        <v>45</v>
      </c>
      <c r="Y25827" s="14">
        <v>7</v>
      </c>
      <c r="Z25827" s="9" t="s">
        <v>45</v>
      </c>
      <c r="AA25827" s="9" t="s">
        <v>45</v>
      </c>
      <c r="AB25827" s="9" t="s">
        <v>45</v>
      </c>
      <c r="AC25827" s="9" t="s">
        <v>45</v>
      </c>
      <c r="AD25827" s="9" t="s">
        <v>45</v>
      </c>
      <c r="AE25827" s="9" t="s">
        <v>45</v>
      </c>
      <c r="AF25827" s="15">
        <v>45.243614999999998</v>
      </c>
      <c r="AG25827" s="15">
        <v>-68.620599999999996</v>
      </c>
    </row>
    <row r="25828" spans="1:33" x14ac:dyDescent="0.3">
      <c r="A25828" s="9">
        <v>60281</v>
      </c>
      <c r="B25828" s="10" t="s">
        <v>10972</v>
      </c>
      <c r="C25828" s="9">
        <v>67017</v>
      </c>
      <c r="D25828" s="10" t="s">
        <v>27707</v>
      </c>
      <c r="E25828" s="11" t="s">
        <v>37</v>
      </c>
      <c r="F25828" s="11" t="s">
        <v>37</v>
      </c>
      <c r="G25828" s="12" t="s">
        <v>1219</v>
      </c>
      <c r="H25828" s="12" t="s">
        <v>1851</v>
      </c>
      <c r="I25828" s="12" t="s">
        <v>848</v>
      </c>
      <c r="J25828" s="10" t="s">
        <v>139</v>
      </c>
      <c r="K25828" s="13" t="s">
        <v>1994</v>
      </c>
      <c r="L25828" s="13" t="s">
        <v>1</v>
      </c>
      <c r="M25828" s="14">
        <v>4.9000000000000004</v>
      </c>
      <c r="N25828" s="14">
        <v>4.9000000000000004</v>
      </c>
      <c r="O25828" s="14">
        <v>4.9000000000000004</v>
      </c>
      <c r="P25828" s="10" t="s">
        <v>360</v>
      </c>
      <c r="Q25828" s="12" t="s">
        <v>361</v>
      </c>
      <c r="R25828" s="12" t="s">
        <v>362</v>
      </c>
      <c r="S25828" s="12">
        <v>11</v>
      </c>
      <c r="T25828" s="12">
        <v>2024</v>
      </c>
      <c r="U25828" s="9" t="s">
        <v>45</v>
      </c>
      <c r="V25828" s="9" t="s">
        <v>45</v>
      </c>
      <c r="W25828" s="12" t="s">
        <v>48</v>
      </c>
      <c r="X25828" s="14" t="s">
        <v>45</v>
      </c>
      <c r="Y25828" s="14">
        <v>7</v>
      </c>
      <c r="Z25828" s="9" t="s">
        <v>45</v>
      </c>
      <c r="AA25828" s="9" t="s">
        <v>45</v>
      </c>
      <c r="AB25828" s="9" t="s">
        <v>45</v>
      </c>
      <c r="AC25828" s="9" t="s">
        <v>45</v>
      </c>
      <c r="AD25828" s="9" t="s">
        <v>45</v>
      </c>
      <c r="AE25828" s="9" t="s">
        <v>45</v>
      </c>
      <c r="AF25828" s="15">
        <v>44.875771</v>
      </c>
      <c r="AG25828" s="15">
        <v>-68.850999999999999</v>
      </c>
    </row>
    <row r="25829" spans="1:33" x14ac:dyDescent="0.3">
      <c r="A25829" s="9">
        <v>62759</v>
      </c>
      <c r="B25829" s="10" t="s">
        <v>16927</v>
      </c>
      <c r="C25829" s="9">
        <v>67018</v>
      </c>
      <c r="D25829" s="10" t="s">
        <v>27708</v>
      </c>
      <c r="E25829" s="11" t="s">
        <v>37</v>
      </c>
      <c r="F25829" s="11" t="s">
        <v>37</v>
      </c>
      <c r="G25829" s="12" t="s">
        <v>3354</v>
      </c>
      <c r="H25829" s="12" t="s">
        <v>2354</v>
      </c>
      <c r="I25829" s="12" t="s">
        <v>766</v>
      </c>
      <c r="J25829" s="10" t="s">
        <v>139</v>
      </c>
      <c r="K25829" s="13" t="s">
        <v>27709</v>
      </c>
      <c r="L25829" s="13" t="s">
        <v>1</v>
      </c>
      <c r="M25829" s="14">
        <v>128</v>
      </c>
      <c r="N25829" s="14">
        <v>128</v>
      </c>
      <c r="O25829" s="14">
        <v>128</v>
      </c>
      <c r="P25829" s="10" t="s">
        <v>360</v>
      </c>
      <c r="Q25829" s="12" t="s">
        <v>361</v>
      </c>
      <c r="R25829" s="12" t="s">
        <v>362</v>
      </c>
      <c r="S25829" s="12">
        <v>6</v>
      </c>
      <c r="T25829" s="12">
        <v>2024</v>
      </c>
      <c r="U25829" s="9" t="s">
        <v>45</v>
      </c>
      <c r="V25829" s="9" t="s">
        <v>45</v>
      </c>
      <c r="W25829" s="12" t="s">
        <v>48</v>
      </c>
      <c r="X25829" s="14" t="s">
        <v>45</v>
      </c>
      <c r="Y25829" s="14">
        <v>163.77000000000001</v>
      </c>
      <c r="Z25829" s="9" t="s">
        <v>45</v>
      </c>
      <c r="AA25829" s="9" t="s">
        <v>45</v>
      </c>
      <c r="AB25829" s="9" t="s">
        <v>45</v>
      </c>
      <c r="AC25829" s="9" t="s">
        <v>45</v>
      </c>
      <c r="AD25829" s="9" t="s">
        <v>45</v>
      </c>
      <c r="AE25829" s="9" t="s">
        <v>45</v>
      </c>
      <c r="AF25829" s="15">
        <v>44.07</v>
      </c>
      <c r="AG25829" s="15">
        <v>-102.84</v>
      </c>
    </row>
    <row r="25830" spans="1:33" x14ac:dyDescent="0.3">
      <c r="A25830" s="9">
        <v>62759</v>
      </c>
      <c r="B25830" s="10" t="s">
        <v>16927</v>
      </c>
      <c r="C25830" s="9">
        <v>67019</v>
      </c>
      <c r="D25830" s="10" t="s">
        <v>27710</v>
      </c>
      <c r="E25830" s="11" t="s">
        <v>37</v>
      </c>
      <c r="F25830" s="11" t="s">
        <v>37</v>
      </c>
      <c r="G25830" s="12" t="s">
        <v>92</v>
      </c>
      <c r="H25830" s="12" t="s">
        <v>9948</v>
      </c>
      <c r="I25830" s="12" t="s">
        <v>582</v>
      </c>
      <c r="J25830" s="10" t="s">
        <v>139</v>
      </c>
      <c r="K25830" s="13" t="s">
        <v>27711</v>
      </c>
      <c r="L25830" s="13" t="s">
        <v>1</v>
      </c>
      <c r="M25830" s="14">
        <v>150</v>
      </c>
      <c r="N25830" s="14">
        <v>150</v>
      </c>
      <c r="O25830" s="14">
        <v>150</v>
      </c>
      <c r="P25830" s="10" t="s">
        <v>360</v>
      </c>
      <c r="Q25830" s="12" t="s">
        <v>361</v>
      </c>
      <c r="R25830" s="12" t="s">
        <v>362</v>
      </c>
      <c r="S25830" s="12">
        <v>9</v>
      </c>
      <c r="T25830" s="12">
        <v>2024</v>
      </c>
      <c r="U25830" s="9" t="s">
        <v>45</v>
      </c>
      <c r="V25830" s="9" t="s">
        <v>45</v>
      </c>
      <c r="W25830" s="12" t="s">
        <v>48</v>
      </c>
      <c r="X25830" s="14" t="s">
        <v>45</v>
      </c>
      <c r="Y25830" s="14">
        <v>198.98</v>
      </c>
      <c r="Z25830" s="9" t="s">
        <v>45</v>
      </c>
      <c r="AA25830" s="9" t="s">
        <v>45</v>
      </c>
      <c r="AB25830" s="9" t="s">
        <v>45</v>
      </c>
      <c r="AC25830" s="9" t="s">
        <v>45</v>
      </c>
      <c r="AD25830" s="9" t="s">
        <v>45</v>
      </c>
      <c r="AE25830" s="9" t="s">
        <v>45</v>
      </c>
      <c r="AF25830" s="15">
        <v>31.45</v>
      </c>
      <c r="AG25830" s="15">
        <v>-96.86</v>
      </c>
    </row>
    <row r="25831" spans="1:33" x14ac:dyDescent="0.3">
      <c r="A25831" s="9">
        <v>62759</v>
      </c>
      <c r="B25831" s="10" t="s">
        <v>16927</v>
      </c>
      <c r="C25831" s="9">
        <v>67019</v>
      </c>
      <c r="D25831" s="10" t="s">
        <v>27710</v>
      </c>
      <c r="E25831" s="11" t="s">
        <v>37</v>
      </c>
      <c r="F25831" s="11" t="s">
        <v>37</v>
      </c>
      <c r="G25831" s="12" t="s">
        <v>92</v>
      </c>
      <c r="H25831" s="12" t="s">
        <v>9948</v>
      </c>
      <c r="I25831" s="12" t="s">
        <v>582</v>
      </c>
      <c r="J25831" s="10" t="s">
        <v>139</v>
      </c>
      <c r="K25831" s="13" t="s">
        <v>27712</v>
      </c>
      <c r="L25831" s="13" t="s">
        <v>1</v>
      </c>
      <c r="M25831" s="14">
        <v>100</v>
      </c>
      <c r="N25831" s="14">
        <v>100</v>
      </c>
      <c r="O25831" s="14">
        <v>100</v>
      </c>
      <c r="P25831" s="10" t="s">
        <v>356</v>
      </c>
      <c r="Q25831" s="12" t="s">
        <v>357</v>
      </c>
      <c r="R25831" s="12" t="s">
        <v>358</v>
      </c>
      <c r="S25831" s="12">
        <v>9</v>
      </c>
      <c r="T25831" s="12">
        <v>2024</v>
      </c>
      <c r="U25831" s="9" t="s">
        <v>45</v>
      </c>
      <c r="V25831" s="9" t="s">
        <v>45</v>
      </c>
      <c r="W25831" s="12" t="s">
        <v>48</v>
      </c>
      <c r="X25831" s="14">
        <v>100</v>
      </c>
      <c r="Y25831" s="14" t="s">
        <v>45</v>
      </c>
      <c r="Z25831" s="9" t="s">
        <v>45</v>
      </c>
      <c r="AA25831" s="9" t="s">
        <v>45</v>
      </c>
      <c r="AB25831" s="9" t="s">
        <v>45</v>
      </c>
      <c r="AC25831" s="9" t="s">
        <v>45</v>
      </c>
      <c r="AD25831" s="9" t="s">
        <v>45</v>
      </c>
      <c r="AE25831" s="9" t="s">
        <v>45</v>
      </c>
      <c r="AF25831" s="15">
        <v>31.45</v>
      </c>
      <c r="AG25831" s="15">
        <v>-96.86</v>
      </c>
    </row>
    <row r="25832" spans="1:33" x14ac:dyDescent="0.3">
      <c r="A25832" s="9">
        <v>65937</v>
      </c>
      <c r="B25832" s="10" t="s">
        <v>27713</v>
      </c>
      <c r="C25832" s="9">
        <v>67021</v>
      </c>
      <c r="D25832" s="10" t="s">
        <v>27714</v>
      </c>
      <c r="E25832" s="11" t="s">
        <v>37</v>
      </c>
      <c r="F25832" s="11" t="s">
        <v>37</v>
      </c>
      <c r="G25832" s="12" t="s">
        <v>1033</v>
      </c>
      <c r="H25832" s="12" t="s">
        <v>2470</v>
      </c>
      <c r="I25832" s="12" t="s">
        <v>61</v>
      </c>
      <c r="J25832" s="10" t="s">
        <v>139</v>
      </c>
      <c r="K25832" s="13" t="s">
        <v>279</v>
      </c>
      <c r="L25832" s="13" t="s">
        <v>1</v>
      </c>
      <c r="M25832" s="14">
        <v>80</v>
      </c>
      <c r="N25832" s="14">
        <v>80</v>
      </c>
      <c r="O25832" s="14">
        <v>80</v>
      </c>
      <c r="P25832" s="10" t="s">
        <v>360</v>
      </c>
      <c r="Q25832" s="12" t="s">
        <v>361</v>
      </c>
      <c r="R25832" s="12" t="s">
        <v>362</v>
      </c>
      <c r="S25832" s="12">
        <v>5</v>
      </c>
      <c r="T25832" s="12">
        <v>2024</v>
      </c>
      <c r="U25832" s="9" t="s">
        <v>45</v>
      </c>
      <c r="V25832" s="9" t="s">
        <v>45</v>
      </c>
      <c r="W25832" s="12" t="s">
        <v>48</v>
      </c>
      <c r="X25832" s="14" t="s">
        <v>45</v>
      </c>
      <c r="Y25832" s="14">
        <v>100</v>
      </c>
      <c r="Z25832" s="9" t="s">
        <v>45</v>
      </c>
      <c r="AA25832" s="9" t="s">
        <v>45</v>
      </c>
      <c r="AB25832" s="9" t="s">
        <v>45</v>
      </c>
      <c r="AC25832" s="9" t="s">
        <v>45</v>
      </c>
      <c r="AD25832" s="9" t="s">
        <v>45</v>
      </c>
      <c r="AE25832" s="9" t="s">
        <v>45</v>
      </c>
      <c r="AF25832" s="15">
        <v>32.197778999999997</v>
      </c>
      <c r="AG25832" s="15">
        <v>-84.069310000000002</v>
      </c>
    </row>
    <row r="25833" spans="1:33" x14ac:dyDescent="0.3">
      <c r="A25833" s="9">
        <v>65914</v>
      </c>
      <c r="B25833" s="10" t="s">
        <v>27715</v>
      </c>
      <c r="C25833" s="9">
        <v>67023</v>
      </c>
      <c r="D25833" s="10" t="s">
        <v>27716</v>
      </c>
      <c r="E25833" s="11" t="s">
        <v>37</v>
      </c>
      <c r="F25833" s="11" t="s">
        <v>37</v>
      </c>
      <c r="G25833" s="12" t="s">
        <v>92</v>
      </c>
      <c r="H25833" s="12" t="s">
        <v>24658</v>
      </c>
      <c r="I25833" s="12" t="s">
        <v>582</v>
      </c>
      <c r="J25833" s="10" t="s">
        <v>139</v>
      </c>
      <c r="K25833" s="13" t="s">
        <v>27717</v>
      </c>
      <c r="L25833" s="13" t="s">
        <v>1</v>
      </c>
      <c r="M25833" s="14">
        <v>71.400000000000006</v>
      </c>
      <c r="N25833" s="14">
        <v>71.400000000000006</v>
      </c>
      <c r="O25833" s="14">
        <v>71.400000000000006</v>
      </c>
      <c r="P25833" s="10" t="s">
        <v>360</v>
      </c>
      <c r="Q25833" s="12" t="s">
        <v>361</v>
      </c>
      <c r="R25833" s="12" t="s">
        <v>362</v>
      </c>
      <c r="S25833" s="12">
        <v>12</v>
      </c>
      <c r="T25833" s="12">
        <v>2023</v>
      </c>
      <c r="U25833" s="9" t="s">
        <v>45</v>
      </c>
      <c r="V25833" s="9" t="s">
        <v>45</v>
      </c>
      <c r="W25833" s="12" t="s">
        <v>48</v>
      </c>
      <c r="X25833" s="14" t="s">
        <v>45</v>
      </c>
      <c r="Y25833" s="14">
        <v>82.8</v>
      </c>
      <c r="Z25833" s="9" t="s">
        <v>45</v>
      </c>
      <c r="AA25833" s="9" t="s">
        <v>45</v>
      </c>
      <c r="AB25833" s="9" t="s">
        <v>45</v>
      </c>
      <c r="AC25833" s="9" t="s">
        <v>45</v>
      </c>
      <c r="AD25833" s="9" t="s">
        <v>45</v>
      </c>
      <c r="AE25833" s="9" t="s">
        <v>45</v>
      </c>
      <c r="AF25833" s="15">
        <v>31.78</v>
      </c>
      <c r="AG25833" s="15">
        <v>-97.51</v>
      </c>
    </row>
    <row r="25834" spans="1:33" x14ac:dyDescent="0.3">
      <c r="A25834" s="9">
        <v>65915</v>
      </c>
      <c r="B25834" s="10" t="s">
        <v>27718</v>
      </c>
      <c r="C25834" s="9">
        <v>67024</v>
      </c>
      <c r="D25834" s="10" t="s">
        <v>27719</v>
      </c>
      <c r="E25834" s="11" t="s">
        <v>37</v>
      </c>
      <c r="F25834" s="11" t="s">
        <v>37</v>
      </c>
      <c r="G25834" s="12" t="s">
        <v>92</v>
      </c>
      <c r="H25834" s="12" t="s">
        <v>24658</v>
      </c>
      <c r="I25834" s="12" t="s">
        <v>582</v>
      </c>
      <c r="J25834" s="10" t="s">
        <v>139</v>
      </c>
      <c r="K25834" s="13" t="s">
        <v>27720</v>
      </c>
      <c r="L25834" s="13" t="s">
        <v>1</v>
      </c>
      <c r="M25834" s="14">
        <v>49.6</v>
      </c>
      <c r="N25834" s="14">
        <v>49.6</v>
      </c>
      <c r="O25834" s="14">
        <v>49.6</v>
      </c>
      <c r="P25834" s="10" t="s">
        <v>360</v>
      </c>
      <c r="Q25834" s="12" t="s">
        <v>361</v>
      </c>
      <c r="R25834" s="12" t="s">
        <v>362</v>
      </c>
      <c r="S25834" s="12">
        <v>11</v>
      </c>
      <c r="T25834" s="12">
        <v>2023</v>
      </c>
      <c r="U25834" s="9" t="s">
        <v>45</v>
      </c>
      <c r="V25834" s="9" t="s">
        <v>45</v>
      </c>
      <c r="W25834" s="12" t="s">
        <v>48</v>
      </c>
      <c r="X25834" s="14" t="s">
        <v>45</v>
      </c>
      <c r="Y25834" s="14">
        <v>56.7</v>
      </c>
      <c r="Z25834" s="9" t="s">
        <v>45</v>
      </c>
      <c r="AA25834" s="9" t="s">
        <v>45</v>
      </c>
      <c r="AB25834" s="9" t="s">
        <v>45</v>
      </c>
      <c r="AC25834" s="9" t="s">
        <v>45</v>
      </c>
      <c r="AD25834" s="9" t="s">
        <v>45</v>
      </c>
      <c r="AE25834" s="9" t="s">
        <v>45</v>
      </c>
      <c r="AF25834" s="15">
        <v>31.8932</v>
      </c>
      <c r="AG25834" s="15">
        <v>-96.875100000000003</v>
      </c>
    </row>
    <row r="25835" spans="1:33" x14ac:dyDescent="0.3">
      <c r="A25835" s="9">
        <v>22500</v>
      </c>
      <c r="B25835" s="10" t="s">
        <v>1630</v>
      </c>
      <c r="C25835" s="9">
        <v>67025</v>
      </c>
      <c r="D25835" s="10" t="s">
        <v>27721</v>
      </c>
      <c r="E25835" s="11" t="s">
        <v>37</v>
      </c>
      <c r="F25835" s="11" t="s">
        <v>37</v>
      </c>
      <c r="G25835" s="12" t="s">
        <v>288</v>
      </c>
      <c r="H25835" s="12" t="s">
        <v>1428</v>
      </c>
      <c r="I25835" s="12" t="s">
        <v>179</v>
      </c>
      <c r="J25835" s="10" t="s">
        <v>40</v>
      </c>
      <c r="K25835" s="13" t="s">
        <v>362</v>
      </c>
      <c r="L25835" s="13" t="s">
        <v>1</v>
      </c>
      <c r="M25835" s="14">
        <v>4.9000000000000004</v>
      </c>
      <c r="N25835" s="14">
        <v>4.9000000000000004</v>
      </c>
      <c r="O25835" s="14">
        <v>4.9000000000000004</v>
      </c>
      <c r="P25835" s="10" t="s">
        <v>360</v>
      </c>
      <c r="Q25835" s="12" t="s">
        <v>361</v>
      </c>
      <c r="R25835" s="12" t="s">
        <v>362</v>
      </c>
      <c r="S25835" s="12">
        <v>12</v>
      </c>
      <c r="T25835" s="12">
        <v>2024</v>
      </c>
      <c r="U25835" s="9" t="s">
        <v>45</v>
      </c>
      <c r="V25835" s="9" t="s">
        <v>45</v>
      </c>
      <c r="W25835" s="12" t="s">
        <v>48</v>
      </c>
      <c r="X25835" s="14" t="s">
        <v>45</v>
      </c>
      <c r="Y25835" s="14">
        <v>6.42</v>
      </c>
      <c r="Z25835" s="9" t="s">
        <v>45</v>
      </c>
      <c r="AA25835" s="9" t="s">
        <v>45</v>
      </c>
      <c r="AB25835" s="9" t="s">
        <v>45</v>
      </c>
      <c r="AC25835" s="9" t="s">
        <v>45</v>
      </c>
      <c r="AD25835" s="9" t="s">
        <v>45</v>
      </c>
      <c r="AE25835" s="9" t="s">
        <v>45</v>
      </c>
      <c r="AF25835" s="15">
        <v>38.521483000000003</v>
      </c>
      <c r="AG25835" s="15">
        <v>-94.938209999999998</v>
      </c>
    </row>
    <row r="25836" spans="1:33" x14ac:dyDescent="0.3">
      <c r="A25836" s="9">
        <v>65948</v>
      </c>
      <c r="B25836" s="10" t="s">
        <v>27722</v>
      </c>
      <c r="C25836" s="9">
        <v>67026</v>
      </c>
      <c r="D25836" s="10" t="s">
        <v>27723</v>
      </c>
      <c r="E25836" s="11" t="s">
        <v>37</v>
      </c>
      <c r="F25836" s="11" t="s">
        <v>37</v>
      </c>
      <c r="G25836" s="12" t="s">
        <v>804</v>
      </c>
      <c r="H25836" s="12" t="s">
        <v>10329</v>
      </c>
      <c r="I25836" s="12" t="s">
        <v>766</v>
      </c>
      <c r="J25836" s="10" t="s">
        <v>139</v>
      </c>
      <c r="K25836" s="13" t="s">
        <v>27724</v>
      </c>
      <c r="L25836" s="13" t="s">
        <v>1</v>
      </c>
      <c r="M25836" s="14">
        <v>105.7</v>
      </c>
      <c r="N25836" s="14">
        <v>105.7</v>
      </c>
      <c r="O25836" s="14">
        <v>105.7</v>
      </c>
      <c r="P25836" s="10" t="s">
        <v>52</v>
      </c>
      <c r="Q25836" s="12" t="s">
        <v>53</v>
      </c>
      <c r="R25836" s="12" t="s">
        <v>54</v>
      </c>
      <c r="S25836" s="12">
        <v>12</v>
      </c>
      <c r="T25836" s="12">
        <v>2023</v>
      </c>
      <c r="U25836" s="9" t="s">
        <v>45</v>
      </c>
      <c r="V25836" s="9" t="s">
        <v>45</v>
      </c>
      <c r="W25836" s="12" t="s">
        <v>48</v>
      </c>
      <c r="X25836" s="14" t="s">
        <v>45</v>
      </c>
      <c r="Y25836" s="14" t="s">
        <v>45</v>
      </c>
      <c r="Z25836" s="9" t="s">
        <v>45</v>
      </c>
      <c r="AA25836" s="9" t="s">
        <v>45</v>
      </c>
      <c r="AB25836" s="9" t="s">
        <v>45</v>
      </c>
      <c r="AC25836" s="9" t="s">
        <v>45</v>
      </c>
      <c r="AD25836" s="9" t="s">
        <v>45</v>
      </c>
      <c r="AE25836" s="9" t="s">
        <v>45</v>
      </c>
      <c r="AF25836" s="15">
        <v>41.054692000000003</v>
      </c>
      <c r="AG25836" s="15">
        <v>-104.9954</v>
      </c>
    </row>
    <row r="25837" spans="1:33" x14ac:dyDescent="0.3">
      <c r="A25837" s="9">
        <v>55858</v>
      </c>
      <c r="B25837" s="10" t="s">
        <v>5777</v>
      </c>
      <c r="C25837" s="9">
        <v>67027</v>
      </c>
      <c r="D25837" s="10" t="s">
        <v>27725</v>
      </c>
      <c r="E25837" s="11" t="s">
        <v>37</v>
      </c>
      <c r="F25837" s="11" t="s">
        <v>37</v>
      </c>
      <c r="G25837" s="12" t="s">
        <v>3051</v>
      </c>
      <c r="H25837" s="12" t="s">
        <v>1845</v>
      </c>
      <c r="I25837" s="12" t="s">
        <v>168</v>
      </c>
      <c r="J25837" s="10" t="s">
        <v>139</v>
      </c>
      <c r="K25837" s="13" t="s">
        <v>1994</v>
      </c>
      <c r="L25837" s="13" t="s">
        <v>1</v>
      </c>
      <c r="M25837" s="14">
        <v>0.8</v>
      </c>
      <c r="N25837" s="14">
        <v>0.8</v>
      </c>
      <c r="O25837" s="14">
        <v>0.8</v>
      </c>
      <c r="P25837" s="10" t="s">
        <v>2434</v>
      </c>
      <c r="Q25837" s="12" t="s">
        <v>2435</v>
      </c>
      <c r="R25837" s="12" t="s">
        <v>44</v>
      </c>
      <c r="S25837" s="12">
        <v>9</v>
      </c>
      <c r="T25837" s="12">
        <v>2014</v>
      </c>
      <c r="U25837" s="9" t="s">
        <v>45</v>
      </c>
      <c r="V25837" s="9" t="s">
        <v>45</v>
      </c>
      <c r="W25837" s="12" t="s">
        <v>48</v>
      </c>
      <c r="X25837" s="14" t="s">
        <v>45</v>
      </c>
      <c r="Y25837" s="14" t="s">
        <v>45</v>
      </c>
      <c r="Z25837" s="9" t="s">
        <v>45</v>
      </c>
      <c r="AA25837" s="9" t="s">
        <v>45</v>
      </c>
      <c r="AB25837" s="9" t="s">
        <v>45</v>
      </c>
      <c r="AC25837" s="9" t="s">
        <v>45</v>
      </c>
      <c r="AD25837" s="9" t="s">
        <v>45</v>
      </c>
      <c r="AE25837" s="9" t="s">
        <v>45</v>
      </c>
      <c r="AF25837" s="15">
        <v>41.065710000000003</v>
      </c>
      <c r="AG25837" s="15">
        <v>-83.409490000000005</v>
      </c>
    </row>
    <row r="25838" spans="1:33" x14ac:dyDescent="0.3">
      <c r="A25838" s="9">
        <v>55858</v>
      </c>
      <c r="B25838" s="10" t="s">
        <v>5777</v>
      </c>
      <c r="C25838" s="9">
        <v>67027</v>
      </c>
      <c r="D25838" s="10" t="s">
        <v>27725</v>
      </c>
      <c r="E25838" s="11" t="s">
        <v>37</v>
      </c>
      <c r="F25838" s="11" t="s">
        <v>37</v>
      </c>
      <c r="G25838" s="12" t="s">
        <v>3051</v>
      </c>
      <c r="H25838" s="12" t="s">
        <v>1845</v>
      </c>
      <c r="I25838" s="12" t="s">
        <v>168</v>
      </c>
      <c r="J25838" s="10" t="s">
        <v>139</v>
      </c>
      <c r="K25838" s="13" t="s">
        <v>1798</v>
      </c>
      <c r="L25838" s="13" t="s">
        <v>1</v>
      </c>
      <c r="M25838" s="14">
        <v>0.8</v>
      </c>
      <c r="N25838" s="14">
        <v>0.8</v>
      </c>
      <c r="O25838" s="14">
        <v>0.8</v>
      </c>
      <c r="P25838" s="10" t="s">
        <v>2434</v>
      </c>
      <c r="Q25838" s="12" t="s">
        <v>2435</v>
      </c>
      <c r="R25838" s="12" t="s">
        <v>44</v>
      </c>
      <c r="S25838" s="12">
        <v>9</v>
      </c>
      <c r="T25838" s="12">
        <v>2014</v>
      </c>
      <c r="U25838" s="9" t="s">
        <v>45</v>
      </c>
      <c r="V25838" s="9" t="s">
        <v>45</v>
      </c>
      <c r="W25838" s="12" t="s">
        <v>48</v>
      </c>
      <c r="X25838" s="14" t="s">
        <v>45</v>
      </c>
      <c r="Y25838" s="14" t="s">
        <v>45</v>
      </c>
      <c r="Z25838" s="9" t="s">
        <v>45</v>
      </c>
      <c r="AA25838" s="9" t="s">
        <v>45</v>
      </c>
      <c r="AB25838" s="9" t="s">
        <v>45</v>
      </c>
      <c r="AC25838" s="9" t="s">
        <v>45</v>
      </c>
      <c r="AD25838" s="9" t="s">
        <v>45</v>
      </c>
      <c r="AE25838" s="9" t="s">
        <v>45</v>
      </c>
      <c r="AF25838" s="15">
        <v>41.065710000000003</v>
      </c>
      <c r="AG25838" s="15">
        <v>-83.409490000000005</v>
      </c>
    </row>
    <row r="25839" spans="1:33" x14ac:dyDescent="0.3">
      <c r="A25839" s="9">
        <v>55858</v>
      </c>
      <c r="B25839" s="10" t="s">
        <v>5777</v>
      </c>
      <c r="C25839" s="9">
        <v>67027</v>
      </c>
      <c r="D25839" s="10" t="s">
        <v>27725</v>
      </c>
      <c r="E25839" s="11" t="s">
        <v>37</v>
      </c>
      <c r="F25839" s="11" t="s">
        <v>37</v>
      </c>
      <c r="G25839" s="12" t="s">
        <v>3051</v>
      </c>
      <c r="H25839" s="12" t="s">
        <v>1845</v>
      </c>
      <c r="I25839" s="12" t="s">
        <v>168</v>
      </c>
      <c r="J25839" s="10" t="s">
        <v>139</v>
      </c>
      <c r="K25839" s="13" t="s">
        <v>2685</v>
      </c>
      <c r="L25839" s="13" t="s">
        <v>1</v>
      </c>
      <c r="M25839" s="14">
        <v>0.8</v>
      </c>
      <c r="N25839" s="14">
        <v>0.8</v>
      </c>
      <c r="O25839" s="14">
        <v>0.8</v>
      </c>
      <c r="P25839" s="10" t="s">
        <v>2434</v>
      </c>
      <c r="Q25839" s="12" t="s">
        <v>2435</v>
      </c>
      <c r="R25839" s="12" t="s">
        <v>44</v>
      </c>
      <c r="S25839" s="12">
        <v>9</v>
      </c>
      <c r="T25839" s="12">
        <v>2014</v>
      </c>
      <c r="U25839" s="9" t="s">
        <v>45</v>
      </c>
      <c r="V25839" s="9" t="s">
        <v>45</v>
      </c>
      <c r="W25839" s="12" t="s">
        <v>48</v>
      </c>
      <c r="X25839" s="14" t="s">
        <v>45</v>
      </c>
      <c r="Y25839" s="14" t="s">
        <v>45</v>
      </c>
      <c r="Z25839" s="9" t="s">
        <v>45</v>
      </c>
      <c r="AA25839" s="9" t="s">
        <v>45</v>
      </c>
      <c r="AB25839" s="9" t="s">
        <v>45</v>
      </c>
      <c r="AC25839" s="9" t="s">
        <v>45</v>
      </c>
      <c r="AD25839" s="9" t="s">
        <v>45</v>
      </c>
      <c r="AE25839" s="9" t="s">
        <v>45</v>
      </c>
      <c r="AF25839" s="15">
        <v>41.065710000000003</v>
      </c>
      <c r="AG25839" s="15">
        <v>-83.409490000000005</v>
      </c>
    </row>
    <row r="25840" spans="1:33" x14ac:dyDescent="0.3">
      <c r="A25840" s="9">
        <v>55858</v>
      </c>
      <c r="B25840" s="10" t="s">
        <v>5777</v>
      </c>
      <c r="C25840" s="9">
        <v>67027</v>
      </c>
      <c r="D25840" s="10" t="s">
        <v>27725</v>
      </c>
      <c r="E25840" s="11" t="s">
        <v>37</v>
      </c>
      <c r="F25840" s="11" t="s">
        <v>37</v>
      </c>
      <c r="G25840" s="12" t="s">
        <v>3051</v>
      </c>
      <c r="H25840" s="12" t="s">
        <v>1845</v>
      </c>
      <c r="I25840" s="12" t="s">
        <v>168</v>
      </c>
      <c r="J25840" s="10" t="s">
        <v>139</v>
      </c>
      <c r="K25840" s="13" t="s">
        <v>1971</v>
      </c>
      <c r="L25840" s="13" t="s">
        <v>1</v>
      </c>
      <c r="M25840" s="14">
        <v>0.8</v>
      </c>
      <c r="N25840" s="14">
        <v>0.8</v>
      </c>
      <c r="O25840" s="14">
        <v>0.8</v>
      </c>
      <c r="P25840" s="10" t="s">
        <v>2434</v>
      </c>
      <c r="Q25840" s="12" t="s">
        <v>2435</v>
      </c>
      <c r="R25840" s="12" t="s">
        <v>44</v>
      </c>
      <c r="S25840" s="12">
        <v>9</v>
      </c>
      <c r="T25840" s="12">
        <v>2014</v>
      </c>
      <c r="U25840" s="9" t="s">
        <v>45</v>
      </c>
      <c r="V25840" s="9" t="s">
        <v>45</v>
      </c>
      <c r="W25840" s="12" t="s">
        <v>48</v>
      </c>
      <c r="X25840" s="14" t="s">
        <v>45</v>
      </c>
      <c r="Y25840" s="14" t="s">
        <v>45</v>
      </c>
      <c r="Z25840" s="9" t="s">
        <v>45</v>
      </c>
      <c r="AA25840" s="9" t="s">
        <v>45</v>
      </c>
      <c r="AB25840" s="9" t="s">
        <v>45</v>
      </c>
      <c r="AC25840" s="9" t="s">
        <v>45</v>
      </c>
      <c r="AD25840" s="9" t="s">
        <v>45</v>
      </c>
      <c r="AE25840" s="9" t="s">
        <v>45</v>
      </c>
      <c r="AF25840" s="15">
        <v>41.065710000000003</v>
      </c>
      <c r="AG25840" s="15">
        <v>-83.409490000000005</v>
      </c>
    </row>
    <row r="25841" spans="1:33" x14ac:dyDescent="0.3">
      <c r="A25841" s="9">
        <v>65951</v>
      </c>
      <c r="B25841" s="10" t="s">
        <v>27726</v>
      </c>
      <c r="C25841" s="9">
        <v>67028</v>
      </c>
      <c r="D25841" s="10" t="s">
        <v>27727</v>
      </c>
      <c r="E25841" s="11" t="s">
        <v>37</v>
      </c>
      <c r="F25841" s="11" t="s">
        <v>37</v>
      </c>
      <c r="G25841" s="12" t="s">
        <v>3609</v>
      </c>
      <c r="H25841" s="12" t="s">
        <v>4998</v>
      </c>
      <c r="I25841" s="12" t="s">
        <v>168</v>
      </c>
      <c r="J25841" s="10" t="s">
        <v>139</v>
      </c>
      <c r="K25841" s="13" t="s">
        <v>27680</v>
      </c>
      <c r="L25841" s="13" t="s">
        <v>1</v>
      </c>
      <c r="M25841" s="14">
        <v>3.2</v>
      </c>
      <c r="N25841" s="14">
        <v>2.6</v>
      </c>
      <c r="O25841" s="14">
        <v>2.1</v>
      </c>
      <c r="P25841" s="10" t="s">
        <v>360</v>
      </c>
      <c r="Q25841" s="12" t="s">
        <v>361</v>
      </c>
      <c r="R25841" s="12" t="s">
        <v>362</v>
      </c>
      <c r="S25841" s="12">
        <v>6</v>
      </c>
      <c r="T25841" s="12">
        <v>2024</v>
      </c>
      <c r="U25841" s="9" t="s">
        <v>45</v>
      </c>
      <c r="V25841" s="9" t="s">
        <v>45</v>
      </c>
      <c r="W25841" s="12" t="s">
        <v>48</v>
      </c>
      <c r="X25841" s="14" t="s">
        <v>45</v>
      </c>
      <c r="Y25841" s="14">
        <v>4.2</v>
      </c>
      <c r="Z25841" s="9" t="s">
        <v>45</v>
      </c>
      <c r="AA25841" s="9" t="s">
        <v>45</v>
      </c>
      <c r="AB25841" s="9" t="s">
        <v>45</v>
      </c>
      <c r="AC25841" s="9" t="s">
        <v>45</v>
      </c>
      <c r="AD25841" s="9" t="s">
        <v>45</v>
      </c>
      <c r="AE25841" s="9" t="s">
        <v>45</v>
      </c>
      <c r="AF25841" s="15">
        <v>38.745097000000001</v>
      </c>
      <c r="AG25841" s="15">
        <v>-78.675229999999999</v>
      </c>
    </row>
    <row r="25842" spans="1:33" x14ac:dyDescent="0.3">
      <c r="A25842" s="9">
        <v>65952</v>
      </c>
      <c r="B25842" s="10" t="s">
        <v>27728</v>
      </c>
      <c r="C25842" s="9">
        <v>67029</v>
      </c>
      <c r="D25842" s="10" t="s">
        <v>27729</v>
      </c>
      <c r="E25842" s="11" t="s">
        <v>37</v>
      </c>
      <c r="F25842" s="11" t="s">
        <v>37</v>
      </c>
      <c r="G25842" s="12" t="s">
        <v>1421</v>
      </c>
      <c r="H25842" s="12" t="s">
        <v>2479</v>
      </c>
      <c r="I25842" s="12" t="s">
        <v>2987</v>
      </c>
      <c r="J25842" s="10" t="s">
        <v>139</v>
      </c>
      <c r="K25842" s="13" t="s">
        <v>27133</v>
      </c>
      <c r="L25842" s="13" t="s">
        <v>1</v>
      </c>
      <c r="M25842" s="14">
        <v>5</v>
      </c>
      <c r="N25842" s="14">
        <v>5</v>
      </c>
      <c r="O25842" s="14">
        <v>5</v>
      </c>
      <c r="P25842" s="10" t="s">
        <v>360</v>
      </c>
      <c r="Q25842" s="12" t="s">
        <v>361</v>
      </c>
      <c r="R25842" s="12" t="s">
        <v>362</v>
      </c>
      <c r="S25842" s="12">
        <v>11</v>
      </c>
      <c r="T25842" s="12">
        <v>2024</v>
      </c>
      <c r="U25842" s="9" t="s">
        <v>45</v>
      </c>
      <c r="V25842" s="9" t="s">
        <v>45</v>
      </c>
      <c r="W25842" s="12" t="s">
        <v>48</v>
      </c>
      <c r="X25842" s="14" t="s">
        <v>45</v>
      </c>
      <c r="Y25842" s="14">
        <v>6.6</v>
      </c>
      <c r="Z25842" s="9" t="s">
        <v>45</v>
      </c>
      <c r="AA25842" s="9" t="s">
        <v>45</v>
      </c>
      <c r="AB25842" s="9" t="s">
        <v>45</v>
      </c>
      <c r="AC25842" s="9" t="s">
        <v>45</v>
      </c>
      <c r="AD25842" s="9" t="s">
        <v>45</v>
      </c>
      <c r="AE25842" s="9" t="s">
        <v>45</v>
      </c>
      <c r="AF25842" s="15">
        <v>34.780904999999997</v>
      </c>
      <c r="AG25842" s="15">
        <v>-79.569569999999999</v>
      </c>
    </row>
    <row r="25843" spans="1:33" x14ac:dyDescent="0.3">
      <c r="A25843" s="9">
        <v>65949</v>
      </c>
      <c r="B25843" s="10" t="s">
        <v>27730</v>
      </c>
      <c r="C25843" s="9">
        <v>67030</v>
      </c>
      <c r="D25843" s="10" t="s">
        <v>27731</v>
      </c>
      <c r="E25843" s="11" t="s">
        <v>37</v>
      </c>
      <c r="F25843" s="11" t="s">
        <v>37</v>
      </c>
      <c r="G25843" s="12" t="s">
        <v>80</v>
      </c>
      <c r="H25843" s="12" t="s">
        <v>572</v>
      </c>
      <c r="I25843" s="12" t="s">
        <v>138</v>
      </c>
      <c r="J25843" s="10" t="s">
        <v>5315</v>
      </c>
      <c r="K25843" s="13" t="s">
        <v>19686</v>
      </c>
      <c r="L25843" s="13" t="s">
        <v>1</v>
      </c>
      <c r="M25843" s="14">
        <v>1</v>
      </c>
      <c r="N25843" s="14">
        <v>0.9</v>
      </c>
      <c r="O25843" s="14">
        <v>0.4</v>
      </c>
      <c r="P25843" s="10" t="s">
        <v>360</v>
      </c>
      <c r="Q25843" s="12" t="s">
        <v>361</v>
      </c>
      <c r="R25843" s="12" t="s">
        <v>362</v>
      </c>
      <c r="S25843" s="12">
        <v>2</v>
      </c>
      <c r="T25843" s="12">
        <v>2009</v>
      </c>
      <c r="U25843" s="9" t="s">
        <v>45</v>
      </c>
      <c r="V25843" s="9" t="s">
        <v>45</v>
      </c>
      <c r="W25843" s="12" t="s">
        <v>48</v>
      </c>
      <c r="X25843" s="14" t="s">
        <v>45</v>
      </c>
      <c r="Y25843" s="14">
        <v>1.2</v>
      </c>
      <c r="Z25843" s="9" t="s">
        <v>45</v>
      </c>
      <c r="AA25843" s="9" t="s">
        <v>45</v>
      </c>
      <c r="AB25843" s="9" t="s">
        <v>45</v>
      </c>
      <c r="AC25843" s="9" t="s">
        <v>45</v>
      </c>
      <c r="AD25843" s="9" t="s">
        <v>45</v>
      </c>
      <c r="AE25843" s="9" t="s">
        <v>45</v>
      </c>
      <c r="AF25843" s="15">
        <v>36.472290000000001</v>
      </c>
      <c r="AG25843" s="15">
        <v>-119.3467</v>
      </c>
    </row>
    <row r="25844" spans="1:33" x14ac:dyDescent="0.3">
      <c r="A25844" s="9">
        <v>65955</v>
      </c>
      <c r="B25844" s="10" t="s">
        <v>27732</v>
      </c>
      <c r="C25844" s="9">
        <v>67031</v>
      </c>
      <c r="D25844" s="10" t="s">
        <v>27733</v>
      </c>
      <c r="E25844" s="11" t="s">
        <v>37</v>
      </c>
      <c r="F25844" s="11" t="s">
        <v>37</v>
      </c>
      <c r="G25844" s="12" t="s">
        <v>238</v>
      </c>
      <c r="H25844" s="12" t="s">
        <v>26455</v>
      </c>
      <c r="I25844" s="12" t="s">
        <v>240</v>
      </c>
      <c r="J25844" s="10" t="s">
        <v>139</v>
      </c>
      <c r="K25844" s="13" t="s">
        <v>27734</v>
      </c>
      <c r="L25844" s="13" t="s">
        <v>1</v>
      </c>
      <c r="M25844" s="14">
        <v>2.2000000000000002</v>
      </c>
      <c r="N25844" s="14">
        <v>2.2000000000000002</v>
      </c>
      <c r="O25844" s="14">
        <v>2.2000000000000002</v>
      </c>
      <c r="P25844" s="10" t="s">
        <v>360</v>
      </c>
      <c r="Q25844" s="12" t="s">
        <v>361</v>
      </c>
      <c r="R25844" s="12" t="s">
        <v>362</v>
      </c>
      <c r="S25844" s="12">
        <v>8</v>
      </c>
      <c r="T25844" s="12">
        <v>2024</v>
      </c>
      <c r="U25844" s="9" t="s">
        <v>45</v>
      </c>
      <c r="V25844" s="9" t="s">
        <v>45</v>
      </c>
      <c r="W25844" s="12" t="s">
        <v>48</v>
      </c>
      <c r="X25844" s="14" t="s">
        <v>45</v>
      </c>
      <c r="Y25844" s="14">
        <v>2.4</v>
      </c>
      <c r="Z25844" s="9" t="s">
        <v>45</v>
      </c>
      <c r="AA25844" s="9" t="s">
        <v>45</v>
      </c>
      <c r="AB25844" s="9" t="s">
        <v>45</v>
      </c>
      <c r="AC25844" s="9" t="s">
        <v>45</v>
      </c>
      <c r="AD25844" s="9" t="s">
        <v>45</v>
      </c>
      <c r="AE25844" s="9" t="s">
        <v>45</v>
      </c>
      <c r="AF25844" s="15">
        <v>44.432000000000002</v>
      </c>
      <c r="AG25844" s="15">
        <v>-75.209999999999994</v>
      </c>
    </row>
    <row r="25845" spans="1:33" x14ac:dyDescent="0.3">
      <c r="A25845" s="9">
        <v>65956</v>
      </c>
      <c r="B25845" s="10" t="s">
        <v>27735</v>
      </c>
      <c r="C25845" s="9">
        <v>67032</v>
      </c>
      <c r="D25845" s="10" t="s">
        <v>27736</v>
      </c>
      <c r="E25845" s="11" t="s">
        <v>37</v>
      </c>
      <c r="F25845" s="11" t="s">
        <v>37</v>
      </c>
      <c r="G25845" s="12" t="s">
        <v>1219</v>
      </c>
      <c r="H25845" s="12" t="s">
        <v>459</v>
      </c>
      <c r="I25845" s="12" t="s">
        <v>848</v>
      </c>
      <c r="J25845" s="10" t="s">
        <v>139</v>
      </c>
      <c r="K25845" s="13" t="s">
        <v>27737</v>
      </c>
      <c r="L25845" s="13" t="s">
        <v>1</v>
      </c>
      <c r="M25845" s="14">
        <v>3.6</v>
      </c>
      <c r="N25845" s="14">
        <v>3.6</v>
      </c>
      <c r="O25845" s="14">
        <v>3.6</v>
      </c>
      <c r="P25845" s="10" t="s">
        <v>360</v>
      </c>
      <c r="Q25845" s="12" t="s">
        <v>361</v>
      </c>
      <c r="R25845" s="12" t="s">
        <v>362</v>
      </c>
      <c r="S25845" s="12">
        <v>6</v>
      </c>
      <c r="T25845" s="12">
        <v>2024</v>
      </c>
      <c r="U25845" s="9" t="s">
        <v>45</v>
      </c>
      <c r="V25845" s="9" t="s">
        <v>45</v>
      </c>
      <c r="W25845" s="12" t="s">
        <v>48</v>
      </c>
      <c r="X25845" s="14" t="s">
        <v>45</v>
      </c>
      <c r="Y25845" s="14">
        <v>4.9000000000000004</v>
      </c>
      <c r="Z25845" s="9" t="s">
        <v>45</v>
      </c>
      <c r="AA25845" s="9" t="s">
        <v>45</v>
      </c>
      <c r="AB25845" s="9" t="s">
        <v>45</v>
      </c>
      <c r="AC25845" s="9" t="s">
        <v>45</v>
      </c>
      <c r="AD25845" s="9" t="s">
        <v>45</v>
      </c>
      <c r="AE25845" s="9" t="s">
        <v>45</v>
      </c>
      <c r="AF25845" s="15">
        <v>44.664999999999999</v>
      </c>
      <c r="AG25845" s="15">
        <v>-69.986000000000004</v>
      </c>
    </row>
    <row r="25846" spans="1:33" x14ac:dyDescent="0.3">
      <c r="A25846" s="9">
        <v>65958</v>
      </c>
      <c r="B25846" s="10" t="s">
        <v>27738</v>
      </c>
      <c r="C25846" s="9">
        <v>67034</v>
      </c>
      <c r="D25846" s="10" t="s">
        <v>27739</v>
      </c>
      <c r="E25846" s="11" t="s">
        <v>37</v>
      </c>
      <c r="F25846" s="11" t="s">
        <v>37</v>
      </c>
      <c r="G25846" s="12" t="s">
        <v>238</v>
      </c>
      <c r="H25846" s="12" t="s">
        <v>2959</v>
      </c>
      <c r="I25846" s="12" t="s">
        <v>240</v>
      </c>
      <c r="J25846" s="10" t="s">
        <v>139</v>
      </c>
      <c r="K25846" s="13" t="s">
        <v>27740</v>
      </c>
      <c r="L25846" s="13" t="s">
        <v>1</v>
      </c>
      <c r="M25846" s="14">
        <v>4.7</v>
      </c>
      <c r="N25846" s="14">
        <v>4.7</v>
      </c>
      <c r="O25846" s="14">
        <v>4.7</v>
      </c>
      <c r="P25846" s="10" t="s">
        <v>360</v>
      </c>
      <c r="Q25846" s="12" t="s">
        <v>361</v>
      </c>
      <c r="R25846" s="12" t="s">
        <v>362</v>
      </c>
      <c r="S25846" s="12">
        <v>8</v>
      </c>
      <c r="T25846" s="12">
        <v>2024</v>
      </c>
      <c r="U25846" s="9" t="s">
        <v>45</v>
      </c>
      <c r="V25846" s="9" t="s">
        <v>45</v>
      </c>
      <c r="W25846" s="12" t="s">
        <v>48</v>
      </c>
      <c r="X25846" s="14" t="s">
        <v>45</v>
      </c>
      <c r="Y25846" s="14">
        <v>6.4</v>
      </c>
      <c r="Z25846" s="9" t="s">
        <v>45</v>
      </c>
      <c r="AA25846" s="9" t="s">
        <v>45</v>
      </c>
      <c r="AB25846" s="9" t="s">
        <v>45</v>
      </c>
      <c r="AC25846" s="9" t="s">
        <v>45</v>
      </c>
      <c r="AD25846" s="9" t="s">
        <v>45</v>
      </c>
      <c r="AE25846" s="9" t="s">
        <v>45</v>
      </c>
      <c r="AF25846" s="15">
        <v>42.156050999999998</v>
      </c>
      <c r="AG25846" s="15">
        <v>-79.601609999999994</v>
      </c>
    </row>
    <row r="25847" spans="1:33" x14ac:dyDescent="0.3">
      <c r="A25847" s="9">
        <v>65959</v>
      </c>
      <c r="B25847" s="10" t="s">
        <v>27741</v>
      </c>
      <c r="C25847" s="9">
        <v>67035</v>
      </c>
      <c r="D25847" s="10" t="s">
        <v>27742</v>
      </c>
      <c r="E25847" s="11" t="s">
        <v>37</v>
      </c>
      <c r="F25847" s="11" t="s">
        <v>37</v>
      </c>
      <c r="G25847" s="12" t="s">
        <v>238</v>
      </c>
      <c r="H25847" s="12" t="s">
        <v>2959</v>
      </c>
      <c r="I25847" s="12" t="s">
        <v>240</v>
      </c>
      <c r="J25847" s="10" t="s">
        <v>139</v>
      </c>
      <c r="K25847" s="13" t="s">
        <v>27743</v>
      </c>
      <c r="L25847" s="13" t="s">
        <v>1</v>
      </c>
      <c r="M25847" s="14">
        <v>5</v>
      </c>
      <c r="N25847" s="14">
        <v>5</v>
      </c>
      <c r="O25847" s="14">
        <v>5</v>
      </c>
      <c r="P25847" s="10" t="s">
        <v>360</v>
      </c>
      <c r="Q25847" s="12" t="s">
        <v>361</v>
      </c>
      <c r="R25847" s="12" t="s">
        <v>362</v>
      </c>
      <c r="S25847" s="12">
        <v>3</v>
      </c>
      <c r="T25847" s="12">
        <v>2025</v>
      </c>
      <c r="U25847" s="9" t="s">
        <v>45</v>
      </c>
      <c r="V25847" s="9" t="s">
        <v>45</v>
      </c>
      <c r="W25847" s="12" t="s">
        <v>48</v>
      </c>
      <c r="X25847" s="14" t="s">
        <v>45</v>
      </c>
      <c r="Y25847" s="14" t="s">
        <v>45</v>
      </c>
      <c r="Z25847" s="9" t="s">
        <v>45</v>
      </c>
      <c r="AA25847" s="9" t="s">
        <v>45</v>
      </c>
      <c r="AB25847" s="9" t="s">
        <v>45</v>
      </c>
      <c r="AC25847" s="9" t="s">
        <v>45</v>
      </c>
      <c r="AD25847" s="9" t="s">
        <v>45</v>
      </c>
      <c r="AE25847" s="9" t="s">
        <v>45</v>
      </c>
      <c r="AF25847" s="15">
        <v>42.156050999999998</v>
      </c>
      <c r="AG25847" s="15">
        <v>-79.601609999999994</v>
      </c>
    </row>
    <row r="25848" spans="1:33" x14ac:dyDescent="0.3">
      <c r="A25848" s="9">
        <v>13683</v>
      </c>
      <c r="B25848" s="10" t="s">
        <v>3032</v>
      </c>
      <c r="C25848" s="9">
        <v>67036</v>
      </c>
      <c r="D25848" s="10" t="s">
        <v>27744</v>
      </c>
      <c r="E25848" s="11" t="s">
        <v>37</v>
      </c>
      <c r="F25848" s="11" t="s">
        <v>37</v>
      </c>
      <c r="G25848" s="12" t="s">
        <v>1421</v>
      </c>
      <c r="H25848" s="12" t="s">
        <v>10343</v>
      </c>
      <c r="I25848" s="12" t="s">
        <v>168</v>
      </c>
      <c r="J25848" s="10" t="s">
        <v>40</v>
      </c>
      <c r="K25848" s="13" t="s">
        <v>519</v>
      </c>
      <c r="L25848" s="13" t="s">
        <v>1</v>
      </c>
      <c r="M25848" s="14">
        <v>2.5</v>
      </c>
      <c r="N25848" s="14">
        <v>2.5</v>
      </c>
      <c r="O25848" s="14">
        <v>2.5</v>
      </c>
      <c r="P25848" s="10" t="s">
        <v>356</v>
      </c>
      <c r="Q25848" s="12" t="s">
        <v>357</v>
      </c>
      <c r="R25848" s="12" t="s">
        <v>358</v>
      </c>
      <c r="S25848" s="12">
        <v>12</v>
      </c>
      <c r="T25848" s="12">
        <v>2024</v>
      </c>
      <c r="U25848" s="9" t="s">
        <v>45</v>
      </c>
      <c r="V25848" s="9" t="s">
        <v>45</v>
      </c>
      <c r="W25848" s="12" t="s">
        <v>48</v>
      </c>
      <c r="X25848" s="14">
        <v>5</v>
      </c>
      <c r="Y25848" s="14" t="s">
        <v>45</v>
      </c>
      <c r="Z25848" s="9" t="s">
        <v>45</v>
      </c>
      <c r="AA25848" s="9" t="s">
        <v>45</v>
      </c>
      <c r="AB25848" s="9" t="s">
        <v>45</v>
      </c>
      <c r="AC25848" s="9" t="s">
        <v>45</v>
      </c>
      <c r="AD25848" s="9" t="s">
        <v>45</v>
      </c>
      <c r="AE25848" s="9" t="s">
        <v>45</v>
      </c>
      <c r="AF25848" s="15">
        <v>35.844230000000003</v>
      </c>
      <c r="AG25848" s="15">
        <v>-77.612669999999994</v>
      </c>
    </row>
    <row r="25849" spans="1:33" x14ac:dyDescent="0.3">
      <c r="A25849" s="9">
        <v>13683</v>
      </c>
      <c r="B25849" s="10" t="s">
        <v>3032</v>
      </c>
      <c r="C25849" s="9">
        <v>67037</v>
      </c>
      <c r="D25849" s="10" t="s">
        <v>27745</v>
      </c>
      <c r="E25849" s="11" t="s">
        <v>37</v>
      </c>
      <c r="F25849" s="11" t="s">
        <v>37</v>
      </c>
      <c r="G25849" s="12" t="s">
        <v>1421</v>
      </c>
      <c r="H25849" s="12" t="s">
        <v>3023</v>
      </c>
      <c r="I25849" s="12" t="s">
        <v>168</v>
      </c>
      <c r="J25849" s="10" t="s">
        <v>40</v>
      </c>
      <c r="K25849" s="13" t="s">
        <v>519</v>
      </c>
      <c r="L25849" s="13" t="s">
        <v>1</v>
      </c>
      <c r="M25849" s="14">
        <v>2.5</v>
      </c>
      <c r="N25849" s="14">
        <v>2.5</v>
      </c>
      <c r="O25849" s="14">
        <v>2.5</v>
      </c>
      <c r="P25849" s="10" t="s">
        <v>356</v>
      </c>
      <c r="Q25849" s="12" t="s">
        <v>357</v>
      </c>
      <c r="R25849" s="12" t="s">
        <v>358</v>
      </c>
      <c r="S25849" s="12">
        <v>12</v>
      </c>
      <c r="T25849" s="12">
        <v>2024</v>
      </c>
      <c r="U25849" s="9" t="s">
        <v>45</v>
      </c>
      <c r="V25849" s="9" t="s">
        <v>45</v>
      </c>
      <c r="W25849" s="12" t="s">
        <v>48</v>
      </c>
      <c r="X25849" s="14">
        <v>5</v>
      </c>
      <c r="Y25849" s="14" t="s">
        <v>45</v>
      </c>
      <c r="Z25849" s="9" t="s">
        <v>45</v>
      </c>
      <c r="AA25849" s="9" t="s">
        <v>45</v>
      </c>
      <c r="AB25849" s="9" t="s">
        <v>45</v>
      </c>
      <c r="AC25849" s="9" t="s">
        <v>45</v>
      </c>
      <c r="AD25849" s="9" t="s">
        <v>45</v>
      </c>
      <c r="AE25849" s="9" t="s">
        <v>45</v>
      </c>
      <c r="AF25849" s="15">
        <v>36.248049999999999</v>
      </c>
      <c r="AG25849" s="15">
        <v>-77.850239999999999</v>
      </c>
    </row>
    <row r="25850" spans="1:33" x14ac:dyDescent="0.3">
      <c r="A25850" s="9">
        <v>65946</v>
      </c>
      <c r="B25850" s="10" t="s">
        <v>27746</v>
      </c>
      <c r="C25850" s="9">
        <v>67038</v>
      </c>
      <c r="D25850" s="10" t="s">
        <v>27746</v>
      </c>
      <c r="E25850" s="11" t="s">
        <v>37</v>
      </c>
      <c r="F25850" s="11" t="s">
        <v>37</v>
      </c>
      <c r="G25850" s="12" t="s">
        <v>426</v>
      </c>
      <c r="H25850" s="12" t="s">
        <v>335</v>
      </c>
      <c r="I25850" s="12" t="s">
        <v>134</v>
      </c>
      <c r="J25850" s="10" t="s">
        <v>139</v>
      </c>
      <c r="K25850" s="13" t="s">
        <v>27747</v>
      </c>
      <c r="L25850" s="13" t="s">
        <v>1</v>
      </c>
      <c r="M25850" s="14">
        <v>135</v>
      </c>
      <c r="N25850" s="14">
        <v>135</v>
      </c>
      <c r="O25850" s="14">
        <v>135</v>
      </c>
      <c r="P25850" s="10" t="s">
        <v>360</v>
      </c>
      <c r="Q25850" s="12" t="s">
        <v>361</v>
      </c>
      <c r="R25850" s="12" t="s">
        <v>362</v>
      </c>
      <c r="S25850" s="12">
        <v>3</v>
      </c>
      <c r="T25850" s="12">
        <v>2025</v>
      </c>
      <c r="U25850" s="9" t="s">
        <v>45</v>
      </c>
      <c r="V25850" s="9" t="s">
        <v>45</v>
      </c>
      <c r="W25850" s="12" t="s">
        <v>48</v>
      </c>
      <c r="X25850" s="14" t="s">
        <v>45</v>
      </c>
      <c r="Y25850" s="14" t="s">
        <v>45</v>
      </c>
      <c r="Z25850" s="9" t="s">
        <v>45</v>
      </c>
      <c r="AA25850" s="9" t="s">
        <v>45</v>
      </c>
      <c r="AB25850" s="9" t="s">
        <v>45</v>
      </c>
      <c r="AC25850" s="9" t="s">
        <v>45</v>
      </c>
      <c r="AD25850" s="9" t="s">
        <v>45</v>
      </c>
      <c r="AE25850" s="9" t="s">
        <v>45</v>
      </c>
      <c r="AF25850" s="15">
        <v>35.208509999999997</v>
      </c>
      <c r="AG25850" s="15">
        <v>-90.791200000000003</v>
      </c>
    </row>
    <row r="25851" spans="1:33" x14ac:dyDescent="0.3">
      <c r="A25851" s="9">
        <v>13683</v>
      </c>
      <c r="B25851" s="10" t="s">
        <v>3032</v>
      </c>
      <c r="C25851" s="9">
        <v>67040</v>
      </c>
      <c r="D25851" s="10" t="s">
        <v>27748</v>
      </c>
      <c r="E25851" s="11" t="s">
        <v>37</v>
      </c>
      <c r="F25851" s="11" t="s">
        <v>37</v>
      </c>
      <c r="G25851" s="12" t="s">
        <v>1421</v>
      </c>
      <c r="H25851" s="12" t="s">
        <v>12862</v>
      </c>
      <c r="I25851" s="12" t="s">
        <v>1423</v>
      </c>
      <c r="J25851" s="10" t="s">
        <v>40</v>
      </c>
      <c r="K25851" s="13" t="s">
        <v>519</v>
      </c>
      <c r="L25851" s="13" t="s">
        <v>1</v>
      </c>
      <c r="M25851" s="14">
        <v>10</v>
      </c>
      <c r="N25851" s="14">
        <v>10</v>
      </c>
      <c r="O25851" s="14">
        <v>10</v>
      </c>
      <c r="P25851" s="10" t="s">
        <v>356</v>
      </c>
      <c r="Q25851" s="12" t="s">
        <v>357</v>
      </c>
      <c r="R25851" s="12" t="s">
        <v>358</v>
      </c>
      <c r="S25851" s="12">
        <v>12</v>
      </c>
      <c r="T25851" s="12">
        <v>2024</v>
      </c>
      <c r="U25851" s="9" t="s">
        <v>45</v>
      </c>
      <c r="V25851" s="9" t="s">
        <v>45</v>
      </c>
      <c r="W25851" s="12" t="s">
        <v>48</v>
      </c>
      <c r="X25851" s="14">
        <v>20</v>
      </c>
      <c r="Y25851" s="14" t="s">
        <v>45</v>
      </c>
      <c r="Z25851" s="9" t="s">
        <v>45</v>
      </c>
      <c r="AA25851" s="9" t="s">
        <v>45</v>
      </c>
      <c r="AB25851" s="9" t="s">
        <v>45</v>
      </c>
      <c r="AC25851" s="9" t="s">
        <v>45</v>
      </c>
      <c r="AD25851" s="9" t="s">
        <v>45</v>
      </c>
      <c r="AE25851" s="9" t="s">
        <v>45</v>
      </c>
      <c r="AF25851" s="15">
        <v>34.917698999999999</v>
      </c>
      <c r="AG25851" s="15">
        <v>-77.631259999999997</v>
      </c>
    </row>
    <row r="25852" spans="1:33" x14ac:dyDescent="0.3">
      <c r="A25852" s="9">
        <v>13683</v>
      </c>
      <c r="B25852" s="10" t="s">
        <v>3032</v>
      </c>
      <c r="C25852" s="9">
        <v>67041</v>
      </c>
      <c r="D25852" s="10" t="s">
        <v>27749</v>
      </c>
      <c r="E25852" s="11" t="s">
        <v>37</v>
      </c>
      <c r="F25852" s="11" t="s">
        <v>37</v>
      </c>
      <c r="G25852" s="12" t="s">
        <v>1421</v>
      </c>
      <c r="H25852" s="12" t="s">
        <v>12368</v>
      </c>
      <c r="I25852" s="12" t="s">
        <v>1423</v>
      </c>
      <c r="J25852" s="10" t="s">
        <v>40</v>
      </c>
      <c r="K25852" s="13" t="s">
        <v>519</v>
      </c>
      <c r="L25852" s="13" t="s">
        <v>1</v>
      </c>
      <c r="M25852" s="14">
        <v>15</v>
      </c>
      <c r="N25852" s="14">
        <v>15</v>
      </c>
      <c r="O25852" s="14">
        <v>15</v>
      </c>
      <c r="P25852" s="10" t="s">
        <v>356</v>
      </c>
      <c r="Q25852" s="12" t="s">
        <v>357</v>
      </c>
      <c r="R25852" s="12" t="s">
        <v>358</v>
      </c>
      <c r="S25852" s="12">
        <v>12</v>
      </c>
      <c r="T25852" s="12">
        <v>2024</v>
      </c>
      <c r="U25852" s="9" t="s">
        <v>45</v>
      </c>
      <c r="V25852" s="9" t="s">
        <v>45</v>
      </c>
      <c r="W25852" s="12" t="s">
        <v>48</v>
      </c>
      <c r="X25852" s="14">
        <v>30</v>
      </c>
      <c r="Y25852" s="14" t="s">
        <v>45</v>
      </c>
      <c r="Z25852" s="9" t="s">
        <v>45</v>
      </c>
      <c r="AA25852" s="9" t="s">
        <v>45</v>
      </c>
      <c r="AB25852" s="9" t="s">
        <v>45</v>
      </c>
      <c r="AC25852" s="9" t="s">
        <v>45</v>
      </c>
      <c r="AD25852" s="9" t="s">
        <v>45</v>
      </c>
      <c r="AE25852" s="9" t="s">
        <v>45</v>
      </c>
      <c r="AF25852" s="15">
        <v>34.996431999999999</v>
      </c>
      <c r="AG25852" s="15">
        <v>-79.107119999999995</v>
      </c>
    </row>
    <row r="25853" spans="1:33" x14ac:dyDescent="0.3">
      <c r="A25853" s="9">
        <v>13683</v>
      </c>
      <c r="B25853" s="10" t="s">
        <v>3032</v>
      </c>
      <c r="C25853" s="9">
        <v>67042</v>
      </c>
      <c r="D25853" s="10" t="s">
        <v>1642</v>
      </c>
      <c r="E25853" s="11" t="s">
        <v>37</v>
      </c>
      <c r="F25853" s="11" t="s">
        <v>37</v>
      </c>
      <c r="G25853" s="12" t="s">
        <v>1421</v>
      </c>
      <c r="H25853" s="12" t="s">
        <v>1422</v>
      </c>
      <c r="I25853" s="12" t="s">
        <v>1423</v>
      </c>
      <c r="J25853" s="10" t="s">
        <v>40</v>
      </c>
      <c r="K25853" s="13" t="s">
        <v>519</v>
      </c>
      <c r="L25853" s="13" t="s">
        <v>1</v>
      </c>
      <c r="M25853" s="14">
        <v>10</v>
      </c>
      <c r="N25853" s="14">
        <v>10</v>
      </c>
      <c r="O25853" s="14">
        <v>10</v>
      </c>
      <c r="P25853" s="10" t="s">
        <v>356</v>
      </c>
      <c r="Q25853" s="12" t="s">
        <v>357</v>
      </c>
      <c r="R25853" s="12" t="s">
        <v>358</v>
      </c>
      <c r="S25853" s="12">
        <v>12</v>
      </c>
      <c r="T25853" s="12">
        <v>2024</v>
      </c>
      <c r="U25853" s="9" t="s">
        <v>45</v>
      </c>
      <c r="V25853" s="9" t="s">
        <v>45</v>
      </c>
      <c r="W25853" s="12" t="s">
        <v>48</v>
      </c>
      <c r="X25853" s="14">
        <v>20</v>
      </c>
      <c r="Y25853" s="14" t="s">
        <v>45</v>
      </c>
      <c r="Z25853" s="9" t="s">
        <v>45</v>
      </c>
      <c r="AA25853" s="9" t="s">
        <v>45</v>
      </c>
      <c r="AB25853" s="9" t="s">
        <v>45</v>
      </c>
      <c r="AC25853" s="9" t="s">
        <v>45</v>
      </c>
      <c r="AD25853" s="9" t="s">
        <v>45</v>
      </c>
      <c r="AE25853" s="9" t="s">
        <v>45</v>
      </c>
      <c r="AF25853" s="15">
        <v>34.898071999999999</v>
      </c>
      <c r="AG25853" s="15">
        <v>-78.898970000000006</v>
      </c>
    </row>
    <row r="25854" spans="1:33" x14ac:dyDescent="0.3">
      <c r="A25854" s="9">
        <v>13683</v>
      </c>
      <c r="B25854" s="10" t="s">
        <v>3032</v>
      </c>
      <c r="C25854" s="9">
        <v>67043</v>
      </c>
      <c r="D25854" s="10" t="s">
        <v>27750</v>
      </c>
      <c r="E25854" s="11" t="s">
        <v>37</v>
      </c>
      <c r="F25854" s="11" t="s">
        <v>37</v>
      </c>
      <c r="G25854" s="12" t="s">
        <v>1421</v>
      </c>
      <c r="H25854" s="12" t="s">
        <v>5202</v>
      </c>
      <c r="I25854" s="12" t="s">
        <v>1423</v>
      </c>
      <c r="J25854" s="10" t="s">
        <v>40</v>
      </c>
      <c r="K25854" s="13" t="s">
        <v>519</v>
      </c>
      <c r="L25854" s="13" t="s">
        <v>1</v>
      </c>
      <c r="M25854" s="14">
        <v>5</v>
      </c>
      <c r="N25854" s="14">
        <v>5</v>
      </c>
      <c r="O25854" s="14">
        <v>5</v>
      </c>
      <c r="P25854" s="10" t="s">
        <v>356</v>
      </c>
      <c r="Q25854" s="12" t="s">
        <v>357</v>
      </c>
      <c r="R25854" s="12" t="s">
        <v>358</v>
      </c>
      <c r="S25854" s="12">
        <v>12</v>
      </c>
      <c r="T25854" s="12">
        <v>2024</v>
      </c>
      <c r="U25854" s="9" t="s">
        <v>45</v>
      </c>
      <c r="V25854" s="9" t="s">
        <v>45</v>
      </c>
      <c r="W25854" s="12" t="s">
        <v>48</v>
      </c>
      <c r="X25854" s="14">
        <v>10</v>
      </c>
      <c r="Y25854" s="14" t="s">
        <v>45</v>
      </c>
      <c r="Z25854" s="9" t="s">
        <v>45</v>
      </c>
      <c r="AA25854" s="9" t="s">
        <v>45</v>
      </c>
      <c r="AB25854" s="9" t="s">
        <v>45</v>
      </c>
      <c r="AC25854" s="9" t="s">
        <v>45</v>
      </c>
      <c r="AD25854" s="9" t="s">
        <v>45</v>
      </c>
      <c r="AE25854" s="9" t="s">
        <v>45</v>
      </c>
      <c r="AF25854" s="15">
        <v>36.413913000000001</v>
      </c>
      <c r="AG25854" s="15">
        <v>-80.41</v>
      </c>
    </row>
    <row r="25855" spans="1:33" x14ac:dyDescent="0.3">
      <c r="A25855" s="9">
        <v>13683</v>
      </c>
      <c r="B25855" s="10" t="s">
        <v>3032</v>
      </c>
      <c r="C25855" s="9">
        <v>67044</v>
      </c>
      <c r="D25855" s="10" t="s">
        <v>27751</v>
      </c>
      <c r="E25855" s="11" t="s">
        <v>37</v>
      </c>
      <c r="F25855" s="11" t="s">
        <v>37</v>
      </c>
      <c r="G25855" s="12" t="s">
        <v>1421</v>
      </c>
      <c r="H25855" s="12" t="s">
        <v>5771</v>
      </c>
      <c r="I25855" s="12" t="s">
        <v>1423</v>
      </c>
      <c r="J25855" s="10" t="s">
        <v>40</v>
      </c>
      <c r="K25855" s="13" t="s">
        <v>519</v>
      </c>
      <c r="L25855" s="13" t="s">
        <v>1</v>
      </c>
      <c r="M25855" s="14">
        <v>5</v>
      </c>
      <c r="N25855" s="14">
        <v>5</v>
      </c>
      <c r="O25855" s="14">
        <v>5</v>
      </c>
      <c r="P25855" s="10" t="s">
        <v>356</v>
      </c>
      <c r="Q25855" s="12" t="s">
        <v>357</v>
      </c>
      <c r="R25855" s="12" t="s">
        <v>358</v>
      </c>
      <c r="S25855" s="12">
        <v>12</v>
      </c>
      <c r="T25855" s="12">
        <v>2024</v>
      </c>
      <c r="U25855" s="9" t="s">
        <v>45</v>
      </c>
      <c r="V25855" s="9" t="s">
        <v>45</v>
      </c>
      <c r="W25855" s="12" t="s">
        <v>48</v>
      </c>
      <c r="X25855" s="14">
        <v>10</v>
      </c>
      <c r="Y25855" s="14" t="s">
        <v>45</v>
      </c>
      <c r="Z25855" s="9" t="s">
        <v>45</v>
      </c>
      <c r="AA25855" s="9" t="s">
        <v>45</v>
      </c>
      <c r="AB25855" s="9" t="s">
        <v>45</v>
      </c>
      <c r="AC25855" s="9" t="s">
        <v>45</v>
      </c>
      <c r="AD25855" s="9" t="s">
        <v>45</v>
      </c>
      <c r="AE25855" s="9" t="s">
        <v>45</v>
      </c>
      <c r="AF25855" s="15">
        <v>35.151220000000002</v>
      </c>
      <c r="AG25855" s="15">
        <v>-76.992990000000006</v>
      </c>
    </row>
    <row r="25856" spans="1:33" x14ac:dyDescent="0.3">
      <c r="A25856" s="9">
        <v>65960</v>
      </c>
      <c r="B25856" s="10" t="s">
        <v>27752</v>
      </c>
      <c r="C25856" s="9">
        <v>67045</v>
      </c>
      <c r="D25856" s="10" t="s">
        <v>27753</v>
      </c>
      <c r="E25856" s="11" t="s">
        <v>37</v>
      </c>
      <c r="F25856" s="11" t="s">
        <v>37</v>
      </c>
      <c r="G25856" s="12" t="s">
        <v>238</v>
      </c>
      <c r="H25856" s="12" t="s">
        <v>2056</v>
      </c>
      <c r="I25856" s="12" t="s">
        <v>240</v>
      </c>
      <c r="J25856" s="10" t="s">
        <v>139</v>
      </c>
      <c r="K25856" s="13" t="s">
        <v>27754</v>
      </c>
      <c r="L25856" s="13" t="s">
        <v>1</v>
      </c>
      <c r="M25856" s="14">
        <v>5</v>
      </c>
      <c r="N25856" s="14">
        <v>5</v>
      </c>
      <c r="O25856" s="14">
        <v>5</v>
      </c>
      <c r="P25856" s="10" t="s">
        <v>360</v>
      </c>
      <c r="Q25856" s="12" t="s">
        <v>361</v>
      </c>
      <c r="R25856" s="12" t="s">
        <v>362</v>
      </c>
      <c r="S25856" s="12">
        <v>7</v>
      </c>
      <c r="T25856" s="12">
        <v>2024</v>
      </c>
      <c r="U25856" s="9" t="s">
        <v>45</v>
      </c>
      <c r="V25856" s="9" t="s">
        <v>45</v>
      </c>
      <c r="W25856" s="12" t="s">
        <v>48</v>
      </c>
      <c r="X25856" s="14" t="s">
        <v>45</v>
      </c>
      <c r="Y25856" s="14">
        <v>5.01</v>
      </c>
      <c r="Z25856" s="9" t="s">
        <v>45</v>
      </c>
      <c r="AA25856" s="9" t="s">
        <v>45</v>
      </c>
      <c r="AB25856" s="9" t="s">
        <v>45</v>
      </c>
      <c r="AC25856" s="9" t="s">
        <v>45</v>
      </c>
      <c r="AD25856" s="9" t="s">
        <v>45</v>
      </c>
      <c r="AE25856" s="9" t="s">
        <v>45</v>
      </c>
      <c r="AF25856" s="15">
        <v>42.900199999999998</v>
      </c>
      <c r="AG25856" s="15">
        <v>-77.729500000000002</v>
      </c>
    </row>
    <row r="25857" spans="1:33" x14ac:dyDescent="0.3">
      <c r="A25857" s="9">
        <v>65875</v>
      </c>
      <c r="B25857" s="10" t="s">
        <v>27668</v>
      </c>
      <c r="C25857" s="9">
        <v>67047</v>
      </c>
      <c r="D25857" s="10" t="s">
        <v>27755</v>
      </c>
      <c r="E25857" s="11" t="s">
        <v>37</v>
      </c>
      <c r="F25857" s="11" t="s">
        <v>37</v>
      </c>
      <c r="G25857" s="12" t="s">
        <v>1033</v>
      </c>
      <c r="H25857" s="12" t="s">
        <v>1520</v>
      </c>
      <c r="I25857" s="12" t="s">
        <v>61</v>
      </c>
      <c r="J25857" s="10" t="s">
        <v>139</v>
      </c>
      <c r="K25857" s="13" t="s">
        <v>1994</v>
      </c>
      <c r="L25857" s="13" t="s">
        <v>1</v>
      </c>
      <c r="M25857" s="14">
        <v>200</v>
      </c>
      <c r="N25857" s="14">
        <v>200</v>
      </c>
      <c r="O25857" s="14">
        <v>200</v>
      </c>
      <c r="P25857" s="10" t="s">
        <v>360</v>
      </c>
      <c r="Q25857" s="12" t="s">
        <v>361</v>
      </c>
      <c r="R25857" s="12" t="s">
        <v>362</v>
      </c>
      <c r="S25857" s="12">
        <v>11</v>
      </c>
      <c r="T25857" s="12">
        <v>2024</v>
      </c>
      <c r="U25857" s="9" t="s">
        <v>45</v>
      </c>
      <c r="V25857" s="9" t="s">
        <v>45</v>
      </c>
      <c r="W25857" s="12" t="s">
        <v>48</v>
      </c>
      <c r="X25857" s="14" t="s">
        <v>45</v>
      </c>
      <c r="Y25857" s="14">
        <v>293.25</v>
      </c>
      <c r="Z25857" s="9" t="s">
        <v>45</v>
      </c>
      <c r="AA25857" s="9" t="s">
        <v>45</v>
      </c>
      <c r="AB25857" s="9" t="s">
        <v>45</v>
      </c>
      <c r="AC25857" s="9" t="s">
        <v>45</v>
      </c>
      <c r="AD25857" s="9" t="s">
        <v>45</v>
      </c>
      <c r="AE25857" s="9" t="s">
        <v>45</v>
      </c>
      <c r="AF25857" s="15">
        <v>30.854893000000001</v>
      </c>
      <c r="AG25857" s="15">
        <v>-84.445430000000002</v>
      </c>
    </row>
    <row r="25858" spans="1:33" x14ac:dyDescent="0.3">
      <c r="A25858" s="9">
        <v>62915</v>
      </c>
      <c r="B25858" s="10" t="s">
        <v>15521</v>
      </c>
      <c r="C25858" s="9">
        <v>67048</v>
      </c>
      <c r="D25858" s="10" t="s">
        <v>27756</v>
      </c>
      <c r="E25858" s="11" t="s">
        <v>37</v>
      </c>
      <c r="F25858" s="11" t="s">
        <v>37</v>
      </c>
      <c r="G25858" s="12" t="s">
        <v>1033</v>
      </c>
      <c r="H25858" s="12" t="s">
        <v>7497</v>
      </c>
      <c r="I25858" s="12" t="s">
        <v>61</v>
      </c>
      <c r="J25858" s="10" t="s">
        <v>139</v>
      </c>
      <c r="K25858" s="13" t="s">
        <v>27757</v>
      </c>
      <c r="L25858" s="13" t="s">
        <v>1</v>
      </c>
      <c r="M25858" s="14">
        <v>2.2999999999999998</v>
      </c>
      <c r="N25858" s="14">
        <v>2.2999999999999998</v>
      </c>
      <c r="O25858" s="14">
        <v>2.2999999999999998</v>
      </c>
      <c r="P25858" s="10" t="s">
        <v>360</v>
      </c>
      <c r="Q25858" s="12" t="s">
        <v>361</v>
      </c>
      <c r="R25858" s="12" t="s">
        <v>362</v>
      </c>
      <c r="S25858" s="12">
        <v>11</v>
      </c>
      <c r="T25858" s="12">
        <v>2023</v>
      </c>
      <c r="U25858" s="9" t="s">
        <v>45</v>
      </c>
      <c r="V25858" s="9" t="s">
        <v>45</v>
      </c>
      <c r="W25858" s="12" t="s">
        <v>48</v>
      </c>
      <c r="X25858" s="14" t="s">
        <v>45</v>
      </c>
      <c r="Y25858" s="14">
        <v>3.2</v>
      </c>
      <c r="Z25858" s="9" t="s">
        <v>45</v>
      </c>
      <c r="AA25858" s="9" t="s">
        <v>45</v>
      </c>
      <c r="AB25858" s="9" t="s">
        <v>45</v>
      </c>
      <c r="AC25858" s="9" t="s">
        <v>45</v>
      </c>
      <c r="AD25858" s="9" t="s">
        <v>45</v>
      </c>
      <c r="AE25858" s="9" t="s">
        <v>45</v>
      </c>
      <c r="AF25858" s="15">
        <v>32.856937000000002</v>
      </c>
      <c r="AG25858" s="15">
        <v>-83.550160000000005</v>
      </c>
    </row>
    <row r="25859" spans="1:33" x14ac:dyDescent="0.3">
      <c r="A25859" s="9">
        <v>6455</v>
      </c>
      <c r="B25859" s="10" t="s">
        <v>991</v>
      </c>
      <c r="C25859" s="9">
        <v>67049</v>
      </c>
      <c r="D25859" s="10" t="s">
        <v>27758</v>
      </c>
      <c r="E25859" s="11" t="s">
        <v>37</v>
      </c>
      <c r="F25859" s="11" t="s">
        <v>37</v>
      </c>
      <c r="G25859" s="12" t="s">
        <v>340</v>
      </c>
      <c r="H25859" s="12" t="s">
        <v>19635</v>
      </c>
      <c r="I25859" s="12" t="s">
        <v>994</v>
      </c>
      <c r="J25859" s="10" t="s">
        <v>40</v>
      </c>
      <c r="K25859" s="13" t="s">
        <v>4214</v>
      </c>
      <c r="L25859" s="13" t="s">
        <v>1</v>
      </c>
      <c r="M25859" s="14">
        <v>74.900000000000006</v>
      </c>
      <c r="N25859" s="14">
        <v>74.900000000000006</v>
      </c>
      <c r="O25859" s="14">
        <v>74.900000000000006</v>
      </c>
      <c r="P25859" s="10" t="s">
        <v>360</v>
      </c>
      <c r="Q25859" s="12" t="s">
        <v>361</v>
      </c>
      <c r="R25859" s="12" t="s">
        <v>362</v>
      </c>
      <c r="S25859" s="12">
        <v>8</v>
      </c>
      <c r="T25859" s="12">
        <v>2024</v>
      </c>
      <c r="U25859" s="9" t="s">
        <v>45</v>
      </c>
      <c r="V25859" s="9" t="s">
        <v>45</v>
      </c>
      <c r="W25859" s="12" t="s">
        <v>48</v>
      </c>
      <c r="X25859" s="14" t="s">
        <v>45</v>
      </c>
      <c r="Y25859" s="14">
        <v>98.4</v>
      </c>
      <c r="Z25859" s="9" t="s">
        <v>45</v>
      </c>
      <c r="AA25859" s="9" t="s">
        <v>45</v>
      </c>
      <c r="AB25859" s="9" t="s">
        <v>45</v>
      </c>
      <c r="AC25859" s="9" t="s">
        <v>45</v>
      </c>
      <c r="AD25859" s="9" t="s">
        <v>45</v>
      </c>
      <c r="AE25859" s="9" t="s">
        <v>45</v>
      </c>
      <c r="AF25859" s="15">
        <v>29.812218000000001</v>
      </c>
      <c r="AG25859" s="15">
        <v>-82.675970000000007</v>
      </c>
    </row>
    <row r="25860" spans="1:33" x14ac:dyDescent="0.3">
      <c r="A25860" s="9">
        <v>65869</v>
      </c>
      <c r="B25860" s="10" t="s">
        <v>12034</v>
      </c>
      <c r="C25860" s="9">
        <v>67050</v>
      </c>
      <c r="D25860" s="10" t="s">
        <v>27759</v>
      </c>
      <c r="E25860" s="11" t="s">
        <v>37</v>
      </c>
      <c r="F25860" s="11" t="s">
        <v>37</v>
      </c>
      <c r="G25860" s="12" t="s">
        <v>2709</v>
      </c>
      <c r="H25860" s="12" t="s">
        <v>891</v>
      </c>
      <c r="I25860" s="12" t="s">
        <v>168</v>
      </c>
      <c r="J25860" s="10" t="s">
        <v>139</v>
      </c>
      <c r="K25860" s="13" t="s">
        <v>27760</v>
      </c>
      <c r="L25860" s="13" t="s">
        <v>1</v>
      </c>
      <c r="M25860" s="14">
        <v>1.5</v>
      </c>
      <c r="N25860" s="14">
        <v>1.5</v>
      </c>
      <c r="O25860" s="14">
        <v>1.5</v>
      </c>
      <c r="P25860" s="10" t="s">
        <v>360</v>
      </c>
      <c r="Q25860" s="12" t="s">
        <v>361</v>
      </c>
      <c r="R25860" s="12" t="s">
        <v>362</v>
      </c>
      <c r="S25860" s="12">
        <v>1</v>
      </c>
      <c r="T25860" s="12">
        <v>2022</v>
      </c>
      <c r="U25860" s="9" t="s">
        <v>45</v>
      </c>
      <c r="V25860" s="9" t="s">
        <v>45</v>
      </c>
      <c r="W25860" s="12" t="s">
        <v>48</v>
      </c>
      <c r="X25860" s="14" t="s">
        <v>45</v>
      </c>
      <c r="Y25860" s="14">
        <v>2</v>
      </c>
      <c r="Z25860" s="9" t="s">
        <v>45</v>
      </c>
      <c r="AA25860" s="9" t="s">
        <v>45</v>
      </c>
      <c r="AB25860" s="9" t="s">
        <v>45</v>
      </c>
      <c r="AC25860" s="9" t="s">
        <v>45</v>
      </c>
      <c r="AD25860" s="9" t="s">
        <v>45</v>
      </c>
      <c r="AE25860" s="9" t="s">
        <v>45</v>
      </c>
      <c r="AF25860" s="15">
        <v>40.661999999999999</v>
      </c>
      <c r="AG25860" s="15">
        <v>-74.167000000000002</v>
      </c>
    </row>
    <row r="25861" spans="1:33" x14ac:dyDescent="0.3">
      <c r="A25861" s="9">
        <v>64994</v>
      </c>
      <c r="B25861" s="10" t="s">
        <v>14532</v>
      </c>
      <c r="C25861" s="9">
        <v>67051</v>
      </c>
      <c r="D25861" s="10" t="s">
        <v>27761</v>
      </c>
      <c r="E25861" s="11" t="s">
        <v>37</v>
      </c>
      <c r="F25861" s="11" t="s">
        <v>37</v>
      </c>
      <c r="G25861" s="12" t="s">
        <v>336</v>
      </c>
      <c r="H25861" s="12" t="s">
        <v>19097</v>
      </c>
      <c r="I25861" s="12" t="s">
        <v>2987</v>
      </c>
      <c r="J25861" s="10" t="s">
        <v>139</v>
      </c>
      <c r="K25861" s="13" t="s">
        <v>4214</v>
      </c>
      <c r="L25861" s="13" t="s">
        <v>1</v>
      </c>
      <c r="M25861" s="14">
        <v>10</v>
      </c>
      <c r="N25861" s="14">
        <v>10</v>
      </c>
      <c r="O25861" s="14">
        <v>10</v>
      </c>
      <c r="P25861" s="10" t="s">
        <v>360</v>
      </c>
      <c r="Q25861" s="12" t="s">
        <v>361</v>
      </c>
      <c r="R25861" s="12" t="s">
        <v>362</v>
      </c>
      <c r="S25861" s="12">
        <v>3</v>
      </c>
      <c r="T25861" s="12">
        <v>2024</v>
      </c>
      <c r="U25861" s="9" t="s">
        <v>45</v>
      </c>
      <c r="V25861" s="9" t="s">
        <v>45</v>
      </c>
      <c r="W25861" s="12" t="s">
        <v>48</v>
      </c>
      <c r="X25861" s="14" t="s">
        <v>45</v>
      </c>
      <c r="Y25861" s="14">
        <v>14.3</v>
      </c>
      <c r="Z25861" s="9" t="s">
        <v>45</v>
      </c>
      <c r="AA25861" s="9" t="s">
        <v>45</v>
      </c>
      <c r="AB25861" s="9" t="s">
        <v>45</v>
      </c>
      <c r="AC25861" s="9" t="s">
        <v>45</v>
      </c>
      <c r="AD25861" s="9" t="s">
        <v>45</v>
      </c>
      <c r="AE25861" s="9" t="s">
        <v>45</v>
      </c>
      <c r="AF25861" s="15">
        <v>33.730955999999999</v>
      </c>
      <c r="AG25861" s="15">
        <v>-79.827860000000001</v>
      </c>
    </row>
    <row r="25862" spans="1:33" x14ac:dyDescent="0.3">
      <c r="A25862" s="9">
        <v>64994</v>
      </c>
      <c r="B25862" s="10" t="s">
        <v>14532</v>
      </c>
      <c r="C25862" s="9">
        <v>67052</v>
      </c>
      <c r="D25862" s="10" t="s">
        <v>27762</v>
      </c>
      <c r="E25862" s="11" t="s">
        <v>37</v>
      </c>
      <c r="F25862" s="11" t="s">
        <v>37</v>
      </c>
      <c r="G25862" s="12" t="s">
        <v>336</v>
      </c>
      <c r="H25862" s="12" t="s">
        <v>2149</v>
      </c>
      <c r="I25862" s="12" t="s">
        <v>2987</v>
      </c>
      <c r="J25862" s="10" t="s">
        <v>139</v>
      </c>
      <c r="K25862" s="13" t="s">
        <v>4214</v>
      </c>
      <c r="L25862" s="13" t="s">
        <v>1</v>
      </c>
      <c r="M25862" s="14">
        <v>2</v>
      </c>
      <c r="N25862" s="14">
        <v>2</v>
      </c>
      <c r="O25862" s="14">
        <v>2</v>
      </c>
      <c r="P25862" s="10" t="s">
        <v>360</v>
      </c>
      <c r="Q25862" s="12" t="s">
        <v>361</v>
      </c>
      <c r="R25862" s="12" t="s">
        <v>362</v>
      </c>
      <c r="S25862" s="12">
        <v>3</v>
      </c>
      <c r="T25862" s="12">
        <v>2024</v>
      </c>
      <c r="U25862" s="9" t="s">
        <v>45</v>
      </c>
      <c r="V25862" s="9" t="s">
        <v>45</v>
      </c>
      <c r="W25862" s="12" t="s">
        <v>48</v>
      </c>
      <c r="X25862" s="14" t="s">
        <v>45</v>
      </c>
      <c r="Y25862" s="14">
        <v>2.9</v>
      </c>
      <c r="Z25862" s="9" t="s">
        <v>45</v>
      </c>
      <c r="AA25862" s="9" t="s">
        <v>45</v>
      </c>
      <c r="AB25862" s="9" t="s">
        <v>45</v>
      </c>
      <c r="AC25862" s="9" t="s">
        <v>45</v>
      </c>
      <c r="AD25862" s="9" t="s">
        <v>45</v>
      </c>
      <c r="AE25862" s="9" t="s">
        <v>45</v>
      </c>
      <c r="AF25862" s="15">
        <v>34.039056000000002</v>
      </c>
      <c r="AG25862" s="15">
        <v>-79.916659999999993</v>
      </c>
    </row>
    <row r="25863" spans="1:33" x14ac:dyDescent="0.3">
      <c r="A25863" s="9">
        <v>64994</v>
      </c>
      <c r="B25863" s="10" t="s">
        <v>14532</v>
      </c>
      <c r="C25863" s="9">
        <v>67053</v>
      </c>
      <c r="D25863" s="10" t="s">
        <v>27763</v>
      </c>
      <c r="E25863" s="11" t="s">
        <v>37</v>
      </c>
      <c r="F25863" s="11" t="s">
        <v>37</v>
      </c>
      <c r="G25863" s="12" t="s">
        <v>1421</v>
      </c>
      <c r="H25863" s="12" t="s">
        <v>98</v>
      </c>
      <c r="I25863" s="12" t="s">
        <v>2987</v>
      </c>
      <c r="J25863" s="10" t="s">
        <v>139</v>
      </c>
      <c r="K25863" s="13" t="s">
        <v>4214</v>
      </c>
      <c r="L25863" s="13" t="s">
        <v>1</v>
      </c>
      <c r="M25863" s="14">
        <v>3</v>
      </c>
      <c r="N25863" s="14">
        <v>3</v>
      </c>
      <c r="O25863" s="14">
        <v>3</v>
      </c>
      <c r="P25863" s="10" t="s">
        <v>360</v>
      </c>
      <c r="Q25863" s="12" t="s">
        <v>361</v>
      </c>
      <c r="R25863" s="12" t="s">
        <v>362</v>
      </c>
      <c r="S25863" s="12">
        <v>3</v>
      </c>
      <c r="T25863" s="12">
        <v>2024</v>
      </c>
      <c r="U25863" s="9" t="s">
        <v>45</v>
      </c>
      <c r="V25863" s="9" t="s">
        <v>45</v>
      </c>
      <c r="W25863" s="12" t="s">
        <v>48</v>
      </c>
      <c r="X25863" s="14" t="s">
        <v>45</v>
      </c>
      <c r="Y25863" s="14">
        <v>4.3</v>
      </c>
      <c r="Z25863" s="9" t="s">
        <v>45</v>
      </c>
      <c r="AA25863" s="9" t="s">
        <v>45</v>
      </c>
      <c r="AB25863" s="9" t="s">
        <v>45</v>
      </c>
      <c r="AC25863" s="9" t="s">
        <v>45</v>
      </c>
      <c r="AD25863" s="9" t="s">
        <v>45</v>
      </c>
      <c r="AE25863" s="9" t="s">
        <v>45</v>
      </c>
      <c r="AF25863" s="15">
        <v>35.384636</v>
      </c>
      <c r="AG25863" s="15">
        <v>-77.611609999999999</v>
      </c>
    </row>
    <row r="25864" spans="1:33" x14ac:dyDescent="0.3">
      <c r="A25864" s="9">
        <v>60025</v>
      </c>
      <c r="B25864" s="10" t="s">
        <v>9486</v>
      </c>
      <c r="C25864" s="9">
        <v>67054</v>
      </c>
      <c r="D25864" s="10" t="s">
        <v>27764</v>
      </c>
      <c r="E25864" s="11" t="s">
        <v>37</v>
      </c>
      <c r="F25864" s="11" t="s">
        <v>37</v>
      </c>
      <c r="G25864" s="12" t="s">
        <v>2134</v>
      </c>
      <c r="H25864" s="12" t="s">
        <v>8907</v>
      </c>
      <c r="I25864" s="12" t="s">
        <v>134</v>
      </c>
      <c r="J25864" s="10" t="s">
        <v>139</v>
      </c>
      <c r="K25864" s="13" t="s">
        <v>27765</v>
      </c>
      <c r="L25864" s="13" t="s">
        <v>1</v>
      </c>
      <c r="M25864" s="14">
        <v>2</v>
      </c>
      <c r="N25864" s="14">
        <v>2</v>
      </c>
      <c r="O25864" s="14">
        <v>2</v>
      </c>
      <c r="P25864" s="10" t="s">
        <v>360</v>
      </c>
      <c r="Q25864" s="12" t="s">
        <v>361</v>
      </c>
      <c r="R25864" s="12" t="s">
        <v>362</v>
      </c>
      <c r="S25864" s="12">
        <v>2</v>
      </c>
      <c r="T25864" s="12">
        <v>2024</v>
      </c>
      <c r="U25864" s="9" t="s">
        <v>45</v>
      </c>
      <c r="V25864" s="9" t="s">
        <v>45</v>
      </c>
      <c r="W25864" s="12" t="s">
        <v>48</v>
      </c>
      <c r="X25864" s="14" t="s">
        <v>45</v>
      </c>
      <c r="Y25864" s="14" t="s">
        <v>45</v>
      </c>
      <c r="Z25864" s="9" t="s">
        <v>45</v>
      </c>
      <c r="AA25864" s="9" t="s">
        <v>45</v>
      </c>
      <c r="AB25864" s="9" t="s">
        <v>45</v>
      </c>
      <c r="AC25864" s="9" t="s">
        <v>45</v>
      </c>
      <c r="AD25864" s="9" t="s">
        <v>45</v>
      </c>
      <c r="AE25864" s="9" t="s">
        <v>45</v>
      </c>
      <c r="AF25864" s="15">
        <v>44.625155999999997</v>
      </c>
      <c r="AG25864" s="15">
        <v>-92.575739999999996</v>
      </c>
    </row>
    <row r="25865" spans="1:33" x14ac:dyDescent="0.3">
      <c r="A25865" s="9">
        <v>60025</v>
      </c>
      <c r="B25865" s="10" t="s">
        <v>9486</v>
      </c>
      <c r="C25865" s="9">
        <v>67055</v>
      </c>
      <c r="D25865" s="10" t="s">
        <v>27766</v>
      </c>
      <c r="E25865" s="11" t="s">
        <v>37</v>
      </c>
      <c r="F25865" s="11" t="s">
        <v>37</v>
      </c>
      <c r="G25865" s="12" t="s">
        <v>2134</v>
      </c>
      <c r="H25865" s="12" t="s">
        <v>8907</v>
      </c>
      <c r="I25865" s="12" t="s">
        <v>134</v>
      </c>
      <c r="J25865" s="10" t="s">
        <v>139</v>
      </c>
      <c r="K25865" s="13" t="s">
        <v>27767</v>
      </c>
      <c r="L25865" s="13" t="s">
        <v>1</v>
      </c>
      <c r="M25865" s="14">
        <v>1.4</v>
      </c>
      <c r="N25865" s="14">
        <v>1.4</v>
      </c>
      <c r="O25865" s="14">
        <v>1.4</v>
      </c>
      <c r="P25865" s="10" t="s">
        <v>360</v>
      </c>
      <c r="Q25865" s="12" t="s">
        <v>361</v>
      </c>
      <c r="R25865" s="12" t="s">
        <v>362</v>
      </c>
      <c r="S25865" s="12">
        <v>3</v>
      </c>
      <c r="T25865" s="12">
        <v>2024</v>
      </c>
      <c r="U25865" s="9" t="s">
        <v>45</v>
      </c>
      <c r="V25865" s="9" t="s">
        <v>45</v>
      </c>
      <c r="W25865" s="12" t="s">
        <v>48</v>
      </c>
      <c r="X25865" s="14" t="s">
        <v>45</v>
      </c>
      <c r="Y25865" s="14" t="s">
        <v>45</v>
      </c>
      <c r="Z25865" s="9" t="s">
        <v>45</v>
      </c>
      <c r="AA25865" s="9" t="s">
        <v>45</v>
      </c>
      <c r="AB25865" s="9" t="s">
        <v>45</v>
      </c>
      <c r="AC25865" s="9" t="s">
        <v>45</v>
      </c>
      <c r="AD25865" s="9" t="s">
        <v>45</v>
      </c>
      <c r="AE25865" s="9" t="s">
        <v>45</v>
      </c>
      <c r="AF25865" s="15">
        <v>45.447991999999999</v>
      </c>
      <c r="AG25865" s="15">
        <v>-90.328410000000005</v>
      </c>
    </row>
    <row r="25866" spans="1:33" x14ac:dyDescent="0.3">
      <c r="A25866" s="9">
        <v>60025</v>
      </c>
      <c r="B25866" s="10" t="s">
        <v>9486</v>
      </c>
      <c r="C25866" s="9">
        <v>67056</v>
      </c>
      <c r="D25866" s="10" t="s">
        <v>27768</v>
      </c>
      <c r="E25866" s="11" t="s">
        <v>37</v>
      </c>
      <c r="F25866" s="11" t="s">
        <v>37</v>
      </c>
      <c r="G25866" s="12" t="s">
        <v>2134</v>
      </c>
      <c r="H25866" s="12" t="s">
        <v>2213</v>
      </c>
      <c r="I25866" s="12" t="s">
        <v>134</v>
      </c>
      <c r="J25866" s="10" t="s">
        <v>139</v>
      </c>
      <c r="K25866" s="13" t="s">
        <v>27769</v>
      </c>
      <c r="L25866" s="13" t="s">
        <v>1</v>
      </c>
      <c r="M25866" s="14">
        <v>5</v>
      </c>
      <c r="N25866" s="14">
        <v>5</v>
      </c>
      <c r="O25866" s="14">
        <v>5</v>
      </c>
      <c r="P25866" s="10" t="s">
        <v>360</v>
      </c>
      <c r="Q25866" s="12" t="s">
        <v>361</v>
      </c>
      <c r="R25866" s="12" t="s">
        <v>362</v>
      </c>
      <c r="S25866" s="12">
        <v>8</v>
      </c>
      <c r="T25866" s="12">
        <v>2024</v>
      </c>
      <c r="U25866" s="9" t="s">
        <v>45</v>
      </c>
      <c r="V25866" s="9" t="s">
        <v>45</v>
      </c>
      <c r="W25866" s="12" t="s">
        <v>48</v>
      </c>
      <c r="X25866" s="14" t="s">
        <v>45</v>
      </c>
      <c r="Y25866" s="14" t="s">
        <v>45</v>
      </c>
      <c r="Z25866" s="9" t="s">
        <v>45</v>
      </c>
      <c r="AA25866" s="9" t="s">
        <v>45</v>
      </c>
      <c r="AB25866" s="9" t="s">
        <v>45</v>
      </c>
      <c r="AC25866" s="9" t="s">
        <v>45</v>
      </c>
      <c r="AD25866" s="9" t="s">
        <v>45</v>
      </c>
      <c r="AE25866" s="9" t="s">
        <v>45</v>
      </c>
      <c r="AF25866" s="15">
        <v>43.779831999999999</v>
      </c>
      <c r="AG25866" s="15">
        <v>-88.346530000000001</v>
      </c>
    </row>
    <row r="25867" spans="1:33" x14ac:dyDescent="0.3">
      <c r="A25867" s="9">
        <v>60025</v>
      </c>
      <c r="B25867" s="10" t="s">
        <v>9486</v>
      </c>
      <c r="C25867" s="9">
        <v>67057</v>
      </c>
      <c r="D25867" s="10" t="s">
        <v>27770</v>
      </c>
      <c r="E25867" s="11" t="s">
        <v>37</v>
      </c>
      <c r="F25867" s="11" t="s">
        <v>37</v>
      </c>
      <c r="G25867" s="12" t="s">
        <v>2134</v>
      </c>
      <c r="H25867" s="12" t="s">
        <v>2077</v>
      </c>
      <c r="I25867" s="12" t="s">
        <v>134</v>
      </c>
      <c r="J25867" s="10" t="s">
        <v>139</v>
      </c>
      <c r="K25867" s="13" t="s">
        <v>27771</v>
      </c>
      <c r="L25867" s="13" t="s">
        <v>1</v>
      </c>
      <c r="M25867" s="14">
        <v>1.5</v>
      </c>
      <c r="N25867" s="14">
        <v>1.5</v>
      </c>
      <c r="O25867" s="14">
        <v>1.5</v>
      </c>
      <c r="P25867" s="10" t="s">
        <v>360</v>
      </c>
      <c r="Q25867" s="12" t="s">
        <v>361</v>
      </c>
      <c r="R25867" s="12" t="s">
        <v>362</v>
      </c>
      <c r="S25867" s="12">
        <v>2</v>
      </c>
      <c r="T25867" s="12">
        <v>2024</v>
      </c>
      <c r="U25867" s="9" t="s">
        <v>45</v>
      </c>
      <c r="V25867" s="9" t="s">
        <v>45</v>
      </c>
      <c r="W25867" s="12" t="s">
        <v>48</v>
      </c>
      <c r="X25867" s="14" t="s">
        <v>45</v>
      </c>
      <c r="Y25867" s="14" t="s">
        <v>45</v>
      </c>
      <c r="Z25867" s="9" t="s">
        <v>45</v>
      </c>
      <c r="AA25867" s="9" t="s">
        <v>45</v>
      </c>
      <c r="AB25867" s="9" t="s">
        <v>45</v>
      </c>
      <c r="AC25867" s="9" t="s">
        <v>45</v>
      </c>
      <c r="AD25867" s="9" t="s">
        <v>45</v>
      </c>
      <c r="AE25867" s="9" t="s">
        <v>45</v>
      </c>
      <c r="AF25867" s="15">
        <v>44.950456000000003</v>
      </c>
      <c r="AG25867" s="15">
        <v>-90.964299999999994</v>
      </c>
    </row>
    <row r="25868" spans="1:33" x14ac:dyDescent="0.3">
      <c r="A25868" s="9">
        <v>65962</v>
      </c>
      <c r="B25868" s="10" t="s">
        <v>27772</v>
      </c>
      <c r="C25868" s="9">
        <v>67058</v>
      </c>
      <c r="D25868" s="10" t="s">
        <v>27773</v>
      </c>
      <c r="E25868" s="11" t="s">
        <v>37</v>
      </c>
      <c r="F25868" s="11" t="s">
        <v>37</v>
      </c>
      <c r="G25868" s="12" t="s">
        <v>92</v>
      </c>
      <c r="H25868" s="12" t="s">
        <v>3467</v>
      </c>
      <c r="I25868" s="12" t="s">
        <v>582</v>
      </c>
      <c r="J25868" s="10" t="s">
        <v>139</v>
      </c>
      <c r="K25868" s="13" t="s">
        <v>27774</v>
      </c>
      <c r="L25868" s="13" t="s">
        <v>1</v>
      </c>
      <c r="M25868" s="14">
        <v>4</v>
      </c>
      <c r="N25868" s="14">
        <v>4</v>
      </c>
      <c r="O25868" s="14">
        <v>4</v>
      </c>
      <c r="P25868" s="10" t="s">
        <v>360</v>
      </c>
      <c r="Q25868" s="12" t="s">
        <v>361</v>
      </c>
      <c r="R25868" s="12" t="s">
        <v>362</v>
      </c>
      <c r="S25868" s="12">
        <v>2</v>
      </c>
      <c r="T25868" s="12">
        <v>2025</v>
      </c>
      <c r="U25868" s="9" t="s">
        <v>45</v>
      </c>
      <c r="V25868" s="9" t="s">
        <v>45</v>
      </c>
      <c r="W25868" s="12" t="s">
        <v>48</v>
      </c>
      <c r="X25868" s="14" t="s">
        <v>45</v>
      </c>
      <c r="Y25868" s="14" t="s">
        <v>45</v>
      </c>
      <c r="Z25868" s="9" t="s">
        <v>45</v>
      </c>
      <c r="AA25868" s="9" t="s">
        <v>45</v>
      </c>
      <c r="AB25868" s="9" t="s">
        <v>45</v>
      </c>
      <c r="AC25868" s="9" t="s">
        <v>45</v>
      </c>
      <c r="AD25868" s="9" t="s">
        <v>45</v>
      </c>
      <c r="AE25868" s="9" t="s">
        <v>45</v>
      </c>
      <c r="AF25868" s="15">
        <v>32.831327999999999</v>
      </c>
      <c r="AG25868" s="15">
        <v>-97.347269999999995</v>
      </c>
    </row>
    <row r="25869" spans="1:33" x14ac:dyDescent="0.3">
      <c r="A25869" s="9">
        <v>64994</v>
      </c>
      <c r="B25869" s="10" t="s">
        <v>14532</v>
      </c>
      <c r="C25869" s="9">
        <v>67060</v>
      </c>
      <c r="D25869" s="10" t="s">
        <v>27775</v>
      </c>
      <c r="E25869" s="11" t="s">
        <v>37</v>
      </c>
      <c r="F25869" s="11" t="s">
        <v>37</v>
      </c>
      <c r="G25869" s="12" t="s">
        <v>1375</v>
      </c>
      <c r="H25869" s="12" t="s">
        <v>7782</v>
      </c>
      <c r="I25869" s="12" t="s">
        <v>168</v>
      </c>
      <c r="J25869" s="10" t="s">
        <v>139</v>
      </c>
      <c r="K25869" s="13" t="s">
        <v>4214</v>
      </c>
      <c r="L25869" s="13" t="s">
        <v>1</v>
      </c>
      <c r="M25869" s="14">
        <v>7</v>
      </c>
      <c r="N25869" s="14">
        <v>7</v>
      </c>
      <c r="O25869" s="14">
        <v>7</v>
      </c>
      <c r="P25869" s="10" t="s">
        <v>360</v>
      </c>
      <c r="Q25869" s="12" t="s">
        <v>361</v>
      </c>
      <c r="R25869" s="12" t="s">
        <v>362</v>
      </c>
      <c r="S25869" s="12">
        <v>8</v>
      </c>
      <c r="T25869" s="12">
        <v>2023</v>
      </c>
      <c r="U25869" s="9" t="s">
        <v>45</v>
      </c>
      <c r="V25869" s="9" t="s">
        <v>45</v>
      </c>
      <c r="W25869" s="12" t="s">
        <v>48</v>
      </c>
      <c r="X25869" s="14" t="s">
        <v>45</v>
      </c>
      <c r="Y25869" s="14">
        <v>10.199999999999999</v>
      </c>
      <c r="Z25869" s="9" t="s">
        <v>45</v>
      </c>
      <c r="AA25869" s="9" t="s">
        <v>45</v>
      </c>
      <c r="AB25869" s="9" t="s">
        <v>45</v>
      </c>
      <c r="AC25869" s="9" t="s">
        <v>45</v>
      </c>
      <c r="AD25869" s="9" t="s">
        <v>45</v>
      </c>
      <c r="AE25869" s="9" t="s">
        <v>45</v>
      </c>
      <c r="AF25869" s="15">
        <v>39.819679999999998</v>
      </c>
      <c r="AG25869" s="15">
        <v>-86.458479999999994</v>
      </c>
    </row>
    <row r="25870" spans="1:33" x14ac:dyDescent="0.3">
      <c r="A25870" s="9">
        <v>60531</v>
      </c>
      <c r="B25870" s="10" t="s">
        <v>11288</v>
      </c>
      <c r="C25870" s="9">
        <v>67061</v>
      </c>
      <c r="D25870" s="10" t="s">
        <v>27776</v>
      </c>
      <c r="E25870" s="11" t="s">
        <v>37</v>
      </c>
      <c r="F25870" s="11" t="s">
        <v>37</v>
      </c>
      <c r="G25870" s="12" t="s">
        <v>1219</v>
      </c>
      <c r="H25870" s="12" t="s">
        <v>1885</v>
      </c>
      <c r="I25870" s="12" t="s">
        <v>848</v>
      </c>
      <c r="J25870" s="10" t="s">
        <v>139</v>
      </c>
      <c r="K25870" s="13" t="s">
        <v>27777</v>
      </c>
      <c r="L25870" s="13" t="s">
        <v>1</v>
      </c>
      <c r="M25870" s="14">
        <v>5</v>
      </c>
      <c r="N25870" s="14">
        <v>5</v>
      </c>
      <c r="O25870" s="14">
        <v>5</v>
      </c>
      <c r="P25870" s="10" t="s">
        <v>360</v>
      </c>
      <c r="Q25870" s="12" t="s">
        <v>361</v>
      </c>
      <c r="R25870" s="12" t="s">
        <v>362</v>
      </c>
      <c r="S25870" s="12">
        <v>8</v>
      </c>
      <c r="T25870" s="12">
        <v>2023</v>
      </c>
      <c r="U25870" s="9" t="s">
        <v>45</v>
      </c>
      <c r="V25870" s="9" t="s">
        <v>45</v>
      </c>
      <c r="W25870" s="12" t="s">
        <v>48</v>
      </c>
      <c r="X25870" s="14" t="s">
        <v>45</v>
      </c>
      <c r="Y25870" s="14">
        <v>7.5</v>
      </c>
      <c r="Z25870" s="9" t="s">
        <v>45</v>
      </c>
      <c r="AA25870" s="9" t="s">
        <v>45</v>
      </c>
      <c r="AB25870" s="9" t="s">
        <v>45</v>
      </c>
      <c r="AC25870" s="9" t="s">
        <v>45</v>
      </c>
      <c r="AD25870" s="9" t="s">
        <v>45</v>
      </c>
      <c r="AE25870" s="9" t="s">
        <v>45</v>
      </c>
      <c r="AF25870" s="15">
        <v>46.773221999999997</v>
      </c>
      <c r="AG25870" s="15">
        <v>-67.850830000000002</v>
      </c>
    </row>
    <row r="25871" spans="1:33" x14ac:dyDescent="0.3">
      <c r="A25871" s="9">
        <v>65869</v>
      </c>
      <c r="B25871" s="10" t="s">
        <v>12034</v>
      </c>
      <c r="C25871" s="9">
        <v>67062</v>
      </c>
      <c r="D25871" s="10" t="s">
        <v>27778</v>
      </c>
      <c r="E25871" s="11" t="s">
        <v>37</v>
      </c>
      <c r="F25871" s="11" t="s">
        <v>37</v>
      </c>
      <c r="G25871" s="12" t="s">
        <v>2709</v>
      </c>
      <c r="H25871" s="12" t="s">
        <v>1762</v>
      </c>
      <c r="I25871" s="12" t="s">
        <v>168</v>
      </c>
      <c r="J25871" s="10" t="s">
        <v>139</v>
      </c>
      <c r="K25871" s="13" t="s">
        <v>27779</v>
      </c>
      <c r="L25871" s="13" t="s">
        <v>1</v>
      </c>
      <c r="M25871" s="14">
        <v>1</v>
      </c>
      <c r="N25871" s="14">
        <v>1</v>
      </c>
      <c r="O25871" s="14">
        <v>1</v>
      </c>
      <c r="P25871" s="10" t="s">
        <v>360</v>
      </c>
      <c r="Q25871" s="12" t="s">
        <v>361</v>
      </c>
      <c r="R25871" s="12" t="s">
        <v>362</v>
      </c>
      <c r="S25871" s="12">
        <v>12</v>
      </c>
      <c r="T25871" s="12">
        <v>2021</v>
      </c>
      <c r="U25871" s="9" t="s">
        <v>45</v>
      </c>
      <c r="V25871" s="9" t="s">
        <v>45</v>
      </c>
      <c r="W25871" s="12" t="s">
        <v>48</v>
      </c>
      <c r="X25871" s="14" t="s">
        <v>45</v>
      </c>
      <c r="Y25871" s="14">
        <v>1.4</v>
      </c>
      <c r="Z25871" s="9" t="s">
        <v>45</v>
      </c>
      <c r="AA25871" s="9" t="s">
        <v>45</v>
      </c>
      <c r="AB25871" s="9" t="s">
        <v>45</v>
      </c>
      <c r="AC25871" s="9" t="s">
        <v>45</v>
      </c>
      <c r="AD25871" s="9" t="s">
        <v>45</v>
      </c>
      <c r="AE25871" s="9" t="s">
        <v>45</v>
      </c>
      <c r="AF25871" s="15">
        <v>40.302</v>
      </c>
      <c r="AG25871" s="15">
        <v>-74.495999999999995</v>
      </c>
    </row>
    <row r="25872" spans="1:33" x14ac:dyDescent="0.3">
      <c r="A25872" s="9">
        <v>65869</v>
      </c>
      <c r="B25872" s="10" t="s">
        <v>12034</v>
      </c>
      <c r="C25872" s="9">
        <v>67063</v>
      </c>
      <c r="D25872" s="10" t="s">
        <v>27780</v>
      </c>
      <c r="E25872" s="11" t="s">
        <v>37</v>
      </c>
      <c r="F25872" s="11" t="s">
        <v>37</v>
      </c>
      <c r="G25872" s="12" t="s">
        <v>2709</v>
      </c>
      <c r="H25872" s="12" t="s">
        <v>2015</v>
      </c>
      <c r="I25872" s="12" t="s">
        <v>168</v>
      </c>
      <c r="J25872" s="10" t="s">
        <v>139</v>
      </c>
      <c r="K25872" s="13" t="s">
        <v>27781</v>
      </c>
      <c r="L25872" s="13" t="s">
        <v>1</v>
      </c>
      <c r="M25872" s="14">
        <v>1.4</v>
      </c>
      <c r="N25872" s="14">
        <v>1.4</v>
      </c>
      <c r="O25872" s="14">
        <v>1.4</v>
      </c>
      <c r="P25872" s="10" t="s">
        <v>360</v>
      </c>
      <c r="Q25872" s="12" t="s">
        <v>361</v>
      </c>
      <c r="R25872" s="12" t="s">
        <v>362</v>
      </c>
      <c r="S25872" s="12">
        <v>11</v>
      </c>
      <c r="T25872" s="12">
        <v>2022</v>
      </c>
      <c r="U25872" s="9" t="s">
        <v>45</v>
      </c>
      <c r="V25872" s="9" t="s">
        <v>45</v>
      </c>
      <c r="W25872" s="12" t="s">
        <v>48</v>
      </c>
      <c r="X25872" s="14" t="s">
        <v>45</v>
      </c>
      <c r="Y25872" s="14">
        <v>1.9</v>
      </c>
      <c r="Z25872" s="9" t="s">
        <v>45</v>
      </c>
      <c r="AA25872" s="9" t="s">
        <v>45</v>
      </c>
      <c r="AB25872" s="9" t="s">
        <v>45</v>
      </c>
      <c r="AC25872" s="9" t="s">
        <v>45</v>
      </c>
      <c r="AD25872" s="9" t="s">
        <v>45</v>
      </c>
      <c r="AE25872" s="9" t="s">
        <v>45</v>
      </c>
      <c r="AF25872" s="15">
        <v>40.691643999999997</v>
      </c>
      <c r="AG25872" s="15">
        <v>-74.196489999999997</v>
      </c>
    </row>
    <row r="25873" spans="1:33" x14ac:dyDescent="0.3">
      <c r="A25873" s="9">
        <v>65869</v>
      </c>
      <c r="B25873" s="10" t="s">
        <v>12034</v>
      </c>
      <c r="C25873" s="9">
        <v>67064</v>
      </c>
      <c r="D25873" s="10" t="s">
        <v>27782</v>
      </c>
      <c r="E25873" s="11" t="s">
        <v>37</v>
      </c>
      <c r="F25873" s="11" t="s">
        <v>37</v>
      </c>
      <c r="G25873" s="12" t="s">
        <v>2709</v>
      </c>
      <c r="H25873" s="12" t="s">
        <v>930</v>
      </c>
      <c r="I25873" s="12" t="s">
        <v>168</v>
      </c>
      <c r="J25873" s="10" t="s">
        <v>139</v>
      </c>
      <c r="K25873" s="13" t="s">
        <v>27783</v>
      </c>
      <c r="L25873" s="13" t="s">
        <v>1</v>
      </c>
      <c r="M25873" s="14">
        <v>3</v>
      </c>
      <c r="N25873" s="14">
        <v>3</v>
      </c>
      <c r="O25873" s="14">
        <v>3</v>
      </c>
      <c r="P25873" s="10" t="s">
        <v>360</v>
      </c>
      <c r="Q25873" s="12" t="s">
        <v>361</v>
      </c>
      <c r="R25873" s="12" t="s">
        <v>362</v>
      </c>
      <c r="S25873" s="12">
        <v>8</v>
      </c>
      <c r="T25873" s="12">
        <v>2020</v>
      </c>
      <c r="U25873" s="9" t="s">
        <v>45</v>
      </c>
      <c r="V25873" s="9" t="s">
        <v>45</v>
      </c>
      <c r="W25873" s="12" t="s">
        <v>48</v>
      </c>
      <c r="X25873" s="14" t="s">
        <v>45</v>
      </c>
      <c r="Y25873" s="14">
        <v>4.2</v>
      </c>
      <c r="Z25873" s="9" t="s">
        <v>45</v>
      </c>
      <c r="AA25873" s="9" t="s">
        <v>45</v>
      </c>
      <c r="AB25873" s="9" t="s">
        <v>45</v>
      </c>
      <c r="AC25873" s="9" t="s">
        <v>45</v>
      </c>
      <c r="AD25873" s="9" t="s">
        <v>45</v>
      </c>
      <c r="AE25873" s="9" t="s">
        <v>45</v>
      </c>
      <c r="AF25873" s="15">
        <v>40.734000000000002</v>
      </c>
      <c r="AG25873" s="15">
        <v>-74.087000000000003</v>
      </c>
    </row>
    <row r="25874" spans="1:33" x14ac:dyDescent="0.3">
      <c r="A25874" s="9">
        <v>65869</v>
      </c>
      <c r="B25874" s="10" t="s">
        <v>12034</v>
      </c>
      <c r="C25874" s="9">
        <v>67065</v>
      </c>
      <c r="D25874" s="10" t="s">
        <v>27784</v>
      </c>
      <c r="E25874" s="11" t="s">
        <v>37</v>
      </c>
      <c r="F25874" s="11" t="s">
        <v>37</v>
      </c>
      <c r="G25874" s="12" t="s">
        <v>2709</v>
      </c>
      <c r="H25874" s="12" t="s">
        <v>2015</v>
      </c>
      <c r="I25874" s="12" t="s">
        <v>168</v>
      </c>
      <c r="J25874" s="10" t="s">
        <v>139</v>
      </c>
      <c r="K25874" s="13" t="s">
        <v>27785</v>
      </c>
      <c r="L25874" s="13" t="s">
        <v>1</v>
      </c>
      <c r="M25874" s="14">
        <v>2</v>
      </c>
      <c r="N25874" s="14">
        <v>2</v>
      </c>
      <c r="O25874" s="14">
        <v>2</v>
      </c>
      <c r="P25874" s="10" t="s">
        <v>360</v>
      </c>
      <c r="Q25874" s="12" t="s">
        <v>361</v>
      </c>
      <c r="R25874" s="12" t="s">
        <v>362</v>
      </c>
      <c r="S25874" s="12">
        <v>7</v>
      </c>
      <c r="T25874" s="12">
        <v>2022</v>
      </c>
      <c r="U25874" s="9" t="s">
        <v>45</v>
      </c>
      <c r="V25874" s="9" t="s">
        <v>45</v>
      </c>
      <c r="W25874" s="12" t="s">
        <v>48</v>
      </c>
      <c r="X25874" s="14" t="s">
        <v>45</v>
      </c>
      <c r="Y25874" s="14">
        <v>3</v>
      </c>
      <c r="Z25874" s="9" t="s">
        <v>45</v>
      </c>
      <c r="AA25874" s="9" t="s">
        <v>45</v>
      </c>
      <c r="AB25874" s="9" t="s">
        <v>45</v>
      </c>
      <c r="AC25874" s="9" t="s">
        <v>45</v>
      </c>
      <c r="AD25874" s="9" t="s">
        <v>45</v>
      </c>
      <c r="AE25874" s="9" t="s">
        <v>45</v>
      </c>
      <c r="AF25874" s="15">
        <v>40.739381000000002</v>
      </c>
      <c r="AG25874" s="15">
        <v>-74.138109999999998</v>
      </c>
    </row>
    <row r="25875" spans="1:33" x14ac:dyDescent="0.3">
      <c r="A25875" s="9">
        <v>65869</v>
      </c>
      <c r="B25875" s="10" t="s">
        <v>12034</v>
      </c>
      <c r="C25875" s="9">
        <v>67066</v>
      </c>
      <c r="D25875" s="10" t="s">
        <v>27786</v>
      </c>
      <c r="E25875" s="11" t="s">
        <v>37</v>
      </c>
      <c r="F25875" s="11" t="s">
        <v>37</v>
      </c>
      <c r="G25875" s="12" t="s">
        <v>2709</v>
      </c>
      <c r="H25875" s="12" t="s">
        <v>891</v>
      </c>
      <c r="I25875" s="12" t="s">
        <v>168</v>
      </c>
      <c r="J25875" s="10" t="s">
        <v>139</v>
      </c>
      <c r="K25875" s="13" t="s">
        <v>27787</v>
      </c>
      <c r="L25875" s="13" t="s">
        <v>1</v>
      </c>
      <c r="M25875" s="14">
        <v>1.4</v>
      </c>
      <c r="N25875" s="14">
        <v>1.4</v>
      </c>
      <c r="O25875" s="14">
        <v>1.4</v>
      </c>
      <c r="P25875" s="10" t="s">
        <v>360</v>
      </c>
      <c r="Q25875" s="12" t="s">
        <v>361</v>
      </c>
      <c r="R25875" s="12" t="s">
        <v>362</v>
      </c>
      <c r="S25875" s="12">
        <v>11</v>
      </c>
      <c r="T25875" s="12">
        <v>2022</v>
      </c>
      <c r="U25875" s="9" t="s">
        <v>45</v>
      </c>
      <c r="V25875" s="9" t="s">
        <v>45</v>
      </c>
      <c r="W25875" s="12" t="s">
        <v>48</v>
      </c>
      <c r="X25875" s="14" t="s">
        <v>45</v>
      </c>
      <c r="Y25875" s="14">
        <v>1.9</v>
      </c>
      <c r="Z25875" s="9" t="s">
        <v>45</v>
      </c>
      <c r="AA25875" s="9" t="s">
        <v>45</v>
      </c>
      <c r="AB25875" s="9" t="s">
        <v>45</v>
      </c>
      <c r="AC25875" s="9" t="s">
        <v>45</v>
      </c>
      <c r="AD25875" s="9" t="s">
        <v>45</v>
      </c>
      <c r="AE25875" s="9" t="s">
        <v>45</v>
      </c>
      <c r="AF25875" s="15">
        <v>40.53</v>
      </c>
      <c r="AG25875" s="15">
        <v>-74.402000000000001</v>
      </c>
    </row>
    <row r="25876" spans="1:33" x14ac:dyDescent="0.3">
      <c r="A25876" s="9">
        <v>65869</v>
      </c>
      <c r="B25876" s="10" t="s">
        <v>12034</v>
      </c>
      <c r="C25876" s="9">
        <v>67067</v>
      </c>
      <c r="D25876" s="10" t="s">
        <v>27788</v>
      </c>
      <c r="E25876" s="11" t="s">
        <v>37</v>
      </c>
      <c r="F25876" s="11" t="s">
        <v>37</v>
      </c>
      <c r="G25876" s="12" t="s">
        <v>2709</v>
      </c>
      <c r="H25876" s="12" t="s">
        <v>891</v>
      </c>
      <c r="I25876" s="12" t="s">
        <v>168</v>
      </c>
      <c r="J25876" s="10" t="s">
        <v>139</v>
      </c>
      <c r="K25876" s="13" t="s">
        <v>27789</v>
      </c>
      <c r="L25876" s="13" t="s">
        <v>1</v>
      </c>
      <c r="M25876" s="14">
        <v>2.5</v>
      </c>
      <c r="N25876" s="14">
        <v>2.5</v>
      </c>
      <c r="O25876" s="14">
        <v>2.5</v>
      </c>
      <c r="P25876" s="10" t="s">
        <v>360</v>
      </c>
      <c r="Q25876" s="12" t="s">
        <v>361</v>
      </c>
      <c r="R25876" s="12" t="s">
        <v>362</v>
      </c>
      <c r="S25876" s="12">
        <v>4</v>
      </c>
      <c r="T25876" s="12">
        <v>2022</v>
      </c>
      <c r="U25876" s="9" t="s">
        <v>45</v>
      </c>
      <c r="V25876" s="9" t="s">
        <v>45</v>
      </c>
      <c r="W25876" s="12" t="s">
        <v>48</v>
      </c>
      <c r="X25876" s="14" t="s">
        <v>45</v>
      </c>
      <c r="Y25876" s="14">
        <v>4</v>
      </c>
      <c r="Z25876" s="9" t="s">
        <v>45</v>
      </c>
      <c r="AA25876" s="9" t="s">
        <v>45</v>
      </c>
      <c r="AB25876" s="9" t="s">
        <v>45</v>
      </c>
      <c r="AC25876" s="9" t="s">
        <v>45</v>
      </c>
      <c r="AD25876" s="9" t="s">
        <v>45</v>
      </c>
      <c r="AE25876" s="9" t="s">
        <v>45</v>
      </c>
      <c r="AF25876" s="15">
        <v>40.53</v>
      </c>
      <c r="AG25876" s="15">
        <v>-74.387</v>
      </c>
    </row>
    <row r="25877" spans="1:33" x14ac:dyDescent="0.3">
      <c r="A25877" s="9">
        <v>65869</v>
      </c>
      <c r="B25877" s="10" t="s">
        <v>12034</v>
      </c>
      <c r="C25877" s="9">
        <v>67068</v>
      </c>
      <c r="D25877" s="10" t="s">
        <v>27790</v>
      </c>
      <c r="E25877" s="11" t="s">
        <v>37</v>
      </c>
      <c r="F25877" s="11" t="s">
        <v>37</v>
      </c>
      <c r="G25877" s="12" t="s">
        <v>2709</v>
      </c>
      <c r="H25877" s="12" t="s">
        <v>891</v>
      </c>
      <c r="I25877" s="12" t="s">
        <v>168</v>
      </c>
      <c r="J25877" s="10" t="s">
        <v>139</v>
      </c>
      <c r="K25877" s="13" t="s">
        <v>27791</v>
      </c>
      <c r="L25877" s="13" t="s">
        <v>1</v>
      </c>
      <c r="M25877" s="14">
        <v>1.4</v>
      </c>
      <c r="N25877" s="14">
        <v>1.4</v>
      </c>
      <c r="O25877" s="14">
        <v>1.4</v>
      </c>
      <c r="P25877" s="10" t="s">
        <v>360</v>
      </c>
      <c r="Q25877" s="12" t="s">
        <v>361</v>
      </c>
      <c r="R25877" s="12" t="s">
        <v>362</v>
      </c>
      <c r="S25877" s="12">
        <v>12</v>
      </c>
      <c r="T25877" s="12">
        <v>2022</v>
      </c>
      <c r="U25877" s="9" t="s">
        <v>45</v>
      </c>
      <c r="V25877" s="9" t="s">
        <v>45</v>
      </c>
      <c r="W25877" s="12" t="s">
        <v>48</v>
      </c>
      <c r="X25877" s="14" t="s">
        <v>45</v>
      </c>
      <c r="Y25877" s="14">
        <v>2</v>
      </c>
      <c r="Z25877" s="9" t="s">
        <v>45</v>
      </c>
      <c r="AA25877" s="9" t="s">
        <v>45</v>
      </c>
      <c r="AB25877" s="9" t="s">
        <v>45</v>
      </c>
      <c r="AC25877" s="9" t="s">
        <v>45</v>
      </c>
      <c r="AD25877" s="9" t="s">
        <v>45</v>
      </c>
      <c r="AE25877" s="9" t="s">
        <v>45</v>
      </c>
      <c r="AF25877" s="15">
        <v>40.564999999999998</v>
      </c>
      <c r="AG25877" s="15">
        <v>-74.218000000000004</v>
      </c>
    </row>
    <row r="25878" spans="1:33" x14ac:dyDescent="0.3">
      <c r="A25878" s="9">
        <v>65869</v>
      </c>
      <c r="B25878" s="10" t="s">
        <v>12034</v>
      </c>
      <c r="C25878" s="9">
        <v>67069</v>
      </c>
      <c r="D25878" s="10" t="s">
        <v>27792</v>
      </c>
      <c r="E25878" s="11" t="s">
        <v>37</v>
      </c>
      <c r="F25878" s="11" t="s">
        <v>37</v>
      </c>
      <c r="G25878" s="12" t="s">
        <v>80</v>
      </c>
      <c r="H25878" s="12" t="s">
        <v>844</v>
      </c>
      <c r="I25878" s="12" t="s">
        <v>138</v>
      </c>
      <c r="J25878" s="10" t="s">
        <v>139</v>
      </c>
      <c r="K25878" s="13" t="s">
        <v>27793</v>
      </c>
      <c r="L25878" s="13" t="s">
        <v>1</v>
      </c>
      <c r="M25878" s="14">
        <v>2.4</v>
      </c>
      <c r="N25878" s="14">
        <v>2.4</v>
      </c>
      <c r="O25878" s="14">
        <v>2.4</v>
      </c>
      <c r="P25878" s="10" t="s">
        <v>360</v>
      </c>
      <c r="Q25878" s="12" t="s">
        <v>361</v>
      </c>
      <c r="R25878" s="12" t="s">
        <v>362</v>
      </c>
      <c r="S25878" s="12">
        <v>7</v>
      </c>
      <c r="T25878" s="12">
        <v>2024</v>
      </c>
      <c r="U25878" s="9" t="s">
        <v>45</v>
      </c>
      <c r="V25878" s="9" t="s">
        <v>45</v>
      </c>
      <c r="W25878" s="12" t="s">
        <v>48</v>
      </c>
      <c r="X25878" s="14" t="s">
        <v>45</v>
      </c>
      <c r="Y25878" s="14">
        <v>3.1</v>
      </c>
      <c r="Z25878" s="9" t="s">
        <v>45</v>
      </c>
      <c r="AA25878" s="9" t="s">
        <v>45</v>
      </c>
      <c r="AB25878" s="9" t="s">
        <v>45</v>
      </c>
      <c r="AC25878" s="9" t="s">
        <v>45</v>
      </c>
      <c r="AD25878" s="9" t="s">
        <v>45</v>
      </c>
      <c r="AE25878" s="9" t="s">
        <v>45</v>
      </c>
      <c r="AF25878" s="15">
        <v>37.739193</v>
      </c>
      <c r="AG25878" s="15">
        <v>-121.5369</v>
      </c>
    </row>
    <row r="25879" spans="1:33" x14ac:dyDescent="0.3">
      <c r="A25879" s="9">
        <v>65869</v>
      </c>
      <c r="B25879" s="10" t="s">
        <v>12034</v>
      </c>
      <c r="C25879" s="9">
        <v>67070</v>
      </c>
      <c r="D25879" s="10" t="s">
        <v>27794</v>
      </c>
      <c r="E25879" s="11" t="s">
        <v>37</v>
      </c>
      <c r="F25879" s="11" t="s">
        <v>37</v>
      </c>
      <c r="G25879" s="12" t="s">
        <v>2709</v>
      </c>
      <c r="H25879" s="12" t="s">
        <v>891</v>
      </c>
      <c r="I25879" s="12" t="s">
        <v>168</v>
      </c>
      <c r="J25879" s="10" t="s">
        <v>139</v>
      </c>
      <c r="K25879" s="13" t="s">
        <v>27795</v>
      </c>
      <c r="L25879" s="13" t="s">
        <v>1</v>
      </c>
      <c r="M25879" s="14">
        <v>1.5</v>
      </c>
      <c r="N25879" s="14">
        <v>1.5</v>
      </c>
      <c r="O25879" s="14">
        <v>1.5</v>
      </c>
      <c r="P25879" s="10" t="s">
        <v>360</v>
      </c>
      <c r="Q25879" s="12" t="s">
        <v>361</v>
      </c>
      <c r="R25879" s="12" t="s">
        <v>362</v>
      </c>
      <c r="S25879" s="12">
        <v>5</v>
      </c>
      <c r="T25879" s="12">
        <v>2022</v>
      </c>
      <c r="U25879" s="9" t="s">
        <v>45</v>
      </c>
      <c r="V25879" s="9" t="s">
        <v>45</v>
      </c>
      <c r="W25879" s="12" t="s">
        <v>48</v>
      </c>
      <c r="X25879" s="14" t="s">
        <v>45</v>
      </c>
      <c r="Y25879" s="14">
        <v>2</v>
      </c>
      <c r="Z25879" s="9" t="s">
        <v>45</v>
      </c>
      <c r="AA25879" s="9" t="s">
        <v>45</v>
      </c>
      <c r="AB25879" s="9" t="s">
        <v>45</v>
      </c>
      <c r="AC25879" s="9" t="s">
        <v>45</v>
      </c>
      <c r="AD25879" s="9" t="s">
        <v>45</v>
      </c>
      <c r="AE25879" s="9" t="s">
        <v>45</v>
      </c>
      <c r="AF25879" s="15">
        <v>40.396999999999998</v>
      </c>
      <c r="AG25879" s="15">
        <v>-74.45</v>
      </c>
    </row>
    <row r="25880" spans="1:33" x14ac:dyDescent="0.3">
      <c r="A25880" s="9">
        <v>65970</v>
      </c>
      <c r="B25880" s="10" t="s">
        <v>27796</v>
      </c>
      <c r="C25880" s="9">
        <v>67071</v>
      </c>
      <c r="D25880" s="10" t="s">
        <v>27797</v>
      </c>
      <c r="E25880" s="11" t="s">
        <v>37</v>
      </c>
      <c r="F25880" s="11" t="s">
        <v>37</v>
      </c>
      <c r="G25880" s="12" t="s">
        <v>1803</v>
      </c>
      <c r="H25880" s="12" t="s">
        <v>171</v>
      </c>
      <c r="I25880" s="12" t="s">
        <v>134</v>
      </c>
      <c r="J25880" s="10" t="s">
        <v>139</v>
      </c>
      <c r="K25880" s="13" t="s">
        <v>27798</v>
      </c>
      <c r="L25880" s="13" t="s">
        <v>1</v>
      </c>
      <c r="M25880" s="14">
        <v>50</v>
      </c>
      <c r="N25880" s="14">
        <v>50</v>
      </c>
      <c r="O25880" s="14">
        <v>50</v>
      </c>
      <c r="P25880" s="10" t="s">
        <v>360</v>
      </c>
      <c r="Q25880" s="12" t="s">
        <v>361</v>
      </c>
      <c r="R25880" s="12" t="s">
        <v>362</v>
      </c>
      <c r="S25880" s="12">
        <v>11</v>
      </c>
      <c r="T25880" s="12">
        <v>2024</v>
      </c>
      <c r="U25880" s="9" t="s">
        <v>45</v>
      </c>
      <c r="V25880" s="9" t="s">
        <v>45</v>
      </c>
      <c r="W25880" s="12" t="s">
        <v>48</v>
      </c>
      <c r="X25880" s="14" t="s">
        <v>45</v>
      </c>
      <c r="Y25880" s="14">
        <v>68.599999999999994</v>
      </c>
      <c r="Z25880" s="9" t="s">
        <v>45</v>
      </c>
      <c r="AA25880" s="9" t="s">
        <v>45</v>
      </c>
      <c r="AB25880" s="9" t="s">
        <v>45</v>
      </c>
      <c r="AC25880" s="9" t="s">
        <v>45</v>
      </c>
      <c r="AD25880" s="9" t="s">
        <v>45</v>
      </c>
      <c r="AE25880" s="9" t="s">
        <v>45</v>
      </c>
      <c r="AF25880" s="15">
        <v>30.781803</v>
      </c>
      <c r="AG25880" s="15">
        <v>-90.217359999999999</v>
      </c>
    </row>
    <row r="25881" spans="1:33" x14ac:dyDescent="0.3">
      <c r="A25881" s="9">
        <v>65954</v>
      </c>
      <c r="B25881" s="10" t="s">
        <v>27799</v>
      </c>
      <c r="C25881" s="9">
        <v>67072</v>
      </c>
      <c r="D25881" s="10" t="s">
        <v>27800</v>
      </c>
      <c r="E25881" s="11" t="s">
        <v>37</v>
      </c>
      <c r="F25881" s="11" t="s">
        <v>37</v>
      </c>
      <c r="G25881" s="12" t="s">
        <v>3609</v>
      </c>
      <c r="H25881" s="12" t="s">
        <v>27801</v>
      </c>
      <c r="I25881" s="12" t="s">
        <v>168</v>
      </c>
      <c r="J25881" s="10" t="s">
        <v>139</v>
      </c>
      <c r="K25881" s="13" t="s">
        <v>27680</v>
      </c>
      <c r="L25881" s="13" t="s">
        <v>1</v>
      </c>
      <c r="M25881" s="14">
        <v>2.5</v>
      </c>
      <c r="N25881" s="14">
        <v>2.4</v>
      </c>
      <c r="O25881" s="14">
        <v>1.2</v>
      </c>
      <c r="P25881" s="10" t="s">
        <v>360</v>
      </c>
      <c r="Q25881" s="12" t="s">
        <v>361</v>
      </c>
      <c r="R25881" s="12" t="s">
        <v>362</v>
      </c>
      <c r="S25881" s="12">
        <v>8</v>
      </c>
      <c r="T25881" s="12">
        <v>2024</v>
      </c>
      <c r="U25881" s="9" t="s">
        <v>45</v>
      </c>
      <c r="V25881" s="9" t="s">
        <v>45</v>
      </c>
      <c r="W25881" s="12" t="s">
        <v>48</v>
      </c>
      <c r="X25881" s="14" t="s">
        <v>45</v>
      </c>
      <c r="Y25881" s="14">
        <v>2.9</v>
      </c>
      <c r="Z25881" s="9" t="s">
        <v>45</v>
      </c>
      <c r="AA25881" s="9" t="s">
        <v>45</v>
      </c>
      <c r="AB25881" s="9" t="s">
        <v>45</v>
      </c>
      <c r="AC25881" s="9" t="s">
        <v>45</v>
      </c>
      <c r="AD25881" s="9" t="s">
        <v>45</v>
      </c>
      <c r="AE25881" s="9" t="s">
        <v>45</v>
      </c>
      <c r="AF25881" s="15">
        <v>37.906256999999997</v>
      </c>
      <c r="AG25881" s="15">
        <v>-79.403869999999998</v>
      </c>
    </row>
    <row r="25882" spans="1:33" x14ac:dyDescent="0.3">
      <c r="A25882" s="9">
        <v>65949</v>
      </c>
      <c r="B25882" s="10" t="s">
        <v>27730</v>
      </c>
      <c r="C25882" s="9">
        <v>67073</v>
      </c>
      <c r="D25882" s="10" t="s">
        <v>27802</v>
      </c>
      <c r="E25882" s="11" t="s">
        <v>37</v>
      </c>
      <c r="F25882" s="11" t="s">
        <v>37</v>
      </c>
      <c r="G25882" s="12" t="s">
        <v>80</v>
      </c>
      <c r="H25882" s="12" t="s">
        <v>572</v>
      </c>
      <c r="I25882" s="12" t="s">
        <v>138</v>
      </c>
      <c r="J25882" s="10" t="s">
        <v>5315</v>
      </c>
      <c r="K25882" s="13" t="s">
        <v>27803</v>
      </c>
      <c r="L25882" s="13" t="s">
        <v>1</v>
      </c>
      <c r="M25882" s="14">
        <v>1.2</v>
      </c>
      <c r="N25882" s="14">
        <v>1.1000000000000001</v>
      </c>
      <c r="O25882" s="14">
        <v>0.7</v>
      </c>
      <c r="P25882" s="10" t="s">
        <v>360</v>
      </c>
      <c r="Q25882" s="12" t="s">
        <v>361</v>
      </c>
      <c r="R25882" s="12" t="s">
        <v>362</v>
      </c>
      <c r="S25882" s="12">
        <v>10</v>
      </c>
      <c r="T25882" s="12">
        <v>2023</v>
      </c>
      <c r="U25882" s="9" t="s">
        <v>45</v>
      </c>
      <c r="V25882" s="9" t="s">
        <v>45</v>
      </c>
      <c r="W25882" s="12" t="s">
        <v>48</v>
      </c>
      <c r="X25882" s="14" t="s">
        <v>45</v>
      </c>
      <c r="Y25882" s="14">
        <v>1.3</v>
      </c>
      <c r="Z25882" s="9" t="s">
        <v>45</v>
      </c>
      <c r="AA25882" s="9" t="s">
        <v>45</v>
      </c>
      <c r="AB25882" s="9" t="s">
        <v>45</v>
      </c>
      <c r="AC25882" s="9" t="s">
        <v>45</v>
      </c>
      <c r="AD25882" s="9" t="s">
        <v>45</v>
      </c>
      <c r="AE25882" s="9" t="s">
        <v>45</v>
      </c>
      <c r="AF25882" s="15">
        <v>35.972788000000001</v>
      </c>
      <c r="AG25882" s="15">
        <v>-119.3943</v>
      </c>
    </row>
    <row r="25883" spans="1:33" x14ac:dyDescent="0.3">
      <c r="A25883" s="9">
        <v>65953</v>
      </c>
      <c r="B25883" s="10" t="s">
        <v>27804</v>
      </c>
      <c r="C25883" s="9">
        <v>67074</v>
      </c>
      <c r="D25883" s="10" t="s">
        <v>27805</v>
      </c>
      <c r="E25883" s="11" t="s">
        <v>37</v>
      </c>
      <c r="F25883" s="11" t="s">
        <v>37</v>
      </c>
      <c r="G25883" s="12" t="s">
        <v>921</v>
      </c>
      <c r="H25883" s="12" t="s">
        <v>930</v>
      </c>
      <c r="I25883" s="12" t="s">
        <v>168</v>
      </c>
      <c r="J25883" s="10" t="s">
        <v>139</v>
      </c>
      <c r="K25883" s="13" t="s">
        <v>27680</v>
      </c>
      <c r="L25883" s="13" t="s">
        <v>1</v>
      </c>
      <c r="M25883" s="14">
        <v>4.5</v>
      </c>
      <c r="N25883" s="14">
        <v>4.3</v>
      </c>
      <c r="O25883" s="14">
        <v>2.9</v>
      </c>
      <c r="P25883" s="10" t="s">
        <v>360</v>
      </c>
      <c r="Q25883" s="12" t="s">
        <v>361</v>
      </c>
      <c r="R25883" s="12" t="s">
        <v>362</v>
      </c>
      <c r="S25883" s="12">
        <v>6</v>
      </c>
      <c r="T25883" s="12">
        <v>2024</v>
      </c>
      <c r="U25883" s="9" t="s">
        <v>45</v>
      </c>
      <c r="V25883" s="9" t="s">
        <v>45</v>
      </c>
      <c r="W25883" s="12" t="s">
        <v>48</v>
      </c>
      <c r="X25883" s="14" t="s">
        <v>45</v>
      </c>
      <c r="Y25883" s="14">
        <v>5.9</v>
      </c>
      <c r="Z25883" s="9" t="s">
        <v>45</v>
      </c>
      <c r="AA25883" s="9" t="s">
        <v>45</v>
      </c>
      <c r="AB25883" s="9" t="s">
        <v>45</v>
      </c>
      <c r="AC25883" s="9" t="s">
        <v>45</v>
      </c>
      <c r="AD25883" s="9" t="s">
        <v>45</v>
      </c>
      <c r="AE25883" s="9" t="s">
        <v>45</v>
      </c>
      <c r="AF25883" s="15">
        <v>38.795634</v>
      </c>
      <c r="AG25883" s="15">
        <v>-75.606070000000003</v>
      </c>
    </row>
    <row r="25884" spans="1:33" x14ac:dyDescent="0.3">
      <c r="A25884" s="9">
        <v>65980</v>
      </c>
      <c r="B25884" s="10" t="s">
        <v>27806</v>
      </c>
      <c r="C25884" s="9">
        <v>67077</v>
      </c>
      <c r="D25884" s="10" t="s">
        <v>27806</v>
      </c>
      <c r="E25884" s="11" t="s">
        <v>37</v>
      </c>
      <c r="F25884" s="11" t="s">
        <v>37</v>
      </c>
      <c r="G25884" s="12" t="s">
        <v>92</v>
      </c>
      <c r="H25884" s="12" t="s">
        <v>3460</v>
      </c>
      <c r="I25884" s="12" t="s">
        <v>179</v>
      </c>
      <c r="J25884" s="10" t="s">
        <v>139</v>
      </c>
      <c r="K25884" s="13" t="s">
        <v>27807</v>
      </c>
      <c r="L25884" s="13" t="s">
        <v>1</v>
      </c>
      <c r="M25884" s="14">
        <v>4.4000000000000004</v>
      </c>
      <c r="N25884" s="14">
        <v>4.4000000000000004</v>
      </c>
      <c r="O25884" s="14">
        <v>4.4000000000000004</v>
      </c>
      <c r="P25884" s="10" t="s">
        <v>360</v>
      </c>
      <c r="Q25884" s="12" t="s">
        <v>361</v>
      </c>
      <c r="R25884" s="12" t="s">
        <v>362</v>
      </c>
      <c r="S25884" s="12">
        <v>11</v>
      </c>
      <c r="T25884" s="12">
        <v>2023</v>
      </c>
      <c r="U25884" s="9" t="s">
        <v>45</v>
      </c>
      <c r="V25884" s="9" t="s">
        <v>45</v>
      </c>
      <c r="W25884" s="12" t="s">
        <v>48</v>
      </c>
      <c r="X25884" s="14" t="s">
        <v>45</v>
      </c>
      <c r="Y25884" s="14">
        <v>5.8</v>
      </c>
      <c r="Z25884" s="9" t="s">
        <v>45</v>
      </c>
      <c r="AA25884" s="9" t="s">
        <v>45</v>
      </c>
      <c r="AB25884" s="9" t="s">
        <v>45</v>
      </c>
      <c r="AC25884" s="9" t="s">
        <v>45</v>
      </c>
      <c r="AD25884" s="9" t="s">
        <v>45</v>
      </c>
      <c r="AE25884" s="9" t="s">
        <v>45</v>
      </c>
      <c r="AF25884" s="15">
        <v>33.695594</v>
      </c>
      <c r="AG25884" s="15">
        <v>-101.97069999999999</v>
      </c>
    </row>
    <row r="25885" spans="1:33" x14ac:dyDescent="0.3">
      <c r="A25885" s="9">
        <v>65993</v>
      </c>
      <c r="B25885" s="10" t="s">
        <v>27808</v>
      </c>
      <c r="C25885" s="9">
        <v>67079</v>
      </c>
      <c r="D25885" s="10" t="s">
        <v>27808</v>
      </c>
      <c r="E25885" s="11" t="s">
        <v>37</v>
      </c>
      <c r="F25885" s="11" t="s">
        <v>37</v>
      </c>
      <c r="G25885" s="12" t="s">
        <v>3367</v>
      </c>
      <c r="H25885" s="12" t="s">
        <v>1592</v>
      </c>
      <c r="I25885" s="12" t="s">
        <v>147</v>
      </c>
      <c r="J25885" s="10" t="s">
        <v>139</v>
      </c>
      <c r="K25885" s="13" t="s">
        <v>27809</v>
      </c>
      <c r="L25885" s="13" t="s">
        <v>1</v>
      </c>
      <c r="M25885" s="14">
        <v>2</v>
      </c>
      <c r="N25885" s="14">
        <v>2</v>
      </c>
      <c r="O25885" s="14">
        <v>2</v>
      </c>
      <c r="P25885" s="10" t="s">
        <v>360</v>
      </c>
      <c r="Q25885" s="12" t="s">
        <v>361</v>
      </c>
      <c r="R25885" s="12" t="s">
        <v>362</v>
      </c>
      <c r="S25885" s="12">
        <v>12</v>
      </c>
      <c r="T25885" s="12">
        <v>2023</v>
      </c>
      <c r="U25885" s="9" t="s">
        <v>45</v>
      </c>
      <c r="V25885" s="9" t="s">
        <v>45</v>
      </c>
      <c r="W25885" s="12" t="s">
        <v>48</v>
      </c>
      <c r="X25885" s="14" t="s">
        <v>45</v>
      </c>
      <c r="Y25885" s="14">
        <v>2.8</v>
      </c>
      <c r="Z25885" s="9" t="s">
        <v>45</v>
      </c>
      <c r="AA25885" s="9" t="s">
        <v>45</v>
      </c>
      <c r="AB25885" s="9" t="s">
        <v>45</v>
      </c>
      <c r="AC25885" s="9" t="s">
        <v>45</v>
      </c>
      <c r="AD25885" s="9" t="s">
        <v>45</v>
      </c>
      <c r="AE25885" s="9" t="s">
        <v>45</v>
      </c>
      <c r="AF25885" s="15">
        <v>36.523316999999999</v>
      </c>
      <c r="AG25885" s="15">
        <v>-87.316640000000007</v>
      </c>
    </row>
    <row r="25886" spans="1:33" x14ac:dyDescent="0.3">
      <c r="A25886" s="9">
        <v>65994</v>
      </c>
      <c r="B25886" s="10" t="s">
        <v>27810</v>
      </c>
      <c r="C25886" s="9">
        <v>67080</v>
      </c>
      <c r="D25886" s="10" t="s">
        <v>27810</v>
      </c>
      <c r="E25886" s="11" t="s">
        <v>37</v>
      </c>
      <c r="F25886" s="11" t="s">
        <v>37</v>
      </c>
      <c r="G25886" s="12" t="s">
        <v>3367</v>
      </c>
      <c r="H25886" s="12" t="s">
        <v>1592</v>
      </c>
      <c r="I25886" s="12" t="s">
        <v>147</v>
      </c>
      <c r="J25886" s="10" t="s">
        <v>139</v>
      </c>
      <c r="K25886" s="13" t="s">
        <v>27811</v>
      </c>
      <c r="L25886" s="13" t="s">
        <v>1</v>
      </c>
      <c r="M25886" s="14">
        <v>4.8</v>
      </c>
      <c r="N25886" s="14">
        <v>4.8</v>
      </c>
      <c r="O25886" s="14">
        <v>4.8</v>
      </c>
      <c r="P25886" s="10" t="s">
        <v>360</v>
      </c>
      <c r="Q25886" s="12" t="s">
        <v>361</v>
      </c>
      <c r="R25886" s="12" t="s">
        <v>362</v>
      </c>
      <c r="S25886" s="12">
        <v>12</v>
      </c>
      <c r="T25886" s="12">
        <v>2023</v>
      </c>
      <c r="U25886" s="9" t="s">
        <v>45</v>
      </c>
      <c r="V25886" s="9" t="s">
        <v>45</v>
      </c>
      <c r="W25886" s="12" t="s">
        <v>48</v>
      </c>
      <c r="X25886" s="14" t="s">
        <v>45</v>
      </c>
      <c r="Y25886" s="14">
        <v>6.7</v>
      </c>
      <c r="Z25886" s="9" t="s">
        <v>45</v>
      </c>
      <c r="AA25886" s="9" t="s">
        <v>45</v>
      </c>
      <c r="AB25886" s="9" t="s">
        <v>45</v>
      </c>
      <c r="AC25886" s="9" t="s">
        <v>45</v>
      </c>
      <c r="AD25886" s="9" t="s">
        <v>45</v>
      </c>
      <c r="AE25886" s="9" t="s">
        <v>45</v>
      </c>
      <c r="AF25886" s="15">
        <v>36.521189999999997</v>
      </c>
      <c r="AG25886" s="15">
        <v>-87.315070000000006</v>
      </c>
    </row>
    <row r="25887" spans="1:33" x14ac:dyDescent="0.3">
      <c r="A25887" s="9">
        <v>65995</v>
      </c>
      <c r="B25887" s="10" t="s">
        <v>27812</v>
      </c>
      <c r="C25887" s="9">
        <v>67081</v>
      </c>
      <c r="D25887" s="10" t="s">
        <v>27813</v>
      </c>
      <c r="E25887" s="11" t="s">
        <v>37</v>
      </c>
      <c r="F25887" s="11" t="s">
        <v>37</v>
      </c>
      <c r="G25887" s="12" t="s">
        <v>2381</v>
      </c>
      <c r="H25887" s="12" t="s">
        <v>154</v>
      </c>
      <c r="I25887" s="12" t="s">
        <v>147</v>
      </c>
      <c r="J25887" s="10" t="s">
        <v>139</v>
      </c>
      <c r="K25887" s="13" t="s">
        <v>27814</v>
      </c>
      <c r="L25887" s="13" t="s">
        <v>1</v>
      </c>
      <c r="M25887" s="14">
        <v>4.8</v>
      </c>
      <c r="N25887" s="14">
        <v>4.8</v>
      </c>
      <c r="O25887" s="14">
        <v>4.8</v>
      </c>
      <c r="P25887" s="10" t="s">
        <v>360</v>
      </c>
      <c r="Q25887" s="12" t="s">
        <v>361</v>
      </c>
      <c r="R25887" s="12" t="s">
        <v>362</v>
      </c>
      <c r="S25887" s="12">
        <v>12</v>
      </c>
      <c r="T25887" s="12">
        <v>2023</v>
      </c>
      <c r="U25887" s="9" t="s">
        <v>45</v>
      </c>
      <c r="V25887" s="9" t="s">
        <v>45</v>
      </c>
      <c r="W25887" s="12" t="s">
        <v>48</v>
      </c>
      <c r="X25887" s="14" t="s">
        <v>45</v>
      </c>
      <c r="Y25887" s="14">
        <v>6.7</v>
      </c>
      <c r="Z25887" s="9" t="s">
        <v>45</v>
      </c>
      <c r="AA25887" s="9" t="s">
        <v>45</v>
      </c>
      <c r="AB25887" s="9" t="s">
        <v>45</v>
      </c>
      <c r="AC25887" s="9" t="s">
        <v>45</v>
      </c>
      <c r="AD25887" s="9" t="s">
        <v>45</v>
      </c>
      <c r="AE25887" s="9" t="s">
        <v>45</v>
      </c>
      <c r="AF25887" s="15">
        <v>34.860802</v>
      </c>
      <c r="AG25887" s="15">
        <v>-89.666229999999999</v>
      </c>
    </row>
    <row r="25888" spans="1:33" x14ac:dyDescent="0.3">
      <c r="A25888" s="9">
        <v>65996</v>
      </c>
      <c r="B25888" s="10" t="s">
        <v>27815</v>
      </c>
      <c r="C25888" s="9">
        <v>67082</v>
      </c>
      <c r="D25888" s="10" t="s">
        <v>27815</v>
      </c>
      <c r="E25888" s="11" t="s">
        <v>37</v>
      </c>
      <c r="F25888" s="11" t="s">
        <v>37</v>
      </c>
      <c r="G25888" s="12" t="s">
        <v>166</v>
      </c>
      <c r="H25888" s="12" t="s">
        <v>27816</v>
      </c>
      <c r="I25888" s="12" t="s">
        <v>147</v>
      </c>
      <c r="J25888" s="10" t="s">
        <v>139</v>
      </c>
      <c r="K25888" s="13" t="s">
        <v>18770</v>
      </c>
      <c r="L25888" s="13" t="s">
        <v>1</v>
      </c>
      <c r="M25888" s="14">
        <v>2.5</v>
      </c>
      <c r="N25888" s="14">
        <v>2.5</v>
      </c>
      <c r="O25888" s="14">
        <v>2.5</v>
      </c>
      <c r="P25888" s="10" t="s">
        <v>360</v>
      </c>
      <c r="Q25888" s="12" t="s">
        <v>361</v>
      </c>
      <c r="R25888" s="12" t="s">
        <v>362</v>
      </c>
      <c r="S25888" s="12">
        <v>12</v>
      </c>
      <c r="T25888" s="12">
        <v>2023</v>
      </c>
      <c r="U25888" s="9" t="s">
        <v>45</v>
      </c>
      <c r="V25888" s="9" t="s">
        <v>45</v>
      </c>
      <c r="W25888" s="12" t="s">
        <v>48</v>
      </c>
      <c r="X25888" s="14" t="s">
        <v>45</v>
      </c>
      <c r="Y25888" s="14">
        <v>3.5</v>
      </c>
      <c r="Z25888" s="9" t="s">
        <v>45</v>
      </c>
      <c r="AA25888" s="9" t="s">
        <v>45</v>
      </c>
      <c r="AB25888" s="9" t="s">
        <v>45</v>
      </c>
      <c r="AC25888" s="9" t="s">
        <v>45</v>
      </c>
      <c r="AD25888" s="9" t="s">
        <v>45</v>
      </c>
      <c r="AE25888" s="9" t="s">
        <v>45</v>
      </c>
      <c r="AF25888" s="15">
        <v>36.713496999999997</v>
      </c>
      <c r="AG25888" s="15">
        <v>-86.546970000000002</v>
      </c>
    </row>
    <row r="25889" spans="1:33" x14ac:dyDescent="0.3">
      <c r="A25889" s="9">
        <v>65984</v>
      </c>
      <c r="B25889" s="10" t="s">
        <v>27817</v>
      </c>
      <c r="C25889" s="9">
        <v>67083</v>
      </c>
      <c r="D25889" s="10" t="s">
        <v>27817</v>
      </c>
      <c r="E25889" s="11" t="s">
        <v>37</v>
      </c>
      <c r="F25889" s="11" t="s">
        <v>37</v>
      </c>
      <c r="G25889" s="12" t="s">
        <v>92</v>
      </c>
      <c r="H25889" s="12" t="s">
        <v>5425</v>
      </c>
      <c r="I25889" s="12" t="s">
        <v>582</v>
      </c>
      <c r="J25889" s="10" t="s">
        <v>139</v>
      </c>
      <c r="K25889" s="13" t="s">
        <v>27818</v>
      </c>
      <c r="L25889" s="13" t="s">
        <v>1</v>
      </c>
      <c r="M25889" s="14">
        <v>174</v>
      </c>
      <c r="N25889" s="14">
        <v>174</v>
      </c>
      <c r="O25889" s="14">
        <v>174</v>
      </c>
      <c r="P25889" s="10" t="s">
        <v>356</v>
      </c>
      <c r="Q25889" s="12" t="s">
        <v>357</v>
      </c>
      <c r="R25889" s="12" t="s">
        <v>358</v>
      </c>
      <c r="S25889" s="12">
        <v>10</v>
      </c>
      <c r="T25889" s="12">
        <v>2024</v>
      </c>
      <c r="U25889" s="9" t="s">
        <v>45</v>
      </c>
      <c r="V25889" s="9" t="s">
        <v>45</v>
      </c>
      <c r="W25889" s="12" t="s">
        <v>48</v>
      </c>
      <c r="X25889" s="14">
        <v>407.4</v>
      </c>
      <c r="Y25889" s="14" t="s">
        <v>45</v>
      </c>
      <c r="Z25889" s="9" t="s">
        <v>45</v>
      </c>
      <c r="AA25889" s="9" t="s">
        <v>45</v>
      </c>
      <c r="AB25889" s="9" t="s">
        <v>45</v>
      </c>
      <c r="AC25889" s="9" t="s">
        <v>45</v>
      </c>
      <c r="AD25889" s="9" t="s">
        <v>45</v>
      </c>
      <c r="AE25889" s="9" t="s">
        <v>45</v>
      </c>
      <c r="AF25889" s="15">
        <v>29.281604999999999</v>
      </c>
      <c r="AG25889" s="15">
        <v>-95.295529999999999</v>
      </c>
    </row>
    <row r="25890" spans="1:33" x14ac:dyDescent="0.3">
      <c r="A25890" s="9">
        <v>65988</v>
      </c>
      <c r="B25890" s="10" t="s">
        <v>27819</v>
      </c>
      <c r="C25890" s="9">
        <v>67084</v>
      </c>
      <c r="D25890" s="10" t="s">
        <v>27820</v>
      </c>
      <c r="E25890" s="11" t="s">
        <v>37</v>
      </c>
      <c r="F25890" s="11" t="s">
        <v>37</v>
      </c>
      <c r="G25890" s="12" t="s">
        <v>3051</v>
      </c>
      <c r="H25890" s="12" t="s">
        <v>1845</v>
      </c>
      <c r="I25890" s="12" t="s">
        <v>168</v>
      </c>
      <c r="J25890" s="10" t="s">
        <v>139</v>
      </c>
      <c r="K25890" s="13" t="s">
        <v>27821</v>
      </c>
      <c r="L25890" s="13" t="s">
        <v>1</v>
      </c>
      <c r="M25890" s="14">
        <v>2</v>
      </c>
      <c r="N25890" s="14">
        <v>2</v>
      </c>
      <c r="O25890" s="14">
        <v>2</v>
      </c>
      <c r="P25890" s="10" t="s">
        <v>360</v>
      </c>
      <c r="Q25890" s="12" t="s">
        <v>361</v>
      </c>
      <c r="R25890" s="12" t="s">
        <v>362</v>
      </c>
      <c r="S25890" s="12">
        <v>7</v>
      </c>
      <c r="T25890" s="12">
        <v>2022</v>
      </c>
      <c r="U25890" s="9" t="s">
        <v>45</v>
      </c>
      <c r="V25890" s="9" t="s">
        <v>45</v>
      </c>
      <c r="W25890" s="12" t="s">
        <v>48</v>
      </c>
      <c r="X25890" s="14" t="s">
        <v>45</v>
      </c>
      <c r="Y25890" s="14">
        <v>2.7</v>
      </c>
      <c r="Z25890" s="9" t="s">
        <v>45</v>
      </c>
      <c r="AA25890" s="9" t="s">
        <v>45</v>
      </c>
      <c r="AB25890" s="9" t="s">
        <v>45</v>
      </c>
      <c r="AC25890" s="9" t="s">
        <v>45</v>
      </c>
      <c r="AD25890" s="9" t="s">
        <v>45</v>
      </c>
      <c r="AE25890" s="9" t="s">
        <v>45</v>
      </c>
      <c r="AF25890" s="15">
        <v>41.060476999999999</v>
      </c>
      <c r="AG25890" s="15">
        <v>-83.55444</v>
      </c>
    </row>
    <row r="25891" spans="1:33" x14ac:dyDescent="0.3">
      <c r="A25891" s="9">
        <v>65990</v>
      </c>
      <c r="B25891" s="10" t="s">
        <v>27822</v>
      </c>
      <c r="C25891" s="9">
        <v>67086</v>
      </c>
      <c r="D25891" s="10" t="s">
        <v>27823</v>
      </c>
      <c r="E25891" s="11" t="s">
        <v>37</v>
      </c>
      <c r="F25891" s="11" t="s">
        <v>37</v>
      </c>
      <c r="G25891" s="12" t="s">
        <v>2709</v>
      </c>
      <c r="H25891" s="12" t="s">
        <v>11304</v>
      </c>
      <c r="I25891" s="12" t="s">
        <v>240</v>
      </c>
      <c r="J25891" s="10" t="s">
        <v>139</v>
      </c>
      <c r="K25891" s="13" t="s">
        <v>27824</v>
      </c>
      <c r="L25891" s="13" t="s">
        <v>1</v>
      </c>
      <c r="M25891" s="14">
        <v>1.8</v>
      </c>
      <c r="N25891" s="14">
        <v>1.8</v>
      </c>
      <c r="O25891" s="14">
        <v>1.8</v>
      </c>
      <c r="P25891" s="10" t="s">
        <v>360</v>
      </c>
      <c r="Q25891" s="12" t="s">
        <v>361</v>
      </c>
      <c r="R25891" s="12" t="s">
        <v>362</v>
      </c>
      <c r="S25891" s="12">
        <v>11</v>
      </c>
      <c r="T25891" s="12">
        <v>2022</v>
      </c>
      <c r="U25891" s="9" t="s">
        <v>45</v>
      </c>
      <c r="V25891" s="9" t="s">
        <v>45</v>
      </c>
      <c r="W25891" s="12" t="s">
        <v>48</v>
      </c>
      <c r="X25891" s="14" t="s">
        <v>45</v>
      </c>
      <c r="Y25891" s="14">
        <v>2.1</v>
      </c>
      <c r="Z25891" s="9" t="s">
        <v>45</v>
      </c>
      <c r="AA25891" s="9" t="s">
        <v>45</v>
      </c>
      <c r="AB25891" s="9" t="s">
        <v>45</v>
      </c>
      <c r="AC25891" s="9" t="s">
        <v>45</v>
      </c>
      <c r="AD25891" s="9" t="s">
        <v>45</v>
      </c>
      <c r="AE25891" s="9" t="s">
        <v>45</v>
      </c>
      <c r="AF25891" s="15">
        <v>40.15</v>
      </c>
      <c r="AG25891" s="15">
        <v>-74.05</v>
      </c>
    </row>
    <row r="25892" spans="1:33" ht="25.95" x14ac:dyDescent="0.3">
      <c r="A25892" s="9">
        <v>65991</v>
      </c>
      <c r="B25892" s="10" t="s">
        <v>27825</v>
      </c>
      <c r="C25892" s="9">
        <v>67087</v>
      </c>
      <c r="D25892" s="10" t="s">
        <v>27826</v>
      </c>
      <c r="E25892" s="11" t="s">
        <v>37</v>
      </c>
      <c r="F25892" s="11" t="s">
        <v>37</v>
      </c>
      <c r="G25892" s="12" t="s">
        <v>2709</v>
      </c>
      <c r="H25892" s="12" t="s">
        <v>891</v>
      </c>
      <c r="I25892" s="12" t="s">
        <v>240</v>
      </c>
      <c r="J25892" s="10" t="s">
        <v>139</v>
      </c>
      <c r="K25892" s="13" t="s">
        <v>27827</v>
      </c>
      <c r="L25892" s="13" t="s">
        <v>1</v>
      </c>
      <c r="M25892" s="14">
        <v>2.5</v>
      </c>
      <c r="N25892" s="14">
        <v>2.5</v>
      </c>
      <c r="O25892" s="14">
        <v>2.5</v>
      </c>
      <c r="P25892" s="10" t="s">
        <v>360</v>
      </c>
      <c r="Q25892" s="12" t="s">
        <v>361</v>
      </c>
      <c r="R25892" s="12" t="s">
        <v>362</v>
      </c>
      <c r="S25892" s="12">
        <v>11</v>
      </c>
      <c r="T25892" s="12">
        <v>2022</v>
      </c>
      <c r="U25892" s="9" t="s">
        <v>45</v>
      </c>
      <c r="V25892" s="9" t="s">
        <v>45</v>
      </c>
      <c r="W25892" s="12" t="s">
        <v>48</v>
      </c>
      <c r="X25892" s="14" t="s">
        <v>45</v>
      </c>
      <c r="Y25892" s="14">
        <v>4.4000000000000004</v>
      </c>
      <c r="Z25892" s="9" t="s">
        <v>45</v>
      </c>
      <c r="AA25892" s="9" t="s">
        <v>45</v>
      </c>
      <c r="AB25892" s="9" t="s">
        <v>45</v>
      </c>
      <c r="AC25892" s="9" t="s">
        <v>45</v>
      </c>
      <c r="AD25892" s="9" t="s">
        <v>45</v>
      </c>
      <c r="AE25892" s="9" t="s">
        <v>45</v>
      </c>
      <c r="AF25892" s="15">
        <v>40.549999999999997</v>
      </c>
      <c r="AG25892" s="15">
        <v>-74.25</v>
      </c>
    </row>
    <row r="25893" spans="1:33" x14ac:dyDescent="0.3">
      <c r="A25893" s="9">
        <v>65997</v>
      </c>
      <c r="B25893" s="10" t="s">
        <v>27828</v>
      </c>
      <c r="C25893" s="9">
        <v>67088</v>
      </c>
      <c r="D25893" s="10" t="s">
        <v>27828</v>
      </c>
      <c r="E25893" s="11" t="s">
        <v>37</v>
      </c>
      <c r="F25893" s="11" t="s">
        <v>37</v>
      </c>
      <c r="G25893" s="12" t="s">
        <v>1803</v>
      </c>
      <c r="H25893" s="12" t="s">
        <v>27829</v>
      </c>
      <c r="I25893" s="12" t="s">
        <v>134</v>
      </c>
      <c r="J25893" s="10" t="s">
        <v>139</v>
      </c>
      <c r="K25893" s="13" t="s">
        <v>27830</v>
      </c>
      <c r="L25893" s="13" t="s">
        <v>1</v>
      </c>
      <c r="M25893" s="14">
        <v>100</v>
      </c>
      <c r="N25893" s="14">
        <v>100</v>
      </c>
      <c r="O25893" s="14">
        <v>100</v>
      </c>
      <c r="P25893" s="10" t="s">
        <v>360</v>
      </c>
      <c r="Q25893" s="12" t="s">
        <v>361</v>
      </c>
      <c r="R25893" s="12" t="s">
        <v>362</v>
      </c>
      <c r="S25893" s="12">
        <v>3</v>
      </c>
      <c r="T25893" s="12">
        <v>2025</v>
      </c>
      <c r="U25893" s="9" t="s">
        <v>45</v>
      </c>
      <c r="V25893" s="9" t="s">
        <v>45</v>
      </c>
      <c r="W25893" s="12" t="s">
        <v>48</v>
      </c>
      <c r="X25893" s="14" t="s">
        <v>45</v>
      </c>
      <c r="Y25893" s="14" t="s">
        <v>45</v>
      </c>
      <c r="Z25893" s="9" t="s">
        <v>45</v>
      </c>
      <c r="AA25893" s="9" t="s">
        <v>45</v>
      </c>
      <c r="AB25893" s="9" t="s">
        <v>45</v>
      </c>
      <c r="AC25893" s="9" t="s">
        <v>45</v>
      </c>
      <c r="AD25893" s="9" t="s">
        <v>45</v>
      </c>
      <c r="AE25893" s="9" t="s">
        <v>45</v>
      </c>
      <c r="AF25893" s="15">
        <v>30.797685999999999</v>
      </c>
      <c r="AG25893" s="15">
        <v>-90.539439999999999</v>
      </c>
    </row>
    <row r="25894" spans="1:33" x14ac:dyDescent="0.3">
      <c r="A25894" s="9">
        <v>9417</v>
      </c>
      <c r="B25894" s="10" t="s">
        <v>1436</v>
      </c>
      <c r="C25894" s="9">
        <v>67089</v>
      </c>
      <c r="D25894" s="10" t="s">
        <v>27831</v>
      </c>
      <c r="E25894" s="11" t="s">
        <v>37</v>
      </c>
      <c r="F25894" s="11" t="s">
        <v>37</v>
      </c>
      <c r="G25894" s="12" t="s">
        <v>1434</v>
      </c>
      <c r="H25894" s="12" t="s">
        <v>1439</v>
      </c>
      <c r="I25894" s="12" t="s">
        <v>134</v>
      </c>
      <c r="J25894" s="10" t="s">
        <v>40</v>
      </c>
      <c r="K25894" s="13" t="s">
        <v>4214</v>
      </c>
      <c r="L25894" s="13" t="s">
        <v>1</v>
      </c>
      <c r="M25894" s="14">
        <v>4.5</v>
      </c>
      <c r="N25894" s="14">
        <v>4.5</v>
      </c>
      <c r="O25894" s="14">
        <v>4.5</v>
      </c>
      <c r="P25894" s="10" t="s">
        <v>360</v>
      </c>
      <c r="Q25894" s="12" t="s">
        <v>361</v>
      </c>
      <c r="R25894" s="12" t="s">
        <v>362</v>
      </c>
      <c r="S25894" s="12">
        <v>2</v>
      </c>
      <c r="T25894" s="12">
        <v>2024</v>
      </c>
      <c r="U25894" s="9" t="s">
        <v>45</v>
      </c>
      <c r="V25894" s="9" t="s">
        <v>45</v>
      </c>
      <c r="W25894" s="12" t="s">
        <v>48</v>
      </c>
      <c r="X25894" s="14" t="s">
        <v>45</v>
      </c>
      <c r="Y25894" s="14">
        <v>5.6</v>
      </c>
      <c r="Z25894" s="9" t="s">
        <v>45</v>
      </c>
      <c r="AA25894" s="9" t="s">
        <v>45</v>
      </c>
      <c r="AB25894" s="9" t="s">
        <v>45</v>
      </c>
      <c r="AC25894" s="9" t="s">
        <v>45</v>
      </c>
      <c r="AD25894" s="9" t="s">
        <v>45</v>
      </c>
      <c r="AE25894" s="9" t="s">
        <v>45</v>
      </c>
      <c r="AF25894" s="15">
        <v>41.956215</v>
      </c>
      <c r="AG25894" s="15">
        <v>-91.693629999999999</v>
      </c>
    </row>
    <row r="25895" spans="1:33" x14ac:dyDescent="0.3">
      <c r="A25895" s="9">
        <v>65968</v>
      </c>
      <c r="B25895" s="10" t="s">
        <v>27832</v>
      </c>
      <c r="C25895" s="9">
        <v>67091</v>
      </c>
      <c r="D25895" s="10" t="s">
        <v>27833</v>
      </c>
      <c r="E25895" s="11" t="s">
        <v>37</v>
      </c>
      <c r="F25895" s="11" t="s">
        <v>37</v>
      </c>
      <c r="G25895" s="12" t="s">
        <v>397</v>
      </c>
      <c r="H25895" s="12" t="s">
        <v>167</v>
      </c>
      <c r="I25895" s="12" t="s">
        <v>2673</v>
      </c>
      <c r="J25895" s="10" t="s">
        <v>139</v>
      </c>
      <c r="K25895" s="13" t="s">
        <v>27834</v>
      </c>
      <c r="L25895" s="13" t="s">
        <v>1</v>
      </c>
      <c r="M25895" s="14">
        <v>53</v>
      </c>
      <c r="N25895" s="14">
        <v>53</v>
      </c>
      <c r="O25895" s="14">
        <v>53</v>
      </c>
      <c r="P25895" s="10" t="s">
        <v>356</v>
      </c>
      <c r="Q25895" s="12" t="s">
        <v>357</v>
      </c>
      <c r="R25895" s="12" t="s">
        <v>358</v>
      </c>
      <c r="S25895" s="12">
        <v>5</v>
      </c>
      <c r="T25895" s="12">
        <v>2024</v>
      </c>
      <c r="U25895" s="9" t="s">
        <v>45</v>
      </c>
      <c r="V25895" s="9" t="s">
        <v>45</v>
      </c>
      <c r="W25895" s="12" t="s">
        <v>48</v>
      </c>
      <c r="X25895" s="14">
        <v>212</v>
      </c>
      <c r="Y25895" s="14">
        <v>84</v>
      </c>
      <c r="Z25895" s="9" t="s">
        <v>45</v>
      </c>
      <c r="AA25895" s="9" t="s">
        <v>45</v>
      </c>
      <c r="AB25895" s="9" t="s">
        <v>45</v>
      </c>
      <c r="AC25895" s="9" t="s">
        <v>45</v>
      </c>
      <c r="AD25895" s="9" t="s">
        <v>45</v>
      </c>
      <c r="AE25895" s="9" t="s">
        <v>45</v>
      </c>
      <c r="AF25895" s="15">
        <v>36.075505</v>
      </c>
      <c r="AG25895" s="15">
        <v>-115.79130000000001</v>
      </c>
    </row>
    <row r="25896" spans="1:33" x14ac:dyDescent="0.3">
      <c r="A25896" s="9">
        <v>65968</v>
      </c>
      <c r="B25896" s="10" t="s">
        <v>27832</v>
      </c>
      <c r="C25896" s="9">
        <v>67091</v>
      </c>
      <c r="D25896" s="10" t="s">
        <v>27833</v>
      </c>
      <c r="E25896" s="11" t="s">
        <v>37</v>
      </c>
      <c r="F25896" s="11" t="s">
        <v>37</v>
      </c>
      <c r="G25896" s="12" t="s">
        <v>397</v>
      </c>
      <c r="H25896" s="12" t="s">
        <v>167</v>
      </c>
      <c r="I25896" s="12" t="s">
        <v>2673</v>
      </c>
      <c r="J25896" s="10" t="s">
        <v>139</v>
      </c>
      <c r="K25896" s="13" t="s">
        <v>27835</v>
      </c>
      <c r="L25896" s="13" t="s">
        <v>1</v>
      </c>
      <c r="M25896" s="14">
        <v>60</v>
      </c>
      <c r="N25896" s="14">
        <v>60</v>
      </c>
      <c r="O25896" s="14">
        <v>60</v>
      </c>
      <c r="P25896" s="10" t="s">
        <v>360</v>
      </c>
      <c r="Q25896" s="12" t="s">
        <v>361</v>
      </c>
      <c r="R25896" s="12" t="s">
        <v>362</v>
      </c>
      <c r="S25896" s="12">
        <v>5</v>
      </c>
      <c r="T25896" s="12">
        <v>2024</v>
      </c>
      <c r="U25896" s="9" t="s">
        <v>45</v>
      </c>
      <c r="V25896" s="9" t="s">
        <v>45</v>
      </c>
      <c r="W25896" s="12" t="s">
        <v>48</v>
      </c>
      <c r="X25896" s="14" t="s">
        <v>45</v>
      </c>
      <c r="Y25896" s="14">
        <v>84</v>
      </c>
      <c r="Z25896" s="9" t="s">
        <v>45</v>
      </c>
      <c r="AA25896" s="9" t="s">
        <v>45</v>
      </c>
      <c r="AB25896" s="9" t="s">
        <v>45</v>
      </c>
      <c r="AC25896" s="9" t="s">
        <v>45</v>
      </c>
      <c r="AD25896" s="9" t="s">
        <v>45</v>
      </c>
      <c r="AE25896" s="9" t="s">
        <v>45</v>
      </c>
      <c r="AF25896" s="15">
        <v>36.075505</v>
      </c>
      <c r="AG25896" s="15">
        <v>-115.79130000000001</v>
      </c>
    </row>
    <row r="25897" spans="1:33" x14ac:dyDescent="0.3">
      <c r="A25897" s="9">
        <v>65968</v>
      </c>
      <c r="B25897" s="10" t="s">
        <v>27832</v>
      </c>
      <c r="C25897" s="9">
        <v>67091</v>
      </c>
      <c r="D25897" s="10" t="s">
        <v>27833</v>
      </c>
      <c r="E25897" s="11" t="s">
        <v>37</v>
      </c>
      <c r="F25897" s="11" t="s">
        <v>37</v>
      </c>
      <c r="G25897" s="12" t="s">
        <v>397</v>
      </c>
      <c r="H25897" s="12" t="s">
        <v>167</v>
      </c>
      <c r="I25897" s="12" t="s">
        <v>2673</v>
      </c>
      <c r="J25897" s="10" t="s">
        <v>139</v>
      </c>
      <c r="K25897" s="13" t="s">
        <v>27836</v>
      </c>
      <c r="L25897" s="13" t="s">
        <v>1</v>
      </c>
      <c r="M25897" s="14">
        <v>32</v>
      </c>
      <c r="N25897" s="14">
        <v>32</v>
      </c>
      <c r="O25897" s="14">
        <v>32</v>
      </c>
      <c r="P25897" s="10" t="s">
        <v>356</v>
      </c>
      <c r="Q25897" s="12" t="s">
        <v>357</v>
      </c>
      <c r="R25897" s="12" t="s">
        <v>358</v>
      </c>
      <c r="S25897" s="12">
        <v>5</v>
      </c>
      <c r="T25897" s="12">
        <v>2024</v>
      </c>
      <c r="U25897" s="9" t="s">
        <v>45</v>
      </c>
      <c r="V25897" s="9" t="s">
        <v>45</v>
      </c>
      <c r="W25897" s="12" t="s">
        <v>48</v>
      </c>
      <c r="X25897" s="14">
        <v>128</v>
      </c>
      <c r="Y25897" s="14">
        <v>94</v>
      </c>
      <c r="Z25897" s="9" t="s">
        <v>45</v>
      </c>
      <c r="AA25897" s="9" t="s">
        <v>45</v>
      </c>
      <c r="AB25897" s="9" t="s">
        <v>45</v>
      </c>
      <c r="AC25897" s="9" t="s">
        <v>45</v>
      </c>
      <c r="AD25897" s="9" t="s">
        <v>45</v>
      </c>
      <c r="AE25897" s="9" t="s">
        <v>45</v>
      </c>
      <c r="AF25897" s="15">
        <v>36.075505</v>
      </c>
      <c r="AG25897" s="15">
        <v>-115.79130000000001</v>
      </c>
    </row>
    <row r="25898" spans="1:33" x14ac:dyDescent="0.3">
      <c r="A25898" s="9">
        <v>65968</v>
      </c>
      <c r="B25898" s="10" t="s">
        <v>27832</v>
      </c>
      <c r="C25898" s="9">
        <v>67091</v>
      </c>
      <c r="D25898" s="10" t="s">
        <v>27833</v>
      </c>
      <c r="E25898" s="11" t="s">
        <v>37</v>
      </c>
      <c r="F25898" s="11" t="s">
        <v>37</v>
      </c>
      <c r="G25898" s="12" t="s">
        <v>397</v>
      </c>
      <c r="H25898" s="12" t="s">
        <v>167</v>
      </c>
      <c r="I25898" s="12" t="s">
        <v>2673</v>
      </c>
      <c r="J25898" s="10" t="s">
        <v>139</v>
      </c>
      <c r="K25898" s="13" t="s">
        <v>27837</v>
      </c>
      <c r="L25898" s="13" t="s">
        <v>1</v>
      </c>
      <c r="M25898" s="14">
        <v>65</v>
      </c>
      <c r="N25898" s="14">
        <v>65</v>
      </c>
      <c r="O25898" s="14">
        <v>65</v>
      </c>
      <c r="P25898" s="10" t="s">
        <v>360</v>
      </c>
      <c r="Q25898" s="12" t="s">
        <v>361</v>
      </c>
      <c r="R25898" s="12" t="s">
        <v>362</v>
      </c>
      <c r="S25898" s="12">
        <v>7</v>
      </c>
      <c r="T25898" s="12">
        <v>2024</v>
      </c>
      <c r="U25898" s="9" t="s">
        <v>45</v>
      </c>
      <c r="V25898" s="9" t="s">
        <v>45</v>
      </c>
      <c r="W25898" s="12" t="s">
        <v>48</v>
      </c>
      <c r="X25898" s="14" t="s">
        <v>45</v>
      </c>
      <c r="Y25898" s="14">
        <v>91</v>
      </c>
      <c r="Z25898" s="9" t="s">
        <v>45</v>
      </c>
      <c r="AA25898" s="9" t="s">
        <v>45</v>
      </c>
      <c r="AB25898" s="9" t="s">
        <v>45</v>
      </c>
      <c r="AC25898" s="9" t="s">
        <v>45</v>
      </c>
      <c r="AD25898" s="9" t="s">
        <v>45</v>
      </c>
      <c r="AE25898" s="9" t="s">
        <v>45</v>
      </c>
      <c r="AF25898" s="15">
        <v>36.075505</v>
      </c>
      <c r="AG25898" s="15">
        <v>-115.79130000000001</v>
      </c>
    </row>
    <row r="25899" spans="1:33" x14ac:dyDescent="0.3">
      <c r="A25899" s="9">
        <v>65965</v>
      </c>
      <c r="B25899" s="10" t="s">
        <v>27838</v>
      </c>
      <c r="C25899" s="9">
        <v>67092</v>
      </c>
      <c r="D25899" s="10" t="s">
        <v>27839</v>
      </c>
      <c r="E25899" s="11" t="s">
        <v>37</v>
      </c>
      <c r="F25899" s="11" t="s">
        <v>37</v>
      </c>
      <c r="G25899" s="12" t="s">
        <v>80</v>
      </c>
      <c r="H25899" s="12" t="s">
        <v>388</v>
      </c>
      <c r="I25899" s="12" t="s">
        <v>138</v>
      </c>
      <c r="J25899" s="10" t="s">
        <v>139</v>
      </c>
      <c r="K25899" s="13" t="s">
        <v>27840</v>
      </c>
      <c r="L25899" s="13" t="s">
        <v>1</v>
      </c>
      <c r="M25899" s="14">
        <v>15</v>
      </c>
      <c r="N25899" s="14">
        <v>15</v>
      </c>
      <c r="O25899" s="14">
        <v>15</v>
      </c>
      <c r="P25899" s="10" t="s">
        <v>356</v>
      </c>
      <c r="Q25899" s="12" t="s">
        <v>357</v>
      </c>
      <c r="R25899" s="12" t="s">
        <v>358</v>
      </c>
      <c r="S25899" s="12">
        <v>6</v>
      </c>
      <c r="T25899" s="12">
        <v>2024</v>
      </c>
      <c r="U25899" s="9" t="s">
        <v>45</v>
      </c>
      <c r="V25899" s="9" t="s">
        <v>45</v>
      </c>
      <c r="W25899" s="12" t="s">
        <v>48</v>
      </c>
      <c r="X25899" s="14">
        <v>60</v>
      </c>
      <c r="Y25899" s="14">
        <v>15.01</v>
      </c>
      <c r="Z25899" s="9" t="s">
        <v>45</v>
      </c>
      <c r="AA25899" s="9" t="s">
        <v>45</v>
      </c>
      <c r="AB25899" s="9" t="s">
        <v>45</v>
      </c>
      <c r="AC25899" s="9" t="s">
        <v>45</v>
      </c>
      <c r="AD25899" s="9" t="s">
        <v>45</v>
      </c>
      <c r="AE25899" s="9" t="s">
        <v>45</v>
      </c>
      <c r="AF25899" s="15">
        <v>37.374065000000002</v>
      </c>
      <c r="AG25899" s="15">
        <v>-121.1352</v>
      </c>
    </row>
    <row r="25900" spans="1:33" x14ac:dyDescent="0.3">
      <c r="A25900" s="9">
        <v>65965</v>
      </c>
      <c r="B25900" s="10" t="s">
        <v>27838</v>
      </c>
      <c r="C25900" s="9">
        <v>67092</v>
      </c>
      <c r="D25900" s="10" t="s">
        <v>27839</v>
      </c>
      <c r="E25900" s="11" t="s">
        <v>37</v>
      </c>
      <c r="F25900" s="11" t="s">
        <v>37</v>
      </c>
      <c r="G25900" s="12" t="s">
        <v>80</v>
      </c>
      <c r="H25900" s="12" t="s">
        <v>388</v>
      </c>
      <c r="I25900" s="12" t="s">
        <v>138</v>
      </c>
      <c r="J25900" s="10" t="s">
        <v>139</v>
      </c>
      <c r="K25900" s="13" t="s">
        <v>27841</v>
      </c>
      <c r="L25900" s="13" t="s">
        <v>1</v>
      </c>
      <c r="M25900" s="14">
        <v>20</v>
      </c>
      <c r="N25900" s="14">
        <v>20</v>
      </c>
      <c r="O25900" s="14">
        <v>20</v>
      </c>
      <c r="P25900" s="10" t="s">
        <v>360</v>
      </c>
      <c r="Q25900" s="12" t="s">
        <v>361</v>
      </c>
      <c r="R25900" s="12" t="s">
        <v>362</v>
      </c>
      <c r="S25900" s="12">
        <v>6</v>
      </c>
      <c r="T25900" s="12">
        <v>2024</v>
      </c>
      <c r="U25900" s="9" t="s">
        <v>45</v>
      </c>
      <c r="V25900" s="9" t="s">
        <v>45</v>
      </c>
      <c r="W25900" s="12" t="s">
        <v>48</v>
      </c>
      <c r="X25900" s="14" t="s">
        <v>45</v>
      </c>
      <c r="Y25900" s="14">
        <v>20.100000000000001</v>
      </c>
      <c r="Z25900" s="9" t="s">
        <v>45</v>
      </c>
      <c r="AA25900" s="9" t="s">
        <v>45</v>
      </c>
      <c r="AB25900" s="9" t="s">
        <v>45</v>
      </c>
      <c r="AC25900" s="9" t="s">
        <v>45</v>
      </c>
      <c r="AD25900" s="9" t="s">
        <v>45</v>
      </c>
      <c r="AE25900" s="9" t="s">
        <v>45</v>
      </c>
      <c r="AF25900" s="15">
        <v>37.374065000000002</v>
      </c>
      <c r="AG25900" s="15">
        <v>-121.1352</v>
      </c>
    </row>
    <row r="25901" spans="1:33" x14ac:dyDescent="0.3">
      <c r="A25901" s="9">
        <v>65552</v>
      </c>
      <c r="B25901" s="10" t="s">
        <v>25880</v>
      </c>
      <c r="C25901" s="9">
        <v>67093</v>
      </c>
      <c r="D25901" s="10" t="s">
        <v>27842</v>
      </c>
      <c r="E25901" s="11" t="s">
        <v>37</v>
      </c>
      <c r="F25901" s="11" t="s">
        <v>37</v>
      </c>
      <c r="G25901" s="12" t="s">
        <v>80</v>
      </c>
      <c r="H25901" s="12" t="s">
        <v>613</v>
      </c>
      <c r="I25901" s="12" t="s">
        <v>138</v>
      </c>
      <c r="J25901" s="10" t="s">
        <v>139</v>
      </c>
      <c r="K25901" s="13" t="s">
        <v>6175</v>
      </c>
      <c r="L25901" s="13" t="s">
        <v>1</v>
      </c>
      <c r="M25901" s="14">
        <v>77</v>
      </c>
      <c r="N25901" s="14">
        <v>70.599999999999994</v>
      </c>
      <c r="O25901" s="14">
        <v>70.599999999999994</v>
      </c>
      <c r="P25901" s="10" t="s">
        <v>356</v>
      </c>
      <c r="Q25901" s="12" t="s">
        <v>357</v>
      </c>
      <c r="R25901" s="12" t="s">
        <v>358</v>
      </c>
      <c r="S25901" s="12">
        <v>8</v>
      </c>
      <c r="T25901" s="12">
        <v>2020</v>
      </c>
      <c r="U25901" s="9" t="s">
        <v>45</v>
      </c>
      <c r="V25901" s="9" t="s">
        <v>45</v>
      </c>
      <c r="W25901" s="12" t="s">
        <v>48</v>
      </c>
      <c r="X25901" s="14">
        <v>77</v>
      </c>
      <c r="Y25901" s="14" t="s">
        <v>45</v>
      </c>
      <c r="Z25901" s="9" t="s">
        <v>45</v>
      </c>
      <c r="AA25901" s="9" t="s">
        <v>45</v>
      </c>
      <c r="AB25901" s="9" t="s">
        <v>45</v>
      </c>
      <c r="AC25901" s="9" t="s">
        <v>45</v>
      </c>
      <c r="AD25901" s="9" t="s">
        <v>45</v>
      </c>
      <c r="AE25901" s="9" t="s">
        <v>45</v>
      </c>
      <c r="AF25901" s="15">
        <v>35.044165999999997</v>
      </c>
      <c r="AG25901" s="15">
        <v>-118.2756</v>
      </c>
    </row>
    <row r="25902" spans="1:33" x14ac:dyDescent="0.3">
      <c r="A25902" s="9">
        <v>65964</v>
      </c>
      <c r="B25902" s="10" t="s">
        <v>27843</v>
      </c>
      <c r="C25902" s="9">
        <v>67095</v>
      </c>
      <c r="D25902" s="10" t="s">
        <v>27843</v>
      </c>
      <c r="E25902" s="11" t="s">
        <v>37</v>
      </c>
      <c r="F25902" s="11" t="s">
        <v>37</v>
      </c>
      <c r="G25902" s="12" t="s">
        <v>92</v>
      </c>
      <c r="H25902" s="12" t="s">
        <v>17524</v>
      </c>
      <c r="I25902" s="12" t="s">
        <v>582</v>
      </c>
      <c r="J25902" s="10" t="s">
        <v>139</v>
      </c>
      <c r="K25902" s="13" t="s">
        <v>27844</v>
      </c>
      <c r="L25902" s="13" t="s">
        <v>1</v>
      </c>
      <c r="M25902" s="14">
        <v>202.5</v>
      </c>
      <c r="N25902" s="14">
        <v>202.5</v>
      </c>
      <c r="O25902" s="14">
        <v>202.5</v>
      </c>
      <c r="P25902" s="10" t="s">
        <v>52</v>
      </c>
      <c r="Q25902" s="12" t="s">
        <v>53</v>
      </c>
      <c r="R25902" s="12" t="s">
        <v>54</v>
      </c>
      <c r="S25902" s="12">
        <v>1</v>
      </c>
      <c r="T25902" s="12">
        <v>2025</v>
      </c>
      <c r="U25902" s="9" t="s">
        <v>45</v>
      </c>
      <c r="V25902" s="9" t="s">
        <v>45</v>
      </c>
      <c r="W25902" s="12" t="s">
        <v>48</v>
      </c>
      <c r="X25902" s="14" t="s">
        <v>45</v>
      </c>
      <c r="Y25902" s="14" t="s">
        <v>45</v>
      </c>
      <c r="Z25902" s="9" t="s">
        <v>45</v>
      </c>
      <c r="AA25902" s="9" t="s">
        <v>45</v>
      </c>
      <c r="AB25902" s="9" t="s">
        <v>45</v>
      </c>
      <c r="AC25902" s="9" t="s">
        <v>45</v>
      </c>
      <c r="AD25902" s="9" t="s">
        <v>45</v>
      </c>
      <c r="AE25902" s="9" t="s">
        <v>45</v>
      </c>
      <c r="AF25902" s="15">
        <v>33.841271999999996</v>
      </c>
      <c r="AG25902" s="15">
        <v>-99.657809999999998</v>
      </c>
    </row>
    <row r="25903" spans="1:33" x14ac:dyDescent="0.3">
      <c r="A25903" s="9">
        <v>9417</v>
      </c>
      <c r="B25903" s="10" t="s">
        <v>1436</v>
      </c>
      <c r="C25903" s="9">
        <v>67096</v>
      </c>
      <c r="D25903" s="10" t="s">
        <v>27845</v>
      </c>
      <c r="E25903" s="11" t="s">
        <v>37</v>
      </c>
      <c r="F25903" s="11" t="s">
        <v>37</v>
      </c>
      <c r="G25903" s="12" t="s">
        <v>1434</v>
      </c>
      <c r="H25903" s="12" t="s">
        <v>1552</v>
      </c>
      <c r="I25903" s="12" t="s">
        <v>134</v>
      </c>
      <c r="J25903" s="10" t="s">
        <v>40</v>
      </c>
      <c r="K25903" s="13" t="s">
        <v>4214</v>
      </c>
      <c r="L25903" s="13" t="s">
        <v>1</v>
      </c>
      <c r="M25903" s="14">
        <v>1</v>
      </c>
      <c r="N25903" s="14">
        <v>1</v>
      </c>
      <c r="O25903" s="14">
        <v>1</v>
      </c>
      <c r="P25903" s="10" t="s">
        <v>360</v>
      </c>
      <c r="Q25903" s="12" t="s">
        <v>361</v>
      </c>
      <c r="R25903" s="12" t="s">
        <v>362</v>
      </c>
      <c r="S25903" s="12">
        <v>5</v>
      </c>
      <c r="T25903" s="12">
        <v>2024</v>
      </c>
      <c r="U25903" s="9" t="s">
        <v>45</v>
      </c>
      <c r="V25903" s="9" t="s">
        <v>45</v>
      </c>
      <c r="W25903" s="12" t="s">
        <v>48</v>
      </c>
      <c r="X25903" s="14" t="s">
        <v>45</v>
      </c>
      <c r="Y25903" s="14">
        <v>1.3</v>
      </c>
      <c r="Z25903" s="9" t="s">
        <v>45</v>
      </c>
      <c r="AA25903" s="9" t="s">
        <v>45</v>
      </c>
      <c r="AB25903" s="9" t="s">
        <v>45</v>
      </c>
      <c r="AC25903" s="9" t="s">
        <v>45</v>
      </c>
      <c r="AD25903" s="9" t="s">
        <v>45</v>
      </c>
      <c r="AE25903" s="9" t="s">
        <v>45</v>
      </c>
      <c r="AF25903" s="15">
        <v>42.063181999999998</v>
      </c>
      <c r="AG25903" s="15">
        <v>-93.856639999999999</v>
      </c>
    </row>
    <row r="25904" spans="1:33" x14ac:dyDescent="0.3">
      <c r="A25904" s="9">
        <v>9417</v>
      </c>
      <c r="B25904" s="10" t="s">
        <v>1436</v>
      </c>
      <c r="C25904" s="9">
        <v>67097</v>
      </c>
      <c r="D25904" s="10" t="s">
        <v>27846</v>
      </c>
      <c r="E25904" s="11" t="s">
        <v>37</v>
      </c>
      <c r="F25904" s="11" t="s">
        <v>37</v>
      </c>
      <c r="G25904" s="12" t="s">
        <v>1434</v>
      </c>
      <c r="H25904" s="12" t="s">
        <v>3079</v>
      </c>
      <c r="I25904" s="12" t="s">
        <v>134</v>
      </c>
      <c r="J25904" s="10" t="s">
        <v>40</v>
      </c>
      <c r="K25904" s="13" t="s">
        <v>4214</v>
      </c>
      <c r="L25904" s="13" t="s">
        <v>1</v>
      </c>
      <c r="M25904" s="14">
        <v>2.2999999999999998</v>
      </c>
      <c r="N25904" s="14">
        <v>2.2999999999999998</v>
      </c>
      <c r="O25904" s="14">
        <v>2.2999999999999998</v>
      </c>
      <c r="P25904" s="10" t="s">
        <v>360</v>
      </c>
      <c r="Q25904" s="12" t="s">
        <v>361</v>
      </c>
      <c r="R25904" s="12" t="s">
        <v>362</v>
      </c>
      <c r="S25904" s="12">
        <v>7</v>
      </c>
      <c r="T25904" s="12">
        <v>2024</v>
      </c>
      <c r="U25904" s="9" t="s">
        <v>45</v>
      </c>
      <c r="V25904" s="9" t="s">
        <v>45</v>
      </c>
      <c r="W25904" s="12" t="s">
        <v>48</v>
      </c>
      <c r="X25904" s="14" t="s">
        <v>45</v>
      </c>
      <c r="Y25904" s="14">
        <v>2.9</v>
      </c>
      <c r="Z25904" s="9" t="s">
        <v>45</v>
      </c>
      <c r="AA25904" s="9" t="s">
        <v>45</v>
      </c>
      <c r="AB25904" s="9" t="s">
        <v>45</v>
      </c>
      <c r="AC25904" s="9" t="s">
        <v>45</v>
      </c>
      <c r="AD25904" s="9" t="s">
        <v>45</v>
      </c>
      <c r="AE25904" s="9" t="s">
        <v>45</v>
      </c>
      <c r="AF25904" s="15">
        <v>41.035595000000001</v>
      </c>
      <c r="AG25904" s="15">
        <v>-93.33099</v>
      </c>
    </row>
    <row r="25905" spans="1:33" x14ac:dyDescent="0.3">
      <c r="A25905" s="9">
        <v>9417</v>
      </c>
      <c r="B25905" s="10" t="s">
        <v>1436</v>
      </c>
      <c r="C25905" s="9">
        <v>67098</v>
      </c>
      <c r="D25905" s="10" t="s">
        <v>27847</v>
      </c>
      <c r="E25905" s="11" t="s">
        <v>37</v>
      </c>
      <c r="F25905" s="11" t="s">
        <v>37</v>
      </c>
      <c r="G25905" s="12" t="s">
        <v>1434</v>
      </c>
      <c r="H25905" s="12" t="s">
        <v>1460</v>
      </c>
      <c r="I25905" s="12" t="s">
        <v>134</v>
      </c>
      <c r="J25905" s="10" t="s">
        <v>40</v>
      </c>
      <c r="K25905" s="13" t="s">
        <v>4214</v>
      </c>
      <c r="L25905" s="13" t="s">
        <v>1</v>
      </c>
      <c r="M25905" s="14">
        <v>1.4</v>
      </c>
      <c r="N25905" s="14">
        <v>1.4</v>
      </c>
      <c r="O25905" s="14">
        <v>1.4</v>
      </c>
      <c r="P25905" s="10" t="s">
        <v>360</v>
      </c>
      <c r="Q25905" s="12" t="s">
        <v>361</v>
      </c>
      <c r="R25905" s="12" t="s">
        <v>362</v>
      </c>
      <c r="S25905" s="12">
        <v>5</v>
      </c>
      <c r="T25905" s="12">
        <v>2024</v>
      </c>
      <c r="U25905" s="9" t="s">
        <v>45</v>
      </c>
      <c r="V25905" s="9" t="s">
        <v>45</v>
      </c>
      <c r="W25905" s="12" t="s">
        <v>48</v>
      </c>
      <c r="X25905" s="14" t="s">
        <v>45</v>
      </c>
      <c r="Y25905" s="14">
        <v>1.8</v>
      </c>
      <c r="Z25905" s="9" t="s">
        <v>45</v>
      </c>
      <c r="AA25905" s="9" t="s">
        <v>45</v>
      </c>
      <c r="AB25905" s="9" t="s">
        <v>45</v>
      </c>
      <c r="AC25905" s="9" t="s">
        <v>45</v>
      </c>
      <c r="AD25905" s="9" t="s">
        <v>45</v>
      </c>
      <c r="AE25905" s="9" t="s">
        <v>45</v>
      </c>
      <c r="AF25905" s="15">
        <v>41.979194</v>
      </c>
      <c r="AG25905" s="15">
        <v>-93.65625</v>
      </c>
    </row>
    <row r="25906" spans="1:33" x14ac:dyDescent="0.3">
      <c r="A25906" s="9">
        <v>9417</v>
      </c>
      <c r="B25906" s="10" t="s">
        <v>1436</v>
      </c>
      <c r="C25906" s="9">
        <v>67099</v>
      </c>
      <c r="D25906" s="10" t="s">
        <v>27848</v>
      </c>
      <c r="E25906" s="11" t="s">
        <v>37</v>
      </c>
      <c r="F25906" s="11" t="s">
        <v>37</v>
      </c>
      <c r="G25906" s="12" t="s">
        <v>1434</v>
      </c>
      <c r="H25906" s="12" t="s">
        <v>3431</v>
      </c>
      <c r="I25906" s="12" t="s">
        <v>134</v>
      </c>
      <c r="J25906" s="10" t="s">
        <v>40</v>
      </c>
      <c r="K25906" s="13" t="s">
        <v>4214</v>
      </c>
      <c r="L25906" s="13" t="s">
        <v>1</v>
      </c>
      <c r="M25906" s="14">
        <v>1</v>
      </c>
      <c r="N25906" s="14">
        <v>1</v>
      </c>
      <c r="O25906" s="14">
        <v>1</v>
      </c>
      <c r="P25906" s="10" t="s">
        <v>360</v>
      </c>
      <c r="Q25906" s="12" t="s">
        <v>361</v>
      </c>
      <c r="R25906" s="12" t="s">
        <v>362</v>
      </c>
      <c r="S25906" s="12">
        <v>7</v>
      </c>
      <c r="T25906" s="12">
        <v>2024</v>
      </c>
      <c r="U25906" s="9" t="s">
        <v>45</v>
      </c>
      <c r="V25906" s="9" t="s">
        <v>45</v>
      </c>
      <c r="W25906" s="12" t="s">
        <v>48</v>
      </c>
      <c r="X25906" s="14" t="s">
        <v>45</v>
      </c>
      <c r="Y25906" s="14">
        <v>1.3</v>
      </c>
      <c r="Z25906" s="9" t="s">
        <v>45</v>
      </c>
      <c r="AA25906" s="9" t="s">
        <v>45</v>
      </c>
      <c r="AB25906" s="9" t="s">
        <v>45</v>
      </c>
      <c r="AC25906" s="9" t="s">
        <v>45</v>
      </c>
      <c r="AD25906" s="9" t="s">
        <v>45</v>
      </c>
      <c r="AE25906" s="9" t="s">
        <v>45</v>
      </c>
      <c r="AF25906" s="15">
        <v>41.843474000000001</v>
      </c>
      <c r="AG25906" s="15">
        <v>-94.120339999999999</v>
      </c>
    </row>
    <row r="25907" spans="1:33" x14ac:dyDescent="0.3">
      <c r="A25907" s="9">
        <v>65880</v>
      </c>
      <c r="B25907" s="10" t="s">
        <v>27849</v>
      </c>
      <c r="C25907" s="9">
        <v>67100</v>
      </c>
      <c r="D25907" s="10" t="s">
        <v>27849</v>
      </c>
      <c r="E25907" s="11" t="s">
        <v>37</v>
      </c>
      <c r="F25907" s="11" t="s">
        <v>37</v>
      </c>
      <c r="G25907" s="12" t="s">
        <v>2026</v>
      </c>
      <c r="H25907" s="12" t="s">
        <v>4672</v>
      </c>
      <c r="I25907" s="12" t="s">
        <v>134</v>
      </c>
      <c r="J25907" s="10" t="s">
        <v>139</v>
      </c>
      <c r="K25907" s="13" t="s">
        <v>27850</v>
      </c>
      <c r="L25907" s="13" t="s">
        <v>1</v>
      </c>
      <c r="M25907" s="14">
        <v>5</v>
      </c>
      <c r="N25907" s="14">
        <v>5</v>
      </c>
      <c r="O25907" s="14">
        <v>5</v>
      </c>
      <c r="P25907" s="10" t="s">
        <v>360</v>
      </c>
      <c r="Q25907" s="12" t="s">
        <v>361</v>
      </c>
      <c r="R25907" s="12" t="s">
        <v>362</v>
      </c>
      <c r="S25907" s="12">
        <v>10</v>
      </c>
      <c r="T25907" s="12">
        <v>2023</v>
      </c>
      <c r="U25907" s="9" t="s">
        <v>45</v>
      </c>
      <c r="V25907" s="9" t="s">
        <v>45</v>
      </c>
      <c r="W25907" s="12" t="s">
        <v>48</v>
      </c>
      <c r="X25907" s="14" t="s">
        <v>45</v>
      </c>
      <c r="Y25907" s="14">
        <v>6.7</v>
      </c>
      <c r="Z25907" s="9" t="s">
        <v>45</v>
      </c>
      <c r="AA25907" s="9" t="s">
        <v>45</v>
      </c>
      <c r="AB25907" s="9" t="s">
        <v>45</v>
      </c>
      <c r="AC25907" s="9" t="s">
        <v>45</v>
      </c>
      <c r="AD25907" s="9" t="s">
        <v>45</v>
      </c>
      <c r="AE25907" s="9" t="s">
        <v>45</v>
      </c>
      <c r="AF25907" s="15">
        <v>43.044305999999999</v>
      </c>
      <c r="AG25907" s="15">
        <v>-85.390249999999995</v>
      </c>
    </row>
    <row r="25908" spans="1:33" x14ac:dyDescent="0.3">
      <c r="A25908" s="9">
        <v>65881</v>
      </c>
      <c r="B25908" s="10" t="s">
        <v>27851</v>
      </c>
      <c r="C25908" s="9">
        <v>67101</v>
      </c>
      <c r="D25908" s="10" t="s">
        <v>27851</v>
      </c>
      <c r="E25908" s="11" t="s">
        <v>37</v>
      </c>
      <c r="F25908" s="11" t="s">
        <v>37</v>
      </c>
      <c r="G25908" s="12" t="s">
        <v>2026</v>
      </c>
      <c r="H25908" s="12" t="s">
        <v>2046</v>
      </c>
      <c r="I25908" s="12" t="s">
        <v>134</v>
      </c>
      <c r="J25908" s="10" t="s">
        <v>139</v>
      </c>
      <c r="K25908" s="13" t="s">
        <v>27852</v>
      </c>
      <c r="L25908" s="13" t="s">
        <v>1</v>
      </c>
      <c r="M25908" s="14">
        <v>10</v>
      </c>
      <c r="N25908" s="14">
        <v>10</v>
      </c>
      <c r="O25908" s="14">
        <v>10</v>
      </c>
      <c r="P25908" s="10" t="s">
        <v>360</v>
      </c>
      <c r="Q25908" s="12" t="s">
        <v>361</v>
      </c>
      <c r="R25908" s="12" t="s">
        <v>362</v>
      </c>
      <c r="S25908" s="12">
        <v>10</v>
      </c>
      <c r="T25908" s="12">
        <v>2023</v>
      </c>
      <c r="U25908" s="9" t="s">
        <v>45</v>
      </c>
      <c r="V25908" s="9" t="s">
        <v>45</v>
      </c>
      <c r="W25908" s="12" t="s">
        <v>48</v>
      </c>
      <c r="X25908" s="14" t="s">
        <v>45</v>
      </c>
      <c r="Y25908" s="14">
        <v>13.6</v>
      </c>
      <c r="Z25908" s="9" t="s">
        <v>45</v>
      </c>
      <c r="AA25908" s="9" t="s">
        <v>45</v>
      </c>
      <c r="AB25908" s="9" t="s">
        <v>45</v>
      </c>
      <c r="AC25908" s="9" t="s">
        <v>45</v>
      </c>
      <c r="AD25908" s="9" t="s">
        <v>45</v>
      </c>
      <c r="AE25908" s="9" t="s">
        <v>45</v>
      </c>
      <c r="AF25908" s="15">
        <v>44.636471999999998</v>
      </c>
      <c r="AG25908" s="15">
        <v>-84.171419999999998</v>
      </c>
    </row>
    <row r="25909" spans="1:33" x14ac:dyDescent="0.3">
      <c r="A25909" s="9">
        <v>65882</v>
      </c>
      <c r="B25909" s="10" t="s">
        <v>27853</v>
      </c>
      <c r="C25909" s="9">
        <v>67102</v>
      </c>
      <c r="D25909" s="10" t="s">
        <v>27853</v>
      </c>
      <c r="E25909" s="11" t="s">
        <v>37</v>
      </c>
      <c r="F25909" s="11" t="s">
        <v>37</v>
      </c>
      <c r="G25909" s="12" t="s">
        <v>2026</v>
      </c>
      <c r="H25909" s="12" t="s">
        <v>109</v>
      </c>
      <c r="I25909" s="12" t="s">
        <v>134</v>
      </c>
      <c r="J25909" s="10" t="s">
        <v>139</v>
      </c>
      <c r="K25909" s="13" t="s">
        <v>27854</v>
      </c>
      <c r="L25909" s="13" t="s">
        <v>1</v>
      </c>
      <c r="M25909" s="14">
        <v>20</v>
      </c>
      <c r="N25909" s="14">
        <v>20</v>
      </c>
      <c r="O25909" s="14">
        <v>20</v>
      </c>
      <c r="P25909" s="10" t="s">
        <v>360</v>
      </c>
      <c r="Q25909" s="12" t="s">
        <v>361</v>
      </c>
      <c r="R25909" s="12" t="s">
        <v>362</v>
      </c>
      <c r="S25909" s="12">
        <v>10</v>
      </c>
      <c r="T25909" s="12">
        <v>2023</v>
      </c>
      <c r="U25909" s="9" t="s">
        <v>45</v>
      </c>
      <c r="V25909" s="9" t="s">
        <v>45</v>
      </c>
      <c r="W25909" s="12" t="s">
        <v>48</v>
      </c>
      <c r="X25909" s="14" t="s">
        <v>45</v>
      </c>
      <c r="Y25909" s="14">
        <v>27.9</v>
      </c>
      <c r="Z25909" s="9" t="s">
        <v>45</v>
      </c>
      <c r="AA25909" s="9" t="s">
        <v>45</v>
      </c>
      <c r="AB25909" s="9" t="s">
        <v>45</v>
      </c>
      <c r="AC25909" s="9" t="s">
        <v>45</v>
      </c>
      <c r="AD25909" s="9" t="s">
        <v>45</v>
      </c>
      <c r="AE25909" s="9" t="s">
        <v>45</v>
      </c>
      <c r="AF25909" s="15">
        <v>42.299565999999999</v>
      </c>
      <c r="AG25909" s="15">
        <v>-84.756979999999999</v>
      </c>
    </row>
    <row r="25910" spans="1:33" x14ac:dyDescent="0.3">
      <c r="A25910" s="9">
        <v>65883</v>
      </c>
      <c r="B25910" s="10" t="s">
        <v>27855</v>
      </c>
      <c r="C25910" s="9">
        <v>67103</v>
      </c>
      <c r="D25910" s="10" t="s">
        <v>27855</v>
      </c>
      <c r="E25910" s="11" t="s">
        <v>37</v>
      </c>
      <c r="F25910" s="11" t="s">
        <v>37</v>
      </c>
      <c r="G25910" s="12" t="s">
        <v>2026</v>
      </c>
      <c r="H25910" s="12" t="s">
        <v>27856</v>
      </c>
      <c r="I25910" s="12" t="s">
        <v>134</v>
      </c>
      <c r="J25910" s="10" t="s">
        <v>139</v>
      </c>
      <c r="K25910" s="13" t="s">
        <v>27857</v>
      </c>
      <c r="L25910" s="13" t="s">
        <v>1</v>
      </c>
      <c r="M25910" s="14">
        <v>20</v>
      </c>
      <c r="N25910" s="14">
        <v>20</v>
      </c>
      <c r="O25910" s="14">
        <v>20</v>
      </c>
      <c r="P25910" s="10" t="s">
        <v>360</v>
      </c>
      <c r="Q25910" s="12" t="s">
        <v>361</v>
      </c>
      <c r="R25910" s="12" t="s">
        <v>362</v>
      </c>
      <c r="S25910" s="12">
        <v>10</v>
      </c>
      <c r="T25910" s="12">
        <v>2023</v>
      </c>
      <c r="U25910" s="9" t="s">
        <v>45</v>
      </c>
      <c r="V25910" s="9" t="s">
        <v>45</v>
      </c>
      <c r="W25910" s="12" t="s">
        <v>48</v>
      </c>
      <c r="X25910" s="14" t="s">
        <v>45</v>
      </c>
      <c r="Y25910" s="14">
        <v>28</v>
      </c>
      <c r="Z25910" s="9" t="s">
        <v>45</v>
      </c>
      <c r="AA25910" s="9" t="s">
        <v>45</v>
      </c>
      <c r="AB25910" s="9" t="s">
        <v>45</v>
      </c>
      <c r="AC25910" s="9" t="s">
        <v>45</v>
      </c>
      <c r="AD25910" s="9" t="s">
        <v>45</v>
      </c>
      <c r="AE25910" s="9" t="s">
        <v>45</v>
      </c>
      <c r="AF25910" s="15">
        <v>43.988483000000002</v>
      </c>
      <c r="AG25910" s="15">
        <v>-84.522260000000003</v>
      </c>
    </row>
    <row r="25911" spans="1:33" x14ac:dyDescent="0.3">
      <c r="A25911" s="9">
        <v>66001</v>
      </c>
      <c r="B25911" s="10" t="s">
        <v>27858</v>
      </c>
      <c r="C25911" s="9">
        <v>67104</v>
      </c>
      <c r="D25911" s="10" t="s">
        <v>27859</v>
      </c>
      <c r="E25911" s="11" t="s">
        <v>37</v>
      </c>
      <c r="F25911" s="11" t="s">
        <v>37</v>
      </c>
      <c r="G25911" s="12" t="s">
        <v>1803</v>
      </c>
      <c r="H25911" s="12" t="s">
        <v>27860</v>
      </c>
      <c r="I25911" s="12" t="s">
        <v>134</v>
      </c>
      <c r="J25911" s="10" t="s">
        <v>139</v>
      </c>
      <c r="K25911" s="13" t="s">
        <v>27861</v>
      </c>
      <c r="L25911" s="13" t="s">
        <v>1</v>
      </c>
      <c r="M25911" s="14">
        <v>98.1</v>
      </c>
      <c r="N25911" s="14">
        <v>98.1</v>
      </c>
      <c r="O25911" s="14">
        <v>98.1</v>
      </c>
      <c r="P25911" s="10" t="s">
        <v>360</v>
      </c>
      <c r="Q25911" s="12" t="s">
        <v>361</v>
      </c>
      <c r="R25911" s="12" t="s">
        <v>362</v>
      </c>
      <c r="S25911" s="12">
        <v>11</v>
      </c>
      <c r="T25911" s="12">
        <v>2024</v>
      </c>
      <c r="U25911" s="9" t="s">
        <v>45</v>
      </c>
      <c r="V25911" s="9" t="s">
        <v>45</v>
      </c>
      <c r="W25911" s="12" t="s">
        <v>48</v>
      </c>
      <c r="X25911" s="14" t="s">
        <v>45</v>
      </c>
      <c r="Y25911" s="14">
        <v>127.41</v>
      </c>
      <c r="Z25911" s="9" t="s">
        <v>45</v>
      </c>
      <c r="AA25911" s="9" t="s">
        <v>45</v>
      </c>
      <c r="AB25911" s="9" t="s">
        <v>45</v>
      </c>
      <c r="AC25911" s="9" t="s">
        <v>45</v>
      </c>
      <c r="AD25911" s="9" t="s">
        <v>45</v>
      </c>
      <c r="AE25911" s="9" t="s">
        <v>45</v>
      </c>
      <c r="AF25911" s="15">
        <v>32.797539999999998</v>
      </c>
      <c r="AG25911" s="15">
        <v>-91.784130000000005</v>
      </c>
    </row>
    <row r="25912" spans="1:33" x14ac:dyDescent="0.3">
      <c r="A25912" s="9">
        <v>66003</v>
      </c>
      <c r="B25912" s="10" t="s">
        <v>27862</v>
      </c>
      <c r="C25912" s="9">
        <v>67106</v>
      </c>
      <c r="D25912" s="10" t="s">
        <v>27863</v>
      </c>
      <c r="E25912" s="11" t="s">
        <v>37</v>
      </c>
      <c r="F25912" s="11" t="s">
        <v>37</v>
      </c>
      <c r="G25912" s="12" t="s">
        <v>465</v>
      </c>
      <c r="H25912" s="12" t="s">
        <v>1284</v>
      </c>
      <c r="I25912" s="12" t="s">
        <v>168</v>
      </c>
      <c r="J25912" s="10" t="s">
        <v>139</v>
      </c>
      <c r="K25912" s="13" t="s">
        <v>1994</v>
      </c>
      <c r="L25912" s="13" t="s">
        <v>1</v>
      </c>
      <c r="M25912" s="14">
        <v>2</v>
      </c>
      <c r="N25912" s="14">
        <v>2</v>
      </c>
      <c r="O25912" s="14">
        <v>2</v>
      </c>
      <c r="P25912" s="10" t="s">
        <v>360</v>
      </c>
      <c r="Q25912" s="12" t="s">
        <v>361</v>
      </c>
      <c r="R25912" s="12" t="s">
        <v>362</v>
      </c>
      <c r="S25912" s="12">
        <v>11</v>
      </c>
      <c r="T25912" s="12">
        <v>2024</v>
      </c>
      <c r="U25912" s="9" t="s">
        <v>45</v>
      </c>
      <c r="V25912" s="9" t="s">
        <v>45</v>
      </c>
      <c r="W25912" s="12" t="s">
        <v>48</v>
      </c>
      <c r="X25912" s="14" t="s">
        <v>45</v>
      </c>
      <c r="Y25912" s="14">
        <v>2.9</v>
      </c>
      <c r="Z25912" s="9" t="s">
        <v>45</v>
      </c>
      <c r="AA25912" s="9" t="s">
        <v>45</v>
      </c>
      <c r="AB25912" s="9" t="s">
        <v>45</v>
      </c>
      <c r="AC25912" s="9" t="s">
        <v>45</v>
      </c>
      <c r="AD25912" s="9" t="s">
        <v>45</v>
      </c>
      <c r="AE25912" s="9" t="s">
        <v>45</v>
      </c>
      <c r="AF25912" s="15">
        <v>41.520823999999998</v>
      </c>
      <c r="AG25912" s="15">
        <v>-87.572280000000006</v>
      </c>
    </row>
    <row r="25913" spans="1:33" x14ac:dyDescent="0.3">
      <c r="A25913" s="9">
        <v>66003</v>
      </c>
      <c r="B25913" s="10" t="s">
        <v>27862</v>
      </c>
      <c r="C25913" s="9">
        <v>67107</v>
      </c>
      <c r="D25913" s="10" t="s">
        <v>27864</v>
      </c>
      <c r="E25913" s="11" t="s">
        <v>37</v>
      </c>
      <c r="F25913" s="11" t="s">
        <v>37</v>
      </c>
      <c r="G25913" s="12" t="s">
        <v>465</v>
      </c>
      <c r="H25913" s="12" t="s">
        <v>3951</v>
      </c>
      <c r="I25913" s="12" t="s">
        <v>168</v>
      </c>
      <c r="J25913" s="10" t="s">
        <v>139</v>
      </c>
      <c r="K25913" s="13" t="s">
        <v>1994</v>
      </c>
      <c r="L25913" s="13" t="s">
        <v>1</v>
      </c>
      <c r="M25913" s="14">
        <v>2</v>
      </c>
      <c r="N25913" s="14">
        <v>2</v>
      </c>
      <c r="O25913" s="14">
        <v>2</v>
      </c>
      <c r="P25913" s="10" t="s">
        <v>360</v>
      </c>
      <c r="Q25913" s="12" t="s">
        <v>361</v>
      </c>
      <c r="R25913" s="12" t="s">
        <v>362</v>
      </c>
      <c r="S25913" s="12">
        <v>11</v>
      </c>
      <c r="T25913" s="12">
        <v>2024</v>
      </c>
      <c r="U25913" s="9" t="s">
        <v>45</v>
      </c>
      <c r="V25913" s="9" t="s">
        <v>45</v>
      </c>
      <c r="W25913" s="12" t="s">
        <v>48</v>
      </c>
      <c r="X25913" s="14" t="s">
        <v>45</v>
      </c>
      <c r="Y25913" s="14">
        <v>2.7</v>
      </c>
      <c r="Z25913" s="9" t="s">
        <v>45</v>
      </c>
      <c r="AA25913" s="9" t="s">
        <v>45</v>
      </c>
      <c r="AB25913" s="9" t="s">
        <v>45</v>
      </c>
      <c r="AC25913" s="9" t="s">
        <v>45</v>
      </c>
      <c r="AD25913" s="9" t="s">
        <v>45</v>
      </c>
      <c r="AE25913" s="9" t="s">
        <v>45</v>
      </c>
      <c r="AF25913" s="15">
        <v>41.383164999999998</v>
      </c>
      <c r="AG25913" s="15">
        <v>-87.775099999999995</v>
      </c>
    </row>
    <row r="25914" spans="1:33" x14ac:dyDescent="0.3">
      <c r="A25914" s="9">
        <v>66003</v>
      </c>
      <c r="B25914" s="10" t="s">
        <v>27862</v>
      </c>
      <c r="C25914" s="9">
        <v>67108</v>
      </c>
      <c r="D25914" s="10" t="s">
        <v>27865</v>
      </c>
      <c r="E25914" s="11" t="s">
        <v>37</v>
      </c>
      <c r="F25914" s="11" t="s">
        <v>37</v>
      </c>
      <c r="G25914" s="12" t="s">
        <v>465</v>
      </c>
      <c r="H25914" s="12" t="s">
        <v>1306</v>
      </c>
      <c r="I25914" s="12" t="s">
        <v>168</v>
      </c>
      <c r="J25914" s="10" t="s">
        <v>139</v>
      </c>
      <c r="K25914" s="13" t="s">
        <v>1994</v>
      </c>
      <c r="L25914" s="13" t="s">
        <v>1</v>
      </c>
      <c r="M25914" s="14">
        <v>2</v>
      </c>
      <c r="N25914" s="14">
        <v>2</v>
      </c>
      <c r="O25914" s="14">
        <v>2</v>
      </c>
      <c r="P25914" s="10" t="s">
        <v>360</v>
      </c>
      <c r="Q25914" s="12" t="s">
        <v>361</v>
      </c>
      <c r="R25914" s="12" t="s">
        <v>362</v>
      </c>
      <c r="S25914" s="12">
        <v>11</v>
      </c>
      <c r="T25914" s="12">
        <v>2024</v>
      </c>
      <c r="U25914" s="9" t="s">
        <v>45</v>
      </c>
      <c r="V25914" s="9" t="s">
        <v>45</v>
      </c>
      <c r="W25914" s="12" t="s">
        <v>48</v>
      </c>
      <c r="X25914" s="14" t="s">
        <v>45</v>
      </c>
      <c r="Y25914" s="14">
        <v>2.9</v>
      </c>
      <c r="Z25914" s="9" t="s">
        <v>45</v>
      </c>
      <c r="AA25914" s="9" t="s">
        <v>45</v>
      </c>
      <c r="AB25914" s="9" t="s">
        <v>45</v>
      </c>
      <c r="AC25914" s="9" t="s">
        <v>45</v>
      </c>
      <c r="AD25914" s="9" t="s">
        <v>45</v>
      </c>
      <c r="AE25914" s="9" t="s">
        <v>45</v>
      </c>
      <c r="AF25914" s="15">
        <v>38.728999999999999</v>
      </c>
      <c r="AG25914" s="15">
        <v>-90.135000000000005</v>
      </c>
    </row>
    <row r="25915" spans="1:33" x14ac:dyDescent="0.3">
      <c r="A25915" s="9">
        <v>65999</v>
      </c>
      <c r="B25915" s="10" t="s">
        <v>27866</v>
      </c>
      <c r="C25915" s="9">
        <v>67110</v>
      </c>
      <c r="D25915" s="10" t="s">
        <v>27867</v>
      </c>
      <c r="E25915" s="11" t="s">
        <v>37</v>
      </c>
      <c r="F25915" s="11" t="s">
        <v>37</v>
      </c>
      <c r="G25915" s="12" t="s">
        <v>1219</v>
      </c>
      <c r="H25915" s="12" t="s">
        <v>1851</v>
      </c>
      <c r="I25915" s="12" t="s">
        <v>848</v>
      </c>
      <c r="J25915" s="10" t="s">
        <v>139</v>
      </c>
      <c r="K25915" s="13" t="s">
        <v>14835</v>
      </c>
      <c r="L25915" s="13" t="s">
        <v>1</v>
      </c>
      <c r="M25915" s="14">
        <v>4.5999999999999996</v>
      </c>
      <c r="N25915" s="14">
        <v>4.5999999999999996</v>
      </c>
      <c r="O25915" s="14">
        <v>4.5999999999999996</v>
      </c>
      <c r="P25915" s="10" t="s">
        <v>360</v>
      </c>
      <c r="Q25915" s="12" t="s">
        <v>361</v>
      </c>
      <c r="R25915" s="12" t="s">
        <v>362</v>
      </c>
      <c r="S25915" s="12">
        <v>9</v>
      </c>
      <c r="T25915" s="12">
        <v>2023</v>
      </c>
      <c r="U25915" s="9" t="s">
        <v>45</v>
      </c>
      <c r="V25915" s="9" t="s">
        <v>45</v>
      </c>
      <c r="W25915" s="12" t="s">
        <v>48</v>
      </c>
      <c r="X25915" s="14" t="s">
        <v>45</v>
      </c>
      <c r="Y25915" s="14">
        <v>5.3</v>
      </c>
      <c r="Z25915" s="9" t="s">
        <v>45</v>
      </c>
      <c r="AA25915" s="9" t="s">
        <v>45</v>
      </c>
      <c r="AB25915" s="9" t="s">
        <v>45</v>
      </c>
      <c r="AC25915" s="9" t="s">
        <v>45</v>
      </c>
      <c r="AD25915" s="9" t="s">
        <v>45</v>
      </c>
      <c r="AE25915" s="9" t="s">
        <v>45</v>
      </c>
      <c r="AF25915" s="15">
        <v>44.856462000000001</v>
      </c>
      <c r="AG25915" s="15">
        <v>-68.818389999999994</v>
      </c>
    </row>
    <row r="25916" spans="1:33" x14ac:dyDescent="0.3">
      <c r="A25916" s="9">
        <v>66000</v>
      </c>
      <c r="B25916" s="10" t="s">
        <v>27868</v>
      </c>
      <c r="C25916" s="9">
        <v>67111</v>
      </c>
      <c r="D25916" s="10" t="s">
        <v>27869</v>
      </c>
      <c r="E25916" s="11" t="s">
        <v>37</v>
      </c>
      <c r="F25916" s="11" t="s">
        <v>37</v>
      </c>
      <c r="G25916" s="12" t="s">
        <v>1219</v>
      </c>
      <c r="H25916" s="12" t="s">
        <v>1851</v>
      </c>
      <c r="I25916" s="12" t="s">
        <v>848</v>
      </c>
      <c r="J25916" s="10" t="s">
        <v>139</v>
      </c>
      <c r="K25916" s="13" t="s">
        <v>27870</v>
      </c>
      <c r="L25916" s="13" t="s">
        <v>1</v>
      </c>
      <c r="M25916" s="14">
        <v>4.5999999999999996</v>
      </c>
      <c r="N25916" s="14">
        <v>4.5999999999999996</v>
      </c>
      <c r="O25916" s="14">
        <v>4.5999999999999996</v>
      </c>
      <c r="P25916" s="10" t="s">
        <v>360</v>
      </c>
      <c r="Q25916" s="12" t="s">
        <v>361</v>
      </c>
      <c r="R25916" s="12" t="s">
        <v>362</v>
      </c>
      <c r="S25916" s="12">
        <v>11</v>
      </c>
      <c r="T25916" s="12">
        <v>2023</v>
      </c>
      <c r="U25916" s="9" t="s">
        <v>45</v>
      </c>
      <c r="V25916" s="9" t="s">
        <v>45</v>
      </c>
      <c r="W25916" s="12" t="s">
        <v>48</v>
      </c>
      <c r="X25916" s="14" t="s">
        <v>45</v>
      </c>
      <c r="Y25916" s="14">
        <v>5.3</v>
      </c>
      <c r="Z25916" s="9" t="s">
        <v>45</v>
      </c>
      <c r="AA25916" s="9" t="s">
        <v>45</v>
      </c>
      <c r="AB25916" s="9" t="s">
        <v>45</v>
      </c>
      <c r="AC25916" s="9" t="s">
        <v>45</v>
      </c>
      <c r="AD25916" s="9" t="s">
        <v>45</v>
      </c>
      <c r="AE25916" s="9" t="s">
        <v>45</v>
      </c>
      <c r="AF25916" s="15">
        <v>45.258077999999998</v>
      </c>
      <c r="AG25916" s="15">
        <v>-68.666460000000001</v>
      </c>
    </row>
    <row r="25917" spans="1:33" x14ac:dyDescent="0.3">
      <c r="A25917" s="9">
        <v>66003</v>
      </c>
      <c r="B25917" s="10" t="s">
        <v>27862</v>
      </c>
      <c r="C25917" s="9">
        <v>67113</v>
      </c>
      <c r="D25917" s="10" t="s">
        <v>27871</v>
      </c>
      <c r="E25917" s="11" t="s">
        <v>37</v>
      </c>
      <c r="F25917" s="11" t="s">
        <v>37</v>
      </c>
      <c r="G25917" s="12" t="s">
        <v>238</v>
      </c>
      <c r="H25917" s="12" t="s">
        <v>2863</v>
      </c>
      <c r="I25917" s="12" t="s">
        <v>240</v>
      </c>
      <c r="J25917" s="10" t="s">
        <v>139</v>
      </c>
      <c r="K25917" s="13" t="s">
        <v>1994</v>
      </c>
      <c r="L25917" s="13" t="s">
        <v>1</v>
      </c>
      <c r="M25917" s="14">
        <v>4.8</v>
      </c>
      <c r="N25917" s="14">
        <v>4.8</v>
      </c>
      <c r="O25917" s="14">
        <v>4.8</v>
      </c>
      <c r="P25917" s="10" t="s">
        <v>360</v>
      </c>
      <c r="Q25917" s="12" t="s">
        <v>361</v>
      </c>
      <c r="R25917" s="12" t="s">
        <v>362</v>
      </c>
      <c r="S25917" s="12">
        <v>11</v>
      </c>
      <c r="T25917" s="12">
        <v>2024</v>
      </c>
      <c r="U25917" s="9" t="s">
        <v>45</v>
      </c>
      <c r="V25917" s="9" t="s">
        <v>45</v>
      </c>
      <c r="W25917" s="12" t="s">
        <v>48</v>
      </c>
      <c r="X25917" s="14" t="s">
        <v>45</v>
      </c>
      <c r="Y25917" s="14">
        <v>5.0999999999999996</v>
      </c>
      <c r="Z25917" s="9" t="s">
        <v>45</v>
      </c>
      <c r="AA25917" s="9" t="s">
        <v>45</v>
      </c>
      <c r="AB25917" s="9" t="s">
        <v>45</v>
      </c>
      <c r="AC25917" s="9" t="s">
        <v>45</v>
      </c>
      <c r="AD25917" s="9" t="s">
        <v>45</v>
      </c>
      <c r="AE25917" s="9" t="s">
        <v>45</v>
      </c>
      <c r="AF25917" s="15">
        <v>43.470641999999998</v>
      </c>
      <c r="AG25917" s="15">
        <v>-76.471919999999997</v>
      </c>
    </row>
    <row r="25918" spans="1:33" x14ac:dyDescent="0.3">
      <c r="A25918" s="9">
        <v>66003</v>
      </c>
      <c r="B25918" s="10" t="s">
        <v>27862</v>
      </c>
      <c r="C25918" s="9">
        <v>67114</v>
      </c>
      <c r="D25918" s="10" t="s">
        <v>27872</v>
      </c>
      <c r="E25918" s="11" t="s">
        <v>37</v>
      </c>
      <c r="F25918" s="11" t="s">
        <v>37</v>
      </c>
      <c r="G25918" s="12" t="s">
        <v>465</v>
      </c>
      <c r="H25918" s="12" t="s">
        <v>1284</v>
      </c>
      <c r="I25918" s="12" t="s">
        <v>168</v>
      </c>
      <c r="J25918" s="10" t="s">
        <v>139</v>
      </c>
      <c r="K25918" s="13" t="s">
        <v>1994</v>
      </c>
      <c r="L25918" s="13" t="s">
        <v>1</v>
      </c>
      <c r="M25918" s="14">
        <v>2</v>
      </c>
      <c r="N25918" s="14">
        <v>2</v>
      </c>
      <c r="O25918" s="14">
        <v>2</v>
      </c>
      <c r="P25918" s="10" t="s">
        <v>360</v>
      </c>
      <c r="Q25918" s="12" t="s">
        <v>361</v>
      </c>
      <c r="R25918" s="12" t="s">
        <v>362</v>
      </c>
      <c r="S25918" s="12">
        <v>11</v>
      </c>
      <c r="T25918" s="12">
        <v>2024</v>
      </c>
      <c r="U25918" s="9" t="s">
        <v>45</v>
      </c>
      <c r="V25918" s="9" t="s">
        <v>45</v>
      </c>
      <c r="W25918" s="12" t="s">
        <v>48</v>
      </c>
      <c r="X25918" s="14" t="s">
        <v>45</v>
      </c>
      <c r="Y25918" s="14">
        <v>2.9</v>
      </c>
      <c r="Z25918" s="9" t="s">
        <v>45</v>
      </c>
      <c r="AA25918" s="9" t="s">
        <v>45</v>
      </c>
      <c r="AB25918" s="9" t="s">
        <v>45</v>
      </c>
      <c r="AC25918" s="9" t="s">
        <v>45</v>
      </c>
      <c r="AD25918" s="9" t="s">
        <v>45</v>
      </c>
      <c r="AE25918" s="9" t="s">
        <v>45</v>
      </c>
      <c r="AF25918" s="15">
        <v>41.496000000000002</v>
      </c>
      <c r="AG25918" s="15">
        <v>-87.56</v>
      </c>
    </row>
    <row r="25919" spans="1:33" x14ac:dyDescent="0.3">
      <c r="A25919" s="9">
        <v>66003</v>
      </c>
      <c r="B25919" s="10" t="s">
        <v>27862</v>
      </c>
      <c r="C25919" s="9">
        <v>67115</v>
      </c>
      <c r="D25919" s="10" t="s">
        <v>27873</v>
      </c>
      <c r="E25919" s="11" t="s">
        <v>37</v>
      </c>
      <c r="F25919" s="11" t="s">
        <v>37</v>
      </c>
      <c r="G25919" s="12" t="s">
        <v>465</v>
      </c>
      <c r="H25919" s="12" t="s">
        <v>1284</v>
      </c>
      <c r="I25919" s="12" t="s">
        <v>168</v>
      </c>
      <c r="J25919" s="10" t="s">
        <v>139</v>
      </c>
      <c r="K25919" s="13" t="s">
        <v>1994</v>
      </c>
      <c r="L25919" s="13" t="s">
        <v>1</v>
      </c>
      <c r="M25919" s="14">
        <v>2</v>
      </c>
      <c r="N25919" s="14">
        <v>2</v>
      </c>
      <c r="O25919" s="14">
        <v>2</v>
      </c>
      <c r="P25919" s="10" t="s">
        <v>360</v>
      </c>
      <c r="Q25919" s="12" t="s">
        <v>361</v>
      </c>
      <c r="R25919" s="12" t="s">
        <v>362</v>
      </c>
      <c r="S25919" s="12">
        <v>11</v>
      </c>
      <c r="T25919" s="12">
        <v>2024</v>
      </c>
      <c r="U25919" s="9" t="s">
        <v>45</v>
      </c>
      <c r="V25919" s="9" t="s">
        <v>45</v>
      </c>
      <c r="W25919" s="12" t="s">
        <v>48</v>
      </c>
      <c r="X25919" s="14" t="s">
        <v>45</v>
      </c>
      <c r="Y25919" s="14">
        <v>2.8</v>
      </c>
      <c r="Z25919" s="9" t="s">
        <v>45</v>
      </c>
      <c r="AA25919" s="9" t="s">
        <v>45</v>
      </c>
      <c r="AB25919" s="9" t="s">
        <v>45</v>
      </c>
      <c r="AC25919" s="9" t="s">
        <v>45</v>
      </c>
      <c r="AD25919" s="9" t="s">
        <v>45</v>
      </c>
      <c r="AE25919" s="9" t="s">
        <v>45</v>
      </c>
      <c r="AF25919" s="15">
        <v>41.526375999999999</v>
      </c>
      <c r="AG25919" s="15">
        <v>-87.600759999999994</v>
      </c>
    </row>
    <row r="25920" spans="1:33" x14ac:dyDescent="0.3">
      <c r="A25920" s="9">
        <v>66006</v>
      </c>
      <c r="B25920" s="10" t="s">
        <v>27874</v>
      </c>
      <c r="C25920" s="9">
        <v>67116</v>
      </c>
      <c r="D25920" s="10" t="s">
        <v>27874</v>
      </c>
      <c r="E25920" s="11" t="s">
        <v>37</v>
      </c>
      <c r="F25920" s="11" t="s">
        <v>37</v>
      </c>
      <c r="G25920" s="12" t="s">
        <v>3291</v>
      </c>
      <c r="H25920" s="12" t="s">
        <v>4672</v>
      </c>
      <c r="I25920" s="12" t="s">
        <v>848</v>
      </c>
      <c r="J25920" s="10" t="s">
        <v>139</v>
      </c>
      <c r="K25920" s="13" t="s">
        <v>11117</v>
      </c>
      <c r="L25920" s="13" t="s">
        <v>1</v>
      </c>
      <c r="M25920" s="14">
        <v>10</v>
      </c>
      <c r="N25920" s="14">
        <v>10</v>
      </c>
      <c r="O25920" s="14">
        <v>10</v>
      </c>
      <c r="P25920" s="10" t="s">
        <v>360</v>
      </c>
      <c r="Q25920" s="12" t="s">
        <v>361</v>
      </c>
      <c r="R25920" s="12" t="s">
        <v>362</v>
      </c>
      <c r="S25920" s="12">
        <v>12</v>
      </c>
      <c r="T25920" s="12">
        <v>2022</v>
      </c>
      <c r="U25920" s="9" t="s">
        <v>45</v>
      </c>
      <c r="V25920" s="9" t="s">
        <v>45</v>
      </c>
      <c r="W25920" s="12" t="s">
        <v>48</v>
      </c>
      <c r="X25920" s="14" t="s">
        <v>45</v>
      </c>
      <c r="Y25920" s="14">
        <v>12.8</v>
      </c>
      <c r="Z25920" s="9" t="s">
        <v>45</v>
      </c>
      <c r="AA25920" s="9" t="s">
        <v>45</v>
      </c>
      <c r="AB25920" s="9" t="s">
        <v>45</v>
      </c>
      <c r="AC25920" s="9" t="s">
        <v>45</v>
      </c>
      <c r="AD25920" s="9" t="s">
        <v>45</v>
      </c>
      <c r="AE25920" s="9" t="s">
        <v>45</v>
      </c>
      <c r="AF25920" s="15">
        <v>41.606000000000002</v>
      </c>
      <c r="AG25920" s="15">
        <v>-71.647000000000006</v>
      </c>
    </row>
    <row r="25921" spans="1:33" x14ac:dyDescent="0.3">
      <c r="A25921" s="9">
        <v>66006</v>
      </c>
      <c r="B25921" s="10" t="s">
        <v>27874</v>
      </c>
      <c r="C25921" s="9">
        <v>67116</v>
      </c>
      <c r="D25921" s="10" t="s">
        <v>27874</v>
      </c>
      <c r="E25921" s="11" t="s">
        <v>37</v>
      </c>
      <c r="F25921" s="11" t="s">
        <v>37</v>
      </c>
      <c r="G25921" s="12" t="s">
        <v>3291</v>
      </c>
      <c r="H25921" s="12" t="s">
        <v>4672</v>
      </c>
      <c r="I25921" s="12" t="s">
        <v>848</v>
      </c>
      <c r="J25921" s="10" t="s">
        <v>139</v>
      </c>
      <c r="K25921" s="13" t="s">
        <v>11126</v>
      </c>
      <c r="L25921" s="13" t="s">
        <v>1</v>
      </c>
      <c r="M25921" s="14">
        <v>10</v>
      </c>
      <c r="N25921" s="14">
        <v>10</v>
      </c>
      <c r="O25921" s="14">
        <v>10</v>
      </c>
      <c r="P25921" s="10" t="s">
        <v>360</v>
      </c>
      <c r="Q25921" s="12" t="s">
        <v>361</v>
      </c>
      <c r="R25921" s="12" t="s">
        <v>362</v>
      </c>
      <c r="S25921" s="12">
        <v>12</v>
      </c>
      <c r="T25921" s="12">
        <v>2022</v>
      </c>
      <c r="U25921" s="9" t="s">
        <v>45</v>
      </c>
      <c r="V25921" s="9" t="s">
        <v>45</v>
      </c>
      <c r="W25921" s="12" t="s">
        <v>48</v>
      </c>
      <c r="X25921" s="14" t="s">
        <v>45</v>
      </c>
      <c r="Y25921" s="14">
        <v>12.9</v>
      </c>
      <c r="Z25921" s="9" t="s">
        <v>45</v>
      </c>
      <c r="AA25921" s="9" t="s">
        <v>45</v>
      </c>
      <c r="AB25921" s="9" t="s">
        <v>45</v>
      </c>
      <c r="AC25921" s="9" t="s">
        <v>45</v>
      </c>
      <c r="AD25921" s="9" t="s">
        <v>45</v>
      </c>
      <c r="AE25921" s="9" t="s">
        <v>45</v>
      </c>
      <c r="AF25921" s="15">
        <v>41.606000000000002</v>
      </c>
      <c r="AG25921" s="15">
        <v>-71.647000000000006</v>
      </c>
    </row>
    <row r="25922" spans="1:33" x14ac:dyDescent="0.3">
      <c r="A25922" s="9">
        <v>66005</v>
      </c>
      <c r="B25922" s="10" t="s">
        <v>27875</v>
      </c>
      <c r="C25922" s="9">
        <v>67117</v>
      </c>
      <c r="D25922" s="10" t="s">
        <v>27876</v>
      </c>
      <c r="E25922" s="11" t="s">
        <v>37</v>
      </c>
      <c r="F25922" s="11" t="s">
        <v>37</v>
      </c>
      <c r="G25922" s="12" t="s">
        <v>3291</v>
      </c>
      <c r="H25922" s="12" t="s">
        <v>3585</v>
      </c>
      <c r="I25922" s="12" t="s">
        <v>848</v>
      </c>
      <c r="J25922" s="10" t="s">
        <v>139</v>
      </c>
      <c r="K25922" s="13" t="s">
        <v>4792</v>
      </c>
      <c r="L25922" s="13" t="s">
        <v>1</v>
      </c>
      <c r="M25922" s="14">
        <v>8.4</v>
      </c>
      <c r="N25922" s="14">
        <v>8.4</v>
      </c>
      <c r="O25922" s="14">
        <v>8.4</v>
      </c>
      <c r="P25922" s="10" t="s">
        <v>360</v>
      </c>
      <c r="Q25922" s="12" t="s">
        <v>361</v>
      </c>
      <c r="R25922" s="12" t="s">
        <v>362</v>
      </c>
      <c r="S25922" s="12">
        <v>12</v>
      </c>
      <c r="T25922" s="12">
        <v>2023</v>
      </c>
      <c r="U25922" s="9" t="s">
        <v>45</v>
      </c>
      <c r="V25922" s="9" t="s">
        <v>45</v>
      </c>
      <c r="W25922" s="12" t="s">
        <v>48</v>
      </c>
      <c r="X25922" s="14" t="s">
        <v>45</v>
      </c>
      <c r="Y25922" s="14">
        <v>11.9</v>
      </c>
      <c r="Z25922" s="9" t="s">
        <v>45</v>
      </c>
      <c r="AA25922" s="9" t="s">
        <v>45</v>
      </c>
      <c r="AB25922" s="9" t="s">
        <v>45</v>
      </c>
      <c r="AC25922" s="9" t="s">
        <v>45</v>
      </c>
      <c r="AD25922" s="9" t="s">
        <v>45</v>
      </c>
      <c r="AE25922" s="9" t="s">
        <v>45</v>
      </c>
      <c r="AF25922" s="15">
        <v>41.613</v>
      </c>
      <c r="AG25922" s="15">
        <v>-71.156000000000006</v>
      </c>
    </row>
    <row r="25923" spans="1:33" x14ac:dyDescent="0.3">
      <c r="A25923" s="9">
        <v>66005</v>
      </c>
      <c r="B25923" s="10" t="s">
        <v>27875</v>
      </c>
      <c r="C25923" s="9">
        <v>67117</v>
      </c>
      <c r="D25923" s="10" t="s">
        <v>27876</v>
      </c>
      <c r="E25923" s="11" t="s">
        <v>37</v>
      </c>
      <c r="F25923" s="11" t="s">
        <v>37</v>
      </c>
      <c r="G25923" s="12" t="s">
        <v>3291</v>
      </c>
      <c r="H25923" s="12" t="s">
        <v>3585</v>
      </c>
      <c r="I25923" s="12" t="s">
        <v>848</v>
      </c>
      <c r="J25923" s="10" t="s">
        <v>139</v>
      </c>
      <c r="K25923" s="13" t="s">
        <v>932</v>
      </c>
      <c r="L25923" s="13" t="s">
        <v>1</v>
      </c>
      <c r="M25923" s="14">
        <v>3.4</v>
      </c>
      <c r="N25923" s="14">
        <v>3.4</v>
      </c>
      <c r="O25923" s="14">
        <v>3.4</v>
      </c>
      <c r="P25923" s="10" t="s">
        <v>360</v>
      </c>
      <c r="Q25923" s="12" t="s">
        <v>361</v>
      </c>
      <c r="R25923" s="12" t="s">
        <v>362</v>
      </c>
      <c r="S25923" s="12">
        <v>12</v>
      </c>
      <c r="T25923" s="12">
        <v>2023</v>
      </c>
      <c r="U25923" s="9" t="s">
        <v>45</v>
      </c>
      <c r="V25923" s="9" t="s">
        <v>45</v>
      </c>
      <c r="W25923" s="12" t="s">
        <v>48</v>
      </c>
      <c r="X25923" s="14" t="s">
        <v>45</v>
      </c>
      <c r="Y25923" s="14">
        <v>6.1</v>
      </c>
      <c r="Z25923" s="9" t="s">
        <v>45</v>
      </c>
      <c r="AA25923" s="9" t="s">
        <v>45</v>
      </c>
      <c r="AB25923" s="9" t="s">
        <v>45</v>
      </c>
      <c r="AC25923" s="9" t="s">
        <v>45</v>
      </c>
      <c r="AD25923" s="9" t="s">
        <v>45</v>
      </c>
      <c r="AE25923" s="9" t="s">
        <v>45</v>
      </c>
      <c r="AF25923" s="15">
        <v>41.613</v>
      </c>
      <c r="AG25923" s="15">
        <v>-71.156000000000006</v>
      </c>
    </row>
    <row r="25924" spans="1:33" x14ac:dyDescent="0.3">
      <c r="A25924" s="9">
        <v>60268</v>
      </c>
      <c r="B25924" s="10" t="s">
        <v>16022</v>
      </c>
      <c r="C25924" s="9">
        <v>67121</v>
      </c>
      <c r="D25924" s="10" t="s">
        <v>27877</v>
      </c>
      <c r="E25924" s="11" t="s">
        <v>37</v>
      </c>
      <c r="F25924" s="11" t="s">
        <v>37</v>
      </c>
      <c r="G25924" s="12" t="s">
        <v>2709</v>
      </c>
      <c r="H25924" s="12" t="s">
        <v>1158</v>
      </c>
      <c r="I25924" s="12" t="s">
        <v>168</v>
      </c>
      <c r="J25924" s="10" t="s">
        <v>214</v>
      </c>
      <c r="K25924" s="13" t="s">
        <v>27878</v>
      </c>
      <c r="L25924" s="13" t="s">
        <v>1</v>
      </c>
      <c r="M25924" s="14">
        <v>3</v>
      </c>
      <c r="N25924" s="14">
        <v>3</v>
      </c>
      <c r="O25924" s="14">
        <v>2.2999999999999998</v>
      </c>
      <c r="P25924" s="10" t="s">
        <v>360</v>
      </c>
      <c r="Q25924" s="12" t="s">
        <v>361</v>
      </c>
      <c r="R25924" s="12" t="s">
        <v>362</v>
      </c>
      <c r="S25924" s="12">
        <v>12</v>
      </c>
      <c r="T25924" s="12">
        <v>2023</v>
      </c>
      <c r="U25924" s="9" t="s">
        <v>45</v>
      </c>
      <c r="V25924" s="9" t="s">
        <v>45</v>
      </c>
      <c r="W25924" s="12" t="s">
        <v>48</v>
      </c>
      <c r="X25924" s="14" t="s">
        <v>45</v>
      </c>
      <c r="Y25924" s="14">
        <v>3.9</v>
      </c>
      <c r="Z25924" s="9" t="s">
        <v>45</v>
      </c>
      <c r="AA25924" s="9" t="s">
        <v>45</v>
      </c>
      <c r="AB25924" s="9" t="s">
        <v>45</v>
      </c>
      <c r="AC25924" s="9" t="s">
        <v>45</v>
      </c>
      <c r="AD25924" s="9" t="s">
        <v>45</v>
      </c>
      <c r="AE25924" s="9" t="s">
        <v>45</v>
      </c>
      <c r="AF25924" s="15">
        <v>40.679814999999998</v>
      </c>
      <c r="AG25924" s="15">
        <v>-74.165459999999996</v>
      </c>
    </row>
    <row r="25925" spans="1:33" x14ac:dyDescent="0.3">
      <c r="A25925" s="9">
        <v>14127</v>
      </c>
      <c r="B25925" s="10" t="s">
        <v>2630</v>
      </c>
      <c r="C25925" s="9">
        <v>67122</v>
      </c>
      <c r="D25925" s="10" t="s">
        <v>27879</v>
      </c>
      <c r="E25925" s="11" t="s">
        <v>37</v>
      </c>
      <c r="F25925" s="11" t="s">
        <v>37</v>
      </c>
      <c r="G25925" s="12" t="s">
        <v>177</v>
      </c>
      <c r="H25925" s="12" t="s">
        <v>1463</v>
      </c>
      <c r="I25925" s="12" t="s">
        <v>179</v>
      </c>
      <c r="J25925" s="10" t="s">
        <v>40</v>
      </c>
      <c r="K25925" s="13" t="s">
        <v>41</v>
      </c>
      <c r="L25925" s="13" t="s">
        <v>1</v>
      </c>
      <c r="M25925" s="14">
        <v>1</v>
      </c>
      <c r="N25925" s="14">
        <v>1</v>
      </c>
      <c r="O25925" s="14">
        <v>1</v>
      </c>
      <c r="P25925" s="10" t="s">
        <v>356</v>
      </c>
      <c r="Q25925" s="12" t="s">
        <v>357</v>
      </c>
      <c r="R25925" s="12" t="s">
        <v>358</v>
      </c>
      <c r="S25925" s="12">
        <v>3</v>
      </c>
      <c r="T25925" s="12">
        <v>2023</v>
      </c>
      <c r="U25925" s="9" t="s">
        <v>45</v>
      </c>
      <c r="V25925" s="9" t="s">
        <v>45</v>
      </c>
      <c r="W25925" s="12" t="s">
        <v>48</v>
      </c>
      <c r="X25925" s="14">
        <v>2.4</v>
      </c>
      <c r="Y25925" s="14" t="s">
        <v>45</v>
      </c>
      <c r="Z25925" s="9" t="s">
        <v>45</v>
      </c>
      <c r="AA25925" s="9" t="s">
        <v>45</v>
      </c>
      <c r="AB25925" s="9" t="s">
        <v>45</v>
      </c>
      <c r="AC25925" s="9" t="s">
        <v>45</v>
      </c>
      <c r="AD25925" s="9" t="s">
        <v>45</v>
      </c>
      <c r="AE25925" s="9" t="s">
        <v>45</v>
      </c>
      <c r="AF25925" s="15">
        <v>40.871406999999998</v>
      </c>
      <c r="AG25925" s="15">
        <v>-96.179040000000001</v>
      </c>
    </row>
    <row r="25926" spans="1:33" x14ac:dyDescent="0.3">
      <c r="A25926" s="9">
        <v>66024</v>
      </c>
      <c r="B25926" s="10" t="s">
        <v>27880</v>
      </c>
      <c r="C25926" s="9">
        <v>67127</v>
      </c>
      <c r="D25926" s="10" t="s">
        <v>27881</v>
      </c>
      <c r="E25926" s="11" t="s">
        <v>37</v>
      </c>
      <c r="F25926" s="11" t="s">
        <v>37</v>
      </c>
      <c r="G25926" s="12" t="s">
        <v>1033</v>
      </c>
      <c r="H25926" s="12" t="s">
        <v>1592</v>
      </c>
      <c r="I25926" s="12" t="s">
        <v>1154</v>
      </c>
      <c r="J25926" s="10" t="s">
        <v>139</v>
      </c>
      <c r="K25926" s="13" t="s">
        <v>27882</v>
      </c>
      <c r="L25926" s="13" t="s">
        <v>1</v>
      </c>
      <c r="M25926" s="14">
        <v>250</v>
      </c>
      <c r="N25926" s="14">
        <v>250</v>
      </c>
      <c r="O25926" s="14">
        <v>250</v>
      </c>
      <c r="P25926" s="10" t="s">
        <v>360</v>
      </c>
      <c r="Q25926" s="12" t="s">
        <v>361</v>
      </c>
      <c r="R25926" s="12" t="s">
        <v>362</v>
      </c>
      <c r="S25926" s="12">
        <v>9</v>
      </c>
      <c r="T25926" s="12">
        <v>2024</v>
      </c>
      <c r="U25926" s="9" t="s">
        <v>45</v>
      </c>
      <c r="V25926" s="9" t="s">
        <v>45</v>
      </c>
      <c r="W25926" s="12" t="s">
        <v>48</v>
      </c>
      <c r="X25926" s="14" t="s">
        <v>45</v>
      </c>
      <c r="Y25926" s="14">
        <v>345.2</v>
      </c>
      <c r="Z25926" s="9" t="s">
        <v>45</v>
      </c>
      <c r="AA25926" s="9" t="s">
        <v>45</v>
      </c>
      <c r="AB25926" s="9" t="s">
        <v>45</v>
      </c>
      <c r="AC25926" s="9" t="s">
        <v>45</v>
      </c>
      <c r="AD25926" s="9" t="s">
        <v>45</v>
      </c>
      <c r="AE25926" s="9" t="s">
        <v>45</v>
      </c>
      <c r="AF25926" s="15">
        <v>32.294555000000003</v>
      </c>
      <c r="AG25926" s="15">
        <v>-82.416250000000005</v>
      </c>
    </row>
    <row r="25927" spans="1:33" x14ac:dyDescent="0.3">
      <c r="A25927" s="9">
        <v>66008</v>
      </c>
      <c r="B25927" s="10" t="s">
        <v>27883</v>
      </c>
      <c r="C25927" s="9">
        <v>67130</v>
      </c>
      <c r="D25927" s="10" t="s">
        <v>27883</v>
      </c>
      <c r="E25927" s="11" t="s">
        <v>37</v>
      </c>
      <c r="F25927" s="11" t="s">
        <v>37</v>
      </c>
      <c r="G25927" s="12" t="s">
        <v>2381</v>
      </c>
      <c r="H25927" s="12" t="s">
        <v>8184</v>
      </c>
      <c r="I25927" s="12" t="s">
        <v>147</v>
      </c>
      <c r="J25927" s="10" t="s">
        <v>139</v>
      </c>
      <c r="K25927" s="13" t="s">
        <v>27884</v>
      </c>
      <c r="L25927" s="13" t="s">
        <v>1</v>
      </c>
      <c r="M25927" s="14">
        <v>4.8</v>
      </c>
      <c r="N25927" s="14">
        <v>4.8</v>
      </c>
      <c r="O25927" s="14">
        <v>4.8</v>
      </c>
      <c r="P25927" s="10" t="s">
        <v>360</v>
      </c>
      <c r="Q25927" s="12" t="s">
        <v>361</v>
      </c>
      <c r="R25927" s="12" t="s">
        <v>362</v>
      </c>
      <c r="S25927" s="12">
        <v>7</v>
      </c>
      <c r="T25927" s="12">
        <v>2024</v>
      </c>
      <c r="U25927" s="9" t="s">
        <v>45</v>
      </c>
      <c r="V25927" s="9" t="s">
        <v>45</v>
      </c>
      <c r="W25927" s="12" t="s">
        <v>48</v>
      </c>
      <c r="X25927" s="14" t="s">
        <v>45</v>
      </c>
      <c r="Y25927" s="14">
        <v>6.6</v>
      </c>
      <c r="Z25927" s="9" t="s">
        <v>45</v>
      </c>
      <c r="AA25927" s="9" t="s">
        <v>45</v>
      </c>
      <c r="AB25927" s="9" t="s">
        <v>45</v>
      </c>
      <c r="AC25927" s="9" t="s">
        <v>45</v>
      </c>
      <c r="AD25927" s="9" t="s">
        <v>45</v>
      </c>
      <c r="AE25927" s="9" t="s">
        <v>45</v>
      </c>
      <c r="AF25927" s="15">
        <v>34.340856000000002</v>
      </c>
      <c r="AG25927" s="15">
        <v>-89.911169999999998</v>
      </c>
    </row>
    <row r="25928" spans="1:33" x14ac:dyDescent="0.3">
      <c r="A25928" s="9">
        <v>66009</v>
      </c>
      <c r="B25928" s="10" t="s">
        <v>27885</v>
      </c>
      <c r="C25928" s="9">
        <v>67131</v>
      </c>
      <c r="D25928" s="10" t="s">
        <v>27885</v>
      </c>
      <c r="E25928" s="11" t="s">
        <v>37</v>
      </c>
      <c r="F25928" s="11" t="s">
        <v>37</v>
      </c>
      <c r="G25928" s="12" t="s">
        <v>2381</v>
      </c>
      <c r="H25928" s="12" t="s">
        <v>8184</v>
      </c>
      <c r="I25928" s="12" t="s">
        <v>147</v>
      </c>
      <c r="J25928" s="10" t="s">
        <v>139</v>
      </c>
      <c r="K25928" s="13" t="s">
        <v>27886</v>
      </c>
      <c r="L25928" s="13" t="s">
        <v>1</v>
      </c>
      <c r="M25928" s="14">
        <v>3.5</v>
      </c>
      <c r="N25928" s="14">
        <v>3.5</v>
      </c>
      <c r="O25928" s="14">
        <v>3.5</v>
      </c>
      <c r="P25928" s="10" t="s">
        <v>360</v>
      </c>
      <c r="Q25928" s="12" t="s">
        <v>361</v>
      </c>
      <c r="R25928" s="12" t="s">
        <v>362</v>
      </c>
      <c r="S25928" s="12">
        <v>9</v>
      </c>
      <c r="T25928" s="12">
        <v>2024</v>
      </c>
      <c r="U25928" s="9" t="s">
        <v>45</v>
      </c>
      <c r="V25928" s="9" t="s">
        <v>45</v>
      </c>
      <c r="W25928" s="12" t="s">
        <v>48</v>
      </c>
      <c r="X25928" s="14" t="s">
        <v>45</v>
      </c>
      <c r="Y25928" s="14">
        <v>4.8899999999999997</v>
      </c>
      <c r="Z25928" s="9" t="s">
        <v>45</v>
      </c>
      <c r="AA25928" s="9" t="s">
        <v>45</v>
      </c>
      <c r="AB25928" s="9" t="s">
        <v>45</v>
      </c>
      <c r="AC25928" s="9" t="s">
        <v>45</v>
      </c>
      <c r="AD25928" s="9" t="s">
        <v>45</v>
      </c>
      <c r="AE25928" s="9" t="s">
        <v>45</v>
      </c>
      <c r="AF25928" s="15">
        <v>34.302365000000002</v>
      </c>
      <c r="AG25928" s="15">
        <v>-89.987840000000006</v>
      </c>
    </row>
    <row r="25929" spans="1:33" x14ac:dyDescent="0.3">
      <c r="A25929" s="9">
        <v>66010</v>
      </c>
      <c r="B25929" s="10" t="s">
        <v>27887</v>
      </c>
      <c r="C25929" s="9">
        <v>67132</v>
      </c>
      <c r="D25929" s="10" t="s">
        <v>27887</v>
      </c>
      <c r="E25929" s="11" t="s">
        <v>37</v>
      </c>
      <c r="F25929" s="11" t="s">
        <v>37</v>
      </c>
      <c r="G25929" s="12" t="s">
        <v>2381</v>
      </c>
      <c r="H25929" s="12" t="s">
        <v>8184</v>
      </c>
      <c r="I25929" s="12" t="s">
        <v>147</v>
      </c>
      <c r="J25929" s="10" t="s">
        <v>139</v>
      </c>
      <c r="K25929" s="13" t="s">
        <v>27888</v>
      </c>
      <c r="L25929" s="13" t="s">
        <v>1</v>
      </c>
      <c r="M25929" s="14">
        <v>4.8</v>
      </c>
      <c r="N25929" s="14">
        <v>4.8</v>
      </c>
      <c r="O25929" s="14">
        <v>4.8</v>
      </c>
      <c r="P25929" s="10" t="s">
        <v>360</v>
      </c>
      <c r="Q25929" s="12" t="s">
        <v>361</v>
      </c>
      <c r="R25929" s="12" t="s">
        <v>362</v>
      </c>
      <c r="S25929" s="12">
        <v>7</v>
      </c>
      <c r="T25929" s="12">
        <v>2024</v>
      </c>
      <c r="U25929" s="9" t="s">
        <v>45</v>
      </c>
      <c r="V25929" s="9" t="s">
        <v>45</v>
      </c>
      <c r="W25929" s="12" t="s">
        <v>48</v>
      </c>
      <c r="X25929" s="14" t="s">
        <v>45</v>
      </c>
      <c r="Y25929" s="14">
        <v>6.6</v>
      </c>
      <c r="Z25929" s="9" t="s">
        <v>45</v>
      </c>
      <c r="AA25929" s="9" t="s">
        <v>45</v>
      </c>
      <c r="AB25929" s="9" t="s">
        <v>45</v>
      </c>
      <c r="AC25929" s="9" t="s">
        <v>45</v>
      </c>
      <c r="AD25929" s="9" t="s">
        <v>45</v>
      </c>
      <c r="AE25929" s="9" t="s">
        <v>45</v>
      </c>
      <c r="AF25929" s="15">
        <v>34.304152999999999</v>
      </c>
      <c r="AG25929" s="15">
        <v>-89.986320000000006</v>
      </c>
    </row>
    <row r="25930" spans="1:33" x14ac:dyDescent="0.3">
      <c r="A25930" s="9">
        <v>64904</v>
      </c>
      <c r="B25930" s="10" t="s">
        <v>23286</v>
      </c>
      <c r="C25930" s="9">
        <v>67137</v>
      </c>
      <c r="D25930" s="10" t="s">
        <v>27889</v>
      </c>
      <c r="E25930" s="11" t="s">
        <v>37</v>
      </c>
      <c r="F25930" s="11" t="s">
        <v>37</v>
      </c>
      <c r="G25930" s="12" t="s">
        <v>3195</v>
      </c>
      <c r="H25930" s="12" t="s">
        <v>459</v>
      </c>
      <c r="I25930" s="12" t="s">
        <v>168</v>
      </c>
      <c r="J25930" s="10" t="s">
        <v>139</v>
      </c>
      <c r="K25930" s="13" t="s">
        <v>11222</v>
      </c>
      <c r="L25930" s="13" t="s">
        <v>1</v>
      </c>
      <c r="M25930" s="14">
        <v>150</v>
      </c>
      <c r="N25930" s="14">
        <v>150</v>
      </c>
      <c r="O25930" s="14">
        <v>150</v>
      </c>
      <c r="P25930" s="10" t="s">
        <v>360</v>
      </c>
      <c r="Q25930" s="12" t="s">
        <v>361</v>
      </c>
      <c r="R25930" s="12" t="s">
        <v>362</v>
      </c>
      <c r="S25930" s="12">
        <v>12</v>
      </c>
      <c r="T25930" s="12">
        <v>2023</v>
      </c>
      <c r="U25930" s="9" t="s">
        <v>45</v>
      </c>
      <c r="V25930" s="9" t="s">
        <v>45</v>
      </c>
      <c r="W25930" s="12" t="s">
        <v>48</v>
      </c>
      <c r="X25930" s="14" t="s">
        <v>45</v>
      </c>
      <c r="Y25930" s="14">
        <v>178.6</v>
      </c>
      <c r="Z25930" s="9" t="s">
        <v>45</v>
      </c>
      <c r="AA25930" s="9" t="s">
        <v>45</v>
      </c>
      <c r="AB25930" s="9" t="s">
        <v>45</v>
      </c>
      <c r="AC25930" s="9" t="s">
        <v>45</v>
      </c>
      <c r="AD25930" s="9" t="s">
        <v>45</v>
      </c>
      <c r="AE25930" s="9" t="s">
        <v>45</v>
      </c>
      <c r="AF25930" s="15">
        <v>39.901600000000002</v>
      </c>
      <c r="AG25930" s="15">
        <v>-77.868200000000002</v>
      </c>
    </row>
    <row r="25931" spans="1:33" x14ac:dyDescent="0.3">
      <c r="A25931" s="9">
        <v>65677</v>
      </c>
      <c r="B25931" s="10" t="s">
        <v>27205</v>
      </c>
      <c r="C25931" s="9">
        <v>67138</v>
      </c>
      <c r="D25931" s="10" t="s">
        <v>27890</v>
      </c>
      <c r="E25931" s="11" t="s">
        <v>37</v>
      </c>
      <c r="F25931" s="11" t="s">
        <v>37</v>
      </c>
      <c r="G25931" s="12" t="s">
        <v>3609</v>
      </c>
      <c r="H25931" s="12" t="s">
        <v>2611</v>
      </c>
      <c r="I25931" s="12" t="s">
        <v>168</v>
      </c>
      <c r="J25931" s="10" t="s">
        <v>139</v>
      </c>
      <c r="K25931" s="13" t="s">
        <v>27891</v>
      </c>
      <c r="L25931" s="13" t="s">
        <v>1</v>
      </c>
      <c r="M25931" s="14">
        <v>5</v>
      </c>
      <c r="N25931" s="14">
        <v>5</v>
      </c>
      <c r="O25931" s="14">
        <v>5</v>
      </c>
      <c r="P25931" s="10" t="s">
        <v>360</v>
      </c>
      <c r="Q25931" s="12" t="s">
        <v>361</v>
      </c>
      <c r="R25931" s="12" t="s">
        <v>362</v>
      </c>
      <c r="S25931" s="12">
        <v>2</v>
      </c>
      <c r="T25931" s="12">
        <v>2024</v>
      </c>
      <c r="U25931" s="9" t="s">
        <v>45</v>
      </c>
      <c r="V25931" s="9" t="s">
        <v>45</v>
      </c>
      <c r="W25931" s="12" t="s">
        <v>48</v>
      </c>
      <c r="X25931" s="14" t="s">
        <v>45</v>
      </c>
      <c r="Y25931" s="14">
        <v>6.99</v>
      </c>
      <c r="Z25931" s="9" t="s">
        <v>45</v>
      </c>
      <c r="AA25931" s="9" t="s">
        <v>45</v>
      </c>
      <c r="AB25931" s="9" t="s">
        <v>45</v>
      </c>
      <c r="AC25931" s="9" t="s">
        <v>45</v>
      </c>
      <c r="AD25931" s="9" t="s">
        <v>45</v>
      </c>
      <c r="AE25931" s="9" t="s">
        <v>45</v>
      </c>
      <c r="AF25931" s="15">
        <v>37.652900000000002</v>
      </c>
      <c r="AG25931" s="15">
        <v>-76.388800000000003</v>
      </c>
    </row>
    <row r="25932" spans="1:33" x14ac:dyDescent="0.3">
      <c r="A25932" s="9">
        <v>65677</v>
      </c>
      <c r="B25932" s="10" t="s">
        <v>27205</v>
      </c>
      <c r="C25932" s="9">
        <v>67139</v>
      </c>
      <c r="D25932" s="10" t="s">
        <v>27892</v>
      </c>
      <c r="E25932" s="11" t="s">
        <v>37</v>
      </c>
      <c r="F25932" s="11" t="s">
        <v>37</v>
      </c>
      <c r="G25932" s="12" t="s">
        <v>3609</v>
      </c>
      <c r="H25932" s="12" t="s">
        <v>26226</v>
      </c>
      <c r="I25932" s="12" t="s">
        <v>168</v>
      </c>
      <c r="J25932" s="10" t="s">
        <v>139</v>
      </c>
      <c r="K25932" s="13" t="s">
        <v>27893</v>
      </c>
      <c r="L25932" s="13" t="s">
        <v>1</v>
      </c>
      <c r="M25932" s="14">
        <v>4</v>
      </c>
      <c r="N25932" s="14">
        <v>4</v>
      </c>
      <c r="O25932" s="14">
        <v>4</v>
      </c>
      <c r="P25932" s="10" t="s">
        <v>360</v>
      </c>
      <c r="Q25932" s="12" t="s">
        <v>361</v>
      </c>
      <c r="R25932" s="12" t="s">
        <v>362</v>
      </c>
      <c r="S25932" s="12">
        <v>2</v>
      </c>
      <c r="T25932" s="12">
        <v>2024</v>
      </c>
      <c r="U25932" s="9" t="s">
        <v>45</v>
      </c>
      <c r="V25932" s="9" t="s">
        <v>45</v>
      </c>
      <c r="W25932" s="12" t="s">
        <v>48</v>
      </c>
      <c r="X25932" s="14" t="s">
        <v>45</v>
      </c>
      <c r="Y25932" s="14">
        <v>5.0999999999999996</v>
      </c>
      <c r="Z25932" s="9" t="s">
        <v>45</v>
      </c>
      <c r="AA25932" s="9" t="s">
        <v>45</v>
      </c>
      <c r="AB25932" s="9" t="s">
        <v>45</v>
      </c>
      <c r="AC25932" s="9" t="s">
        <v>45</v>
      </c>
      <c r="AD25932" s="9" t="s">
        <v>45</v>
      </c>
      <c r="AE25932" s="9" t="s">
        <v>45</v>
      </c>
      <c r="AF25932" s="15">
        <v>37.225900000000003</v>
      </c>
      <c r="AG25932" s="15">
        <v>-78.687700000000007</v>
      </c>
    </row>
    <row r="25933" spans="1:33" x14ac:dyDescent="0.3">
      <c r="A25933" s="9">
        <v>9417</v>
      </c>
      <c r="B25933" s="10" t="s">
        <v>1436</v>
      </c>
      <c r="C25933" s="9">
        <v>67140</v>
      </c>
      <c r="D25933" s="10" t="s">
        <v>27894</v>
      </c>
      <c r="E25933" s="11" t="s">
        <v>37</v>
      </c>
      <c r="F25933" s="11" t="s">
        <v>37</v>
      </c>
      <c r="G25933" s="12" t="s">
        <v>1434</v>
      </c>
      <c r="H25933" s="12" t="s">
        <v>1439</v>
      </c>
      <c r="I25933" s="12" t="s">
        <v>134</v>
      </c>
      <c r="J25933" s="10" t="s">
        <v>40</v>
      </c>
      <c r="K25933" s="13" t="s">
        <v>4214</v>
      </c>
      <c r="L25933" s="13" t="s">
        <v>1</v>
      </c>
      <c r="M25933" s="14">
        <v>50</v>
      </c>
      <c r="N25933" s="14">
        <v>50</v>
      </c>
      <c r="O25933" s="14">
        <v>50</v>
      </c>
      <c r="P25933" s="10" t="s">
        <v>360</v>
      </c>
      <c r="Q25933" s="12" t="s">
        <v>361</v>
      </c>
      <c r="R25933" s="12" t="s">
        <v>362</v>
      </c>
      <c r="S25933" s="12">
        <v>3</v>
      </c>
      <c r="T25933" s="12">
        <v>2024</v>
      </c>
      <c r="U25933" s="9" t="s">
        <v>45</v>
      </c>
      <c r="V25933" s="9" t="s">
        <v>45</v>
      </c>
      <c r="W25933" s="12" t="s">
        <v>48</v>
      </c>
      <c r="X25933" s="14" t="s">
        <v>45</v>
      </c>
      <c r="Y25933" s="14">
        <v>62.5</v>
      </c>
      <c r="Z25933" s="9" t="s">
        <v>45</v>
      </c>
      <c r="AA25933" s="9" t="s">
        <v>45</v>
      </c>
      <c r="AB25933" s="9" t="s">
        <v>45</v>
      </c>
      <c r="AC25933" s="9" t="s">
        <v>45</v>
      </c>
      <c r="AD25933" s="9" t="s">
        <v>45</v>
      </c>
      <c r="AE25933" s="9" t="s">
        <v>45</v>
      </c>
      <c r="AF25933" s="15">
        <v>42.104396000000001</v>
      </c>
      <c r="AG25933" s="15">
        <v>-91.782579999999996</v>
      </c>
    </row>
    <row r="25934" spans="1:33" x14ac:dyDescent="0.3">
      <c r="A25934" s="9">
        <v>66014</v>
      </c>
      <c r="B25934" s="10" t="s">
        <v>27895</v>
      </c>
      <c r="C25934" s="9">
        <v>67141</v>
      </c>
      <c r="D25934" s="10" t="s">
        <v>27896</v>
      </c>
      <c r="E25934" s="11" t="s">
        <v>37</v>
      </c>
      <c r="F25934" s="11" t="s">
        <v>37</v>
      </c>
      <c r="G25934" s="12" t="s">
        <v>238</v>
      </c>
      <c r="H25934" s="12" t="s">
        <v>2881</v>
      </c>
      <c r="I25934" s="12" t="s">
        <v>240</v>
      </c>
      <c r="J25934" s="10" t="s">
        <v>139</v>
      </c>
      <c r="K25934" s="13" t="s">
        <v>27897</v>
      </c>
      <c r="L25934" s="13" t="s">
        <v>1</v>
      </c>
      <c r="M25934" s="14">
        <v>5</v>
      </c>
      <c r="N25934" s="14">
        <v>5</v>
      </c>
      <c r="O25934" s="14">
        <v>5</v>
      </c>
      <c r="P25934" s="10" t="s">
        <v>360</v>
      </c>
      <c r="Q25934" s="12" t="s">
        <v>361</v>
      </c>
      <c r="R25934" s="12" t="s">
        <v>362</v>
      </c>
      <c r="S25934" s="12">
        <v>3</v>
      </c>
      <c r="T25934" s="12">
        <v>2025</v>
      </c>
      <c r="U25934" s="9" t="s">
        <v>45</v>
      </c>
      <c r="V25934" s="9" t="s">
        <v>45</v>
      </c>
      <c r="W25934" s="12" t="s">
        <v>48</v>
      </c>
      <c r="X25934" s="14" t="s">
        <v>45</v>
      </c>
      <c r="Y25934" s="14" t="s">
        <v>45</v>
      </c>
      <c r="Z25934" s="9" t="s">
        <v>45</v>
      </c>
      <c r="AA25934" s="9" t="s">
        <v>45</v>
      </c>
      <c r="AB25934" s="9" t="s">
        <v>45</v>
      </c>
      <c r="AC25934" s="9" t="s">
        <v>45</v>
      </c>
      <c r="AD25934" s="9" t="s">
        <v>45</v>
      </c>
      <c r="AE25934" s="9" t="s">
        <v>45</v>
      </c>
      <c r="AF25934" s="15">
        <v>43.328612999999997</v>
      </c>
      <c r="AG25934" s="15">
        <v>-78.070819999999998</v>
      </c>
    </row>
    <row r="25935" spans="1:33" x14ac:dyDescent="0.3">
      <c r="A25935" s="9">
        <v>66015</v>
      </c>
      <c r="B25935" s="10" t="s">
        <v>27898</v>
      </c>
      <c r="C25935" s="9">
        <v>67142</v>
      </c>
      <c r="D25935" s="10" t="s">
        <v>27899</v>
      </c>
      <c r="E25935" s="11" t="s">
        <v>37</v>
      </c>
      <c r="F25935" s="11" t="s">
        <v>37</v>
      </c>
      <c r="G25935" s="12" t="s">
        <v>3291</v>
      </c>
      <c r="H25935" s="12" t="s">
        <v>3585</v>
      </c>
      <c r="I25935" s="12" t="s">
        <v>848</v>
      </c>
      <c r="J25935" s="10" t="s">
        <v>139</v>
      </c>
      <c r="K25935" s="13" t="s">
        <v>27900</v>
      </c>
      <c r="L25935" s="13" t="s">
        <v>1</v>
      </c>
      <c r="M25935" s="14">
        <v>1</v>
      </c>
      <c r="N25935" s="14">
        <v>1</v>
      </c>
      <c r="O25935" s="14">
        <v>1</v>
      </c>
      <c r="P25935" s="10" t="s">
        <v>360</v>
      </c>
      <c r="Q25935" s="12" t="s">
        <v>361</v>
      </c>
      <c r="R25935" s="12" t="s">
        <v>362</v>
      </c>
      <c r="S25935" s="12">
        <v>10</v>
      </c>
      <c r="T25935" s="12">
        <v>2022</v>
      </c>
      <c r="U25935" s="9" t="s">
        <v>45</v>
      </c>
      <c r="V25935" s="9" t="s">
        <v>45</v>
      </c>
      <c r="W25935" s="12" t="s">
        <v>48</v>
      </c>
      <c r="X25935" s="14" t="s">
        <v>45</v>
      </c>
      <c r="Y25935" s="14">
        <v>1.4</v>
      </c>
      <c r="Z25935" s="9" t="s">
        <v>45</v>
      </c>
      <c r="AA25935" s="9" t="s">
        <v>45</v>
      </c>
      <c r="AB25935" s="9" t="s">
        <v>45</v>
      </c>
      <c r="AC25935" s="9" t="s">
        <v>45</v>
      </c>
      <c r="AD25935" s="9" t="s">
        <v>45</v>
      </c>
      <c r="AE25935" s="9" t="s">
        <v>45</v>
      </c>
      <c r="AF25935" s="15">
        <v>41.571959999999997</v>
      </c>
      <c r="AG25935" s="15">
        <v>-71.289760000000001</v>
      </c>
    </row>
    <row r="25936" spans="1:33" x14ac:dyDescent="0.3">
      <c r="A25936" s="9">
        <v>66015</v>
      </c>
      <c r="B25936" s="10" t="s">
        <v>27898</v>
      </c>
      <c r="C25936" s="9">
        <v>67143</v>
      </c>
      <c r="D25936" s="10" t="s">
        <v>27901</v>
      </c>
      <c r="E25936" s="11" t="s">
        <v>37</v>
      </c>
      <c r="F25936" s="11" t="s">
        <v>37</v>
      </c>
      <c r="G25936" s="12" t="s">
        <v>3291</v>
      </c>
      <c r="H25936" s="12" t="s">
        <v>3585</v>
      </c>
      <c r="I25936" s="12" t="s">
        <v>848</v>
      </c>
      <c r="J25936" s="10" t="s">
        <v>139</v>
      </c>
      <c r="K25936" s="13" t="s">
        <v>2544</v>
      </c>
      <c r="L25936" s="13" t="s">
        <v>1</v>
      </c>
      <c r="M25936" s="14">
        <v>10</v>
      </c>
      <c r="N25936" s="14">
        <v>10</v>
      </c>
      <c r="O25936" s="14">
        <v>10</v>
      </c>
      <c r="P25936" s="10" t="s">
        <v>360</v>
      </c>
      <c r="Q25936" s="12" t="s">
        <v>361</v>
      </c>
      <c r="R25936" s="12" t="s">
        <v>362</v>
      </c>
      <c r="S25936" s="12">
        <v>10</v>
      </c>
      <c r="T25936" s="12">
        <v>2022</v>
      </c>
      <c r="U25936" s="9" t="s">
        <v>45</v>
      </c>
      <c r="V25936" s="9" t="s">
        <v>45</v>
      </c>
      <c r="W25936" s="12" t="s">
        <v>48</v>
      </c>
      <c r="X25936" s="14" t="s">
        <v>45</v>
      </c>
      <c r="Y25936" s="14">
        <v>14.4</v>
      </c>
      <c r="Z25936" s="9" t="s">
        <v>45</v>
      </c>
      <c r="AA25936" s="9" t="s">
        <v>45</v>
      </c>
      <c r="AB25936" s="9" t="s">
        <v>45</v>
      </c>
      <c r="AC25936" s="9" t="s">
        <v>45</v>
      </c>
      <c r="AD25936" s="9" t="s">
        <v>45</v>
      </c>
      <c r="AE25936" s="9" t="s">
        <v>45</v>
      </c>
      <c r="AF25936" s="15">
        <v>41.571959999999997</v>
      </c>
      <c r="AG25936" s="15">
        <v>-71.289760000000001</v>
      </c>
    </row>
    <row r="25937" spans="1:33" x14ac:dyDescent="0.3">
      <c r="A25937" s="9">
        <v>66016</v>
      </c>
      <c r="B25937" s="10" t="s">
        <v>27902</v>
      </c>
      <c r="C25937" s="9">
        <v>67144</v>
      </c>
      <c r="D25937" s="10" t="s">
        <v>27903</v>
      </c>
      <c r="E25937" s="11" t="s">
        <v>37</v>
      </c>
      <c r="F25937" s="11" t="s">
        <v>37</v>
      </c>
      <c r="G25937" s="12" t="s">
        <v>238</v>
      </c>
      <c r="H25937" s="12" t="s">
        <v>1094</v>
      </c>
      <c r="I25937" s="12" t="s">
        <v>240</v>
      </c>
      <c r="J25937" s="10" t="s">
        <v>139</v>
      </c>
      <c r="K25937" s="13" t="s">
        <v>27904</v>
      </c>
      <c r="L25937" s="13" t="s">
        <v>1</v>
      </c>
      <c r="M25937" s="14">
        <v>4.4000000000000004</v>
      </c>
      <c r="N25937" s="14">
        <v>4.4000000000000004</v>
      </c>
      <c r="O25937" s="14">
        <v>4.4000000000000004</v>
      </c>
      <c r="P25937" s="10" t="s">
        <v>360</v>
      </c>
      <c r="Q25937" s="12" t="s">
        <v>361</v>
      </c>
      <c r="R25937" s="12" t="s">
        <v>362</v>
      </c>
      <c r="S25937" s="12">
        <v>2</v>
      </c>
      <c r="T25937" s="12">
        <v>2024</v>
      </c>
      <c r="U25937" s="9" t="s">
        <v>45</v>
      </c>
      <c r="V25937" s="9" t="s">
        <v>45</v>
      </c>
      <c r="W25937" s="12" t="s">
        <v>48</v>
      </c>
      <c r="X25937" s="14" t="s">
        <v>45</v>
      </c>
      <c r="Y25937" s="14">
        <v>6.7</v>
      </c>
      <c r="Z25937" s="9" t="s">
        <v>45</v>
      </c>
      <c r="AA25937" s="9" t="s">
        <v>45</v>
      </c>
      <c r="AB25937" s="9" t="s">
        <v>45</v>
      </c>
      <c r="AC25937" s="9" t="s">
        <v>45</v>
      </c>
      <c r="AD25937" s="9" t="s">
        <v>45</v>
      </c>
      <c r="AE25937" s="9" t="s">
        <v>45</v>
      </c>
      <c r="AF25937" s="15">
        <v>43.287999999999997</v>
      </c>
      <c r="AG25937" s="15">
        <v>-77.864999999999995</v>
      </c>
    </row>
    <row r="25938" spans="1:33" x14ac:dyDescent="0.3">
      <c r="A25938" s="9">
        <v>58871</v>
      </c>
      <c r="B25938" s="10" t="s">
        <v>13651</v>
      </c>
      <c r="C25938" s="9">
        <v>67145</v>
      </c>
      <c r="D25938" s="10" t="s">
        <v>27905</v>
      </c>
      <c r="E25938" s="11" t="s">
        <v>37</v>
      </c>
      <c r="F25938" s="11" t="s">
        <v>37</v>
      </c>
      <c r="G25938" s="12" t="s">
        <v>935</v>
      </c>
      <c r="H25938" s="12" t="s">
        <v>439</v>
      </c>
      <c r="I25938" s="12" t="s">
        <v>168</v>
      </c>
      <c r="J25938" s="10" t="s">
        <v>139</v>
      </c>
      <c r="K25938" s="13" t="s">
        <v>4214</v>
      </c>
      <c r="L25938" s="13" t="s">
        <v>1</v>
      </c>
      <c r="M25938" s="14">
        <v>8.1999999999999993</v>
      </c>
      <c r="N25938" s="14">
        <v>8.1999999999999993</v>
      </c>
      <c r="O25938" s="14">
        <v>8.1999999999999993</v>
      </c>
      <c r="P25938" s="10" t="s">
        <v>360</v>
      </c>
      <c r="Q25938" s="12" t="s">
        <v>361</v>
      </c>
      <c r="R25938" s="12" t="s">
        <v>362</v>
      </c>
      <c r="S25938" s="12">
        <v>4</v>
      </c>
      <c r="T25938" s="12">
        <v>2022</v>
      </c>
      <c r="U25938" s="9" t="s">
        <v>45</v>
      </c>
      <c r="V25938" s="9" t="s">
        <v>45</v>
      </c>
      <c r="W25938" s="12" t="s">
        <v>48</v>
      </c>
      <c r="X25938" s="14" t="s">
        <v>45</v>
      </c>
      <c r="Y25938" s="14">
        <v>10.7</v>
      </c>
      <c r="Z25938" s="9" t="s">
        <v>45</v>
      </c>
      <c r="AA25938" s="9" t="s">
        <v>45</v>
      </c>
      <c r="AB25938" s="9" t="s">
        <v>45</v>
      </c>
      <c r="AC25938" s="9" t="s">
        <v>45</v>
      </c>
      <c r="AD25938" s="9" t="s">
        <v>45</v>
      </c>
      <c r="AE25938" s="9" t="s">
        <v>45</v>
      </c>
      <c r="AF25938" s="15">
        <v>39.563000000000002</v>
      </c>
      <c r="AG25938" s="15">
        <v>-77.183000000000007</v>
      </c>
    </row>
    <row r="25939" spans="1:33" x14ac:dyDescent="0.3">
      <c r="A25939" s="9">
        <v>58871</v>
      </c>
      <c r="B25939" s="10" t="s">
        <v>13651</v>
      </c>
      <c r="C25939" s="9">
        <v>67146</v>
      </c>
      <c r="D25939" s="10" t="s">
        <v>27906</v>
      </c>
      <c r="E25939" s="11" t="s">
        <v>37</v>
      </c>
      <c r="F25939" s="11" t="s">
        <v>37</v>
      </c>
      <c r="G25939" s="12" t="s">
        <v>869</v>
      </c>
      <c r="H25939" s="12" t="s">
        <v>891</v>
      </c>
      <c r="I25939" s="12" t="s">
        <v>848</v>
      </c>
      <c r="J25939" s="10" t="s">
        <v>139</v>
      </c>
      <c r="K25939" s="13" t="s">
        <v>4214</v>
      </c>
      <c r="L25939" s="13" t="s">
        <v>1</v>
      </c>
      <c r="M25939" s="14">
        <v>4.5</v>
      </c>
      <c r="N25939" s="14">
        <v>4.5</v>
      </c>
      <c r="O25939" s="14">
        <v>4.5</v>
      </c>
      <c r="P25939" s="10" t="s">
        <v>360</v>
      </c>
      <c r="Q25939" s="12" t="s">
        <v>361</v>
      </c>
      <c r="R25939" s="12" t="s">
        <v>362</v>
      </c>
      <c r="S25939" s="12">
        <v>12</v>
      </c>
      <c r="T25939" s="12">
        <v>2019</v>
      </c>
      <c r="U25939" s="9" t="s">
        <v>45</v>
      </c>
      <c r="V25939" s="9" t="s">
        <v>45</v>
      </c>
      <c r="W25939" s="12" t="s">
        <v>48</v>
      </c>
      <c r="X25939" s="14" t="s">
        <v>45</v>
      </c>
      <c r="Y25939" s="14">
        <v>5.7</v>
      </c>
      <c r="Z25939" s="9" t="s">
        <v>45</v>
      </c>
      <c r="AA25939" s="9" t="s">
        <v>45</v>
      </c>
      <c r="AB25939" s="9" t="s">
        <v>45</v>
      </c>
      <c r="AC25939" s="9" t="s">
        <v>45</v>
      </c>
      <c r="AD25939" s="9" t="s">
        <v>45</v>
      </c>
      <c r="AE25939" s="9" t="s">
        <v>45</v>
      </c>
      <c r="AF25939" s="15">
        <v>42.258000000000003</v>
      </c>
      <c r="AG25939" s="15">
        <v>-71.475999999999999</v>
      </c>
    </row>
    <row r="25940" spans="1:33" x14ac:dyDescent="0.3">
      <c r="A25940" s="9">
        <v>17650</v>
      </c>
      <c r="B25940" s="10" t="s">
        <v>4884</v>
      </c>
      <c r="C25940" s="9">
        <v>67147</v>
      </c>
      <c r="D25940" s="10" t="s">
        <v>27907</v>
      </c>
      <c r="E25940" s="11" t="s">
        <v>37</v>
      </c>
      <c r="F25940" s="11" t="s">
        <v>37</v>
      </c>
      <c r="G25940" s="12" t="s">
        <v>804</v>
      </c>
      <c r="H25940" s="12" t="s">
        <v>10329</v>
      </c>
      <c r="I25940" s="12" t="s">
        <v>766</v>
      </c>
      <c r="J25940" s="10" t="s">
        <v>139</v>
      </c>
      <c r="K25940" s="13" t="s">
        <v>27908</v>
      </c>
      <c r="L25940" s="13" t="s">
        <v>1</v>
      </c>
      <c r="M25940" s="14">
        <v>150</v>
      </c>
      <c r="N25940" s="14">
        <v>150</v>
      </c>
      <c r="O25940" s="14">
        <v>150</v>
      </c>
      <c r="P25940" s="10" t="s">
        <v>360</v>
      </c>
      <c r="Q25940" s="12" t="s">
        <v>361</v>
      </c>
      <c r="R25940" s="12" t="s">
        <v>362</v>
      </c>
      <c r="S25940" s="12">
        <v>4</v>
      </c>
      <c r="T25940" s="12">
        <v>2024</v>
      </c>
      <c r="U25940" s="9" t="s">
        <v>45</v>
      </c>
      <c r="V25940" s="9" t="s">
        <v>45</v>
      </c>
      <c r="W25940" s="12" t="s">
        <v>48</v>
      </c>
      <c r="X25940" s="14" t="s">
        <v>45</v>
      </c>
      <c r="Y25940" s="14">
        <v>165.6</v>
      </c>
      <c r="Z25940" s="9" t="s">
        <v>45</v>
      </c>
      <c r="AA25940" s="9" t="s">
        <v>45</v>
      </c>
      <c r="AB25940" s="9" t="s">
        <v>45</v>
      </c>
      <c r="AC25940" s="9" t="s">
        <v>45</v>
      </c>
      <c r="AD25940" s="9" t="s">
        <v>45</v>
      </c>
      <c r="AE25940" s="9" t="s">
        <v>45</v>
      </c>
      <c r="AF25940" s="15">
        <v>41.027211000000001</v>
      </c>
      <c r="AG25940" s="15">
        <v>-104.776</v>
      </c>
    </row>
    <row r="25941" spans="1:33" x14ac:dyDescent="0.3">
      <c r="A25941" s="9">
        <v>58871</v>
      </c>
      <c r="B25941" s="10" t="s">
        <v>13651</v>
      </c>
      <c r="C25941" s="9">
        <v>67149</v>
      </c>
      <c r="D25941" s="10" t="s">
        <v>27909</v>
      </c>
      <c r="E25941" s="11" t="s">
        <v>37</v>
      </c>
      <c r="F25941" s="11" t="s">
        <v>37</v>
      </c>
      <c r="G25941" s="12" t="s">
        <v>869</v>
      </c>
      <c r="H25941" s="12" t="s">
        <v>1981</v>
      </c>
      <c r="I25941" s="12" t="s">
        <v>848</v>
      </c>
      <c r="J25941" s="10" t="s">
        <v>139</v>
      </c>
      <c r="K25941" s="13" t="s">
        <v>4214</v>
      </c>
      <c r="L25941" s="13" t="s">
        <v>1</v>
      </c>
      <c r="M25941" s="14">
        <v>1.5</v>
      </c>
      <c r="N25941" s="14">
        <v>1.5</v>
      </c>
      <c r="O25941" s="14">
        <v>1.5</v>
      </c>
      <c r="P25941" s="10" t="s">
        <v>360</v>
      </c>
      <c r="Q25941" s="12" t="s">
        <v>361</v>
      </c>
      <c r="R25941" s="12" t="s">
        <v>362</v>
      </c>
      <c r="S25941" s="12">
        <v>9</v>
      </c>
      <c r="T25941" s="12">
        <v>2021</v>
      </c>
      <c r="U25941" s="9" t="s">
        <v>45</v>
      </c>
      <c r="V25941" s="9" t="s">
        <v>45</v>
      </c>
      <c r="W25941" s="12" t="s">
        <v>48</v>
      </c>
      <c r="X25941" s="14" t="s">
        <v>45</v>
      </c>
      <c r="Y25941" s="14">
        <v>2.1</v>
      </c>
      <c r="Z25941" s="9" t="s">
        <v>45</v>
      </c>
      <c r="AA25941" s="9" t="s">
        <v>45</v>
      </c>
      <c r="AB25941" s="9" t="s">
        <v>45</v>
      </c>
      <c r="AC25941" s="9" t="s">
        <v>45</v>
      </c>
      <c r="AD25941" s="9" t="s">
        <v>45</v>
      </c>
      <c r="AE25941" s="9" t="s">
        <v>45</v>
      </c>
      <c r="AF25941" s="15">
        <v>41.610999999999997</v>
      </c>
      <c r="AG25941" s="15">
        <v>-70.596999999999994</v>
      </c>
    </row>
    <row r="25942" spans="1:33" x14ac:dyDescent="0.3">
      <c r="A25942" s="9">
        <v>58871</v>
      </c>
      <c r="B25942" s="10" t="s">
        <v>13651</v>
      </c>
      <c r="C25942" s="9">
        <v>67150</v>
      </c>
      <c r="D25942" s="10" t="s">
        <v>27910</v>
      </c>
      <c r="E25942" s="11" t="s">
        <v>37</v>
      </c>
      <c r="F25942" s="11" t="s">
        <v>37</v>
      </c>
      <c r="G25942" s="12" t="s">
        <v>869</v>
      </c>
      <c r="H25942" s="12" t="s">
        <v>4047</v>
      </c>
      <c r="I25942" s="12" t="s">
        <v>848</v>
      </c>
      <c r="J25942" s="10" t="s">
        <v>139</v>
      </c>
      <c r="K25942" s="13" t="s">
        <v>4214</v>
      </c>
      <c r="L25942" s="13" t="s">
        <v>1</v>
      </c>
      <c r="M25942" s="14">
        <v>4</v>
      </c>
      <c r="N25942" s="14">
        <v>4</v>
      </c>
      <c r="O25942" s="14">
        <v>4</v>
      </c>
      <c r="P25942" s="10" t="s">
        <v>360</v>
      </c>
      <c r="Q25942" s="12" t="s">
        <v>361</v>
      </c>
      <c r="R25942" s="12" t="s">
        <v>362</v>
      </c>
      <c r="S25942" s="12">
        <v>2</v>
      </c>
      <c r="T25942" s="12">
        <v>2020</v>
      </c>
      <c r="U25942" s="9" t="s">
        <v>45</v>
      </c>
      <c r="V25942" s="9" t="s">
        <v>45</v>
      </c>
      <c r="W25942" s="12" t="s">
        <v>48</v>
      </c>
      <c r="X25942" s="14" t="s">
        <v>45</v>
      </c>
      <c r="Y25942" s="14">
        <v>5.0999999999999996</v>
      </c>
      <c r="Z25942" s="9" t="s">
        <v>45</v>
      </c>
      <c r="AA25942" s="9" t="s">
        <v>45</v>
      </c>
      <c r="AB25942" s="9" t="s">
        <v>45</v>
      </c>
      <c r="AC25942" s="9" t="s">
        <v>45</v>
      </c>
      <c r="AD25942" s="9" t="s">
        <v>45</v>
      </c>
      <c r="AE25942" s="9" t="s">
        <v>45</v>
      </c>
      <c r="AF25942" s="15">
        <v>42.087000000000003</v>
      </c>
      <c r="AG25942" s="15">
        <v>-71.852999999999994</v>
      </c>
    </row>
    <row r="25943" spans="1:33" x14ac:dyDescent="0.3">
      <c r="A25943" s="9">
        <v>58871</v>
      </c>
      <c r="B25943" s="10" t="s">
        <v>13651</v>
      </c>
      <c r="C25943" s="9">
        <v>67151</v>
      </c>
      <c r="D25943" s="10" t="s">
        <v>27911</v>
      </c>
      <c r="E25943" s="11" t="s">
        <v>37</v>
      </c>
      <c r="F25943" s="11" t="s">
        <v>37</v>
      </c>
      <c r="G25943" s="12" t="s">
        <v>869</v>
      </c>
      <c r="H25943" s="12" t="s">
        <v>4047</v>
      </c>
      <c r="I25943" s="12" t="s">
        <v>848</v>
      </c>
      <c r="J25943" s="10" t="s">
        <v>139</v>
      </c>
      <c r="K25943" s="13" t="s">
        <v>4214</v>
      </c>
      <c r="L25943" s="13" t="s">
        <v>1</v>
      </c>
      <c r="M25943" s="14">
        <v>2.5</v>
      </c>
      <c r="N25943" s="14">
        <v>2.5</v>
      </c>
      <c r="O25943" s="14">
        <v>2.5</v>
      </c>
      <c r="P25943" s="10" t="s">
        <v>360</v>
      </c>
      <c r="Q25943" s="12" t="s">
        <v>361</v>
      </c>
      <c r="R25943" s="12" t="s">
        <v>362</v>
      </c>
      <c r="S25943" s="12">
        <v>3</v>
      </c>
      <c r="T25943" s="12">
        <v>2020</v>
      </c>
      <c r="U25943" s="9" t="s">
        <v>45</v>
      </c>
      <c r="V25943" s="9" t="s">
        <v>45</v>
      </c>
      <c r="W25943" s="12" t="s">
        <v>48</v>
      </c>
      <c r="X25943" s="14" t="s">
        <v>45</v>
      </c>
      <c r="Y25943" s="14">
        <v>3.4</v>
      </c>
      <c r="Z25943" s="9" t="s">
        <v>45</v>
      </c>
      <c r="AA25943" s="9" t="s">
        <v>45</v>
      </c>
      <c r="AB25943" s="9" t="s">
        <v>45</v>
      </c>
      <c r="AC25943" s="9" t="s">
        <v>45</v>
      </c>
      <c r="AD25943" s="9" t="s">
        <v>45</v>
      </c>
      <c r="AE25943" s="9" t="s">
        <v>45</v>
      </c>
      <c r="AF25943" s="15">
        <v>42.225000000000001</v>
      </c>
      <c r="AG25943" s="15">
        <v>-72.016999999999996</v>
      </c>
    </row>
    <row r="25944" spans="1:33" x14ac:dyDescent="0.3">
      <c r="A25944" s="9">
        <v>60025</v>
      </c>
      <c r="B25944" s="10" t="s">
        <v>9486</v>
      </c>
      <c r="C25944" s="9">
        <v>67154</v>
      </c>
      <c r="D25944" s="10" t="s">
        <v>27912</v>
      </c>
      <c r="E25944" s="11" t="s">
        <v>37</v>
      </c>
      <c r="F25944" s="11" t="s">
        <v>37</v>
      </c>
      <c r="G25944" s="12" t="s">
        <v>1219</v>
      </c>
      <c r="H25944" s="12" t="s">
        <v>1930</v>
      </c>
      <c r="I25944" s="12" t="s">
        <v>848</v>
      </c>
      <c r="J25944" s="10" t="s">
        <v>139</v>
      </c>
      <c r="K25944" s="13" t="s">
        <v>27913</v>
      </c>
      <c r="L25944" s="13" t="s">
        <v>1</v>
      </c>
      <c r="M25944" s="14">
        <v>2.6</v>
      </c>
      <c r="N25944" s="14">
        <v>2.6</v>
      </c>
      <c r="O25944" s="14">
        <v>2.6</v>
      </c>
      <c r="P25944" s="10" t="s">
        <v>360</v>
      </c>
      <c r="Q25944" s="12" t="s">
        <v>361</v>
      </c>
      <c r="R25944" s="12" t="s">
        <v>362</v>
      </c>
      <c r="S25944" s="12">
        <v>11</v>
      </c>
      <c r="T25944" s="12">
        <v>2024</v>
      </c>
      <c r="U25944" s="9" t="s">
        <v>45</v>
      </c>
      <c r="V25944" s="9" t="s">
        <v>45</v>
      </c>
      <c r="W25944" s="12" t="s">
        <v>48</v>
      </c>
      <c r="X25944" s="14" t="s">
        <v>45</v>
      </c>
      <c r="Y25944" s="14" t="s">
        <v>45</v>
      </c>
      <c r="Z25944" s="9" t="s">
        <v>45</v>
      </c>
      <c r="AA25944" s="9" t="s">
        <v>45</v>
      </c>
      <c r="AB25944" s="9" t="s">
        <v>45</v>
      </c>
      <c r="AC25944" s="9" t="s">
        <v>45</v>
      </c>
      <c r="AD25944" s="9" t="s">
        <v>45</v>
      </c>
      <c r="AE25944" s="9" t="s">
        <v>45</v>
      </c>
      <c r="AF25944" s="15">
        <v>46.516899000000002</v>
      </c>
      <c r="AG25944" s="15">
        <v>-67.883300000000006</v>
      </c>
    </row>
    <row r="25945" spans="1:33" x14ac:dyDescent="0.3">
      <c r="A25945" s="9">
        <v>60025</v>
      </c>
      <c r="B25945" s="10" t="s">
        <v>9486</v>
      </c>
      <c r="C25945" s="9">
        <v>67155</v>
      </c>
      <c r="D25945" s="10" t="s">
        <v>27914</v>
      </c>
      <c r="E25945" s="11" t="s">
        <v>37</v>
      </c>
      <c r="F25945" s="11" t="s">
        <v>37</v>
      </c>
      <c r="G25945" s="12" t="s">
        <v>1219</v>
      </c>
      <c r="H25945" s="12" t="s">
        <v>1851</v>
      </c>
      <c r="I25945" s="12" t="s">
        <v>848</v>
      </c>
      <c r="J25945" s="10" t="s">
        <v>139</v>
      </c>
      <c r="K25945" s="13" t="s">
        <v>27915</v>
      </c>
      <c r="L25945" s="13" t="s">
        <v>1</v>
      </c>
      <c r="M25945" s="14">
        <v>5</v>
      </c>
      <c r="N25945" s="14">
        <v>5</v>
      </c>
      <c r="O25945" s="14">
        <v>5</v>
      </c>
      <c r="P25945" s="10" t="s">
        <v>360</v>
      </c>
      <c r="Q25945" s="12" t="s">
        <v>361</v>
      </c>
      <c r="R25945" s="12" t="s">
        <v>362</v>
      </c>
      <c r="S25945" s="12">
        <v>12</v>
      </c>
      <c r="T25945" s="12">
        <v>2024</v>
      </c>
      <c r="U25945" s="9" t="s">
        <v>45</v>
      </c>
      <c r="V25945" s="9" t="s">
        <v>45</v>
      </c>
      <c r="W25945" s="12" t="s">
        <v>48</v>
      </c>
      <c r="X25945" s="14" t="s">
        <v>45</v>
      </c>
      <c r="Y25945" s="14" t="s">
        <v>45</v>
      </c>
      <c r="Z25945" s="9" t="s">
        <v>45</v>
      </c>
      <c r="AA25945" s="9" t="s">
        <v>45</v>
      </c>
      <c r="AB25945" s="9" t="s">
        <v>45</v>
      </c>
      <c r="AC25945" s="9" t="s">
        <v>45</v>
      </c>
      <c r="AD25945" s="9" t="s">
        <v>45</v>
      </c>
      <c r="AE25945" s="9" t="s">
        <v>45</v>
      </c>
      <c r="AF25945" s="15">
        <v>45.650357</v>
      </c>
      <c r="AG25945" s="15">
        <v>-68.707980000000006</v>
      </c>
    </row>
    <row r="25946" spans="1:33" x14ac:dyDescent="0.3">
      <c r="A25946" s="9">
        <v>65969</v>
      </c>
      <c r="B25946" s="10" t="s">
        <v>27916</v>
      </c>
      <c r="C25946" s="9">
        <v>67158</v>
      </c>
      <c r="D25946" s="10" t="s">
        <v>27916</v>
      </c>
      <c r="E25946" s="11" t="s">
        <v>37</v>
      </c>
      <c r="F25946" s="11" t="s">
        <v>37</v>
      </c>
      <c r="G25946" s="12" t="s">
        <v>3367</v>
      </c>
      <c r="H25946" s="12" t="s">
        <v>27917</v>
      </c>
      <c r="I25946" s="12" t="s">
        <v>147</v>
      </c>
      <c r="J25946" s="10" t="s">
        <v>139</v>
      </c>
      <c r="K25946" s="13" t="s">
        <v>27918</v>
      </c>
      <c r="L25946" s="13" t="s">
        <v>1</v>
      </c>
      <c r="M25946" s="14">
        <v>1.3</v>
      </c>
      <c r="N25946" s="14">
        <v>1.3</v>
      </c>
      <c r="O25946" s="14">
        <v>1.3</v>
      </c>
      <c r="P25946" s="10" t="s">
        <v>360</v>
      </c>
      <c r="Q25946" s="12" t="s">
        <v>361</v>
      </c>
      <c r="R25946" s="12" t="s">
        <v>362</v>
      </c>
      <c r="S25946" s="12">
        <v>2</v>
      </c>
      <c r="T25946" s="12">
        <v>2024</v>
      </c>
      <c r="U25946" s="9" t="s">
        <v>45</v>
      </c>
      <c r="V25946" s="9" t="s">
        <v>45</v>
      </c>
      <c r="W25946" s="12" t="s">
        <v>48</v>
      </c>
      <c r="X25946" s="14" t="s">
        <v>45</v>
      </c>
      <c r="Y25946" s="14">
        <v>1.8</v>
      </c>
      <c r="Z25946" s="9" t="s">
        <v>45</v>
      </c>
      <c r="AA25946" s="9" t="s">
        <v>45</v>
      </c>
      <c r="AB25946" s="9" t="s">
        <v>45</v>
      </c>
      <c r="AC25946" s="9" t="s">
        <v>45</v>
      </c>
      <c r="AD25946" s="9" t="s">
        <v>45</v>
      </c>
      <c r="AE25946" s="9" t="s">
        <v>45</v>
      </c>
      <c r="AF25946" s="15">
        <v>35.390479999999997</v>
      </c>
      <c r="AG25946" s="15">
        <v>-85.38391</v>
      </c>
    </row>
    <row r="25947" spans="1:33" x14ac:dyDescent="0.3">
      <c r="A25947" s="9">
        <v>65874</v>
      </c>
      <c r="B25947" s="10" t="s">
        <v>27919</v>
      </c>
      <c r="C25947" s="9">
        <v>67159</v>
      </c>
      <c r="D25947" s="10" t="s">
        <v>27920</v>
      </c>
      <c r="E25947" s="11" t="s">
        <v>37</v>
      </c>
      <c r="F25947" s="11" t="s">
        <v>37</v>
      </c>
      <c r="G25947" s="12" t="s">
        <v>92</v>
      </c>
      <c r="H25947" s="12" t="s">
        <v>7331</v>
      </c>
      <c r="I25947" s="12" t="s">
        <v>134</v>
      </c>
      <c r="J25947" s="10" t="s">
        <v>139</v>
      </c>
      <c r="K25947" s="13" t="s">
        <v>27921</v>
      </c>
      <c r="L25947" s="13" t="s">
        <v>1</v>
      </c>
      <c r="M25947" s="14">
        <v>109.9</v>
      </c>
      <c r="N25947" s="14">
        <v>100</v>
      </c>
      <c r="O25947" s="14">
        <v>100</v>
      </c>
      <c r="P25947" s="10" t="s">
        <v>360</v>
      </c>
      <c r="Q25947" s="12" t="s">
        <v>361</v>
      </c>
      <c r="R25947" s="12" t="s">
        <v>362</v>
      </c>
      <c r="S25947" s="12">
        <v>9</v>
      </c>
      <c r="T25947" s="12">
        <v>2024</v>
      </c>
      <c r="U25947" s="9" t="s">
        <v>45</v>
      </c>
      <c r="V25947" s="9" t="s">
        <v>45</v>
      </c>
      <c r="W25947" s="12" t="s">
        <v>48</v>
      </c>
      <c r="X25947" s="14" t="s">
        <v>45</v>
      </c>
      <c r="Y25947" s="14">
        <v>134.1</v>
      </c>
      <c r="Z25947" s="9" t="s">
        <v>45</v>
      </c>
      <c r="AA25947" s="9" t="s">
        <v>45</v>
      </c>
      <c r="AB25947" s="9" t="s">
        <v>45</v>
      </c>
      <c r="AC25947" s="9" t="s">
        <v>45</v>
      </c>
      <c r="AD25947" s="9" t="s">
        <v>45</v>
      </c>
      <c r="AE25947" s="9" t="s">
        <v>45</v>
      </c>
      <c r="AF25947" s="15">
        <v>29.958880000000001</v>
      </c>
      <c r="AG25947" s="15">
        <v>-94.850480000000005</v>
      </c>
    </row>
    <row r="25948" spans="1:33" x14ac:dyDescent="0.3">
      <c r="A25948" s="9">
        <v>712</v>
      </c>
      <c r="B25948" s="10" t="s">
        <v>27922</v>
      </c>
      <c r="C25948" s="9">
        <v>67160</v>
      </c>
      <c r="D25948" s="10" t="s">
        <v>27923</v>
      </c>
      <c r="E25948" s="11" t="s">
        <v>37</v>
      </c>
      <c r="F25948" s="11" t="s">
        <v>37</v>
      </c>
      <c r="G25948" s="12" t="s">
        <v>753</v>
      </c>
      <c r="H25948" s="12" t="s">
        <v>5247</v>
      </c>
      <c r="I25948" s="12" t="s">
        <v>754</v>
      </c>
      <c r="J25948" s="10" t="s">
        <v>40</v>
      </c>
      <c r="K25948" s="13" t="s">
        <v>27924</v>
      </c>
      <c r="L25948" s="13" t="s">
        <v>1</v>
      </c>
      <c r="M25948" s="14">
        <v>1.5</v>
      </c>
      <c r="N25948" s="14">
        <v>1.5</v>
      </c>
      <c r="O25948" s="14">
        <v>1.5</v>
      </c>
      <c r="P25948" s="10" t="s">
        <v>52</v>
      </c>
      <c r="Q25948" s="12" t="s">
        <v>53</v>
      </c>
      <c r="R25948" s="12" t="s">
        <v>54</v>
      </c>
      <c r="S25948" s="12">
        <v>2</v>
      </c>
      <c r="T25948" s="12">
        <v>2004</v>
      </c>
      <c r="U25948" s="9" t="s">
        <v>45</v>
      </c>
      <c r="V25948" s="9" t="s">
        <v>45</v>
      </c>
      <c r="W25948" s="12" t="s">
        <v>48</v>
      </c>
      <c r="X25948" s="14" t="s">
        <v>45</v>
      </c>
      <c r="Y25948" s="14" t="s">
        <v>45</v>
      </c>
      <c r="Z25948" s="9" t="s">
        <v>45</v>
      </c>
      <c r="AA25948" s="9" t="s">
        <v>45</v>
      </c>
      <c r="AB25948" s="9" t="s">
        <v>45</v>
      </c>
      <c r="AC25948" s="9" t="s">
        <v>45</v>
      </c>
      <c r="AD25948" s="9" t="s">
        <v>45</v>
      </c>
      <c r="AE25948" s="9" t="s">
        <v>45</v>
      </c>
      <c r="AF25948" s="15">
        <v>37.214440000000003</v>
      </c>
      <c r="AG25948" s="15">
        <v>-102.3933</v>
      </c>
    </row>
    <row r="25949" spans="1:33" x14ac:dyDescent="0.3">
      <c r="A25949" s="9">
        <v>66043</v>
      </c>
      <c r="B25949" s="10" t="s">
        <v>27925</v>
      </c>
      <c r="C25949" s="9">
        <v>67161</v>
      </c>
      <c r="D25949" s="10" t="s">
        <v>27926</v>
      </c>
      <c r="E25949" s="11" t="s">
        <v>37</v>
      </c>
      <c r="F25949" s="11" t="s">
        <v>37</v>
      </c>
      <c r="G25949" s="12" t="s">
        <v>1421</v>
      </c>
      <c r="H25949" s="12" t="s">
        <v>3208</v>
      </c>
      <c r="I25949" s="12" t="s">
        <v>168</v>
      </c>
      <c r="J25949" s="10" t="s">
        <v>139</v>
      </c>
      <c r="K25949" s="13" t="s">
        <v>11772</v>
      </c>
      <c r="L25949" s="13" t="s">
        <v>1</v>
      </c>
      <c r="M25949" s="14">
        <v>120</v>
      </c>
      <c r="N25949" s="14">
        <v>120</v>
      </c>
      <c r="O25949" s="14">
        <v>120</v>
      </c>
      <c r="P25949" s="10" t="s">
        <v>360</v>
      </c>
      <c r="Q25949" s="12" t="s">
        <v>361</v>
      </c>
      <c r="R25949" s="12" t="s">
        <v>362</v>
      </c>
      <c r="S25949" s="12">
        <v>12</v>
      </c>
      <c r="T25949" s="12">
        <v>2023</v>
      </c>
      <c r="U25949" s="9" t="s">
        <v>45</v>
      </c>
      <c r="V25949" s="9" t="s">
        <v>45</v>
      </c>
      <c r="W25949" s="12" t="s">
        <v>48</v>
      </c>
      <c r="X25949" s="14" t="s">
        <v>45</v>
      </c>
      <c r="Y25949" s="14">
        <v>201</v>
      </c>
      <c r="Z25949" s="9" t="s">
        <v>45</v>
      </c>
      <c r="AA25949" s="9" t="s">
        <v>45</v>
      </c>
      <c r="AB25949" s="9" t="s">
        <v>45</v>
      </c>
      <c r="AC25949" s="9" t="s">
        <v>45</v>
      </c>
      <c r="AD25949" s="9" t="s">
        <v>45</v>
      </c>
      <c r="AE25949" s="9" t="s">
        <v>45</v>
      </c>
      <c r="AF25949" s="15">
        <v>36.526491999999998</v>
      </c>
      <c r="AG25949" s="15">
        <v>-77.774039999999999</v>
      </c>
    </row>
    <row r="25950" spans="1:33" x14ac:dyDescent="0.3">
      <c r="A25950" s="9">
        <v>66033</v>
      </c>
      <c r="B25950" s="10" t="s">
        <v>27927</v>
      </c>
      <c r="C25950" s="9">
        <v>67162</v>
      </c>
      <c r="D25950" s="10" t="s">
        <v>27928</v>
      </c>
      <c r="E25950" s="11" t="s">
        <v>37</v>
      </c>
      <c r="F25950" s="11" t="s">
        <v>37</v>
      </c>
      <c r="G25950" s="12" t="s">
        <v>869</v>
      </c>
      <c r="H25950" s="12" t="s">
        <v>891</v>
      </c>
      <c r="I25950" s="12" t="s">
        <v>848</v>
      </c>
      <c r="J25950" s="10" t="s">
        <v>139</v>
      </c>
      <c r="K25950" s="13" t="s">
        <v>27929</v>
      </c>
      <c r="L25950" s="13" t="s">
        <v>1</v>
      </c>
      <c r="M25950" s="14">
        <v>2</v>
      </c>
      <c r="N25950" s="14">
        <v>2</v>
      </c>
      <c r="O25950" s="14">
        <v>2</v>
      </c>
      <c r="P25950" s="10" t="s">
        <v>356</v>
      </c>
      <c r="Q25950" s="12" t="s">
        <v>357</v>
      </c>
      <c r="R25950" s="12" t="s">
        <v>358</v>
      </c>
      <c r="S25950" s="12">
        <v>8</v>
      </c>
      <c r="T25950" s="12">
        <v>2024</v>
      </c>
      <c r="U25950" s="9" t="s">
        <v>45</v>
      </c>
      <c r="V25950" s="9" t="s">
        <v>45</v>
      </c>
      <c r="W25950" s="12" t="s">
        <v>48</v>
      </c>
      <c r="X25950" s="14">
        <v>8.9</v>
      </c>
      <c r="Y25950" s="14" t="s">
        <v>45</v>
      </c>
      <c r="Z25950" s="9" t="s">
        <v>45</v>
      </c>
      <c r="AA25950" s="9" t="s">
        <v>45</v>
      </c>
      <c r="AB25950" s="9" t="s">
        <v>45</v>
      </c>
      <c r="AC25950" s="9" t="s">
        <v>45</v>
      </c>
      <c r="AD25950" s="9" t="s">
        <v>45</v>
      </c>
      <c r="AE25950" s="9" t="s">
        <v>45</v>
      </c>
      <c r="AF25950" s="15">
        <v>42.615659999999998</v>
      </c>
      <c r="AG25950" s="15">
        <v>-71.577780000000004</v>
      </c>
    </row>
    <row r="25951" spans="1:33" x14ac:dyDescent="0.3">
      <c r="A25951" s="9">
        <v>66034</v>
      </c>
      <c r="B25951" s="10" t="s">
        <v>27930</v>
      </c>
      <c r="C25951" s="9">
        <v>67163</v>
      </c>
      <c r="D25951" s="10" t="s">
        <v>27931</v>
      </c>
      <c r="E25951" s="11" t="s">
        <v>37</v>
      </c>
      <c r="F25951" s="11" t="s">
        <v>37</v>
      </c>
      <c r="G25951" s="12" t="s">
        <v>1375</v>
      </c>
      <c r="H25951" s="12" t="s">
        <v>14733</v>
      </c>
      <c r="I25951" s="12" t="s">
        <v>168</v>
      </c>
      <c r="J25951" s="10" t="s">
        <v>139</v>
      </c>
      <c r="K25951" s="13" t="s">
        <v>27932</v>
      </c>
      <c r="L25951" s="13" t="s">
        <v>1</v>
      </c>
      <c r="M25951" s="14">
        <v>11</v>
      </c>
      <c r="N25951" s="14">
        <v>11</v>
      </c>
      <c r="O25951" s="14">
        <v>11</v>
      </c>
      <c r="P25951" s="10" t="s">
        <v>360</v>
      </c>
      <c r="Q25951" s="12" t="s">
        <v>361</v>
      </c>
      <c r="R25951" s="12" t="s">
        <v>362</v>
      </c>
      <c r="S25951" s="12">
        <v>9</v>
      </c>
      <c r="T25951" s="12">
        <v>2022</v>
      </c>
      <c r="U25951" s="9" t="s">
        <v>45</v>
      </c>
      <c r="V25951" s="9" t="s">
        <v>45</v>
      </c>
      <c r="W25951" s="12" t="s">
        <v>48</v>
      </c>
      <c r="X25951" s="14" t="s">
        <v>45</v>
      </c>
      <c r="Y25951" s="14">
        <v>14.7</v>
      </c>
      <c r="Z25951" s="9" t="s">
        <v>45</v>
      </c>
      <c r="AA25951" s="9" t="s">
        <v>45</v>
      </c>
      <c r="AB25951" s="9" t="s">
        <v>45</v>
      </c>
      <c r="AC25951" s="9" t="s">
        <v>45</v>
      </c>
      <c r="AD25951" s="9" t="s">
        <v>45</v>
      </c>
      <c r="AE25951" s="9" t="s">
        <v>45</v>
      </c>
      <c r="AF25951" s="15">
        <v>41.343000000000004</v>
      </c>
      <c r="AG25951" s="15">
        <v>-85.091999999999999</v>
      </c>
    </row>
    <row r="25952" spans="1:33" x14ac:dyDescent="0.3">
      <c r="A25952" s="9">
        <v>66038</v>
      </c>
      <c r="B25952" s="10" t="s">
        <v>27933</v>
      </c>
      <c r="C25952" s="9">
        <v>67164</v>
      </c>
      <c r="D25952" s="10" t="s">
        <v>27933</v>
      </c>
      <c r="E25952" s="11" t="s">
        <v>37</v>
      </c>
      <c r="F25952" s="11" t="s">
        <v>37</v>
      </c>
      <c r="G25952" s="12" t="s">
        <v>166</v>
      </c>
      <c r="H25952" s="12" t="s">
        <v>27816</v>
      </c>
      <c r="I25952" s="12" t="s">
        <v>147</v>
      </c>
      <c r="J25952" s="10" t="s">
        <v>139</v>
      </c>
      <c r="K25952" s="13" t="s">
        <v>27934</v>
      </c>
      <c r="L25952" s="13" t="s">
        <v>1</v>
      </c>
      <c r="M25952" s="14">
        <v>3.5</v>
      </c>
      <c r="N25952" s="14">
        <v>3.5</v>
      </c>
      <c r="O25952" s="14">
        <v>3.5</v>
      </c>
      <c r="P25952" s="10" t="s">
        <v>360</v>
      </c>
      <c r="Q25952" s="12" t="s">
        <v>361</v>
      </c>
      <c r="R25952" s="12" t="s">
        <v>362</v>
      </c>
      <c r="S25952" s="12">
        <v>9</v>
      </c>
      <c r="T25952" s="12">
        <v>2024</v>
      </c>
      <c r="U25952" s="9" t="s">
        <v>45</v>
      </c>
      <c r="V25952" s="9" t="s">
        <v>45</v>
      </c>
      <c r="W25952" s="12" t="s">
        <v>48</v>
      </c>
      <c r="X25952" s="14" t="s">
        <v>45</v>
      </c>
      <c r="Y25952" s="14">
        <v>4.8099999999999996</v>
      </c>
      <c r="Z25952" s="9" t="s">
        <v>45</v>
      </c>
      <c r="AA25952" s="9" t="s">
        <v>45</v>
      </c>
      <c r="AB25952" s="9" t="s">
        <v>45</v>
      </c>
      <c r="AC25952" s="9" t="s">
        <v>45</v>
      </c>
      <c r="AD25952" s="9" t="s">
        <v>45</v>
      </c>
      <c r="AE25952" s="9" t="s">
        <v>45</v>
      </c>
      <c r="AF25952" s="15">
        <v>36.711680000000001</v>
      </c>
      <c r="AG25952" s="15">
        <v>-86.548559999999995</v>
      </c>
    </row>
    <row r="25953" spans="1:33" x14ac:dyDescent="0.3">
      <c r="A25953" s="9">
        <v>62759</v>
      </c>
      <c r="B25953" s="10" t="s">
        <v>16927</v>
      </c>
      <c r="C25953" s="9">
        <v>67165</v>
      </c>
      <c r="D25953" s="10" t="s">
        <v>27935</v>
      </c>
      <c r="E25953" s="11" t="s">
        <v>37</v>
      </c>
      <c r="F25953" s="11" t="s">
        <v>37</v>
      </c>
      <c r="G25953" s="12" t="s">
        <v>166</v>
      </c>
      <c r="H25953" s="12" t="s">
        <v>3012</v>
      </c>
      <c r="I25953" s="12" t="s">
        <v>134</v>
      </c>
      <c r="J25953" s="10" t="s">
        <v>139</v>
      </c>
      <c r="K25953" s="13" t="s">
        <v>27936</v>
      </c>
      <c r="L25953" s="13" t="s">
        <v>1</v>
      </c>
      <c r="M25953" s="14">
        <v>160</v>
      </c>
      <c r="N25953" s="14">
        <v>160</v>
      </c>
      <c r="O25953" s="14">
        <v>160</v>
      </c>
      <c r="P25953" s="10" t="s">
        <v>360</v>
      </c>
      <c r="Q25953" s="12" t="s">
        <v>361</v>
      </c>
      <c r="R25953" s="12" t="s">
        <v>362</v>
      </c>
      <c r="S25953" s="12">
        <v>3</v>
      </c>
      <c r="T25953" s="12">
        <v>2025</v>
      </c>
      <c r="U25953" s="9" t="s">
        <v>45</v>
      </c>
      <c r="V25953" s="9" t="s">
        <v>45</v>
      </c>
      <c r="W25953" s="12" t="s">
        <v>48</v>
      </c>
      <c r="X25953" s="14" t="s">
        <v>45</v>
      </c>
      <c r="Y25953" s="14" t="s">
        <v>45</v>
      </c>
      <c r="Z25953" s="9" t="s">
        <v>45</v>
      </c>
      <c r="AA25953" s="9" t="s">
        <v>45</v>
      </c>
      <c r="AB25953" s="9" t="s">
        <v>45</v>
      </c>
      <c r="AC25953" s="9" t="s">
        <v>45</v>
      </c>
      <c r="AD25953" s="9" t="s">
        <v>45</v>
      </c>
      <c r="AE25953" s="9" t="s">
        <v>45</v>
      </c>
      <c r="AF25953" s="15">
        <v>37.652000000000001</v>
      </c>
      <c r="AG25953" s="15">
        <v>-87.552000000000007</v>
      </c>
    </row>
    <row r="25954" spans="1:33" x14ac:dyDescent="0.3">
      <c r="A25954" s="9">
        <v>62759</v>
      </c>
      <c r="B25954" s="10" t="s">
        <v>16927</v>
      </c>
      <c r="C25954" s="9">
        <v>67166</v>
      </c>
      <c r="D25954" s="10" t="s">
        <v>27937</v>
      </c>
      <c r="E25954" s="11" t="s">
        <v>37</v>
      </c>
      <c r="F25954" s="11" t="s">
        <v>37</v>
      </c>
      <c r="G25954" s="12" t="s">
        <v>3051</v>
      </c>
      <c r="H25954" s="12" t="s">
        <v>4137</v>
      </c>
      <c r="I25954" s="12" t="s">
        <v>168</v>
      </c>
      <c r="J25954" s="10" t="s">
        <v>139</v>
      </c>
      <c r="K25954" s="13" t="s">
        <v>27938</v>
      </c>
      <c r="L25954" s="13" t="s">
        <v>1</v>
      </c>
      <c r="M25954" s="14">
        <v>45</v>
      </c>
      <c r="N25954" s="14">
        <v>45</v>
      </c>
      <c r="O25954" s="14">
        <v>45</v>
      </c>
      <c r="P25954" s="10" t="s">
        <v>360</v>
      </c>
      <c r="Q25954" s="12" t="s">
        <v>361</v>
      </c>
      <c r="R25954" s="12" t="s">
        <v>362</v>
      </c>
      <c r="S25954" s="12">
        <v>1</v>
      </c>
      <c r="T25954" s="12">
        <v>2025</v>
      </c>
      <c r="U25954" s="9" t="s">
        <v>45</v>
      </c>
      <c r="V25954" s="9" t="s">
        <v>45</v>
      </c>
      <c r="W25954" s="12" t="s">
        <v>48</v>
      </c>
      <c r="X25954" s="14" t="s">
        <v>45</v>
      </c>
      <c r="Y25954" s="14" t="s">
        <v>45</v>
      </c>
      <c r="Z25954" s="9" t="s">
        <v>45</v>
      </c>
      <c r="AA25954" s="9" t="s">
        <v>45</v>
      </c>
      <c r="AB25954" s="9" t="s">
        <v>45</v>
      </c>
      <c r="AC25954" s="9" t="s">
        <v>45</v>
      </c>
      <c r="AD25954" s="9" t="s">
        <v>45</v>
      </c>
      <c r="AE25954" s="9" t="s">
        <v>45</v>
      </c>
      <c r="AF25954" s="15">
        <v>39.383000000000003</v>
      </c>
      <c r="AG25954" s="15">
        <v>-83.4</v>
      </c>
    </row>
    <row r="25955" spans="1:33" x14ac:dyDescent="0.3">
      <c r="A25955" s="9">
        <v>62759</v>
      </c>
      <c r="B25955" s="10" t="s">
        <v>16927</v>
      </c>
      <c r="C25955" s="9">
        <v>67167</v>
      </c>
      <c r="D25955" s="10" t="s">
        <v>27939</v>
      </c>
      <c r="E25955" s="11" t="s">
        <v>37</v>
      </c>
      <c r="F25955" s="11" t="s">
        <v>37</v>
      </c>
      <c r="G25955" s="12" t="s">
        <v>132</v>
      </c>
      <c r="H25955" s="12" t="s">
        <v>4988</v>
      </c>
      <c r="I25955" s="12" t="s">
        <v>134</v>
      </c>
      <c r="J25955" s="10" t="s">
        <v>139</v>
      </c>
      <c r="K25955" s="13" t="s">
        <v>27940</v>
      </c>
      <c r="L25955" s="13" t="s">
        <v>1</v>
      </c>
      <c r="M25955" s="14">
        <v>50</v>
      </c>
      <c r="N25955" s="14">
        <v>50</v>
      </c>
      <c r="O25955" s="14">
        <v>50</v>
      </c>
      <c r="P25955" s="10" t="s">
        <v>360</v>
      </c>
      <c r="Q25955" s="12" t="s">
        <v>361</v>
      </c>
      <c r="R25955" s="12" t="s">
        <v>362</v>
      </c>
      <c r="S25955" s="12">
        <v>12</v>
      </c>
      <c r="T25955" s="12">
        <v>2024</v>
      </c>
      <c r="U25955" s="9" t="s">
        <v>45</v>
      </c>
      <c r="V25955" s="9" t="s">
        <v>45</v>
      </c>
      <c r="W25955" s="12" t="s">
        <v>48</v>
      </c>
      <c r="X25955" s="14" t="s">
        <v>45</v>
      </c>
      <c r="Y25955" s="14">
        <v>67.2</v>
      </c>
      <c r="Z25955" s="9" t="s">
        <v>45</v>
      </c>
      <c r="AA25955" s="9" t="s">
        <v>45</v>
      </c>
      <c r="AB25955" s="9" t="s">
        <v>45</v>
      </c>
      <c r="AC25955" s="9" t="s">
        <v>45</v>
      </c>
      <c r="AD25955" s="9" t="s">
        <v>45</v>
      </c>
      <c r="AE25955" s="9" t="s">
        <v>45</v>
      </c>
      <c r="AF25955" s="15">
        <v>43.561999999999998</v>
      </c>
      <c r="AG25955" s="15">
        <v>-92.683000000000007</v>
      </c>
    </row>
    <row r="25956" spans="1:33" x14ac:dyDescent="0.3">
      <c r="A25956" s="9">
        <v>62759</v>
      </c>
      <c r="B25956" s="10" t="s">
        <v>16927</v>
      </c>
      <c r="C25956" s="9">
        <v>67168</v>
      </c>
      <c r="D25956" s="10" t="s">
        <v>27941</v>
      </c>
      <c r="E25956" s="11" t="s">
        <v>37</v>
      </c>
      <c r="F25956" s="11" t="s">
        <v>37</v>
      </c>
      <c r="G25956" s="12" t="s">
        <v>132</v>
      </c>
      <c r="H25956" s="12" t="s">
        <v>2297</v>
      </c>
      <c r="I25956" s="12" t="s">
        <v>134</v>
      </c>
      <c r="J25956" s="10" t="s">
        <v>139</v>
      </c>
      <c r="K25956" s="13" t="s">
        <v>27942</v>
      </c>
      <c r="L25956" s="13" t="s">
        <v>1</v>
      </c>
      <c r="M25956" s="14">
        <v>45</v>
      </c>
      <c r="N25956" s="14">
        <v>45</v>
      </c>
      <c r="O25956" s="14">
        <v>45</v>
      </c>
      <c r="P25956" s="10" t="s">
        <v>360</v>
      </c>
      <c r="Q25956" s="12" t="s">
        <v>361</v>
      </c>
      <c r="R25956" s="12" t="s">
        <v>362</v>
      </c>
      <c r="S25956" s="12">
        <v>12</v>
      </c>
      <c r="T25956" s="12">
        <v>2024</v>
      </c>
      <c r="U25956" s="9" t="s">
        <v>45</v>
      </c>
      <c r="V25956" s="9" t="s">
        <v>45</v>
      </c>
      <c r="W25956" s="12" t="s">
        <v>48</v>
      </c>
      <c r="X25956" s="14" t="s">
        <v>45</v>
      </c>
      <c r="Y25956" s="14">
        <v>58.5</v>
      </c>
      <c r="Z25956" s="9" t="s">
        <v>45</v>
      </c>
      <c r="AA25956" s="9" t="s">
        <v>45</v>
      </c>
      <c r="AB25956" s="9" t="s">
        <v>45</v>
      </c>
      <c r="AC25956" s="9" t="s">
        <v>45</v>
      </c>
      <c r="AD25956" s="9" t="s">
        <v>45</v>
      </c>
      <c r="AE25956" s="9" t="s">
        <v>45</v>
      </c>
      <c r="AF25956" s="15">
        <v>43.552</v>
      </c>
      <c r="AG25956" s="15">
        <v>-92.356999999999999</v>
      </c>
    </row>
    <row r="25957" spans="1:33" x14ac:dyDescent="0.3">
      <c r="A25957" s="9">
        <v>66050</v>
      </c>
      <c r="B25957" s="10" t="s">
        <v>27943</v>
      </c>
      <c r="C25957" s="9">
        <v>67170</v>
      </c>
      <c r="D25957" s="10" t="s">
        <v>27944</v>
      </c>
      <c r="E25957" s="11" t="s">
        <v>37</v>
      </c>
      <c r="F25957" s="11" t="s">
        <v>37</v>
      </c>
      <c r="G25957" s="12" t="s">
        <v>80</v>
      </c>
      <c r="H25957" s="12" t="s">
        <v>749</v>
      </c>
      <c r="I25957" s="12" t="s">
        <v>138</v>
      </c>
      <c r="J25957" s="10" t="s">
        <v>139</v>
      </c>
      <c r="K25957" s="13" t="s">
        <v>27945</v>
      </c>
      <c r="L25957" s="13" t="s">
        <v>1</v>
      </c>
      <c r="M25957" s="14">
        <v>2.4</v>
      </c>
      <c r="N25957" s="14">
        <v>2.4</v>
      </c>
      <c r="O25957" s="14">
        <v>2.4</v>
      </c>
      <c r="P25957" s="10" t="s">
        <v>356</v>
      </c>
      <c r="Q25957" s="12" t="s">
        <v>357</v>
      </c>
      <c r="R25957" s="12" t="s">
        <v>358</v>
      </c>
      <c r="S25957" s="12">
        <v>5</v>
      </c>
      <c r="T25957" s="12">
        <v>2024</v>
      </c>
      <c r="U25957" s="9" t="s">
        <v>45</v>
      </c>
      <c r="V25957" s="9" t="s">
        <v>45</v>
      </c>
      <c r="W25957" s="12" t="s">
        <v>48</v>
      </c>
      <c r="X25957" s="14">
        <v>8.9</v>
      </c>
      <c r="Y25957" s="14" t="s">
        <v>45</v>
      </c>
      <c r="Z25957" s="9" t="s">
        <v>45</v>
      </c>
      <c r="AA25957" s="9" t="s">
        <v>45</v>
      </c>
      <c r="AB25957" s="9" t="s">
        <v>45</v>
      </c>
      <c r="AC25957" s="9" t="s">
        <v>45</v>
      </c>
      <c r="AD25957" s="9" t="s">
        <v>45</v>
      </c>
      <c r="AE25957" s="9" t="s">
        <v>45</v>
      </c>
      <c r="AF25957" s="15">
        <v>32.566208000000003</v>
      </c>
      <c r="AG25957" s="15">
        <v>-116.9335</v>
      </c>
    </row>
    <row r="25958" spans="1:33" x14ac:dyDescent="0.3">
      <c r="A25958" s="9">
        <v>66050</v>
      </c>
      <c r="B25958" s="10" t="s">
        <v>27943</v>
      </c>
      <c r="C25958" s="9">
        <v>67170</v>
      </c>
      <c r="D25958" s="10" t="s">
        <v>27944</v>
      </c>
      <c r="E25958" s="11" t="s">
        <v>37</v>
      </c>
      <c r="F25958" s="11" t="s">
        <v>37</v>
      </c>
      <c r="G25958" s="12" t="s">
        <v>80</v>
      </c>
      <c r="H25958" s="12" t="s">
        <v>749</v>
      </c>
      <c r="I25958" s="12" t="s">
        <v>138</v>
      </c>
      <c r="J25958" s="10" t="s">
        <v>139</v>
      </c>
      <c r="K25958" s="13" t="s">
        <v>27946</v>
      </c>
      <c r="L25958" s="13" t="s">
        <v>1</v>
      </c>
      <c r="M25958" s="14">
        <v>4.5999999999999996</v>
      </c>
      <c r="N25958" s="14">
        <v>4.5999999999999996</v>
      </c>
      <c r="O25958" s="14">
        <v>3.9</v>
      </c>
      <c r="P25958" s="10" t="s">
        <v>360</v>
      </c>
      <c r="Q25958" s="12" t="s">
        <v>361</v>
      </c>
      <c r="R25958" s="12" t="s">
        <v>362</v>
      </c>
      <c r="S25958" s="12">
        <v>5</v>
      </c>
      <c r="T25958" s="12">
        <v>2024</v>
      </c>
      <c r="U25958" s="9" t="s">
        <v>45</v>
      </c>
      <c r="V25958" s="9" t="s">
        <v>45</v>
      </c>
      <c r="W25958" s="12" t="s">
        <v>48</v>
      </c>
      <c r="X25958" s="14" t="s">
        <v>45</v>
      </c>
      <c r="Y25958" s="14">
        <v>5.6</v>
      </c>
      <c r="Z25958" s="9" t="s">
        <v>45</v>
      </c>
      <c r="AA25958" s="9" t="s">
        <v>45</v>
      </c>
      <c r="AB25958" s="9" t="s">
        <v>45</v>
      </c>
      <c r="AC25958" s="9" t="s">
        <v>45</v>
      </c>
      <c r="AD25958" s="9" t="s">
        <v>45</v>
      </c>
      <c r="AE25958" s="9" t="s">
        <v>45</v>
      </c>
      <c r="AF25958" s="15">
        <v>32.566208000000003</v>
      </c>
      <c r="AG25958" s="15">
        <v>-116.9335</v>
      </c>
    </row>
    <row r="25959" spans="1:33" x14ac:dyDescent="0.3">
      <c r="A25959" s="9">
        <v>66049</v>
      </c>
      <c r="B25959" s="10" t="s">
        <v>27947</v>
      </c>
      <c r="C25959" s="9">
        <v>67171</v>
      </c>
      <c r="D25959" s="10" t="s">
        <v>27948</v>
      </c>
      <c r="E25959" s="11" t="s">
        <v>37</v>
      </c>
      <c r="F25959" s="11" t="s">
        <v>37</v>
      </c>
      <c r="G25959" s="12" t="s">
        <v>3609</v>
      </c>
      <c r="H25959" s="12" t="s">
        <v>3023</v>
      </c>
      <c r="I25959" s="12" t="s">
        <v>168</v>
      </c>
      <c r="J25959" s="10" t="s">
        <v>139</v>
      </c>
      <c r="K25959" s="13" t="s">
        <v>27949</v>
      </c>
      <c r="L25959" s="13" t="s">
        <v>1</v>
      </c>
      <c r="M25959" s="14">
        <v>83</v>
      </c>
      <c r="N25959" s="14">
        <v>83</v>
      </c>
      <c r="O25959" s="14">
        <v>83</v>
      </c>
      <c r="P25959" s="10" t="s">
        <v>360</v>
      </c>
      <c r="Q25959" s="12" t="s">
        <v>361</v>
      </c>
      <c r="R25959" s="12" t="s">
        <v>362</v>
      </c>
      <c r="S25959" s="12">
        <v>4</v>
      </c>
      <c r="T25959" s="12">
        <v>2024</v>
      </c>
      <c r="U25959" s="9" t="s">
        <v>45</v>
      </c>
      <c r="V25959" s="9" t="s">
        <v>45</v>
      </c>
      <c r="W25959" s="12" t="s">
        <v>48</v>
      </c>
      <c r="X25959" s="14" t="s">
        <v>45</v>
      </c>
      <c r="Y25959" s="14">
        <v>108</v>
      </c>
      <c r="Z25959" s="9" t="s">
        <v>45</v>
      </c>
      <c r="AA25959" s="9" t="s">
        <v>45</v>
      </c>
      <c r="AB25959" s="9" t="s">
        <v>45</v>
      </c>
      <c r="AC25959" s="9" t="s">
        <v>45</v>
      </c>
      <c r="AD25959" s="9" t="s">
        <v>45</v>
      </c>
      <c r="AE25959" s="9" t="s">
        <v>45</v>
      </c>
      <c r="AF25959" s="15">
        <v>36.875897000000002</v>
      </c>
      <c r="AG25959" s="15">
        <v>-78.741870000000006</v>
      </c>
    </row>
    <row r="25960" spans="1:33" x14ac:dyDescent="0.3">
      <c r="A25960" s="9">
        <v>66055</v>
      </c>
      <c r="B25960" s="10" t="s">
        <v>27950</v>
      </c>
      <c r="C25960" s="9">
        <v>67172</v>
      </c>
      <c r="D25960" s="10" t="s">
        <v>27951</v>
      </c>
      <c r="E25960" s="11" t="s">
        <v>37</v>
      </c>
      <c r="F25960" s="11" t="s">
        <v>37</v>
      </c>
      <c r="G25960" s="12" t="s">
        <v>1421</v>
      </c>
      <c r="H25960" s="12" t="s">
        <v>10968</v>
      </c>
      <c r="I25960" s="12" t="s">
        <v>168</v>
      </c>
      <c r="J25960" s="10" t="s">
        <v>139</v>
      </c>
      <c r="K25960" s="13" t="s">
        <v>27952</v>
      </c>
      <c r="L25960" s="13" t="s">
        <v>1</v>
      </c>
      <c r="M25960" s="14">
        <v>17</v>
      </c>
      <c r="N25960" s="14">
        <v>17</v>
      </c>
      <c r="O25960" s="14">
        <v>17</v>
      </c>
      <c r="P25960" s="10" t="s">
        <v>360</v>
      </c>
      <c r="Q25960" s="12" t="s">
        <v>361</v>
      </c>
      <c r="R25960" s="12" t="s">
        <v>362</v>
      </c>
      <c r="S25960" s="12">
        <v>7</v>
      </c>
      <c r="T25960" s="12">
        <v>2023</v>
      </c>
      <c r="U25960" s="9" t="s">
        <v>45</v>
      </c>
      <c r="V25960" s="9" t="s">
        <v>45</v>
      </c>
      <c r="W25960" s="12" t="s">
        <v>48</v>
      </c>
      <c r="X25960" s="14" t="s">
        <v>45</v>
      </c>
      <c r="Y25960" s="14">
        <v>26</v>
      </c>
      <c r="Z25960" s="9" t="s">
        <v>45</v>
      </c>
      <c r="AA25960" s="9" t="s">
        <v>45</v>
      </c>
      <c r="AB25960" s="9" t="s">
        <v>45</v>
      </c>
      <c r="AC25960" s="9" t="s">
        <v>45</v>
      </c>
      <c r="AD25960" s="9" t="s">
        <v>45</v>
      </c>
      <c r="AE25960" s="9" t="s">
        <v>45</v>
      </c>
      <c r="AF25960" s="15">
        <v>36.323265999999997</v>
      </c>
      <c r="AG25960" s="15">
        <v>-77.010069999999999</v>
      </c>
    </row>
    <row r="25961" spans="1:33" x14ac:dyDescent="0.3">
      <c r="A25961" s="9">
        <v>66057</v>
      </c>
      <c r="B25961" s="10" t="s">
        <v>27953</v>
      </c>
      <c r="C25961" s="9">
        <v>67175</v>
      </c>
      <c r="D25961" s="10" t="s">
        <v>27954</v>
      </c>
      <c r="E25961" s="11" t="s">
        <v>37</v>
      </c>
      <c r="F25961" s="11" t="s">
        <v>37</v>
      </c>
      <c r="G25961" s="12" t="s">
        <v>92</v>
      </c>
      <c r="H25961" s="12" t="s">
        <v>2763</v>
      </c>
      <c r="I25961" s="12" t="s">
        <v>582</v>
      </c>
      <c r="J25961" s="10" t="s">
        <v>139</v>
      </c>
      <c r="K25961" s="13" t="s">
        <v>27955</v>
      </c>
      <c r="L25961" s="13" t="s">
        <v>1</v>
      </c>
      <c r="M25961" s="14">
        <v>300</v>
      </c>
      <c r="N25961" s="14">
        <v>300</v>
      </c>
      <c r="O25961" s="14">
        <v>300</v>
      </c>
      <c r="P25961" s="10" t="s">
        <v>356</v>
      </c>
      <c r="Q25961" s="12" t="s">
        <v>357</v>
      </c>
      <c r="R25961" s="12" t="s">
        <v>358</v>
      </c>
      <c r="S25961" s="12">
        <v>12</v>
      </c>
      <c r="T25961" s="12">
        <v>2023</v>
      </c>
      <c r="U25961" s="9" t="s">
        <v>45</v>
      </c>
      <c r="V25961" s="9" t="s">
        <v>45</v>
      </c>
      <c r="W25961" s="12" t="s">
        <v>48</v>
      </c>
      <c r="X25961" s="14">
        <v>600</v>
      </c>
      <c r="Y25961" s="14" t="s">
        <v>45</v>
      </c>
      <c r="Z25961" s="9" t="s">
        <v>45</v>
      </c>
      <c r="AA25961" s="9" t="s">
        <v>45</v>
      </c>
      <c r="AB25961" s="9" t="s">
        <v>45</v>
      </c>
      <c r="AC25961" s="9" t="s">
        <v>45</v>
      </c>
      <c r="AD25961" s="9" t="s">
        <v>45</v>
      </c>
      <c r="AE25961" s="9" t="s">
        <v>45</v>
      </c>
      <c r="AF25961" s="15">
        <v>31.36</v>
      </c>
      <c r="AG25961" s="15">
        <v>-103.33</v>
      </c>
    </row>
    <row r="25962" spans="1:33" x14ac:dyDescent="0.3">
      <c r="A25962" s="9">
        <v>64904</v>
      </c>
      <c r="B25962" s="10" t="s">
        <v>23286</v>
      </c>
      <c r="C25962" s="9">
        <v>67176</v>
      </c>
      <c r="D25962" s="10" t="s">
        <v>27956</v>
      </c>
      <c r="E25962" s="11" t="s">
        <v>37</v>
      </c>
      <c r="F25962" s="11" t="s">
        <v>37</v>
      </c>
      <c r="G25962" s="12" t="s">
        <v>276</v>
      </c>
      <c r="H25962" s="12" t="s">
        <v>395</v>
      </c>
      <c r="I25962" s="12" t="s">
        <v>296</v>
      </c>
      <c r="J25962" s="10" t="s">
        <v>139</v>
      </c>
      <c r="K25962" s="13" t="s">
        <v>27957</v>
      </c>
      <c r="L25962" s="13" t="s">
        <v>1</v>
      </c>
      <c r="M25962" s="14">
        <v>216</v>
      </c>
      <c r="N25962" s="14">
        <v>216</v>
      </c>
      <c r="O25962" s="14">
        <v>216</v>
      </c>
      <c r="P25962" s="10" t="s">
        <v>52</v>
      </c>
      <c r="Q25962" s="12" t="s">
        <v>53</v>
      </c>
      <c r="R25962" s="12" t="s">
        <v>54</v>
      </c>
      <c r="S25962" s="12">
        <v>4</v>
      </c>
      <c r="T25962" s="12">
        <v>2024</v>
      </c>
      <c r="U25962" s="9" t="s">
        <v>45</v>
      </c>
      <c r="V25962" s="9" t="s">
        <v>45</v>
      </c>
      <c r="W25962" s="12" t="s">
        <v>48</v>
      </c>
      <c r="X25962" s="14" t="s">
        <v>45</v>
      </c>
      <c r="Y25962" s="14" t="s">
        <v>45</v>
      </c>
      <c r="Z25962" s="9" t="s">
        <v>45</v>
      </c>
      <c r="AA25962" s="9" t="s">
        <v>45</v>
      </c>
      <c r="AB25962" s="9" t="s">
        <v>45</v>
      </c>
      <c r="AC25962" s="9" t="s">
        <v>45</v>
      </c>
      <c r="AD25962" s="9" t="s">
        <v>45</v>
      </c>
      <c r="AE25962" s="9" t="s">
        <v>45</v>
      </c>
      <c r="AF25962" s="15">
        <v>34.682099999999998</v>
      </c>
      <c r="AG25962" s="15">
        <v>-110.803</v>
      </c>
    </row>
    <row r="25963" spans="1:33" x14ac:dyDescent="0.3">
      <c r="A25963" s="9">
        <v>66056</v>
      </c>
      <c r="B25963" s="10" t="s">
        <v>27958</v>
      </c>
      <c r="C25963" s="9">
        <v>67178</v>
      </c>
      <c r="D25963" s="10" t="s">
        <v>27959</v>
      </c>
      <c r="E25963" s="11" t="s">
        <v>37</v>
      </c>
      <c r="F25963" s="11" t="s">
        <v>37</v>
      </c>
      <c r="G25963" s="12" t="s">
        <v>276</v>
      </c>
      <c r="H25963" s="12" t="s">
        <v>392</v>
      </c>
      <c r="I25963" s="12" t="s">
        <v>393</v>
      </c>
      <c r="J25963" s="10" t="s">
        <v>40</v>
      </c>
      <c r="K25963" s="13" t="s">
        <v>16017</v>
      </c>
      <c r="L25963" s="13" t="s">
        <v>1</v>
      </c>
      <c r="M25963" s="14">
        <v>15</v>
      </c>
      <c r="N25963" s="14">
        <v>15</v>
      </c>
      <c r="O25963" s="14">
        <v>15</v>
      </c>
      <c r="P25963" s="10" t="s">
        <v>356</v>
      </c>
      <c r="Q25963" s="12" t="s">
        <v>357</v>
      </c>
      <c r="R25963" s="12" t="s">
        <v>358</v>
      </c>
      <c r="S25963" s="12">
        <v>9</v>
      </c>
      <c r="T25963" s="12">
        <v>2023</v>
      </c>
      <c r="U25963" s="9" t="s">
        <v>45</v>
      </c>
      <c r="V25963" s="9" t="s">
        <v>45</v>
      </c>
      <c r="W25963" s="12" t="s">
        <v>48</v>
      </c>
      <c r="X25963" s="14">
        <v>60</v>
      </c>
      <c r="Y25963" s="14" t="s">
        <v>45</v>
      </c>
      <c r="Z25963" s="9" t="s">
        <v>45</v>
      </c>
      <c r="AA25963" s="9" t="s">
        <v>45</v>
      </c>
      <c r="AB25963" s="9" t="s">
        <v>45</v>
      </c>
      <c r="AC25963" s="9" t="s">
        <v>45</v>
      </c>
      <c r="AD25963" s="9" t="s">
        <v>45</v>
      </c>
      <c r="AE25963" s="9" t="s">
        <v>45</v>
      </c>
      <c r="AF25963" s="15">
        <v>34.99333</v>
      </c>
      <c r="AG25963" s="15">
        <v>-114.5484</v>
      </c>
    </row>
    <row r="25964" spans="1:33" x14ac:dyDescent="0.3">
      <c r="A25964" s="9">
        <v>66056</v>
      </c>
      <c r="B25964" s="10" t="s">
        <v>27958</v>
      </c>
      <c r="C25964" s="9">
        <v>67178</v>
      </c>
      <c r="D25964" s="10" t="s">
        <v>27959</v>
      </c>
      <c r="E25964" s="11" t="s">
        <v>37</v>
      </c>
      <c r="F25964" s="11" t="s">
        <v>37</v>
      </c>
      <c r="G25964" s="12" t="s">
        <v>276</v>
      </c>
      <c r="H25964" s="12" t="s">
        <v>392</v>
      </c>
      <c r="I25964" s="12" t="s">
        <v>393</v>
      </c>
      <c r="J25964" s="10" t="s">
        <v>40</v>
      </c>
      <c r="K25964" s="13" t="s">
        <v>27960</v>
      </c>
      <c r="L25964" s="13" t="s">
        <v>1</v>
      </c>
      <c r="M25964" s="14">
        <v>17.600000000000001</v>
      </c>
      <c r="N25964" s="14">
        <v>17.600000000000001</v>
      </c>
      <c r="O25964" s="14">
        <v>17.600000000000001</v>
      </c>
      <c r="P25964" s="10" t="s">
        <v>360</v>
      </c>
      <c r="Q25964" s="12" t="s">
        <v>361</v>
      </c>
      <c r="R25964" s="12" t="s">
        <v>362</v>
      </c>
      <c r="S25964" s="12">
        <v>9</v>
      </c>
      <c r="T25964" s="12">
        <v>2023</v>
      </c>
      <c r="U25964" s="9" t="s">
        <v>45</v>
      </c>
      <c r="V25964" s="9" t="s">
        <v>45</v>
      </c>
      <c r="W25964" s="12" t="s">
        <v>48</v>
      </c>
      <c r="X25964" s="14" t="s">
        <v>45</v>
      </c>
      <c r="Y25964" s="14">
        <v>23.3</v>
      </c>
      <c r="Z25964" s="9" t="s">
        <v>45</v>
      </c>
      <c r="AA25964" s="9" t="s">
        <v>45</v>
      </c>
      <c r="AB25964" s="9" t="s">
        <v>45</v>
      </c>
      <c r="AC25964" s="9" t="s">
        <v>45</v>
      </c>
      <c r="AD25964" s="9" t="s">
        <v>45</v>
      </c>
      <c r="AE25964" s="9" t="s">
        <v>45</v>
      </c>
      <c r="AF25964" s="15">
        <v>34.99333</v>
      </c>
      <c r="AG25964" s="15">
        <v>-114.5484</v>
      </c>
    </row>
    <row r="25965" spans="1:33" x14ac:dyDescent="0.3">
      <c r="A25965" s="9">
        <v>62856</v>
      </c>
      <c r="B25965" s="10" t="s">
        <v>20590</v>
      </c>
      <c r="C25965" s="9">
        <v>67179</v>
      </c>
      <c r="D25965" s="10" t="s">
        <v>27961</v>
      </c>
      <c r="E25965" s="11" t="s">
        <v>37</v>
      </c>
      <c r="F25965" s="11" t="s">
        <v>37</v>
      </c>
      <c r="G25965" s="12" t="s">
        <v>80</v>
      </c>
      <c r="H25965" s="12" t="s">
        <v>4355</v>
      </c>
      <c r="I25965" s="12" t="s">
        <v>138</v>
      </c>
      <c r="J25965" s="10" t="s">
        <v>139</v>
      </c>
      <c r="K25965" s="13" t="s">
        <v>27962</v>
      </c>
      <c r="L25965" s="13" t="s">
        <v>1</v>
      </c>
      <c r="M25965" s="14">
        <v>2.4</v>
      </c>
      <c r="N25965" s="14">
        <v>2.4</v>
      </c>
      <c r="O25965" s="14">
        <v>2.4</v>
      </c>
      <c r="P25965" s="10" t="s">
        <v>360</v>
      </c>
      <c r="Q25965" s="12" t="s">
        <v>361</v>
      </c>
      <c r="R25965" s="12" t="s">
        <v>362</v>
      </c>
      <c r="S25965" s="12">
        <v>12</v>
      </c>
      <c r="T25965" s="12">
        <v>2023</v>
      </c>
      <c r="U25965" s="9" t="s">
        <v>45</v>
      </c>
      <c r="V25965" s="9" t="s">
        <v>45</v>
      </c>
      <c r="W25965" s="12" t="s">
        <v>48</v>
      </c>
      <c r="X25965" s="14" t="s">
        <v>45</v>
      </c>
      <c r="Y25965" s="14">
        <v>3</v>
      </c>
      <c r="Z25965" s="9" t="s">
        <v>45</v>
      </c>
      <c r="AA25965" s="9" t="s">
        <v>45</v>
      </c>
      <c r="AB25965" s="9" t="s">
        <v>45</v>
      </c>
      <c r="AC25965" s="9" t="s">
        <v>45</v>
      </c>
      <c r="AD25965" s="9" t="s">
        <v>45</v>
      </c>
      <c r="AE25965" s="9" t="s">
        <v>45</v>
      </c>
      <c r="AF25965" s="15">
        <v>36.987451999999998</v>
      </c>
      <c r="AG25965" s="15">
        <v>-121.9224</v>
      </c>
    </row>
    <row r="25966" spans="1:33" x14ac:dyDescent="0.3">
      <c r="A25966" s="9">
        <v>60025</v>
      </c>
      <c r="B25966" s="10" t="s">
        <v>9486</v>
      </c>
      <c r="C25966" s="9">
        <v>67180</v>
      </c>
      <c r="D25966" s="10" t="s">
        <v>27963</v>
      </c>
      <c r="E25966" s="11" t="s">
        <v>37</v>
      </c>
      <c r="F25966" s="11" t="s">
        <v>37</v>
      </c>
      <c r="G25966" s="12" t="s">
        <v>935</v>
      </c>
      <c r="H25966" s="12" t="s">
        <v>1592</v>
      </c>
      <c r="I25966" s="12" t="s">
        <v>168</v>
      </c>
      <c r="J25966" s="10" t="s">
        <v>139</v>
      </c>
      <c r="K25966" s="13" t="s">
        <v>27964</v>
      </c>
      <c r="L25966" s="13" t="s">
        <v>1</v>
      </c>
      <c r="M25966" s="14">
        <v>2.5</v>
      </c>
      <c r="N25966" s="14">
        <v>2.5</v>
      </c>
      <c r="O25966" s="14">
        <v>2.5</v>
      </c>
      <c r="P25966" s="10" t="s">
        <v>360</v>
      </c>
      <c r="Q25966" s="12" t="s">
        <v>361</v>
      </c>
      <c r="R25966" s="12" t="s">
        <v>362</v>
      </c>
      <c r="S25966" s="12">
        <v>4</v>
      </c>
      <c r="T25966" s="12">
        <v>2024</v>
      </c>
      <c r="U25966" s="9" t="s">
        <v>45</v>
      </c>
      <c r="V25966" s="9" t="s">
        <v>45</v>
      </c>
      <c r="W25966" s="12" t="s">
        <v>48</v>
      </c>
      <c r="X25966" s="14" t="s">
        <v>45</v>
      </c>
      <c r="Y25966" s="14" t="s">
        <v>45</v>
      </c>
      <c r="Z25966" s="9" t="s">
        <v>45</v>
      </c>
      <c r="AA25966" s="9" t="s">
        <v>45</v>
      </c>
      <c r="AB25966" s="9" t="s">
        <v>45</v>
      </c>
      <c r="AC25966" s="9" t="s">
        <v>45</v>
      </c>
      <c r="AD25966" s="9" t="s">
        <v>45</v>
      </c>
      <c r="AE25966" s="9" t="s">
        <v>45</v>
      </c>
      <c r="AF25966" s="15">
        <v>39.193671999999999</v>
      </c>
      <c r="AG25966" s="15">
        <v>-77.118719999999996</v>
      </c>
    </row>
    <row r="25967" spans="1:33" x14ac:dyDescent="0.3">
      <c r="A25967" s="9">
        <v>66060</v>
      </c>
      <c r="B25967" s="10" t="s">
        <v>27965</v>
      </c>
      <c r="C25967" s="9">
        <v>67181</v>
      </c>
      <c r="D25967" s="10" t="s">
        <v>27966</v>
      </c>
      <c r="E25967" s="11" t="s">
        <v>37</v>
      </c>
      <c r="F25967" s="11" t="s">
        <v>37</v>
      </c>
      <c r="G25967" s="12" t="s">
        <v>238</v>
      </c>
      <c r="H25967" s="12" t="s">
        <v>3222</v>
      </c>
      <c r="I25967" s="12" t="s">
        <v>240</v>
      </c>
      <c r="J25967" s="10" t="s">
        <v>139</v>
      </c>
      <c r="K25967" s="13" t="s">
        <v>27967</v>
      </c>
      <c r="L25967" s="13" t="s">
        <v>1</v>
      </c>
      <c r="M25967" s="14">
        <v>4</v>
      </c>
      <c r="N25967" s="14">
        <v>4</v>
      </c>
      <c r="O25967" s="14">
        <v>4</v>
      </c>
      <c r="P25967" s="10" t="s">
        <v>360</v>
      </c>
      <c r="Q25967" s="12" t="s">
        <v>361</v>
      </c>
      <c r="R25967" s="12" t="s">
        <v>362</v>
      </c>
      <c r="S25967" s="12">
        <v>1</v>
      </c>
      <c r="T25967" s="12">
        <v>2021</v>
      </c>
      <c r="U25967" s="9" t="s">
        <v>45</v>
      </c>
      <c r="V25967" s="9" t="s">
        <v>45</v>
      </c>
      <c r="W25967" s="12" t="s">
        <v>48</v>
      </c>
      <c r="X25967" s="14" t="s">
        <v>45</v>
      </c>
      <c r="Y25967" s="14">
        <v>5.2</v>
      </c>
      <c r="Z25967" s="9" t="s">
        <v>45</v>
      </c>
      <c r="AA25967" s="9" t="s">
        <v>45</v>
      </c>
      <c r="AB25967" s="9" t="s">
        <v>45</v>
      </c>
      <c r="AC25967" s="9" t="s">
        <v>45</v>
      </c>
      <c r="AD25967" s="9" t="s">
        <v>45</v>
      </c>
      <c r="AE25967" s="9" t="s">
        <v>45</v>
      </c>
      <c r="AF25967" s="15">
        <v>42.053167999999999</v>
      </c>
      <c r="AG25967" s="15">
        <v>-76.320490000000007</v>
      </c>
    </row>
    <row r="25968" spans="1:33" x14ac:dyDescent="0.3">
      <c r="A25968" s="9">
        <v>66063</v>
      </c>
      <c r="B25968" s="10" t="s">
        <v>27968</v>
      </c>
      <c r="C25968" s="9">
        <v>67182</v>
      </c>
      <c r="D25968" s="10" t="s">
        <v>27969</v>
      </c>
      <c r="E25968" s="11" t="s">
        <v>37</v>
      </c>
      <c r="F25968" s="11" t="s">
        <v>37</v>
      </c>
      <c r="G25968" s="12" t="s">
        <v>340</v>
      </c>
      <c r="H25968" s="12" t="s">
        <v>341</v>
      </c>
      <c r="I25968" s="12" t="s">
        <v>942</v>
      </c>
      <c r="J25968" s="10" t="s">
        <v>139</v>
      </c>
      <c r="K25968" s="13" t="s">
        <v>27970</v>
      </c>
      <c r="L25968" s="13" t="s">
        <v>1</v>
      </c>
      <c r="M25968" s="14">
        <v>74.5</v>
      </c>
      <c r="N25968" s="14">
        <v>74.5</v>
      </c>
      <c r="O25968" s="14">
        <v>74.5</v>
      </c>
      <c r="P25968" s="10" t="s">
        <v>360</v>
      </c>
      <c r="Q25968" s="12" t="s">
        <v>361</v>
      </c>
      <c r="R25968" s="12" t="s">
        <v>362</v>
      </c>
      <c r="S25968" s="12">
        <v>11</v>
      </c>
      <c r="T25968" s="12">
        <v>2024</v>
      </c>
      <c r="U25968" s="9" t="s">
        <v>45</v>
      </c>
      <c r="V25968" s="9" t="s">
        <v>45</v>
      </c>
      <c r="W25968" s="12" t="s">
        <v>48</v>
      </c>
      <c r="X25968" s="14" t="s">
        <v>45</v>
      </c>
      <c r="Y25968" s="14">
        <v>108.14</v>
      </c>
      <c r="Z25968" s="9" t="s">
        <v>45</v>
      </c>
      <c r="AA25968" s="9" t="s">
        <v>45</v>
      </c>
      <c r="AB25968" s="9" t="s">
        <v>45</v>
      </c>
      <c r="AC25968" s="9" t="s">
        <v>45</v>
      </c>
      <c r="AD25968" s="9" t="s">
        <v>45</v>
      </c>
      <c r="AE25968" s="9" t="s">
        <v>45</v>
      </c>
      <c r="AF25968" s="15">
        <v>29.603731</v>
      </c>
      <c r="AG25968" s="15">
        <v>-81.527249999999995</v>
      </c>
    </row>
    <row r="25969" spans="1:33" x14ac:dyDescent="0.3">
      <c r="A25969" s="9">
        <v>9191</v>
      </c>
      <c r="B25969" s="10" t="s">
        <v>1225</v>
      </c>
      <c r="C25969" s="9">
        <v>67183</v>
      </c>
      <c r="D25969" s="10" t="s">
        <v>27971</v>
      </c>
      <c r="E25969" s="11" t="s">
        <v>37</v>
      </c>
      <c r="F25969" s="11" t="s">
        <v>37</v>
      </c>
      <c r="G25969" s="12" t="s">
        <v>1200</v>
      </c>
      <c r="H25969" s="12" t="s">
        <v>1247</v>
      </c>
      <c r="I25969" s="12" t="s">
        <v>1228</v>
      </c>
      <c r="J25969" s="10" t="s">
        <v>40</v>
      </c>
      <c r="K25969" s="13" t="s">
        <v>27972</v>
      </c>
      <c r="L25969" s="13" t="s">
        <v>1</v>
      </c>
      <c r="M25969" s="14">
        <v>60</v>
      </c>
      <c r="N25969" s="14">
        <v>60</v>
      </c>
      <c r="O25969" s="14">
        <v>60</v>
      </c>
      <c r="P25969" s="10" t="s">
        <v>356</v>
      </c>
      <c r="Q25969" s="12" t="s">
        <v>357</v>
      </c>
      <c r="R25969" s="12" t="s">
        <v>358</v>
      </c>
      <c r="S25969" s="12">
        <v>2</v>
      </c>
      <c r="T25969" s="12">
        <v>2025</v>
      </c>
      <c r="U25969" s="9" t="s">
        <v>45</v>
      </c>
      <c r="V25969" s="9" t="s">
        <v>45</v>
      </c>
      <c r="W25969" s="12" t="s">
        <v>48</v>
      </c>
      <c r="X25969" s="14">
        <v>240</v>
      </c>
      <c r="Y25969" s="14" t="s">
        <v>45</v>
      </c>
      <c r="Z25969" s="9" t="s">
        <v>45</v>
      </c>
      <c r="AA25969" s="9" t="s">
        <v>45</v>
      </c>
      <c r="AB25969" s="9" t="s">
        <v>45</v>
      </c>
      <c r="AC25969" s="9" t="s">
        <v>45</v>
      </c>
      <c r="AD25969" s="9" t="s">
        <v>45</v>
      </c>
      <c r="AE25969" s="9" t="s">
        <v>45</v>
      </c>
      <c r="AF25969" s="15">
        <v>42.192956000000002</v>
      </c>
      <c r="AG25969" s="15">
        <v>-114.6101</v>
      </c>
    </row>
    <row r="25970" spans="1:33" x14ac:dyDescent="0.3">
      <c r="A25970" s="9">
        <v>66067</v>
      </c>
      <c r="B25970" s="10" t="s">
        <v>27973</v>
      </c>
      <c r="C25970" s="9">
        <v>67185</v>
      </c>
      <c r="D25970" s="10" t="s">
        <v>27974</v>
      </c>
      <c r="E25970" s="11" t="s">
        <v>37</v>
      </c>
      <c r="F25970" s="11" t="s">
        <v>37</v>
      </c>
      <c r="G25970" s="12" t="s">
        <v>869</v>
      </c>
      <c r="H25970" s="12" t="s">
        <v>891</v>
      </c>
      <c r="I25970" s="12" t="s">
        <v>848</v>
      </c>
      <c r="J25970" s="10" t="s">
        <v>139</v>
      </c>
      <c r="K25970" s="13" t="s">
        <v>27975</v>
      </c>
      <c r="L25970" s="13" t="s">
        <v>1</v>
      </c>
      <c r="M25970" s="14">
        <v>2</v>
      </c>
      <c r="N25970" s="14">
        <v>2</v>
      </c>
      <c r="O25970" s="14">
        <v>2</v>
      </c>
      <c r="P25970" s="10" t="s">
        <v>356</v>
      </c>
      <c r="Q25970" s="12" t="s">
        <v>357</v>
      </c>
      <c r="R25970" s="12" t="s">
        <v>358</v>
      </c>
      <c r="S25970" s="12">
        <v>8</v>
      </c>
      <c r="T25970" s="12">
        <v>2024</v>
      </c>
      <c r="U25970" s="9" t="s">
        <v>45</v>
      </c>
      <c r="V25970" s="9" t="s">
        <v>45</v>
      </c>
      <c r="W25970" s="12" t="s">
        <v>48</v>
      </c>
      <c r="X25970" s="14">
        <v>8.9</v>
      </c>
      <c r="Y25970" s="14" t="s">
        <v>45</v>
      </c>
      <c r="Z25970" s="9" t="s">
        <v>45</v>
      </c>
      <c r="AA25970" s="9" t="s">
        <v>45</v>
      </c>
      <c r="AB25970" s="9" t="s">
        <v>45</v>
      </c>
      <c r="AC25970" s="9" t="s">
        <v>45</v>
      </c>
      <c r="AD25970" s="9" t="s">
        <v>45</v>
      </c>
      <c r="AE25970" s="9" t="s">
        <v>45</v>
      </c>
      <c r="AF25970" s="15">
        <v>42.609132000000002</v>
      </c>
      <c r="AG25970" s="15">
        <v>-71.539150000000006</v>
      </c>
    </row>
    <row r="25971" spans="1:33" x14ac:dyDescent="0.3">
      <c r="A25971" s="9">
        <v>66068</v>
      </c>
      <c r="B25971" s="10" t="s">
        <v>27976</v>
      </c>
      <c r="C25971" s="9">
        <v>67186</v>
      </c>
      <c r="D25971" s="10" t="s">
        <v>27977</v>
      </c>
      <c r="E25971" s="11" t="s">
        <v>37</v>
      </c>
      <c r="F25971" s="11" t="s">
        <v>37</v>
      </c>
      <c r="G25971" s="12" t="s">
        <v>869</v>
      </c>
      <c r="H25971" s="12" t="s">
        <v>4047</v>
      </c>
      <c r="I25971" s="12" t="s">
        <v>848</v>
      </c>
      <c r="J25971" s="10" t="s">
        <v>139</v>
      </c>
      <c r="K25971" s="13" t="s">
        <v>27978</v>
      </c>
      <c r="L25971" s="13" t="s">
        <v>1</v>
      </c>
      <c r="M25971" s="14">
        <v>5</v>
      </c>
      <c r="N25971" s="14">
        <v>5</v>
      </c>
      <c r="O25971" s="14">
        <v>5</v>
      </c>
      <c r="P25971" s="10" t="s">
        <v>356</v>
      </c>
      <c r="Q25971" s="12" t="s">
        <v>357</v>
      </c>
      <c r="R25971" s="12" t="s">
        <v>358</v>
      </c>
      <c r="S25971" s="12">
        <v>8</v>
      </c>
      <c r="T25971" s="12">
        <v>2024</v>
      </c>
      <c r="U25971" s="9" t="s">
        <v>45</v>
      </c>
      <c r="V25971" s="9" t="s">
        <v>45</v>
      </c>
      <c r="W25971" s="12" t="s">
        <v>48</v>
      </c>
      <c r="X25971" s="14">
        <v>22.4</v>
      </c>
      <c r="Y25971" s="14" t="s">
        <v>45</v>
      </c>
      <c r="Z25971" s="9" t="s">
        <v>45</v>
      </c>
      <c r="AA25971" s="9" t="s">
        <v>45</v>
      </c>
      <c r="AB25971" s="9" t="s">
        <v>45</v>
      </c>
      <c r="AC25971" s="9" t="s">
        <v>45</v>
      </c>
      <c r="AD25971" s="9" t="s">
        <v>45</v>
      </c>
      <c r="AE25971" s="9" t="s">
        <v>45</v>
      </c>
      <c r="AF25971" s="15">
        <v>42.338797</v>
      </c>
      <c r="AG25971" s="15">
        <v>-71.838639999999998</v>
      </c>
    </row>
    <row r="25972" spans="1:33" x14ac:dyDescent="0.3">
      <c r="A25972" s="9">
        <v>66069</v>
      </c>
      <c r="B25972" s="10" t="s">
        <v>27979</v>
      </c>
      <c r="C25972" s="9">
        <v>67187</v>
      </c>
      <c r="D25972" s="10" t="s">
        <v>27980</v>
      </c>
      <c r="E25972" s="11" t="s">
        <v>37</v>
      </c>
      <c r="F25972" s="11" t="s">
        <v>37</v>
      </c>
      <c r="G25972" s="12" t="s">
        <v>869</v>
      </c>
      <c r="H25972" s="12" t="s">
        <v>4047</v>
      </c>
      <c r="I25972" s="12" t="s">
        <v>848</v>
      </c>
      <c r="J25972" s="10" t="s">
        <v>139</v>
      </c>
      <c r="K25972" s="13" t="s">
        <v>27981</v>
      </c>
      <c r="L25972" s="13" t="s">
        <v>1</v>
      </c>
      <c r="M25972" s="14">
        <v>3</v>
      </c>
      <c r="N25972" s="14">
        <v>3</v>
      </c>
      <c r="O25972" s="14">
        <v>3</v>
      </c>
      <c r="P25972" s="10" t="s">
        <v>356</v>
      </c>
      <c r="Q25972" s="12" t="s">
        <v>357</v>
      </c>
      <c r="R25972" s="12" t="s">
        <v>358</v>
      </c>
      <c r="S25972" s="12">
        <v>11</v>
      </c>
      <c r="T25972" s="12">
        <v>2024</v>
      </c>
      <c r="U25972" s="9" t="s">
        <v>45</v>
      </c>
      <c r="V25972" s="9" t="s">
        <v>45</v>
      </c>
      <c r="W25972" s="12" t="s">
        <v>48</v>
      </c>
      <c r="X25972" s="14">
        <v>8.9</v>
      </c>
      <c r="Y25972" s="14" t="s">
        <v>45</v>
      </c>
      <c r="Z25972" s="9" t="s">
        <v>45</v>
      </c>
      <c r="AA25972" s="9" t="s">
        <v>45</v>
      </c>
      <c r="AB25972" s="9" t="s">
        <v>45</v>
      </c>
      <c r="AC25972" s="9" t="s">
        <v>45</v>
      </c>
      <c r="AD25972" s="9" t="s">
        <v>45</v>
      </c>
      <c r="AE25972" s="9" t="s">
        <v>45</v>
      </c>
      <c r="AF25972" s="15">
        <v>42.291263999999998</v>
      </c>
      <c r="AG25972" s="15">
        <v>-71.945459999999997</v>
      </c>
    </row>
    <row r="25973" spans="1:33" x14ac:dyDescent="0.3">
      <c r="A25973" s="9">
        <v>14446</v>
      </c>
      <c r="B25973" s="10" t="s">
        <v>4644</v>
      </c>
      <c r="C25973" s="9">
        <v>67188</v>
      </c>
      <c r="D25973" s="10" t="s">
        <v>27982</v>
      </c>
      <c r="E25973" s="11" t="s">
        <v>37</v>
      </c>
      <c r="F25973" s="11" t="s">
        <v>37</v>
      </c>
      <c r="G25973" s="12" t="s">
        <v>426</v>
      </c>
      <c r="H25973" s="12" t="s">
        <v>98</v>
      </c>
      <c r="I25973" s="12" t="s">
        <v>440</v>
      </c>
      <c r="J25973" s="10" t="s">
        <v>40</v>
      </c>
      <c r="K25973" s="13" t="s">
        <v>41</v>
      </c>
      <c r="L25973" s="13" t="s">
        <v>1</v>
      </c>
      <c r="M25973" s="14">
        <v>1.5</v>
      </c>
      <c r="N25973" s="14">
        <v>1.5</v>
      </c>
      <c r="O25973" s="14">
        <v>1.5</v>
      </c>
      <c r="P25973" s="10" t="s">
        <v>360</v>
      </c>
      <c r="Q25973" s="12" t="s">
        <v>361</v>
      </c>
      <c r="R25973" s="12" t="s">
        <v>362</v>
      </c>
      <c r="S25973" s="12">
        <v>11</v>
      </c>
      <c r="T25973" s="12">
        <v>2021</v>
      </c>
      <c r="U25973" s="9" t="s">
        <v>45</v>
      </c>
      <c r="V25973" s="9" t="s">
        <v>45</v>
      </c>
      <c r="W25973" s="12" t="s">
        <v>48</v>
      </c>
      <c r="X25973" s="14" t="s">
        <v>45</v>
      </c>
      <c r="Y25973" s="14">
        <v>1.9</v>
      </c>
      <c r="Z25973" s="9" t="s">
        <v>45</v>
      </c>
      <c r="AA25973" s="9" t="s">
        <v>45</v>
      </c>
      <c r="AB25973" s="9" t="s">
        <v>45</v>
      </c>
      <c r="AC25973" s="9" t="s">
        <v>45</v>
      </c>
      <c r="AD25973" s="9" t="s">
        <v>45</v>
      </c>
      <c r="AE25973" s="9" t="s">
        <v>45</v>
      </c>
      <c r="AF25973" s="15">
        <v>36.025675</v>
      </c>
      <c r="AG25973" s="15">
        <v>-90.488050000000001</v>
      </c>
    </row>
    <row r="25974" spans="1:33" x14ac:dyDescent="0.3">
      <c r="A25974" s="9">
        <v>66071</v>
      </c>
      <c r="B25974" s="10" t="s">
        <v>27983</v>
      </c>
      <c r="C25974" s="9">
        <v>67190</v>
      </c>
      <c r="D25974" s="10" t="s">
        <v>27984</v>
      </c>
      <c r="E25974" s="11" t="s">
        <v>37</v>
      </c>
      <c r="F25974" s="11" t="s">
        <v>37</v>
      </c>
      <c r="G25974" s="12" t="s">
        <v>1200</v>
      </c>
      <c r="H25974" s="12" t="s">
        <v>1247</v>
      </c>
      <c r="I25974" s="12" t="s">
        <v>1228</v>
      </c>
      <c r="J25974" s="10" t="s">
        <v>139</v>
      </c>
      <c r="K25974" s="13" t="s">
        <v>27985</v>
      </c>
      <c r="L25974" s="13" t="s">
        <v>1</v>
      </c>
      <c r="M25974" s="14">
        <v>100</v>
      </c>
      <c r="N25974" s="14">
        <v>100</v>
      </c>
      <c r="O25974" s="14">
        <v>100</v>
      </c>
      <c r="P25974" s="10" t="s">
        <v>360</v>
      </c>
      <c r="Q25974" s="12" t="s">
        <v>361</v>
      </c>
      <c r="R25974" s="12" t="s">
        <v>362</v>
      </c>
      <c r="S25974" s="12">
        <v>5</v>
      </c>
      <c r="T25974" s="12">
        <v>2024</v>
      </c>
      <c r="U25974" s="9" t="s">
        <v>45</v>
      </c>
      <c r="V25974" s="9" t="s">
        <v>45</v>
      </c>
      <c r="W25974" s="12" t="s">
        <v>48</v>
      </c>
      <c r="X25974" s="14" t="s">
        <v>45</v>
      </c>
      <c r="Y25974" s="14" t="s">
        <v>45</v>
      </c>
      <c r="Z25974" s="9" t="s">
        <v>45</v>
      </c>
      <c r="AA25974" s="9" t="s">
        <v>45</v>
      </c>
      <c r="AB25974" s="9" t="s">
        <v>45</v>
      </c>
      <c r="AC25974" s="9" t="s">
        <v>45</v>
      </c>
      <c r="AD25974" s="9" t="s">
        <v>45</v>
      </c>
      <c r="AE25974" s="9" t="s">
        <v>45</v>
      </c>
      <c r="AF25974" s="15">
        <v>42.2042</v>
      </c>
      <c r="AG25974" s="15">
        <v>-114.6099</v>
      </c>
    </row>
    <row r="25975" spans="1:33" x14ac:dyDescent="0.3">
      <c r="A25975" s="9">
        <v>66037</v>
      </c>
      <c r="B25975" s="10" t="s">
        <v>27986</v>
      </c>
      <c r="C25975" s="9">
        <v>67192</v>
      </c>
      <c r="D25975" s="10" t="s">
        <v>27986</v>
      </c>
      <c r="E25975" s="11" t="s">
        <v>37</v>
      </c>
      <c r="F25975" s="11" t="s">
        <v>37</v>
      </c>
      <c r="G25975" s="12" t="s">
        <v>3367</v>
      </c>
      <c r="H25975" s="12" t="s">
        <v>1376</v>
      </c>
      <c r="I25975" s="12" t="s">
        <v>147</v>
      </c>
      <c r="J25975" s="10" t="s">
        <v>139</v>
      </c>
      <c r="K25975" s="13" t="s">
        <v>27987</v>
      </c>
      <c r="L25975" s="13" t="s">
        <v>1</v>
      </c>
      <c r="M25975" s="14">
        <v>2</v>
      </c>
      <c r="N25975" s="14">
        <v>2</v>
      </c>
      <c r="O25975" s="14">
        <v>2</v>
      </c>
      <c r="P25975" s="10" t="s">
        <v>360</v>
      </c>
      <c r="Q25975" s="12" t="s">
        <v>361</v>
      </c>
      <c r="R25975" s="12" t="s">
        <v>362</v>
      </c>
      <c r="S25975" s="12">
        <v>12</v>
      </c>
      <c r="T25975" s="12">
        <v>2023</v>
      </c>
      <c r="U25975" s="9" t="s">
        <v>45</v>
      </c>
      <c r="V25975" s="9" t="s">
        <v>45</v>
      </c>
      <c r="W25975" s="12" t="s">
        <v>48</v>
      </c>
      <c r="X25975" s="14" t="s">
        <v>45</v>
      </c>
      <c r="Y25975" s="14">
        <v>2.8</v>
      </c>
      <c r="Z25975" s="9" t="s">
        <v>45</v>
      </c>
      <c r="AA25975" s="9" t="s">
        <v>45</v>
      </c>
      <c r="AB25975" s="9" t="s">
        <v>45</v>
      </c>
      <c r="AC25975" s="9" t="s">
        <v>45</v>
      </c>
      <c r="AD25975" s="9" t="s">
        <v>45</v>
      </c>
      <c r="AE25975" s="9" t="s">
        <v>45</v>
      </c>
      <c r="AF25975" s="15">
        <v>36.12323</v>
      </c>
      <c r="AG25975" s="15">
        <v>-83.283829999999995</v>
      </c>
    </row>
    <row r="25976" spans="1:33" x14ac:dyDescent="0.3">
      <c r="A25976" s="9">
        <v>66072</v>
      </c>
      <c r="B25976" s="10" t="s">
        <v>27988</v>
      </c>
      <c r="C25976" s="9">
        <v>67193</v>
      </c>
      <c r="D25976" s="10" t="s">
        <v>27989</v>
      </c>
      <c r="E25976" s="11" t="s">
        <v>37</v>
      </c>
      <c r="F25976" s="11" t="s">
        <v>37</v>
      </c>
      <c r="G25976" s="12" t="s">
        <v>804</v>
      </c>
      <c r="H25976" s="12" t="s">
        <v>3876</v>
      </c>
      <c r="I25976" s="12" t="s">
        <v>766</v>
      </c>
      <c r="J25976" s="10" t="s">
        <v>139</v>
      </c>
      <c r="K25976" s="13" t="s">
        <v>27990</v>
      </c>
      <c r="L25976" s="13" t="s">
        <v>1</v>
      </c>
      <c r="M25976" s="14">
        <v>124.3</v>
      </c>
      <c r="N25976" s="14">
        <v>124.3</v>
      </c>
      <c r="O25976" s="14">
        <v>124.3</v>
      </c>
      <c r="P25976" s="10" t="s">
        <v>52</v>
      </c>
      <c r="Q25976" s="12" t="s">
        <v>53</v>
      </c>
      <c r="R25976" s="12" t="s">
        <v>54</v>
      </c>
      <c r="S25976" s="12">
        <v>12</v>
      </c>
      <c r="T25976" s="12">
        <v>2024</v>
      </c>
      <c r="U25976" s="9" t="s">
        <v>45</v>
      </c>
      <c r="V25976" s="9" t="s">
        <v>45</v>
      </c>
      <c r="W25976" s="12" t="s">
        <v>48</v>
      </c>
      <c r="X25976" s="14" t="s">
        <v>45</v>
      </c>
      <c r="Y25976" s="14" t="s">
        <v>45</v>
      </c>
      <c r="Z25976" s="9" t="s">
        <v>45</v>
      </c>
      <c r="AA25976" s="9" t="s">
        <v>45</v>
      </c>
      <c r="AB25976" s="9" t="s">
        <v>45</v>
      </c>
      <c r="AC25976" s="9" t="s">
        <v>45</v>
      </c>
      <c r="AD25976" s="9" t="s">
        <v>45</v>
      </c>
      <c r="AE25976" s="9" t="s">
        <v>45</v>
      </c>
      <c r="AF25976" s="15">
        <v>43.146076999999998</v>
      </c>
      <c r="AG25976" s="15">
        <v>-106.3473</v>
      </c>
    </row>
    <row r="25977" spans="1:33" x14ac:dyDescent="0.3">
      <c r="A25977" s="9">
        <v>66074</v>
      </c>
      <c r="B25977" s="10" t="s">
        <v>27991</v>
      </c>
      <c r="C25977" s="9">
        <v>67194</v>
      </c>
      <c r="D25977" s="10" t="s">
        <v>27992</v>
      </c>
      <c r="E25977" s="11" t="s">
        <v>37</v>
      </c>
      <c r="F25977" s="11" t="s">
        <v>37</v>
      </c>
      <c r="G25977" s="12" t="s">
        <v>1219</v>
      </c>
      <c r="H25977" s="12" t="s">
        <v>1708</v>
      </c>
      <c r="I25977" s="12" t="s">
        <v>848</v>
      </c>
      <c r="J25977" s="10" t="s">
        <v>139</v>
      </c>
      <c r="K25977" s="13" t="s">
        <v>27993</v>
      </c>
      <c r="L25977" s="13" t="s">
        <v>1</v>
      </c>
      <c r="M25977" s="14">
        <v>5</v>
      </c>
      <c r="N25977" s="14">
        <v>5</v>
      </c>
      <c r="O25977" s="14">
        <v>5</v>
      </c>
      <c r="P25977" s="10" t="s">
        <v>360</v>
      </c>
      <c r="Q25977" s="12" t="s">
        <v>361</v>
      </c>
      <c r="R25977" s="12" t="s">
        <v>362</v>
      </c>
      <c r="S25977" s="12">
        <v>12</v>
      </c>
      <c r="T25977" s="12">
        <v>2023</v>
      </c>
      <c r="U25977" s="9" t="s">
        <v>45</v>
      </c>
      <c r="V25977" s="9" t="s">
        <v>45</v>
      </c>
      <c r="W25977" s="12" t="s">
        <v>48</v>
      </c>
      <c r="X25977" s="14" t="s">
        <v>45</v>
      </c>
      <c r="Y25977" s="14">
        <v>7.2</v>
      </c>
      <c r="Z25977" s="9" t="s">
        <v>45</v>
      </c>
      <c r="AA25977" s="9" t="s">
        <v>45</v>
      </c>
      <c r="AB25977" s="9" t="s">
        <v>45</v>
      </c>
      <c r="AC25977" s="9" t="s">
        <v>45</v>
      </c>
      <c r="AD25977" s="9" t="s">
        <v>45</v>
      </c>
      <c r="AE25977" s="9" t="s">
        <v>45</v>
      </c>
      <c r="AF25977" s="15">
        <v>43.965640999999998</v>
      </c>
      <c r="AG25977" s="15">
        <v>-69.518109999999993</v>
      </c>
    </row>
    <row r="25978" spans="1:33" x14ac:dyDescent="0.3">
      <c r="A25978" s="9">
        <v>11479</v>
      </c>
      <c r="B25978" s="10" t="s">
        <v>3765</v>
      </c>
      <c r="C25978" s="9">
        <v>67196</v>
      </c>
      <c r="D25978" s="10" t="s">
        <v>27994</v>
      </c>
      <c r="E25978" s="11" t="s">
        <v>37</v>
      </c>
      <c r="F25978" s="11" t="s">
        <v>37</v>
      </c>
      <c r="G25978" s="12" t="s">
        <v>2134</v>
      </c>
      <c r="H25978" s="12" t="s">
        <v>3767</v>
      </c>
      <c r="I25978" s="12" t="s">
        <v>134</v>
      </c>
      <c r="J25978" s="10" t="s">
        <v>40</v>
      </c>
      <c r="K25978" s="13" t="s">
        <v>41</v>
      </c>
      <c r="L25978" s="13" t="s">
        <v>1</v>
      </c>
      <c r="M25978" s="14">
        <v>6</v>
      </c>
      <c r="N25978" s="14">
        <v>6</v>
      </c>
      <c r="O25978" s="14">
        <v>6</v>
      </c>
      <c r="P25978" s="10" t="s">
        <v>360</v>
      </c>
      <c r="Q25978" s="12" t="s">
        <v>361</v>
      </c>
      <c r="R25978" s="12" t="s">
        <v>362</v>
      </c>
      <c r="S25978" s="12">
        <v>2</v>
      </c>
      <c r="T25978" s="12">
        <v>2024</v>
      </c>
      <c r="U25978" s="9" t="s">
        <v>45</v>
      </c>
      <c r="V25978" s="9" t="s">
        <v>45</v>
      </c>
      <c r="W25978" s="12" t="s">
        <v>48</v>
      </c>
      <c r="X25978" s="14" t="s">
        <v>45</v>
      </c>
      <c r="Y25978" s="14">
        <v>7.2</v>
      </c>
      <c r="Z25978" s="9" t="s">
        <v>45</v>
      </c>
      <c r="AA25978" s="9" t="s">
        <v>45</v>
      </c>
      <c r="AB25978" s="9" t="s">
        <v>45</v>
      </c>
      <c r="AC25978" s="9" t="s">
        <v>45</v>
      </c>
      <c r="AD25978" s="9" t="s">
        <v>45</v>
      </c>
      <c r="AE25978" s="9" t="s">
        <v>45</v>
      </c>
      <c r="AF25978" s="15">
        <v>42.987730999999997</v>
      </c>
      <c r="AG25978" s="15">
        <v>-89.378</v>
      </c>
    </row>
    <row r="25979" spans="1:33" x14ac:dyDescent="0.3">
      <c r="A25979" s="9">
        <v>60025</v>
      </c>
      <c r="B25979" s="10" t="s">
        <v>9486</v>
      </c>
      <c r="C25979" s="9">
        <v>67197</v>
      </c>
      <c r="D25979" s="10" t="s">
        <v>27995</v>
      </c>
      <c r="E25979" s="11" t="s">
        <v>37</v>
      </c>
      <c r="F25979" s="11" t="s">
        <v>37</v>
      </c>
      <c r="G25979" s="12" t="s">
        <v>2026</v>
      </c>
      <c r="H25979" s="12" t="s">
        <v>10419</v>
      </c>
      <c r="I25979" s="12" t="s">
        <v>134</v>
      </c>
      <c r="J25979" s="10" t="s">
        <v>139</v>
      </c>
      <c r="K25979" s="13" t="s">
        <v>27996</v>
      </c>
      <c r="L25979" s="13" t="s">
        <v>1</v>
      </c>
      <c r="M25979" s="14">
        <v>2</v>
      </c>
      <c r="N25979" s="14">
        <v>2</v>
      </c>
      <c r="O25979" s="14">
        <v>2</v>
      </c>
      <c r="P25979" s="10" t="s">
        <v>360</v>
      </c>
      <c r="Q25979" s="12" t="s">
        <v>361</v>
      </c>
      <c r="R25979" s="12" t="s">
        <v>362</v>
      </c>
      <c r="S25979" s="12">
        <v>1</v>
      </c>
      <c r="T25979" s="12">
        <v>2025</v>
      </c>
      <c r="U25979" s="9" t="s">
        <v>45</v>
      </c>
      <c r="V25979" s="9" t="s">
        <v>45</v>
      </c>
      <c r="W25979" s="12" t="s">
        <v>48</v>
      </c>
      <c r="X25979" s="14" t="s">
        <v>45</v>
      </c>
      <c r="Y25979" s="14" t="s">
        <v>45</v>
      </c>
      <c r="Z25979" s="9" t="s">
        <v>45</v>
      </c>
      <c r="AA25979" s="9" t="s">
        <v>45</v>
      </c>
      <c r="AB25979" s="9" t="s">
        <v>45</v>
      </c>
      <c r="AC25979" s="9" t="s">
        <v>45</v>
      </c>
      <c r="AD25979" s="9" t="s">
        <v>45</v>
      </c>
      <c r="AE25979" s="9" t="s">
        <v>45</v>
      </c>
      <c r="AF25979" s="15">
        <v>43.858528999999997</v>
      </c>
      <c r="AG25979" s="15">
        <v>-84.748909999999995</v>
      </c>
    </row>
    <row r="25980" spans="1:33" x14ac:dyDescent="0.3">
      <c r="A25980" s="9">
        <v>60025</v>
      </c>
      <c r="B25980" s="10" t="s">
        <v>9486</v>
      </c>
      <c r="C25980" s="9">
        <v>67198</v>
      </c>
      <c r="D25980" s="10" t="s">
        <v>27997</v>
      </c>
      <c r="E25980" s="11" t="s">
        <v>37</v>
      </c>
      <c r="F25980" s="11" t="s">
        <v>37</v>
      </c>
      <c r="G25980" s="12" t="s">
        <v>465</v>
      </c>
      <c r="H25980" s="12" t="s">
        <v>7553</v>
      </c>
      <c r="I25980" s="12" t="s">
        <v>168</v>
      </c>
      <c r="J25980" s="10" t="s">
        <v>139</v>
      </c>
      <c r="K25980" s="13" t="s">
        <v>27998</v>
      </c>
      <c r="L25980" s="13" t="s">
        <v>1</v>
      </c>
      <c r="M25980" s="14">
        <v>2</v>
      </c>
      <c r="N25980" s="14">
        <v>2</v>
      </c>
      <c r="O25980" s="14">
        <v>2</v>
      </c>
      <c r="P25980" s="10" t="s">
        <v>360</v>
      </c>
      <c r="Q25980" s="12" t="s">
        <v>361</v>
      </c>
      <c r="R25980" s="12" t="s">
        <v>362</v>
      </c>
      <c r="S25980" s="12">
        <v>11</v>
      </c>
      <c r="T25980" s="12">
        <v>2024</v>
      </c>
      <c r="U25980" s="9" t="s">
        <v>45</v>
      </c>
      <c r="V25980" s="9" t="s">
        <v>45</v>
      </c>
      <c r="W25980" s="12" t="s">
        <v>48</v>
      </c>
      <c r="X25980" s="14" t="s">
        <v>45</v>
      </c>
      <c r="Y25980" s="14" t="s">
        <v>45</v>
      </c>
      <c r="Z25980" s="9" t="s">
        <v>45</v>
      </c>
      <c r="AA25980" s="9" t="s">
        <v>45</v>
      </c>
      <c r="AB25980" s="9" t="s">
        <v>45</v>
      </c>
      <c r="AC25980" s="9" t="s">
        <v>45</v>
      </c>
      <c r="AD25980" s="9" t="s">
        <v>45</v>
      </c>
      <c r="AE25980" s="9" t="s">
        <v>45</v>
      </c>
      <c r="AF25980" s="15">
        <v>42.461343999999997</v>
      </c>
      <c r="AG25980" s="15">
        <v>-88.279430000000005</v>
      </c>
    </row>
    <row r="25981" spans="1:33" x14ac:dyDescent="0.3">
      <c r="A25981" s="9">
        <v>60025</v>
      </c>
      <c r="B25981" s="10" t="s">
        <v>9486</v>
      </c>
      <c r="C25981" s="9">
        <v>67199</v>
      </c>
      <c r="D25981" s="10" t="s">
        <v>27999</v>
      </c>
      <c r="E25981" s="11" t="s">
        <v>37</v>
      </c>
      <c r="F25981" s="11" t="s">
        <v>37</v>
      </c>
      <c r="G25981" s="12" t="s">
        <v>2026</v>
      </c>
      <c r="H25981" s="12" t="s">
        <v>6820</v>
      </c>
      <c r="I25981" s="12" t="s">
        <v>134</v>
      </c>
      <c r="J25981" s="10" t="s">
        <v>139</v>
      </c>
      <c r="K25981" s="13" t="s">
        <v>28000</v>
      </c>
      <c r="L25981" s="13" t="s">
        <v>1</v>
      </c>
      <c r="M25981" s="14">
        <v>2</v>
      </c>
      <c r="N25981" s="14">
        <v>2</v>
      </c>
      <c r="O25981" s="14">
        <v>2</v>
      </c>
      <c r="P25981" s="10" t="s">
        <v>360</v>
      </c>
      <c r="Q25981" s="12" t="s">
        <v>361</v>
      </c>
      <c r="R25981" s="12" t="s">
        <v>362</v>
      </c>
      <c r="S25981" s="12">
        <v>11</v>
      </c>
      <c r="T25981" s="12">
        <v>2024</v>
      </c>
      <c r="U25981" s="9" t="s">
        <v>45</v>
      </c>
      <c r="V25981" s="9" t="s">
        <v>45</v>
      </c>
      <c r="W25981" s="12" t="s">
        <v>48</v>
      </c>
      <c r="X25981" s="14" t="s">
        <v>45</v>
      </c>
      <c r="Y25981" s="14" t="s">
        <v>45</v>
      </c>
      <c r="Z25981" s="9" t="s">
        <v>45</v>
      </c>
      <c r="AA25981" s="9" t="s">
        <v>45</v>
      </c>
      <c r="AB25981" s="9" t="s">
        <v>45</v>
      </c>
      <c r="AC25981" s="9" t="s">
        <v>45</v>
      </c>
      <c r="AD25981" s="9" t="s">
        <v>45</v>
      </c>
      <c r="AE25981" s="9" t="s">
        <v>45</v>
      </c>
      <c r="AF25981" s="15">
        <v>44.273299000000002</v>
      </c>
      <c r="AG25981" s="15">
        <v>-85.208029999999994</v>
      </c>
    </row>
    <row r="25982" spans="1:33" x14ac:dyDescent="0.3">
      <c r="A25982" s="9">
        <v>60025</v>
      </c>
      <c r="B25982" s="10" t="s">
        <v>9486</v>
      </c>
      <c r="C25982" s="9">
        <v>67200</v>
      </c>
      <c r="D25982" s="10" t="s">
        <v>28001</v>
      </c>
      <c r="E25982" s="11" t="s">
        <v>37</v>
      </c>
      <c r="F25982" s="11" t="s">
        <v>37</v>
      </c>
      <c r="G25982" s="12" t="s">
        <v>2026</v>
      </c>
      <c r="H25982" s="12" t="s">
        <v>6820</v>
      </c>
      <c r="I25982" s="12" t="s">
        <v>168</v>
      </c>
      <c r="J25982" s="10" t="s">
        <v>139</v>
      </c>
      <c r="K25982" s="13" t="s">
        <v>28002</v>
      </c>
      <c r="L25982" s="13" t="s">
        <v>1</v>
      </c>
      <c r="M25982" s="14">
        <v>2</v>
      </c>
      <c r="N25982" s="14">
        <v>2</v>
      </c>
      <c r="O25982" s="14">
        <v>2</v>
      </c>
      <c r="P25982" s="10" t="s">
        <v>360</v>
      </c>
      <c r="Q25982" s="12" t="s">
        <v>361</v>
      </c>
      <c r="R25982" s="12" t="s">
        <v>362</v>
      </c>
      <c r="S25982" s="12">
        <v>11</v>
      </c>
      <c r="T25982" s="12">
        <v>2024</v>
      </c>
      <c r="U25982" s="9" t="s">
        <v>45</v>
      </c>
      <c r="V25982" s="9" t="s">
        <v>45</v>
      </c>
      <c r="W25982" s="12" t="s">
        <v>48</v>
      </c>
      <c r="X25982" s="14" t="s">
        <v>45</v>
      </c>
      <c r="Y25982" s="14" t="s">
        <v>45</v>
      </c>
      <c r="Z25982" s="9" t="s">
        <v>45</v>
      </c>
      <c r="AA25982" s="9" t="s">
        <v>45</v>
      </c>
      <c r="AB25982" s="9" t="s">
        <v>45</v>
      </c>
      <c r="AC25982" s="9" t="s">
        <v>45</v>
      </c>
      <c r="AD25982" s="9" t="s">
        <v>45</v>
      </c>
      <c r="AE25982" s="9" t="s">
        <v>45</v>
      </c>
      <c r="AF25982" s="15">
        <v>44.289588999999999</v>
      </c>
      <c r="AG25982" s="15">
        <v>-85.214479999999995</v>
      </c>
    </row>
    <row r="25983" spans="1:33" x14ac:dyDescent="0.3">
      <c r="A25983" s="9">
        <v>60025</v>
      </c>
      <c r="B25983" s="10" t="s">
        <v>9486</v>
      </c>
      <c r="C25983" s="9">
        <v>67201</v>
      </c>
      <c r="D25983" s="10" t="s">
        <v>28003</v>
      </c>
      <c r="E25983" s="11" t="s">
        <v>37</v>
      </c>
      <c r="F25983" s="11" t="s">
        <v>37</v>
      </c>
      <c r="G25983" s="12" t="s">
        <v>753</v>
      </c>
      <c r="H25983" s="12" t="s">
        <v>5451</v>
      </c>
      <c r="I25983" s="12" t="s">
        <v>754</v>
      </c>
      <c r="J25983" s="10" t="s">
        <v>139</v>
      </c>
      <c r="K25983" s="13" t="s">
        <v>28004</v>
      </c>
      <c r="L25983" s="13" t="s">
        <v>1</v>
      </c>
      <c r="M25983" s="14">
        <v>9.8000000000000007</v>
      </c>
      <c r="N25983" s="14">
        <v>9.8000000000000007</v>
      </c>
      <c r="O25983" s="14">
        <v>9.8000000000000007</v>
      </c>
      <c r="P25983" s="10" t="s">
        <v>360</v>
      </c>
      <c r="Q25983" s="12" t="s">
        <v>361</v>
      </c>
      <c r="R25983" s="12" t="s">
        <v>362</v>
      </c>
      <c r="S25983" s="12">
        <v>10</v>
      </c>
      <c r="T25983" s="12">
        <v>2024</v>
      </c>
      <c r="U25983" s="9" t="s">
        <v>45</v>
      </c>
      <c r="V25983" s="9" t="s">
        <v>45</v>
      </c>
      <c r="W25983" s="12" t="s">
        <v>48</v>
      </c>
      <c r="X25983" s="14" t="s">
        <v>45</v>
      </c>
      <c r="Y25983" s="14" t="s">
        <v>45</v>
      </c>
      <c r="Z25983" s="9" t="s">
        <v>45</v>
      </c>
      <c r="AA25983" s="9" t="s">
        <v>45</v>
      </c>
      <c r="AB25983" s="9" t="s">
        <v>45</v>
      </c>
      <c r="AC25983" s="9" t="s">
        <v>45</v>
      </c>
      <c r="AD25983" s="9" t="s">
        <v>45</v>
      </c>
      <c r="AE25983" s="9" t="s">
        <v>45</v>
      </c>
      <c r="AF25983" s="15">
        <v>39.84666</v>
      </c>
      <c r="AG25983" s="15">
        <v>-104.6643</v>
      </c>
    </row>
    <row r="25984" spans="1:33" x14ac:dyDescent="0.3">
      <c r="A25984" s="9">
        <v>65749</v>
      </c>
      <c r="B25984" s="10" t="s">
        <v>28005</v>
      </c>
      <c r="C25984" s="9">
        <v>67202</v>
      </c>
      <c r="D25984" s="10" t="s">
        <v>28005</v>
      </c>
      <c r="E25984" s="11" t="s">
        <v>37</v>
      </c>
      <c r="F25984" s="11" t="s">
        <v>37</v>
      </c>
      <c r="G25984" s="12" t="s">
        <v>238</v>
      </c>
      <c r="H25984" s="12" t="s">
        <v>1094</v>
      </c>
      <c r="I25984" s="12" t="s">
        <v>240</v>
      </c>
      <c r="J25984" s="10" t="s">
        <v>139</v>
      </c>
      <c r="K25984" s="13" t="s">
        <v>28006</v>
      </c>
      <c r="L25984" s="13" t="s">
        <v>1</v>
      </c>
      <c r="M25984" s="14">
        <v>4</v>
      </c>
      <c r="N25984" s="14">
        <v>4</v>
      </c>
      <c r="O25984" s="14">
        <v>4</v>
      </c>
      <c r="P25984" s="10" t="s">
        <v>360</v>
      </c>
      <c r="Q25984" s="12" t="s">
        <v>361</v>
      </c>
      <c r="R25984" s="12" t="s">
        <v>362</v>
      </c>
      <c r="S25984" s="12">
        <v>9</v>
      </c>
      <c r="T25984" s="12">
        <v>2021</v>
      </c>
      <c r="U25984" s="9" t="s">
        <v>45</v>
      </c>
      <c r="V25984" s="9" t="s">
        <v>45</v>
      </c>
      <c r="W25984" s="12" t="s">
        <v>48</v>
      </c>
      <c r="X25984" s="14" t="s">
        <v>45</v>
      </c>
      <c r="Y25984" s="14">
        <v>4.9000000000000004</v>
      </c>
      <c r="Z25984" s="9" t="s">
        <v>45</v>
      </c>
      <c r="AA25984" s="9" t="s">
        <v>45</v>
      </c>
      <c r="AB25984" s="9" t="s">
        <v>45</v>
      </c>
      <c r="AC25984" s="9" t="s">
        <v>45</v>
      </c>
      <c r="AD25984" s="9" t="s">
        <v>45</v>
      </c>
      <c r="AE25984" s="9" t="s">
        <v>45</v>
      </c>
      <c r="AF25984" s="15">
        <v>42.927</v>
      </c>
      <c r="AG25984" s="15">
        <v>-77.738</v>
      </c>
    </row>
    <row r="25985" spans="1:33" x14ac:dyDescent="0.3">
      <c r="A25985" s="9">
        <v>18454</v>
      </c>
      <c r="B25985" s="10" t="s">
        <v>1026</v>
      </c>
      <c r="C25985" s="9">
        <v>67203</v>
      </c>
      <c r="D25985" s="10" t="s">
        <v>28007</v>
      </c>
      <c r="E25985" s="11" t="s">
        <v>37</v>
      </c>
      <c r="F25985" s="11" t="s">
        <v>37</v>
      </c>
      <c r="G25985" s="12" t="s">
        <v>340</v>
      </c>
      <c r="H25985" s="12" t="s">
        <v>1028</v>
      </c>
      <c r="I25985" s="12" t="s">
        <v>1029</v>
      </c>
      <c r="J25985" s="10" t="s">
        <v>40</v>
      </c>
      <c r="K25985" s="13" t="s">
        <v>41</v>
      </c>
      <c r="L25985" s="13" t="s">
        <v>1</v>
      </c>
      <c r="M25985" s="14">
        <v>74.5</v>
      </c>
      <c r="N25985" s="14">
        <v>74.5</v>
      </c>
      <c r="O25985" s="14">
        <v>74.5</v>
      </c>
      <c r="P25985" s="10" t="s">
        <v>360</v>
      </c>
      <c r="Q25985" s="12" t="s">
        <v>361</v>
      </c>
      <c r="R25985" s="12" t="s">
        <v>362</v>
      </c>
      <c r="S25985" s="12">
        <v>12</v>
      </c>
      <c r="T25985" s="12">
        <v>2024</v>
      </c>
      <c r="U25985" s="9" t="s">
        <v>45</v>
      </c>
      <c r="V25985" s="9" t="s">
        <v>45</v>
      </c>
      <c r="W25985" s="12" t="s">
        <v>48</v>
      </c>
      <c r="X25985" s="14" t="s">
        <v>45</v>
      </c>
      <c r="Y25985" s="14">
        <v>88</v>
      </c>
      <c r="Z25985" s="9" t="s">
        <v>45</v>
      </c>
      <c r="AA25985" s="9" t="s">
        <v>45</v>
      </c>
      <c r="AB25985" s="9" t="s">
        <v>45</v>
      </c>
      <c r="AC25985" s="9" t="s">
        <v>45</v>
      </c>
      <c r="AD25985" s="9" t="s">
        <v>45</v>
      </c>
      <c r="AE25985" s="9" t="s">
        <v>45</v>
      </c>
      <c r="AF25985" s="15">
        <v>27.660584</v>
      </c>
      <c r="AG25985" s="15">
        <v>-82.295630000000003</v>
      </c>
    </row>
    <row r="25986" spans="1:33" x14ac:dyDescent="0.3">
      <c r="A25986" s="9">
        <v>66088</v>
      </c>
      <c r="B25986" s="10" t="s">
        <v>28008</v>
      </c>
      <c r="C25986" s="9">
        <v>67205</v>
      </c>
      <c r="D25986" s="10" t="s">
        <v>28009</v>
      </c>
      <c r="E25986" s="11" t="s">
        <v>37</v>
      </c>
      <c r="F25986" s="11" t="s">
        <v>37</v>
      </c>
      <c r="G25986" s="12" t="s">
        <v>340</v>
      </c>
      <c r="H25986" s="12" t="s">
        <v>1088</v>
      </c>
      <c r="I25986" s="12" t="s">
        <v>994</v>
      </c>
      <c r="J25986" s="10" t="s">
        <v>139</v>
      </c>
      <c r="K25986" s="13" t="s">
        <v>28010</v>
      </c>
      <c r="L25986" s="13" t="s">
        <v>1</v>
      </c>
      <c r="M25986" s="14">
        <v>74.5</v>
      </c>
      <c r="N25986" s="14">
        <v>74.5</v>
      </c>
      <c r="O25986" s="14">
        <v>74.5</v>
      </c>
      <c r="P25986" s="10" t="s">
        <v>360</v>
      </c>
      <c r="Q25986" s="12" t="s">
        <v>361</v>
      </c>
      <c r="R25986" s="12" t="s">
        <v>362</v>
      </c>
      <c r="S25986" s="12">
        <v>11</v>
      </c>
      <c r="T25986" s="12">
        <v>2024</v>
      </c>
      <c r="U25986" s="9" t="s">
        <v>45</v>
      </c>
      <c r="V25986" s="9" t="s">
        <v>45</v>
      </c>
      <c r="W25986" s="12" t="s">
        <v>48</v>
      </c>
      <c r="X25986" s="14" t="s">
        <v>45</v>
      </c>
      <c r="Y25986" s="14">
        <v>108.02</v>
      </c>
      <c r="Z25986" s="9" t="s">
        <v>45</v>
      </c>
      <c r="AA25986" s="9" t="s">
        <v>45</v>
      </c>
      <c r="AB25986" s="9" t="s">
        <v>45</v>
      </c>
      <c r="AC25986" s="9" t="s">
        <v>45</v>
      </c>
      <c r="AD25986" s="9" t="s">
        <v>45</v>
      </c>
      <c r="AE25986" s="9" t="s">
        <v>45</v>
      </c>
      <c r="AF25986" s="15">
        <v>30.656542000000002</v>
      </c>
      <c r="AG25986" s="15">
        <v>-84.72439</v>
      </c>
    </row>
    <row r="25987" spans="1:33" x14ac:dyDescent="0.3">
      <c r="A25987" s="9">
        <v>66089</v>
      </c>
      <c r="B25987" s="10" t="s">
        <v>28011</v>
      </c>
      <c r="C25987" s="9">
        <v>67206</v>
      </c>
      <c r="D25987" s="10" t="s">
        <v>28012</v>
      </c>
      <c r="E25987" s="11" t="s">
        <v>37</v>
      </c>
      <c r="F25987" s="11" t="s">
        <v>37</v>
      </c>
      <c r="G25987" s="12" t="s">
        <v>340</v>
      </c>
      <c r="H25987" s="12" t="s">
        <v>1143</v>
      </c>
      <c r="I25987" s="12" t="s">
        <v>994</v>
      </c>
      <c r="J25987" s="10" t="s">
        <v>139</v>
      </c>
      <c r="K25987" s="13" t="s">
        <v>18650</v>
      </c>
      <c r="L25987" s="13" t="s">
        <v>1</v>
      </c>
      <c r="M25987" s="14">
        <v>74.5</v>
      </c>
      <c r="N25987" s="14">
        <v>74.5</v>
      </c>
      <c r="O25987" s="14">
        <v>74.5</v>
      </c>
      <c r="P25987" s="10" t="s">
        <v>360</v>
      </c>
      <c r="Q25987" s="12" t="s">
        <v>361</v>
      </c>
      <c r="R25987" s="12" t="s">
        <v>362</v>
      </c>
      <c r="S25987" s="12">
        <v>11</v>
      </c>
      <c r="T25987" s="12">
        <v>2024</v>
      </c>
      <c r="U25987" s="9" t="s">
        <v>45</v>
      </c>
      <c r="V25987" s="9" t="s">
        <v>45</v>
      </c>
      <c r="W25987" s="12" t="s">
        <v>48</v>
      </c>
      <c r="X25987" s="14" t="s">
        <v>45</v>
      </c>
      <c r="Y25987" s="14">
        <v>108.14</v>
      </c>
      <c r="Z25987" s="9" t="s">
        <v>45</v>
      </c>
      <c r="AA25987" s="9" t="s">
        <v>45</v>
      </c>
      <c r="AB25987" s="9" t="s">
        <v>45</v>
      </c>
      <c r="AC25987" s="9" t="s">
        <v>45</v>
      </c>
      <c r="AD25987" s="9" t="s">
        <v>45</v>
      </c>
      <c r="AE25987" s="9" t="s">
        <v>45</v>
      </c>
      <c r="AF25987" s="15">
        <v>29.882421999999998</v>
      </c>
      <c r="AG25987" s="15">
        <v>-82.734250000000003</v>
      </c>
    </row>
    <row r="25988" spans="1:33" x14ac:dyDescent="0.3">
      <c r="A25988" s="9">
        <v>66090</v>
      </c>
      <c r="B25988" s="10" t="s">
        <v>28013</v>
      </c>
      <c r="C25988" s="9">
        <v>67207</v>
      </c>
      <c r="D25988" s="10" t="s">
        <v>28014</v>
      </c>
      <c r="E25988" s="11" t="s">
        <v>37</v>
      </c>
      <c r="F25988" s="11" t="s">
        <v>37</v>
      </c>
      <c r="G25988" s="12" t="s">
        <v>340</v>
      </c>
      <c r="H25988" s="12" t="s">
        <v>1037</v>
      </c>
      <c r="I25988" s="12" t="s">
        <v>994</v>
      </c>
      <c r="J25988" s="10" t="s">
        <v>139</v>
      </c>
      <c r="K25988" s="13" t="s">
        <v>28015</v>
      </c>
      <c r="L25988" s="13" t="s">
        <v>1</v>
      </c>
      <c r="M25988" s="14">
        <v>74.5</v>
      </c>
      <c r="N25988" s="14">
        <v>74.5</v>
      </c>
      <c r="O25988" s="14">
        <v>74.5</v>
      </c>
      <c r="P25988" s="10" t="s">
        <v>360</v>
      </c>
      <c r="Q25988" s="12" t="s">
        <v>361</v>
      </c>
      <c r="R25988" s="12" t="s">
        <v>362</v>
      </c>
      <c r="S25988" s="12">
        <v>11</v>
      </c>
      <c r="T25988" s="12">
        <v>2024</v>
      </c>
      <c r="U25988" s="9" t="s">
        <v>45</v>
      </c>
      <c r="V25988" s="9" t="s">
        <v>45</v>
      </c>
      <c r="W25988" s="12" t="s">
        <v>48</v>
      </c>
      <c r="X25988" s="14" t="s">
        <v>45</v>
      </c>
      <c r="Y25988" s="14">
        <v>108.1</v>
      </c>
      <c r="Z25988" s="9" t="s">
        <v>45</v>
      </c>
      <c r="AA25988" s="9" t="s">
        <v>45</v>
      </c>
      <c r="AB25988" s="9" t="s">
        <v>45</v>
      </c>
      <c r="AC25988" s="9" t="s">
        <v>45</v>
      </c>
      <c r="AD25988" s="9" t="s">
        <v>45</v>
      </c>
      <c r="AE25988" s="9" t="s">
        <v>45</v>
      </c>
      <c r="AF25988" s="15">
        <v>29.618348999999998</v>
      </c>
      <c r="AG25988" s="15">
        <v>-82.670180000000002</v>
      </c>
    </row>
    <row r="25989" spans="1:33" x14ac:dyDescent="0.3">
      <c r="A25989" s="9">
        <v>66091</v>
      </c>
      <c r="B25989" s="10" t="s">
        <v>28016</v>
      </c>
      <c r="C25989" s="9">
        <v>67208</v>
      </c>
      <c r="D25989" s="10" t="s">
        <v>28017</v>
      </c>
      <c r="E25989" s="11" t="s">
        <v>37</v>
      </c>
      <c r="F25989" s="11" t="s">
        <v>37</v>
      </c>
      <c r="G25989" s="12" t="s">
        <v>340</v>
      </c>
      <c r="H25989" s="12" t="s">
        <v>1572</v>
      </c>
      <c r="I25989" s="12" t="s">
        <v>994</v>
      </c>
      <c r="J25989" s="10" t="s">
        <v>139</v>
      </c>
      <c r="K25989" s="13" t="s">
        <v>22368</v>
      </c>
      <c r="L25989" s="13" t="s">
        <v>1</v>
      </c>
      <c r="M25989" s="14">
        <v>74.5</v>
      </c>
      <c r="N25989" s="14">
        <v>74.5</v>
      </c>
      <c r="O25989" s="14">
        <v>74.5</v>
      </c>
      <c r="P25989" s="10" t="s">
        <v>360</v>
      </c>
      <c r="Q25989" s="12" t="s">
        <v>361</v>
      </c>
      <c r="R25989" s="12" t="s">
        <v>362</v>
      </c>
      <c r="S25989" s="12">
        <v>12</v>
      </c>
      <c r="T25989" s="12">
        <v>2024</v>
      </c>
      <c r="U25989" s="9" t="s">
        <v>45</v>
      </c>
      <c r="V25989" s="9" t="s">
        <v>45</v>
      </c>
      <c r="W25989" s="12" t="s">
        <v>48</v>
      </c>
      <c r="X25989" s="14" t="s">
        <v>45</v>
      </c>
      <c r="Y25989" s="14">
        <v>108.14</v>
      </c>
      <c r="Z25989" s="9" t="s">
        <v>45</v>
      </c>
      <c r="AA25989" s="9" t="s">
        <v>45</v>
      </c>
      <c r="AB25989" s="9" t="s">
        <v>45</v>
      </c>
      <c r="AC25989" s="9" t="s">
        <v>45</v>
      </c>
      <c r="AD25989" s="9" t="s">
        <v>45</v>
      </c>
      <c r="AE25989" s="9" t="s">
        <v>45</v>
      </c>
      <c r="AF25989" s="15">
        <v>28.167010000000001</v>
      </c>
      <c r="AG25989" s="15">
        <v>-81.08417</v>
      </c>
    </row>
    <row r="25990" spans="1:33" x14ac:dyDescent="0.3">
      <c r="A25990" s="9">
        <v>66092</v>
      </c>
      <c r="B25990" s="10" t="s">
        <v>28018</v>
      </c>
      <c r="C25990" s="9">
        <v>67209</v>
      </c>
      <c r="D25990" s="10" t="s">
        <v>28019</v>
      </c>
      <c r="E25990" s="11" t="s">
        <v>37</v>
      </c>
      <c r="F25990" s="11" t="s">
        <v>37</v>
      </c>
      <c r="G25990" s="12" t="s">
        <v>340</v>
      </c>
      <c r="H25990" s="12" t="s">
        <v>1572</v>
      </c>
      <c r="I25990" s="12" t="s">
        <v>994</v>
      </c>
      <c r="J25990" s="10" t="s">
        <v>139</v>
      </c>
      <c r="K25990" s="13" t="s">
        <v>28020</v>
      </c>
      <c r="L25990" s="13" t="s">
        <v>1</v>
      </c>
      <c r="M25990" s="14">
        <v>74.5</v>
      </c>
      <c r="N25990" s="14">
        <v>74.5</v>
      </c>
      <c r="O25990" s="14">
        <v>74.5</v>
      </c>
      <c r="P25990" s="10" t="s">
        <v>360</v>
      </c>
      <c r="Q25990" s="12" t="s">
        <v>361</v>
      </c>
      <c r="R25990" s="12" t="s">
        <v>362</v>
      </c>
      <c r="S25990" s="12">
        <v>12</v>
      </c>
      <c r="T25990" s="12">
        <v>2024</v>
      </c>
      <c r="U25990" s="9" t="s">
        <v>45</v>
      </c>
      <c r="V25990" s="9" t="s">
        <v>45</v>
      </c>
      <c r="W25990" s="12" t="s">
        <v>48</v>
      </c>
      <c r="X25990" s="14" t="s">
        <v>45</v>
      </c>
      <c r="Y25990" s="14">
        <v>108.14</v>
      </c>
      <c r="Z25990" s="9" t="s">
        <v>45</v>
      </c>
      <c r="AA25990" s="9" t="s">
        <v>45</v>
      </c>
      <c r="AB25990" s="9" t="s">
        <v>45</v>
      </c>
      <c r="AC25990" s="9" t="s">
        <v>45</v>
      </c>
      <c r="AD25990" s="9" t="s">
        <v>45</v>
      </c>
      <c r="AE25990" s="9" t="s">
        <v>45</v>
      </c>
      <c r="AF25990" s="15">
        <v>28.282565000000002</v>
      </c>
      <c r="AG25990" s="15">
        <v>-81.081450000000004</v>
      </c>
    </row>
    <row r="25991" spans="1:33" x14ac:dyDescent="0.3">
      <c r="A25991" s="9">
        <v>66093</v>
      </c>
      <c r="B25991" s="10" t="s">
        <v>28021</v>
      </c>
      <c r="C25991" s="9">
        <v>67210</v>
      </c>
      <c r="D25991" s="10" t="s">
        <v>28022</v>
      </c>
      <c r="E25991" s="11" t="s">
        <v>37</v>
      </c>
      <c r="F25991" s="11" t="s">
        <v>37</v>
      </c>
      <c r="G25991" s="12" t="s">
        <v>869</v>
      </c>
      <c r="H25991" s="12" t="s">
        <v>4047</v>
      </c>
      <c r="I25991" s="12" t="s">
        <v>848</v>
      </c>
      <c r="J25991" s="10" t="s">
        <v>139</v>
      </c>
      <c r="K25991" s="13" t="s">
        <v>28023</v>
      </c>
      <c r="L25991" s="13" t="s">
        <v>1</v>
      </c>
      <c r="M25991" s="14">
        <v>1</v>
      </c>
      <c r="N25991" s="14">
        <v>1</v>
      </c>
      <c r="O25991" s="14">
        <v>1</v>
      </c>
      <c r="P25991" s="10" t="s">
        <v>360</v>
      </c>
      <c r="Q25991" s="12" t="s">
        <v>361</v>
      </c>
      <c r="R25991" s="12" t="s">
        <v>362</v>
      </c>
      <c r="S25991" s="12">
        <v>6</v>
      </c>
      <c r="T25991" s="12">
        <v>2018</v>
      </c>
      <c r="U25991" s="9" t="s">
        <v>45</v>
      </c>
      <c r="V25991" s="9" t="s">
        <v>45</v>
      </c>
      <c r="W25991" s="12" t="s">
        <v>48</v>
      </c>
      <c r="X25991" s="14" t="s">
        <v>45</v>
      </c>
      <c r="Y25991" s="14">
        <v>1.5</v>
      </c>
      <c r="Z25991" s="9" t="s">
        <v>45</v>
      </c>
      <c r="AA25991" s="9" t="s">
        <v>45</v>
      </c>
      <c r="AB25991" s="9" t="s">
        <v>45</v>
      </c>
      <c r="AC25991" s="9" t="s">
        <v>45</v>
      </c>
      <c r="AD25991" s="9" t="s">
        <v>45</v>
      </c>
      <c r="AE25991" s="9" t="s">
        <v>45</v>
      </c>
      <c r="AF25991" s="15">
        <v>42.175438999999997</v>
      </c>
      <c r="AG25991" s="15">
        <v>-71.997140000000002</v>
      </c>
    </row>
    <row r="25992" spans="1:33" x14ac:dyDescent="0.3">
      <c r="A25992" s="9">
        <v>66094</v>
      </c>
      <c r="B25992" s="10" t="s">
        <v>28024</v>
      </c>
      <c r="C25992" s="9">
        <v>67211</v>
      </c>
      <c r="D25992" s="10" t="s">
        <v>28025</v>
      </c>
      <c r="E25992" s="11" t="s">
        <v>37</v>
      </c>
      <c r="F25992" s="11" t="s">
        <v>37</v>
      </c>
      <c r="G25992" s="12" t="s">
        <v>1200</v>
      </c>
      <c r="H25992" s="12" t="s">
        <v>1244</v>
      </c>
      <c r="I25992" s="12" t="s">
        <v>1228</v>
      </c>
      <c r="J25992" s="10" t="s">
        <v>139</v>
      </c>
      <c r="K25992" s="13" t="s">
        <v>28026</v>
      </c>
      <c r="L25992" s="13" t="s">
        <v>1</v>
      </c>
      <c r="M25992" s="14">
        <v>200</v>
      </c>
      <c r="N25992" s="14">
        <v>200</v>
      </c>
      <c r="O25992" s="14">
        <v>200</v>
      </c>
      <c r="P25992" s="10" t="s">
        <v>360</v>
      </c>
      <c r="Q25992" s="12" t="s">
        <v>361</v>
      </c>
      <c r="R25992" s="12" t="s">
        <v>362</v>
      </c>
      <c r="S25992" s="12">
        <v>3</v>
      </c>
      <c r="T25992" s="12">
        <v>2025</v>
      </c>
      <c r="U25992" s="9" t="s">
        <v>45</v>
      </c>
      <c r="V25992" s="9" t="s">
        <v>45</v>
      </c>
      <c r="W25992" s="12" t="s">
        <v>48</v>
      </c>
      <c r="X25992" s="14" t="s">
        <v>45</v>
      </c>
      <c r="Y25992" s="14" t="s">
        <v>45</v>
      </c>
      <c r="Z25992" s="9" t="s">
        <v>45</v>
      </c>
      <c r="AA25992" s="9" t="s">
        <v>45</v>
      </c>
      <c r="AB25992" s="9" t="s">
        <v>45</v>
      </c>
      <c r="AC25992" s="9" t="s">
        <v>45</v>
      </c>
      <c r="AD25992" s="9" t="s">
        <v>45</v>
      </c>
      <c r="AE25992" s="9" t="s">
        <v>45</v>
      </c>
      <c r="AF25992" s="15">
        <v>43.303609999999999</v>
      </c>
      <c r="AG25992" s="15">
        <v>-115.9893</v>
      </c>
    </row>
    <row r="25993" spans="1:33" x14ac:dyDescent="0.3">
      <c r="A25993" s="9">
        <v>66096</v>
      </c>
      <c r="B25993" s="10" t="s">
        <v>28027</v>
      </c>
      <c r="C25993" s="9">
        <v>67212</v>
      </c>
      <c r="D25993" s="10" t="s">
        <v>28028</v>
      </c>
      <c r="E25993" s="11" t="s">
        <v>37</v>
      </c>
      <c r="F25993" s="11" t="s">
        <v>37</v>
      </c>
      <c r="G25993" s="12" t="s">
        <v>238</v>
      </c>
      <c r="H25993" s="12" t="s">
        <v>1094</v>
      </c>
      <c r="I25993" s="12" t="s">
        <v>240</v>
      </c>
      <c r="J25993" s="10" t="s">
        <v>139</v>
      </c>
      <c r="K25993" s="13" t="s">
        <v>28029</v>
      </c>
      <c r="L25993" s="13" t="s">
        <v>1</v>
      </c>
      <c r="M25993" s="14">
        <v>5</v>
      </c>
      <c r="N25993" s="14">
        <v>5</v>
      </c>
      <c r="O25993" s="14">
        <v>5</v>
      </c>
      <c r="P25993" s="10" t="s">
        <v>360</v>
      </c>
      <c r="Q25993" s="12" t="s">
        <v>361</v>
      </c>
      <c r="R25993" s="12" t="s">
        <v>362</v>
      </c>
      <c r="S25993" s="12">
        <v>9</v>
      </c>
      <c r="T25993" s="12">
        <v>2021</v>
      </c>
      <c r="U25993" s="9" t="s">
        <v>45</v>
      </c>
      <c r="V25993" s="9" t="s">
        <v>45</v>
      </c>
      <c r="W25993" s="12" t="s">
        <v>48</v>
      </c>
      <c r="X25993" s="14" t="s">
        <v>45</v>
      </c>
      <c r="Y25993" s="14">
        <v>6.6</v>
      </c>
      <c r="Z25993" s="9" t="s">
        <v>45</v>
      </c>
      <c r="AA25993" s="9" t="s">
        <v>45</v>
      </c>
      <c r="AB25993" s="9" t="s">
        <v>45</v>
      </c>
      <c r="AC25993" s="9" t="s">
        <v>45</v>
      </c>
      <c r="AD25993" s="9" t="s">
        <v>45</v>
      </c>
      <c r="AE25993" s="9" t="s">
        <v>45</v>
      </c>
      <c r="AF25993" s="15">
        <v>43.17</v>
      </c>
      <c r="AG25993" s="15">
        <v>-77.941000000000003</v>
      </c>
    </row>
    <row r="25994" spans="1:33" x14ac:dyDescent="0.3">
      <c r="A25994" s="9">
        <v>66097</v>
      </c>
      <c r="B25994" s="10" t="s">
        <v>28030</v>
      </c>
      <c r="C25994" s="9">
        <v>67213</v>
      </c>
      <c r="D25994" s="10" t="s">
        <v>28031</v>
      </c>
      <c r="E25994" s="11" t="s">
        <v>37</v>
      </c>
      <c r="F25994" s="11" t="s">
        <v>37</v>
      </c>
      <c r="G25994" s="12" t="s">
        <v>238</v>
      </c>
      <c r="H25994" s="12" t="s">
        <v>1094</v>
      </c>
      <c r="I25994" s="12" t="s">
        <v>240</v>
      </c>
      <c r="J25994" s="10" t="s">
        <v>139</v>
      </c>
      <c r="K25994" s="13" t="s">
        <v>28032</v>
      </c>
      <c r="L25994" s="13" t="s">
        <v>1</v>
      </c>
      <c r="M25994" s="14">
        <v>4.5</v>
      </c>
      <c r="N25994" s="14">
        <v>4.5</v>
      </c>
      <c r="O25994" s="14">
        <v>4.5</v>
      </c>
      <c r="P25994" s="10" t="s">
        <v>360</v>
      </c>
      <c r="Q25994" s="12" t="s">
        <v>361</v>
      </c>
      <c r="R25994" s="12" t="s">
        <v>362</v>
      </c>
      <c r="S25994" s="12">
        <v>12</v>
      </c>
      <c r="T25994" s="12">
        <v>2021</v>
      </c>
      <c r="U25994" s="9" t="s">
        <v>45</v>
      </c>
      <c r="V25994" s="9" t="s">
        <v>45</v>
      </c>
      <c r="W25994" s="12" t="s">
        <v>48</v>
      </c>
      <c r="X25994" s="14" t="s">
        <v>45</v>
      </c>
      <c r="Y25994" s="14">
        <v>6.7</v>
      </c>
      <c r="Z25994" s="9" t="s">
        <v>45</v>
      </c>
      <c r="AA25994" s="9" t="s">
        <v>45</v>
      </c>
      <c r="AB25994" s="9" t="s">
        <v>45</v>
      </c>
      <c r="AC25994" s="9" t="s">
        <v>45</v>
      </c>
      <c r="AD25994" s="9" t="s">
        <v>45</v>
      </c>
      <c r="AE25994" s="9" t="s">
        <v>45</v>
      </c>
      <c r="AF25994" s="15">
        <v>43.33</v>
      </c>
      <c r="AG25994" s="15">
        <v>-77.965000000000003</v>
      </c>
    </row>
    <row r="25995" spans="1:33" x14ac:dyDescent="0.3">
      <c r="A25995" s="9">
        <v>66099</v>
      </c>
      <c r="B25995" s="10" t="s">
        <v>28033</v>
      </c>
      <c r="C25995" s="9">
        <v>67214</v>
      </c>
      <c r="D25995" s="10" t="s">
        <v>28033</v>
      </c>
      <c r="E25995" s="11" t="s">
        <v>37</v>
      </c>
      <c r="F25995" s="11" t="s">
        <v>37</v>
      </c>
      <c r="G25995" s="12" t="s">
        <v>935</v>
      </c>
      <c r="H25995" s="12" t="s">
        <v>4932</v>
      </c>
      <c r="I25995" s="12" t="s">
        <v>168</v>
      </c>
      <c r="J25995" s="10" t="s">
        <v>139</v>
      </c>
      <c r="K25995" s="13" t="s">
        <v>28034</v>
      </c>
      <c r="L25995" s="13" t="s">
        <v>1</v>
      </c>
      <c r="M25995" s="14">
        <v>19.8</v>
      </c>
      <c r="N25995" s="14">
        <v>19.8</v>
      </c>
      <c r="O25995" s="14">
        <v>19.8</v>
      </c>
      <c r="P25995" s="10" t="s">
        <v>360</v>
      </c>
      <c r="Q25995" s="12" t="s">
        <v>361</v>
      </c>
      <c r="R25995" s="12" t="s">
        <v>362</v>
      </c>
      <c r="S25995" s="12">
        <v>3</v>
      </c>
      <c r="T25995" s="12">
        <v>2024</v>
      </c>
      <c r="U25995" s="9" t="s">
        <v>45</v>
      </c>
      <c r="V25995" s="9" t="s">
        <v>45</v>
      </c>
      <c r="W25995" s="12" t="s">
        <v>48</v>
      </c>
      <c r="X25995" s="14" t="s">
        <v>45</v>
      </c>
      <c r="Y25995" s="14">
        <v>26.8</v>
      </c>
      <c r="Z25995" s="9" t="s">
        <v>45</v>
      </c>
      <c r="AA25995" s="9" t="s">
        <v>45</v>
      </c>
      <c r="AB25995" s="9" t="s">
        <v>45</v>
      </c>
      <c r="AC25995" s="9" t="s">
        <v>45</v>
      </c>
      <c r="AD25995" s="9" t="s">
        <v>45</v>
      </c>
      <c r="AE25995" s="9" t="s">
        <v>45</v>
      </c>
      <c r="AF25995" s="15">
        <v>39.597999999999999</v>
      </c>
      <c r="AG25995" s="15">
        <v>-78.950999999999993</v>
      </c>
    </row>
    <row r="25996" spans="1:33" x14ac:dyDescent="0.3">
      <c r="A25996" s="9">
        <v>66077</v>
      </c>
      <c r="B25996" s="10" t="s">
        <v>28035</v>
      </c>
      <c r="C25996" s="9">
        <v>67216</v>
      </c>
      <c r="D25996" s="10" t="s">
        <v>28035</v>
      </c>
      <c r="E25996" s="11" t="s">
        <v>37</v>
      </c>
      <c r="F25996" s="11" t="s">
        <v>37</v>
      </c>
      <c r="G25996" s="12" t="s">
        <v>3609</v>
      </c>
      <c r="H25996" s="12" t="s">
        <v>1332</v>
      </c>
      <c r="I25996" s="12" t="s">
        <v>168</v>
      </c>
      <c r="J25996" s="10" t="s">
        <v>139</v>
      </c>
      <c r="K25996" s="13" t="s">
        <v>28036</v>
      </c>
      <c r="L25996" s="13" t="s">
        <v>1</v>
      </c>
      <c r="M25996" s="14">
        <v>18.8</v>
      </c>
      <c r="N25996" s="14">
        <v>18.8</v>
      </c>
      <c r="O25996" s="14">
        <v>18.8</v>
      </c>
      <c r="P25996" s="10" t="s">
        <v>360</v>
      </c>
      <c r="Q25996" s="12" t="s">
        <v>361</v>
      </c>
      <c r="R25996" s="12" t="s">
        <v>362</v>
      </c>
      <c r="S25996" s="12">
        <v>1</v>
      </c>
      <c r="T25996" s="12">
        <v>2025</v>
      </c>
      <c r="U25996" s="9" t="s">
        <v>45</v>
      </c>
      <c r="V25996" s="9" t="s">
        <v>45</v>
      </c>
      <c r="W25996" s="12" t="s">
        <v>48</v>
      </c>
      <c r="X25996" s="14" t="s">
        <v>45</v>
      </c>
      <c r="Y25996" s="14" t="s">
        <v>45</v>
      </c>
      <c r="Z25996" s="9" t="s">
        <v>45</v>
      </c>
      <c r="AA25996" s="9" t="s">
        <v>45</v>
      </c>
      <c r="AB25996" s="9" t="s">
        <v>45</v>
      </c>
      <c r="AC25996" s="9" t="s">
        <v>45</v>
      </c>
      <c r="AD25996" s="9" t="s">
        <v>45</v>
      </c>
      <c r="AE25996" s="9" t="s">
        <v>45</v>
      </c>
      <c r="AF25996" s="15">
        <v>36.616242999999997</v>
      </c>
      <c r="AG25996" s="15">
        <v>-79.849360000000004</v>
      </c>
    </row>
    <row r="25997" spans="1:33" x14ac:dyDescent="0.3">
      <c r="A25997" s="9">
        <v>733</v>
      </c>
      <c r="B25997" s="10" t="s">
        <v>3607</v>
      </c>
      <c r="C25997" s="9">
        <v>67225</v>
      </c>
      <c r="D25997" s="10" t="s">
        <v>28037</v>
      </c>
      <c r="E25997" s="11" t="s">
        <v>37</v>
      </c>
      <c r="F25997" s="11" t="s">
        <v>37</v>
      </c>
      <c r="G25997" s="12" t="s">
        <v>3609</v>
      </c>
      <c r="H25997" s="12" t="s">
        <v>3639</v>
      </c>
      <c r="I25997" s="12" t="s">
        <v>168</v>
      </c>
      <c r="J25997" s="10" t="s">
        <v>40</v>
      </c>
      <c r="K25997" s="13" t="s">
        <v>41</v>
      </c>
      <c r="L25997" s="13" t="s">
        <v>1</v>
      </c>
      <c r="M25997" s="14">
        <v>4.9000000000000004</v>
      </c>
      <c r="N25997" s="14">
        <v>4.9000000000000004</v>
      </c>
      <c r="O25997" s="14">
        <v>4.9000000000000004</v>
      </c>
      <c r="P25997" s="10" t="s">
        <v>360</v>
      </c>
      <c r="Q25997" s="12" t="s">
        <v>361</v>
      </c>
      <c r="R25997" s="12" t="s">
        <v>362</v>
      </c>
      <c r="S25997" s="12">
        <v>10</v>
      </c>
      <c r="T25997" s="12">
        <v>2023</v>
      </c>
      <c r="U25997" s="9" t="s">
        <v>45</v>
      </c>
      <c r="V25997" s="9" t="s">
        <v>45</v>
      </c>
      <c r="W25997" s="12" t="s">
        <v>48</v>
      </c>
      <c r="X25997" s="14" t="s">
        <v>45</v>
      </c>
      <c r="Y25997" s="14">
        <v>7.5</v>
      </c>
      <c r="Z25997" s="9" t="s">
        <v>45</v>
      </c>
      <c r="AA25997" s="9" t="s">
        <v>45</v>
      </c>
      <c r="AB25997" s="9" t="s">
        <v>45</v>
      </c>
      <c r="AC25997" s="9" t="s">
        <v>45</v>
      </c>
      <c r="AD25997" s="9" t="s">
        <v>45</v>
      </c>
      <c r="AE25997" s="9" t="s">
        <v>45</v>
      </c>
      <c r="AF25997" s="15">
        <v>37.553598000000001</v>
      </c>
      <c r="AG25997" s="15">
        <v>-79.017300000000006</v>
      </c>
    </row>
    <row r="25998" spans="1:33" x14ac:dyDescent="0.3">
      <c r="A25998" s="9">
        <v>65752</v>
      </c>
      <c r="B25998" s="10" t="s">
        <v>24321</v>
      </c>
      <c r="C25998" s="9">
        <v>67227</v>
      </c>
      <c r="D25998" s="10" t="s">
        <v>28038</v>
      </c>
      <c r="E25998" s="11" t="s">
        <v>37</v>
      </c>
      <c r="F25998" s="11" t="s">
        <v>37</v>
      </c>
      <c r="G25998" s="12" t="s">
        <v>238</v>
      </c>
      <c r="H25998" s="12" t="s">
        <v>2881</v>
      </c>
      <c r="I25998" s="12" t="s">
        <v>240</v>
      </c>
      <c r="J25998" s="10" t="s">
        <v>139</v>
      </c>
      <c r="K25998" s="13" t="s">
        <v>28039</v>
      </c>
      <c r="L25998" s="13" t="s">
        <v>1</v>
      </c>
      <c r="M25998" s="14">
        <v>3</v>
      </c>
      <c r="N25998" s="14">
        <v>3</v>
      </c>
      <c r="O25998" s="14">
        <v>3</v>
      </c>
      <c r="P25998" s="10" t="s">
        <v>360</v>
      </c>
      <c r="Q25998" s="12" t="s">
        <v>361</v>
      </c>
      <c r="R25998" s="12" t="s">
        <v>362</v>
      </c>
      <c r="S25998" s="12">
        <v>8</v>
      </c>
      <c r="T25998" s="12">
        <v>2023</v>
      </c>
      <c r="U25998" s="9" t="s">
        <v>45</v>
      </c>
      <c r="V25998" s="9" t="s">
        <v>45</v>
      </c>
      <c r="W25998" s="12" t="s">
        <v>48</v>
      </c>
      <c r="X25998" s="14" t="s">
        <v>45</v>
      </c>
      <c r="Y25998" s="14">
        <v>3.8</v>
      </c>
      <c r="Z25998" s="9" t="s">
        <v>45</v>
      </c>
      <c r="AA25998" s="9" t="s">
        <v>45</v>
      </c>
      <c r="AB25998" s="9" t="s">
        <v>45</v>
      </c>
      <c r="AC25998" s="9" t="s">
        <v>45</v>
      </c>
      <c r="AD25998" s="9" t="s">
        <v>45</v>
      </c>
      <c r="AE25998" s="9" t="s">
        <v>45</v>
      </c>
      <c r="AF25998" s="15">
        <v>43.280999999999999</v>
      </c>
      <c r="AG25998" s="15">
        <v>-78.37</v>
      </c>
    </row>
    <row r="25999" spans="1:33" x14ac:dyDescent="0.3">
      <c r="A25999" s="9">
        <v>66106</v>
      </c>
      <c r="B25999" s="10" t="s">
        <v>28040</v>
      </c>
      <c r="C25999" s="9">
        <v>67228</v>
      </c>
      <c r="D25999" s="10" t="s">
        <v>28040</v>
      </c>
      <c r="E25999" s="11" t="s">
        <v>37</v>
      </c>
      <c r="F25999" s="11" t="s">
        <v>37</v>
      </c>
      <c r="G25999" s="12" t="s">
        <v>238</v>
      </c>
      <c r="H25999" s="12" t="s">
        <v>1667</v>
      </c>
      <c r="I25999" s="12" t="s">
        <v>240</v>
      </c>
      <c r="J25999" s="10" t="s">
        <v>139</v>
      </c>
      <c r="K25999" s="13" t="s">
        <v>17185</v>
      </c>
      <c r="L25999" s="13" t="s">
        <v>1</v>
      </c>
      <c r="M25999" s="14">
        <v>5</v>
      </c>
      <c r="N25999" s="14">
        <v>5</v>
      </c>
      <c r="O25999" s="14">
        <v>5</v>
      </c>
      <c r="P25999" s="10" t="s">
        <v>360</v>
      </c>
      <c r="Q25999" s="12" t="s">
        <v>361</v>
      </c>
      <c r="R25999" s="12" t="s">
        <v>362</v>
      </c>
      <c r="S25999" s="12">
        <v>12</v>
      </c>
      <c r="T25999" s="12">
        <v>2023</v>
      </c>
      <c r="U25999" s="9" t="s">
        <v>45</v>
      </c>
      <c r="V25999" s="9" t="s">
        <v>45</v>
      </c>
      <c r="W25999" s="12" t="s">
        <v>48</v>
      </c>
      <c r="X25999" s="14" t="s">
        <v>45</v>
      </c>
      <c r="Y25999" s="14">
        <v>7.4</v>
      </c>
      <c r="Z25999" s="9" t="s">
        <v>45</v>
      </c>
      <c r="AA25999" s="9" t="s">
        <v>45</v>
      </c>
      <c r="AB25999" s="9" t="s">
        <v>45</v>
      </c>
      <c r="AC25999" s="9" t="s">
        <v>45</v>
      </c>
      <c r="AD25999" s="9" t="s">
        <v>45</v>
      </c>
      <c r="AE25999" s="9" t="s">
        <v>45</v>
      </c>
      <c r="AF25999" s="15">
        <v>42.904125000000001</v>
      </c>
      <c r="AG25999" s="15">
        <v>-78.714259999999996</v>
      </c>
    </row>
    <row r="26000" spans="1:33" x14ac:dyDescent="0.3">
      <c r="A26000" s="9">
        <v>61230</v>
      </c>
      <c r="B26000" s="10" t="s">
        <v>10825</v>
      </c>
      <c r="C26000" s="9">
        <v>67235</v>
      </c>
      <c r="D26000" s="10" t="s">
        <v>28041</v>
      </c>
      <c r="E26000" s="11" t="s">
        <v>37</v>
      </c>
      <c r="F26000" s="11" t="s">
        <v>37</v>
      </c>
      <c r="G26000" s="12" t="s">
        <v>3609</v>
      </c>
      <c r="H26000" s="12" t="s">
        <v>8718</v>
      </c>
      <c r="I26000" s="12" t="s">
        <v>168</v>
      </c>
      <c r="J26000" s="10" t="s">
        <v>139</v>
      </c>
      <c r="K26000" s="13" t="s">
        <v>14235</v>
      </c>
      <c r="L26000" s="13" t="s">
        <v>1</v>
      </c>
      <c r="M26000" s="14">
        <v>5</v>
      </c>
      <c r="N26000" s="14">
        <v>4.9000000000000004</v>
      </c>
      <c r="O26000" s="14">
        <v>3.5</v>
      </c>
      <c r="P26000" s="10" t="s">
        <v>360</v>
      </c>
      <c r="Q26000" s="12" t="s">
        <v>361</v>
      </c>
      <c r="R26000" s="12" t="s">
        <v>362</v>
      </c>
      <c r="S26000" s="12">
        <v>5</v>
      </c>
      <c r="T26000" s="12">
        <v>2023</v>
      </c>
      <c r="U26000" s="9" t="s">
        <v>45</v>
      </c>
      <c r="V26000" s="9" t="s">
        <v>45</v>
      </c>
      <c r="W26000" s="12" t="s">
        <v>48</v>
      </c>
      <c r="X26000" s="14" t="s">
        <v>45</v>
      </c>
      <c r="Y26000" s="14">
        <v>6.5</v>
      </c>
      <c r="Z26000" s="9" t="s">
        <v>45</v>
      </c>
      <c r="AA26000" s="9" t="s">
        <v>45</v>
      </c>
      <c r="AB26000" s="9" t="s">
        <v>45</v>
      </c>
      <c r="AC26000" s="9" t="s">
        <v>45</v>
      </c>
      <c r="AD26000" s="9" t="s">
        <v>45</v>
      </c>
      <c r="AE26000" s="9" t="s">
        <v>45</v>
      </c>
      <c r="AF26000" s="15">
        <v>37.889299999999999</v>
      </c>
      <c r="AG26000" s="15">
        <v>-78.322999999999993</v>
      </c>
    </row>
    <row r="26001" spans="1:33" x14ac:dyDescent="0.3">
      <c r="A26001" s="9">
        <v>66110</v>
      </c>
      <c r="B26001" s="10" t="s">
        <v>28042</v>
      </c>
      <c r="C26001" s="9">
        <v>67236</v>
      </c>
      <c r="D26001" s="10" t="s">
        <v>28043</v>
      </c>
      <c r="E26001" s="11" t="s">
        <v>37</v>
      </c>
      <c r="F26001" s="11" t="s">
        <v>37</v>
      </c>
      <c r="G26001" s="12" t="s">
        <v>92</v>
      </c>
      <c r="H26001" s="12" t="s">
        <v>5116</v>
      </c>
      <c r="I26001" s="12" t="s">
        <v>582</v>
      </c>
      <c r="J26001" s="10" t="s">
        <v>139</v>
      </c>
      <c r="K26001" s="13" t="s">
        <v>28044</v>
      </c>
      <c r="L26001" s="13" t="s">
        <v>1</v>
      </c>
      <c r="M26001" s="14">
        <v>200</v>
      </c>
      <c r="N26001" s="14">
        <v>200</v>
      </c>
      <c r="O26001" s="14">
        <v>200</v>
      </c>
      <c r="P26001" s="10" t="s">
        <v>356</v>
      </c>
      <c r="Q26001" s="12" t="s">
        <v>357</v>
      </c>
      <c r="R26001" s="12" t="s">
        <v>358</v>
      </c>
      <c r="S26001" s="12">
        <v>6</v>
      </c>
      <c r="T26001" s="12">
        <v>2024</v>
      </c>
      <c r="U26001" s="9" t="s">
        <v>45</v>
      </c>
      <c r="V26001" s="9" t="s">
        <v>45</v>
      </c>
      <c r="W26001" s="12" t="s">
        <v>48</v>
      </c>
      <c r="X26001" s="14">
        <v>400</v>
      </c>
      <c r="Y26001" s="14" t="s">
        <v>45</v>
      </c>
      <c r="Z26001" s="9" t="s">
        <v>45</v>
      </c>
      <c r="AA26001" s="9" t="s">
        <v>45</v>
      </c>
      <c r="AB26001" s="9" t="s">
        <v>45</v>
      </c>
      <c r="AC26001" s="9" t="s">
        <v>45</v>
      </c>
      <c r="AD26001" s="9" t="s">
        <v>45</v>
      </c>
      <c r="AE26001" s="9" t="s">
        <v>45</v>
      </c>
      <c r="AF26001" s="15">
        <v>26.45</v>
      </c>
      <c r="AG26001" s="15">
        <v>-98.48</v>
      </c>
    </row>
    <row r="26002" spans="1:33" x14ac:dyDescent="0.3">
      <c r="A26002" s="9">
        <v>66111</v>
      </c>
      <c r="B26002" s="10" t="s">
        <v>28045</v>
      </c>
      <c r="C26002" s="9">
        <v>67237</v>
      </c>
      <c r="D26002" s="10" t="s">
        <v>28046</v>
      </c>
      <c r="E26002" s="11" t="s">
        <v>37</v>
      </c>
      <c r="F26002" s="11" t="s">
        <v>37</v>
      </c>
      <c r="G26002" s="12" t="s">
        <v>92</v>
      </c>
      <c r="H26002" s="12" t="s">
        <v>1204</v>
      </c>
      <c r="I26002" s="12" t="s">
        <v>582</v>
      </c>
      <c r="J26002" s="10" t="s">
        <v>139</v>
      </c>
      <c r="K26002" s="13" t="s">
        <v>28047</v>
      </c>
      <c r="L26002" s="13" t="s">
        <v>1</v>
      </c>
      <c r="M26002" s="14">
        <v>207.9</v>
      </c>
      <c r="N26002" s="14">
        <v>200</v>
      </c>
      <c r="O26002" s="14">
        <v>200</v>
      </c>
      <c r="P26002" s="10" t="s">
        <v>356</v>
      </c>
      <c r="Q26002" s="12" t="s">
        <v>357</v>
      </c>
      <c r="R26002" s="12" t="s">
        <v>358</v>
      </c>
      <c r="S26002" s="12">
        <v>6</v>
      </c>
      <c r="T26002" s="12">
        <v>2024</v>
      </c>
      <c r="U26002" s="9" t="s">
        <v>45</v>
      </c>
      <c r="V26002" s="9" t="s">
        <v>45</v>
      </c>
      <c r="W26002" s="12" t="s">
        <v>48</v>
      </c>
      <c r="X26002" s="14">
        <v>400</v>
      </c>
      <c r="Y26002" s="14" t="s">
        <v>45</v>
      </c>
      <c r="Z26002" s="9" t="s">
        <v>45</v>
      </c>
      <c r="AA26002" s="9" t="s">
        <v>45</v>
      </c>
      <c r="AB26002" s="9" t="s">
        <v>45</v>
      </c>
      <c r="AC26002" s="9" t="s">
        <v>45</v>
      </c>
      <c r="AD26002" s="9" t="s">
        <v>45</v>
      </c>
      <c r="AE26002" s="9" t="s">
        <v>45</v>
      </c>
      <c r="AF26002" s="15">
        <v>29.620087999999999</v>
      </c>
      <c r="AG26002" s="15">
        <v>-98.334479999999999</v>
      </c>
    </row>
    <row r="26003" spans="1:33" x14ac:dyDescent="0.3">
      <c r="A26003" s="9">
        <v>66117</v>
      </c>
      <c r="B26003" s="10" t="s">
        <v>28048</v>
      </c>
      <c r="C26003" s="9">
        <v>67238</v>
      </c>
      <c r="D26003" s="10" t="s">
        <v>28049</v>
      </c>
      <c r="E26003" s="11" t="s">
        <v>37</v>
      </c>
      <c r="F26003" s="11" t="s">
        <v>37</v>
      </c>
      <c r="G26003" s="12" t="s">
        <v>407</v>
      </c>
      <c r="H26003" s="12" t="s">
        <v>3540</v>
      </c>
      <c r="I26003" s="12" t="s">
        <v>766</v>
      </c>
      <c r="J26003" s="10" t="s">
        <v>5315</v>
      </c>
      <c r="K26003" s="13" t="s">
        <v>28050</v>
      </c>
      <c r="L26003" s="13" t="s">
        <v>1</v>
      </c>
      <c r="M26003" s="14">
        <v>3.1</v>
      </c>
      <c r="N26003" s="14">
        <v>3.1</v>
      </c>
      <c r="O26003" s="14">
        <v>2.2999999999999998</v>
      </c>
      <c r="P26003" s="10" t="s">
        <v>360</v>
      </c>
      <c r="Q26003" s="12" t="s">
        <v>361</v>
      </c>
      <c r="R26003" s="12" t="s">
        <v>362</v>
      </c>
      <c r="S26003" s="12">
        <v>12</v>
      </c>
      <c r="T26003" s="12">
        <v>2023</v>
      </c>
      <c r="U26003" s="9" t="s">
        <v>45</v>
      </c>
      <c r="V26003" s="9" t="s">
        <v>45</v>
      </c>
      <c r="W26003" s="12" t="s">
        <v>48</v>
      </c>
      <c r="X26003" s="14" t="s">
        <v>45</v>
      </c>
      <c r="Y26003" s="14">
        <v>4</v>
      </c>
      <c r="Z26003" s="9" t="s">
        <v>45</v>
      </c>
      <c r="AA26003" s="9" t="s">
        <v>45</v>
      </c>
      <c r="AB26003" s="9" t="s">
        <v>45</v>
      </c>
      <c r="AC26003" s="9" t="s">
        <v>45</v>
      </c>
      <c r="AD26003" s="9" t="s">
        <v>45</v>
      </c>
      <c r="AE26003" s="9" t="s">
        <v>45</v>
      </c>
      <c r="AF26003" s="15">
        <v>41.730687000000003</v>
      </c>
      <c r="AG26003" s="15">
        <v>-112.17959999999999</v>
      </c>
    </row>
    <row r="26004" spans="1:33" x14ac:dyDescent="0.3">
      <c r="A26004" s="9">
        <v>57170</v>
      </c>
      <c r="B26004" s="10" t="s">
        <v>7480</v>
      </c>
      <c r="C26004" s="9">
        <v>67239</v>
      </c>
      <c r="D26004" s="10" t="s">
        <v>28051</v>
      </c>
      <c r="E26004" s="11" t="s">
        <v>37</v>
      </c>
      <c r="F26004" s="11" t="s">
        <v>37</v>
      </c>
      <c r="G26004" s="12" t="s">
        <v>3051</v>
      </c>
      <c r="H26004" s="12" t="s">
        <v>1306</v>
      </c>
      <c r="I26004" s="12" t="s">
        <v>168</v>
      </c>
      <c r="J26004" s="10" t="s">
        <v>139</v>
      </c>
      <c r="K26004" s="13" t="s">
        <v>28052</v>
      </c>
      <c r="L26004" s="13" t="s">
        <v>1</v>
      </c>
      <c r="M26004" s="14">
        <v>577</v>
      </c>
      <c r="N26004" s="14">
        <v>577</v>
      </c>
      <c r="O26004" s="14">
        <v>577</v>
      </c>
      <c r="P26004" s="10" t="s">
        <v>360</v>
      </c>
      <c r="Q26004" s="12" t="s">
        <v>361</v>
      </c>
      <c r="R26004" s="12" t="s">
        <v>362</v>
      </c>
      <c r="S26004" s="12">
        <v>12</v>
      </c>
      <c r="T26004" s="12">
        <v>2023</v>
      </c>
      <c r="U26004" s="9" t="s">
        <v>45</v>
      </c>
      <c r="V26004" s="9" t="s">
        <v>45</v>
      </c>
      <c r="W26004" s="12" t="s">
        <v>48</v>
      </c>
      <c r="X26004" s="14" t="s">
        <v>45</v>
      </c>
      <c r="Y26004" s="14">
        <v>753</v>
      </c>
      <c r="Z26004" s="9" t="s">
        <v>45</v>
      </c>
      <c r="AA26004" s="9" t="s">
        <v>45</v>
      </c>
      <c r="AB26004" s="9" t="s">
        <v>45</v>
      </c>
      <c r="AC26004" s="9" t="s">
        <v>45</v>
      </c>
      <c r="AD26004" s="9" t="s">
        <v>45</v>
      </c>
      <c r="AE26004" s="9" t="s">
        <v>45</v>
      </c>
      <c r="AF26004" s="15">
        <v>39.777493</v>
      </c>
      <c r="AG26004" s="15">
        <v>-83.367069999999998</v>
      </c>
    </row>
    <row r="26005" spans="1:33" x14ac:dyDescent="0.3">
      <c r="A26005" s="9">
        <v>65043</v>
      </c>
      <c r="B26005" s="10" t="s">
        <v>27553</v>
      </c>
      <c r="C26005" s="9">
        <v>67240</v>
      </c>
      <c r="D26005" s="10" t="s">
        <v>28053</v>
      </c>
      <c r="E26005" s="11" t="s">
        <v>37</v>
      </c>
      <c r="F26005" s="11" t="s">
        <v>37</v>
      </c>
      <c r="G26005" s="12" t="s">
        <v>1033</v>
      </c>
      <c r="H26005" s="12" t="s">
        <v>4879</v>
      </c>
      <c r="I26005" s="12" t="s">
        <v>61</v>
      </c>
      <c r="J26005" s="10" t="s">
        <v>139</v>
      </c>
      <c r="K26005" s="13" t="s">
        <v>28054</v>
      </c>
      <c r="L26005" s="13" t="s">
        <v>1</v>
      </c>
      <c r="M26005" s="14">
        <v>3</v>
      </c>
      <c r="N26005" s="14">
        <v>3</v>
      </c>
      <c r="O26005" s="14">
        <v>3</v>
      </c>
      <c r="P26005" s="10" t="s">
        <v>360</v>
      </c>
      <c r="Q26005" s="12" t="s">
        <v>361</v>
      </c>
      <c r="R26005" s="12" t="s">
        <v>362</v>
      </c>
      <c r="S26005" s="12">
        <v>10</v>
      </c>
      <c r="T26005" s="12">
        <v>2023</v>
      </c>
      <c r="U26005" s="9" t="s">
        <v>45</v>
      </c>
      <c r="V26005" s="9" t="s">
        <v>45</v>
      </c>
      <c r="W26005" s="12" t="s">
        <v>48</v>
      </c>
      <c r="X26005" s="14" t="s">
        <v>45</v>
      </c>
      <c r="Y26005" s="14">
        <v>4</v>
      </c>
      <c r="Z26005" s="9" t="s">
        <v>45</v>
      </c>
      <c r="AA26005" s="9" t="s">
        <v>45</v>
      </c>
      <c r="AB26005" s="9" t="s">
        <v>45</v>
      </c>
      <c r="AC26005" s="9" t="s">
        <v>45</v>
      </c>
      <c r="AD26005" s="9" t="s">
        <v>45</v>
      </c>
      <c r="AE26005" s="9" t="s">
        <v>45</v>
      </c>
      <c r="AF26005" s="15">
        <v>30.812480999999998</v>
      </c>
      <c r="AG26005" s="15">
        <v>-83.260400000000004</v>
      </c>
    </row>
    <row r="26006" spans="1:33" x14ac:dyDescent="0.3">
      <c r="A26006" s="9">
        <v>65043</v>
      </c>
      <c r="B26006" s="10" t="s">
        <v>27553</v>
      </c>
      <c r="C26006" s="9">
        <v>67241</v>
      </c>
      <c r="D26006" s="10" t="s">
        <v>28055</v>
      </c>
      <c r="E26006" s="11" t="s">
        <v>37</v>
      </c>
      <c r="F26006" s="11" t="s">
        <v>37</v>
      </c>
      <c r="G26006" s="12" t="s">
        <v>869</v>
      </c>
      <c r="H26006" s="12" t="s">
        <v>1993</v>
      </c>
      <c r="I26006" s="12" t="s">
        <v>61</v>
      </c>
      <c r="J26006" s="10" t="s">
        <v>139</v>
      </c>
      <c r="K26006" s="13" t="s">
        <v>28056</v>
      </c>
      <c r="L26006" s="13" t="s">
        <v>1</v>
      </c>
      <c r="M26006" s="14">
        <v>1</v>
      </c>
      <c r="N26006" s="14">
        <v>1</v>
      </c>
      <c r="O26006" s="14">
        <v>1</v>
      </c>
      <c r="P26006" s="10" t="s">
        <v>356</v>
      </c>
      <c r="Q26006" s="12" t="s">
        <v>357</v>
      </c>
      <c r="R26006" s="12" t="s">
        <v>358</v>
      </c>
      <c r="S26006" s="12">
        <v>12</v>
      </c>
      <c r="T26006" s="12">
        <v>2023</v>
      </c>
      <c r="U26006" s="9" t="s">
        <v>45</v>
      </c>
      <c r="V26006" s="9" t="s">
        <v>45</v>
      </c>
      <c r="W26006" s="12" t="s">
        <v>48</v>
      </c>
      <c r="X26006" s="14">
        <v>2</v>
      </c>
      <c r="Y26006" s="14" t="s">
        <v>45</v>
      </c>
      <c r="Z26006" s="9" t="s">
        <v>45</v>
      </c>
      <c r="AA26006" s="9" t="s">
        <v>45</v>
      </c>
      <c r="AB26006" s="9" t="s">
        <v>45</v>
      </c>
      <c r="AC26006" s="9" t="s">
        <v>45</v>
      </c>
      <c r="AD26006" s="9" t="s">
        <v>45</v>
      </c>
      <c r="AE26006" s="9" t="s">
        <v>45</v>
      </c>
      <c r="AF26006" s="15">
        <v>42.463999999999999</v>
      </c>
      <c r="AG26006" s="15">
        <v>-73.183999999999997</v>
      </c>
    </row>
    <row r="26007" spans="1:33" x14ac:dyDescent="0.3">
      <c r="A26007" s="9">
        <v>65043</v>
      </c>
      <c r="B26007" s="10" t="s">
        <v>27553</v>
      </c>
      <c r="C26007" s="9">
        <v>67241</v>
      </c>
      <c r="D26007" s="10" t="s">
        <v>28055</v>
      </c>
      <c r="E26007" s="11" t="s">
        <v>37</v>
      </c>
      <c r="F26007" s="11" t="s">
        <v>37</v>
      </c>
      <c r="G26007" s="12" t="s">
        <v>869</v>
      </c>
      <c r="H26007" s="12" t="s">
        <v>1993</v>
      </c>
      <c r="I26007" s="12" t="s">
        <v>61</v>
      </c>
      <c r="J26007" s="10" t="s">
        <v>139</v>
      </c>
      <c r="K26007" s="13" t="s">
        <v>28057</v>
      </c>
      <c r="L26007" s="13" t="s">
        <v>1</v>
      </c>
      <c r="M26007" s="14">
        <v>0.5</v>
      </c>
      <c r="N26007" s="14">
        <v>0.5</v>
      </c>
      <c r="O26007" s="14">
        <v>0.5</v>
      </c>
      <c r="P26007" s="10" t="s">
        <v>360</v>
      </c>
      <c r="Q26007" s="12" t="s">
        <v>361</v>
      </c>
      <c r="R26007" s="12" t="s">
        <v>362</v>
      </c>
      <c r="S26007" s="12">
        <v>12</v>
      </c>
      <c r="T26007" s="12">
        <v>2023</v>
      </c>
      <c r="U26007" s="9" t="s">
        <v>45</v>
      </c>
      <c r="V26007" s="9" t="s">
        <v>45</v>
      </c>
      <c r="W26007" s="12" t="s">
        <v>48</v>
      </c>
      <c r="X26007" s="14" t="s">
        <v>45</v>
      </c>
      <c r="Y26007" s="14">
        <v>1.4</v>
      </c>
      <c r="Z26007" s="9" t="s">
        <v>45</v>
      </c>
      <c r="AA26007" s="9" t="s">
        <v>45</v>
      </c>
      <c r="AB26007" s="9" t="s">
        <v>45</v>
      </c>
      <c r="AC26007" s="9" t="s">
        <v>45</v>
      </c>
      <c r="AD26007" s="9" t="s">
        <v>45</v>
      </c>
      <c r="AE26007" s="9" t="s">
        <v>45</v>
      </c>
      <c r="AF26007" s="15">
        <v>42.463999999999999</v>
      </c>
      <c r="AG26007" s="15">
        <v>-73.183999999999997</v>
      </c>
    </row>
    <row r="26008" spans="1:33" x14ac:dyDescent="0.3">
      <c r="A26008" s="9">
        <v>65043</v>
      </c>
      <c r="B26008" s="10" t="s">
        <v>27553</v>
      </c>
      <c r="C26008" s="9">
        <v>67242</v>
      </c>
      <c r="D26008" s="10" t="s">
        <v>28058</v>
      </c>
      <c r="E26008" s="11" t="s">
        <v>37</v>
      </c>
      <c r="F26008" s="11" t="s">
        <v>37</v>
      </c>
      <c r="G26008" s="12" t="s">
        <v>869</v>
      </c>
      <c r="H26008" s="12" t="s">
        <v>1967</v>
      </c>
      <c r="I26008" s="12" t="s">
        <v>848</v>
      </c>
      <c r="J26008" s="10" t="s">
        <v>139</v>
      </c>
      <c r="K26008" s="13" t="s">
        <v>28059</v>
      </c>
      <c r="L26008" s="13" t="s">
        <v>1</v>
      </c>
      <c r="M26008" s="14">
        <v>3</v>
      </c>
      <c r="N26008" s="14">
        <v>3</v>
      </c>
      <c r="O26008" s="14">
        <v>3</v>
      </c>
      <c r="P26008" s="10" t="s">
        <v>356</v>
      </c>
      <c r="Q26008" s="12" t="s">
        <v>357</v>
      </c>
      <c r="R26008" s="12" t="s">
        <v>358</v>
      </c>
      <c r="S26008" s="12">
        <v>9</v>
      </c>
      <c r="T26008" s="12">
        <v>2023</v>
      </c>
      <c r="U26008" s="9" t="s">
        <v>45</v>
      </c>
      <c r="V26008" s="9" t="s">
        <v>45</v>
      </c>
      <c r="W26008" s="12" t="s">
        <v>48</v>
      </c>
      <c r="X26008" s="14">
        <v>7.5</v>
      </c>
      <c r="Y26008" s="14" t="s">
        <v>45</v>
      </c>
      <c r="Z26008" s="9" t="s">
        <v>45</v>
      </c>
      <c r="AA26008" s="9" t="s">
        <v>45</v>
      </c>
      <c r="AB26008" s="9" t="s">
        <v>45</v>
      </c>
      <c r="AC26008" s="9" t="s">
        <v>45</v>
      </c>
      <c r="AD26008" s="9" t="s">
        <v>45</v>
      </c>
      <c r="AE26008" s="9" t="s">
        <v>45</v>
      </c>
      <c r="AF26008" s="15">
        <v>42.021000000000001</v>
      </c>
      <c r="AG26008" s="15">
        <v>-71.341999999999999</v>
      </c>
    </row>
    <row r="26009" spans="1:33" x14ac:dyDescent="0.3">
      <c r="A26009" s="9">
        <v>65043</v>
      </c>
      <c r="B26009" s="10" t="s">
        <v>27553</v>
      </c>
      <c r="C26009" s="9">
        <v>67242</v>
      </c>
      <c r="D26009" s="10" t="s">
        <v>28058</v>
      </c>
      <c r="E26009" s="11" t="s">
        <v>37</v>
      </c>
      <c r="F26009" s="11" t="s">
        <v>37</v>
      </c>
      <c r="G26009" s="12" t="s">
        <v>869</v>
      </c>
      <c r="H26009" s="12" t="s">
        <v>1967</v>
      </c>
      <c r="I26009" s="12" t="s">
        <v>848</v>
      </c>
      <c r="J26009" s="10" t="s">
        <v>139</v>
      </c>
      <c r="K26009" s="13" t="s">
        <v>28060</v>
      </c>
      <c r="L26009" s="13" t="s">
        <v>1</v>
      </c>
      <c r="M26009" s="14">
        <v>4.0999999999999996</v>
      </c>
      <c r="N26009" s="14">
        <v>4.0999999999999996</v>
      </c>
      <c r="O26009" s="14">
        <v>4.0999999999999996</v>
      </c>
      <c r="P26009" s="10" t="s">
        <v>360</v>
      </c>
      <c r="Q26009" s="12" t="s">
        <v>361</v>
      </c>
      <c r="R26009" s="12" t="s">
        <v>362</v>
      </c>
      <c r="S26009" s="12">
        <v>9</v>
      </c>
      <c r="T26009" s="12">
        <v>2023</v>
      </c>
      <c r="U26009" s="9" t="s">
        <v>45</v>
      </c>
      <c r="V26009" s="9" t="s">
        <v>45</v>
      </c>
      <c r="W26009" s="12" t="s">
        <v>48</v>
      </c>
      <c r="X26009" s="14" t="s">
        <v>45</v>
      </c>
      <c r="Y26009" s="14">
        <v>7.8</v>
      </c>
      <c r="Z26009" s="9" t="s">
        <v>45</v>
      </c>
      <c r="AA26009" s="9" t="s">
        <v>45</v>
      </c>
      <c r="AB26009" s="9" t="s">
        <v>45</v>
      </c>
      <c r="AC26009" s="9" t="s">
        <v>45</v>
      </c>
      <c r="AD26009" s="9" t="s">
        <v>45</v>
      </c>
      <c r="AE26009" s="9" t="s">
        <v>45</v>
      </c>
      <c r="AF26009" s="15">
        <v>42.021000000000001</v>
      </c>
      <c r="AG26009" s="15">
        <v>-71.341999999999999</v>
      </c>
    </row>
    <row r="26010" spans="1:33" x14ac:dyDescent="0.3">
      <c r="A26010" s="9">
        <v>65043</v>
      </c>
      <c r="B26010" s="10" t="s">
        <v>27553</v>
      </c>
      <c r="C26010" s="9">
        <v>67243</v>
      </c>
      <c r="D26010" s="10" t="s">
        <v>28061</v>
      </c>
      <c r="E26010" s="11" t="s">
        <v>37</v>
      </c>
      <c r="F26010" s="11" t="s">
        <v>37</v>
      </c>
      <c r="G26010" s="12" t="s">
        <v>2709</v>
      </c>
      <c r="H26010" s="12" t="s">
        <v>4546</v>
      </c>
      <c r="I26010" s="12" t="s">
        <v>168</v>
      </c>
      <c r="J26010" s="10" t="s">
        <v>139</v>
      </c>
      <c r="K26010" s="13" t="s">
        <v>28062</v>
      </c>
      <c r="L26010" s="13" t="s">
        <v>1</v>
      </c>
      <c r="M26010" s="14">
        <v>1</v>
      </c>
      <c r="N26010" s="14">
        <v>1</v>
      </c>
      <c r="O26010" s="14">
        <v>1</v>
      </c>
      <c r="P26010" s="10" t="s">
        <v>360</v>
      </c>
      <c r="Q26010" s="12" t="s">
        <v>361</v>
      </c>
      <c r="R26010" s="12" t="s">
        <v>362</v>
      </c>
      <c r="S26010" s="12">
        <v>1</v>
      </c>
      <c r="T26010" s="12">
        <v>2023</v>
      </c>
      <c r="U26010" s="9" t="s">
        <v>45</v>
      </c>
      <c r="V26010" s="9" t="s">
        <v>45</v>
      </c>
      <c r="W26010" s="12" t="s">
        <v>48</v>
      </c>
      <c r="X26010" s="14" t="s">
        <v>45</v>
      </c>
      <c r="Y26010" s="14">
        <v>1.3</v>
      </c>
      <c r="Z26010" s="9" t="s">
        <v>45</v>
      </c>
      <c r="AA26010" s="9" t="s">
        <v>45</v>
      </c>
      <c r="AB26010" s="9" t="s">
        <v>45</v>
      </c>
      <c r="AC26010" s="9" t="s">
        <v>45</v>
      </c>
      <c r="AD26010" s="9" t="s">
        <v>45</v>
      </c>
      <c r="AE26010" s="9" t="s">
        <v>45</v>
      </c>
      <c r="AF26010" s="15">
        <v>39.988999999999997</v>
      </c>
      <c r="AG26010" s="15">
        <v>-74.173000000000002</v>
      </c>
    </row>
    <row r="26011" spans="1:33" x14ac:dyDescent="0.3">
      <c r="A26011" s="9">
        <v>65043</v>
      </c>
      <c r="B26011" s="10" t="s">
        <v>27553</v>
      </c>
      <c r="C26011" s="9">
        <v>67244</v>
      </c>
      <c r="D26011" s="10" t="s">
        <v>28063</v>
      </c>
      <c r="E26011" s="11" t="s">
        <v>37</v>
      </c>
      <c r="F26011" s="11" t="s">
        <v>37</v>
      </c>
      <c r="G26011" s="12" t="s">
        <v>3051</v>
      </c>
      <c r="H26011" s="12" t="s">
        <v>3107</v>
      </c>
      <c r="I26011" s="12" t="s">
        <v>168</v>
      </c>
      <c r="J26011" s="10" t="s">
        <v>139</v>
      </c>
      <c r="K26011" s="13" t="s">
        <v>28064</v>
      </c>
      <c r="L26011" s="13" t="s">
        <v>1</v>
      </c>
      <c r="M26011" s="14">
        <v>1</v>
      </c>
      <c r="N26011" s="14">
        <v>1</v>
      </c>
      <c r="O26011" s="14">
        <v>1</v>
      </c>
      <c r="P26011" s="10" t="s">
        <v>360</v>
      </c>
      <c r="Q26011" s="12" t="s">
        <v>361</v>
      </c>
      <c r="R26011" s="12" t="s">
        <v>362</v>
      </c>
      <c r="S26011" s="12">
        <v>12</v>
      </c>
      <c r="T26011" s="12">
        <v>2022</v>
      </c>
      <c r="U26011" s="9" t="s">
        <v>45</v>
      </c>
      <c r="V26011" s="9" t="s">
        <v>45</v>
      </c>
      <c r="W26011" s="12" t="s">
        <v>48</v>
      </c>
      <c r="X26011" s="14" t="s">
        <v>45</v>
      </c>
      <c r="Y26011" s="14">
        <v>1.2</v>
      </c>
      <c r="Z26011" s="9" t="s">
        <v>45</v>
      </c>
      <c r="AA26011" s="9" t="s">
        <v>45</v>
      </c>
      <c r="AB26011" s="9" t="s">
        <v>45</v>
      </c>
      <c r="AC26011" s="9" t="s">
        <v>45</v>
      </c>
      <c r="AD26011" s="9" t="s">
        <v>45</v>
      </c>
      <c r="AE26011" s="9" t="s">
        <v>45</v>
      </c>
      <c r="AF26011" s="15">
        <v>40.39</v>
      </c>
      <c r="AG26011" s="15">
        <v>-84.397999999999996</v>
      </c>
    </row>
    <row r="26012" spans="1:33" x14ac:dyDescent="0.3">
      <c r="A26012" s="9">
        <v>65043</v>
      </c>
      <c r="B26012" s="10" t="s">
        <v>27553</v>
      </c>
      <c r="C26012" s="9">
        <v>67245</v>
      </c>
      <c r="D26012" s="10" t="s">
        <v>28065</v>
      </c>
      <c r="E26012" s="11" t="s">
        <v>37</v>
      </c>
      <c r="F26012" s="11" t="s">
        <v>37</v>
      </c>
      <c r="G26012" s="12" t="s">
        <v>1033</v>
      </c>
      <c r="H26012" s="12" t="s">
        <v>28066</v>
      </c>
      <c r="I26012" s="12" t="s">
        <v>61</v>
      </c>
      <c r="J26012" s="10" t="s">
        <v>139</v>
      </c>
      <c r="K26012" s="13" t="s">
        <v>28067</v>
      </c>
      <c r="L26012" s="13" t="s">
        <v>1</v>
      </c>
      <c r="M26012" s="14">
        <v>3</v>
      </c>
      <c r="N26012" s="14">
        <v>3</v>
      </c>
      <c r="O26012" s="14">
        <v>3</v>
      </c>
      <c r="P26012" s="10" t="s">
        <v>360</v>
      </c>
      <c r="Q26012" s="12" t="s">
        <v>361</v>
      </c>
      <c r="R26012" s="12" t="s">
        <v>362</v>
      </c>
      <c r="S26012" s="12">
        <v>10</v>
      </c>
      <c r="T26012" s="12">
        <v>2023</v>
      </c>
      <c r="U26012" s="9" t="s">
        <v>45</v>
      </c>
      <c r="V26012" s="9" t="s">
        <v>45</v>
      </c>
      <c r="W26012" s="12" t="s">
        <v>48</v>
      </c>
      <c r="X26012" s="14" t="s">
        <v>45</v>
      </c>
      <c r="Y26012" s="14">
        <v>4</v>
      </c>
      <c r="Z26012" s="9" t="s">
        <v>45</v>
      </c>
      <c r="AA26012" s="9" t="s">
        <v>45</v>
      </c>
      <c r="AB26012" s="9" t="s">
        <v>45</v>
      </c>
      <c r="AC26012" s="9" t="s">
        <v>45</v>
      </c>
      <c r="AD26012" s="9" t="s">
        <v>45</v>
      </c>
      <c r="AE26012" s="9" t="s">
        <v>45</v>
      </c>
      <c r="AF26012" s="15">
        <v>31.493821000000001</v>
      </c>
      <c r="AG26012" s="15">
        <v>-83.496650000000002</v>
      </c>
    </row>
    <row r="26013" spans="1:33" x14ac:dyDescent="0.3">
      <c r="A26013" s="9">
        <v>65043</v>
      </c>
      <c r="B26013" s="10" t="s">
        <v>27553</v>
      </c>
      <c r="C26013" s="9">
        <v>67246</v>
      </c>
      <c r="D26013" s="10" t="s">
        <v>28068</v>
      </c>
      <c r="E26013" s="11" t="s">
        <v>37</v>
      </c>
      <c r="F26013" s="11" t="s">
        <v>37</v>
      </c>
      <c r="G26013" s="12" t="s">
        <v>1033</v>
      </c>
      <c r="H26013" s="12" t="s">
        <v>28066</v>
      </c>
      <c r="I26013" s="12" t="s">
        <v>61</v>
      </c>
      <c r="J26013" s="10" t="s">
        <v>139</v>
      </c>
      <c r="K26013" s="13" t="s">
        <v>15014</v>
      </c>
      <c r="L26013" s="13" t="s">
        <v>1</v>
      </c>
      <c r="M26013" s="14">
        <v>1.9</v>
      </c>
      <c r="N26013" s="14">
        <v>1.9</v>
      </c>
      <c r="O26013" s="14">
        <v>1.9</v>
      </c>
      <c r="P26013" s="10" t="s">
        <v>360</v>
      </c>
      <c r="Q26013" s="12" t="s">
        <v>361</v>
      </c>
      <c r="R26013" s="12" t="s">
        <v>362</v>
      </c>
      <c r="S26013" s="12">
        <v>10</v>
      </c>
      <c r="T26013" s="12">
        <v>2023</v>
      </c>
      <c r="U26013" s="9" t="s">
        <v>45</v>
      </c>
      <c r="V26013" s="9" t="s">
        <v>45</v>
      </c>
      <c r="W26013" s="12" t="s">
        <v>48</v>
      </c>
      <c r="X26013" s="14" t="s">
        <v>45</v>
      </c>
      <c r="Y26013" s="14">
        <v>2.7</v>
      </c>
      <c r="Z26013" s="9" t="s">
        <v>45</v>
      </c>
      <c r="AA26013" s="9" t="s">
        <v>45</v>
      </c>
      <c r="AB26013" s="9" t="s">
        <v>45</v>
      </c>
      <c r="AC26013" s="9" t="s">
        <v>45</v>
      </c>
      <c r="AD26013" s="9" t="s">
        <v>45</v>
      </c>
      <c r="AE26013" s="9" t="s">
        <v>45</v>
      </c>
      <c r="AF26013" s="15">
        <v>31.457561999999999</v>
      </c>
      <c r="AG26013" s="15">
        <v>-83.558850000000007</v>
      </c>
    </row>
    <row r="26014" spans="1:33" x14ac:dyDescent="0.3">
      <c r="A26014" s="9">
        <v>66119</v>
      </c>
      <c r="B26014" s="10" t="s">
        <v>28069</v>
      </c>
      <c r="C26014" s="9">
        <v>67247</v>
      </c>
      <c r="D26014" s="10" t="s">
        <v>28069</v>
      </c>
      <c r="E26014" s="11" t="s">
        <v>37</v>
      </c>
      <c r="F26014" s="11" t="s">
        <v>37</v>
      </c>
      <c r="G26014" s="12" t="s">
        <v>80</v>
      </c>
      <c r="H26014" s="12" t="s">
        <v>776</v>
      </c>
      <c r="I26014" s="12" t="s">
        <v>138</v>
      </c>
      <c r="J26014" s="10" t="s">
        <v>139</v>
      </c>
      <c r="K26014" s="13" t="s">
        <v>10378</v>
      </c>
      <c r="L26014" s="13" t="s">
        <v>1</v>
      </c>
      <c r="M26014" s="14">
        <v>30</v>
      </c>
      <c r="N26014" s="14">
        <v>30</v>
      </c>
      <c r="O26014" s="14">
        <v>30</v>
      </c>
      <c r="P26014" s="10" t="s">
        <v>52</v>
      </c>
      <c r="Q26014" s="12" t="s">
        <v>53</v>
      </c>
      <c r="R26014" s="12" t="s">
        <v>54</v>
      </c>
      <c r="S26014" s="12">
        <v>6</v>
      </c>
      <c r="T26014" s="12">
        <v>2024</v>
      </c>
      <c r="U26014" s="9" t="s">
        <v>45</v>
      </c>
      <c r="V26014" s="9" t="s">
        <v>45</v>
      </c>
      <c r="W26014" s="12" t="s">
        <v>48</v>
      </c>
      <c r="X26014" s="14" t="s">
        <v>45</v>
      </c>
      <c r="Y26014" s="14" t="s">
        <v>45</v>
      </c>
      <c r="Z26014" s="9" t="s">
        <v>45</v>
      </c>
      <c r="AA26014" s="9" t="s">
        <v>45</v>
      </c>
      <c r="AB26014" s="9" t="s">
        <v>45</v>
      </c>
      <c r="AC26014" s="9" t="s">
        <v>45</v>
      </c>
      <c r="AD26014" s="9" t="s">
        <v>45</v>
      </c>
      <c r="AE26014" s="9" t="s">
        <v>45</v>
      </c>
      <c r="AF26014" s="15">
        <v>33.946100000000001</v>
      </c>
      <c r="AG26014" s="15">
        <v>-116.6769</v>
      </c>
    </row>
    <row r="26015" spans="1:33" x14ac:dyDescent="0.3">
      <c r="A26015" s="9">
        <v>60025</v>
      </c>
      <c r="B26015" s="10" t="s">
        <v>9486</v>
      </c>
      <c r="C26015" s="9">
        <v>67256</v>
      </c>
      <c r="D26015" s="10" t="s">
        <v>28070</v>
      </c>
      <c r="E26015" s="11" t="s">
        <v>37</v>
      </c>
      <c r="F26015" s="11" t="s">
        <v>37</v>
      </c>
      <c r="G26015" s="12" t="s">
        <v>465</v>
      </c>
      <c r="H26015" s="12" t="s">
        <v>7553</v>
      </c>
      <c r="I26015" s="12" t="s">
        <v>134</v>
      </c>
      <c r="J26015" s="10" t="s">
        <v>139</v>
      </c>
      <c r="K26015" s="13" t="s">
        <v>28071</v>
      </c>
      <c r="L26015" s="13" t="s">
        <v>1</v>
      </c>
      <c r="M26015" s="14">
        <v>2</v>
      </c>
      <c r="N26015" s="14">
        <v>2</v>
      </c>
      <c r="O26015" s="14">
        <v>2</v>
      </c>
      <c r="P26015" s="10" t="s">
        <v>360</v>
      </c>
      <c r="Q26015" s="12" t="s">
        <v>361</v>
      </c>
      <c r="R26015" s="12" t="s">
        <v>362</v>
      </c>
      <c r="S26015" s="12">
        <v>12</v>
      </c>
      <c r="T26015" s="12">
        <v>2024</v>
      </c>
      <c r="U26015" s="9" t="s">
        <v>45</v>
      </c>
      <c r="V26015" s="9" t="s">
        <v>45</v>
      </c>
      <c r="W26015" s="12" t="s">
        <v>48</v>
      </c>
      <c r="X26015" s="14" t="s">
        <v>45</v>
      </c>
      <c r="Y26015" s="14" t="s">
        <v>45</v>
      </c>
      <c r="Z26015" s="9" t="s">
        <v>45</v>
      </c>
      <c r="AA26015" s="9" t="s">
        <v>45</v>
      </c>
      <c r="AB26015" s="9" t="s">
        <v>45</v>
      </c>
      <c r="AC26015" s="9" t="s">
        <v>45</v>
      </c>
      <c r="AD26015" s="9" t="s">
        <v>45</v>
      </c>
      <c r="AE26015" s="9" t="s">
        <v>45</v>
      </c>
      <c r="AF26015" s="15">
        <v>42.462090000000003</v>
      </c>
      <c r="AG26015" s="15">
        <v>-88.611879999999999</v>
      </c>
    </row>
    <row r="26016" spans="1:33" x14ac:dyDescent="0.3">
      <c r="A26016" s="9">
        <v>66142</v>
      </c>
      <c r="B26016" s="10" t="s">
        <v>28072</v>
      </c>
      <c r="C26016" s="9">
        <v>67261</v>
      </c>
      <c r="D26016" s="10" t="s">
        <v>28073</v>
      </c>
      <c r="E26016" s="11" t="s">
        <v>37</v>
      </c>
      <c r="F26016" s="11" t="s">
        <v>37</v>
      </c>
      <c r="G26016" s="12" t="s">
        <v>271</v>
      </c>
      <c r="H26016" s="12" t="s">
        <v>4285</v>
      </c>
      <c r="I26016" s="12" t="s">
        <v>640</v>
      </c>
      <c r="J26016" s="10" t="s">
        <v>139</v>
      </c>
      <c r="K26016" s="13" t="s">
        <v>28074</v>
      </c>
      <c r="L26016" s="13" t="s">
        <v>1</v>
      </c>
      <c r="M26016" s="14">
        <v>80</v>
      </c>
      <c r="N26016" s="14">
        <v>80</v>
      </c>
      <c r="O26016" s="14">
        <v>80</v>
      </c>
      <c r="P26016" s="10" t="s">
        <v>360</v>
      </c>
      <c r="Q26016" s="12" t="s">
        <v>361</v>
      </c>
      <c r="R26016" s="12" t="s">
        <v>362</v>
      </c>
      <c r="S26016" s="12">
        <v>12</v>
      </c>
      <c r="T26016" s="12">
        <v>2024</v>
      </c>
      <c r="U26016" s="9" t="s">
        <v>45</v>
      </c>
      <c r="V26016" s="9" t="s">
        <v>45</v>
      </c>
      <c r="W26016" s="12" t="s">
        <v>48</v>
      </c>
      <c r="X26016" s="14" t="s">
        <v>45</v>
      </c>
      <c r="Y26016" s="14">
        <v>102.45</v>
      </c>
      <c r="Z26016" s="9" t="s">
        <v>45</v>
      </c>
      <c r="AA26016" s="9" t="s">
        <v>45</v>
      </c>
      <c r="AB26016" s="9" t="s">
        <v>45</v>
      </c>
      <c r="AC26016" s="9" t="s">
        <v>45</v>
      </c>
      <c r="AD26016" s="9" t="s">
        <v>45</v>
      </c>
      <c r="AE26016" s="9" t="s">
        <v>45</v>
      </c>
      <c r="AF26016" s="15">
        <v>46.529229999999998</v>
      </c>
      <c r="AG26016" s="15">
        <v>-120.23950000000001</v>
      </c>
    </row>
    <row r="26017" spans="1:33" x14ac:dyDescent="0.3">
      <c r="A26017" s="9">
        <v>66128</v>
      </c>
      <c r="B26017" s="10" t="s">
        <v>28075</v>
      </c>
      <c r="C26017" s="9">
        <v>67266</v>
      </c>
      <c r="D26017" s="10" t="s">
        <v>28076</v>
      </c>
      <c r="E26017" s="11" t="s">
        <v>37</v>
      </c>
      <c r="F26017" s="11" t="s">
        <v>37</v>
      </c>
      <c r="G26017" s="12" t="s">
        <v>869</v>
      </c>
      <c r="H26017" s="12" t="s">
        <v>4047</v>
      </c>
      <c r="I26017" s="12" t="s">
        <v>848</v>
      </c>
      <c r="J26017" s="10" t="s">
        <v>139</v>
      </c>
      <c r="K26017" s="13" t="s">
        <v>28077</v>
      </c>
      <c r="L26017" s="13" t="s">
        <v>1</v>
      </c>
      <c r="M26017" s="14">
        <v>3.9</v>
      </c>
      <c r="N26017" s="14">
        <v>3.9</v>
      </c>
      <c r="O26017" s="14">
        <v>3.9</v>
      </c>
      <c r="P26017" s="10" t="s">
        <v>360</v>
      </c>
      <c r="Q26017" s="12" t="s">
        <v>361</v>
      </c>
      <c r="R26017" s="12" t="s">
        <v>362</v>
      </c>
      <c r="S26017" s="12">
        <v>6</v>
      </c>
      <c r="T26017" s="12">
        <v>2021</v>
      </c>
      <c r="U26017" s="9" t="s">
        <v>45</v>
      </c>
      <c r="V26017" s="9" t="s">
        <v>45</v>
      </c>
      <c r="W26017" s="12" t="s">
        <v>48</v>
      </c>
      <c r="X26017" s="14" t="s">
        <v>45</v>
      </c>
      <c r="Y26017" s="14">
        <v>5.4</v>
      </c>
      <c r="Z26017" s="9" t="s">
        <v>45</v>
      </c>
      <c r="AA26017" s="9" t="s">
        <v>45</v>
      </c>
      <c r="AB26017" s="9" t="s">
        <v>45</v>
      </c>
      <c r="AC26017" s="9" t="s">
        <v>45</v>
      </c>
      <c r="AD26017" s="9" t="s">
        <v>45</v>
      </c>
      <c r="AE26017" s="9" t="s">
        <v>45</v>
      </c>
      <c r="AF26017" s="15">
        <v>42.502890000000001</v>
      </c>
      <c r="AG26017" s="15">
        <v>-71.691299999999998</v>
      </c>
    </row>
    <row r="26018" spans="1:33" x14ac:dyDescent="0.3">
      <c r="A26018" s="9">
        <v>66131</v>
      </c>
      <c r="B26018" s="10" t="s">
        <v>28078</v>
      </c>
      <c r="C26018" s="9">
        <v>67267</v>
      </c>
      <c r="D26018" s="10" t="s">
        <v>28078</v>
      </c>
      <c r="E26018" s="11" t="s">
        <v>37</v>
      </c>
      <c r="F26018" s="11" t="s">
        <v>37</v>
      </c>
      <c r="G26018" s="12" t="s">
        <v>2026</v>
      </c>
      <c r="H26018" s="12" t="s">
        <v>1435</v>
      </c>
      <c r="I26018" s="12" t="s">
        <v>134</v>
      </c>
      <c r="J26018" s="10" t="s">
        <v>139</v>
      </c>
      <c r="K26018" s="13" t="s">
        <v>28079</v>
      </c>
      <c r="L26018" s="13" t="s">
        <v>1</v>
      </c>
      <c r="M26018" s="14">
        <v>10</v>
      </c>
      <c r="N26018" s="14">
        <v>10</v>
      </c>
      <c r="O26018" s="14">
        <v>10</v>
      </c>
      <c r="P26018" s="10" t="s">
        <v>360</v>
      </c>
      <c r="Q26018" s="12" t="s">
        <v>361</v>
      </c>
      <c r="R26018" s="12" t="s">
        <v>362</v>
      </c>
      <c r="S26018" s="12">
        <v>9</v>
      </c>
      <c r="T26018" s="12">
        <v>2024</v>
      </c>
      <c r="U26018" s="9" t="s">
        <v>45</v>
      </c>
      <c r="V26018" s="9" t="s">
        <v>45</v>
      </c>
      <c r="W26018" s="12" t="s">
        <v>48</v>
      </c>
      <c r="X26018" s="14" t="s">
        <v>45</v>
      </c>
      <c r="Y26018" s="14">
        <v>14</v>
      </c>
      <c r="Z26018" s="9" t="s">
        <v>45</v>
      </c>
      <c r="AA26018" s="9" t="s">
        <v>45</v>
      </c>
      <c r="AB26018" s="9" t="s">
        <v>45</v>
      </c>
      <c r="AC26018" s="9" t="s">
        <v>45</v>
      </c>
      <c r="AD26018" s="9" t="s">
        <v>45</v>
      </c>
      <c r="AE26018" s="9" t="s">
        <v>45</v>
      </c>
      <c r="AF26018" s="15">
        <v>42.388100000000001</v>
      </c>
      <c r="AG26018" s="15">
        <v>-84.490200000000002</v>
      </c>
    </row>
    <row r="26019" spans="1:33" x14ac:dyDescent="0.3">
      <c r="A26019" s="9">
        <v>64872</v>
      </c>
      <c r="B26019" s="10" t="s">
        <v>23666</v>
      </c>
      <c r="C26019" s="9">
        <v>67268</v>
      </c>
      <c r="D26019" s="10" t="s">
        <v>28080</v>
      </c>
      <c r="E26019" s="11" t="s">
        <v>37</v>
      </c>
      <c r="F26019" s="11" t="s">
        <v>37</v>
      </c>
      <c r="G26019" s="12" t="s">
        <v>238</v>
      </c>
      <c r="H26019" s="12" t="s">
        <v>1224</v>
      </c>
      <c r="I26019" s="12" t="s">
        <v>240</v>
      </c>
      <c r="J26019" s="10" t="s">
        <v>139</v>
      </c>
      <c r="K26019" s="13" t="s">
        <v>28081</v>
      </c>
      <c r="L26019" s="13" t="s">
        <v>1</v>
      </c>
      <c r="M26019" s="14">
        <v>3.5</v>
      </c>
      <c r="N26019" s="14">
        <v>3.5</v>
      </c>
      <c r="O26019" s="14">
        <v>3.5</v>
      </c>
      <c r="P26019" s="10" t="s">
        <v>360</v>
      </c>
      <c r="Q26019" s="12" t="s">
        <v>361</v>
      </c>
      <c r="R26019" s="12" t="s">
        <v>362</v>
      </c>
      <c r="S26019" s="12">
        <v>12</v>
      </c>
      <c r="T26019" s="12">
        <v>2023</v>
      </c>
      <c r="U26019" s="9" t="s">
        <v>45</v>
      </c>
      <c r="V26019" s="9" t="s">
        <v>45</v>
      </c>
      <c r="W26019" s="12" t="s">
        <v>48</v>
      </c>
      <c r="X26019" s="14" t="s">
        <v>45</v>
      </c>
      <c r="Y26019" s="14">
        <v>4.8</v>
      </c>
      <c r="Z26019" s="9" t="s">
        <v>45</v>
      </c>
      <c r="AA26019" s="9" t="s">
        <v>45</v>
      </c>
      <c r="AB26019" s="9" t="s">
        <v>45</v>
      </c>
      <c r="AC26019" s="9" t="s">
        <v>45</v>
      </c>
      <c r="AD26019" s="9" t="s">
        <v>45</v>
      </c>
      <c r="AE26019" s="9" t="s">
        <v>45</v>
      </c>
      <c r="AF26019" s="15">
        <v>43.334375999999999</v>
      </c>
      <c r="AG26019" s="15">
        <v>-75.177949999999996</v>
      </c>
    </row>
    <row r="26020" spans="1:33" x14ac:dyDescent="0.3">
      <c r="A26020" s="9">
        <v>64872</v>
      </c>
      <c r="B26020" s="10" t="s">
        <v>23666</v>
      </c>
      <c r="C26020" s="9">
        <v>67269</v>
      </c>
      <c r="D26020" s="10" t="s">
        <v>28082</v>
      </c>
      <c r="E26020" s="11" t="s">
        <v>37</v>
      </c>
      <c r="F26020" s="11" t="s">
        <v>37</v>
      </c>
      <c r="G26020" s="12" t="s">
        <v>2709</v>
      </c>
      <c r="H26020" s="12" t="s">
        <v>4546</v>
      </c>
      <c r="I26020" s="12" t="s">
        <v>168</v>
      </c>
      <c r="J26020" s="10" t="s">
        <v>139</v>
      </c>
      <c r="K26020" s="13" t="s">
        <v>28083</v>
      </c>
      <c r="L26020" s="13" t="s">
        <v>1</v>
      </c>
      <c r="M26020" s="14">
        <v>4.2</v>
      </c>
      <c r="N26020" s="14">
        <v>4.2</v>
      </c>
      <c r="O26020" s="14">
        <v>4.2</v>
      </c>
      <c r="P26020" s="10" t="s">
        <v>360</v>
      </c>
      <c r="Q26020" s="12" t="s">
        <v>361</v>
      </c>
      <c r="R26020" s="12" t="s">
        <v>362</v>
      </c>
      <c r="S26020" s="12">
        <v>10</v>
      </c>
      <c r="T26020" s="12">
        <v>2022</v>
      </c>
      <c r="U26020" s="9" t="s">
        <v>45</v>
      </c>
      <c r="V26020" s="9" t="s">
        <v>45</v>
      </c>
      <c r="W26020" s="12" t="s">
        <v>48</v>
      </c>
      <c r="X26020" s="14" t="s">
        <v>45</v>
      </c>
      <c r="Y26020" s="14">
        <v>5</v>
      </c>
      <c r="Z26020" s="9" t="s">
        <v>45</v>
      </c>
      <c r="AA26020" s="9" t="s">
        <v>45</v>
      </c>
      <c r="AB26020" s="9" t="s">
        <v>45</v>
      </c>
      <c r="AC26020" s="9" t="s">
        <v>45</v>
      </c>
      <c r="AD26020" s="9" t="s">
        <v>45</v>
      </c>
      <c r="AE26020" s="9" t="s">
        <v>45</v>
      </c>
      <c r="AF26020" s="15">
        <v>40.025165999999999</v>
      </c>
      <c r="AG26020" s="15">
        <v>-74.249489999999994</v>
      </c>
    </row>
    <row r="26021" spans="1:33" x14ac:dyDescent="0.3">
      <c r="A26021" s="9">
        <v>64872</v>
      </c>
      <c r="B26021" s="10" t="s">
        <v>23666</v>
      </c>
      <c r="C26021" s="9">
        <v>67270</v>
      </c>
      <c r="D26021" s="10" t="s">
        <v>28084</v>
      </c>
      <c r="E26021" s="11" t="s">
        <v>37</v>
      </c>
      <c r="F26021" s="11" t="s">
        <v>37</v>
      </c>
      <c r="G26021" s="12" t="s">
        <v>935</v>
      </c>
      <c r="H26021" s="12" t="s">
        <v>9894</v>
      </c>
      <c r="I26021" s="12" t="s">
        <v>168</v>
      </c>
      <c r="J26021" s="10" t="s">
        <v>139</v>
      </c>
      <c r="K26021" s="13" t="s">
        <v>28085</v>
      </c>
      <c r="L26021" s="13" t="s">
        <v>1</v>
      </c>
      <c r="M26021" s="14">
        <v>3.8</v>
      </c>
      <c r="N26021" s="14">
        <v>3.8</v>
      </c>
      <c r="O26021" s="14">
        <v>3.8</v>
      </c>
      <c r="P26021" s="10" t="s">
        <v>360</v>
      </c>
      <c r="Q26021" s="12" t="s">
        <v>361</v>
      </c>
      <c r="R26021" s="12" t="s">
        <v>362</v>
      </c>
      <c r="S26021" s="12">
        <v>1</v>
      </c>
      <c r="T26021" s="12">
        <v>2021</v>
      </c>
      <c r="U26021" s="9" t="s">
        <v>45</v>
      </c>
      <c r="V26021" s="9" t="s">
        <v>45</v>
      </c>
      <c r="W26021" s="12" t="s">
        <v>48</v>
      </c>
      <c r="X26021" s="14" t="s">
        <v>45</v>
      </c>
      <c r="Y26021" s="14">
        <v>5.0999999999999996</v>
      </c>
      <c r="Z26021" s="9" t="s">
        <v>45</v>
      </c>
      <c r="AA26021" s="9" t="s">
        <v>45</v>
      </c>
      <c r="AB26021" s="9" t="s">
        <v>45</v>
      </c>
      <c r="AC26021" s="9" t="s">
        <v>45</v>
      </c>
      <c r="AD26021" s="9" t="s">
        <v>45</v>
      </c>
      <c r="AE26021" s="9" t="s">
        <v>45</v>
      </c>
      <c r="AF26021" s="15">
        <v>39.221978999999997</v>
      </c>
      <c r="AG26021" s="15">
        <v>-76.483170000000001</v>
      </c>
    </row>
    <row r="26022" spans="1:33" x14ac:dyDescent="0.3">
      <c r="A26022" s="9">
        <v>64872</v>
      </c>
      <c r="B26022" s="10" t="s">
        <v>23666</v>
      </c>
      <c r="C26022" s="9">
        <v>67271</v>
      </c>
      <c r="D26022" s="10" t="s">
        <v>28086</v>
      </c>
      <c r="E26022" s="11" t="s">
        <v>37</v>
      </c>
      <c r="F26022" s="11" t="s">
        <v>37</v>
      </c>
      <c r="G26022" s="12" t="s">
        <v>238</v>
      </c>
      <c r="H26022" s="12" t="s">
        <v>6872</v>
      </c>
      <c r="I26022" s="12" t="s">
        <v>240</v>
      </c>
      <c r="J26022" s="10" t="s">
        <v>139</v>
      </c>
      <c r="K26022" s="13" t="s">
        <v>28087</v>
      </c>
      <c r="L26022" s="13" t="s">
        <v>1</v>
      </c>
      <c r="M26022" s="14">
        <v>1</v>
      </c>
      <c r="N26022" s="14">
        <v>1</v>
      </c>
      <c r="O26022" s="14">
        <v>1</v>
      </c>
      <c r="P26022" s="10" t="s">
        <v>360</v>
      </c>
      <c r="Q26022" s="12" t="s">
        <v>361</v>
      </c>
      <c r="R26022" s="12" t="s">
        <v>362</v>
      </c>
      <c r="S26022" s="12">
        <v>4</v>
      </c>
      <c r="T26022" s="12">
        <v>2022</v>
      </c>
      <c r="U26022" s="9" t="s">
        <v>45</v>
      </c>
      <c r="V26022" s="9" t="s">
        <v>45</v>
      </c>
      <c r="W26022" s="12" t="s">
        <v>48</v>
      </c>
      <c r="X26022" s="14" t="s">
        <v>45</v>
      </c>
      <c r="Y26022" s="14">
        <v>1.4</v>
      </c>
      <c r="Z26022" s="9" t="s">
        <v>45</v>
      </c>
      <c r="AA26022" s="9" t="s">
        <v>45</v>
      </c>
      <c r="AB26022" s="9" t="s">
        <v>45</v>
      </c>
      <c r="AC26022" s="9" t="s">
        <v>45</v>
      </c>
      <c r="AD26022" s="9" t="s">
        <v>45</v>
      </c>
      <c r="AE26022" s="9" t="s">
        <v>45</v>
      </c>
      <c r="AF26022" s="15">
        <v>41.028480999999999</v>
      </c>
      <c r="AG26022" s="15">
        <v>-73.759069999999994</v>
      </c>
    </row>
    <row r="26023" spans="1:33" x14ac:dyDescent="0.3">
      <c r="A26023" s="9">
        <v>64872</v>
      </c>
      <c r="B26023" s="10" t="s">
        <v>23666</v>
      </c>
      <c r="C26023" s="9">
        <v>67272</v>
      </c>
      <c r="D26023" s="10" t="s">
        <v>28088</v>
      </c>
      <c r="E26023" s="11" t="s">
        <v>37</v>
      </c>
      <c r="F26023" s="11" t="s">
        <v>37</v>
      </c>
      <c r="G26023" s="12" t="s">
        <v>3609</v>
      </c>
      <c r="H26023" s="12" t="s">
        <v>11451</v>
      </c>
      <c r="I26023" s="12" t="s">
        <v>168</v>
      </c>
      <c r="J26023" s="10" t="s">
        <v>139</v>
      </c>
      <c r="K26023" s="13" t="s">
        <v>28089</v>
      </c>
      <c r="L26023" s="13" t="s">
        <v>1</v>
      </c>
      <c r="M26023" s="14">
        <v>1.4</v>
      </c>
      <c r="N26023" s="14">
        <v>1.4</v>
      </c>
      <c r="O26023" s="14">
        <v>1.4</v>
      </c>
      <c r="P26023" s="10" t="s">
        <v>360</v>
      </c>
      <c r="Q26023" s="12" t="s">
        <v>361</v>
      </c>
      <c r="R26023" s="12" t="s">
        <v>362</v>
      </c>
      <c r="S26023" s="12">
        <v>3</v>
      </c>
      <c r="T26023" s="12">
        <v>2023</v>
      </c>
      <c r="U26023" s="9" t="s">
        <v>45</v>
      </c>
      <c r="V26023" s="9" t="s">
        <v>45</v>
      </c>
      <c r="W26023" s="12" t="s">
        <v>48</v>
      </c>
      <c r="X26023" s="14" t="s">
        <v>45</v>
      </c>
      <c r="Y26023" s="14">
        <v>1.8</v>
      </c>
      <c r="Z26023" s="9" t="s">
        <v>45</v>
      </c>
      <c r="AA26023" s="9" t="s">
        <v>45</v>
      </c>
      <c r="AB26023" s="9" t="s">
        <v>45</v>
      </c>
      <c r="AC26023" s="9" t="s">
        <v>45</v>
      </c>
      <c r="AD26023" s="9" t="s">
        <v>45</v>
      </c>
      <c r="AE26023" s="9" t="s">
        <v>45</v>
      </c>
      <c r="AF26023" s="15">
        <v>39.201562000000003</v>
      </c>
      <c r="AG26023" s="15">
        <v>-78.213909999999998</v>
      </c>
    </row>
    <row r="26024" spans="1:33" x14ac:dyDescent="0.3">
      <c r="A26024" s="9">
        <v>64872</v>
      </c>
      <c r="B26024" s="10" t="s">
        <v>23666</v>
      </c>
      <c r="C26024" s="9">
        <v>67273</v>
      </c>
      <c r="D26024" s="10" t="s">
        <v>28090</v>
      </c>
      <c r="E26024" s="11" t="s">
        <v>37</v>
      </c>
      <c r="F26024" s="11" t="s">
        <v>37</v>
      </c>
      <c r="G26024" s="12" t="s">
        <v>2709</v>
      </c>
      <c r="H26024" s="12" t="s">
        <v>6661</v>
      </c>
      <c r="I26024" s="12" t="s">
        <v>168</v>
      </c>
      <c r="J26024" s="10" t="s">
        <v>139</v>
      </c>
      <c r="K26024" s="13" t="s">
        <v>28091</v>
      </c>
      <c r="L26024" s="13" t="s">
        <v>1</v>
      </c>
      <c r="M26024" s="14">
        <v>1.6</v>
      </c>
      <c r="N26024" s="14">
        <v>1.6</v>
      </c>
      <c r="O26024" s="14">
        <v>1.6</v>
      </c>
      <c r="P26024" s="10" t="s">
        <v>360</v>
      </c>
      <c r="Q26024" s="12" t="s">
        <v>361</v>
      </c>
      <c r="R26024" s="12" t="s">
        <v>362</v>
      </c>
      <c r="S26024" s="12">
        <v>12</v>
      </c>
      <c r="T26024" s="12">
        <v>2022</v>
      </c>
      <c r="U26024" s="9" t="s">
        <v>45</v>
      </c>
      <c r="V26024" s="9" t="s">
        <v>45</v>
      </c>
      <c r="W26024" s="12" t="s">
        <v>48</v>
      </c>
      <c r="X26024" s="14" t="s">
        <v>45</v>
      </c>
      <c r="Y26024" s="14">
        <v>2</v>
      </c>
      <c r="Z26024" s="9" t="s">
        <v>45</v>
      </c>
      <c r="AA26024" s="9" t="s">
        <v>45</v>
      </c>
      <c r="AB26024" s="9" t="s">
        <v>45</v>
      </c>
      <c r="AC26024" s="9" t="s">
        <v>45</v>
      </c>
      <c r="AD26024" s="9" t="s">
        <v>45</v>
      </c>
      <c r="AE26024" s="9" t="s">
        <v>45</v>
      </c>
      <c r="AF26024" s="15">
        <v>39.682766999999998</v>
      </c>
      <c r="AG26024" s="15">
        <v>-75.010940000000005</v>
      </c>
    </row>
    <row r="26025" spans="1:33" x14ac:dyDescent="0.3">
      <c r="A26025" s="9">
        <v>64872</v>
      </c>
      <c r="B26025" s="10" t="s">
        <v>23666</v>
      </c>
      <c r="C26025" s="9">
        <v>67273</v>
      </c>
      <c r="D26025" s="10" t="s">
        <v>28090</v>
      </c>
      <c r="E26025" s="11" t="s">
        <v>37</v>
      </c>
      <c r="F26025" s="11" t="s">
        <v>37</v>
      </c>
      <c r="G26025" s="12" t="s">
        <v>2709</v>
      </c>
      <c r="H26025" s="12" t="s">
        <v>6661</v>
      </c>
      <c r="I26025" s="12" t="s">
        <v>168</v>
      </c>
      <c r="J26025" s="10" t="s">
        <v>139</v>
      </c>
      <c r="K26025" s="13" t="s">
        <v>28092</v>
      </c>
      <c r="L26025" s="13" t="s">
        <v>1</v>
      </c>
      <c r="M26025" s="14">
        <v>1</v>
      </c>
      <c r="N26025" s="14">
        <v>1</v>
      </c>
      <c r="O26025" s="14">
        <v>1</v>
      </c>
      <c r="P26025" s="10" t="s">
        <v>360</v>
      </c>
      <c r="Q26025" s="12" t="s">
        <v>361</v>
      </c>
      <c r="R26025" s="12" t="s">
        <v>362</v>
      </c>
      <c r="S26025" s="12">
        <v>12</v>
      </c>
      <c r="T26025" s="12">
        <v>2022</v>
      </c>
      <c r="U26025" s="9" t="s">
        <v>45</v>
      </c>
      <c r="V26025" s="9" t="s">
        <v>45</v>
      </c>
      <c r="W26025" s="12" t="s">
        <v>48</v>
      </c>
      <c r="X26025" s="14" t="s">
        <v>45</v>
      </c>
      <c r="Y26025" s="14">
        <v>1.4</v>
      </c>
      <c r="Z26025" s="9" t="s">
        <v>45</v>
      </c>
      <c r="AA26025" s="9" t="s">
        <v>45</v>
      </c>
      <c r="AB26025" s="9" t="s">
        <v>45</v>
      </c>
      <c r="AC26025" s="9" t="s">
        <v>45</v>
      </c>
      <c r="AD26025" s="9" t="s">
        <v>45</v>
      </c>
      <c r="AE26025" s="9" t="s">
        <v>45</v>
      </c>
      <c r="AF26025" s="15">
        <v>39.682766999999998</v>
      </c>
      <c r="AG26025" s="15">
        <v>-75.010940000000005</v>
      </c>
    </row>
    <row r="26026" spans="1:33" x14ac:dyDescent="0.3">
      <c r="A26026" s="9">
        <v>64872</v>
      </c>
      <c r="B26026" s="10" t="s">
        <v>23666</v>
      </c>
      <c r="C26026" s="9">
        <v>67274</v>
      </c>
      <c r="D26026" s="10" t="s">
        <v>28093</v>
      </c>
      <c r="E26026" s="11" t="s">
        <v>37</v>
      </c>
      <c r="F26026" s="11" t="s">
        <v>37</v>
      </c>
      <c r="G26026" s="12" t="s">
        <v>2709</v>
      </c>
      <c r="H26026" s="12" t="s">
        <v>6661</v>
      </c>
      <c r="I26026" s="12" t="s">
        <v>168</v>
      </c>
      <c r="J26026" s="10" t="s">
        <v>139</v>
      </c>
      <c r="K26026" s="13" t="s">
        <v>28094</v>
      </c>
      <c r="L26026" s="13" t="s">
        <v>1</v>
      </c>
      <c r="M26026" s="14">
        <v>1.3</v>
      </c>
      <c r="N26026" s="14">
        <v>1.3</v>
      </c>
      <c r="O26026" s="14">
        <v>1.3</v>
      </c>
      <c r="P26026" s="10" t="s">
        <v>360</v>
      </c>
      <c r="Q26026" s="12" t="s">
        <v>361</v>
      </c>
      <c r="R26026" s="12" t="s">
        <v>362</v>
      </c>
      <c r="S26026" s="12">
        <v>12</v>
      </c>
      <c r="T26026" s="12">
        <v>2022</v>
      </c>
      <c r="U26026" s="9" t="s">
        <v>45</v>
      </c>
      <c r="V26026" s="9" t="s">
        <v>45</v>
      </c>
      <c r="W26026" s="12" t="s">
        <v>48</v>
      </c>
      <c r="X26026" s="14" t="s">
        <v>45</v>
      </c>
      <c r="Y26026" s="14">
        <v>2.1</v>
      </c>
      <c r="Z26026" s="9" t="s">
        <v>45</v>
      </c>
      <c r="AA26026" s="9" t="s">
        <v>45</v>
      </c>
      <c r="AB26026" s="9" t="s">
        <v>45</v>
      </c>
      <c r="AC26026" s="9" t="s">
        <v>45</v>
      </c>
      <c r="AD26026" s="9" t="s">
        <v>45</v>
      </c>
      <c r="AE26026" s="9" t="s">
        <v>45</v>
      </c>
      <c r="AF26026" s="15">
        <v>39.680518999999997</v>
      </c>
      <c r="AG26026" s="15">
        <v>-75.003410000000002</v>
      </c>
    </row>
    <row r="26027" spans="1:33" x14ac:dyDescent="0.3">
      <c r="A26027" s="9">
        <v>64872</v>
      </c>
      <c r="B26027" s="10" t="s">
        <v>23666</v>
      </c>
      <c r="C26027" s="9">
        <v>67274</v>
      </c>
      <c r="D26027" s="10" t="s">
        <v>28093</v>
      </c>
      <c r="E26027" s="11" t="s">
        <v>37</v>
      </c>
      <c r="F26027" s="11" t="s">
        <v>37</v>
      </c>
      <c r="G26027" s="12" t="s">
        <v>2709</v>
      </c>
      <c r="H26027" s="12" t="s">
        <v>6661</v>
      </c>
      <c r="I26027" s="12" t="s">
        <v>168</v>
      </c>
      <c r="J26027" s="10" t="s">
        <v>139</v>
      </c>
      <c r="K26027" s="13" t="s">
        <v>28095</v>
      </c>
      <c r="L26027" s="13" t="s">
        <v>1</v>
      </c>
      <c r="M26027" s="14">
        <v>0.5</v>
      </c>
      <c r="N26027" s="14">
        <v>0.5</v>
      </c>
      <c r="O26027" s="14">
        <v>0.5</v>
      </c>
      <c r="P26027" s="10" t="s">
        <v>360</v>
      </c>
      <c r="Q26027" s="12" t="s">
        <v>361</v>
      </c>
      <c r="R26027" s="12" t="s">
        <v>362</v>
      </c>
      <c r="S26027" s="12">
        <v>12</v>
      </c>
      <c r="T26027" s="12">
        <v>2022</v>
      </c>
      <c r="U26027" s="9" t="s">
        <v>45</v>
      </c>
      <c r="V26027" s="9" t="s">
        <v>45</v>
      </c>
      <c r="W26027" s="12" t="s">
        <v>48</v>
      </c>
      <c r="X26027" s="14" t="s">
        <v>45</v>
      </c>
      <c r="Y26027" s="14">
        <v>0.7</v>
      </c>
      <c r="Z26027" s="9" t="s">
        <v>45</v>
      </c>
      <c r="AA26027" s="9" t="s">
        <v>45</v>
      </c>
      <c r="AB26027" s="9" t="s">
        <v>45</v>
      </c>
      <c r="AC26027" s="9" t="s">
        <v>45</v>
      </c>
      <c r="AD26027" s="9" t="s">
        <v>45</v>
      </c>
      <c r="AE26027" s="9" t="s">
        <v>45</v>
      </c>
      <c r="AF26027" s="15">
        <v>39.680518999999997</v>
      </c>
      <c r="AG26027" s="15">
        <v>-75.003410000000002</v>
      </c>
    </row>
    <row r="26028" spans="1:33" x14ac:dyDescent="0.3">
      <c r="A26028" s="9">
        <v>64872</v>
      </c>
      <c r="B26028" s="10" t="s">
        <v>23666</v>
      </c>
      <c r="C26028" s="9">
        <v>67275</v>
      </c>
      <c r="D26028" s="10" t="s">
        <v>28096</v>
      </c>
      <c r="E26028" s="11" t="s">
        <v>37</v>
      </c>
      <c r="F26028" s="11" t="s">
        <v>37</v>
      </c>
      <c r="G26028" s="12" t="s">
        <v>238</v>
      </c>
      <c r="H26028" s="12" t="s">
        <v>6872</v>
      </c>
      <c r="I26028" s="12" t="s">
        <v>240</v>
      </c>
      <c r="J26028" s="10" t="s">
        <v>139</v>
      </c>
      <c r="K26028" s="13" t="s">
        <v>28097</v>
      </c>
      <c r="L26028" s="13" t="s">
        <v>1</v>
      </c>
      <c r="M26028" s="14">
        <v>1.3</v>
      </c>
      <c r="N26028" s="14">
        <v>1.3</v>
      </c>
      <c r="O26028" s="14">
        <v>1.3</v>
      </c>
      <c r="P26028" s="10" t="s">
        <v>356</v>
      </c>
      <c r="Q26028" s="12" t="s">
        <v>357</v>
      </c>
      <c r="R26028" s="12" t="s">
        <v>358</v>
      </c>
      <c r="S26028" s="12">
        <v>4</v>
      </c>
      <c r="T26028" s="12">
        <v>2022</v>
      </c>
      <c r="U26028" s="9" t="s">
        <v>45</v>
      </c>
      <c r="V26028" s="9" t="s">
        <v>45</v>
      </c>
      <c r="W26028" s="12" t="s">
        <v>48</v>
      </c>
      <c r="X26028" s="14">
        <v>5.0999999999999996</v>
      </c>
      <c r="Y26028" s="14" t="s">
        <v>45</v>
      </c>
      <c r="Z26028" s="9" t="s">
        <v>45</v>
      </c>
      <c r="AA26028" s="9" t="s">
        <v>45</v>
      </c>
      <c r="AB26028" s="9" t="s">
        <v>45</v>
      </c>
      <c r="AC26028" s="9" t="s">
        <v>45</v>
      </c>
      <c r="AD26028" s="9" t="s">
        <v>45</v>
      </c>
      <c r="AE26028" s="9" t="s">
        <v>45</v>
      </c>
      <c r="AF26028" s="15">
        <v>41.008926000000002</v>
      </c>
      <c r="AG26028" s="15">
        <v>-73.757660000000001</v>
      </c>
    </row>
    <row r="26029" spans="1:33" x14ac:dyDescent="0.3">
      <c r="A26029" s="9">
        <v>64872</v>
      </c>
      <c r="B26029" s="10" t="s">
        <v>23666</v>
      </c>
      <c r="C26029" s="9">
        <v>67275</v>
      </c>
      <c r="D26029" s="10" t="s">
        <v>28096</v>
      </c>
      <c r="E26029" s="11" t="s">
        <v>37</v>
      </c>
      <c r="F26029" s="11" t="s">
        <v>37</v>
      </c>
      <c r="G26029" s="12" t="s">
        <v>238</v>
      </c>
      <c r="H26029" s="12" t="s">
        <v>6872</v>
      </c>
      <c r="I26029" s="12" t="s">
        <v>240</v>
      </c>
      <c r="J26029" s="10" t="s">
        <v>139</v>
      </c>
      <c r="K26029" s="13" t="s">
        <v>28098</v>
      </c>
      <c r="L26029" s="13" t="s">
        <v>1</v>
      </c>
      <c r="M26029" s="14">
        <v>0.5</v>
      </c>
      <c r="N26029" s="14">
        <v>0.5</v>
      </c>
      <c r="O26029" s="14">
        <v>0.5</v>
      </c>
      <c r="P26029" s="10" t="s">
        <v>360</v>
      </c>
      <c r="Q26029" s="12" t="s">
        <v>361</v>
      </c>
      <c r="R26029" s="12" t="s">
        <v>362</v>
      </c>
      <c r="S26029" s="12">
        <v>4</v>
      </c>
      <c r="T26029" s="12">
        <v>2022</v>
      </c>
      <c r="U26029" s="9" t="s">
        <v>45</v>
      </c>
      <c r="V26029" s="9" t="s">
        <v>45</v>
      </c>
      <c r="W26029" s="12" t="s">
        <v>48</v>
      </c>
      <c r="X26029" s="14" t="s">
        <v>45</v>
      </c>
      <c r="Y26029" s="14">
        <v>0.6</v>
      </c>
      <c r="Z26029" s="9" t="s">
        <v>45</v>
      </c>
      <c r="AA26029" s="9" t="s">
        <v>45</v>
      </c>
      <c r="AB26029" s="9" t="s">
        <v>45</v>
      </c>
      <c r="AC26029" s="9" t="s">
        <v>45</v>
      </c>
      <c r="AD26029" s="9" t="s">
        <v>45</v>
      </c>
      <c r="AE26029" s="9" t="s">
        <v>45</v>
      </c>
      <c r="AF26029" s="15">
        <v>41.008926000000002</v>
      </c>
      <c r="AG26029" s="15">
        <v>-73.757660000000001</v>
      </c>
    </row>
    <row r="26030" spans="1:33" x14ac:dyDescent="0.3">
      <c r="A26030" s="9">
        <v>64872</v>
      </c>
      <c r="B26030" s="10" t="s">
        <v>23666</v>
      </c>
      <c r="C26030" s="9">
        <v>67275</v>
      </c>
      <c r="D26030" s="10" t="s">
        <v>28096</v>
      </c>
      <c r="E26030" s="11" t="s">
        <v>37</v>
      </c>
      <c r="F26030" s="11" t="s">
        <v>37</v>
      </c>
      <c r="G26030" s="12" t="s">
        <v>238</v>
      </c>
      <c r="H26030" s="12" t="s">
        <v>6872</v>
      </c>
      <c r="I26030" s="12" t="s">
        <v>240</v>
      </c>
      <c r="J26030" s="10" t="s">
        <v>139</v>
      </c>
      <c r="K26030" s="13" t="s">
        <v>28099</v>
      </c>
      <c r="L26030" s="13" t="s">
        <v>1</v>
      </c>
      <c r="M26030" s="14">
        <v>1.5</v>
      </c>
      <c r="N26030" s="14">
        <v>1.5</v>
      </c>
      <c r="O26030" s="14">
        <v>1.5</v>
      </c>
      <c r="P26030" s="10" t="s">
        <v>360</v>
      </c>
      <c r="Q26030" s="12" t="s">
        <v>361</v>
      </c>
      <c r="R26030" s="12" t="s">
        <v>362</v>
      </c>
      <c r="S26030" s="12">
        <v>4</v>
      </c>
      <c r="T26030" s="12">
        <v>2022</v>
      </c>
      <c r="U26030" s="9" t="s">
        <v>45</v>
      </c>
      <c r="V26030" s="9" t="s">
        <v>45</v>
      </c>
      <c r="W26030" s="12" t="s">
        <v>48</v>
      </c>
      <c r="X26030" s="14" t="s">
        <v>45</v>
      </c>
      <c r="Y26030" s="14">
        <v>1.7</v>
      </c>
      <c r="Z26030" s="9" t="s">
        <v>45</v>
      </c>
      <c r="AA26030" s="9" t="s">
        <v>45</v>
      </c>
      <c r="AB26030" s="9" t="s">
        <v>45</v>
      </c>
      <c r="AC26030" s="9" t="s">
        <v>45</v>
      </c>
      <c r="AD26030" s="9" t="s">
        <v>45</v>
      </c>
      <c r="AE26030" s="9" t="s">
        <v>45</v>
      </c>
      <c r="AF26030" s="15">
        <v>41.008926000000002</v>
      </c>
      <c r="AG26030" s="15">
        <v>-73.757660000000001</v>
      </c>
    </row>
    <row r="26031" spans="1:33" x14ac:dyDescent="0.3">
      <c r="A26031" s="9">
        <v>66143</v>
      </c>
      <c r="B26031" s="10" t="s">
        <v>28100</v>
      </c>
      <c r="C26031" s="9">
        <v>67277</v>
      </c>
      <c r="D26031" s="10" t="s">
        <v>28101</v>
      </c>
      <c r="E26031" s="11" t="s">
        <v>37</v>
      </c>
      <c r="F26031" s="11" t="s">
        <v>37</v>
      </c>
      <c r="G26031" s="12" t="s">
        <v>80</v>
      </c>
      <c r="H26031" s="12" t="s">
        <v>5627</v>
      </c>
      <c r="I26031" s="12" t="s">
        <v>138</v>
      </c>
      <c r="J26031" s="10" t="s">
        <v>139</v>
      </c>
      <c r="K26031" s="13" t="s">
        <v>28102</v>
      </c>
      <c r="L26031" s="13" t="s">
        <v>1</v>
      </c>
      <c r="M26031" s="14">
        <v>0.5</v>
      </c>
      <c r="N26031" s="14">
        <v>0.5</v>
      </c>
      <c r="O26031" s="14">
        <v>0.5</v>
      </c>
      <c r="P26031" s="10" t="s">
        <v>356</v>
      </c>
      <c r="Q26031" s="12" t="s">
        <v>357</v>
      </c>
      <c r="R26031" s="12" t="s">
        <v>358</v>
      </c>
      <c r="S26031" s="12">
        <v>3</v>
      </c>
      <c r="T26031" s="12">
        <v>2025</v>
      </c>
      <c r="U26031" s="9" t="s">
        <v>45</v>
      </c>
      <c r="V26031" s="9" t="s">
        <v>45</v>
      </c>
      <c r="W26031" s="12" t="s">
        <v>48</v>
      </c>
      <c r="X26031" s="14">
        <v>1.1000000000000001</v>
      </c>
      <c r="Y26031" s="14" t="s">
        <v>45</v>
      </c>
      <c r="Z26031" s="9" t="s">
        <v>45</v>
      </c>
      <c r="AA26031" s="9" t="s">
        <v>45</v>
      </c>
      <c r="AB26031" s="9" t="s">
        <v>45</v>
      </c>
      <c r="AC26031" s="9" t="s">
        <v>45</v>
      </c>
      <c r="AD26031" s="9" t="s">
        <v>45</v>
      </c>
      <c r="AE26031" s="9" t="s">
        <v>45</v>
      </c>
      <c r="AF26031" s="15">
        <v>37.7729</v>
      </c>
      <c r="AG26031" s="15">
        <v>-121.95950000000001</v>
      </c>
    </row>
    <row r="26032" spans="1:33" x14ac:dyDescent="0.3">
      <c r="A26032" s="9">
        <v>66143</v>
      </c>
      <c r="B26032" s="10" t="s">
        <v>28100</v>
      </c>
      <c r="C26032" s="9">
        <v>67277</v>
      </c>
      <c r="D26032" s="10" t="s">
        <v>28101</v>
      </c>
      <c r="E26032" s="11" t="s">
        <v>37</v>
      </c>
      <c r="F26032" s="11" t="s">
        <v>37</v>
      </c>
      <c r="G26032" s="12" t="s">
        <v>80</v>
      </c>
      <c r="H26032" s="12" t="s">
        <v>5627</v>
      </c>
      <c r="I26032" s="12" t="s">
        <v>138</v>
      </c>
      <c r="J26032" s="10" t="s">
        <v>139</v>
      </c>
      <c r="K26032" s="13" t="s">
        <v>28103</v>
      </c>
      <c r="L26032" s="13" t="s">
        <v>1</v>
      </c>
      <c r="M26032" s="14">
        <v>0.4</v>
      </c>
      <c r="N26032" s="14">
        <v>0.4</v>
      </c>
      <c r="O26032" s="14">
        <v>0.4</v>
      </c>
      <c r="P26032" s="10" t="s">
        <v>360</v>
      </c>
      <c r="Q26032" s="12" t="s">
        <v>361</v>
      </c>
      <c r="R26032" s="12" t="s">
        <v>362</v>
      </c>
      <c r="S26032" s="12">
        <v>3</v>
      </c>
      <c r="T26032" s="12">
        <v>2025</v>
      </c>
      <c r="U26032" s="9" t="s">
        <v>45</v>
      </c>
      <c r="V26032" s="9" t="s">
        <v>45</v>
      </c>
      <c r="W26032" s="12" t="s">
        <v>48</v>
      </c>
      <c r="X26032" s="14" t="s">
        <v>45</v>
      </c>
      <c r="Y26032" s="14" t="s">
        <v>45</v>
      </c>
      <c r="Z26032" s="9" t="s">
        <v>45</v>
      </c>
      <c r="AA26032" s="9" t="s">
        <v>45</v>
      </c>
      <c r="AB26032" s="9" t="s">
        <v>45</v>
      </c>
      <c r="AC26032" s="9" t="s">
        <v>45</v>
      </c>
      <c r="AD26032" s="9" t="s">
        <v>45</v>
      </c>
      <c r="AE26032" s="9" t="s">
        <v>45</v>
      </c>
      <c r="AF26032" s="15">
        <v>37.7729</v>
      </c>
      <c r="AG26032" s="15">
        <v>-121.95950000000001</v>
      </c>
    </row>
    <row r="26033" spans="1:33" x14ac:dyDescent="0.3">
      <c r="A26033" s="9">
        <v>66143</v>
      </c>
      <c r="B26033" s="10" t="s">
        <v>28100</v>
      </c>
      <c r="C26033" s="9">
        <v>67277</v>
      </c>
      <c r="D26033" s="10" t="s">
        <v>28101</v>
      </c>
      <c r="E26033" s="11" t="s">
        <v>37</v>
      </c>
      <c r="F26033" s="11" t="s">
        <v>37</v>
      </c>
      <c r="G26033" s="12" t="s">
        <v>80</v>
      </c>
      <c r="H26033" s="12" t="s">
        <v>5627</v>
      </c>
      <c r="I26033" s="12" t="s">
        <v>138</v>
      </c>
      <c r="J26033" s="10" t="s">
        <v>139</v>
      </c>
      <c r="K26033" s="13" t="s">
        <v>28104</v>
      </c>
      <c r="L26033" s="13" t="s">
        <v>1</v>
      </c>
      <c r="M26033" s="14">
        <v>0.2</v>
      </c>
      <c r="N26033" s="14">
        <v>0.2</v>
      </c>
      <c r="O26033" s="14">
        <v>0.2</v>
      </c>
      <c r="P26033" s="10" t="s">
        <v>360</v>
      </c>
      <c r="Q26033" s="12" t="s">
        <v>361</v>
      </c>
      <c r="R26033" s="12" t="s">
        <v>362</v>
      </c>
      <c r="S26033" s="12">
        <v>3</v>
      </c>
      <c r="T26033" s="12">
        <v>2025</v>
      </c>
      <c r="U26033" s="9" t="s">
        <v>45</v>
      </c>
      <c r="V26033" s="9" t="s">
        <v>45</v>
      </c>
      <c r="W26033" s="12" t="s">
        <v>48</v>
      </c>
      <c r="X26033" s="14" t="s">
        <v>45</v>
      </c>
      <c r="Y26033" s="14" t="s">
        <v>45</v>
      </c>
      <c r="Z26033" s="9" t="s">
        <v>45</v>
      </c>
      <c r="AA26033" s="9" t="s">
        <v>45</v>
      </c>
      <c r="AB26033" s="9" t="s">
        <v>45</v>
      </c>
      <c r="AC26033" s="9" t="s">
        <v>45</v>
      </c>
      <c r="AD26033" s="9" t="s">
        <v>45</v>
      </c>
      <c r="AE26033" s="9" t="s">
        <v>45</v>
      </c>
      <c r="AF26033" s="15">
        <v>37.7729</v>
      </c>
      <c r="AG26033" s="15">
        <v>-121.95950000000001</v>
      </c>
    </row>
    <row r="26034" spans="1:33" x14ac:dyDescent="0.3">
      <c r="A26034" s="9">
        <v>66147</v>
      </c>
      <c r="B26034" s="10" t="s">
        <v>28105</v>
      </c>
      <c r="C26034" s="9">
        <v>67281</v>
      </c>
      <c r="D26034" s="10" t="s">
        <v>28106</v>
      </c>
      <c r="E26034" s="11" t="s">
        <v>37</v>
      </c>
      <c r="F26034" s="11" t="s">
        <v>37</v>
      </c>
      <c r="G26034" s="12" t="s">
        <v>238</v>
      </c>
      <c r="H26034" s="12" t="s">
        <v>608</v>
      </c>
      <c r="I26034" s="12" t="s">
        <v>240</v>
      </c>
      <c r="J26034" s="10" t="s">
        <v>139</v>
      </c>
      <c r="K26034" s="13" t="s">
        <v>28107</v>
      </c>
      <c r="L26034" s="13" t="s">
        <v>1</v>
      </c>
      <c r="M26034" s="14">
        <v>4.4000000000000004</v>
      </c>
      <c r="N26034" s="14">
        <v>4.4000000000000004</v>
      </c>
      <c r="O26034" s="14">
        <v>4.4000000000000004</v>
      </c>
      <c r="P26034" s="10" t="s">
        <v>360</v>
      </c>
      <c r="Q26034" s="12" t="s">
        <v>361</v>
      </c>
      <c r="R26034" s="12" t="s">
        <v>362</v>
      </c>
      <c r="S26034" s="12">
        <v>4</v>
      </c>
      <c r="T26034" s="12">
        <v>2024</v>
      </c>
      <c r="U26034" s="9" t="s">
        <v>45</v>
      </c>
      <c r="V26034" s="9" t="s">
        <v>45</v>
      </c>
      <c r="W26034" s="12" t="s">
        <v>48</v>
      </c>
      <c r="X26034" s="14" t="s">
        <v>45</v>
      </c>
      <c r="Y26034" s="14">
        <v>5.0999999999999996</v>
      </c>
      <c r="Z26034" s="9" t="s">
        <v>45</v>
      </c>
      <c r="AA26034" s="9" t="s">
        <v>45</v>
      </c>
      <c r="AB26034" s="9" t="s">
        <v>45</v>
      </c>
      <c r="AC26034" s="9" t="s">
        <v>45</v>
      </c>
      <c r="AD26034" s="9" t="s">
        <v>45</v>
      </c>
      <c r="AE26034" s="9" t="s">
        <v>45</v>
      </c>
      <c r="AF26034" s="15">
        <v>41.330899000000002</v>
      </c>
      <c r="AG26034" s="15">
        <v>-74.403419999999997</v>
      </c>
    </row>
    <row r="26035" spans="1:33" x14ac:dyDescent="0.3">
      <c r="A26035" s="9">
        <v>66147</v>
      </c>
      <c r="B26035" s="10" t="s">
        <v>28105</v>
      </c>
      <c r="C26035" s="9">
        <v>67281</v>
      </c>
      <c r="D26035" s="10" t="s">
        <v>28106</v>
      </c>
      <c r="E26035" s="11" t="s">
        <v>37</v>
      </c>
      <c r="F26035" s="11" t="s">
        <v>37</v>
      </c>
      <c r="G26035" s="12" t="s">
        <v>238</v>
      </c>
      <c r="H26035" s="12" t="s">
        <v>608</v>
      </c>
      <c r="I26035" s="12" t="s">
        <v>240</v>
      </c>
      <c r="J26035" s="10" t="s">
        <v>139</v>
      </c>
      <c r="K26035" s="13" t="s">
        <v>28108</v>
      </c>
      <c r="L26035" s="13" t="s">
        <v>1</v>
      </c>
      <c r="M26035" s="14">
        <v>4</v>
      </c>
      <c r="N26035" s="14">
        <v>4</v>
      </c>
      <c r="O26035" s="14">
        <v>4</v>
      </c>
      <c r="P26035" s="10" t="s">
        <v>356</v>
      </c>
      <c r="Q26035" s="12" t="s">
        <v>357</v>
      </c>
      <c r="R26035" s="12" t="s">
        <v>358</v>
      </c>
      <c r="S26035" s="12">
        <v>5</v>
      </c>
      <c r="T26035" s="12">
        <v>2024</v>
      </c>
      <c r="U26035" s="9" t="s">
        <v>45</v>
      </c>
      <c r="V26035" s="9" t="s">
        <v>45</v>
      </c>
      <c r="W26035" s="12" t="s">
        <v>48</v>
      </c>
      <c r="X26035" s="14">
        <v>10.5</v>
      </c>
      <c r="Y26035" s="14" t="s">
        <v>45</v>
      </c>
      <c r="Z26035" s="9" t="s">
        <v>45</v>
      </c>
      <c r="AA26035" s="9" t="s">
        <v>45</v>
      </c>
      <c r="AB26035" s="9" t="s">
        <v>45</v>
      </c>
      <c r="AC26035" s="9" t="s">
        <v>45</v>
      </c>
      <c r="AD26035" s="9" t="s">
        <v>45</v>
      </c>
      <c r="AE26035" s="9" t="s">
        <v>45</v>
      </c>
      <c r="AF26035" s="15">
        <v>41.330899000000002</v>
      </c>
      <c r="AG26035" s="15">
        <v>-74.403419999999997</v>
      </c>
    </row>
    <row r="26036" spans="1:33" x14ac:dyDescent="0.3">
      <c r="A26036" s="9">
        <v>66148</v>
      </c>
      <c r="B26036" s="10" t="s">
        <v>28109</v>
      </c>
      <c r="C26036" s="9">
        <v>67282</v>
      </c>
      <c r="D26036" s="10" t="s">
        <v>28110</v>
      </c>
      <c r="E26036" s="11" t="s">
        <v>37</v>
      </c>
      <c r="F26036" s="11" t="s">
        <v>37</v>
      </c>
      <c r="G26036" s="12" t="s">
        <v>238</v>
      </c>
      <c r="H26036" s="12" t="s">
        <v>608</v>
      </c>
      <c r="I26036" s="12" t="s">
        <v>240</v>
      </c>
      <c r="J26036" s="10" t="s">
        <v>139</v>
      </c>
      <c r="K26036" s="13" t="s">
        <v>28111</v>
      </c>
      <c r="L26036" s="13" t="s">
        <v>1</v>
      </c>
      <c r="M26036" s="14">
        <v>5</v>
      </c>
      <c r="N26036" s="14">
        <v>5</v>
      </c>
      <c r="O26036" s="14">
        <v>5</v>
      </c>
      <c r="P26036" s="10" t="s">
        <v>360</v>
      </c>
      <c r="Q26036" s="12" t="s">
        <v>361</v>
      </c>
      <c r="R26036" s="12" t="s">
        <v>362</v>
      </c>
      <c r="S26036" s="12">
        <v>4</v>
      </c>
      <c r="T26036" s="12">
        <v>2024</v>
      </c>
      <c r="U26036" s="9" t="s">
        <v>45</v>
      </c>
      <c r="V26036" s="9" t="s">
        <v>45</v>
      </c>
      <c r="W26036" s="12" t="s">
        <v>48</v>
      </c>
      <c r="X26036" s="14" t="s">
        <v>45</v>
      </c>
      <c r="Y26036" s="14">
        <v>7.1</v>
      </c>
      <c r="Z26036" s="9" t="s">
        <v>45</v>
      </c>
      <c r="AA26036" s="9" t="s">
        <v>45</v>
      </c>
      <c r="AB26036" s="9" t="s">
        <v>45</v>
      </c>
      <c r="AC26036" s="9" t="s">
        <v>45</v>
      </c>
      <c r="AD26036" s="9" t="s">
        <v>45</v>
      </c>
      <c r="AE26036" s="9" t="s">
        <v>45</v>
      </c>
      <c r="AF26036" s="15">
        <v>41.375290999999997</v>
      </c>
      <c r="AG26036" s="15">
        <v>-74.392910000000001</v>
      </c>
    </row>
    <row r="26037" spans="1:33" x14ac:dyDescent="0.3">
      <c r="A26037" s="9">
        <v>66148</v>
      </c>
      <c r="B26037" s="10" t="s">
        <v>28109</v>
      </c>
      <c r="C26037" s="9">
        <v>67282</v>
      </c>
      <c r="D26037" s="10" t="s">
        <v>28110</v>
      </c>
      <c r="E26037" s="11" t="s">
        <v>37</v>
      </c>
      <c r="F26037" s="11" t="s">
        <v>37</v>
      </c>
      <c r="G26037" s="12" t="s">
        <v>238</v>
      </c>
      <c r="H26037" s="12" t="s">
        <v>608</v>
      </c>
      <c r="I26037" s="12" t="s">
        <v>240</v>
      </c>
      <c r="J26037" s="10" t="s">
        <v>139</v>
      </c>
      <c r="K26037" s="13" t="s">
        <v>28112</v>
      </c>
      <c r="L26037" s="13" t="s">
        <v>1</v>
      </c>
      <c r="M26037" s="14">
        <v>5</v>
      </c>
      <c r="N26037" s="14">
        <v>5</v>
      </c>
      <c r="O26037" s="14">
        <v>5</v>
      </c>
      <c r="P26037" s="10" t="s">
        <v>356</v>
      </c>
      <c r="Q26037" s="12" t="s">
        <v>357</v>
      </c>
      <c r="R26037" s="12" t="s">
        <v>358</v>
      </c>
      <c r="S26037" s="12">
        <v>5</v>
      </c>
      <c r="T26037" s="12">
        <v>2024</v>
      </c>
      <c r="U26037" s="9" t="s">
        <v>45</v>
      </c>
      <c r="V26037" s="9" t="s">
        <v>45</v>
      </c>
      <c r="W26037" s="12" t="s">
        <v>48</v>
      </c>
      <c r="X26037" s="14">
        <v>10.5</v>
      </c>
      <c r="Y26037" s="14" t="s">
        <v>45</v>
      </c>
      <c r="Z26037" s="9" t="s">
        <v>45</v>
      </c>
      <c r="AA26037" s="9" t="s">
        <v>45</v>
      </c>
      <c r="AB26037" s="9" t="s">
        <v>45</v>
      </c>
      <c r="AC26037" s="9" t="s">
        <v>45</v>
      </c>
      <c r="AD26037" s="9" t="s">
        <v>45</v>
      </c>
      <c r="AE26037" s="9" t="s">
        <v>45</v>
      </c>
      <c r="AF26037" s="15">
        <v>41.375290999999997</v>
      </c>
      <c r="AG26037" s="15">
        <v>-74.392910000000001</v>
      </c>
    </row>
    <row r="26038" spans="1:33" x14ac:dyDescent="0.3">
      <c r="A26038" s="9">
        <v>59380</v>
      </c>
      <c r="B26038" s="10" t="s">
        <v>11270</v>
      </c>
      <c r="C26038" s="9">
        <v>67284</v>
      </c>
      <c r="D26038" s="10" t="s">
        <v>28113</v>
      </c>
      <c r="E26038" s="11" t="s">
        <v>37</v>
      </c>
      <c r="F26038" s="11" t="s">
        <v>37</v>
      </c>
      <c r="G26038" s="12" t="s">
        <v>92</v>
      </c>
      <c r="H26038" s="12" t="s">
        <v>1435</v>
      </c>
      <c r="I26038" s="12" t="s">
        <v>582</v>
      </c>
      <c r="J26038" s="10" t="s">
        <v>139</v>
      </c>
      <c r="K26038" s="13" t="s">
        <v>28114</v>
      </c>
      <c r="L26038" s="13" t="s">
        <v>1</v>
      </c>
      <c r="M26038" s="14">
        <v>70.5</v>
      </c>
      <c r="N26038" s="14">
        <v>70.5</v>
      </c>
      <c r="O26038" s="14">
        <v>70.5</v>
      </c>
      <c r="P26038" s="10" t="s">
        <v>356</v>
      </c>
      <c r="Q26038" s="12" t="s">
        <v>357</v>
      </c>
      <c r="R26038" s="12" t="s">
        <v>358</v>
      </c>
      <c r="S26038" s="12">
        <v>3</v>
      </c>
      <c r="T26038" s="12">
        <v>2024</v>
      </c>
      <c r="U26038" s="9" t="s">
        <v>45</v>
      </c>
      <c r="V26038" s="9" t="s">
        <v>45</v>
      </c>
      <c r="W26038" s="12" t="s">
        <v>48</v>
      </c>
      <c r="X26038" s="14">
        <v>115</v>
      </c>
      <c r="Y26038" s="14" t="s">
        <v>45</v>
      </c>
      <c r="Z26038" s="9" t="s">
        <v>45</v>
      </c>
      <c r="AA26038" s="9" t="s">
        <v>45</v>
      </c>
      <c r="AB26038" s="9" t="s">
        <v>45</v>
      </c>
      <c r="AC26038" s="9" t="s">
        <v>45</v>
      </c>
      <c r="AD26038" s="9" t="s">
        <v>45</v>
      </c>
      <c r="AE26038" s="9" t="s">
        <v>45</v>
      </c>
      <c r="AF26038" s="15">
        <v>29.109147</v>
      </c>
      <c r="AG26038" s="15">
        <v>-96.528760000000005</v>
      </c>
    </row>
    <row r="26039" spans="1:33" x14ac:dyDescent="0.3">
      <c r="A26039" s="9">
        <v>59380</v>
      </c>
      <c r="B26039" s="10" t="s">
        <v>11270</v>
      </c>
      <c r="C26039" s="9">
        <v>67284</v>
      </c>
      <c r="D26039" s="10" t="s">
        <v>28113</v>
      </c>
      <c r="E26039" s="11" t="s">
        <v>37</v>
      </c>
      <c r="F26039" s="11" t="s">
        <v>37</v>
      </c>
      <c r="G26039" s="12" t="s">
        <v>92</v>
      </c>
      <c r="H26039" s="12" t="s">
        <v>1435</v>
      </c>
      <c r="I26039" s="12" t="s">
        <v>582</v>
      </c>
      <c r="J26039" s="10" t="s">
        <v>139</v>
      </c>
      <c r="K26039" s="13" t="s">
        <v>24723</v>
      </c>
      <c r="L26039" s="13" t="s">
        <v>1</v>
      </c>
      <c r="M26039" s="14">
        <v>150.5</v>
      </c>
      <c r="N26039" s="14">
        <v>150.5</v>
      </c>
      <c r="O26039" s="14">
        <v>150.5</v>
      </c>
      <c r="P26039" s="10" t="s">
        <v>360</v>
      </c>
      <c r="Q26039" s="12" t="s">
        <v>361</v>
      </c>
      <c r="R26039" s="12" t="s">
        <v>362</v>
      </c>
      <c r="S26039" s="12">
        <v>10</v>
      </c>
      <c r="T26039" s="12">
        <v>2023</v>
      </c>
      <c r="U26039" s="9" t="s">
        <v>45</v>
      </c>
      <c r="V26039" s="9" t="s">
        <v>45</v>
      </c>
      <c r="W26039" s="12" t="s">
        <v>48</v>
      </c>
      <c r="X26039" s="14" t="s">
        <v>45</v>
      </c>
      <c r="Y26039" s="14">
        <v>208.5</v>
      </c>
      <c r="Z26039" s="9" t="s">
        <v>45</v>
      </c>
      <c r="AA26039" s="9" t="s">
        <v>45</v>
      </c>
      <c r="AB26039" s="9" t="s">
        <v>45</v>
      </c>
      <c r="AC26039" s="9" t="s">
        <v>45</v>
      </c>
      <c r="AD26039" s="9" t="s">
        <v>45</v>
      </c>
      <c r="AE26039" s="9" t="s">
        <v>45</v>
      </c>
      <c r="AF26039" s="15">
        <v>29.109147</v>
      </c>
      <c r="AG26039" s="15">
        <v>-96.528760000000005</v>
      </c>
    </row>
    <row r="26040" spans="1:33" x14ac:dyDescent="0.3">
      <c r="A26040" s="9">
        <v>66151</v>
      </c>
      <c r="B26040" s="10" t="s">
        <v>28115</v>
      </c>
      <c r="C26040" s="9">
        <v>67285</v>
      </c>
      <c r="D26040" s="10" t="s">
        <v>28116</v>
      </c>
      <c r="E26040" s="11" t="s">
        <v>37</v>
      </c>
      <c r="F26040" s="11" t="s">
        <v>37</v>
      </c>
      <c r="G26040" s="12" t="s">
        <v>276</v>
      </c>
      <c r="H26040" s="12" t="s">
        <v>277</v>
      </c>
      <c r="I26040" s="12" t="s">
        <v>296</v>
      </c>
      <c r="J26040" s="10" t="s">
        <v>139</v>
      </c>
      <c r="K26040" s="13" t="s">
        <v>10925</v>
      </c>
      <c r="L26040" s="13" t="s">
        <v>1</v>
      </c>
      <c r="M26040" s="14">
        <v>215</v>
      </c>
      <c r="N26040" s="14">
        <v>215</v>
      </c>
      <c r="O26040" s="14">
        <v>215</v>
      </c>
      <c r="P26040" s="10" t="s">
        <v>360</v>
      </c>
      <c r="Q26040" s="12" t="s">
        <v>361</v>
      </c>
      <c r="R26040" s="12" t="s">
        <v>362</v>
      </c>
      <c r="S26040" s="12">
        <v>6</v>
      </c>
      <c r="T26040" s="12">
        <v>2024</v>
      </c>
      <c r="U26040" s="9" t="s">
        <v>45</v>
      </c>
      <c r="V26040" s="9" t="s">
        <v>45</v>
      </c>
      <c r="W26040" s="12" t="s">
        <v>48</v>
      </c>
      <c r="X26040" s="14" t="s">
        <v>45</v>
      </c>
      <c r="Y26040" s="14">
        <v>285.05</v>
      </c>
      <c r="Z26040" s="9" t="s">
        <v>45</v>
      </c>
      <c r="AA26040" s="9" t="s">
        <v>45</v>
      </c>
      <c r="AB26040" s="9" t="s">
        <v>45</v>
      </c>
      <c r="AC26040" s="9" t="s">
        <v>45</v>
      </c>
      <c r="AD26040" s="9" t="s">
        <v>45</v>
      </c>
      <c r="AE26040" s="9" t="s">
        <v>45</v>
      </c>
      <c r="AF26040" s="15">
        <v>33.331667000000003</v>
      </c>
      <c r="AG26040" s="15">
        <v>-112.81189999999999</v>
      </c>
    </row>
    <row r="26041" spans="1:33" x14ac:dyDescent="0.3">
      <c r="A26041" s="9">
        <v>66151</v>
      </c>
      <c r="B26041" s="10" t="s">
        <v>28115</v>
      </c>
      <c r="C26041" s="9">
        <v>67285</v>
      </c>
      <c r="D26041" s="10" t="s">
        <v>28116</v>
      </c>
      <c r="E26041" s="11" t="s">
        <v>37</v>
      </c>
      <c r="F26041" s="11" t="s">
        <v>37</v>
      </c>
      <c r="G26041" s="12" t="s">
        <v>276</v>
      </c>
      <c r="H26041" s="12" t="s">
        <v>277</v>
      </c>
      <c r="I26041" s="12" t="s">
        <v>296</v>
      </c>
      <c r="J26041" s="10" t="s">
        <v>139</v>
      </c>
      <c r="K26041" s="13" t="s">
        <v>10926</v>
      </c>
      <c r="L26041" s="13" t="s">
        <v>1</v>
      </c>
      <c r="M26041" s="14">
        <v>215</v>
      </c>
      <c r="N26041" s="14">
        <v>215</v>
      </c>
      <c r="O26041" s="14">
        <v>215</v>
      </c>
      <c r="P26041" s="10" t="s">
        <v>356</v>
      </c>
      <c r="Q26041" s="12" t="s">
        <v>357</v>
      </c>
      <c r="R26041" s="12" t="s">
        <v>358</v>
      </c>
      <c r="S26041" s="12">
        <v>6</v>
      </c>
      <c r="T26041" s="12">
        <v>2024</v>
      </c>
      <c r="U26041" s="9" t="s">
        <v>45</v>
      </c>
      <c r="V26041" s="9" t="s">
        <v>45</v>
      </c>
      <c r="W26041" s="12" t="s">
        <v>48</v>
      </c>
      <c r="X26041" s="14">
        <v>860</v>
      </c>
      <c r="Y26041" s="14" t="s">
        <v>45</v>
      </c>
      <c r="Z26041" s="9" t="s">
        <v>45</v>
      </c>
      <c r="AA26041" s="9" t="s">
        <v>45</v>
      </c>
      <c r="AB26041" s="9" t="s">
        <v>45</v>
      </c>
      <c r="AC26041" s="9" t="s">
        <v>45</v>
      </c>
      <c r="AD26041" s="9" t="s">
        <v>45</v>
      </c>
      <c r="AE26041" s="9" t="s">
        <v>45</v>
      </c>
      <c r="AF26041" s="15">
        <v>33.331667000000003</v>
      </c>
      <c r="AG26041" s="15">
        <v>-112.81189999999999</v>
      </c>
    </row>
    <row r="26042" spans="1:33" x14ac:dyDescent="0.3">
      <c r="A26042" s="9">
        <v>61227</v>
      </c>
      <c r="B26042" s="10" t="s">
        <v>15194</v>
      </c>
      <c r="C26042" s="9">
        <v>67286</v>
      </c>
      <c r="D26042" s="10" t="s">
        <v>28117</v>
      </c>
      <c r="E26042" s="11" t="s">
        <v>37</v>
      </c>
      <c r="F26042" s="11" t="s">
        <v>37</v>
      </c>
      <c r="G26042" s="12" t="s">
        <v>1219</v>
      </c>
      <c r="H26042" s="12" t="s">
        <v>1885</v>
      </c>
      <c r="I26042" s="12" t="s">
        <v>848</v>
      </c>
      <c r="J26042" s="10" t="s">
        <v>139</v>
      </c>
      <c r="K26042" s="13" t="s">
        <v>336</v>
      </c>
      <c r="L26042" s="13" t="s">
        <v>1</v>
      </c>
      <c r="M26042" s="14">
        <v>5</v>
      </c>
      <c r="N26042" s="14">
        <v>5</v>
      </c>
      <c r="O26042" s="14">
        <v>5</v>
      </c>
      <c r="P26042" s="10" t="s">
        <v>360</v>
      </c>
      <c r="Q26042" s="12" t="s">
        <v>361</v>
      </c>
      <c r="R26042" s="12" t="s">
        <v>362</v>
      </c>
      <c r="S26042" s="12">
        <v>6</v>
      </c>
      <c r="T26042" s="12">
        <v>2022</v>
      </c>
      <c r="U26042" s="9" t="s">
        <v>45</v>
      </c>
      <c r="V26042" s="9" t="s">
        <v>45</v>
      </c>
      <c r="W26042" s="12" t="s">
        <v>48</v>
      </c>
      <c r="X26042" s="14" t="s">
        <v>45</v>
      </c>
      <c r="Y26042" s="14">
        <v>6.5</v>
      </c>
      <c r="Z26042" s="9" t="s">
        <v>45</v>
      </c>
      <c r="AA26042" s="9" t="s">
        <v>45</v>
      </c>
      <c r="AB26042" s="9" t="s">
        <v>45</v>
      </c>
      <c r="AC26042" s="9" t="s">
        <v>45</v>
      </c>
      <c r="AD26042" s="9" t="s">
        <v>45</v>
      </c>
      <c r="AE26042" s="9" t="s">
        <v>45</v>
      </c>
      <c r="AF26042" s="15">
        <v>44.948500000000003</v>
      </c>
      <c r="AG26042" s="15">
        <v>-69.652299999999997</v>
      </c>
    </row>
    <row r="26043" spans="1:33" x14ac:dyDescent="0.3">
      <c r="A26043" s="9">
        <v>66124</v>
      </c>
      <c r="B26043" s="10" t="s">
        <v>28118</v>
      </c>
      <c r="C26043" s="9">
        <v>67287</v>
      </c>
      <c r="D26043" s="10" t="s">
        <v>28119</v>
      </c>
      <c r="E26043" s="11" t="s">
        <v>37</v>
      </c>
      <c r="F26043" s="11" t="s">
        <v>37</v>
      </c>
      <c r="G26043" s="12" t="s">
        <v>80</v>
      </c>
      <c r="H26043" s="12" t="s">
        <v>515</v>
      </c>
      <c r="I26043" s="12" t="s">
        <v>138</v>
      </c>
      <c r="J26043" s="10" t="s">
        <v>139</v>
      </c>
      <c r="K26043" s="13" t="s">
        <v>28120</v>
      </c>
      <c r="L26043" s="13" t="s">
        <v>1</v>
      </c>
      <c r="M26043" s="14">
        <v>3</v>
      </c>
      <c r="N26043" s="14">
        <v>3</v>
      </c>
      <c r="O26043" s="14">
        <v>3</v>
      </c>
      <c r="P26043" s="10" t="s">
        <v>360</v>
      </c>
      <c r="Q26043" s="12" t="s">
        <v>361</v>
      </c>
      <c r="R26043" s="12" t="s">
        <v>362</v>
      </c>
      <c r="S26043" s="12">
        <v>3</v>
      </c>
      <c r="T26043" s="12">
        <v>2025</v>
      </c>
      <c r="U26043" s="9" t="s">
        <v>45</v>
      </c>
      <c r="V26043" s="9" t="s">
        <v>45</v>
      </c>
      <c r="W26043" s="12" t="s">
        <v>48</v>
      </c>
      <c r="X26043" s="14" t="s">
        <v>45</v>
      </c>
      <c r="Y26043" s="14" t="s">
        <v>45</v>
      </c>
      <c r="Z26043" s="9" t="s">
        <v>45</v>
      </c>
      <c r="AA26043" s="9" t="s">
        <v>45</v>
      </c>
      <c r="AB26043" s="9" t="s">
        <v>45</v>
      </c>
      <c r="AC26043" s="9" t="s">
        <v>45</v>
      </c>
      <c r="AD26043" s="9" t="s">
        <v>45</v>
      </c>
      <c r="AE26043" s="9" t="s">
        <v>45</v>
      </c>
      <c r="AF26043" s="15">
        <v>37.002642999999999</v>
      </c>
      <c r="AG26043" s="15">
        <v>-120.6382</v>
      </c>
    </row>
    <row r="26044" spans="1:33" x14ac:dyDescent="0.3">
      <c r="A26044" s="9">
        <v>66129</v>
      </c>
      <c r="B26044" s="10" t="s">
        <v>28121</v>
      </c>
      <c r="C26044" s="9">
        <v>67289</v>
      </c>
      <c r="D26044" s="10" t="s">
        <v>28122</v>
      </c>
      <c r="E26044" s="11" t="s">
        <v>37</v>
      </c>
      <c r="F26044" s="11" t="s">
        <v>37</v>
      </c>
      <c r="G26044" s="12" t="s">
        <v>804</v>
      </c>
      <c r="H26044" s="12" t="s">
        <v>3873</v>
      </c>
      <c r="I26044" s="12" t="s">
        <v>766</v>
      </c>
      <c r="J26044" s="10" t="s">
        <v>139</v>
      </c>
      <c r="K26044" s="13" t="s">
        <v>28123</v>
      </c>
      <c r="L26044" s="13" t="s">
        <v>1</v>
      </c>
      <c r="M26044" s="14">
        <v>390.4</v>
      </c>
      <c r="N26044" s="14">
        <v>390.4</v>
      </c>
      <c r="O26044" s="14">
        <v>390.4</v>
      </c>
      <c r="P26044" s="10" t="s">
        <v>52</v>
      </c>
      <c r="Q26044" s="12" t="s">
        <v>53</v>
      </c>
      <c r="R26044" s="12" t="s">
        <v>54</v>
      </c>
      <c r="S26044" s="12">
        <v>1</v>
      </c>
      <c r="T26044" s="12">
        <v>2025</v>
      </c>
      <c r="U26044" s="9" t="s">
        <v>45</v>
      </c>
      <c r="V26044" s="9" t="s">
        <v>45</v>
      </c>
      <c r="W26044" s="12" t="s">
        <v>48</v>
      </c>
      <c r="X26044" s="14" t="s">
        <v>45</v>
      </c>
      <c r="Y26044" s="14" t="s">
        <v>45</v>
      </c>
      <c r="Z26044" s="9" t="s">
        <v>45</v>
      </c>
      <c r="AA26044" s="9" t="s">
        <v>45</v>
      </c>
      <c r="AB26044" s="9" t="s">
        <v>45</v>
      </c>
      <c r="AC26044" s="9" t="s">
        <v>45</v>
      </c>
      <c r="AD26044" s="9" t="s">
        <v>45</v>
      </c>
      <c r="AE26044" s="9" t="s">
        <v>45</v>
      </c>
      <c r="AF26044" s="15">
        <v>43.100800999999997</v>
      </c>
      <c r="AG26044" s="15">
        <v>-105.7115</v>
      </c>
    </row>
    <row r="26045" spans="1:33" x14ac:dyDescent="0.3">
      <c r="A26045" s="9">
        <v>66132</v>
      </c>
      <c r="B26045" s="10" t="s">
        <v>28124</v>
      </c>
      <c r="C26045" s="9">
        <v>67290</v>
      </c>
      <c r="D26045" s="10" t="s">
        <v>28125</v>
      </c>
      <c r="E26045" s="11" t="s">
        <v>37</v>
      </c>
      <c r="F26045" s="11" t="s">
        <v>37</v>
      </c>
      <c r="G26045" s="12" t="s">
        <v>1219</v>
      </c>
      <c r="H26045" s="12" t="s">
        <v>1893</v>
      </c>
      <c r="I26045" s="12" t="s">
        <v>848</v>
      </c>
      <c r="J26045" s="10" t="s">
        <v>139</v>
      </c>
      <c r="K26045" s="13" t="s">
        <v>4792</v>
      </c>
      <c r="L26045" s="13" t="s">
        <v>1</v>
      </c>
      <c r="M26045" s="14">
        <v>1.7</v>
      </c>
      <c r="N26045" s="14">
        <v>1.7</v>
      </c>
      <c r="O26045" s="14">
        <v>1.7</v>
      </c>
      <c r="P26045" s="10" t="s">
        <v>360</v>
      </c>
      <c r="Q26045" s="12" t="s">
        <v>361</v>
      </c>
      <c r="R26045" s="12" t="s">
        <v>362</v>
      </c>
      <c r="S26045" s="12">
        <v>7</v>
      </c>
      <c r="T26045" s="12">
        <v>2023</v>
      </c>
      <c r="U26045" s="9" t="s">
        <v>45</v>
      </c>
      <c r="V26045" s="9" t="s">
        <v>45</v>
      </c>
      <c r="W26045" s="12" t="s">
        <v>48</v>
      </c>
      <c r="X26045" s="14" t="s">
        <v>45</v>
      </c>
      <c r="Y26045" s="14">
        <v>2.2999999999999998</v>
      </c>
      <c r="Z26045" s="9" t="s">
        <v>45</v>
      </c>
      <c r="AA26045" s="9" t="s">
        <v>45</v>
      </c>
      <c r="AB26045" s="9" t="s">
        <v>45</v>
      </c>
      <c r="AC26045" s="9" t="s">
        <v>45</v>
      </c>
      <c r="AD26045" s="9" t="s">
        <v>45</v>
      </c>
      <c r="AE26045" s="9" t="s">
        <v>45</v>
      </c>
      <c r="AF26045" s="15">
        <v>44.311408999999998</v>
      </c>
      <c r="AG26045" s="15">
        <v>-69.811170000000004</v>
      </c>
    </row>
    <row r="26046" spans="1:33" x14ac:dyDescent="0.3">
      <c r="A26046" s="9">
        <v>66132</v>
      </c>
      <c r="B26046" s="10" t="s">
        <v>28124</v>
      </c>
      <c r="C26046" s="9">
        <v>67290</v>
      </c>
      <c r="D26046" s="10" t="s">
        <v>28125</v>
      </c>
      <c r="E26046" s="11" t="s">
        <v>37</v>
      </c>
      <c r="F26046" s="11" t="s">
        <v>37</v>
      </c>
      <c r="G26046" s="12" t="s">
        <v>1219</v>
      </c>
      <c r="H26046" s="12" t="s">
        <v>1893</v>
      </c>
      <c r="I26046" s="12" t="s">
        <v>848</v>
      </c>
      <c r="J26046" s="10" t="s">
        <v>139</v>
      </c>
      <c r="K26046" s="13" t="s">
        <v>932</v>
      </c>
      <c r="L26046" s="13" t="s">
        <v>1</v>
      </c>
      <c r="M26046" s="14">
        <v>0.5</v>
      </c>
      <c r="N26046" s="14">
        <v>0.5</v>
      </c>
      <c r="O26046" s="14">
        <v>0.5</v>
      </c>
      <c r="P26046" s="10" t="s">
        <v>360</v>
      </c>
      <c r="Q26046" s="12" t="s">
        <v>361</v>
      </c>
      <c r="R26046" s="12" t="s">
        <v>362</v>
      </c>
      <c r="S26046" s="12">
        <v>8</v>
      </c>
      <c r="T26046" s="12">
        <v>2023</v>
      </c>
      <c r="U26046" s="9" t="s">
        <v>45</v>
      </c>
      <c r="V26046" s="9" t="s">
        <v>45</v>
      </c>
      <c r="W26046" s="12" t="s">
        <v>48</v>
      </c>
      <c r="X26046" s="14" t="s">
        <v>45</v>
      </c>
      <c r="Y26046" s="14">
        <v>0.7</v>
      </c>
      <c r="Z26046" s="9" t="s">
        <v>45</v>
      </c>
      <c r="AA26046" s="9" t="s">
        <v>45</v>
      </c>
      <c r="AB26046" s="9" t="s">
        <v>45</v>
      </c>
      <c r="AC26046" s="9" t="s">
        <v>45</v>
      </c>
      <c r="AD26046" s="9" t="s">
        <v>45</v>
      </c>
      <c r="AE26046" s="9" t="s">
        <v>45</v>
      </c>
      <c r="AF26046" s="15">
        <v>44.311408999999998</v>
      </c>
      <c r="AG26046" s="15">
        <v>-69.811170000000004</v>
      </c>
    </row>
    <row r="26047" spans="1:33" x14ac:dyDescent="0.3">
      <c r="A26047" s="9">
        <v>66152</v>
      </c>
      <c r="B26047" s="10" t="s">
        <v>28126</v>
      </c>
      <c r="C26047" s="9">
        <v>67291</v>
      </c>
      <c r="D26047" s="10" t="s">
        <v>28127</v>
      </c>
      <c r="E26047" s="11" t="s">
        <v>37</v>
      </c>
      <c r="F26047" s="11" t="s">
        <v>37</v>
      </c>
      <c r="G26047" s="12" t="s">
        <v>276</v>
      </c>
      <c r="H26047" s="12" t="s">
        <v>277</v>
      </c>
      <c r="I26047" s="12" t="s">
        <v>296</v>
      </c>
      <c r="J26047" s="10" t="s">
        <v>139</v>
      </c>
      <c r="K26047" s="13" t="s">
        <v>10925</v>
      </c>
      <c r="L26047" s="13" t="s">
        <v>1</v>
      </c>
      <c r="M26047" s="14">
        <v>300</v>
      </c>
      <c r="N26047" s="14">
        <v>300</v>
      </c>
      <c r="O26047" s="14">
        <v>300</v>
      </c>
      <c r="P26047" s="10" t="s">
        <v>360</v>
      </c>
      <c r="Q26047" s="12" t="s">
        <v>361</v>
      </c>
      <c r="R26047" s="12" t="s">
        <v>362</v>
      </c>
      <c r="S26047" s="12">
        <v>3</v>
      </c>
      <c r="T26047" s="12">
        <v>2025</v>
      </c>
      <c r="U26047" s="9" t="s">
        <v>45</v>
      </c>
      <c r="V26047" s="9" t="s">
        <v>45</v>
      </c>
      <c r="W26047" s="12" t="s">
        <v>48</v>
      </c>
      <c r="X26047" s="14" t="s">
        <v>45</v>
      </c>
      <c r="Y26047" s="14" t="s">
        <v>45</v>
      </c>
      <c r="Z26047" s="9" t="s">
        <v>45</v>
      </c>
      <c r="AA26047" s="9" t="s">
        <v>45</v>
      </c>
      <c r="AB26047" s="9" t="s">
        <v>45</v>
      </c>
      <c r="AC26047" s="9" t="s">
        <v>45</v>
      </c>
      <c r="AD26047" s="9" t="s">
        <v>45</v>
      </c>
      <c r="AE26047" s="9" t="s">
        <v>45</v>
      </c>
      <c r="AF26047" s="15">
        <v>33.361282000000003</v>
      </c>
      <c r="AG26047" s="15">
        <v>-112.7801</v>
      </c>
    </row>
    <row r="26048" spans="1:33" x14ac:dyDescent="0.3">
      <c r="A26048" s="9">
        <v>66152</v>
      </c>
      <c r="B26048" s="10" t="s">
        <v>28126</v>
      </c>
      <c r="C26048" s="9">
        <v>67291</v>
      </c>
      <c r="D26048" s="10" t="s">
        <v>28127</v>
      </c>
      <c r="E26048" s="11" t="s">
        <v>37</v>
      </c>
      <c r="F26048" s="11" t="s">
        <v>37</v>
      </c>
      <c r="G26048" s="12" t="s">
        <v>276</v>
      </c>
      <c r="H26048" s="12" t="s">
        <v>277</v>
      </c>
      <c r="I26048" s="12" t="s">
        <v>296</v>
      </c>
      <c r="J26048" s="10" t="s">
        <v>139</v>
      </c>
      <c r="K26048" s="13" t="s">
        <v>10926</v>
      </c>
      <c r="L26048" s="13" t="s">
        <v>1</v>
      </c>
      <c r="M26048" s="14">
        <v>300</v>
      </c>
      <c r="N26048" s="14">
        <v>300</v>
      </c>
      <c r="O26048" s="14">
        <v>300</v>
      </c>
      <c r="P26048" s="10" t="s">
        <v>356</v>
      </c>
      <c r="Q26048" s="12" t="s">
        <v>357</v>
      </c>
      <c r="R26048" s="12" t="s">
        <v>358</v>
      </c>
      <c r="S26048" s="12">
        <v>3</v>
      </c>
      <c r="T26048" s="12">
        <v>2025</v>
      </c>
      <c r="U26048" s="9" t="s">
        <v>45</v>
      </c>
      <c r="V26048" s="9" t="s">
        <v>45</v>
      </c>
      <c r="W26048" s="12" t="s">
        <v>48</v>
      </c>
      <c r="X26048" s="14">
        <v>1200</v>
      </c>
      <c r="Y26048" s="14" t="s">
        <v>45</v>
      </c>
      <c r="Z26048" s="9" t="s">
        <v>45</v>
      </c>
      <c r="AA26048" s="9" t="s">
        <v>45</v>
      </c>
      <c r="AB26048" s="9" t="s">
        <v>45</v>
      </c>
      <c r="AC26048" s="9" t="s">
        <v>45</v>
      </c>
      <c r="AD26048" s="9" t="s">
        <v>45</v>
      </c>
      <c r="AE26048" s="9" t="s">
        <v>45</v>
      </c>
      <c r="AF26048" s="15">
        <v>33.361282000000003</v>
      </c>
      <c r="AG26048" s="15">
        <v>-112.7801</v>
      </c>
    </row>
    <row r="26049" spans="1:33" x14ac:dyDescent="0.3">
      <c r="A26049" s="9">
        <v>66154</v>
      </c>
      <c r="B26049" s="10" t="s">
        <v>26291</v>
      </c>
      <c r="C26049" s="9">
        <v>67292</v>
      </c>
      <c r="D26049" s="10" t="s">
        <v>28128</v>
      </c>
      <c r="E26049" s="11" t="s">
        <v>37</v>
      </c>
      <c r="F26049" s="11" t="s">
        <v>37</v>
      </c>
      <c r="G26049" s="12" t="s">
        <v>2709</v>
      </c>
      <c r="H26049" s="12" t="s">
        <v>891</v>
      </c>
      <c r="I26049" s="12" t="s">
        <v>168</v>
      </c>
      <c r="J26049" s="10" t="s">
        <v>139</v>
      </c>
      <c r="K26049" s="13" t="s">
        <v>28129</v>
      </c>
      <c r="L26049" s="13" t="s">
        <v>1</v>
      </c>
      <c r="M26049" s="14">
        <v>1.5</v>
      </c>
      <c r="N26049" s="14">
        <v>1.5</v>
      </c>
      <c r="O26049" s="14">
        <v>1.5</v>
      </c>
      <c r="P26049" s="10" t="s">
        <v>360</v>
      </c>
      <c r="Q26049" s="12" t="s">
        <v>361</v>
      </c>
      <c r="R26049" s="12" t="s">
        <v>362</v>
      </c>
      <c r="S26049" s="12">
        <v>12</v>
      </c>
      <c r="T26049" s="12">
        <v>2023</v>
      </c>
      <c r="U26049" s="9" t="s">
        <v>45</v>
      </c>
      <c r="V26049" s="9" t="s">
        <v>45</v>
      </c>
      <c r="W26049" s="12" t="s">
        <v>48</v>
      </c>
      <c r="X26049" s="14" t="s">
        <v>45</v>
      </c>
      <c r="Y26049" s="14">
        <v>2</v>
      </c>
      <c r="Z26049" s="9" t="s">
        <v>45</v>
      </c>
      <c r="AA26049" s="9" t="s">
        <v>45</v>
      </c>
      <c r="AB26049" s="9" t="s">
        <v>45</v>
      </c>
      <c r="AC26049" s="9" t="s">
        <v>45</v>
      </c>
      <c r="AD26049" s="9" t="s">
        <v>45</v>
      </c>
      <c r="AE26049" s="9" t="s">
        <v>45</v>
      </c>
      <c r="AF26049" s="15">
        <v>40.522281999999997</v>
      </c>
      <c r="AG26049" s="15">
        <v>-74.4726</v>
      </c>
    </row>
    <row r="26050" spans="1:33" x14ac:dyDescent="0.3">
      <c r="A26050" s="9">
        <v>66155</v>
      </c>
      <c r="B26050" s="10" t="s">
        <v>28130</v>
      </c>
      <c r="C26050" s="9">
        <v>67293</v>
      </c>
      <c r="D26050" s="10" t="s">
        <v>28131</v>
      </c>
      <c r="E26050" s="11" t="s">
        <v>37</v>
      </c>
      <c r="F26050" s="11" t="s">
        <v>37</v>
      </c>
      <c r="G26050" s="12" t="s">
        <v>238</v>
      </c>
      <c r="H26050" s="12" t="s">
        <v>6872</v>
      </c>
      <c r="I26050" s="12" t="s">
        <v>240</v>
      </c>
      <c r="J26050" s="10" t="s">
        <v>139</v>
      </c>
      <c r="K26050" s="13" t="s">
        <v>28132</v>
      </c>
      <c r="L26050" s="13" t="s">
        <v>1</v>
      </c>
      <c r="M26050" s="14">
        <v>1.8</v>
      </c>
      <c r="N26050" s="14">
        <v>1.8</v>
      </c>
      <c r="O26050" s="14">
        <v>1.8</v>
      </c>
      <c r="P26050" s="10" t="s">
        <v>360</v>
      </c>
      <c r="Q26050" s="12" t="s">
        <v>361</v>
      </c>
      <c r="R26050" s="12" t="s">
        <v>362</v>
      </c>
      <c r="S26050" s="12">
        <v>8</v>
      </c>
      <c r="T26050" s="12">
        <v>2023</v>
      </c>
      <c r="U26050" s="9" t="s">
        <v>45</v>
      </c>
      <c r="V26050" s="9" t="s">
        <v>45</v>
      </c>
      <c r="W26050" s="12" t="s">
        <v>48</v>
      </c>
      <c r="X26050" s="14" t="s">
        <v>45</v>
      </c>
      <c r="Y26050" s="14">
        <v>2.5</v>
      </c>
      <c r="Z26050" s="9" t="s">
        <v>45</v>
      </c>
      <c r="AA26050" s="9" t="s">
        <v>45</v>
      </c>
      <c r="AB26050" s="9" t="s">
        <v>45</v>
      </c>
      <c r="AC26050" s="9" t="s">
        <v>45</v>
      </c>
      <c r="AD26050" s="9" t="s">
        <v>45</v>
      </c>
      <c r="AE26050" s="9" t="s">
        <v>45</v>
      </c>
      <c r="AF26050" s="15">
        <v>41.066468</v>
      </c>
      <c r="AG26050" s="15">
        <v>-73.822509999999994</v>
      </c>
    </row>
    <row r="26051" spans="1:33" x14ac:dyDescent="0.3">
      <c r="A26051" s="9">
        <v>66155</v>
      </c>
      <c r="B26051" s="10" t="s">
        <v>28130</v>
      </c>
      <c r="C26051" s="9">
        <v>67293</v>
      </c>
      <c r="D26051" s="10" t="s">
        <v>28131</v>
      </c>
      <c r="E26051" s="11" t="s">
        <v>37</v>
      </c>
      <c r="F26051" s="11" t="s">
        <v>37</v>
      </c>
      <c r="G26051" s="12" t="s">
        <v>238</v>
      </c>
      <c r="H26051" s="12" t="s">
        <v>6872</v>
      </c>
      <c r="I26051" s="12" t="s">
        <v>240</v>
      </c>
      <c r="J26051" s="10" t="s">
        <v>139</v>
      </c>
      <c r="K26051" s="13" t="s">
        <v>28133</v>
      </c>
      <c r="L26051" s="13" t="s">
        <v>1</v>
      </c>
      <c r="M26051" s="14">
        <v>0.3</v>
      </c>
      <c r="N26051" s="14">
        <v>0.3</v>
      </c>
      <c r="O26051" s="14">
        <v>0.3</v>
      </c>
      <c r="P26051" s="10" t="s">
        <v>360</v>
      </c>
      <c r="Q26051" s="12" t="s">
        <v>361</v>
      </c>
      <c r="R26051" s="12" t="s">
        <v>362</v>
      </c>
      <c r="S26051" s="12">
        <v>8</v>
      </c>
      <c r="T26051" s="12">
        <v>2023</v>
      </c>
      <c r="U26051" s="9" t="s">
        <v>45</v>
      </c>
      <c r="V26051" s="9" t="s">
        <v>45</v>
      </c>
      <c r="W26051" s="12" t="s">
        <v>48</v>
      </c>
      <c r="X26051" s="14" t="s">
        <v>45</v>
      </c>
      <c r="Y26051" s="14">
        <v>0.5</v>
      </c>
      <c r="Z26051" s="9" t="s">
        <v>45</v>
      </c>
      <c r="AA26051" s="9" t="s">
        <v>45</v>
      </c>
      <c r="AB26051" s="9" t="s">
        <v>45</v>
      </c>
      <c r="AC26051" s="9" t="s">
        <v>45</v>
      </c>
      <c r="AD26051" s="9" t="s">
        <v>45</v>
      </c>
      <c r="AE26051" s="9" t="s">
        <v>45</v>
      </c>
      <c r="AF26051" s="15">
        <v>41.066468</v>
      </c>
      <c r="AG26051" s="15">
        <v>-73.822509999999994</v>
      </c>
    </row>
    <row r="26052" spans="1:33" x14ac:dyDescent="0.3">
      <c r="A26052" s="9">
        <v>66156</v>
      </c>
      <c r="B26052" s="10" t="s">
        <v>28134</v>
      </c>
      <c r="C26052" s="9">
        <v>67294</v>
      </c>
      <c r="D26052" s="10" t="s">
        <v>28135</v>
      </c>
      <c r="E26052" s="11" t="s">
        <v>37</v>
      </c>
      <c r="F26052" s="11" t="s">
        <v>37</v>
      </c>
      <c r="G26052" s="12" t="s">
        <v>2709</v>
      </c>
      <c r="H26052" s="12" t="s">
        <v>891</v>
      </c>
      <c r="I26052" s="12" t="s">
        <v>168</v>
      </c>
      <c r="J26052" s="10" t="s">
        <v>139</v>
      </c>
      <c r="K26052" s="13" t="s">
        <v>28136</v>
      </c>
      <c r="L26052" s="13" t="s">
        <v>1</v>
      </c>
      <c r="M26052" s="14">
        <v>1.2</v>
      </c>
      <c r="N26052" s="14">
        <v>1.2</v>
      </c>
      <c r="O26052" s="14">
        <v>1.2</v>
      </c>
      <c r="P26052" s="10" t="s">
        <v>360</v>
      </c>
      <c r="Q26052" s="12" t="s">
        <v>361</v>
      </c>
      <c r="R26052" s="12" t="s">
        <v>362</v>
      </c>
      <c r="S26052" s="12">
        <v>12</v>
      </c>
      <c r="T26052" s="12">
        <v>2023</v>
      </c>
      <c r="U26052" s="9" t="s">
        <v>45</v>
      </c>
      <c r="V26052" s="9" t="s">
        <v>45</v>
      </c>
      <c r="W26052" s="12" t="s">
        <v>48</v>
      </c>
      <c r="X26052" s="14" t="s">
        <v>45</v>
      </c>
      <c r="Y26052" s="14">
        <v>1.7</v>
      </c>
      <c r="Z26052" s="9" t="s">
        <v>45</v>
      </c>
      <c r="AA26052" s="9" t="s">
        <v>45</v>
      </c>
      <c r="AB26052" s="9" t="s">
        <v>45</v>
      </c>
      <c r="AC26052" s="9" t="s">
        <v>45</v>
      </c>
      <c r="AD26052" s="9" t="s">
        <v>45</v>
      </c>
      <c r="AE26052" s="9" t="s">
        <v>45</v>
      </c>
      <c r="AF26052" s="15">
        <v>40.479292000000001</v>
      </c>
      <c r="AG26052" s="15">
        <v>-74.437089999999998</v>
      </c>
    </row>
    <row r="26053" spans="1:33" x14ac:dyDescent="0.3">
      <c r="A26053" s="9">
        <v>66158</v>
      </c>
      <c r="B26053" s="10" t="s">
        <v>28137</v>
      </c>
      <c r="C26053" s="9">
        <v>67295</v>
      </c>
      <c r="D26053" s="10" t="s">
        <v>28138</v>
      </c>
      <c r="E26053" s="11" t="s">
        <v>37</v>
      </c>
      <c r="F26053" s="11" t="s">
        <v>37</v>
      </c>
      <c r="G26053" s="12" t="s">
        <v>238</v>
      </c>
      <c r="H26053" s="12" t="s">
        <v>22318</v>
      </c>
      <c r="I26053" s="12" t="s">
        <v>240</v>
      </c>
      <c r="J26053" s="10" t="s">
        <v>139</v>
      </c>
      <c r="K26053" s="13" t="s">
        <v>28139</v>
      </c>
      <c r="L26053" s="13" t="s">
        <v>1</v>
      </c>
      <c r="M26053" s="14">
        <v>5</v>
      </c>
      <c r="N26053" s="14">
        <v>5</v>
      </c>
      <c r="O26053" s="14">
        <v>5</v>
      </c>
      <c r="P26053" s="10" t="s">
        <v>360</v>
      </c>
      <c r="Q26053" s="12" t="s">
        <v>361</v>
      </c>
      <c r="R26053" s="12" t="s">
        <v>362</v>
      </c>
      <c r="S26053" s="12">
        <v>12</v>
      </c>
      <c r="T26053" s="12">
        <v>2023</v>
      </c>
      <c r="U26053" s="9" t="s">
        <v>45</v>
      </c>
      <c r="V26053" s="9" t="s">
        <v>45</v>
      </c>
      <c r="W26053" s="12" t="s">
        <v>48</v>
      </c>
      <c r="X26053" s="14" t="s">
        <v>45</v>
      </c>
      <c r="Y26053" s="14">
        <v>6.7</v>
      </c>
      <c r="Z26053" s="9" t="s">
        <v>45</v>
      </c>
      <c r="AA26053" s="9" t="s">
        <v>45</v>
      </c>
      <c r="AB26053" s="9" t="s">
        <v>45</v>
      </c>
      <c r="AC26053" s="9" t="s">
        <v>45</v>
      </c>
      <c r="AD26053" s="9" t="s">
        <v>45</v>
      </c>
      <c r="AE26053" s="9" t="s">
        <v>45</v>
      </c>
      <c r="AF26053" s="15">
        <v>42.613905000000003</v>
      </c>
      <c r="AG26053" s="15">
        <v>-76.166849999999997</v>
      </c>
    </row>
    <row r="26054" spans="1:33" x14ac:dyDescent="0.3">
      <c r="A26054" s="9">
        <v>66160</v>
      </c>
      <c r="B26054" s="10" t="s">
        <v>28140</v>
      </c>
      <c r="C26054" s="9">
        <v>67296</v>
      </c>
      <c r="D26054" s="10" t="s">
        <v>28141</v>
      </c>
      <c r="E26054" s="11" t="s">
        <v>37</v>
      </c>
      <c r="F26054" s="11" t="s">
        <v>37</v>
      </c>
      <c r="G26054" s="12" t="s">
        <v>869</v>
      </c>
      <c r="H26054" s="12" t="s">
        <v>1981</v>
      </c>
      <c r="I26054" s="12" t="s">
        <v>848</v>
      </c>
      <c r="J26054" s="10" t="s">
        <v>139</v>
      </c>
      <c r="K26054" s="13" t="s">
        <v>28142</v>
      </c>
      <c r="L26054" s="13" t="s">
        <v>1</v>
      </c>
      <c r="M26054" s="14">
        <v>0.8</v>
      </c>
      <c r="N26054" s="14">
        <v>0.8</v>
      </c>
      <c r="O26054" s="14">
        <v>0.8</v>
      </c>
      <c r="P26054" s="10" t="s">
        <v>360</v>
      </c>
      <c r="Q26054" s="12" t="s">
        <v>361</v>
      </c>
      <c r="R26054" s="12" t="s">
        <v>362</v>
      </c>
      <c r="S26054" s="12">
        <v>3</v>
      </c>
      <c r="T26054" s="12">
        <v>2022</v>
      </c>
      <c r="U26054" s="9" t="s">
        <v>45</v>
      </c>
      <c r="V26054" s="9" t="s">
        <v>45</v>
      </c>
      <c r="W26054" s="12" t="s">
        <v>48</v>
      </c>
      <c r="X26054" s="14" t="s">
        <v>45</v>
      </c>
      <c r="Y26054" s="14">
        <v>1.1000000000000001</v>
      </c>
      <c r="Z26054" s="9" t="s">
        <v>45</v>
      </c>
      <c r="AA26054" s="9" t="s">
        <v>45</v>
      </c>
      <c r="AB26054" s="9" t="s">
        <v>45</v>
      </c>
      <c r="AC26054" s="9" t="s">
        <v>45</v>
      </c>
      <c r="AD26054" s="9" t="s">
        <v>45</v>
      </c>
      <c r="AE26054" s="9" t="s">
        <v>45</v>
      </c>
      <c r="AF26054" s="15">
        <v>41.732146999999998</v>
      </c>
      <c r="AG26054" s="15">
        <v>-70.016620000000003</v>
      </c>
    </row>
    <row r="26055" spans="1:33" x14ac:dyDescent="0.3">
      <c r="A26055" s="9">
        <v>66160</v>
      </c>
      <c r="B26055" s="10" t="s">
        <v>28140</v>
      </c>
      <c r="C26055" s="9">
        <v>67296</v>
      </c>
      <c r="D26055" s="10" t="s">
        <v>28141</v>
      </c>
      <c r="E26055" s="11" t="s">
        <v>37</v>
      </c>
      <c r="F26055" s="11" t="s">
        <v>37</v>
      </c>
      <c r="G26055" s="12" t="s">
        <v>869</v>
      </c>
      <c r="H26055" s="12" t="s">
        <v>1981</v>
      </c>
      <c r="I26055" s="12" t="s">
        <v>848</v>
      </c>
      <c r="J26055" s="10" t="s">
        <v>139</v>
      </c>
      <c r="K26055" s="13" t="s">
        <v>28143</v>
      </c>
      <c r="L26055" s="13" t="s">
        <v>1</v>
      </c>
      <c r="M26055" s="14">
        <v>0.4</v>
      </c>
      <c r="N26055" s="14">
        <v>0.4</v>
      </c>
      <c r="O26055" s="14">
        <v>0.4</v>
      </c>
      <c r="P26055" s="10" t="s">
        <v>356</v>
      </c>
      <c r="Q26055" s="12" t="s">
        <v>357</v>
      </c>
      <c r="R26055" s="12" t="s">
        <v>358</v>
      </c>
      <c r="S26055" s="12">
        <v>3</v>
      </c>
      <c r="T26055" s="12">
        <v>2022</v>
      </c>
      <c r="U26055" s="9" t="s">
        <v>45</v>
      </c>
      <c r="V26055" s="9" t="s">
        <v>45</v>
      </c>
      <c r="W26055" s="12" t="s">
        <v>48</v>
      </c>
      <c r="X26055" s="14">
        <v>0.9</v>
      </c>
      <c r="Y26055" s="14" t="s">
        <v>45</v>
      </c>
      <c r="Z26055" s="9" t="s">
        <v>45</v>
      </c>
      <c r="AA26055" s="9" t="s">
        <v>45</v>
      </c>
      <c r="AB26055" s="9" t="s">
        <v>45</v>
      </c>
      <c r="AC26055" s="9" t="s">
        <v>45</v>
      </c>
      <c r="AD26055" s="9" t="s">
        <v>45</v>
      </c>
      <c r="AE26055" s="9" t="s">
        <v>45</v>
      </c>
      <c r="AF26055" s="15">
        <v>41.732146999999998</v>
      </c>
      <c r="AG26055" s="15">
        <v>-70.016620000000003</v>
      </c>
    </row>
    <row r="26056" spans="1:33" x14ac:dyDescent="0.3">
      <c r="A26056" s="9">
        <v>66161</v>
      </c>
      <c r="B26056" s="10" t="s">
        <v>28144</v>
      </c>
      <c r="C26056" s="9">
        <v>67297</v>
      </c>
      <c r="D26056" s="10" t="s">
        <v>28145</v>
      </c>
      <c r="E26056" s="11" t="s">
        <v>37</v>
      </c>
      <c r="F26056" s="11" t="s">
        <v>37</v>
      </c>
      <c r="G26056" s="12" t="s">
        <v>935</v>
      </c>
      <c r="H26056" s="12" t="s">
        <v>9894</v>
      </c>
      <c r="I26056" s="12" t="s">
        <v>168</v>
      </c>
      <c r="J26056" s="10" t="s">
        <v>139</v>
      </c>
      <c r="K26056" s="13" t="s">
        <v>28146</v>
      </c>
      <c r="L26056" s="13" t="s">
        <v>1</v>
      </c>
      <c r="M26056" s="14">
        <v>2</v>
      </c>
      <c r="N26056" s="14">
        <v>2</v>
      </c>
      <c r="O26056" s="14">
        <v>2</v>
      </c>
      <c r="P26056" s="10" t="s">
        <v>360</v>
      </c>
      <c r="Q26056" s="12" t="s">
        <v>361</v>
      </c>
      <c r="R26056" s="12" t="s">
        <v>362</v>
      </c>
      <c r="S26056" s="12">
        <v>8</v>
      </c>
      <c r="T26056" s="12">
        <v>2023</v>
      </c>
      <c r="U26056" s="9" t="s">
        <v>45</v>
      </c>
      <c r="V26056" s="9" t="s">
        <v>45</v>
      </c>
      <c r="W26056" s="12" t="s">
        <v>48</v>
      </c>
      <c r="X26056" s="14" t="s">
        <v>45</v>
      </c>
      <c r="Y26056" s="14">
        <v>2.8</v>
      </c>
      <c r="Z26056" s="9" t="s">
        <v>45</v>
      </c>
      <c r="AA26056" s="9" t="s">
        <v>45</v>
      </c>
      <c r="AB26056" s="9" t="s">
        <v>45</v>
      </c>
      <c r="AC26056" s="9" t="s">
        <v>45</v>
      </c>
      <c r="AD26056" s="9" t="s">
        <v>45</v>
      </c>
      <c r="AE26056" s="9" t="s">
        <v>45</v>
      </c>
      <c r="AF26056" s="15">
        <v>39.683539000000003</v>
      </c>
      <c r="AG26056" s="15">
        <v>-76.739090000000004</v>
      </c>
    </row>
    <row r="26057" spans="1:33" x14ac:dyDescent="0.3">
      <c r="A26057" s="9">
        <v>66163</v>
      </c>
      <c r="B26057" s="10" t="s">
        <v>28147</v>
      </c>
      <c r="C26057" s="9">
        <v>67298</v>
      </c>
      <c r="D26057" s="10" t="s">
        <v>28147</v>
      </c>
      <c r="E26057" s="11" t="s">
        <v>37</v>
      </c>
      <c r="F26057" s="11" t="s">
        <v>37</v>
      </c>
      <c r="G26057" s="12" t="s">
        <v>3367</v>
      </c>
      <c r="H26057" s="12" t="s">
        <v>1768</v>
      </c>
      <c r="I26057" s="12" t="s">
        <v>147</v>
      </c>
      <c r="J26057" s="10" t="s">
        <v>139</v>
      </c>
      <c r="K26057" s="13" t="s">
        <v>28148</v>
      </c>
      <c r="L26057" s="13" t="s">
        <v>1</v>
      </c>
      <c r="M26057" s="14">
        <v>16</v>
      </c>
      <c r="N26057" s="14">
        <v>16</v>
      </c>
      <c r="O26057" s="14">
        <v>16</v>
      </c>
      <c r="P26057" s="10" t="s">
        <v>360</v>
      </c>
      <c r="Q26057" s="12" t="s">
        <v>361</v>
      </c>
      <c r="R26057" s="12" t="s">
        <v>362</v>
      </c>
      <c r="S26057" s="12">
        <v>3</v>
      </c>
      <c r="T26057" s="12">
        <v>2024</v>
      </c>
      <c r="U26057" s="9" t="s">
        <v>45</v>
      </c>
      <c r="V26057" s="9" t="s">
        <v>45</v>
      </c>
      <c r="W26057" s="12" t="s">
        <v>48</v>
      </c>
      <c r="X26057" s="14" t="s">
        <v>45</v>
      </c>
      <c r="Y26057" s="14">
        <v>22.55</v>
      </c>
      <c r="Z26057" s="9" t="s">
        <v>45</v>
      </c>
      <c r="AA26057" s="9" t="s">
        <v>45</v>
      </c>
      <c r="AB26057" s="9" t="s">
        <v>45</v>
      </c>
      <c r="AC26057" s="9" t="s">
        <v>45</v>
      </c>
      <c r="AD26057" s="9" t="s">
        <v>45</v>
      </c>
      <c r="AE26057" s="9" t="s">
        <v>45</v>
      </c>
      <c r="AF26057" s="15">
        <v>35.099609999999998</v>
      </c>
      <c r="AG26057" s="15">
        <v>-89.598740000000006</v>
      </c>
    </row>
    <row r="26058" spans="1:33" x14ac:dyDescent="0.3">
      <c r="A26058" s="9">
        <v>19499</v>
      </c>
      <c r="B26058" s="10" t="s">
        <v>19348</v>
      </c>
      <c r="C26058" s="9">
        <v>67300</v>
      </c>
      <c r="D26058" s="10" t="s">
        <v>28149</v>
      </c>
      <c r="E26058" s="11" t="s">
        <v>37</v>
      </c>
      <c r="F26058" s="11" t="s">
        <v>37</v>
      </c>
      <c r="G26058" s="12" t="s">
        <v>753</v>
      </c>
      <c r="H26058" s="12" t="s">
        <v>4034</v>
      </c>
      <c r="I26058" s="12" t="s">
        <v>766</v>
      </c>
      <c r="J26058" s="10" t="s">
        <v>40</v>
      </c>
      <c r="K26058" s="13" t="s">
        <v>28150</v>
      </c>
      <c r="L26058" s="13" t="s">
        <v>1</v>
      </c>
      <c r="M26058" s="14">
        <v>11.8</v>
      </c>
      <c r="N26058" s="14">
        <v>11.8</v>
      </c>
      <c r="O26058" s="14">
        <v>11.8</v>
      </c>
      <c r="P26058" s="10" t="s">
        <v>356</v>
      </c>
      <c r="Q26058" s="12" t="s">
        <v>357</v>
      </c>
      <c r="R26058" s="12" t="s">
        <v>358</v>
      </c>
      <c r="S26058" s="12">
        <v>5</v>
      </c>
      <c r="T26058" s="12">
        <v>2024</v>
      </c>
      <c r="U26058" s="9" t="s">
        <v>45</v>
      </c>
      <c r="V26058" s="9" t="s">
        <v>45</v>
      </c>
      <c r="W26058" s="12" t="s">
        <v>48</v>
      </c>
      <c r="X26058" s="14">
        <v>47</v>
      </c>
      <c r="Y26058" s="14" t="s">
        <v>45</v>
      </c>
      <c r="Z26058" s="9" t="s">
        <v>45</v>
      </c>
      <c r="AA26058" s="9" t="s">
        <v>45</v>
      </c>
      <c r="AB26058" s="9" t="s">
        <v>45</v>
      </c>
      <c r="AC26058" s="9" t="s">
        <v>45</v>
      </c>
      <c r="AD26058" s="9" t="s">
        <v>45</v>
      </c>
      <c r="AE26058" s="9" t="s">
        <v>45</v>
      </c>
      <c r="AF26058" s="15">
        <v>40.197387999999997</v>
      </c>
      <c r="AG26058" s="15">
        <v>-104.608</v>
      </c>
    </row>
    <row r="26059" spans="1:33" x14ac:dyDescent="0.3">
      <c r="A26059" s="9">
        <v>19499</v>
      </c>
      <c r="B26059" s="10" t="s">
        <v>19348</v>
      </c>
      <c r="C26059" s="9">
        <v>67301</v>
      </c>
      <c r="D26059" s="10" t="s">
        <v>28151</v>
      </c>
      <c r="E26059" s="11" t="s">
        <v>37</v>
      </c>
      <c r="F26059" s="11" t="s">
        <v>37</v>
      </c>
      <c r="G26059" s="12" t="s">
        <v>753</v>
      </c>
      <c r="H26059" s="12" t="s">
        <v>28152</v>
      </c>
      <c r="I26059" s="12" t="s">
        <v>754</v>
      </c>
      <c r="J26059" s="10" t="s">
        <v>40</v>
      </c>
      <c r="K26059" s="13" t="s">
        <v>28153</v>
      </c>
      <c r="L26059" s="13" t="s">
        <v>1</v>
      </c>
      <c r="M26059" s="14">
        <v>7.8</v>
      </c>
      <c r="N26059" s="14">
        <v>7.8</v>
      </c>
      <c r="O26059" s="14">
        <v>7.8</v>
      </c>
      <c r="P26059" s="10" t="s">
        <v>356</v>
      </c>
      <c r="Q26059" s="12" t="s">
        <v>357</v>
      </c>
      <c r="R26059" s="12" t="s">
        <v>358</v>
      </c>
      <c r="S26059" s="12">
        <v>5</v>
      </c>
      <c r="T26059" s="12">
        <v>2024</v>
      </c>
      <c r="U26059" s="9" t="s">
        <v>45</v>
      </c>
      <c r="V26059" s="9" t="s">
        <v>45</v>
      </c>
      <c r="W26059" s="12" t="s">
        <v>48</v>
      </c>
      <c r="X26059" s="14">
        <v>31.3</v>
      </c>
      <c r="Y26059" s="14" t="s">
        <v>45</v>
      </c>
      <c r="Z26059" s="9" t="s">
        <v>45</v>
      </c>
      <c r="AA26059" s="9" t="s">
        <v>45</v>
      </c>
      <c r="AB26059" s="9" t="s">
        <v>45</v>
      </c>
      <c r="AC26059" s="9" t="s">
        <v>45</v>
      </c>
      <c r="AD26059" s="9" t="s">
        <v>45</v>
      </c>
      <c r="AE26059" s="9" t="s">
        <v>45</v>
      </c>
      <c r="AF26059" s="15">
        <v>39.985694000000002</v>
      </c>
      <c r="AG26059" s="15">
        <v>-105.0104</v>
      </c>
    </row>
    <row r="26060" spans="1:33" x14ac:dyDescent="0.3">
      <c r="A26060" s="9">
        <v>19499</v>
      </c>
      <c r="B26060" s="10" t="s">
        <v>19348</v>
      </c>
      <c r="C26060" s="9">
        <v>67302</v>
      </c>
      <c r="D26060" s="10" t="s">
        <v>28154</v>
      </c>
      <c r="E26060" s="11" t="s">
        <v>37</v>
      </c>
      <c r="F26060" s="11" t="s">
        <v>37</v>
      </c>
      <c r="G26060" s="12" t="s">
        <v>753</v>
      </c>
      <c r="H26060" s="12" t="s">
        <v>4034</v>
      </c>
      <c r="I26060" s="12" t="s">
        <v>766</v>
      </c>
      <c r="J26060" s="10" t="s">
        <v>40</v>
      </c>
      <c r="K26060" s="13" t="s">
        <v>28155</v>
      </c>
      <c r="L26060" s="13" t="s">
        <v>1</v>
      </c>
      <c r="M26060" s="14">
        <v>7.8</v>
      </c>
      <c r="N26060" s="14">
        <v>7.8</v>
      </c>
      <c r="O26060" s="14">
        <v>7.8</v>
      </c>
      <c r="P26060" s="10" t="s">
        <v>356</v>
      </c>
      <c r="Q26060" s="12" t="s">
        <v>357</v>
      </c>
      <c r="R26060" s="12" t="s">
        <v>358</v>
      </c>
      <c r="S26060" s="12">
        <v>9</v>
      </c>
      <c r="T26060" s="12">
        <v>2024</v>
      </c>
      <c r="U26060" s="9" t="s">
        <v>45</v>
      </c>
      <c r="V26060" s="9" t="s">
        <v>45</v>
      </c>
      <c r="W26060" s="12" t="s">
        <v>48</v>
      </c>
      <c r="X26060" s="14">
        <v>31.3</v>
      </c>
      <c r="Y26060" s="14" t="s">
        <v>45</v>
      </c>
      <c r="Z26060" s="9" t="s">
        <v>45</v>
      </c>
      <c r="AA26060" s="9" t="s">
        <v>45</v>
      </c>
      <c r="AB26060" s="9" t="s">
        <v>45</v>
      </c>
      <c r="AC26060" s="9" t="s">
        <v>45</v>
      </c>
      <c r="AD26060" s="9" t="s">
        <v>45</v>
      </c>
      <c r="AE26060" s="9" t="s">
        <v>45</v>
      </c>
      <c r="AF26060" s="15">
        <v>40.104619999999997</v>
      </c>
      <c r="AG26060" s="15">
        <v>-104.9845</v>
      </c>
    </row>
    <row r="26061" spans="1:33" x14ac:dyDescent="0.3">
      <c r="A26061" s="9">
        <v>19499</v>
      </c>
      <c r="B26061" s="10" t="s">
        <v>19348</v>
      </c>
      <c r="C26061" s="9">
        <v>67303</v>
      </c>
      <c r="D26061" s="10" t="s">
        <v>28156</v>
      </c>
      <c r="E26061" s="11" t="s">
        <v>37</v>
      </c>
      <c r="F26061" s="11" t="s">
        <v>37</v>
      </c>
      <c r="G26061" s="12" t="s">
        <v>753</v>
      </c>
      <c r="H26061" s="12" t="s">
        <v>4034</v>
      </c>
      <c r="I26061" s="12" t="s">
        <v>766</v>
      </c>
      <c r="J26061" s="10" t="s">
        <v>40</v>
      </c>
      <c r="K26061" s="13" t="s">
        <v>28157</v>
      </c>
      <c r="L26061" s="13" t="s">
        <v>1</v>
      </c>
      <c r="M26061" s="14">
        <v>7.8</v>
      </c>
      <c r="N26061" s="14">
        <v>7.8</v>
      </c>
      <c r="O26061" s="14">
        <v>7.8</v>
      </c>
      <c r="P26061" s="10" t="s">
        <v>356</v>
      </c>
      <c r="Q26061" s="12" t="s">
        <v>357</v>
      </c>
      <c r="R26061" s="12" t="s">
        <v>358</v>
      </c>
      <c r="S26061" s="12">
        <v>5</v>
      </c>
      <c r="T26061" s="12">
        <v>2024</v>
      </c>
      <c r="U26061" s="9" t="s">
        <v>45</v>
      </c>
      <c r="V26061" s="9" t="s">
        <v>45</v>
      </c>
      <c r="W26061" s="12" t="s">
        <v>48</v>
      </c>
      <c r="X26061" s="14">
        <v>31.3</v>
      </c>
      <c r="Y26061" s="14" t="s">
        <v>45</v>
      </c>
      <c r="Z26061" s="9" t="s">
        <v>45</v>
      </c>
      <c r="AA26061" s="9" t="s">
        <v>45</v>
      </c>
      <c r="AB26061" s="9" t="s">
        <v>45</v>
      </c>
      <c r="AC26061" s="9" t="s">
        <v>45</v>
      </c>
      <c r="AD26061" s="9" t="s">
        <v>45</v>
      </c>
      <c r="AE26061" s="9" t="s">
        <v>45</v>
      </c>
      <c r="AF26061" s="15">
        <v>40.219394000000001</v>
      </c>
      <c r="AG26061" s="15">
        <v>-104.9422</v>
      </c>
    </row>
    <row r="26062" spans="1:33" x14ac:dyDescent="0.3">
      <c r="A26062" s="9">
        <v>19499</v>
      </c>
      <c r="B26062" s="10" t="s">
        <v>19348</v>
      </c>
      <c r="C26062" s="9">
        <v>67304</v>
      </c>
      <c r="D26062" s="10" t="s">
        <v>28158</v>
      </c>
      <c r="E26062" s="11" t="s">
        <v>37</v>
      </c>
      <c r="F26062" s="11" t="s">
        <v>37</v>
      </c>
      <c r="G26062" s="12" t="s">
        <v>753</v>
      </c>
      <c r="H26062" s="12" t="s">
        <v>4034</v>
      </c>
      <c r="I26062" s="12" t="s">
        <v>766</v>
      </c>
      <c r="J26062" s="10" t="s">
        <v>40</v>
      </c>
      <c r="K26062" s="13" t="s">
        <v>28159</v>
      </c>
      <c r="L26062" s="13" t="s">
        <v>1</v>
      </c>
      <c r="M26062" s="14">
        <v>11.8</v>
      </c>
      <c r="N26062" s="14">
        <v>11.8</v>
      </c>
      <c r="O26062" s="14">
        <v>11.8</v>
      </c>
      <c r="P26062" s="10" t="s">
        <v>356</v>
      </c>
      <c r="Q26062" s="12" t="s">
        <v>357</v>
      </c>
      <c r="R26062" s="12" t="s">
        <v>358</v>
      </c>
      <c r="S26062" s="12">
        <v>8</v>
      </c>
      <c r="T26062" s="12">
        <v>2024</v>
      </c>
      <c r="U26062" s="9" t="s">
        <v>45</v>
      </c>
      <c r="V26062" s="9" t="s">
        <v>45</v>
      </c>
      <c r="W26062" s="12" t="s">
        <v>48</v>
      </c>
      <c r="X26062" s="14">
        <v>47</v>
      </c>
      <c r="Y26062" s="14" t="s">
        <v>45</v>
      </c>
      <c r="Z26062" s="9" t="s">
        <v>45</v>
      </c>
      <c r="AA26062" s="9" t="s">
        <v>45</v>
      </c>
      <c r="AB26062" s="9" t="s">
        <v>45</v>
      </c>
      <c r="AC26062" s="9" t="s">
        <v>45</v>
      </c>
      <c r="AD26062" s="9" t="s">
        <v>45</v>
      </c>
      <c r="AE26062" s="9" t="s">
        <v>45</v>
      </c>
      <c r="AF26062" s="15">
        <v>40.144365999999998</v>
      </c>
      <c r="AG26062" s="15">
        <v>-104.74509999999999</v>
      </c>
    </row>
    <row r="26063" spans="1:33" x14ac:dyDescent="0.3">
      <c r="A26063" s="9">
        <v>19499</v>
      </c>
      <c r="B26063" s="10" t="s">
        <v>19348</v>
      </c>
      <c r="C26063" s="9">
        <v>67305</v>
      </c>
      <c r="D26063" s="10" t="s">
        <v>28160</v>
      </c>
      <c r="E26063" s="11" t="s">
        <v>37</v>
      </c>
      <c r="F26063" s="11" t="s">
        <v>37</v>
      </c>
      <c r="G26063" s="12" t="s">
        <v>753</v>
      </c>
      <c r="H26063" s="12" t="s">
        <v>183</v>
      </c>
      <c r="I26063" s="12" t="s">
        <v>766</v>
      </c>
      <c r="J26063" s="10" t="s">
        <v>40</v>
      </c>
      <c r="K26063" s="13" t="s">
        <v>28161</v>
      </c>
      <c r="L26063" s="13" t="s">
        <v>1</v>
      </c>
      <c r="M26063" s="14">
        <v>11.8</v>
      </c>
      <c r="N26063" s="14">
        <v>11.8</v>
      </c>
      <c r="O26063" s="14">
        <v>11.8</v>
      </c>
      <c r="P26063" s="10" t="s">
        <v>356</v>
      </c>
      <c r="Q26063" s="12" t="s">
        <v>357</v>
      </c>
      <c r="R26063" s="12" t="s">
        <v>358</v>
      </c>
      <c r="S26063" s="12">
        <v>6</v>
      </c>
      <c r="T26063" s="12">
        <v>2024</v>
      </c>
      <c r="U26063" s="9" t="s">
        <v>45</v>
      </c>
      <c r="V26063" s="9" t="s">
        <v>45</v>
      </c>
      <c r="W26063" s="12" t="s">
        <v>48</v>
      </c>
      <c r="X26063" s="14">
        <v>47</v>
      </c>
      <c r="Y26063" s="14" t="s">
        <v>45</v>
      </c>
      <c r="Z26063" s="9" t="s">
        <v>45</v>
      </c>
      <c r="AA26063" s="9" t="s">
        <v>45</v>
      </c>
      <c r="AB26063" s="9" t="s">
        <v>45</v>
      </c>
      <c r="AC26063" s="9" t="s">
        <v>45</v>
      </c>
      <c r="AD26063" s="9" t="s">
        <v>45</v>
      </c>
      <c r="AE26063" s="9" t="s">
        <v>45</v>
      </c>
      <c r="AF26063" s="15">
        <v>39.978774999999999</v>
      </c>
      <c r="AG26063" s="15">
        <v>-104.7687</v>
      </c>
    </row>
    <row r="26064" spans="1:33" x14ac:dyDescent="0.3">
      <c r="A26064" s="9">
        <v>19499</v>
      </c>
      <c r="B26064" s="10" t="s">
        <v>19348</v>
      </c>
      <c r="C26064" s="9">
        <v>67306</v>
      </c>
      <c r="D26064" s="10" t="s">
        <v>28162</v>
      </c>
      <c r="E26064" s="11" t="s">
        <v>37</v>
      </c>
      <c r="F26064" s="11" t="s">
        <v>37</v>
      </c>
      <c r="G26064" s="12" t="s">
        <v>753</v>
      </c>
      <c r="H26064" s="12" t="s">
        <v>4034</v>
      </c>
      <c r="I26064" s="12" t="s">
        <v>766</v>
      </c>
      <c r="J26064" s="10" t="s">
        <v>40</v>
      </c>
      <c r="K26064" s="13" t="s">
        <v>28163</v>
      </c>
      <c r="L26064" s="13" t="s">
        <v>1</v>
      </c>
      <c r="M26064" s="14">
        <v>11.8</v>
      </c>
      <c r="N26064" s="14">
        <v>11.8</v>
      </c>
      <c r="O26064" s="14">
        <v>11.8</v>
      </c>
      <c r="P26064" s="10" t="s">
        <v>356</v>
      </c>
      <c r="Q26064" s="12" t="s">
        <v>357</v>
      </c>
      <c r="R26064" s="12" t="s">
        <v>358</v>
      </c>
      <c r="S26064" s="12">
        <v>5</v>
      </c>
      <c r="T26064" s="12">
        <v>2024</v>
      </c>
      <c r="U26064" s="9" t="s">
        <v>45</v>
      </c>
      <c r="V26064" s="9" t="s">
        <v>45</v>
      </c>
      <c r="W26064" s="12" t="s">
        <v>48</v>
      </c>
      <c r="X26064" s="14">
        <v>47</v>
      </c>
      <c r="Y26064" s="14" t="s">
        <v>45</v>
      </c>
      <c r="Z26064" s="9" t="s">
        <v>45</v>
      </c>
      <c r="AA26064" s="9" t="s">
        <v>45</v>
      </c>
      <c r="AB26064" s="9" t="s">
        <v>45</v>
      </c>
      <c r="AC26064" s="9" t="s">
        <v>45</v>
      </c>
      <c r="AD26064" s="9" t="s">
        <v>45</v>
      </c>
      <c r="AE26064" s="9" t="s">
        <v>45</v>
      </c>
      <c r="AF26064" s="15">
        <v>40.146214000000001</v>
      </c>
      <c r="AG26064" s="15">
        <v>-104.5487</v>
      </c>
    </row>
    <row r="26065" spans="1:33" x14ac:dyDescent="0.3">
      <c r="A26065" s="9">
        <v>19499</v>
      </c>
      <c r="B26065" s="10" t="s">
        <v>19348</v>
      </c>
      <c r="C26065" s="9">
        <v>67307</v>
      </c>
      <c r="D26065" s="10" t="s">
        <v>28164</v>
      </c>
      <c r="E26065" s="11" t="s">
        <v>37</v>
      </c>
      <c r="F26065" s="11" t="s">
        <v>37</v>
      </c>
      <c r="G26065" s="12" t="s">
        <v>753</v>
      </c>
      <c r="H26065" s="12" t="s">
        <v>4034</v>
      </c>
      <c r="I26065" s="12" t="s">
        <v>754</v>
      </c>
      <c r="J26065" s="10" t="s">
        <v>40</v>
      </c>
      <c r="K26065" s="13" t="s">
        <v>28165</v>
      </c>
      <c r="L26065" s="13" t="s">
        <v>1</v>
      </c>
      <c r="M26065" s="14">
        <v>7.8</v>
      </c>
      <c r="N26065" s="14">
        <v>7.8</v>
      </c>
      <c r="O26065" s="14">
        <v>7.8</v>
      </c>
      <c r="P26065" s="10" t="s">
        <v>356</v>
      </c>
      <c r="Q26065" s="12" t="s">
        <v>357</v>
      </c>
      <c r="R26065" s="12" t="s">
        <v>358</v>
      </c>
      <c r="S26065" s="12">
        <v>7</v>
      </c>
      <c r="T26065" s="12">
        <v>2024</v>
      </c>
      <c r="U26065" s="9" t="s">
        <v>45</v>
      </c>
      <c r="V26065" s="9" t="s">
        <v>45</v>
      </c>
      <c r="W26065" s="12" t="s">
        <v>48</v>
      </c>
      <c r="X26065" s="14">
        <v>31.3</v>
      </c>
      <c r="Y26065" s="14" t="s">
        <v>45</v>
      </c>
      <c r="Z26065" s="9" t="s">
        <v>45</v>
      </c>
      <c r="AA26065" s="9" t="s">
        <v>45</v>
      </c>
      <c r="AB26065" s="9" t="s">
        <v>45</v>
      </c>
      <c r="AC26065" s="9" t="s">
        <v>45</v>
      </c>
      <c r="AD26065" s="9" t="s">
        <v>45</v>
      </c>
      <c r="AE26065" s="9" t="s">
        <v>45</v>
      </c>
      <c r="AF26065" s="15">
        <v>39.988332</v>
      </c>
      <c r="AG26065" s="15">
        <v>-104.8451</v>
      </c>
    </row>
    <row r="26066" spans="1:33" x14ac:dyDescent="0.3">
      <c r="A26066" s="9">
        <v>64897</v>
      </c>
      <c r="B26066" s="10" t="s">
        <v>27022</v>
      </c>
      <c r="C26066" s="9">
        <v>67308</v>
      </c>
      <c r="D26066" s="10" t="s">
        <v>28166</v>
      </c>
      <c r="E26066" s="11" t="s">
        <v>37</v>
      </c>
      <c r="F26066" s="11" t="s">
        <v>37</v>
      </c>
      <c r="G26066" s="12" t="s">
        <v>92</v>
      </c>
      <c r="H26066" s="12" t="s">
        <v>9948</v>
      </c>
      <c r="I26066" s="12" t="s">
        <v>582</v>
      </c>
      <c r="J26066" s="10" t="s">
        <v>139</v>
      </c>
      <c r="K26066" s="13" t="s">
        <v>5460</v>
      </c>
      <c r="L26066" s="13" t="s">
        <v>1</v>
      </c>
      <c r="M26066" s="14">
        <v>0.4</v>
      </c>
      <c r="N26066" s="14">
        <v>0.4</v>
      </c>
      <c r="O26066" s="14">
        <v>0.4</v>
      </c>
      <c r="P26066" s="10" t="s">
        <v>323</v>
      </c>
      <c r="Q26066" s="12" t="s">
        <v>68</v>
      </c>
      <c r="R26066" s="12" t="s">
        <v>44</v>
      </c>
      <c r="S26066" s="12">
        <v>11</v>
      </c>
      <c r="T26066" s="12">
        <v>2023</v>
      </c>
      <c r="U26066" s="9" t="s">
        <v>45</v>
      </c>
      <c r="V26066" s="9" t="s">
        <v>45</v>
      </c>
      <c r="W26066" s="12" t="s">
        <v>48</v>
      </c>
      <c r="X26066" s="14" t="s">
        <v>45</v>
      </c>
      <c r="Y26066" s="14" t="s">
        <v>45</v>
      </c>
      <c r="Z26066" s="9" t="s">
        <v>45</v>
      </c>
      <c r="AA26066" s="9" t="s">
        <v>45</v>
      </c>
      <c r="AB26066" s="9" t="s">
        <v>45</v>
      </c>
      <c r="AC26066" s="9" t="s">
        <v>45</v>
      </c>
      <c r="AD26066" s="9" t="s">
        <v>45</v>
      </c>
      <c r="AE26066" s="9" t="s">
        <v>45</v>
      </c>
      <c r="AF26066" s="15">
        <v>31.488189999999999</v>
      </c>
      <c r="AG26066" s="15">
        <v>-97.200609999999998</v>
      </c>
    </row>
    <row r="26067" spans="1:33" x14ac:dyDescent="0.3">
      <c r="A26067" s="9">
        <v>64897</v>
      </c>
      <c r="B26067" s="10" t="s">
        <v>27022</v>
      </c>
      <c r="C26067" s="9">
        <v>67308</v>
      </c>
      <c r="D26067" s="10" t="s">
        <v>28166</v>
      </c>
      <c r="E26067" s="11" t="s">
        <v>37</v>
      </c>
      <c r="F26067" s="11" t="s">
        <v>37</v>
      </c>
      <c r="G26067" s="12" t="s">
        <v>92</v>
      </c>
      <c r="H26067" s="12" t="s">
        <v>9948</v>
      </c>
      <c r="I26067" s="12" t="s">
        <v>582</v>
      </c>
      <c r="J26067" s="10" t="s">
        <v>139</v>
      </c>
      <c r="K26067" s="13" t="s">
        <v>28167</v>
      </c>
      <c r="L26067" s="13" t="s">
        <v>1</v>
      </c>
      <c r="M26067" s="14">
        <v>0.4</v>
      </c>
      <c r="N26067" s="14">
        <v>0.4</v>
      </c>
      <c r="O26067" s="14">
        <v>0.4</v>
      </c>
      <c r="P26067" s="10" t="s">
        <v>323</v>
      </c>
      <c r="Q26067" s="12" t="s">
        <v>68</v>
      </c>
      <c r="R26067" s="12" t="s">
        <v>44</v>
      </c>
      <c r="S26067" s="12">
        <v>11</v>
      </c>
      <c r="T26067" s="12">
        <v>2023</v>
      </c>
      <c r="U26067" s="9" t="s">
        <v>45</v>
      </c>
      <c r="V26067" s="9" t="s">
        <v>45</v>
      </c>
      <c r="W26067" s="12" t="s">
        <v>48</v>
      </c>
      <c r="X26067" s="14" t="s">
        <v>45</v>
      </c>
      <c r="Y26067" s="14" t="s">
        <v>45</v>
      </c>
      <c r="Z26067" s="9" t="s">
        <v>45</v>
      </c>
      <c r="AA26067" s="9" t="s">
        <v>45</v>
      </c>
      <c r="AB26067" s="9" t="s">
        <v>45</v>
      </c>
      <c r="AC26067" s="9" t="s">
        <v>45</v>
      </c>
      <c r="AD26067" s="9" t="s">
        <v>45</v>
      </c>
      <c r="AE26067" s="9" t="s">
        <v>45</v>
      </c>
      <c r="AF26067" s="15">
        <v>31.488189999999999</v>
      </c>
      <c r="AG26067" s="15">
        <v>-97.200609999999998</v>
      </c>
    </row>
    <row r="26068" spans="1:33" x14ac:dyDescent="0.3">
      <c r="A26068" s="9">
        <v>64897</v>
      </c>
      <c r="B26068" s="10" t="s">
        <v>27022</v>
      </c>
      <c r="C26068" s="9">
        <v>67308</v>
      </c>
      <c r="D26068" s="10" t="s">
        <v>28166</v>
      </c>
      <c r="E26068" s="11" t="s">
        <v>37</v>
      </c>
      <c r="F26068" s="11" t="s">
        <v>37</v>
      </c>
      <c r="G26068" s="12" t="s">
        <v>92</v>
      </c>
      <c r="H26068" s="12" t="s">
        <v>9948</v>
      </c>
      <c r="I26068" s="12" t="s">
        <v>582</v>
      </c>
      <c r="J26068" s="10" t="s">
        <v>139</v>
      </c>
      <c r="K26068" s="13" t="s">
        <v>28168</v>
      </c>
      <c r="L26068" s="13" t="s">
        <v>1</v>
      </c>
      <c r="M26068" s="14">
        <v>0.4</v>
      </c>
      <c r="N26068" s="14">
        <v>0.4</v>
      </c>
      <c r="O26068" s="14">
        <v>0.4</v>
      </c>
      <c r="P26068" s="10" t="s">
        <v>323</v>
      </c>
      <c r="Q26068" s="12" t="s">
        <v>68</v>
      </c>
      <c r="R26068" s="12" t="s">
        <v>44</v>
      </c>
      <c r="S26068" s="12">
        <v>11</v>
      </c>
      <c r="T26068" s="12">
        <v>2023</v>
      </c>
      <c r="U26068" s="9" t="s">
        <v>45</v>
      </c>
      <c r="V26068" s="9" t="s">
        <v>45</v>
      </c>
      <c r="W26068" s="12" t="s">
        <v>48</v>
      </c>
      <c r="X26068" s="14" t="s">
        <v>45</v>
      </c>
      <c r="Y26068" s="14" t="s">
        <v>45</v>
      </c>
      <c r="Z26068" s="9" t="s">
        <v>45</v>
      </c>
      <c r="AA26068" s="9" t="s">
        <v>45</v>
      </c>
      <c r="AB26068" s="9" t="s">
        <v>45</v>
      </c>
      <c r="AC26068" s="9" t="s">
        <v>45</v>
      </c>
      <c r="AD26068" s="9" t="s">
        <v>45</v>
      </c>
      <c r="AE26068" s="9" t="s">
        <v>45</v>
      </c>
      <c r="AF26068" s="15">
        <v>31.488189999999999</v>
      </c>
      <c r="AG26068" s="15">
        <v>-97.200609999999998</v>
      </c>
    </row>
    <row r="26069" spans="1:33" x14ac:dyDescent="0.3">
      <c r="A26069" s="9">
        <v>64897</v>
      </c>
      <c r="B26069" s="10" t="s">
        <v>27022</v>
      </c>
      <c r="C26069" s="9">
        <v>67308</v>
      </c>
      <c r="D26069" s="10" t="s">
        <v>28166</v>
      </c>
      <c r="E26069" s="11" t="s">
        <v>37</v>
      </c>
      <c r="F26069" s="11" t="s">
        <v>37</v>
      </c>
      <c r="G26069" s="12" t="s">
        <v>92</v>
      </c>
      <c r="H26069" s="12" t="s">
        <v>9948</v>
      </c>
      <c r="I26069" s="12" t="s">
        <v>582</v>
      </c>
      <c r="J26069" s="10" t="s">
        <v>139</v>
      </c>
      <c r="K26069" s="13" t="s">
        <v>28169</v>
      </c>
      <c r="L26069" s="13" t="s">
        <v>1</v>
      </c>
      <c r="M26069" s="14">
        <v>0.4</v>
      </c>
      <c r="N26069" s="14">
        <v>0.4</v>
      </c>
      <c r="O26069" s="14">
        <v>0.4</v>
      </c>
      <c r="P26069" s="10" t="s">
        <v>323</v>
      </c>
      <c r="Q26069" s="12" t="s">
        <v>68</v>
      </c>
      <c r="R26069" s="12" t="s">
        <v>44</v>
      </c>
      <c r="S26069" s="12">
        <v>11</v>
      </c>
      <c r="T26069" s="12">
        <v>2023</v>
      </c>
      <c r="U26069" s="9" t="s">
        <v>45</v>
      </c>
      <c r="V26069" s="9" t="s">
        <v>45</v>
      </c>
      <c r="W26069" s="12" t="s">
        <v>48</v>
      </c>
      <c r="X26069" s="14" t="s">
        <v>45</v>
      </c>
      <c r="Y26069" s="14" t="s">
        <v>45</v>
      </c>
      <c r="Z26069" s="9" t="s">
        <v>45</v>
      </c>
      <c r="AA26069" s="9" t="s">
        <v>45</v>
      </c>
      <c r="AB26069" s="9" t="s">
        <v>45</v>
      </c>
      <c r="AC26069" s="9" t="s">
        <v>45</v>
      </c>
      <c r="AD26069" s="9" t="s">
        <v>45</v>
      </c>
      <c r="AE26069" s="9" t="s">
        <v>45</v>
      </c>
      <c r="AF26069" s="15">
        <v>31.488189999999999</v>
      </c>
      <c r="AG26069" s="15">
        <v>-97.200609999999998</v>
      </c>
    </row>
    <row r="26070" spans="1:33" x14ac:dyDescent="0.3">
      <c r="A26070" s="9">
        <v>64897</v>
      </c>
      <c r="B26070" s="10" t="s">
        <v>27022</v>
      </c>
      <c r="C26070" s="9">
        <v>67308</v>
      </c>
      <c r="D26070" s="10" t="s">
        <v>28166</v>
      </c>
      <c r="E26070" s="11" t="s">
        <v>37</v>
      </c>
      <c r="F26070" s="11" t="s">
        <v>37</v>
      </c>
      <c r="G26070" s="12" t="s">
        <v>92</v>
      </c>
      <c r="H26070" s="12" t="s">
        <v>9948</v>
      </c>
      <c r="I26070" s="12" t="s">
        <v>582</v>
      </c>
      <c r="J26070" s="10" t="s">
        <v>139</v>
      </c>
      <c r="K26070" s="13" t="s">
        <v>28170</v>
      </c>
      <c r="L26070" s="13" t="s">
        <v>1</v>
      </c>
      <c r="M26070" s="14">
        <v>0.4</v>
      </c>
      <c r="N26070" s="14">
        <v>0.4</v>
      </c>
      <c r="O26070" s="14">
        <v>0.4</v>
      </c>
      <c r="P26070" s="10" t="s">
        <v>323</v>
      </c>
      <c r="Q26070" s="12" t="s">
        <v>68</v>
      </c>
      <c r="R26070" s="12" t="s">
        <v>44</v>
      </c>
      <c r="S26070" s="12">
        <v>11</v>
      </c>
      <c r="T26070" s="12">
        <v>2023</v>
      </c>
      <c r="U26070" s="9" t="s">
        <v>45</v>
      </c>
      <c r="V26070" s="9" t="s">
        <v>45</v>
      </c>
      <c r="W26070" s="12" t="s">
        <v>48</v>
      </c>
      <c r="X26070" s="14" t="s">
        <v>45</v>
      </c>
      <c r="Y26070" s="14" t="s">
        <v>45</v>
      </c>
      <c r="Z26070" s="9" t="s">
        <v>45</v>
      </c>
      <c r="AA26070" s="9" t="s">
        <v>45</v>
      </c>
      <c r="AB26070" s="9" t="s">
        <v>45</v>
      </c>
      <c r="AC26070" s="9" t="s">
        <v>45</v>
      </c>
      <c r="AD26070" s="9" t="s">
        <v>45</v>
      </c>
      <c r="AE26070" s="9" t="s">
        <v>45</v>
      </c>
      <c r="AF26070" s="15">
        <v>31.488189999999999</v>
      </c>
      <c r="AG26070" s="15">
        <v>-97.200609999999998</v>
      </c>
    </row>
    <row r="26071" spans="1:33" x14ac:dyDescent="0.3">
      <c r="A26071" s="9">
        <v>64897</v>
      </c>
      <c r="B26071" s="10" t="s">
        <v>27022</v>
      </c>
      <c r="C26071" s="9">
        <v>67308</v>
      </c>
      <c r="D26071" s="10" t="s">
        <v>28166</v>
      </c>
      <c r="E26071" s="11" t="s">
        <v>37</v>
      </c>
      <c r="F26071" s="11" t="s">
        <v>37</v>
      </c>
      <c r="G26071" s="12" t="s">
        <v>92</v>
      </c>
      <c r="H26071" s="12" t="s">
        <v>9948</v>
      </c>
      <c r="I26071" s="12" t="s">
        <v>582</v>
      </c>
      <c r="J26071" s="10" t="s">
        <v>139</v>
      </c>
      <c r="K26071" s="13" t="s">
        <v>28171</v>
      </c>
      <c r="L26071" s="13" t="s">
        <v>1</v>
      </c>
      <c r="M26071" s="14">
        <v>0.4</v>
      </c>
      <c r="N26071" s="14">
        <v>0.4</v>
      </c>
      <c r="O26071" s="14">
        <v>0.4</v>
      </c>
      <c r="P26071" s="10" t="s">
        <v>323</v>
      </c>
      <c r="Q26071" s="12" t="s">
        <v>68</v>
      </c>
      <c r="R26071" s="12" t="s">
        <v>44</v>
      </c>
      <c r="S26071" s="12">
        <v>11</v>
      </c>
      <c r="T26071" s="12">
        <v>2023</v>
      </c>
      <c r="U26071" s="9" t="s">
        <v>45</v>
      </c>
      <c r="V26071" s="9" t="s">
        <v>45</v>
      </c>
      <c r="W26071" s="12" t="s">
        <v>48</v>
      </c>
      <c r="X26071" s="14" t="s">
        <v>45</v>
      </c>
      <c r="Y26071" s="14" t="s">
        <v>45</v>
      </c>
      <c r="Z26071" s="9" t="s">
        <v>45</v>
      </c>
      <c r="AA26071" s="9" t="s">
        <v>45</v>
      </c>
      <c r="AB26071" s="9" t="s">
        <v>45</v>
      </c>
      <c r="AC26071" s="9" t="s">
        <v>45</v>
      </c>
      <c r="AD26071" s="9" t="s">
        <v>45</v>
      </c>
      <c r="AE26071" s="9" t="s">
        <v>45</v>
      </c>
      <c r="AF26071" s="15">
        <v>31.488189999999999</v>
      </c>
      <c r="AG26071" s="15">
        <v>-97.200609999999998</v>
      </c>
    </row>
    <row r="26072" spans="1:33" x14ac:dyDescent="0.3">
      <c r="A26072" s="9">
        <v>64897</v>
      </c>
      <c r="B26072" s="10" t="s">
        <v>27022</v>
      </c>
      <c r="C26072" s="9">
        <v>67308</v>
      </c>
      <c r="D26072" s="10" t="s">
        <v>28166</v>
      </c>
      <c r="E26072" s="11" t="s">
        <v>37</v>
      </c>
      <c r="F26072" s="11" t="s">
        <v>37</v>
      </c>
      <c r="G26072" s="12" t="s">
        <v>92</v>
      </c>
      <c r="H26072" s="12" t="s">
        <v>9948</v>
      </c>
      <c r="I26072" s="12" t="s">
        <v>582</v>
      </c>
      <c r="J26072" s="10" t="s">
        <v>139</v>
      </c>
      <c r="K26072" s="13" t="s">
        <v>5461</v>
      </c>
      <c r="L26072" s="13" t="s">
        <v>1</v>
      </c>
      <c r="M26072" s="14">
        <v>0.4</v>
      </c>
      <c r="N26072" s="14">
        <v>0.4</v>
      </c>
      <c r="O26072" s="14">
        <v>0.4</v>
      </c>
      <c r="P26072" s="10" t="s">
        <v>323</v>
      </c>
      <c r="Q26072" s="12" t="s">
        <v>68</v>
      </c>
      <c r="R26072" s="12" t="s">
        <v>44</v>
      </c>
      <c r="S26072" s="12">
        <v>11</v>
      </c>
      <c r="T26072" s="12">
        <v>2023</v>
      </c>
      <c r="U26072" s="9" t="s">
        <v>45</v>
      </c>
      <c r="V26072" s="9" t="s">
        <v>45</v>
      </c>
      <c r="W26072" s="12" t="s">
        <v>48</v>
      </c>
      <c r="X26072" s="14" t="s">
        <v>45</v>
      </c>
      <c r="Y26072" s="14" t="s">
        <v>45</v>
      </c>
      <c r="Z26072" s="9" t="s">
        <v>45</v>
      </c>
      <c r="AA26072" s="9" t="s">
        <v>45</v>
      </c>
      <c r="AB26072" s="9" t="s">
        <v>45</v>
      </c>
      <c r="AC26072" s="9" t="s">
        <v>45</v>
      </c>
      <c r="AD26072" s="9" t="s">
        <v>45</v>
      </c>
      <c r="AE26072" s="9" t="s">
        <v>45</v>
      </c>
      <c r="AF26072" s="15">
        <v>31.488189999999999</v>
      </c>
      <c r="AG26072" s="15">
        <v>-97.200609999999998</v>
      </c>
    </row>
    <row r="26073" spans="1:33" x14ac:dyDescent="0.3">
      <c r="A26073" s="9">
        <v>64897</v>
      </c>
      <c r="B26073" s="10" t="s">
        <v>27022</v>
      </c>
      <c r="C26073" s="9">
        <v>67308</v>
      </c>
      <c r="D26073" s="10" t="s">
        <v>28166</v>
      </c>
      <c r="E26073" s="11" t="s">
        <v>37</v>
      </c>
      <c r="F26073" s="11" t="s">
        <v>37</v>
      </c>
      <c r="G26073" s="12" t="s">
        <v>92</v>
      </c>
      <c r="H26073" s="12" t="s">
        <v>9948</v>
      </c>
      <c r="I26073" s="12" t="s">
        <v>582</v>
      </c>
      <c r="J26073" s="10" t="s">
        <v>139</v>
      </c>
      <c r="K26073" s="13" t="s">
        <v>5462</v>
      </c>
      <c r="L26073" s="13" t="s">
        <v>1</v>
      </c>
      <c r="M26073" s="14">
        <v>0.4</v>
      </c>
      <c r="N26073" s="14">
        <v>0.4</v>
      </c>
      <c r="O26073" s="14">
        <v>0.4</v>
      </c>
      <c r="P26073" s="10" t="s">
        <v>323</v>
      </c>
      <c r="Q26073" s="12" t="s">
        <v>68</v>
      </c>
      <c r="R26073" s="12" t="s">
        <v>44</v>
      </c>
      <c r="S26073" s="12">
        <v>11</v>
      </c>
      <c r="T26073" s="12">
        <v>2023</v>
      </c>
      <c r="U26073" s="9" t="s">
        <v>45</v>
      </c>
      <c r="V26073" s="9" t="s">
        <v>45</v>
      </c>
      <c r="W26073" s="12" t="s">
        <v>48</v>
      </c>
      <c r="X26073" s="14" t="s">
        <v>45</v>
      </c>
      <c r="Y26073" s="14" t="s">
        <v>45</v>
      </c>
      <c r="Z26073" s="9" t="s">
        <v>45</v>
      </c>
      <c r="AA26073" s="9" t="s">
        <v>45</v>
      </c>
      <c r="AB26073" s="9" t="s">
        <v>45</v>
      </c>
      <c r="AC26073" s="9" t="s">
        <v>45</v>
      </c>
      <c r="AD26073" s="9" t="s">
        <v>45</v>
      </c>
      <c r="AE26073" s="9" t="s">
        <v>45</v>
      </c>
      <c r="AF26073" s="15">
        <v>31.488189999999999</v>
      </c>
      <c r="AG26073" s="15">
        <v>-97.200609999999998</v>
      </c>
    </row>
    <row r="26074" spans="1:33" x14ac:dyDescent="0.3">
      <c r="A26074" s="9">
        <v>64897</v>
      </c>
      <c r="B26074" s="10" t="s">
        <v>27022</v>
      </c>
      <c r="C26074" s="9">
        <v>67308</v>
      </c>
      <c r="D26074" s="10" t="s">
        <v>28166</v>
      </c>
      <c r="E26074" s="11" t="s">
        <v>37</v>
      </c>
      <c r="F26074" s="11" t="s">
        <v>37</v>
      </c>
      <c r="G26074" s="12" t="s">
        <v>92</v>
      </c>
      <c r="H26074" s="12" t="s">
        <v>9948</v>
      </c>
      <c r="I26074" s="12" t="s">
        <v>582</v>
      </c>
      <c r="J26074" s="10" t="s">
        <v>139</v>
      </c>
      <c r="K26074" s="13" t="s">
        <v>5463</v>
      </c>
      <c r="L26074" s="13" t="s">
        <v>1</v>
      </c>
      <c r="M26074" s="14">
        <v>0.4</v>
      </c>
      <c r="N26074" s="14">
        <v>0.4</v>
      </c>
      <c r="O26074" s="14">
        <v>0.4</v>
      </c>
      <c r="P26074" s="10" t="s">
        <v>323</v>
      </c>
      <c r="Q26074" s="12" t="s">
        <v>68</v>
      </c>
      <c r="R26074" s="12" t="s">
        <v>44</v>
      </c>
      <c r="S26074" s="12">
        <v>11</v>
      </c>
      <c r="T26074" s="12">
        <v>2023</v>
      </c>
      <c r="U26074" s="9" t="s">
        <v>45</v>
      </c>
      <c r="V26074" s="9" t="s">
        <v>45</v>
      </c>
      <c r="W26074" s="12" t="s">
        <v>48</v>
      </c>
      <c r="X26074" s="14" t="s">
        <v>45</v>
      </c>
      <c r="Y26074" s="14" t="s">
        <v>45</v>
      </c>
      <c r="Z26074" s="9" t="s">
        <v>45</v>
      </c>
      <c r="AA26074" s="9" t="s">
        <v>45</v>
      </c>
      <c r="AB26074" s="9" t="s">
        <v>45</v>
      </c>
      <c r="AC26074" s="9" t="s">
        <v>45</v>
      </c>
      <c r="AD26074" s="9" t="s">
        <v>45</v>
      </c>
      <c r="AE26074" s="9" t="s">
        <v>45</v>
      </c>
      <c r="AF26074" s="15">
        <v>31.488189999999999</v>
      </c>
      <c r="AG26074" s="15">
        <v>-97.200609999999998</v>
      </c>
    </row>
    <row r="26075" spans="1:33" x14ac:dyDescent="0.3">
      <c r="A26075" s="9">
        <v>64897</v>
      </c>
      <c r="B26075" s="10" t="s">
        <v>27022</v>
      </c>
      <c r="C26075" s="9">
        <v>67308</v>
      </c>
      <c r="D26075" s="10" t="s">
        <v>28166</v>
      </c>
      <c r="E26075" s="11" t="s">
        <v>37</v>
      </c>
      <c r="F26075" s="11" t="s">
        <v>37</v>
      </c>
      <c r="G26075" s="12" t="s">
        <v>92</v>
      </c>
      <c r="H26075" s="12" t="s">
        <v>9948</v>
      </c>
      <c r="I26075" s="12" t="s">
        <v>582</v>
      </c>
      <c r="J26075" s="10" t="s">
        <v>139</v>
      </c>
      <c r="K26075" s="13" t="s">
        <v>5464</v>
      </c>
      <c r="L26075" s="13" t="s">
        <v>1</v>
      </c>
      <c r="M26075" s="14">
        <v>0.4</v>
      </c>
      <c r="N26075" s="14">
        <v>0.4</v>
      </c>
      <c r="O26075" s="14">
        <v>0.4</v>
      </c>
      <c r="P26075" s="10" t="s">
        <v>323</v>
      </c>
      <c r="Q26075" s="12" t="s">
        <v>68</v>
      </c>
      <c r="R26075" s="12" t="s">
        <v>44</v>
      </c>
      <c r="S26075" s="12">
        <v>11</v>
      </c>
      <c r="T26075" s="12">
        <v>2023</v>
      </c>
      <c r="U26075" s="9" t="s">
        <v>45</v>
      </c>
      <c r="V26075" s="9" t="s">
        <v>45</v>
      </c>
      <c r="W26075" s="12" t="s">
        <v>48</v>
      </c>
      <c r="X26075" s="14" t="s">
        <v>45</v>
      </c>
      <c r="Y26075" s="14" t="s">
        <v>45</v>
      </c>
      <c r="Z26075" s="9" t="s">
        <v>45</v>
      </c>
      <c r="AA26075" s="9" t="s">
        <v>45</v>
      </c>
      <c r="AB26075" s="9" t="s">
        <v>45</v>
      </c>
      <c r="AC26075" s="9" t="s">
        <v>45</v>
      </c>
      <c r="AD26075" s="9" t="s">
        <v>45</v>
      </c>
      <c r="AE26075" s="9" t="s">
        <v>45</v>
      </c>
      <c r="AF26075" s="15">
        <v>31.488189999999999</v>
      </c>
      <c r="AG26075" s="15">
        <v>-97.200609999999998</v>
      </c>
    </row>
    <row r="26076" spans="1:33" x14ac:dyDescent="0.3">
      <c r="A26076" s="9">
        <v>64897</v>
      </c>
      <c r="B26076" s="10" t="s">
        <v>27022</v>
      </c>
      <c r="C26076" s="9">
        <v>67308</v>
      </c>
      <c r="D26076" s="10" t="s">
        <v>28166</v>
      </c>
      <c r="E26076" s="11" t="s">
        <v>37</v>
      </c>
      <c r="F26076" s="11" t="s">
        <v>37</v>
      </c>
      <c r="G26076" s="12" t="s">
        <v>92</v>
      </c>
      <c r="H26076" s="12" t="s">
        <v>9948</v>
      </c>
      <c r="I26076" s="12" t="s">
        <v>582</v>
      </c>
      <c r="J26076" s="10" t="s">
        <v>139</v>
      </c>
      <c r="K26076" s="13" t="s">
        <v>5465</v>
      </c>
      <c r="L26076" s="13" t="s">
        <v>1</v>
      </c>
      <c r="M26076" s="14">
        <v>0.4</v>
      </c>
      <c r="N26076" s="14">
        <v>0.4</v>
      </c>
      <c r="O26076" s="14">
        <v>0.4</v>
      </c>
      <c r="P26076" s="10" t="s">
        <v>323</v>
      </c>
      <c r="Q26076" s="12" t="s">
        <v>68</v>
      </c>
      <c r="R26076" s="12" t="s">
        <v>44</v>
      </c>
      <c r="S26076" s="12">
        <v>11</v>
      </c>
      <c r="T26076" s="12">
        <v>2023</v>
      </c>
      <c r="U26076" s="9" t="s">
        <v>45</v>
      </c>
      <c r="V26076" s="9" t="s">
        <v>45</v>
      </c>
      <c r="W26076" s="12" t="s">
        <v>48</v>
      </c>
      <c r="X26076" s="14" t="s">
        <v>45</v>
      </c>
      <c r="Y26076" s="14" t="s">
        <v>45</v>
      </c>
      <c r="Z26076" s="9" t="s">
        <v>45</v>
      </c>
      <c r="AA26076" s="9" t="s">
        <v>45</v>
      </c>
      <c r="AB26076" s="9" t="s">
        <v>45</v>
      </c>
      <c r="AC26076" s="9" t="s">
        <v>45</v>
      </c>
      <c r="AD26076" s="9" t="s">
        <v>45</v>
      </c>
      <c r="AE26076" s="9" t="s">
        <v>45</v>
      </c>
      <c r="AF26076" s="15">
        <v>31.488189999999999</v>
      </c>
      <c r="AG26076" s="15">
        <v>-97.200609999999998</v>
      </c>
    </row>
    <row r="26077" spans="1:33" x14ac:dyDescent="0.3">
      <c r="A26077" s="9">
        <v>64897</v>
      </c>
      <c r="B26077" s="10" t="s">
        <v>27022</v>
      </c>
      <c r="C26077" s="9">
        <v>67308</v>
      </c>
      <c r="D26077" s="10" t="s">
        <v>28166</v>
      </c>
      <c r="E26077" s="11" t="s">
        <v>37</v>
      </c>
      <c r="F26077" s="11" t="s">
        <v>37</v>
      </c>
      <c r="G26077" s="12" t="s">
        <v>92</v>
      </c>
      <c r="H26077" s="12" t="s">
        <v>9948</v>
      </c>
      <c r="I26077" s="12" t="s">
        <v>582</v>
      </c>
      <c r="J26077" s="10" t="s">
        <v>139</v>
      </c>
      <c r="K26077" s="13" t="s">
        <v>5466</v>
      </c>
      <c r="L26077" s="13" t="s">
        <v>1</v>
      </c>
      <c r="M26077" s="14">
        <v>0.4</v>
      </c>
      <c r="N26077" s="14">
        <v>0.4</v>
      </c>
      <c r="O26077" s="14">
        <v>0.4</v>
      </c>
      <c r="P26077" s="10" t="s">
        <v>323</v>
      </c>
      <c r="Q26077" s="12" t="s">
        <v>68</v>
      </c>
      <c r="R26077" s="12" t="s">
        <v>44</v>
      </c>
      <c r="S26077" s="12">
        <v>11</v>
      </c>
      <c r="T26077" s="12">
        <v>2023</v>
      </c>
      <c r="U26077" s="9" t="s">
        <v>45</v>
      </c>
      <c r="V26077" s="9" t="s">
        <v>45</v>
      </c>
      <c r="W26077" s="12" t="s">
        <v>48</v>
      </c>
      <c r="X26077" s="14" t="s">
        <v>45</v>
      </c>
      <c r="Y26077" s="14" t="s">
        <v>45</v>
      </c>
      <c r="Z26077" s="9" t="s">
        <v>45</v>
      </c>
      <c r="AA26077" s="9" t="s">
        <v>45</v>
      </c>
      <c r="AB26077" s="9" t="s">
        <v>45</v>
      </c>
      <c r="AC26077" s="9" t="s">
        <v>45</v>
      </c>
      <c r="AD26077" s="9" t="s">
        <v>45</v>
      </c>
      <c r="AE26077" s="9" t="s">
        <v>45</v>
      </c>
      <c r="AF26077" s="15">
        <v>31.488189999999999</v>
      </c>
      <c r="AG26077" s="15">
        <v>-97.200609999999998</v>
      </c>
    </row>
    <row r="26078" spans="1:33" x14ac:dyDescent="0.3">
      <c r="A26078" s="9">
        <v>64897</v>
      </c>
      <c r="B26078" s="10" t="s">
        <v>27022</v>
      </c>
      <c r="C26078" s="9">
        <v>67308</v>
      </c>
      <c r="D26078" s="10" t="s">
        <v>28166</v>
      </c>
      <c r="E26078" s="11" t="s">
        <v>37</v>
      </c>
      <c r="F26078" s="11" t="s">
        <v>37</v>
      </c>
      <c r="G26078" s="12" t="s">
        <v>92</v>
      </c>
      <c r="H26078" s="12" t="s">
        <v>9948</v>
      </c>
      <c r="I26078" s="12" t="s">
        <v>582</v>
      </c>
      <c r="J26078" s="10" t="s">
        <v>139</v>
      </c>
      <c r="K26078" s="13" t="s">
        <v>5467</v>
      </c>
      <c r="L26078" s="13" t="s">
        <v>1</v>
      </c>
      <c r="M26078" s="14">
        <v>0.4</v>
      </c>
      <c r="N26078" s="14">
        <v>0.4</v>
      </c>
      <c r="O26078" s="14">
        <v>0.4</v>
      </c>
      <c r="P26078" s="10" t="s">
        <v>323</v>
      </c>
      <c r="Q26078" s="12" t="s">
        <v>68</v>
      </c>
      <c r="R26078" s="12" t="s">
        <v>44</v>
      </c>
      <c r="S26078" s="12">
        <v>11</v>
      </c>
      <c r="T26078" s="12">
        <v>2023</v>
      </c>
      <c r="U26078" s="9" t="s">
        <v>45</v>
      </c>
      <c r="V26078" s="9" t="s">
        <v>45</v>
      </c>
      <c r="W26078" s="12" t="s">
        <v>48</v>
      </c>
      <c r="X26078" s="14" t="s">
        <v>45</v>
      </c>
      <c r="Y26078" s="14" t="s">
        <v>45</v>
      </c>
      <c r="Z26078" s="9" t="s">
        <v>45</v>
      </c>
      <c r="AA26078" s="9" t="s">
        <v>45</v>
      </c>
      <c r="AB26078" s="9" t="s">
        <v>45</v>
      </c>
      <c r="AC26078" s="9" t="s">
        <v>45</v>
      </c>
      <c r="AD26078" s="9" t="s">
        <v>45</v>
      </c>
      <c r="AE26078" s="9" t="s">
        <v>45</v>
      </c>
      <c r="AF26078" s="15">
        <v>31.488189999999999</v>
      </c>
      <c r="AG26078" s="15">
        <v>-97.200609999999998</v>
      </c>
    </row>
    <row r="26079" spans="1:33" x14ac:dyDescent="0.3">
      <c r="A26079" s="9">
        <v>64897</v>
      </c>
      <c r="B26079" s="10" t="s">
        <v>27022</v>
      </c>
      <c r="C26079" s="9">
        <v>67308</v>
      </c>
      <c r="D26079" s="10" t="s">
        <v>28166</v>
      </c>
      <c r="E26079" s="11" t="s">
        <v>37</v>
      </c>
      <c r="F26079" s="11" t="s">
        <v>37</v>
      </c>
      <c r="G26079" s="12" t="s">
        <v>92</v>
      </c>
      <c r="H26079" s="12" t="s">
        <v>9948</v>
      </c>
      <c r="I26079" s="12" t="s">
        <v>582</v>
      </c>
      <c r="J26079" s="10" t="s">
        <v>139</v>
      </c>
      <c r="K26079" s="13" t="s">
        <v>28172</v>
      </c>
      <c r="L26079" s="13" t="s">
        <v>1</v>
      </c>
      <c r="M26079" s="14">
        <v>0.4</v>
      </c>
      <c r="N26079" s="14">
        <v>0.4</v>
      </c>
      <c r="O26079" s="14">
        <v>0.4</v>
      </c>
      <c r="P26079" s="10" t="s">
        <v>323</v>
      </c>
      <c r="Q26079" s="12" t="s">
        <v>68</v>
      </c>
      <c r="R26079" s="12" t="s">
        <v>44</v>
      </c>
      <c r="S26079" s="12">
        <v>11</v>
      </c>
      <c r="T26079" s="12">
        <v>2023</v>
      </c>
      <c r="U26079" s="9" t="s">
        <v>45</v>
      </c>
      <c r="V26079" s="9" t="s">
        <v>45</v>
      </c>
      <c r="W26079" s="12" t="s">
        <v>48</v>
      </c>
      <c r="X26079" s="14" t="s">
        <v>45</v>
      </c>
      <c r="Y26079" s="14" t="s">
        <v>45</v>
      </c>
      <c r="Z26079" s="9" t="s">
        <v>45</v>
      </c>
      <c r="AA26079" s="9" t="s">
        <v>45</v>
      </c>
      <c r="AB26079" s="9" t="s">
        <v>45</v>
      </c>
      <c r="AC26079" s="9" t="s">
        <v>45</v>
      </c>
      <c r="AD26079" s="9" t="s">
        <v>45</v>
      </c>
      <c r="AE26079" s="9" t="s">
        <v>45</v>
      </c>
      <c r="AF26079" s="15">
        <v>31.488189999999999</v>
      </c>
      <c r="AG26079" s="15">
        <v>-97.200609999999998</v>
      </c>
    </row>
    <row r="26080" spans="1:33" x14ac:dyDescent="0.3">
      <c r="A26080" s="9">
        <v>64897</v>
      </c>
      <c r="B26080" s="10" t="s">
        <v>27022</v>
      </c>
      <c r="C26080" s="9">
        <v>67309</v>
      </c>
      <c r="D26080" s="10" t="s">
        <v>28173</v>
      </c>
      <c r="E26080" s="11" t="s">
        <v>37</v>
      </c>
      <c r="F26080" s="11" t="s">
        <v>37</v>
      </c>
      <c r="G26080" s="12" t="s">
        <v>92</v>
      </c>
      <c r="H26080" s="12" t="s">
        <v>3431</v>
      </c>
      <c r="I26080" s="12" t="s">
        <v>582</v>
      </c>
      <c r="J26080" s="10" t="s">
        <v>139</v>
      </c>
      <c r="K26080" s="13" t="s">
        <v>28174</v>
      </c>
      <c r="L26080" s="13" t="s">
        <v>1</v>
      </c>
      <c r="M26080" s="14">
        <v>0.4</v>
      </c>
      <c r="N26080" s="14">
        <v>0.4</v>
      </c>
      <c r="O26080" s="14">
        <v>0.4</v>
      </c>
      <c r="P26080" s="10" t="s">
        <v>323</v>
      </c>
      <c r="Q26080" s="12" t="s">
        <v>68</v>
      </c>
      <c r="R26080" s="12" t="s">
        <v>44</v>
      </c>
      <c r="S26080" s="12">
        <v>5</v>
      </c>
      <c r="T26080" s="12">
        <v>2023</v>
      </c>
      <c r="U26080" s="9" t="s">
        <v>45</v>
      </c>
      <c r="V26080" s="9" t="s">
        <v>45</v>
      </c>
      <c r="W26080" s="12" t="s">
        <v>48</v>
      </c>
      <c r="X26080" s="14" t="s">
        <v>45</v>
      </c>
      <c r="Y26080" s="14" t="s">
        <v>45</v>
      </c>
      <c r="Z26080" s="9" t="s">
        <v>45</v>
      </c>
      <c r="AA26080" s="9" t="s">
        <v>45</v>
      </c>
      <c r="AB26080" s="9" t="s">
        <v>45</v>
      </c>
      <c r="AC26080" s="9" t="s">
        <v>45</v>
      </c>
      <c r="AD26080" s="9" t="s">
        <v>45</v>
      </c>
      <c r="AE26080" s="9" t="s">
        <v>45</v>
      </c>
      <c r="AF26080" s="15">
        <v>32.818471000000002</v>
      </c>
      <c r="AG26080" s="15">
        <v>-96.853219999999993</v>
      </c>
    </row>
    <row r="26081" spans="1:33" x14ac:dyDescent="0.3">
      <c r="A26081" s="9">
        <v>64897</v>
      </c>
      <c r="B26081" s="10" t="s">
        <v>27022</v>
      </c>
      <c r="C26081" s="9">
        <v>67309</v>
      </c>
      <c r="D26081" s="10" t="s">
        <v>28173</v>
      </c>
      <c r="E26081" s="11" t="s">
        <v>37</v>
      </c>
      <c r="F26081" s="11" t="s">
        <v>37</v>
      </c>
      <c r="G26081" s="12" t="s">
        <v>92</v>
      </c>
      <c r="H26081" s="12" t="s">
        <v>3431</v>
      </c>
      <c r="I26081" s="12" t="s">
        <v>582</v>
      </c>
      <c r="J26081" s="10" t="s">
        <v>139</v>
      </c>
      <c r="K26081" s="13" t="s">
        <v>28175</v>
      </c>
      <c r="L26081" s="13" t="s">
        <v>1</v>
      </c>
      <c r="M26081" s="14">
        <v>0.4</v>
      </c>
      <c r="N26081" s="14">
        <v>0.4</v>
      </c>
      <c r="O26081" s="14">
        <v>0.4</v>
      </c>
      <c r="P26081" s="10" t="s">
        <v>323</v>
      </c>
      <c r="Q26081" s="12" t="s">
        <v>68</v>
      </c>
      <c r="R26081" s="12" t="s">
        <v>44</v>
      </c>
      <c r="S26081" s="12">
        <v>5</v>
      </c>
      <c r="T26081" s="12">
        <v>2023</v>
      </c>
      <c r="U26081" s="9" t="s">
        <v>45</v>
      </c>
      <c r="V26081" s="9" t="s">
        <v>45</v>
      </c>
      <c r="W26081" s="12" t="s">
        <v>48</v>
      </c>
      <c r="X26081" s="14" t="s">
        <v>45</v>
      </c>
      <c r="Y26081" s="14" t="s">
        <v>45</v>
      </c>
      <c r="Z26081" s="9" t="s">
        <v>45</v>
      </c>
      <c r="AA26081" s="9" t="s">
        <v>45</v>
      </c>
      <c r="AB26081" s="9" t="s">
        <v>45</v>
      </c>
      <c r="AC26081" s="9" t="s">
        <v>45</v>
      </c>
      <c r="AD26081" s="9" t="s">
        <v>45</v>
      </c>
      <c r="AE26081" s="9" t="s">
        <v>45</v>
      </c>
      <c r="AF26081" s="15">
        <v>32.818471000000002</v>
      </c>
      <c r="AG26081" s="15">
        <v>-96.853219999999993</v>
      </c>
    </row>
    <row r="26082" spans="1:33" x14ac:dyDescent="0.3">
      <c r="A26082" s="9">
        <v>64897</v>
      </c>
      <c r="B26082" s="10" t="s">
        <v>27022</v>
      </c>
      <c r="C26082" s="9">
        <v>67309</v>
      </c>
      <c r="D26082" s="10" t="s">
        <v>28173</v>
      </c>
      <c r="E26082" s="11" t="s">
        <v>37</v>
      </c>
      <c r="F26082" s="11" t="s">
        <v>37</v>
      </c>
      <c r="G26082" s="12" t="s">
        <v>92</v>
      </c>
      <c r="H26082" s="12" t="s">
        <v>3431</v>
      </c>
      <c r="I26082" s="12" t="s">
        <v>582</v>
      </c>
      <c r="J26082" s="10" t="s">
        <v>139</v>
      </c>
      <c r="K26082" s="13" t="s">
        <v>28176</v>
      </c>
      <c r="L26082" s="13" t="s">
        <v>1</v>
      </c>
      <c r="M26082" s="14">
        <v>0.4</v>
      </c>
      <c r="N26082" s="14">
        <v>0.4</v>
      </c>
      <c r="O26082" s="14">
        <v>0.4</v>
      </c>
      <c r="P26082" s="10" t="s">
        <v>323</v>
      </c>
      <c r="Q26082" s="12" t="s">
        <v>68</v>
      </c>
      <c r="R26082" s="12" t="s">
        <v>44</v>
      </c>
      <c r="S26082" s="12">
        <v>5</v>
      </c>
      <c r="T26082" s="12">
        <v>2023</v>
      </c>
      <c r="U26082" s="9" t="s">
        <v>45</v>
      </c>
      <c r="V26082" s="9" t="s">
        <v>45</v>
      </c>
      <c r="W26082" s="12" t="s">
        <v>48</v>
      </c>
      <c r="X26082" s="14" t="s">
        <v>45</v>
      </c>
      <c r="Y26082" s="14" t="s">
        <v>45</v>
      </c>
      <c r="Z26082" s="9" t="s">
        <v>45</v>
      </c>
      <c r="AA26082" s="9" t="s">
        <v>45</v>
      </c>
      <c r="AB26082" s="9" t="s">
        <v>45</v>
      </c>
      <c r="AC26082" s="9" t="s">
        <v>45</v>
      </c>
      <c r="AD26082" s="9" t="s">
        <v>45</v>
      </c>
      <c r="AE26082" s="9" t="s">
        <v>45</v>
      </c>
      <c r="AF26082" s="15">
        <v>32.818471000000002</v>
      </c>
      <c r="AG26082" s="15">
        <v>-96.853219999999993</v>
      </c>
    </row>
    <row r="26083" spans="1:33" x14ac:dyDescent="0.3">
      <c r="A26083" s="9">
        <v>64897</v>
      </c>
      <c r="B26083" s="10" t="s">
        <v>27022</v>
      </c>
      <c r="C26083" s="9">
        <v>67309</v>
      </c>
      <c r="D26083" s="10" t="s">
        <v>28173</v>
      </c>
      <c r="E26083" s="11" t="s">
        <v>37</v>
      </c>
      <c r="F26083" s="11" t="s">
        <v>37</v>
      </c>
      <c r="G26083" s="12" t="s">
        <v>92</v>
      </c>
      <c r="H26083" s="12" t="s">
        <v>3431</v>
      </c>
      <c r="I26083" s="12" t="s">
        <v>582</v>
      </c>
      <c r="J26083" s="10" t="s">
        <v>139</v>
      </c>
      <c r="K26083" s="13" t="s">
        <v>28177</v>
      </c>
      <c r="L26083" s="13" t="s">
        <v>1</v>
      </c>
      <c r="M26083" s="14">
        <v>0.4</v>
      </c>
      <c r="N26083" s="14">
        <v>0.4</v>
      </c>
      <c r="O26083" s="14">
        <v>0.4</v>
      </c>
      <c r="P26083" s="10" t="s">
        <v>323</v>
      </c>
      <c r="Q26083" s="12" t="s">
        <v>68</v>
      </c>
      <c r="R26083" s="12" t="s">
        <v>44</v>
      </c>
      <c r="S26083" s="12">
        <v>5</v>
      </c>
      <c r="T26083" s="12">
        <v>2023</v>
      </c>
      <c r="U26083" s="9" t="s">
        <v>45</v>
      </c>
      <c r="V26083" s="9" t="s">
        <v>45</v>
      </c>
      <c r="W26083" s="12" t="s">
        <v>48</v>
      </c>
      <c r="X26083" s="14" t="s">
        <v>45</v>
      </c>
      <c r="Y26083" s="14" t="s">
        <v>45</v>
      </c>
      <c r="Z26083" s="9" t="s">
        <v>45</v>
      </c>
      <c r="AA26083" s="9" t="s">
        <v>45</v>
      </c>
      <c r="AB26083" s="9" t="s">
        <v>45</v>
      </c>
      <c r="AC26083" s="9" t="s">
        <v>45</v>
      </c>
      <c r="AD26083" s="9" t="s">
        <v>45</v>
      </c>
      <c r="AE26083" s="9" t="s">
        <v>45</v>
      </c>
      <c r="AF26083" s="15">
        <v>32.818471000000002</v>
      </c>
      <c r="AG26083" s="15">
        <v>-96.853219999999993</v>
      </c>
    </row>
    <row r="26084" spans="1:33" x14ac:dyDescent="0.3">
      <c r="A26084" s="9">
        <v>64897</v>
      </c>
      <c r="B26084" s="10" t="s">
        <v>27022</v>
      </c>
      <c r="C26084" s="9">
        <v>67310</v>
      </c>
      <c r="D26084" s="10" t="s">
        <v>28178</v>
      </c>
      <c r="E26084" s="11" t="s">
        <v>37</v>
      </c>
      <c r="F26084" s="11" t="s">
        <v>37</v>
      </c>
      <c r="G26084" s="12" t="s">
        <v>92</v>
      </c>
      <c r="H26084" s="12" t="s">
        <v>3467</v>
      </c>
      <c r="I26084" s="12" t="s">
        <v>582</v>
      </c>
      <c r="J26084" s="10" t="s">
        <v>139</v>
      </c>
      <c r="K26084" s="13" t="s">
        <v>28179</v>
      </c>
      <c r="L26084" s="13" t="s">
        <v>1</v>
      </c>
      <c r="M26084" s="14">
        <v>0.4</v>
      </c>
      <c r="N26084" s="14">
        <v>0.4</v>
      </c>
      <c r="O26084" s="14">
        <v>0.4</v>
      </c>
      <c r="P26084" s="10" t="s">
        <v>323</v>
      </c>
      <c r="Q26084" s="12" t="s">
        <v>68</v>
      </c>
      <c r="R26084" s="12" t="s">
        <v>44</v>
      </c>
      <c r="S26084" s="12">
        <v>11</v>
      </c>
      <c r="T26084" s="12">
        <v>2023</v>
      </c>
      <c r="U26084" s="9" t="s">
        <v>45</v>
      </c>
      <c r="V26084" s="9" t="s">
        <v>45</v>
      </c>
      <c r="W26084" s="12" t="s">
        <v>48</v>
      </c>
      <c r="X26084" s="14" t="s">
        <v>45</v>
      </c>
      <c r="Y26084" s="14" t="s">
        <v>45</v>
      </c>
      <c r="Z26084" s="9" t="s">
        <v>45</v>
      </c>
      <c r="AA26084" s="9" t="s">
        <v>45</v>
      </c>
      <c r="AB26084" s="9" t="s">
        <v>45</v>
      </c>
      <c r="AC26084" s="9" t="s">
        <v>45</v>
      </c>
      <c r="AD26084" s="9" t="s">
        <v>45</v>
      </c>
      <c r="AE26084" s="9" t="s">
        <v>45</v>
      </c>
      <c r="AF26084" s="15">
        <v>32.938924</v>
      </c>
      <c r="AG26084" s="15">
        <v>-97.131309999999999</v>
      </c>
    </row>
    <row r="26085" spans="1:33" x14ac:dyDescent="0.3">
      <c r="A26085" s="9">
        <v>64897</v>
      </c>
      <c r="B26085" s="10" t="s">
        <v>27022</v>
      </c>
      <c r="C26085" s="9">
        <v>67310</v>
      </c>
      <c r="D26085" s="10" t="s">
        <v>28178</v>
      </c>
      <c r="E26085" s="11" t="s">
        <v>37</v>
      </c>
      <c r="F26085" s="11" t="s">
        <v>37</v>
      </c>
      <c r="G26085" s="12" t="s">
        <v>92</v>
      </c>
      <c r="H26085" s="12" t="s">
        <v>3467</v>
      </c>
      <c r="I26085" s="12" t="s">
        <v>582</v>
      </c>
      <c r="J26085" s="10" t="s">
        <v>139</v>
      </c>
      <c r="K26085" s="13" t="s">
        <v>28180</v>
      </c>
      <c r="L26085" s="13" t="s">
        <v>1</v>
      </c>
      <c r="M26085" s="14">
        <v>0.4</v>
      </c>
      <c r="N26085" s="14">
        <v>0.4</v>
      </c>
      <c r="O26085" s="14">
        <v>0.4</v>
      </c>
      <c r="P26085" s="10" t="s">
        <v>323</v>
      </c>
      <c r="Q26085" s="12" t="s">
        <v>68</v>
      </c>
      <c r="R26085" s="12" t="s">
        <v>44</v>
      </c>
      <c r="S26085" s="12">
        <v>11</v>
      </c>
      <c r="T26085" s="12">
        <v>2023</v>
      </c>
      <c r="U26085" s="9" t="s">
        <v>45</v>
      </c>
      <c r="V26085" s="9" t="s">
        <v>45</v>
      </c>
      <c r="W26085" s="12" t="s">
        <v>48</v>
      </c>
      <c r="X26085" s="14" t="s">
        <v>45</v>
      </c>
      <c r="Y26085" s="14" t="s">
        <v>45</v>
      </c>
      <c r="Z26085" s="9" t="s">
        <v>45</v>
      </c>
      <c r="AA26085" s="9" t="s">
        <v>45</v>
      </c>
      <c r="AB26085" s="9" t="s">
        <v>45</v>
      </c>
      <c r="AC26085" s="9" t="s">
        <v>45</v>
      </c>
      <c r="AD26085" s="9" t="s">
        <v>45</v>
      </c>
      <c r="AE26085" s="9" t="s">
        <v>45</v>
      </c>
      <c r="AF26085" s="15">
        <v>32.938924</v>
      </c>
      <c r="AG26085" s="15">
        <v>-97.131309999999999</v>
      </c>
    </row>
    <row r="26086" spans="1:33" x14ac:dyDescent="0.3">
      <c r="A26086" s="9">
        <v>64897</v>
      </c>
      <c r="B26086" s="10" t="s">
        <v>27022</v>
      </c>
      <c r="C26086" s="9">
        <v>67310</v>
      </c>
      <c r="D26086" s="10" t="s">
        <v>28178</v>
      </c>
      <c r="E26086" s="11" t="s">
        <v>37</v>
      </c>
      <c r="F26086" s="11" t="s">
        <v>37</v>
      </c>
      <c r="G26086" s="12" t="s">
        <v>92</v>
      </c>
      <c r="H26086" s="12" t="s">
        <v>3467</v>
      </c>
      <c r="I26086" s="12" t="s">
        <v>582</v>
      </c>
      <c r="J26086" s="10" t="s">
        <v>139</v>
      </c>
      <c r="K26086" s="13" t="s">
        <v>28181</v>
      </c>
      <c r="L26086" s="13" t="s">
        <v>1</v>
      </c>
      <c r="M26086" s="14">
        <v>0.4</v>
      </c>
      <c r="N26086" s="14">
        <v>0.4</v>
      </c>
      <c r="O26086" s="14">
        <v>0.4</v>
      </c>
      <c r="P26086" s="10" t="s">
        <v>323</v>
      </c>
      <c r="Q26086" s="12" t="s">
        <v>68</v>
      </c>
      <c r="R26086" s="12" t="s">
        <v>44</v>
      </c>
      <c r="S26086" s="12">
        <v>11</v>
      </c>
      <c r="T26086" s="12">
        <v>2023</v>
      </c>
      <c r="U26086" s="9" t="s">
        <v>45</v>
      </c>
      <c r="V26086" s="9" t="s">
        <v>45</v>
      </c>
      <c r="W26086" s="12" t="s">
        <v>48</v>
      </c>
      <c r="X26086" s="14" t="s">
        <v>45</v>
      </c>
      <c r="Y26086" s="14" t="s">
        <v>45</v>
      </c>
      <c r="Z26086" s="9" t="s">
        <v>45</v>
      </c>
      <c r="AA26086" s="9" t="s">
        <v>45</v>
      </c>
      <c r="AB26086" s="9" t="s">
        <v>45</v>
      </c>
      <c r="AC26086" s="9" t="s">
        <v>45</v>
      </c>
      <c r="AD26086" s="9" t="s">
        <v>45</v>
      </c>
      <c r="AE26086" s="9" t="s">
        <v>45</v>
      </c>
      <c r="AF26086" s="15">
        <v>32.938924</v>
      </c>
      <c r="AG26086" s="15">
        <v>-97.131309999999999</v>
      </c>
    </row>
    <row r="26087" spans="1:33" x14ac:dyDescent="0.3">
      <c r="A26087" s="9">
        <v>64897</v>
      </c>
      <c r="B26087" s="10" t="s">
        <v>27022</v>
      </c>
      <c r="C26087" s="9">
        <v>67311</v>
      </c>
      <c r="D26087" s="10" t="s">
        <v>28182</v>
      </c>
      <c r="E26087" s="11" t="s">
        <v>37</v>
      </c>
      <c r="F26087" s="11" t="s">
        <v>37</v>
      </c>
      <c r="G26087" s="12" t="s">
        <v>92</v>
      </c>
      <c r="H26087" s="12" t="s">
        <v>5425</v>
      </c>
      <c r="I26087" s="12" t="s">
        <v>582</v>
      </c>
      <c r="J26087" s="10" t="s">
        <v>139</v>
      </c>
      <c r="K26087" s="13" t="s">
        <v>28183</v>
      </c>
      <c r="L26087" s="13" t="s">
        <v>1</v>
      </c>
      <c r="M26087" s="14">
        <v>0.4</v>
      </c>
      <c r="N26087" s="14">
        <v>0.4</v>
      </c>
      <c r="O26087" s="14">
        <v>0.4</v>
      </c>
      <c r="P26087" s="10" t="s">
        <v>323</v>
      </c>
      <c r="Q26087" s="12" t="s">
        <v>68</v>
      </c>
      <c r="R26087" s="12" t="s">
        <v>44</v>
      </c>
      <c r="S26087" s="12">
        <v>10</v>
      </c>
      <c r="T26087" s="12">
        <v>2023</v>
      </c>
      <c r="U26087" s="9" t="s">
        <v>45</v>
      </c>
      <c r="V26087" s="9" t="s">
        <v>45</v>
      </c>
      <c r="W26087" s="12" t="s">
        <v>48</v>
      </c>
      <c r="X26087" s="14" t="s">
        <v>45</v>
      </c>
      <c r="Y26087" s="14" t="s">
        <v>45</v>
      </c>
      <c r="Z26087" s="9" t="s">
        <v>45</v>
      </c>
      <c r="AA26087" s="9" t="s">
        <v>45</v>
      </c>
      <c r="AB26087" s="9" t="s">
        <v>45</v>
      </c>
      <c r="AC26087" s="9" t="s">
        <v>45</v>
      </c>
      <c r="AD26087" s="9" t="s">
        <v>45</v>
      </c>
      <c r="AE26087" s="9" t="s">
        <v>45</v>
      </c>
      <c r="AF26087" s="15">
        <v>29.487596</v>
      </c>
      <c r="AG26087" s="15">
        <v>-95.405159999999995</v>
      </c>
    </row>
    <row r="26088" spans="1:33" x14ac:dyDescent="0.3">
      <c r="A26088" s="9">
        <v>64897</v>
      </c>
      <c r="B26088" s="10" t="s">
        <v>27022</v>
      </c>
      <c r="C26088" s="9">
        <v>67311</v>
      </c>
      <c r="D26088" s="10" t="s">
        <v>28182</v>
      </c>
      <c r="E26088" s="11" t="s">
        <v>37</v>
      </c>
      <c r="F26088" s="11" t="s">
        <v>37</v>
      </c>
      <c r="G26088" s="12" t="s">
        <v>92</v>
      </c>
      <c r="H26088" s="12" t="s">
        <v>5425</v>
      </c>
      <c r="I26088" s="12" t="s">
        <v>582</v>
      </c>
      <c r="J26088" s="10" t="s">
        <v>139</v>
      </c>
      <c r="K26088" s="13" t="s">
        <v>28184</v>
      </c>
      <c r="L26088" s="13" t="s">
        <v>1</v>
      </c>
      <c r="M26088" s="14">
        <v>0.4</v>
      </c>
      <c r="N26088" s="14">
        <v>0.4</v>
      </c>
      <c r="O26088" s="14">
        <v>0.4</v>
      </c>
      <c r="P26088" s="10" t="s">
        <v>323</v>
      </c>
      <c r="Q26088" s="12" t="s">
        <v>68</v>
      </c>
      <c r="R26088" s="12" t="s">
        <v>44</v>
      </c>
      <c r="S26088" s="12">
        <v>10</v>
      </c>
      <c r="T26088" s="12">
        <v>2023</v>
      </c>
      <c r="U26088" s="9" t="s">
        <v>45</v>
      </c>
      <c r="V26088" s="9" t="s">
        <v>45</v>
      </c>
      <c r="W26088" s="12" t="s">
        <v>48</v>
      </c>
      <c r="X26088" s="14" t="s">
        <v>45</v>
      </c>
      <c r="Y26088" s="14" t="s">
        <v>45</v>
      </c>
      <c r="Z26088" s="9" t="s">
        <v>45</v>
      </c>
      <c r="AA26088" s="9" t="s">
        <v>45</v>
      </c>
      <c r="AB26088" s="9" t="s">
        <v>45</v>
      </c>
      <c r="AC26088" s="9" t="s">
        <v>45</v>
      </c>
      <c r="AD26088" s="9" t="s">
        <v>45</v>
      </c>
      <c r="AE26088" s="9" t="s">
        <v>45</v>
      </c>
      <c r="AF26088" s="15">
        <v>29.487596</v>
      </c>
      <c r="AG26088" s="15">
        <v>-95.405159999999995</v>
      </c>
    </row>
    <row r="26089" spans="1:33" x14ac:dyDescent="0.3">
      <c r="A26089" s="9">
        <v>64897</v>
      </c>
      <c r="B26089" s="10" t="s">
        <v>27022</v>
      </c>
      <c r="C26089" s="9">
        <v>67311</v>
      </c>
      <c r="D26089" s="10" t="s">
        <v>28182</v>
      </c>
      <c r="E26089" s="11" t="s">
        <v>37</v>
      </c>
      <c r="F26089" s="11" t="s">
        <v>37</v>
      </c>
      <c r="G26089" s="12" t="s">
        <v>92</v>
      </c>
      <c r="H26089" s="12" t="s">
        <v>5425</v>
      </c>
      <c r="I26089" s="12" t="s">
        <v>582</v>
      </c>
      <c r="J26089" s="10" t="s">
        <v>139</v>
      </c>
      <c r="K26089" s="13" t="s">
        <v>28185</v>
      </c>
      <c r="L26089" s="13" t="s">
        <v>1</v>
      </c>
      <c r="M26089" s="14">
        <v>0.4</v>
      </c>
      <c r="N26089" s="14">
        <v>0.4</v>
      </c>
      <c r="O26089" s="14">
        <v>0.4</v>
      </c>
      <c r="P26089" s="10" t="s">
        <v>323</v>
      </c>
      <c r="Q26089" s="12" t="s">
        <v>68</v>
      </c>
      <c r="R26089" s="12" t="s">
        <v>44</v>
      </c>
      <c r="S26089" s="12">
        <v>10</v>
      </c>
      <c r="T26089" s="12">
        <v>2023</v>
      </c>
      <c r="U26089" s="9" t="s">
        <v>45</v>
      </c>
      <c r="V26089" s="9" t="s">
        <v>45</v>
      </c>
      <c r="W26089" s="12" t="s">
        <v>48</v>
      </c>
      <c r="X26089" s="14" t="s">
        <v>45</v>
      </c>
      <c r="Y26089" s="14" t="s">
        <v>45</v>
      </c>
      <c r="Z26089" s="9" t="s">
        <v>45</v>
      </c>
      <c r="AA26089" s="9" t="s">
        <v>45</v>
      </c>
      <c r="AB26089" s="9" t="s">
        <v>45</v>
      </c>
      <c r="AC26089" s="9" t="s">
        <v>45</v>
      </c>
      <c r="AD26089" s="9" t="s">
        <v>45</v>
      </c>
      <c r="AE26089" s="9" t="s">
        <v>45</v>
      </c>
      <c r="AF26089" s="15">
        <v>29.487596</v>
      </c>
      <c r="AG26089" s="15">
        <v>-95.405159999999995</v>
      </c>
    </row>
    <row r="26090" spans="1:33" x14ac:dyDescent="0.3">
      <c r="A26090" s="9">
        <v>64897</v>
      </c>
      <c r="B26090" s="10" t="s">
        <v>27022</v>
      </c>
      <c r="C26090" s="9">
        <v>67312</v>
      </c>
      <c r="D26090" s="10" t="s">
        <v>28186</v>
      </c>
      <c r="E26090" s="11" t="s">
        <v>37</v>
      </c>
      <c r="F26090" s="11" t="s">
        <v>37</v>
      </c>
      <c r="G26090" s="12" t="s">
        <v>92</v>
      </c>
      <c r="H26090" s="12" t="s">
        <v>3445</v>
      </c>
      <c r="I26090" s="12" t="s">
        <v>582</v>
      </c>
      <c r="J26090" s="10" t="s">
        <v>139</v>
      </c>
      <c r="K26090" s="13" t="s">
        <v>28187</v>
      </c>
      <c r="L26090" s="13" t="s">
        <v>1</v>
      </c>
      <c r="M26090" s="14">
        <v>0.4</v>
      </c>
      <c r="N26090" s="14">
        <v>0.4</v>
      </c>
      <c r="O26090" s="14">
        <v>0.4</v>
      </c>
      <c r="P26090" s="10" t="s">
        <v>323</v>
      </c>
      <c r="Q26090" s="12" t="s">
        <v>68</v>
      </c>
      <c r="R26090" s="12" t="s">
        <v>44</v>
      </c>
      <c r="S26090" s="12">
        <v>12</v>
      </c>
      <c r="T26090" s="12">
        <v>2022</v>
      </c>
      <c r="U26090" s="9" t="s">
        <v>45</v>
      </c>
      <c r="V26090" s="9" t="s">
        <v>45</v>
      </c>
      <c r="W26090" s="12" t="s">
        <v>48</v>
      </c>
      <c r="X26090" s="14" t="s">
        <v>45</v>
      </c>
      <c r="Y26090" s="14" t="s">
        <v>45</v>
      </c>
      <c r="Z26090" s="9" t="s">
        <v>45</v>
      </c>
      <c r="AA26090" s="9" t="s">
        <v>45</v>
      </c>
      <c r="AB26090" s="9" t="s">
        <v>45</v>
      </c>
      <c r="AC26090" s="9" t="s">
        <v>45</v>
      </c>
      <c r="AD26090" s="9" t="s">
        <v>45</v>
      </c>
      <c r="AE26090" s="9" t="s">
        <v>45</v>
      </c>
      <c r="AF26090" s="15">
        <v>29.803571999999999</v>
      </c>
      <c r="AG26090" s="15">
        <v>-95.760530000000003</v>
      </c>
    </row>
    <row r="26091" spans="1:33" x14ac:dyDescent="0.3">
      <c r="A26091" s="9">
        <v>64897</v>
      </c>
      <c r="B26091" s="10" t="s">
        <v>27022</v>
      </c>
      <c r="C26091" s="9">
        <v>67312</v>
      </c>
      <c r="D26091" s="10" t="s">
        <v>28186</v>
      </c>
      <c r="E26091" s="11" t="s">
        <v>37</v>
      </c>
      <c r="F26091" s="11" t="s">
        <v>37</v>
      </c>
      <c r="G26091" s="12" t="s">
        <v>92</v>
      </c>
      <c r="H26091" s="12" t="s">
        <v>3445</v>
      </c>
      <c r="I26091" s="12" t="s">
        <v>582</v>
      </c>
      <c r="J26091" s="10" t="s">
        <v>139</v>
      </c>
      <c r="K26091" s="13" t="s">
        <v>28188</v>
      </c>
      <c r="L26091" s="13" t="s">
        <v>1</v>
      </c>
      <c r="M26091" s="14">
        <v>0.4</v>
      </c>
      <c r="N26091" s="14">
        <v>0.4</v>
      </c>
      <c r="O26091" s="14">
        <v>0.4</v>
      </c>
      <c r="P26091" s="10" t="s">
        <v>323</v>
      </c>
      <c r="Q26091" s="12" t="s">
        <v>68</v>
      </c>
      <c r="R26091" s="12" t="s">
        <v>44</v>
      </c>
      <c r="S26091" s="12">
        <v>12</v>
      </c>
      <c r="T26091" s="12">
        <v>2022</v>
      </c>
      <c r="U26091" s="9" t="s">
        <v>45</v>
      </c>
      <c r="V26091" s="9" t="s">
        <v>45</v>
      </c>
      <c r="W26091" s="12" t="s">
        <v>48</v>
      </c>
      <c r="X26091" s="14" t="s">
        <v>45</v>
      </c>
      <c r="Y26091" s="14" t="s">
        <v>45</v>
      </c>
      <c r="Z26091" s="9" t="s">
        <v>45</v>
      </c>
      <c r="AA26091" s="9" t="s">
        <v>45</v>
      </c>
      <c r="AB26091" s="9" t="s">
        <v>45</v>
      </c>
      <c r="AC26091" s="9" t="s">
        <v>45</v>
      </c>
      <c r="AD26091" s="9" t="s">
        <v>45</v>
      </c>
      <c r="AE26091" s="9" t="s">
        <v>45</v>
      </c>
      <c r="AF26091" s="15">
        <v>29.803571999999999</v>
      </c>
      <c r="AG26091" s="15">
        <v>-95.760530000000003</v>
      </c>
    </row>
    <row r="26092" spans="1:33" x14ac:dyDescent="0.3">
      <c r="A26092" s="9">
        <v>64897</v>
      </c>
      <c r="B26092" s="10" t="s">
        <v>27022</v>
      </c>
      <c r="C26092" s="9">
        <v>67312</v>
      </c>
      <c r="D26092" s="10" t="s">
        <v>28186</v>
      </c>
      <c r="E26092" s="11" t="s">
        <v>37</v>
      </c>
      <c r="F26092" s="11" t="s">
        <v>37</v>
      </c>
      <c r="G26092" s="12" t="s">
        <v>92</v>
      </c>
      <c r="H26092" s="12" t="s">
        <v>3445</v>
      </c>
      <c r="I26092" s="12" t="s">
        <v>582</v>
      </c>
      <c r="J26092" s="10" t="s">
        <v>139</v>
      </c>
      <c r="K26092" s="13" t="s">
        <v>28189</v>
      </c>
      <c r="L26092" s="13" t="s">
        <v>1</v>
      </c>
      <c r="M26092" s="14">
        <v>0.4</v>
      </c>
      <c r="N26092" s="14">
        <v>0.4</v>
      </c>
      <c r="O26092" s="14">
        <v>0.4</v>
      </c>
      <c r="P26092" s="10" t="s">
        <v>323</v>
      </c>
      <c r="Q26092" s="12" t="s">
        <v>68</v>
      </c>
      <c r="R26092" s="12" t="s">
        <v>44</v>
      </c>
      <c r="S26092" s="12">
        <v>12</v>
      </c>
      <c r="T26092" s="12">
        <v>2022</v>
      </c>
      <c r="U26092" s="9" t="s">
        <v>45</v>
      </c>
      <c r="V26092" s="9" t="s">
        <v>45</v>
      </c>
      <c r="W26092" s="12" t="s">
        <v>48</v>
      </c>
      <c r="X26092" s="14" t="s">
        <v>45</v>
      </c>
      <c r="Y26092" s="14" t="s">
        <v>45</v>
      </c>
      <c r="Z26092" s="9" t="s">
        <v>45</v>
      </c>
      <c r="AA26092" s="9" t="s">
        <v>45</v>
      </c>
      <c r="AB26092" s="9" t="s">
        <v>45</v>
      </c>
      <c r="AC26092" s="9" t="s">
        <v>45</v>
      </c>
      <c r="AD26092" s="9" t="s">
        <v>45</v>
      </c>
      <c r="AE26092" s="9" t="s">
        <v>45</v>
      </c>
      <c r="AF26092" s="15">
        <v>29.803571999999999</v>
      </c>
      <c r="AG26092" s="15">
        <v>-95.760530000000003</v>
      </c>
    </row>
    <row r="26093" spans="1:33" x14ac:dyDescent="0.3">
      <c r="A26093" s="9">
        <v>64897</v>
      </c>
      <c r="B26093" s="10" t="s">
        <v>27022</v>
      </c>
      <c r="C26093" s="9">
        <v>67313</v>
      </c>
      <c r="D26093" s="10" t="s">
        <v>28190</v>
      </c>
      <c r="E26093" s="11" t="s">
        <v>37</v>
      </c>
      <c r="F26093" s="11" t="s">
        <v>37</v>
      </c>
      <c r="G26093" s="12" t="s">
        <v>92</v>
      </c>
      <c r="H26093" s="12" t="s">
        <v>1216</v>
      </c>
      <c r="I26093" s="12" t="s">
        <v>582</v>
      </c>
      <c r="J26093" s="10" t="s">
        <v>139</v>
      </c>
      <c r="K26093" s="13" t="s">
        <v>28191</v>
      </c>
      <c r="L26093" s="13" t="s">
        <v>1</v>
      </c>
      <c r="M26093" s="14">
        <v>0.4</v>
      </c>
      <c r="N26093" s="14">
        <v>0.4</v>
      </c>
      <c r="O26093" s="14">
        <v>0.4</v>
      </c>
      <c r="P26093" s="10" t="s">
        <v>323</v>
      </c>
      <c r="Q26093" s="12" t="s">
        <v>68</v>
      </c>
      <c r="R26093" s="12" t="s">
        <v>44</v>
      </c>
      <c r="S26093" s="12">
        <v>7</v>
      </c>
      <c r="T26093" s="12">
        <v>2022</v>
      </c>
      <c r="U26093" s="9" t="s">
        <v>45</v>
      </c>
      <c r="V26093" s="9" t="s">
        <v>45</v>
      </c>
      <c r="W26093" s="12" t="s">
        <v>48</v>
      </c>
      <c r="X26093" s="14" t="s">
        <v>45</v>
      </c>
      <c r="Y26093" s="14" t="s">
        <v>45</v>
      </c>
      <c r="Z26093" s="9" t="s">
        <v>45</v>
      </c>
      <c r="AA26093" s="9" t="s">
        <v>45</v>
      </c>
      <c r="AB26093" s="9" t="s">
        <v>45</v>
      </c>
      <c r="AC26093" s="9" t="s">
        <v>45</v>
      </c>
      <c r="AD26093" s="9" t="s">
        <v>45</v>
      </c>
      <c r="AE26093" s="9" t="s">
        <v>45</v>
      </c>
      <c r="AF26093" s="15">
        <v>33.155152999999999</v>
      </c>
      <c r="AG26093" s="15">
        <v>-96.846329999999995</v>
      </c>
    </row>
    <row r="26094" spans="1:33" x14ac:dyDescent="0.3">
      <c r="A26094" s="9">
        <v>64897</v>
      </c>
      <c r="B26094" s="10" t="s">
        <v>27022</v>
      </c>
      <c r="C26094" s="9">
        <v>67313</v>
      </c>
      <c r="D26094" s="10" t="s">
        <v>28190</v>
      </c>
      <c r="E26094" s="11" t="s">
        <v>37</v>
      </c>
      <c r="F26094" s="11" t="s">
        <v>37</v>
      </c>
      <c r="G26094" s="12" t="s">
        <v>92</v>
      </c>
      <c r="H26094" s="12" t="s">
        <v>1216</v>
      </c>
      <c r="I26094" s="12" t="s">
        <v>582</v>
      </c>
      <c r="J26094" s="10" t="s">
        <v>139</v>
      </c>
      <c r="K26094" s="13" t="s">
        <v>28192</v>
      </c>
      <c r="L26094" s="13" t="s">
        <v>1</v>
      </c>
      <c r="M26094" s="14">
        <v>0.4</v>
      </c>
      <c r="N26094" s="14">
        <v>0.4</v>
      </c>
      <c r="O26094" s="14">
        <v>0.4</v>
      </c>
      <c r="P26094" s="10" t="s">
        <v>323</v>
      </c>
      <c r="Q26094" s="12" t="s">
        <v>68</v>
      </c>
      <c r="R26094" s="12" t="s">
        <v>44</v>
      </c>
      <c r="S26094" s="12">
        <v>7</v>
      </c>
      <c r="T26094" s="12">
        <v>2022</v>
      </c>
      <c r="U26094" s="9" t="s">
        <v>45</v>
      </c>
      <c r="V26094" s="9" t="s">
        <v>45</v>
      </c>
      <c r="W26094" s="12" t="s">
        <v>48</v>
      </c>
      <c r="X26094" s="14" t="s">
        <v>45</v>
      </c>
      <c r="Y26094" s="14" t="s">
        <v>45</v>
      </c>
      <c r="Z26094" s="9" t="s">
        <v>45</v>
      </c>
      <c r="AA26094" s="9" t="s">
        <v>45</v>
      </c>
      <c r="AB26094" s="9" t="s">
        <v>45</v>
      </c>
      <c r="AC26094" s="9" t="s">
        <v>45</v>
      </c>
      <c r="AD26094" s="9" t="s">
        <v>45</v>
      </c>
      <c r="AE26094" s="9" t="s">
        <v>45</v>
      </c>
      <c r="AF26094" s="15">
        <v>33.155152999999999</v>
      </c>
      <c r="AG26094" s="15">
        <v>-96.846329999999995</v>
      </c>
    </row>
    <row r="26095" spans="1:33" x14ac:dyDescent="0.3">
      <c r="A26095" s="9">
        <v>64897</v>
      </c>
      <c r="B26095" s="10" t="s">
        <v>27022</v>
      </c>
      <c r="C26095" s="9">
        <v>67313</v>
      </c>
      <c r="D26095" s="10" t="s">
        <v>28190</v>
      </c>
      <c r="E26095" s="11" t="s">
        <v>37</v>
      </c>
      <c r="F26095" s="11" t="s">
        <v>37</v>
      </c>
      <c r="G26095" s="12" t="s">
        <v>92</v>
      </c>
      <c r="H26095" s="12" t="s">
        <v>1216</v>
      </c>
      <c r="I26095" s="12" t="s">
        <v>582</v>
      </c>
      <c r="J26095" s="10" t="s">
        <v>139</v>
      </c>
      <c r="K26095" s="13" t="s">
        <v>28193</v>
      </c>
      <c r="L26095" s="13" t="s">
        <v>1</v>
      </c>
      <c r="M26095" s="14">
        <v>0.4</v>
      </c>
      <c r="N26095" s="14">
        <v>0.4</v>
      </c>
      <c r="O26095" s="14">
        <v>0.4</v>
      </c>
      <c r="P26095" s="10" t="s">
        <v>323</v>
      </c>
      <c r="Q26095" s="12" t="s">
        <v>68</v>
      </c>
      <c r="R26095" s="12" t="s">
        <v>44</v>
      </c>
      <c r="S26095" s="12">
        <v>7</v>
      </c>
      <c r="T26095" s="12">
        <v>2022</v>
      </c>
      <c r="U26095" s="9" t="s">
        <v>45</v>
      </c>
      <c r="V26095" s="9" t="s">
        <v>45</v>
      </c>
      <c r="W26095" s="12" t="s">
        <v>48</v>
      </c>
      <c r="X26095" s="14" t="s">
        <v>45</v>
      </c>
      <c r="Y26095" s="14" t="s">
        <v>45</v>
      </c>
      <c r="Z26095" s="9" t="s">
        <v>45</v>
      </c>
      <c r="AA26095" s="9" t="s">
        <v>45</v>
      </c>
      <c r="AB26095" s="9" t="s">
        <v>45</v>
      </c>
      <c r="AC26095" s="9" t="s">
        <v>45</v>
      </c>
      <c r="AD26095" s="9" t="s">
        <v>45</v>
      </c>
      <c r="AE26095" s="9" t="s">
        <v>45</v>
      </c>
      <c r="AF26095" s="15">
        <v>33.155152999999999</v>
      </c>
      <c r="AG26095" s="15">
        <v>-96.846329999999995</v>
      </c>
    </row>
    <row r="26096" spans="1:33" x14ac:dyDescent="0.3">
      <c r="A26096" s="9">
        <v>64897</v>
      </c>
      <c r="B26096" s="10" t="s">
        <v>27022</v>
      </c>
      <c r="C26096" s="9">
        <v>67314</v>
      </c>
      <c r="D26096" s="10" t="s">
        <v>28194</v>
      </c>
      <c r="E26096" s="11" t="s">
        <v>37</v>
      </c>
      <c r="F26096" s="11" t="s">
        <v>37</v>
      </c>
      <c r="G26096" s="12" t="s">
        <v>92</v>
      </c>
      <c r="H26096" s="12" t="s">
        <v>3488</v>
      </c>
      <c r="I26096" s="12" t="s">
        <v>582</v>
      </c>
      <c r="J26096" s="10" t="s">
        <v>139</v>
      </c>
      <c r="K26096" s="13" t="s">
        <v>28195</v>
      </c>
      <c r="L26096" s="13" t="s">
        <v>1</v>
      </c>
      <c r="M26096" s="14">
        <v>0.4</v>
      </c>
      <c r="N26096" s="14">
        <v>0.4</v>
      </c>
      <c r="O26096" s="14">
        <v>0.4</v>
      </c>
      <c r="P26096" s="10" t="s">
        <v>323</v>
      </c>
      <c r="Q26096" s="12" t="s">
        <v>68</v>
      </c>
      <c r="R26096" s="12" t="s">
        <v>44</v>
      </c>
      <c r="S26096" s="12">
        <v>9</v>
      </c>
      <c r="T26096" s="12">
        <v>2022</v>
      </c>
      <c r="U26096" s="9" t="s">
        <v>45</v>
      </c>
      <c r="V26096" s="9" t="s">
        <v>45</v>
      </c>
      <c r="W26096" s="12" t="s">
        <v>48</v>
      </c>
      <c r="X26096" s="14" t="s">
        <v>45</v>
      </c>
      <c r="Y26096" s="14" t="s">
        <v>45</v>
      </c>
      <c r="Z26096" s="9" t="s">
        <v>45</v>
      </c>
      <c r="AA26096" s="9" t="s">
        <v>45</v>
      </c>
      <c r="AB26096" s="9" t="s">
        <v>45</v>
      </c>
      <c r="AC26096" s="9" t="s">
        <v>45</v>
      </c>
      <c r="AD26096" s="9" t="s">
        <v>45</v>
      </c>
      <c r="AE26096" s="9" t="s">
        <v>45</v>
      </c>
      <c r="AF26096" s="15">
        <v>33.055366999999997</v>
      </c>
      <c r="AG26096" s="15">
        <v>-96.796679999999995</v>
      </c>
    </row>
    <row r="26097" spans="1:33" x14ac:dyDescent="0.3">
      <c r="A26097" s="9">
        <v>64897</v>
      </c>
      <c r="B26097" s="10" t="s">
        <v>27022</v>
      </c>
      <c r="C26097" s="9">
        <v>67314</v>
      </c>
      <c r="D26097" s="10" t="s">
        <v>28194</v>
      </c>
      <c r="E26097" s="11" t="s">
        <v>37</v>
      </c>
      <c r="F26097" s="11" t="s">
        <v>37</v>
      </c>
      <c r="G26097" s="12" t="s">
        <v>92</v>
      </c>
      <c r="H26097" s="12" t="s">
        <v>3488</v>
      </c>
      <c r="I26097" s="12" t="s">
        <v>582</v>
      </c>
      <c r="J26097" s="10" t="s">
        <v>139</v>
      </c>
      <c r="K26097" s="13" t="s">
        <v>28196</v>
      </c>
      <c r="L26097" s="13" t="s">
        <v>1</v>
      </c>
      <c r="M26097" s="14">
        <v>0.4</v>
      </c>
      <c r="N26097" s="14">
        <v>0.4</v>
      </c>
      <c r="O26097" s="14">
        <v>0.4</v>
      </c>
      <c r="P26097" s="10" t="s">
        <v>323</v>
      </c>
      <c r="Q26097" s="12" t="s">
        <v>68</v>
      </c>
      <c r="R26097" s="12" t="s">
        <v>44</v>
      </c>
      <c r="S26097" s="12">
        <v>9</v>
      </c>
      <c r="T26097" s="12">
        <v>2022</v>
      </c>
      <c r="U26097" s="9" t="s">
        <v>45</v>
      </c>
      <c r="V26097" s="9" t="s">
        <v>45</v>
      </c>
      <c r="W26097" s="12" t="s">
        <v>48</v>
      </c>
      <c r="X26097" s="14" t="s">
        <v>45</v>
      </c>
      <c r="Y26097" s="14" t="s">
        <v>45</v>
      </c>
      <c r="Z26097" s="9" t="s">
        <v>45</v>
      </c>
      <c r="AA26097" s="9" t="s">
        <v>45</v>
      </c>
      <c r="AB26097" s="9" t="s">
        <v>45</v>
      </c>
      <c r="AC26097" s="9" t="s">
        <v>45</v>
      </c>
      <c r="AD26097" s="9" t="s">
        <v>45</v>
      </c>
      <c r="AE26097" s="9" t="s">
        <v>45</v>
      </c>
      <c r="AF26097" s="15">
        <v>33.055366999999997</v>
      </c>
      <c r="AG26097" s="15">
        <v>-96.796679999999995</v>
      </c>
    </row>
    <row r="26098" spans="1:33" x14ac:dyDescent="0.3">
      <c r="A26098" s="9">
        <v>64897</v>
      </c>
      <c r="B26098" s="10" t="s">
        <v>27022</v>
      </c>
      <c r="C26098" s="9">
        <v>67314</v>
      </c>
      <c r="D26098" s="10" t="s">
        <v>28194</v>
      </c>
      <c r="E26098" s="11" t="s">
        <v>37</v>
      </c>
      <c r="F26098" s="11" t="s">
        <v>37</v>
      </c>
      <c r="G26098" s="12" t="s">
        <v>92</v>
      </c>
      <c r="H26098" s="12" t="s">
        <v>3488</v>
      </c>
      <c r="I26098" s="12" t="s">
        <v>582</v>
      </c>
      <c r="J26098" s="10" t="s">
        <v>139</v>
      </c>
      <c r="K26098" s="13" t="s">
        <v>28197</v>
      </c>
      <c r="L26098" s="13" t="s">
        <v>1</v>
      </c>
      <c r="M26098" s="14">
        <v>0.4</v>
      </c>
      <c r="N26098" s="14">
        <v>0.4</v>
      </c>
      <c r="O26098" s="14">
        <v>0.4</v>
      </c>
      <c r="P26098" s="10" t="s">
        <v>323</v>
      </c>
      <c r="Q26098" s="12" t="s">
        <v>68</v>
      </c>
      <c r="R26098" s="12" t="s">
        <v>44</v>
      </c>
      <c r="S26098" s="12">
        <v>9</v>
      </c>
      <c r="T26098" s="12">
        <v>2022</v>
      </c>
      <c r="U26098" s="9" t="s">
        <v>45</v>
      </c>
      <c r="V26098" s="9" t="s">
        <v>45</v>
      </c>
      <c r="W26098" s="12" t="s">
        <v>48</v>
      </c>
      <c r="X26098" s="14" t="s">
        <v>45</v>
      </c>
      <c r="Y26098" s="14" t="s">
        <v>45</v>
      </c>
      <c r="Z26098" s="9" t="s">
        <v>45</v>
      </c>
      <c r="AA26098" s="9" t="s">
        <v>45</v>
      </c>
      <c r="AB26098" s="9" t="s">
        <v>45</v>
      </c>
      <c r="AC26098" s="9" t="s">
        <v>45</v>
      </c>
      <c r="AD26098" s="9" t="s">
        <v>45</v>
      </c>
      <c r="AE26098" s="9" t="s">
        <v>45</v>
      </c>
      <c r="AF26098" s="15">
        <v>33.055366999999997</v>
      </c>
      <c r="AG26098" s="15">
        <v>-96.796679999999995</v>
      </c>
    </row>
    <row r="26099" spans="1:33" x14ac:dyDescent="0.3">
      <c r="A26099" s="9">
        <v>64897</v>
      </c>
      <c r="B26099" s="10" t="s">
        <v>27022</v>
      </c>
      <c r="C26099" s="9">
        <v>67315</v>
      </c>
      <c r="D26099" s="10" t="s">
        <v>28198</v>
      </c>
      <c r="E26099" s="11" t="s">
        <v>37</v>
      </c>
      <c r="F26099" s="11" t="s">
        <v>37</v>
      </c>
      <c r="G26099" s="12" t="s">
        <v>92</v>
      </c>
      <c r="H26099" s="12" t="s">
        <v>3488</v>
      </c>
      <c r="I26099" s="12" t="s">
        <v>582</v>
      </c>
      <c r="J26099" s="10" t="s">
        <v>139</v>
      </c>
      <c r="K26099" s="13" t="s">
        <v>28199</v>
      </c>
      <c r="L26099" s="13" t="s">
        <v>1</v>
      </c>
      <c r="M26099" s="14">
        <v>0.4</v>
      </c>
      <c r="N26099" s="14">
        <v>0.4</v>
      </c>
      <c r="O26099" s="14">
        <v>0.4</v>
      </c>
      <c r="P26099" s="10" t="s">
        <v>323</v>
      </c>
      <c r="Q26099" s="12" t="s">
        <v>68</v>
      </c>
      <c r="R26099" s="12" t="s">
        <v>44</v>
      </c>
      <c r="S26099" s="12">
        <v>3</v>
      </c>
      <c r="T26099" s="12">
        <v>2023</v>
      </c>
      <c r="U26099" s="9" t="s">
        <v>45</v>
      </c>
      <c r="V26099" s="9" t="s">
        <v>45</v>
      </c>
      <c r="W26099" s="12" t="s">
        <v>48</v>
      </c>
      <c r="X26099" s="14" t="s">
        <v>45</v>
      </c>
      <c r="Y26099" s="14" t="s">
        <v>45</v>
      </c>
      <c r="Z26099" s="9" t="s">
        <v>45</v>
      </c>
      <c r="AA26099" s="9" t="s">
        <v>45</v>
      </c>
      <c r="AB26099" s="9" t="s">
        <v>45</v>
      </c>
      <c r="AC26099" s="9" t="s">
        <v>45</v>
      </c>
      <c r="AD26099" s="9" t="s">
        <v>45</v>
      </c>
      <c r="AE26099" s="9" t="s">
        <v>45</v>
      </c>
      <c r="AF26099" s="15">
        <v>33.116616</v>
      </c>
      <c r="AG26099" s="15">
        <v>-96.653080000000003</v>
      </c>
    </row>
    <row r="26100" spans="1:33" x14ac:dyDescent="0.3">
      <c r="A26100" s="9">
        <v>64897</v>
      </c>
      <c r="B26100" s="10" t="s">
        <v>27022</v>
      </c>
      <c r="C26100" s="9">
        <v>67315</v>
      </c>
      <c r="D26100" s="10" t="s">
        <v>28198</v>
      </c>
      <c r="E26100" s="11" t="s">
        <v>37</v>
      </c>
      <c r="F26100" s="11" t="s">
        <v>37</v>
      </c>
      <c r="G26100" s="12" t="s">
        <v>92</v>
      </c>
      <c r="H26100" s="12" t="s">
        <v>3488</v>
      </c>
      <c r="I26100" s="12" t="s">
        <v>582</v>
      </c>
      <c r="J26100" s="10" t="s">
        <v>139</v>
      </c>
      <c r="K26100" s="13" t="s">
        <v>28200</v>
      </c>
      <c r="L26100" s="13" t="s">
        <v>1</v>
      </c>
      <c r="M26100" s="14">
        <v>0.4</v>
      </c>
      <c r="N26100" s="14">
        <v>0.4</v>
      </c>
      <c r="O26100" s="14">
        <v>0.4</v>
      </c>
      <c r="P26100" s="10" t="s">
        <v>323</v>
      </c>
      <c r="Q26100" s="12" t="s">
        <v>68</v>
      </c>
      <c r="R26100" s="12" t="s">
        <v>44</v>
      </c>
      <c r="S26100" s="12">
        <v>3</v>
      </c>
      <c r="T26100" s="12">
        <v>2023</v>
      </c>
      <c r="U26100" s="9" t="s">
        <v>45</v>
      </c>
      <c r="V26100" s="9" t="s">
        <v>45</v>
      </c>
      <c r="W26100" s="12" t="s">
        <v>48</v>
      </c>
      <c r="X26100" s="14" t="s">
        <v>45</v>
      </c>
      <c r="Y26100" s="14" t="s">
        <v>45</v>
      </c>
      <c r="Z26100" s="9" t="s">
        <v>45</v>
      </c>
      <c r="AA26100" s="9" t="s">
        <v>45</v>
      </c>
      <c r="AB26100" s="9" t="s">
        <v>45</v>
      </c>
      <c r="AC26100" s="9" t="s">
        <v>45</v>
      </c>
      <c r="AD26100" s="9" t="s">
        <v>45</v>
      </c>
      <c r="AE26100" s="9" t="s">
        <v>45</v>
      </c>
      <c r="AF26100" s="15">
        <v>33.116616</v>
      </c>
      <c r="AG26100" s="15">
        <v>-96.653080000000003</v>
      </c>
    </row>
    <row r="26101" spans="1:33" x14ac:dyDescent="0.3">
      <c r="A26101" s="9">
        <v>64897</v>
      </c>
      <c r="B26101" s="10" t="s">
        <v>27022</v>
      </c>
      <c r="C26101" s="9">
        <v>67315</v>
      </c>
      <c r="D26101" s="10" t="s">
        <v>28198</v>
      </c>
      <c r="E26101" s="11" t="s">
        <v>37</v>
      </c>
      <c r="F26101" s="11" t="s">
        <v>37</v>
      </c>
      <c r="G26101" s="12" t="s">
        <v>92</v>
      </c>
      <c r="H26101" s="12" t="s">
        <v>3488</v>
      </c>
      <c r="I26101" s="12" t="s">
        <v>582</v>
      </c>
      <c r="J26101" s="10" t="s">
        <v>139</v>
      </c>
      <c r="K26101" s="13" t="s">
        <v>28201</v>
      </c>
      <c r="L26101" s="13" t="s">
        <v>1</v>
      </c>
      <c r="M26101" s="14">
        <v>0.4</v>
      </c>
      <c r="N26101" s="14">
        <v>0.4</v>
      </c>
      <c r="O26101" s="14">
        <v>0.4</v>
      </c>
      <c r="P26101" s="10" t="s">
        <v>323</v>
      </c>
      <c r="Q26101" s="12" t="s">
        <v>68</v>
      </c>
      <c r="R26101" s="12" t="s">
        <v>44</v>
      </c>
      <c r="S26101" s="12">
        <v>3</v>
      </c>
      <c r="T26101" s="12">
        <v>2023</v>
      </c>
      <c r="U26101" s="9" t="s">
        <v>45</v>
      </c>
      <c r="V26101" s="9" t="s">
        <v>45</v>
      </c>
      <c r="W26101" s="12" t="s">
        <v>48</v>
      </c>
      <c r="X26101" s="14" t="s">
        <v>45</v>
      </c>
      <c r="Y26101" s="14" t="s">
        <v>45</v>
      </c>
      <c r="Z26101" s="9" t="s">
        <v>45</v>
      </c>
      <c r="AA26101" s="9" t="s">
        <v>45</v>
      </c>
      <c r="AB26101" s="9" t="s">
        <v>45</v>
      </c>
      <c r="AC26101" s="9" t="s">
        <v>45</v>
      </c>
      <c r="AD26101" s="9" t="s">
        <v>45</v>
      </c>
      <c r="AE26101" s="9" t="s">
        <v>45</v>
      </c>
      <c r="AF26101" s="15">
        <v>33.116616</v>
      </c>
      <c r="AG26101" s="15">
        <v>-96.653080000000003</v>
      </c>
    </row>
    <row r="26102" spans="1:33" x14ac:dyDescent="0.3">
      <c r="A26102" s="9">
        <v>64449</v>
      </c>
      <c r="B26102" s="10" t="s">
        <v>24210</v>
      </c>
      <c r="C26102" s="9">
        <v>67316</v>
      </c>
      <c r="D26102" s="10" t="s">
        <v>28202</v>
      </c>
      <c r="E26102" s="11" t="s">
        <v>37</v>
      </c>
      <c r="F26102" s="11" t="s">
        <v>37</v>
      </c>
      <c r="G26102" s="12" t="s">
        <v>92</v>
      </c>
      <c r="H26102" s="12" t="s">
        <v>3456</v>
      </c>
      <c r="I26102" s="12" t="s">
        <v>582</v>
      </c>
      <c r="J26102" s="10" t="s">
        <v>139</v>
      </c>
      <c r="K26102" s="13" t="s">
        <v>28203</v>
      </c>
      <c r="L26102" s="13" t="s">
        <v>1</v>
      </c>
      <c r="M26102" s="14">
        <v>0.4</v>
      </c>
      <c r="N26102" s="14">
        <v>0.4</v>
      </c>
      <c r="O26102" s="14">
        <v>0.4</v>
      </c>
      <c r="P26102" s="10" t="s">
        <v>323</v>
      </c>
      <c r="Q26102" s="12" t="s">
        <v>68</v>
      </c>
      <c r="R26102" s="12" t="s">
        <v>44</v>
      </c>
      <c r="S26102" s="12">
        <v>2</v>
      </c>
      <c r="T26102" s="12">
        <v>2021</v>
      </c>
      <c r="U26102" s="9" t="s">
        <v>45</v>
      </c>
      <c r="V26102" s="9" t="s">
        <v>45</v>
      </c>
      <c r="W26102" s="12" t="s">
        <v>48</v>
      </c>
      <c r="X26102" s="14" t="s">
        <v>45</v>
      </c>
      <c r="Y26102" s="14" t="s">
        <v>45</v>
      </c>
      <c r="Z26102" s="9" t="s">
        <v>45</v>
      </c>
      <c r="AA26102" s="9" t="s">
        <v>45</v>
      </c>
      <c r="AB26102" s="9" t="s">
        <v>45</v>
      </c>
      <c r="AC26102" s="9" t="s">
        <v>45</v>
      </c>
      <c r="AD26102" s="9" t="s">
        <v>45</v>
      </c>
      <c r="AE26102" s="9" t="s">
        <v>45</v>
      </c>
      <c r="AF26102" s="15">
        <v>29.705627</v>
      </c>
      <c r="AG26102" s="15">
        <v>-95.619129999999998</v>
      </c>
    </row>
    <row r="26103" spans="1:33" x14ac:dyDescent="0.3">
      <c r="A26103" s="9">
        <v>64449</v>
      </c>
      <c r="B26103" s="10" t="s">
        <v>24210</v>
      </c>
      <c r="C26103" s="9">
        <v>67316</v>
      </c>
      <c r="D26103" s="10" t="s">
        <v>28202</v>
      </c>
      <c r="E26103" s="11" t="s">
        <v>37</v>
      </c>
      <c r="F26103" s="11" t="s">
        <v>37</v>
      </c>
      <c r="G26103" s="12" t="s">
        <v>92</v>
      </c>
      <c r="H26103" s="12" t="s">
        <v>3456</v>
      </c>
      <c r="I26103" s="12" t="s">
        <v>582</v>
      </c>
      <c r="J26103" s="10" t="s">
        <v>139</v>
      </c>
      <c r="K26103" s="13" t="s">
        <v>28204</v>
      </c>
      <c r="L26103" s="13" t="s">
        <v>1</v>
      </c>
      <c r="M26103" s="14">
        <v>0.4</v>
      </c>
      <c r="N26103" s="14">
        <v>0.4</v>
      </c>
      <c r="O26103" s="14">
        <v>0.4</v>
      </c>
      <c r="P26103" s="10" t="s">
        <v>323</v>
      </c>
      <c r="Q26103" s="12" t="s">
        <v>68</v>
      </c>
      <c r="R26103" s="12" t="s">
        <v>44</v>
      </c>
      <c r="S26103" s="12">
        <v>2</v>
      </c>
      <c r="T26103" s="12">
        <v>2021</v>
      </c>
      <c r="U26103" s="9" t="s">
        <v>45</v>
      </c>
      <c r="V26103" s="9" t="s">
        <v>45</v>
      </c>
      <c r="W26103" s="12" t="s">
        <v>48</v>
      </c>
      <c r="X26103" s="14" t="s">
        <v>45</v>
      </c>
      <c r="Y26103" s="14" t="s">
        <v>45</v>
      </c>
      <c r="Z26103" s="9" t="s">
        <v>45</v>
      </c>
      <c r="AA26103" s="9" t="s">
        <v>45</v>
      </c>
      <c r="AB26103" s="9" t="s">
        <v>45</v>
      </c>
      <c r="AC26103" s="9" t="s">
        <v>45</v>
      </c>
      <c r="AD26103" s="9" t="s">
        <v>45</v>
      </c>
      <c r="AE26103" s="9" t="s">
        <v>45</v>
      </c>
      <c r="AF26103" s="15">
        <v>29.705627</v>
      </c>
      <c r="AG26103" s="15">
        <v>-95.619129999999998</v>
      </c>
    </row>
    <row r="26104" spans="1:33" x14ac:dyDescent="0.3">
      <c r="A26104" s="9">
        <v>64449</v>
      </c>
      <c r="B26104" s="10" t="s">
        <v>24210</v>
      </c>
      <c r="C26104" s="9">
        <v>67316</v>
      </c>
      <c r="D26104" s="10" t="s">
        <v>28202</v>
      </c>
      <c r="E26104" s="11" t="s">
        <v>37</v>
      </c>
      <c r="F26104" s="11" t="s">
        <v>37</v>
      </c>
      <c r="G26104" s="12" t="s">
        <v>92</v>
      </c>
      <c r="H26104" s="12" t="s">
        <v>3456</v>
      </c>
      <c r="I26104" s="12" t="s">
        <v>582</v>
      </c>
      <c r="J26104" s="10" t="s">
        <v>139</v>
      </c>
      <c r="K26104" s="13" t="s">
        <v>28205</v>
      </c>
      <c r="L26104" s="13" t="s">
        <v>1</v>
      </c>
      <c r="M26104" s="14">
        <v>0.4</v>
      </c>
      <c r="N26104" s="14">
        <v>0.4</v>
      </c>
      <c r="O26104" s="14">
        <v>0.4</v>
      </c>
      <c r="P26104" s="10" t="s">
        <v>323</v>
      </c>
      <c r="Q26104" s="12" t="s">
        <v>68</v>
      </c>
      <c r="R26104" s="12" t="s">
        <v>44</v>
      </c>
      <c r="S26104" s="12">
        <v>2</v>
      </c>
      <c r="T26104" s="12">
        <v>2021</v>
      </c>
      <c r="U26104" s="9" t="s">
        <v>45</v>
      </c>
      <c r="V26104" s="9" t="s">
        <v>45</v>
      </c>
      <c r="W26104" s="12" t="s">
        <v>48</v>
      </c>
      <c r="X26104" s="14" t="s">
        <v>45</v>
      </c>
      <c r="Y26104" s="14" t="s">
        <v>45</v>
      </c>
      <c r="Z26104" s="9" t="s">
        <v>45</v>
      </c>
      <c r="AA26104" s="9" t="s">
        <v>45</v>
      </c>
      <c r="AB26104" s="9" t="s">
        <v>45</v>
      </c>
      <c r="AC26104" s="9" t="s">
        <v>45</v>
      </c>
      <c r="AD26104" s="9" t="s">
        <v>45</v>
      </c>
      <c r="AE26104" s="9" t="s">
        <v>45</v>
      </c>
      <c r="AF26104" s="15">
        <v>29.705627</v>
      </c>
      <c r="AG26104" s="15">
        <v>-95.619129999999998</v>
      </c>
    </row>
    <row r="26105" spans="1:33" x14ac:dyDescent="0.3">
      <c r="A26105" s="9">
        <v>64449</v>
      </c>
      <c r="B26105" s="10" t="s">
        <v>24210</v>
      </c>
      <c r="C26105" s="9">
        <v>67316</v>
      </c>
      <c r="D26105" s="10" t="s">
        <v>28202</v>
      </c>
      <c r="E26105" s="11" t="s">
        <v>37</v>
      </c>
      <c r="F26105" s="11" t="s">
        <v>37</v>
      </c>
      <c r="G26105" s="12" t="s">
        <v>92</v>
      </c>
      <c r="H26105" s="12" t="s">
        <v>3456</v>
      </c>
      <c r="I26105" s="12" t="s">
        <v>582</v>
      </c>
      <c r="J26105" s="10" t="s">
        <v>139</v>
      </c>
      <c r="K26105" s="13" t="s">
        <v>28206</v>
      </c>
      <c r="L26105" s="13" t="s">
        <v>1</v>
      </c>
      <c r="M26105" s="14">
        <v>0.4</v>
      </c>
      <c r="N26105" s="14">
        <v>0.4</v>
      </c>
      <c r="O26105" s="14">
        <v>0.4</v>
      </c>
      <c r="P26105" s="10" t="s">
        <v>323</v>
      </c>
      <c r="Q26105" s="12" t="s">
        <v>68</v>
      </c>
      <c r="R26105" s="12" t="s">
        <v>44</v>
      </c>
      <c r="S26105" s="12">
        <v>2</v>
      </c>
      <c r="T26105" s="12">
        <v>2021</v>
      </c>
      <c r="U26105" s="9" t="s">
        <v>45</v>
      </c>
      <c r="V26105" s="9" t="s">
        <v>45</v>
      </c>
      <c r="W26105" s="12" t="s">
        <v>48</v>
      </c>
      <c r="X26105" s="14" t="s">
        <v>45</v>
      </c>
      <c r="Y26105" s="14" t="s">
        <v>45</v>
      </c>
      <c r="Z26105" s="9" t="s">
        <v>45</v>
      </c>
      <c r="AA26105" s="9" t="s">
        <v>45</v>
      </c>
      <c r="AB26105" s="9" t="s">
        <v>45</v>
      </c>
      <c r="AC26105" s="9" t="s">
        <v>45</v>
      </c>
      <c r="AD26105" s="9" t="s">
        <v>45</v>
      </c>
      <c r="AE26105" s="9" t="s">
        <v>45</v>
      </c>
      <c r="AF26105" s="15">
        <v>29.705627</v>
      </c>
      <c r="AG26105" s="15">
        <v>-95.619129999999998</v>
      </c>
    </row>
    <row r="26106" spans="1:33" x14ac:dyDescent="0.3">
      <c r="A26106" s="9">
        <v>64449</v>
      </c>
      <c r="B26106" s="10" t="s">
        <v>24210</v>
      </c>
      <c r="C26106" s="9">
        <v>67316</v>
      </c>
      <c r="D26106" s="10" t="s">
        <v>28202</v>
      </c>
      <c r="E26106" s="11" t="s">
        <v>37</v>
      </c>
      <c r="F26106" s="11" t="s">
        <v>37</v>
      </c>
      <c r="G26106" s="12" t="s">
        <v>92</v>
      </c>
      <c r="H26106" s="12" t="s">
        <v>3456</v>
      </c>
      <c r="I26106" s="12" t="s">
        <v>582</v>
      </c>
      <c r="J26106" s="10" t="s">
        <v>139</v>
      </c>
      <c r="K26106" s="13" t="s">
        <v>28207</v>
      </c>
      <c r="L26106" s="13" t="s">
        <v>1</v>
      </c>
      <c r="M26106" s="14">
        <v>0.4</v>
      </c>
      <c r="N26106" s="14">
        <v>0.4</v>
      </c>
      <c r="O26106" s="14">
        <v>0.4</v>
      </c>
      <c r="P26106" s="10" t="s">
        <v>323</v>
      </c>
      <c r="Q26106" s="12" t="s">
        <v>68</v>
      </c>
      <c r="R26106" s="12" t="s">
        <v>44</v>
      </c>
      <c r="S26106" s="12">
        <v>2</v>
      </c>
      <c r="T26106" s="12">
        <v>2021</v>
      </c>
      <c r="U26106" s="9" t="s">
        <v>45</v>
      </c>
      <c r="V26106" s="9" t="s">
        <v>45</v>
      </c>
      <c r="W26106" s="12" t="s">
        <v>48</v>
      </c>
      <c r="X26106" s="14" t="s">
        <v>45</v>
      </c>
      <c r="Y26106" s="14" t="s">
        <v>45</v>
      </c>
      <c r="Z26106" s="9" t="s">
        <v>45</v>
      </c>
      <c r="AA26106" s="9" t="s">
        <v>45</v>
      </c>
      <c r="AB26106" s="9" t="s">
        <v>45</v>
      </c>
      <c r="AC26106" s="9" t="s">
        <v>45</v>
      </c>
      <c r="AD26106" s="9" t="s">
        <v>45</v>
      </c>
      <c r="AE26106" s="9" t="s">
        <v>45</v>
      </c>
      <c r="AF26106" s="15">
        <v>29.705627</v>
      </c>
      <c r="AG26106" s="15">
        <v>-95.619129999999998</v>
      </c>
    </row>
    <row r="26107" spans="1:33" x14ac:dyDescent="0.3">
      <c r="A26107" s="9">
        <v>64449</v>
      </c>
      <c r="B26107" s="10" t="s">
        <v>24210</v>
      </c>
      <c r="C26107" s="9">
        <v>67316</v>
      </c>
      <c r="D26107" s="10" t="s">
        <v>28202</v>
      </c>
      <c r="E26107" s="11" t="s">
        <v>37</v>
      </c>
      <c r="F26107" s="11" t="s">
        <v>37</v>
      </c>
      <c r="G26107" s="12" t="s">
        <v>92</v>
      </c>
      <c r="H26107" s="12" t="s">
        <v>3456</v>
      </c>
      <c r="I26107" s="12" t="s">
        <v>582</v>
      </c>
      <c r="J26107" s="10" t="s">
        <v>139</v>
      </c>
      <c r="K26107" s="13" t="s">
        <v>28208</v>
      </c>
      <c r="L26107" s="13" t="s">
        <v>1</v>
      </c>
      <c r="M26107" s="14">
        <v>0.4</v>
      </c>
      <c r="N26107" s="14">
        <v>0.4</v>
      </c>
      <c r="O26107" s="14">
        <v>0.4</v>
      </c>
      <c r="P26107" s="10" t="s">
        <v>323</v>
      </c>
      <c r="Q26107" s="12" t="s">
        <v>68</v>
      </c>
      <c r="R26107" s="12" t="s">
        <v>44</v>
      </c>
      <c r="S26107" s="12">
        <v>2</v>
      </c>
      <c r="T26107" s="12">
        <v>2021</v>
      </c>
      <c r="U26107" s="9" t="s">
        <v>45</v>
      </c>
      <c r="V26107" s="9" t="s">
        <v>45</v>
      </c>
      <c r="W26107" s="12" t="s">
        <v>48</v>
      </c>
      <c r="X26107" s="14" t="s">
        <v>45</v>
      </c>
      <c r="Y26107" s="14" t="s">
        <v>45</v>
      </c>
      <c r="Z26107" s="9" t="s">
        <v>45</v>
      </c>
      <c r="AA26107" s="9" t="s">
        <v>45</v>
      </c>
      <c r="AB26107" s="9" t="s">
        <v>45</v>
      </c>
      <c r="AC26107" s="9" t="s">
        <v>45</v>
      </c>
      <c r="AD26107" s="9" t="s">
        <v>45</v>
      </c>
      <c r="AE26107" s="9" t="s">
        <v>45</v>
      </c>
      <c r="AF26107" s="15">
        <v>29.705627</v>
      </c>
      <c r="AG26107" s="15">
        <v>-95.619129999999998</v>
      </c>
    </row>
    <row r="26108" spans="1:33" x14ac:dyDescent="0.3">
      <c r="A26108" s="9">
        <v>64449</v>
      </c>
      <c r="B26108" s="10" t="s">
        <v>24210</v>
      </c>
      <c r="C26108" s="9">
        <v>67317</v>
      </c>
      <c r="D26108" s="10" t="s">
        <v>28209</v>
      </c>
      <c r="E26108" s="11" t="s">
        <v>37</v>
      </c>
      <c r="F26108" s="11" t="s">
        <v>37</v>
      </c>
      <c r="G26108" s="12" t="s">
        <v>92</v>
      </c>
      <c r="H26108" s="12" t="s">
        <v>11867</v>
      </c>
      <c r="I26108" s="12" t="s">
        <v>582</v>
      </c>
      <c r="J26108" s="10" t="s">
        <v>139</v>
      </c>
      <c r="K26108" s="13" t="s">
        <v>28210</v>
      </c>
      <c r="L26108" s="13" t="s">
        <v>1</v>
      </c>
      <c r="M26108" s="14">
        <v>0.4</v>
      </c>
      <c r="N26108" s="14">
        <v>0.4</v>
      </c>
      <c r="O26108" s="14">
        <v>0.4</v>
      </c>
      <c r="P26108" s="10" t="s">
        <v>323</v>
      </c>
      <c r="Q26108" s="12" t="s">
        <v>68</v>
      </c>
      <c r="R26108" s="12" t="s">
        <v>44</v>
      </c>
      <c r="S26108" s="12">
        <v>5</v>
      </c>
      <c r="T26108" s="12">
        <v>2023</v>
      </c>
      <c r="U26108" s="9" t="s">
        <v>45</v>
      </c>
      <c r="V26108" s="9" t="s">
        <v>45</v>
      </c>
      <c r="W26108" s="12" t="s">
        <v>48</v>
      </c>
      <c r="X26108" s="14" t="s">
        <v>45</v>
      </c>
      <c r="Y26108" s="14" t="s">
        <v>45</v>
      </c>
      <c r="Z26108" s="9" t="s">
        <v>45</v>
      </c>
      <c r="AA26108" s="9" t="s">
        <v>45</v>
      </c>
      <c r="AB26108" s="9" t="s">
        <v>45</v>
      </c>
      <c r="AC26108" s="9" t="s">
        <v>45</v>
      </c>
      <c r="AD26108" s="9" t="s">
        <v>45</v>
      </c>
      <c r="AE26108" s="9" t="s">
        <v>45</v>
      </c>
      <c r="AF26108" s="15">
        <v>31.152387000000001</v>
      </c>
      <c r="AG26108" s="15">
        <v>-97.361180000000004</v>
      </c>
    </row>
    <row r="26109" spans="1:33" x14ac:dyDescent="0.3">
      <c r="A26109" s="9">
        <v>64449</v>
      </c>
      <c r="B26109" s="10" t="s">
        <v>24210</v>
      </c>
      <c r="C26109" s="9">
        <v>67317</v>
      </c>
      <c r="D26109" s="10" t="s">
        <v>28209</v>
      </c>
      <c r="E26109" s="11" t="s">
        <v>37</v>
      </c>
      <c r="F26109" s="11" t="s">
        <v>37</v>
      </c>
      <c r="G26109" s="12" t="s">
        <v>92</v>
      </c>
      <c r="H26109" s="12" t="s">
        <v>11867</v>
      </c>
      <c r="I26109" s="12" t="s">
        <v>582</v>
      </c>
      <c r="J26109" s="10" t="s">
        <v>139</v>
      </c>
      <c r="K26109" s="13" t="s">
        <v>28211</v>
      </c>
      <c r="L26109" s="13" t="s">
        <v>1</v>
      </c>
      <c r="M26109" s="14">
        <v>0.4</v>
      </c>
      <c r="N26109" s="14">
        <v>0.4</v>
      </c>
      <c r="O26109" s="14">
        <v>0.4</v>
      </c>
      <c r="P26109" s="10" t="s">
        <v>323</v>
      </c>
      <c r="Q26109" s="12" t="s">
        <v>68</v>
      </c>
      <c r="R26109" s="12" t="s">
        <v>44</v>
      </c>
      <c r="S26109" s="12">
        <v>5</v>
      </c>
      <c r="T26109" s="12">
        <v>2023</v>
      </c>
      <c r="U26109" s="9" t="s">
        <v>45</v>
      </c>
      <c r="V26109" s="9" t="s">
        <v>45</v>
      </c>
      <c r="W26109" s="12" t="s">
        <v>48</v>
      </c>
      <c r="X26109" s="14" t="s">
        <v>45</v>
      </c>
      <c r="Y26109" s="14" t="s">
        <v>45</v>
      </c>
      <c r="Z26109" s="9" t="s">
        <v>45</v>
      </c>
      <c r="AA26109" s="9" t="s">
        <v>45</v>
      </c>
      <c r="AB26109" s="9" t="s">
        <v>45</v>
      </c>
      <c r="AC26109" s="9" t="s">
        <v>45</v>
      </c>
      <c r="AD26109" s="9" t="s">
        <v>45</v>
      </c>
      <c r="AE26109" s="9" t="s">
        <v>45</v>
      </c>
      <c r="AF26109" s="15">
        <v>31.152387000000001</v>
      </c>
      <c r="AG26109" s="15">
        <v>-97.361180000000004</v>
      </c>
    </row>
    <row r="26110" spans="1:33" x14ac:dyDescent="0.3">
      <c r="A26110" s="9">
        <v>64449</v>
      </c>
      <c r="B26110" s="10" t="s">
        <v>24210</v>
      </c>
      <c r="C26110" s="9">
        <v>67317</v>
      </c>
      <c r="D26110" s="10" t="s">
        <v>28209</v>
      </c>
      <c r="E26110" s="11" t="s">
        <v>37</v>
      </c>
      <c r="F26110" s="11" t="s">
        <v>37</v>
      </c>
      <c r="G26110" s="12" t="s">
        <v>92</v>
      </c>
      <c r="H26110" s="12" t="s">
        <v>11867</v>
      </c>
      <c r="I26110" s="12" t="s">
        <v>582</v>
      </c>
      <c r="J26110" s="10" t="s">
        <v>139</v>
      </c>
      <c r="K26110" s="13" t="s">
        <v>28212</v>
      </c>
      <c r="L26110" s="13" t="s">
        <v>1</v>
      </c>
      <c r="M26110" s="14">
        <v>0.4</v>
      </c>
      <c r="N26110" s="14">
        <v>0.4</v>
      </c>
      <c r="O26110" s="14">
        <v>0.4</v>
      </c>
      <c r="P26110" s="10" t="s">
        <v>323</v>
      </c>
      <c r="Q26110" s="12" t="s">
        <v>68</v>
      </c>
      <c r="R26110" s="12" t="s">
        <v>44</v>
      </c>
      <c r="S26110" s="12">
        <v>5</v>
      </c>
      <c r="T26110" s="12">
        <v>2023</v>
      </c>
      <c r="U26110" s="9" t="s">
        <v>45</v>
      </c>
      <c r="V26110" s="9" t="s">
        <v>45</v>
      </c>
      <c r="W26110" s="12" t="s">
        <v>48</v>
      </c>
      <c r="X26110" s="14" t="s">
        <v>45</v>
      </c>
      <c r="Y26110" s="14" t="s">
        <v>45</v>
      </c>
      <c r="Z26110" s="9" t="s">
        <v>45</v>
      </c>
      <c r="AA26110" s="9" t="s">
        <v>45</v>
      </c>
      <c r="AB26110" s="9" t="s">
        <v>45</v>
      </c>
      <c r="AC26110" s="9" t="s">
        <v>45</v>
      </c>
      <c r="AD26110" s="9" t="s">
        <v>45</v>
      </c>
      <c r="AE26110" s="9" t="s">
        <v>45</v>
      </c>
      <c r="AF26110" s="15">
        <v>31.152387000000001</v>
      </c>
      <c r="AG26110" s="15">
        <v>-97.361180000000004</v>
      </c>
    </row>
    <row r="26111" spans="1:33" x14ac:dyDescent="0.3">
      <c r="A26111" s="9">
        <v>64449</v>
      </c>
      <c r="B26111" s="10" t="s">
        <v>24210</v>
      </c>
      <c r="C26111" s="9">
        <v>67317</v>
      </c>
      <c r="D26111" s="10" t="s">
        <v>28209</v>
      </c>
      <c r="E26111" s="11" t="s">
        <v>37</v>
      </c>
      <c r="F26111" s="11" t="s">
        <v>37</v>
      </c>
      <c r="G26111" s="12" t="s">
        <v>92</v>
      </c>
      <c r="H26111" s="12" t="s">
        <v>11867</v>
      </c>
      <c r="I26111" s="12" t="s">
        <v>582</v>
      </c>
      <c r="J26111" s="10" t="s">
        <v>139</v>
      </c>
      <c r="K26111" s="13" t="s">
        <v>28213</v>
      </c>
      <c r="L26111" s="13" t="s">
        <v>1</v>
      </c>
      <c r="M26111" s="14">
        <v>0.4</v>
      </c>
      <c r="N26111" s="14">
        <v>0.4</v>
      </c>
      <c r="O26111" s="14">
        <v>0.4</v>
      </c>
      <c r="P26111" s="10" t="s">
        <v>323</v>
      </c>
      <c r="Q26111" s="12" t="s">
        <v>68</v>
      </c>
      <c r="R26111" s="12" t="s">
        <v>44</v>
      </c>
      <c r="S26111" s="12">
        <v>5</v>
      </c>
      <c r="T26111" s="12">
        <v>2023</v>
      </c>
      <c r="U26111" s="9" t="s">
        <v>45</v>
      </c>
      <c r="V26111" s="9" t="s">
        <v>45</v>
      </c>
      <c r="W26111" s="12" t="s">
        <v>48</v>
      </c>
      <c r="X26111" s="14" t="s">
        <v>45</v>
      </c>
      <c r="Y26111" s="14" t="s">
        <v>45</v>
      </c>
      <c r="Z26111" s="9" t="s">
        <v>45</v>
      </c>
      <c r="AA26111" s="9" t="s">
        <v>45</v>
      </c>
      <c r="AB26111" s="9" t="s">
        <v>45</v>
      </c>
      <c r="AC26111" s="9" t="s">
        <v>45</v>
      </c>
      <c r="AD26111" s="9" t="s">
        <v>45</v>
      </c>
      <c r="AE26111" s="9" t="s">
        <v>45</v>
      </c>
      <c r="AF26111" s="15">
        <v>31.152387000000001</v>
      </c>
      <c r="AG26111" s="15">
        <v>-97.361180000000004</v>
      </c>
    </row>
    <row r="26112" spans="1:33" x14ac:dyDescent="0.3">
      <c r="A26112" s="9">
        <v>64449</v>
      </c>
      <c r="B26112" s="10" t="s">
        <v>24210</v>
      </c>
      <c r="C26112" s="9">
        <v>67317</v>
      </c>
      <c r="D26112" s="10" t="s">
        <v>28209</v>
      </c>
      <c r="E26112" s="11" t="s">
        <v>37</v>
      </c>
      <c r="F26112" s="11" t="s">
        <v>37</v>
      </c>
      <c r="G26112" s="12" t="s">
        <v>92</v>
      </c>
      <c r="H26112" s="12" t="s">
        <v>11867</v>
      </c>
      <c r="I26112" s="12" t="s">
        <v>582</v>
      </c>
      <c r="J26112" s="10" t="s">
        <v>139</v>
      </c>
      <c r="K26112" s="13" t="s">
        <v>28214</v>
      </c>
      <c r="L26112" s="13" t="s">
        <v>1</v>
      </c>
      <c r="M26112" s="14">
        <v>0.4</v>
      </c>
      <c r="N26112" s="14">
        <v>0.4</v>
      </c>
      <c r="O26112" s="14">
        <v>0.4</v>
      </c>
      <c r="P26112" s="10" t="s">
        <v>323</v>
      </c>
      <c r="Q26112" s="12" t="s">
        <v>68</v>
      </c>
      <c r="R26112" s="12" t="s">
        <v>44</v>
      </c>
      <c r="S26112" s="12">
        <v>5</v>
      </c>
      <c r="T26112" s="12">
        <v>2023</v>
      </c>
      <c r="U26112" s="9" t="s">
        <v>45</v>
      </c>
      <c r="V26112" s="9" t="s">
        <v>45</v>
      </c>
      <c r="W26112" s="12" t="s">
        <v>48</v>
      </c>
      <c r="X26112" s="14" t="s">
        <v>45</v>
      </c>
      <c r="Y26112" s="14" t="s">
        <v>45</v>
      </c>
      <c r="Z26112" s="9" t="s">
        <v>45</v>
      </c>
      <c r="AA26112" s="9" t="s">
        <v>45</v>
      </c>
      <c r="AB26112" s="9" t="s">
        <v>45</v>
      </c>
      <c r="AC26112" s="9" t="s">
        <v>45</v>
      </c>
      <c r="AD26112" s="9" t="s">
        <v>45</v>
      </c>
      <c r="AE26112" s="9" t="s">
        <v>45</v>
      </c>
      <c r="AF26112" s="15">
        <v>31.152387000000001</v>
      </c>
      <c r="AG26112" s="15">
        <v>-97.361180000000004</v>
      </c>
    </row>
    <row r="26113" spans="1:33" x14ac:dyDescent="0.3">
      <c r="A26113" s="9">
        <v>64449</v>
      </c>
      <c r="B26113" s="10" t="s">
        <v>24210</v>
      </c>
      <c r="C26113" s="9">
        <v>67317</v>
      </c>
      <c r="D26113" s="10" t="s">
        <v>28209</v>
      </c>
      <c r="E26113" s="11" t="s">
        <v>37</v>
      </c>
      <c r="F26113" s="11" t="s">
        <v>37</v>
      </c>
      <c r="G26113" s="12" t="s">
        <v>92</v>
      </c>
      <c r="H26113" s="12" t="s">
        <v>11867</v>
      </c>
      <c r="I26113" s="12" t="s">
        <v>582</v>
      </c>
      <c r="J26113" s="10" t="s">
        <v>139</v>
      </c>
      <c r="K26113" s="13" t="s">
        <v>28215</v>
      </c>
      <c r="L26113" s="13" t="s">
        <v>1</v>
      </c>
      <c r="M26113" s="14">
        <v>0.4</v>
      </c>
      <c r="N26113" s="14">
        <v>0.4</v>
      </c>
      <c r="O26113" s="14">
        <v>0.4</v>
      </c>
      <c r="P26113" s="10" t="s">
        <v>323</v>
      </c>
      <c r="Q26113" s="12" t="s">
        <v>68</v>
      </c>
      <c r="R26113" s="12" t="s">
        <v>44</v>
      </c>
      <c r="S26113" s="12">
        <v>5</v>
      </c>
      <c r="T26113" s="12">
        <v>2023</v>
      </c>
      <c r="U26113" s="9" t="s">
        <v>45</v>
      </c>
      <c r="V26113" s="9" t="s">
        <v>45</v>
      </c>
      <c r="W26113" s="12" t="s">
        <v>48</v>
      </c>
      <c r="X26113" s="14" t="s">
        <v>45</v>
      </c>
      <c r="Y26113" s="14" t="s">
        <v>45</v>
      </c>
      <c r="Z26113" s="9" t="s">
        <v>45</v>
      </c>
      <c r="AA26113" s="9" t="s">
        <v>45</v>
      </c>
      <c r="AB26113" s="9" t="s">
        <v>45</v>
      </c>
      <c r="AC26113" s="9" t="s">
        <v>45</v>
      </c>
      <c r="AD26113" s="9" t="s">
        <v>45</v>
      </c>
      <c r="AE26113" s="9" t="s">
        <v>45</v>
      </c>
      <c r="AF26113" s="15">
        <v>31.152387000000001</v>
      </c>
      <c r="AG26113" s="15">
        <v>-97.361180000000004</v>
      </c>
    </row>
    <row r="26114" spans="1:33" x14ac:dyDescent="0.3">
      <c r="A26114" s="9">
        <v>64449</v>
      </c>
      <c r="B26114" s="10" t="s">
        <v>24210</v>
      </c>
      <c r="C26114" s="9">
        <v>67317</v>
      </c>
      <c r="D26114" s="10" t="s">
        <v>28209</v>
      </c>
      <c r="E26114" s="11" t="s">
        <v>37</v>
      </c>
      <c r="F26114" s="11" t="s">
        <v>37</v>
      </c>
      <c r="G26114" s="12" t="s">
        <v>92</v>
      </c>
      <c r="H26114" s="12" t="s">
        <v>11867</v>
      </c>
      <c r="I26114" s="12" t="s">
        <v>582</v>
      </c>
      <c r="J26114" s="10" t="s">
        <v>139</v>
      </c>
      <c r="K26114" s="13" t="s">
        <v>28216</v>
      </c>
      <c r="L26114" s="13" t="s">
        <v>1</v>
      </c>
      <c r="M26114" s="14">
        <v>0.4</v>
      </c>
      <c r="N26114" s="14">
        <v>0.4</v>
      </c>
      <c r="O26114" s="14">
        <v>0.4</v>
      </c>
      <c r="P26114" s="10" t="s">
        <v>323</v>
      </c>
      <c r="Q26114" s="12" t="s">
        <v>68</v>
      </c>
      <c r="R26114" s="12" t="s">
        <v>44</v>
      </c>
      <c r="S26114" s="12">
        <v>5</v>
      </c>
      <c r="T26114" s="12">
        <v>2023</v>
      </c>
      <c r="U26114" s="9" t="s">
        <v>45</v>
      </c>
      <c r="V26114" s="9" t="s">
        <v>45</v>
      </c>
      <c r="W26114" s="12" t="s">
        <v>48</v>
      </c>
      <c r="X26114" s="14" t="s">
        <v>45</v>
      </c>
      <c r="Y26114" s="14" t="s">
        <v>45</v>
      </c>
      <c r="Z26114" s="9" t="s">
        <v>45</v>
      </c>
      <c r="AA26114" s="9" t="s">
        <v>45</v>
      </c>
      <c r="AB26114" s="9" t="s">
        <v>45</v>
      </c>
      <c r="AC26114" s="9" t="s">
        <v>45</v>
      </c>
      <c r="AD26114" s="9" t="s">
        <v>45</v>
      </c>
      <c r="AE26114" s="9" t="s">
        <v>45</v>
      </c>
      <c r="AF26114" s="15">
        <v>31.152387000000001</v>
      </c>
      <c r="AG26114" s="15">
        <v>-97.361180000000004</v>
      </c>
    </row>
    <row r="26115" spans="1:33" x14ac:dyDescent="0.3">
      <c r="A26115" s="9">
        <v>64449</v>
      </c>
      <c r="B26115" s="10" t="s">
        <v>24210</v>
      </c>
      <c r="C26115" s="9">
        <v>67317</v>
      </c>
      <c r="D26115" s="10" t="s">
        <v>28209</v>
      </c>
      <c r="E26115" s="11" t="s">
        <v>37</v>
      </c>
      <c r="F26115" s="11" t="s">
        <v>37</v>
      </c>
      <c r="G26115" s="12" t="s">
        <v>92</v>
      </c>
      <c r="H26115" s="12" t="s">
        <v>11867</v>
      </c>
      <c r="I26115" s="12" t="s">
        <v>582</v>
      </c>
      <c r="J26115" s="10" t="s">
        <v>139</v>
      </c>
      <c r="K26115" s="13" t="s">
        <v>28217</v>
      </c>
      <c r="L26115" s="13" t="s">
        <v>1</v>
      </c>
      <c r="M26115" s="14">
        <v>0.4</v>
      </c>
      <c r="N26115" s="14">
        <v>0.4</v>
      </c>
      <c r="O26115" s="14">
        <v>0.4</v>
      </c>
      <c r="P26115" s="10" t="s">
        <v>323</v>
      </c>
      <c r="Q26115" s="12" t="s">
        <v>68</v>
      </c>
      <c r="R26115" s="12" t="s">
        <v>44</v>
      </c>
      <c r="S26115" s="12">
        <v>5</v>
      </c>
      <c r="T26115" s="12">
        <v>2023</v>
      </c>
      <c r="U26115" s="9" t="s">
        <v>45</v>
      </c>
      <c r="V26115" s="9" t="s">
        <v>45</v>
      </c>
      <c r="W26115" s="12" t="s">
        <v>48</v>
      </c>
      <c r="X26115" s="14" t="s">
        <v>45</v>
      </c>
      <c r="Y26115" s="14" t="s">
        <v>45</v>
      </c>
      <c r="Z26115" s="9" t="s">
        <v>45</v>
      </c>
      <c r="AA26115" s="9" t="s">
        <v>45</v>
      </c>
      <c r="AB26115" s="9" t="s">
        <v>45</v>
      </c>
      <c r="AC26115" s="9" t="s">
        <v>45</v>
      </c>
      <c r="AD26115" s="9" t="s">
        <v>45</v>
      </c>
      <c r="AE26115" s="9" t="s">
        <v>45</v>
      </c>
      <c r="AF26115" s="15">
        <v>31.152387000000001</v>
      </c>
      <c r="AG26115" s="15">
        <v>-97.361180000000004</v>
      </c>
    </row>
    <row r="26116" spans="1:33" x14ac:dyDescent="0.3">
      <c r="A26116" s="9">
        <v>64449</v>
      </c>
      <c r="B26116" s="10" t="s">
        <v>24210</v>
      </c>
      <c r="C26116" s="9">
        <v>67317</v>
      </c>
      <c r="D26116" s="10" t="s">
        <v>28209</v>
      </c>
      <c r="E26116" s="11" t="s">
        <v>37</v>
      </c>
      <c r="F26116" s="11" t="s">
        <v>37</v>
      </c>
      <c r="G26116" s="12" t="s">
        <v>92</v>
      </c>
      <c r="H26116" s="12" t="s">
        <v>11867</v>
      </c>
      <c r="I26116" s="12" t="s">
        <v>582</v>
      </c>
      <c r="J26116" s="10" t="s">
        <v>139</v>
      </c>
      <c r="K26116" s="13" t="s">
        <v>28218</v>
      </c>
      <c r="L26116" s="13" t="s">
        <v>1</v>
      </c>
      <c r="M26116" s="14">
        <v>0.4</v>
      </c>
      <c r="N26116" s="14">
        <v>0.4</v>
      </c>
      <c r="O26116" s="14">
        <v>0.4</v>
      </c>
      <c r="P26116" s="10" t="s">
        <v>323</v>
      </c>
      <c r="Q26116" s="12" t="s">
        <v>68</v>
      </c>
      <c r="R26116" s="12" t="s">
        <v>44</v>
      </c>
      <c r="S26116" s="12">
        <v>5</v>
      </c>
      <c r="T26116" s="12">
        <v>2023</v>
      </c>
      <c r="U26116" s="9" t="s">
        <v>45</v>
      </c>
      <c r="V26116" s="9" t="s">
        <v>45</v>
      </c>
      <c r="W26116" s="12" t="s">
        <v>48</v>
      </c>
      <c r="X26116" s="14" t="s">
        <v>45</v>
      </c>
      <c r="Y26116" s="14" t="s">
        <v>45</v>
      </c>
      <c r="Z26116" s="9" t="s">
        <v>45</v>
      </c>
      <c r="AA26116" s="9" t="s">
        <v>45</v>
      </c>
      <c r="AB26116" s="9" t="s">
        <v>45</v>
      </c>
      <c r="AC26116" s="9" t="s">
        <v>45</v>
      </c>
      <c r="AD26116" s="9" t="s">
        <v>45</v>
      </c>
      <c r="AE26116" s="9" t="s">
        <v>45</v>
      </c>
      <c r="AF26116" s="15">
        <v>31.152387000000001</v>
      </c>
      <c r="AG26116" s="15">
        <v>-97.361180000000004</v>
      </c>
    </row>
    <row r="26117" spans="1:33" x14ac:dyDescent="0.3">
      <c r="A26117" s="9">
        <v>64449</v>
      </c>
      <c r="B26117" s="10" t="s">
        <v>24210</v>
      </c>
      <c r="C26117" s="9">
        <v>67317</v>
      </c>
      <c r="D26117" s="10" t="s">
        <v>28209</v>
      </c>
      <c r="E26117" s="11" t="s">
        <v>37</v>
      </c>
      <c r="F26117" s="11" t="s">
        <v>37</v>
      </c>
      <c r="G26117" s="12" t="s">
        <v>92</v>
      </c>
      <c r="H26117" s="12" t="s">
        <v>11867</v>
      </c>
      <c r="I26117" s="12" t="s">
        <v>582</v>
      </c>
      <c r="J26117" s="10" t="s">
        <v>139</v>
      </c>
      <c r="K26117" s="13" t="s">
        <v>28219</v>
      </c>
      <c r="L26117" s="13" t="s">
        <v>1</v>
      </c>
      <c r="M26117" s="14">
        <v>0.4</v>
      </c>
      <c r="N26117" s="14">
        <v>0.4</v>
      </c>
      <c r="O26117" s="14">
        <v>0.4</v>
      </c>
      <c r="P26117" s="10" t="s">
        <v>323</v>
      </c>
      <c r="Q26117" s="12" t="s">
        <v>68</v>
      </c>
      <c r="R26117" s="12" t="s">
        <v>44</v>
      </c>
      <c r="S26117" s="12">
        <v>5</v>
      </c>
      <c r="T26117" s="12">
        <v>2023</v>
      </c>
      <c r="U26117" s="9" t="s">
        <v>45</v>
      </c>
      <c r="V26117" s="9" t="s">
        <v>45</v>
      </c>
      <c r="W26117" s="12" t="s">
        <v>48</v>
      </c>
      <c r="X26117" s="14" t="s">
        <v>45</v>
      </c>
      <c r="Y26117" s="14" t="s">
        <v>45</v>
      </c>
      <c r="Z26117" s="9" t="s">
        <v>45</v>
      </c>
      <c r="AA26117" s="9" t="s">
        <v>45</v>
      </c>
      <c r="AB26117" s="9" t="s">
        <v>45</v>
      </c>
      <c r="AC26117" s="9" t="s">
        <v>45</v>
      </c>
      <c r="AD26117" s="9" t="s">
        <v>45</v>
      </c>
      <c r="AE26117" s="9" t="s">
        <v>45</v>
      </c>
      <c r="AF26117" s="15">
        <v>31.152387000000001</v>
      </c>
      <c r="AG26117" s="15">
        <v>-97.361180000000004</v>
      </c>
    </row>
    <row r="26118" spans="1:33" x14ac:dyDescent="0.3">
      <c r="A26118" s="9">
        <v>64449</v>
      </c>
      <c r="B26118" s="10" t="s">
        <v>24210</v>
      </c>
      <c r="C26118" s="9">
        <v>67317</v>
      </c>
      <c r="D26118" s="10" t="s">
        <v>28209</v>
      </c>
      <c r="E26118" s="11" t="s">
        <v>37</v>
      </c>
      <c r="F26118" s="11" t="s">
        <v>37</v>
      </c>
      <c r="G26118" s="12" t="s">
        <v>92</v>
      </c>
      <c r="H26118" s="12" t="s">
        <v>11867</v>
      </c>
      <c r="I26118" s="12" t="s">
        <v>582</v>
      </c>
      <c r="J26118" s="10" t="s">
        <v>139</v>
      </c>
      <c r="K26118" s="13" t="s">
        <v>28220</v>
      </c>
      <c r="L26118" s="13" t="s">
        <v>1</v>
      </c>
      <c r="M26118" s="14">
        <v>0.4</v>
      </c>
      <c r="N26118" s="14">
        <v>0.4</v>
      </c>
      <c r="O26118" s="14">
        <v>0.4</v>
      </c>
      <c r="P26118" s="10" t="s">
        <v>323</v>
      </c>
      <c r="Q26118" s="12" t="s">
        <v>68</v>
      </c>
      <c r="R26118" s="12" t="s">
        <v>44</v>
      </c>
      <c r="S26118" s="12">
        <v>5</v>
      </c>
      <c r="T26118" s="12">
        <v>2023</v>
      </c>
      <c r="U26118" s="9" t="s">
        <v>45</v>
      </c>
      <c r="V26118" s="9" t="s">
        <v>45</v>
      </c>
      <c r="W26118" s="12" t="s">
        <v>48</v>
      </c>
      <c r="X26118" s="14" t="s">
        <v>45</v>
      </c>
      <c r="Y26118" s="14" t="s">
        <v>45</v>
      </c>
      <c r="Z26118" s="9" t="s">
        <v>45</v>
      </c>
      <c r="AA26118" s="9" t="s">
        <v>45</v>
      </c>
      <c r="AB26118" s="9" t="s">
        <v>45</v>
      </c>
      <c r="AC26118" s="9" t="s">
        <v>45</v>
      </c>
      <c r="AD26118" s="9" t="s">
        <v>45</v>
      </c>
      <c r="AE26118" s="9" t="s">
        <v>45</v>
      </c>
      <c r="AF26118" s="15">
        <v>31.152387000000001</v>
      </c>
      <c r="AG26118" s="15">
        <v>-97.361180000000004</v>
      </c>
    </row>
    <row r="26119" spans="1:33" x14ac:dyDescent="0.3">
      <c r="A26119" s="9">
        <v>64449</v>
      </c>
      <c r="B26119" s="10" t="s">
        <v>24210</v>
      </c>
      <c r="C26119" s="9">
        <v>67317</v>
      </c>
      <c r="D26119" s="10" t="s">
        <v>28209</v>
      </c>
      <c r="E26119" s="11" t="s">
        <v>37</v>
      </c>
      <c r="F26119" s="11" t="s">
        <v>37</v>
      </c>
      <c r="G26119" s="12" t="s">
        <v>92</v>
      </c>
      <c r="H26119" s="12" t="s">
        <v>11867</v>
      </c>
      <c r="I26119" s="12" t="s">
        <v>582</v>
      </c>
      <c r="J26119" s="10" t="s">
        <v>139</v>
      </c>
      <c r="K26119" s="13" t="s">
        <v>28221</v>
      </c>
      <c r="L26119" s="13" t="s">
        <v>1</v>
      </c>
      <c r="M26119" s="14">
        <v>0.4</v>
      </c>
      <c r="N26119" s="14">
        <v>0.4</v>
      </c>
      <c r="O26119" s="14">
        <v>0.4</v>
      </c>
      <c r="P26119" s="10" t="s">
        <v>323</v>
      </c>
      <c r="Q26119" s="12" t="s">
        <v>68</v>
      </c>
      <c r="R26119" s="12" t="s">
        <v>44</v>
      </c>
      <c r="S26119" s="12">
        <v>5</v>
      </c>
      <c r="T26119" s="12">
        <v>2023</v>
      </c>
      <c r="U26119" s="9" t="s">
        <v>45</v>
      </c>
      <c r="V26119" s="9" t="s">
        <v>45</v>
      </c>
      <c r="W26119" s="12" t="s">
        <v>48</v>
      </c>
      <c r="X26119" s="14" t="s">
        <v>45</v>
      </c>
      <c r="Y26119" s="14" t="s">
        <v>45</v>
      </c>
      <c r="Z26119" s="9" t="s">
        <v>45</v>
      </c>
      <c r="AA26119" s="9" t="s">
        <v>45</v>
      </c>
      <c r="AB26119" s="9" t="s">
        <v>45</v>
      </c>
      <c r="AC26119" s="9" t="s">
        <v>45</v>
      </c>
      <c r="AD26119" s="9" t="s">
        <v>45</v>
      </c>
      <c r="AE26119" s="9" t="s">
        <v>45</v>
      </c>
      <c r="AF26119" s="15">
        <v>31.152387000000001</v>
      </c>
      <c r="AG26119" s="15">
        <v>-97.361180000000004</v>
      </c>
    </row>
    <row r="26120" spans="1:33" x14ac:dyDescent="0.3">
      <c r="A26120" s="9">
        <v>64449</v>
      </c>
      <c r="B26120" s="10" t="s">
        <v>24210</v>
      </c>
      <c r="C26120" s="9">
        <v>67318</v>
      </c>
      <c r="D26120" s="10" t="s">
        <v>28222</v>
      </c>
      <c r="E26120" s="11" t="s">
        <v>37</v>
      </c>
      <c r="F26120" s="11" t="s">
        <v>37</v>
      </c>
      <c r="G26120" s="12" t="s">
        <v>92</v>
      </c>
      <c r="H26120" s="12" t="s">
        <v>3486</v>
      </c>
      <c r="I26120" s="12" t="s">
        <v>582</v>
      </c>
      <c r="J26120" s="10" t="s">
        <v>139</v>
      </c>
      <c r="K26120" s="13" t="s">
        <v>28223</v>
      </c>
      <c r="L26120" s="13" t="s">
        <v>1</v>
      </c>
      <c r="M26120" s="14">
        <v>0.4</v>
      </c>
      <c r="N26120" s="14">
        <v>0.4</v>
      </c>
      <c r="O26120" s="14">
        <v>0.4</v>
      </c>
      <c r="P26120" s="10" t="s">
        <v>323</v>
      </c>
      <c r="Q26120" s="12" t="s">
        <v>68</v>
      </c>
      <c r="R26120" s="12" t="s">
        <v>44</v>
      </c>
      <c r="S26120" s="12">
        <v>5</v>
      </c>
      <c r="T26120" s="12">
        <v>2018</v>
      </c>
      <c r="U26120" s="9" t="s">
        <v>45</v>
      </c>
      <c r="V26120" s="9" t="s">
        <v>45</v>
      </c>
      <c r="W26120" s="12" t="s">
        <v>48</v>
      </c>
      <c r="X26120" s="14" t="s">
        <v>45</v>
      </c>
      <c r="Y26120" s="14" t="s">
        <v>45</v>
      </c>
      <c r="Z26120" s="9" t="s">
        <v>45</v>
      </c>
      <c r="AA26120" s="9" t="s">
        <v>45</v>
      </c>
      <c r="AB26120" s="9" t="s">
        <v>45</v>
      </c>
      <c r="AC26120" s="9" t="s">
        <v>45</v>
      </c>
      <c r="AD26120" s="9" t="s">
        <v>45</v>
      </c>
      <c r="AE26120" s="9" t="s">
        <v>45</v>
      </c>
      <c r="AF26120" s="15">
        <v>30.641954999999999</v>
      </c>
      <c r="AG26120" s="15">
        <v>-96.460970000000003</v>
      </c>
    </row>
    <row r="26121" spans="1:33" x14ac:dyDescent="0.3">
      <c r="A26121" s="9">
        <v>64449</v>
      </c>
      <c r="B26121" s="10" t="s">
        <v>24210</v>
      </c>
      <c r="C26121" s="9">
        <v>67318</v>
      </c>
      <c r="D26121" s="10" t="s">
        <v>28222</v>
      </c>
      <c r="E26121" s="11" t="s">
        <v>37</v>
      </c>
      <c r="F26121" s="11" t="s">
        <v>37</v>
      </c>
      <c r="G26121" s="12" t="s">
        <v>92</v>
      </c>
      <c r="H26121" s="12" t="s">
        <v>3486</v>
      </c>
      <c r="I26121" s="12" t="s">
        <v>582</v>
      </c>
      <c r="J26121" s="10" t="s">
        <v>139</v>
      </c>
      <c r="K26121" s="13" t="s">
        <v>28224</v>
      </c>
      <c r="L26121" s="13" t="s">
        <v>1</v>
      </c>
      <c r="M26121" s="14">
        <v>0.4</v>
      </c>
      <c r="N26121" s="14">
        <v>0.4</v>
      </c>
      <c r="O26121" s="14">
        <v>0.4</v>
      </c>
      <c r="P26121" s="10" t="s">
        <v>323</v>
      </c>
      <c r="Q26121" s="12" t="s">
        <v>68</v>
      </c>
      <c r="R26121" s="12" t="s">
        <v>44</v>
      </c>
      <c r="S26121" s="12">
        <v>5</v>
      </c>
      <c r="T26121" s="12">
        <v>2018</v>
      </c>
      <c r="U26121" s="9" t="s">
        <v>45</v>
      </c>
      <c r="V26121" s="9" t="s">
        <v>45</v>
      </c>
      <c r="W26121" s="12" t="s">
        <v>48</v>
      </c>
      <c r="X26121" s="14" t="s">
        <v>45</v>
      </c>
      <c r="Y26121" s="14" t="s">
        <v>45</v>
      </c>
      <c r="Z26121" s="9" t="s">
        <v>45</v>
      </c>
      <c r="AA26121" s="9" t="s">
        <v>45</v>
      </c>
      <c r="AB26121" s="9" t="s">
        <v>45</v>
      </c>
      <c r="AC26121" s="9" t="s">
        <v>45</v>
      </c>
      <c r="AD26121" s="9" t="s">
        <v>45</v>
      </c>
      <c r="AE26121" s="9" t="s">
        <v>45</v>
      </c>
      <c r="AF26121" s="15">
        <v>30.641954999999999</v>
      </c>
      <c r="AG26121" s="15">
        <v>-96.460970000000003</v>
      </c>
    </row>
    <row r="26122" spans="1:33" x14ac:dyDescent="0.3">
      <c r="A26122" s="9">
        <v>64449</v>
      </c>
      <c r="B26122" s="10" t="s">
        <v>24210</v>
      </c>
      <c r="C26122" s="9">
        <v>67318</v>
      </c>
      <c r="D26122" s="10" t="s">
        <v>28222</v>
      </c>
      <c r="E26122" s="11" t="s">
        <v>37</v>
      </c>
      <c r="F26122" s="11" t="s">
        <v>37</v>
      </c>
      <c r="G26122" s="12" t="s">
        <v>92</v>
      </c>
      <c r="H26122" s="12" t="s">
        <v>3486</v>
      </c>
      <c r="I26122" s="12" t="s">
        <v>582</v>
      </c>
      <c r="J26122" s="10" t="s">
        <v>139</v>
      </c>
      <c r="K26122" s="13" t="s">
        <v>28225</v>
      </c>
      <c r="L26122" s="13" t="s">
        <v>1</v>
      </c>
      <c r="M26122" s="14">
        <v>0.4</v>
      </c>
      <c r="N26122" s="14">
        <v>0.4</v>
      </c>
      <c r="O26122" s="14">
        <v>0.4</v>
      </c>
      <c r="P26122" s="10" t="s">
        <v>323</v>
      </c>
      <c r="Q26122" s="12" t="s">
        <v>68</v>
      </c>
      <c r="R26122" s="12" t="s">
        <v>44</v>
      </c>
      <c r="S26122" s="12">
        <v>5</v>
      </c>
      <c r="T26122" s="12">
        <v>2018</v>
      </c>
      <c r="U26122" s="9" t="s">
        <v>45</v>
      </c>
      <c r="V26122" s="9" t="s">
        <v>45</v>
      </c>
      <c r="W26122" s="12" t="s">
        <v>48</v>
      </c>
      <c r="X26122" s="14" t="s">
        <v>45</v>
      </c>
      <c r="Y26122" s="14" t="s">
        <v>45</v>
      </c>
      <c r="Z26122" s="9" t="s">
        <v>45</v>
      </c>
      <c r="AA26122" s="9" t="s">
        <v>45</v>
      </c>
      <c r="AB26122" s="9" t="s">
        <v>45</v>
      </c>
      <c r="AC26122" s="9" t="s">
        <v>45</v>
      </c>
      <c r="AD26122" s="9" t="s">
        <v>45</v>
      </c>
      <c r="AE26122" s="9" t="s">
        <v>45</v>
      </c>
      <c r="AF26122" s="15">
        <v>30.641954999999999</v>
      </c>
      <c r="AG26122" s="15">
        <v>-96.460970000000003</v>
      </c>
    </row>
    <row r="26123" spans="1:33" x14ac:dyDescent="0.3">
      <c r="A26123" s="9">
        <v>64449</v>
      </c>
      <c r="B26123" s="10" t="s">
        <v>24210</v>
      </c>
      <c r="C26123" s="9">
        <v>67318</v>
      </c>
      <c r="D26123" s="10" t="s">
        <v>28222</v>
      </c>
      <c r="E26123" s="11" t="s">
        <v>37</v>
      </c>
      <c r="F26123" s="11" t="s">
        <v>37</v>
      </c>
      <c r="G26123" s="12" t="s">
        <v>92</v>
      </c>
      <c r="H26123" s="12" t="s">
        <v>3486</v>
      </c>
      <c r="I26123" s="12" t="s">
        <v>582</v>
      </c>
      <c r="J26123" s="10" t="s">
        <v>139</v>
      </c>
      <c r="K26123" s="13" t="s">
        <v>28226</v>
      </c>
      <c r="L26123" s="13" t="s">
        <v>1</v>
      </c>
      <c r="M26123" s="14">
        <v>0.4</v>
      </c>
      <c r="N26123" s="14">
        <v>0.4</v>
      </c>
      <c r="O26123" s="14">
        <v>0.4</v>
      </c>
      <c r="P26123" s="10" t="s">
        <v>323</v>
      </c>
      <c r="Q26123" s="12" t="s">
        <v>68</v>
      </c>
      <c r="R26123" s="12" t="s">
        <v>44</v>
      </c>
      <c r="S26123" s="12">
        <v>5</v>
      </c>
      <c r="T26123" s="12">
        <v>2018</v>
      </c>
      <c r="U26123" s="9" t="s">
        <v>45</v>
      </c>
      <c r="V26123" s="9" t="s">
        <v>45</v>
      </c>
      <c r="W26123" s="12" t="s">
        <v>48</v>
      </c>
      <c r="X26123" s="14" t="s">
        <v>45</v>
      </c>
      <c r="Y26123" s="14" t="s">
        <v>45</v>
      </c>
      <c r="Z26123" s="9" t="s">
        <v>45</v>
      </c>
      <c r="AA26123" s="9" t="s">
        <v>45</v>
      </c>
      <c r="AB26123" s="9" t="s">
        <v>45</v>
      </c>
      <c r="AC26123" s="9" t="s">
        <v>45</v>
      </c>
      <c r="AD26123" s="9" t="s">
        <v>45</v>
      </c>
      <c r="AE26123" s="9" t="s">
        <v>45</v>
      </c>
      <c r="AF26123" s="15">
        <v>30.641954999999999</v>
      </c>
      <c r="AG26123" s="15">
        <v>-96.460970000000003</v>
      </c>
    </row>
    <row r="26124" spans="1:33" x14ac:dyDescent="0.3">
      <c r="A26124" s="9">
        <v>64449</v>
      </c>
      <c r="B26124" s="10" t="s">
        <v>24210</v>
      </c>
      <c r="C26124" s="9">
        <v>67318</v>
      </c>
      <c r="D26124" s="10" t="s">
        <v>28222</v>
      </c>
      <c r="E26124" s="11" t="s">
        <v>37</v>
      </c>
      <c r="F26124" s="11" t="s">
        <v>37</v>
      </c>
      <c r="G26124" s="12" t="s">
        <v>92</v>
      </c>
      <c r="H26124" s="12" t="s">
        <v>3486</v>
      </c>
      <c r="I26124" s="12" t="s">
        <v>582</v>
      </c>
      <c r="J26124" s="10" t="s">
        <v>139</v>
      </c>
      <c r="K26124" s="13" t="s">
        <v>28227</v>
      </c>
      <c r="L26124" s="13" t="s">
        <v>1</v>
      </c>
      <c r="M26124" s="14">
        <v>0.4</v>
      </c>
      <c r="N26124" s="14">
        <v>0.4</v>
      </c>
      <c r="O26124" s="14">
        <v>0.4</v>
      </c>
      <c r="P26124" s="10" t="s">
        <v>323</v>
      </c>
      <c r="Q26124" s="12" t="s">
        <v>68</v>
      </c>
      <c r="R26124" s="12" t="s">
        <v>44</v>
      </c>
      <c r="S26124" s="12">
        <v>5</v>
      </c>
      <c r="T26124" s="12">
        <v>2018</v>
      </c>
      <c r="U26124" s="9" t="s">
        <v>45</v>
      </c>
      <c r="V26124" s="9" t="s">
        <v>45</v>
      </c>
      <c r="W26124" s="12" t="s">
        <v>48</v>
      </c>
      <c r="X26124" s="14" t="s">
        <v>45</v>
      </c>
      <c r="Y26124" s="14" t="s">
        <v>45</v>
      </c>
      <c r="Z26124" s="9" t="s">
        <v>45</v>
      </c>
      <c r="AA26124" s="9" t="s">
        <v>45</v>
      </c>
      <c r="AB26124" s="9" t="s">
        <v>45</v>
      </c>
      <c r="AC26124" s="9" t="s">
        <v>45</v>
      </c>
      <c r="AD26124" s="9" t="s">
        <v>45</v>
      </c>
      <c r="AE26124" s="9" t="s">
        <v>45</v>
      </c>
      <c r="AF26124" s="15">
        <v>30.641954999999999</v>
      </c>
      <c r="AG26124" s="15">
        <v>-96.460970000000003</v>
      </c>
    </row>
    <row r="26125" spans="1:33" x14ac:dyDescent="0.3">
      <c r="A26125" s="9">
        <v>64449</v>
      </c>
      <c r="B26125" s="10" t="s">
        <v>24210</v>
      </c>
      <c r="C26125" s="9">
        <v>67318</v>
      </c>
      <c r="D26125" s="10" t="s">
        <v>28222</v>
      </c>
      <c r="E26125" s="11" t="s">
        <v>37</v>
      </c>
      <c r="F26125" s="11" t="s">
        <v>37</v>
      </c>
      <c r="G26125" s="12" t="s">
        <v>92</v>
      </c>
      <c r="H26125" s="12" t="s">
        <v>3486</v>
      </c>
      <c r="I26125" s="12" t="s">
        <v>582</v>
      </c>
      <c r="J26125" s="10" t="s">
        <v>139</v>
      </c>
      <c r="K26125" s="13" t="s">
        <v>28228</v>
      </c>
      <c r="L26125" s="13" t="s">
        <v>1</v>
      </c>
      <c r="M26125" s="14">
        <v>0.4</v>
      </c>
      <c r="N26125" s="14">
        <v>0.4</v>
      </c>
      <c r="O26125" s="14">
        <v>0.4</v>
      </c>
      <c r="P26125" s="10" t="s">
        <v>323</v>
      </c>
      <c r="Q26125" s="12" t="s">
        <v>68</v>
      </c>
      <c r="R26125" s="12" t="s">
        <v>44</v>
      </c>
      <c r="S26125" s="12">
        <v>5</v>
      </c>
      <c r="T26125" s="12">
        <v>2018</v>
      </c>
      <c r="U26125" s="9" t="s">
        <v>45</v>
      </c>
      <c r="V26125" s="9" t="s">
        <v>45</v>
      </c>
      <c r="W26125" s="12" t="s">
        <v>48</v>
      </c>
      <c r="X26125" s="14" t="s">
        <v>45</v>
      </c>
      <c r="Y26125" s="14" t="s">
        <v>45</v>
      </c>
      <c r="Z26125" s="9" t="s">
        <v>45</v>
      </c>
      <c r="AA26125" s="9" t="s">
        <v>45</v>
      </c>
      <c r="AB26125" s="9" t="s">
        <v>45</v>
      </c>
      <c r="AC26125" s="9" t="s">
        <v>45</v>
      </c>
      <c r="AD26125" s="9" t="s">
        <v>45</v>
      </c>
      <c r="AE26125" s="9" t="s">
        <v>45</v>
      </c>
      <c r="AF26125" s="15">
        <v>30.641954999999999</v>
      </c>
      <c r="AG26125" s="15">
        <v>-96.460970000000003</v>
      </c>
    </row>
    <row r="26126" spans="1:33" x14ac:dyDescent="0.3">
      <c r="A26126" s="9">
        <v>64449</v>
      </c>
      <c r="B26126" s="10" t="s">
        <v>24210</v>
      </c>
      <c r="C26126" s="9">
        <v>67318</v>
      </c>
      <c r="D26126" s="10" t="s">
        <v>28222</v>
      </c>
      <c r="E26126" s="11" t="s">
        <v>37</v>
      </c>
      <c r="F26126" s="11" t="s">
        <v>37</v>
      </c>
      <c r="G26126" s="12" t="s">
        <v>92</v>
      </c>
      <c r="H26126" s="12" t="s">
        <v>3486</v>
      </c>
      <c r="I26126" s="12" t="s">
        <v>582</v>
      </c>
      <c r="J26126" s="10" t="s">
        <v>139</v>
      </c>
      <c r="K26126" s="13" t="s">
        <v>28229</v>
      </c>
      <c r="L26126" s="13" t="s">
        <v>1</v>
      </c>
      <c r="M26126" s="14">
        <v>0.4</v>
      </c>
      <c r="N26126" s="14">
        <v>0.4</v>
      </c>
      <c r="O26126" s="14">
        <v>0.4</v>
      </c>
      <c r="P26126" s="10" t="s">
        <v>323</v>
      </c>
      <c r="Q26126" s="12" t="s">
        <v>68</v>
      </c>
      <c r="R26126" s="12" t="s">
        <v>44</v>
      </c>
      <c r="S26126" s="12">
        <v>5</v>
      </c>
      <c r="T26126" s="12">
        <v>2018</v>
      </c>
      <c r="U26126" s="9" t="s">
        <v>45</v>
      </c>
      <c r="V26126" s="9" t="s">
        <v>45</v>
      </c>
      <c r="W26126" s="12" t="s">
        <v>48</v>
      </c>
      <c r="X26126" s="14" t="s">
        <v>45</v>
      </c>
      <c r="Y26126" s="14" t="s">
        <v>45</v>
      </c>
      <c r="Z26126" s="9" t="s">
        <v>45</v>
      </c>
      <c r="AA26126" s="9" t="s">
        <v>45</v>
      </c>
      <c r="AB26126" s="9" t="s">
        <v>45</v>
      </c>
      <c r="AC26126" s="9" t="s">
        <v>45</v>
      </c>
      <c r="AD26126" s="9" t="s">
        <v>45</v>
      </c>
      <c r="AE26126" s="9" t="s">
        <v>45</v>
      </c>
      <c r="AF26126" s="15">
        <v>30.641954999999999</v>
      </c>
      <c r="AG26126" s="15">
        <v>-96.460970000000003</v>
      </c>
    </row>
    <row r="26127" spans="1:33" x14ac:dyDescent="0.3">
      <c r="A26127" s="9">
        <v>64449</v>
      </c>
      <c r="B26127" s="10" t="s">
        <v>24210</v>
      </c>
      <c r="C26127" s="9">
        <v>67318</v>
      </c>
      <c r="D26127" s="10" t="s">
        <v>28222</v>
      </c>
      <c r="E26127" s="11" t="s">
        <v>37</v>
      </c>
      <c r="F26127" s="11" t="s">
        <v>37</v>
      </c>
      <c r="G26127" s="12" t="s">
        <v>92</v>
      </c>
      <c r="H26127" s="12" t="s">
        <v>3486</v>
      </c>
      <c r="I26127" s="12" t="s">
        <v>582</v>
      </c>
      <c r="J26127" s="10" t="s">
        <v>139</v>
      </c>
      <c r="K26127" s="13" t="s">
        <v>28230</v>
      </c>
      <c r="L26127" s="13" t="s">
        <v>1</v>
      </c>
      <c r="M26127" s="14">
        <v>0.4</v>
      </c>
      <c r="N26127" s="14">
        <v>0.4</v>
      </c>
      <c r="O26127" s="14">
        <v>0.4</v>
      </c>
      <c r="P26127" s="10" t="s">
        <v>323</v>
      </c>
      <c r="Q26127" s="12" t="s">
        <v>68</v>
      </c>
      <c r="R26127" s="12" t="s">
        <v>44</v>
      </c>
      <c r="S26127" s="12">
        <v>5</v>
      </c>
      <c r="T26127" s="12">
        <v>2018</v>
      </c>
      <c r="U26127" s="9" t="s">
        <v>45</v>
      </c>
      <c r="V26127" s="9" t="s">
        <v>45</v>
      </c>
      <c r="W26127" s="12" t="s">
        <v>48</v>
      </c>
      <c r="X26127" s="14" t="s">
        <v>45</v>
      </c>
      <c r="Y26127" s="14" t="s">
        <v>45</v>
      </c>
      <c r="Z26127" s="9" t="s">
        <v>45</v>
      </c>
      <c r="AA26127" s="9" t="s">
        <v>45</v>
      </c>
      <c r="AB26127" s="9" t="s">
        <v>45</v>
      </c>
      <c r="AC26127" s="9" t="s">
        <v>45</v>
      </c>
      <c r="AD26127" s="9" t="s">
        <v>45</v>
      </c>
      <c r="AE26127" s="9" t="s">
        <v>45</v>
      </c>
      <c r="AF26127" s="15">
        <v>30.641954999999999</v>
      </c>
      <c r="AG26127" s="15">
        <v>-96.460970000000003</v>
      </c>
    </row>
    <row r="26128" spans="1:33" x14ac:dyDescent="0.3">
      <c r="A26128" s="9">
        <v>64449</v>
      </c>
      <c r="B26128" s="10" t="s">
        <v>24210</v>
      </c>
      <c r="C26128" s="9">
        <v>67318</v>
      </c>
      <c r="D26128" s="10" t="s">
        <v>28222</v>
      </c>
      <c r="E26128" s="11" t="s">
        <v>37</v>
      </c>
      <c r="F26128" s="11" t="s">
        <v>37</v>
      </c>
      <c r="G26128" s="12" t="s">
        <v>92</v>
      </c>
      <c r="H26128" s="12" t="s">
        <v>3486</v>
      </c>
      <c r="I26128" s="12" t="s">
        <v>582</v>
      </c>
      <c r="J26128" s="10" t="s">
        <v>139</v>
      </c>
      <c r="K26128" s="13" t="s">
        <v>28231</v>
      </c>
      <c r="L26128" s="13" t="s">
        <v>1</v>
      </c>
      <c r="M26128" s="14">
        <v>0.4</v>
      </c>
      <c r="N26128" s="14">
        <v>0.4</v>
      </c>
      <c r="O26128" s="14">
        <v>0.4</v>
      </c>
      <c r="P26128" s="10" t="s">
        <v>323</v>
      </c>
      <c r="Q26128" s="12" t="s">
        <v>68</v>
      </c>
      <c r="R26128" s="12" t="s">
        <v>44</v>
      </c>
      <c r="S26128" s="12">
        <v>5</v>
      </c>
      <c r="T26128" s="12">
        <v>2018</v>
      </c>
      <c r="U26128" s="9" t="s">
        <v>45</v>
      </c>
      <c r="V26128" s="9" t="s">
        <v>45</v>
      </c>
      <c r="W26128" s="12" t="s">
        <v>48</v>
      </c>
      <c r="X26128" s="14" t="s">
        <v>45</v>
      </c>
      <c r="Y26128" s="14" t="s">
        <v>45</v>
      </c>
      <c r="Z26128" s="9" t="s">
        <v>45</v>
      </c>
      <c r="AA26128" s="9" t="s">
        <v>45</v>
      </c>
      <c r="AB26128" s="9" t="s">
        <v>45</v>
      </c>
      <c r="AC26128" s="9" t="s">
        <v>45</v>
      </c>
      <c r="AD26128" s="9" t="s">
        <v>45</v>
      </c>
      <c r="AE26128" s="9" t="s">
        <v>45</v>
      </c>
      <c r="AF26128" s="15">
        <v>30.641954999999999</v>
      </c>
      <c r="AG26128" s="15">
        <v>-96.460970000000003</v>
      </c>
    </row>
    <row r="26129" spans="1:33" x14ac:dyDescent="0.3">
      <c r="A26129" s="9">
        <v>64449</v>
      </c>
      <c r="B26129" s="10" t="s">
        <v>24210</v>
      </c>
      <c r="C26129" s="9">
        <v>67318</v>
      </c>
      <c r="D26129" s="10" t="s">
        <v>28222</v>
      </c>
      <c r="E26129" s="11" t="s">
        <v>37</v>
      </c>
      <c r="F26129" s="11" t="s">
        <v>37</v>
      </c>
      <c r="G26129" s="12" t="s">
        <v>92</v>
      </c>
      <c r="H26129" s="12" t="s">
        <v>3486</v>
      </c>
      <c r="I26129" s="12" t="s">
        <v>582</v>
      </c>
      <c r="J26129" s="10" t="s">
        <v>139</v>
      </c>
      <c r="K26129" s="13" t="s">
        <v>28232</v>
      </c>
      <c r="L26129" s="13" t="s">
        <v>1</v>
      </c>
      <c r="M26129" s="14">
        <v>0.4</v>
      </c>
      <c r="N26129" s="14">
        <v>0.4</v>
      </c>
      <c r="O26129" s="14">
        <v>0.4</v>
      </c>
      <c r="P26129" s="10" t="s">
        <v>323</v>
      </c>
      <c r="Q26129" s="12" t="s">
        <v>68</v>
      </c>
      <c r="R26129" s="12" t="s">
        <v>44</v>
      </c>
      <c r="S26129" s="12">
        <v>5</v>
      </c>
      <c r="T26129" s="12">
        <v>2018</v>
      </c>
      <c r="U26129" s="9" t="s">
        <v>45</v>
      </c>
      <c r="V26129" s="9" t="s">
        <v>45</v>
      </c>
      <c r="W26129" s="12" t="s">
        <v>48</v>
      </c>
      <c r="X26129" s="14" t="s">
        <v>45</v>
      </c>
      <c r="Y26129" s="14" t="s">
        <v>45</v>
      </c>
      <c r="Z26129" s="9" t="s">
        <v>45</v>
      </c>
      <c r="AA26129" s="9" t="s">
        <v>45</v>
      </c>
      <c r="AB26129" s="9" t="s">
        <v>45</v>
      </c>
      <c r="AC26129" s="9" t="s">
        <v>45</v>
      </c>
      <c r="AD26129" s="9" t="s">
        <v>45</v>
      </c>
      <c r="AE26129" s="9" t="s">
        <v>45</v>
      </c>
      <c r="AF26129" s="15">
        <v>30.641954999999999</v>
      </c>
      <c r="AG26129" s="15">
        <v>-96.460970000000003</v>
      </c>
    </row>
    <row r="26130" spans="1:33" x14ac:dyDescent="0.3">
      <c r="A26130" s="9">
        <v>64449</v>
      </c>
      <c r="B26130" s="10" t="s">
        <v>24210</v>
      </c>
      <c r="C26130" s="9">
        <v>67318</v>
      </c>
      <c r="D26130" s="10" t="s">
        <v>28222</v>
      </c>
      <c r="E26130" s="11" t="s">
        <v>37</v>
      </c>
      <c r="F26130" s="11" t="s">
        <v>37</v>
      </c>
      <c r="G26130" s="12" t="s">
        <v>92</v>
      </c>
      <c r="H26130" s="12" t="s">
        <v>3486</v>
      </c>
      <c r="I26130" s="12" t="s">
        <v>582</v>
      </c>
      <c r="J26130" s="10" t="s">
        <v>139</v>
      </c>
      <c r="K26130" s="13" t="s">
        <v>28233</v>
      </c>
      <c r="L26130" s="13" t="s">
        <v>1</v>
      </c>
      <c r="M26130" s="14">
        <v>0.4</v>
      </c>
      <c r="N26130" s="14">
        <v>0.4</v>
      </c>
      <c r="O26130" s="14">
        <v>0.4</v>
      </c>
      <c r="P26130" s="10" t="s">
        <v>323</v>
      </c>
      <c r="Q26130" s="12" t="s">
        <v>68</v>
      </c>
      <c r="R26130" s="12" t="s">
        <v>44</v>
      </c>
      <c r="S26130" s="12">
        <v>5</v>
      </c>
      <c r="T26130" s="12">
        <v>2018</v>
      </c>
      <c r="U26130" s="9" t="s">
        <v>45</v>
      </c>
      <c r="V26130" s="9" t="s">
        <v>45</v>
      </c>
      <c r="W26130" s="12" t="s">
        <v>48</v>
      </c>
      <c r="X26130" s="14" t="s">
        <v>45</v>
      </c>
      <c r="Y26130" s="14" t="s">
        <v>45</v>
      </c>
      <c r="Z26130" s="9" t="s">
        <v>45</v>
      </c>
      <c r="AA26130" s="9" t="s">
        <v>45</v>
      </c>
      <c r="AB26130" s="9" t="s">
        <v>45</v>
      </c>
      <c r="AC26130" s="9" t="s">
        <v>45</v>
      </c>
      <c r="AD26130" s="9" t="s">
        <v>45</v>
      </c>
      <c r="AE26130" s="9" t="s">
        <v>45</v>
      </c>
      <c r="AF26130" s="15">
        <v>30.641954999999999</v>
      </c>
      <c r="AG26130" s="15">
        <v>-96.460970000000003</v>
      </c>
    </row>
    <row r="26131" spans="1:33" x14ac:dyDescent="0.3">
      <c r="A26131" s="9">
        <v>64449</v>
      </c>
      <c r="B26131" s="10" t="s">
        <v>24210</v>
      </c>
      <c r="C26131" s="9">
        <v>67318</v>
      </c>
      <c r="D26131" s="10" t="s">
        <v>28222</v>
      </c>
      <c r="E26131" s="11" t="s">
        <v>37</v>
      </c>
      <c r="F26131" s="11" t="s">
        <v>37</v>
      </c>
      <c r="G26131" s="12" t="s">
        <v>92</v>
      </c>
      <c r="H26131" s="12" t="s">
        <v>3486</v>
      </c>
      <c r="I26131" s="12" t="s">
        <v>582</v>
      </c>
      <c r="J26131" s="10" t="s">
        <v>139</v>
      </c>
      <c r="K26131" s="13" t="s">
        <v>28234</v>
      </c>
      <c r="L26131" s="13" t="s">
        <v>1</v>
      </c>
      <c r="M26131" s="14">
        <v>0.4</v>
      </c>
      <c r="N26131" s="14">
        <v>0.4</v>
      </c>
      <c r="O26131" s="14">
        <v>0.4</v>
      </c>
      <c r="P26131" s="10" t="s">
        <v>323</v>
      </c>
      <c r="Q26131" s="12" t="s">
        <v>68</v>
      </c>
      <c r="R26131" s="12" t="s">
        <v>44</v>
      </c>
      <c r="S26131" s="12">
        <v>5</v>
      </c>
      <c r="T26131" s="12">
        <v>2018</v>
      </c>
      <c r="U26131" s="9" t="s">
        <v>45</v>
      </c>
      <c r="V26131" s="9" t="s">
        <v>45</v>
      </c>
      <c r="W26131" s="12" t="s">
        <v>48</v>
      </c>
      <c r="X26131" s="14" t="s">
        <v>45</v>
      </c>
      <c r="Y26131" s="14" t="s">
        <v>45</v>
      </c>
      <c r="Z26131" s="9" t="s">
        <v>45</v>
      </c>
      <c r="AA26131" s="9" t="s">
        <v>45</v>
      </c>
      <c r="AB26131" s="9" t="s">
        <v>45</v>
      </c>
      <c r="AC26131" s="9" t="s">
        <v>45</v>
      </c>
      <c r="AD26131" s="9" t="s">
        <v>45</v>
      </c>
      <c r="AE26131" s="9" t="s">
        <v>45</v>
      </c>
      <c r="AF26131" s="15">
        <v>30.641954999999999</v>
      </c>
      <c r="AG26131" s="15">
        <v>-96.460970000000003</v>
      </c>
    </row>
    <row r="26132" spans="1:33" x14ac:dyDescent="0.3">
      <c r="A26132" s="9">
        <v>64449</v>
      </c>
      <c r="B26132" s="10" t="s">
        <v>24210</v>
      </c>
      <c r="C26132" s="9">
        <v>67318</v>
      </c>
      <c r="D26132" s="10" t="s">
        <v>28222</v>
      </c>
      <c r="E26132" s="11" t="s">
        <v>37</v>
      </c>
      <c r="F26132" s="11" t="s">
        <v>37</v>
      </c>
      <c r="G26132" s="12" t="s">
        <v>92</v>
      </c>
      <c r="H26132" s="12" t="s">
        <v>3486</v>
      </c>
      <c r="I26132" s="12" t="s">
        <v>582</v>
      </c>
      <c r="J26132" s="10" t="s">
        <v>139</v>
      </c>
      <c r="K26132" s="13" t="s">
        <v>28235</v>
      </c>
      <c r="L26132" s="13" t="s">
        <v>1</v>
      </c>
      <c r="M26132" s="14">
        <v>0.4</v>
      </c>
      <c r="N26132" s="14">
        <v>0.4</v>
      </c>
      <c r="O26132" s="14">
        <v>0.4</v>
      </c>
      <c r="P26132" s="10" t="s">
        <v>323</v>
      </c>
      <c r="Q26132" s="12" t="s">
        <v>68</v>
      </c>
      <c r="R26132" s="12" t="s">
        <v>44</v>
      </c>
      <c r="S26132" s="12">
        <v>5</v>
      </c>
      <c r="T26132" s="12">
        <v>2018</v>
      </c>
      <c r="U26132" s="9" t="s">
        <v>45</v>
      </c>
      <c r="V26132" s="9" t="s">
        <v>45</v>
      </c>
      <c r="W26132" s="12" t="s">
        <v>48</v>
      </c>
      <c r="X26132" s="14" t="s">
        <v>45</v>
      </c>
      <c r="Y26132" s="14" t="s">
        <v>45</v>
      </c>
      <c r="Z26132" s="9" t="s">
        <v>45</v>
      </c>
      <c r="AA26132" s="9" t="s">
        <v>45</v>
      </c>
      <c r="AB26132" s="9" t="s">
        <v>45</v>
      </c>
      <c r="AC26132" s="9" t="s">
        <v>45</v>
      </c>
      <c r="AD26132" s="9" t="s">
        <v>45</v>
      </c>
      <c r="AE26132" s="9" t="s">
        <v>45</v>
      </c>
      <c r="AF26132" s="15">
        <v>30.641954999999999</v>
      </c>
      <c r="AG26132" s="15">
        <v>-96.460970000000003</v>
      </c>
    </row>
    <row r="26133" spans="1:33" x14ac:dyDescent="0.3">
      <c r="A26133" s="9">
        <v>64449</v>
      </c>
      <c r="B26133" s="10" t="s">
        <v>24210</v>
      </c>
      <c r="C26133" s="9">
        <v>67318</v>
      </c>
      <c r="D26133" s="10" t="s">
        <v>28222</v>
      </c>
      <c r="E26133" s="11" t="s">
        <v>37</v>
      </c>
      <c r="F26133" s="11" t="s">
        <v>37</v>
      </c>
      <c r="G26133" s="12" t="s">
        <v>92</v>
      </c>
      <c r="H26133" s="12" t="s">
        <v>3486</v>
      </c>
      <c r="I26133" s="12" t="s">
        <v>582</v>
      </c>
      <c r="J26133" s="10" t="s">
        <v>139</v>
      </c>
      <c r="K26133" s="13" t="s">
        <v>28236</v>
      </c>
      <c r="L26133" s="13" t="s">
        <v>1</v>
      </c>
      <c r="M26133" s="14">
        <v>0.4</v>
      </c>
      <c r="N26133" s="14">
        <v>0.4</v>
      </c>
      <c r="O26133" s="14">
        <v>0.4</v>
      </c>
      <c r="P26133" s="10" t="s">
        <v>323</v>
      </c>
      <c r="Q26133" s="12" t="s">
        <v>68</v>
      </c>
      <c r="R26133" s="12" t="s">
        <v>44</v>
      </c>
      <c r="S26133" s="12">
        <v>5</v>
      </c>
      <c r="T26133" s="12">
        <v>2018</v>
      </c>
      <c r="U26133" s="9" t="s">
        <v>45</v>
      </c>
      <c r="V26133" s="9" t="s">
        <v>45</v>
      </c>
      <c r="W26133" s="12" t="s">
        <v>48</v>
      </c>
      <c r="X26133" s="14" t="s">
        <v>45</v>
      </c>
      <c r="Y26133" s="14" t="s">
        <v>45</v>
      </c>
      <c r="Z26133" s="9" t="s">
        <v>45</v>
      </c>
      <c r="AA26133" s="9" t="s">
        <v>45</v>
      </c>
      <c r="AB26133" s="9" t="s">
        <v>45</v>
      </c>
      <c r="AC26133" s="9" t="s">
        <v>45</v>
      </c>
      <c r="AD26133" s="9" t="s">
        <v>45</v>
      </c>
      <c r="AE26133" s="9" t="s">
        <v>45</v>
      </c>
      <c r="AF26133" s="15">
        <v>30.641954999999999</v>
      </c>
      <c r="AG26133" s="15">
        <v>-96.460970000000003</v>
      </c>
    </row>
    <row r="26134" spans="1:33" x14ac:dyDescent="0.3">
      <c r="A26134" s="9">
        <v>64449</v>
      </c>
      <c r="B26134" s="10" t="s">
        <v>24210</v>
      </c>
      <c r="C26134" s="9">
        <v>67318</v>
      </c>
      <c r="D26134" s="10" t="s">
        <v>28222</v>
      </c>
      <c r="E26134" s="11" t="s">
        <v>37</v>
      </c>
      <c r="F26134" s="11" t="s">
        <v>37</v>
      </c>
      <c r="G26134" s="12" t="s">
        <v>92</v>
      </c>
      <c r="H26134" s="12" t="s">
        <v>3486</v>
      </c>
      <c r="I26134" s="12" t="s">
        <v>582</v>
      </c>
      <c r="J26134" s="10" t="s">
        <v>139</v>
      </c>
      <c r="K26134" s="13" t="s">
        <v>28237</v>
      </c>
      <c r="L26134" s="13" t="s">
        <v>1</v>
      </c>
      <c r="M26134" s="14">
        <v>0.4</v>
      </c>
      <c r="N26134" s="14">
        <v>0.4</v>
      </c>
      <c r="O26134" s="14">
        <v>0.4</v>
      </c>
      <c r="P26134" s="10" t="s">
        <v>323</v>
      </c>
      <c r="Q26134" s="12" t="s">
        <v>68</v>
      </c>
      <c r="R26134" s="12" t="s">
        <v>44</v>
      </c>
      <c r="S26134" s="12">
        <v>5</v>
      </c>
      <c r="T26134" s="12">
        <v>2018</v>
      </c>
      <c r="U26134" s="9" t="s">
        <v>45</v>
      </c>
      <c r="V26134" s="9" t="s">
        <v>45</v>
      </c>
      <c r="W26134" s="12" t="s">
        <v>48</v>
      </c>
      <c r="X26134" s="14" t="s">
        <v>45</v>
      </c>
      <c r="Y26134" s="14" t="s">
        <v>45</v>
      </c>
      <c r="Z26134" s="9" t="s">
        <v>45</v>
      </c>
      <c r="AA26134" s="9" t="s">
        <v>45</v>
      </c>
      <c r="AB26134" s="9" t="s">
        <v>45</v>
      </c>
      <c r="AC26134" s="9" t="s">
        <v>45</v>
      </c>
      <c r="AD26134" s="9" t="s">
        <v>45</v>
      </c>
      <c r="AE26134" s="9" t="s">
        <v>45</v>
      </c>
      <c r="AF26134" s="15">
        <v>30.641954999999999</v>
      </c>
      <c r="AG26134" s="15">
        <v>-96.460970000000003</v>
      </c>
    </row>
    <row r="26135" spans="1:33" x14ac:dyDescent="0.3">
      <c r="A26135" s="9">
        <v>64449</v>
      </c>
      <c r="B26135" s="10" t="s">
        <v>24210</v>
      </c>
      <c r="C26135" s="9">
        <v>67318</v>
      </c>
      <c r="D26135" s="10" t="s">
        <v>28222</v>
      </c>
      <c r="E26135" s="11" t="s">
        <v>37</v>
      </c>
      <c r="F26135" s="11" t="s">
        <v>37</v>
      </c>
      <c r="G26135" s="12" t="s">
        <v>92</v>
      </c>
      <c r="H26135" s="12" t="s">
        <v>3486</v>
      </c>
      <c r="I26135" s="12" t="s">
        <v>582</v>
      </c>
      <c r="J26135" s="10" t="s">
        <v>139</v>
      </c>
      <c r="K26135" s="13" t="s">
        <v>28238</v>
      </c>
      <c r="L26135" s="13" t="s">
        <v>1</v>
      </c>
      <c r="M26135" s="14">
        <v>0.4</v>
      </c>
      <c r="N26135" s="14">
        <v>0.4</v>
      </c>
      <c r="O26135" s="14">
        <v>0.4</v>
      </c>
      <c r="P26135" s="10" t="s">
        <v>323</v>
      </c>
      <c r="Q26135" s="12" t="s">
        <v>68</v>
      </c>
      <c r="R26135" s="12" t="s">
        <v>44</v>
      </c>
      <c r="S26135" s="12">
        <v>5</v>
      </c>
      <c r="T26135" s="12">
        <v>2018</v>
      </c>
      <c r="U26135" s="9" t="s">
        <v>45</v>
      </c>
      <c r="V26135" s="9" t="s">
        <v>45</v>
      </c>
      <c r="W26135" s="12" t="s">
        <v>48</v>
      </c>
      <c r="X26135" s="14" t="s">
        <v>45</v>
      </c>
      <c r="Y26135" s="14" t="s">
        <v>45</v>
      </c>
      <c r="Z26135" s="9" t="s">
        <v>45</v>
      </c>
      <c r="AA26135" s="9" t="s">
        <v>45</v>
      </c>
      <c r="AB26135" s="9" t="s">
        <v>45</v>
      </c>
      <c r="AC26135" s="9" t="s">
        <v>45</v>
      </c>
      <c r="AD26135" s="9" t="s">
        <v>45</v>
      </c>
      <c r="AE26135" s="9" t="s">
        <v>45</v>
      </c>
      <c r="AF26135" s="15">
        <v>30.641954999999999</v>
      </c>
      <c r="AG26135" s="15">
        <v>-96.460970000000003</v>
      </c>
    </row>
    <row r="26136" spans="1:33" x14ac:dyDescent="0.3">
      <c r="A26136" s="9">
        <v>64449</v>
      </c>
      <c r="B26136" s="10" t="s">
        <v>24210</v>
      </c>
      <c r="C26136" s="9">
        <v>67318</v>
      </c>
      <c r="D26136" s="10" t="s">
        <v>28222</v>
      </c>
      <c r="E26136" s="11" t="s">
        <v>37</v>
      </c>
      <c r="F26136" s="11" t="s">
        <v>37</v>
      </c>
      <c r="G26136" s="12" t="s">
        <v>92</v>
      </c>
      <c r="H26136" s="12" t="s">
        <v>3486</v>
      </c>
      <c r="I26136" s="12" t="s">
        <v>582</v>
      </c>
      <c r="J26136" s="10" t="s">
        <v>139</v>
      </c>
      <c r="K26136" s="13" t="s">
        <v>28239</v>
      </c>
      <c r="L26136" s="13" t="s">
        <v>1</v>
      </c>
      <c r="M26136" s="14">
        <v>0.4</v>
      </c>
      <c r="N26136" s="14">
        <v>0.4</v>
      </c>
      <c r="O26136" s="14">
        <v>0.4</v>
      </c>
      <c r="P26136" s="10" t="s">
        <v>323</v>
      </c>
      <c r="Q26136" s="12" t="s">
        <v>68</v>
      </c>
      <c r="R26136" s="12" t="s">
        <v>44</v>
      </c>
      <c r="S26136" s="12">
        <v>5</v>
      </c>
      <c r="T26136" s="12">
        <v>2018</v>
      </c>
      <c r="U26136" s="9" t="s">
        <v>45</v>
      </c>
      <c r="V26136" s="9" t="s">
        <v>45</v>
      </c>
      <c r="W26136" s="12" t="s">
        <v>48</v>
      </c>
      <c r="X26136" s="14" t="s">
        <v>45</v>
      </c>
      <c r="Y26136" s="14" t="s">
        <v>45</v>
      </c>
      <c r="Z26136" s="9" t="s">
        <v>45</v>
      </c>
      <c r="AA26136" s="9" t="s">
        <v>45</v>
      </c>
      <c r="AB26136" s="9" t="s">
        <v>45</v>
      </c>
      <c r="AC26136" s="9" t="s">
        <v>45</v>
      </c>
      <c r="AD26136" s="9" t="s">
        <v>45</v>
      </c>
      <c r="AE26136" s="9" t="s">
        <v>45</v>
      </c>
      <c r="AF26136" s="15">
        <v>30.641954999999999</v>
      </c>
      <c r="AG26136" s="15">
        <v>-96.460970000000003</v>
      </c>
    </row>
    <row r="26137" spans="1:33" x14ac:dyDescent="0.3">
      <c r="A26137" s="9">
        <v>64449</v>
      </c>
      <c r="B26137" s="10" t="s">
        <v>24210</v>
      </c>
      <c r="C26137" s="9">
        <v>67318</v>
      </c>
      <c r="D26137" s="10" t="s">
        <v>28222</v>
      </c>
      <c r="E26137" s="11" t="s">
        <v>37</v>
      </c>
      <c r="F26137" s="11" t="s">
        <v>37</v>
      </c>
      <c r="G26137" s="12" t="s">
        <v>92</v>
      </c>
      <c r="H26137" s="12" t="s">
        <v>3486</v>
      </c>
      <c r="I26137" s="12" t="s">
        <v>582</v>
      </c>
      <c r="J26137" s="10" t="s">
        <v>139</v>
      </c>
      <c r="K26137" s="13" t="s">
        <v>28240</v>
      </c>
      <c r="L26137" s="13" t="s">
        <v>1</v>
      </c>
      <c r="M26137" s="14">
        <v>0.4</v>
      </c>
      <c r="N26137" s="14">
        <v>0.4</v>
      </c>
      <c r="O26137" s="14">
        <v>0.4</v>
      </c>
      <c r="P26137" s="10" t="s">
        <v>323</v>
      </c>
      <c r="Q26137" s="12" t="s">
        <v>68</v>
      </c>
      <c r="R26137" s="12" t="s">
        <v>44</v>
      </c>
      <c r="S26137" s="12">
        <v>5</v>
      </c>
      <c r="T26137" s="12">
        <v>2018</v>
      </c>
      <c r="U26137" s="9" t="s">
        <v>45</v>
      </c>
      <c r="V26137" s="9" t="s">
        <v>45</v>
      </c>
      <c r="W26137" s="12" t="s">
        <v>48</v>
      </c>
      <c r="X26137" s="14" t="s">
        <v>45</v>
      </c>
      <c r="Y26137" s="14" t="s">
        <v>45</v>
      </c>
      <c r="Z26137" s="9" t="s">
        <v>45</v>
      </c>
      <c r="AA26137" s="9" t="s">
        <v>45</v>
      </c>
      <c r="AB26137" s="9" t="s">
        <v>45</v>
      </c>
      <c r="AC26137" s="9" t="s">
        <v>45</v>
      </c>
      <c r="AD26137" s="9" t="s">
        <v>45</v>
      </c>
      <c r="AE26137" s="9" t="s">
        <v>45</v>
      </c>
      <c r="AF26137" s="15">
        <v>30.641954999999999</v>
      </c>
      <c r="AG26137" s="15">
        <v>-96.460970000000003</v>
      </c>
    </row>
    <row r="26138" spans="1:33" x14ac:dyDescent="0.3">
      <c r="A26138" s="9">
        <v>64449</v>
      </c>
      <c r="B26138" s="10" t="s">
        <v>24210</v>
      </c>
      <c r="C26138" s="9">
        <v>67318</v>
      </c>
      <c r="D26138" s="10" t="s">
        <v>28222</v>
      </c>
      <c r="E26138" s="11" t="s">
        <v>37</v>
      </c>
      <c r="F26138" s="11" t="s">
        <v>37</v>
      </c>
      <c r="G26138" s="12" t="s">
        <v>92</v>
      </c>
      <c r="H26138" s="12" t="s">
        <v>3486</v>
      </c>
      <c r="I26138" s="12" t="s">
        <v>582</v>
      </c>
      <c r="J26138" s="10" t="s">
        <v>139</v>
      </c>
      <c r="K26138" s="13" t="s">
        <v>28241</v>
      </c>
      <c r="L26138" s="13" t="s">
        <v>1</v>
      </c>
      <c r="M26138" s="14">
        <v>0.4</v>
      </c>
      <c r="N26138" s="14">
        <v>0.4</v>
      </c>
      <c r="O26138" s="14">
        <v>0.4</v>
      </c>
      <c r="P26138" s="10" t="s">
        <v>323</v>
      </c>
      <c r="Q26138" s="12" t="s">
        <v>68</v>
      </c>
      <c r="R26138" s="12" t="s">
        <v>44</v>
      </c>
      <c r="S26138" s="12">
        <v>5</v>
      </c>
      <c r="T26138" s="12">
        <v>2018</v>
      </c>
      <c r="U26138" s="9" t="s">
        <v>45</v>
      </c>
      <c r="V26138" s="9" t="s">
        <v>45</v>
      </c>
      <c r="W26138" s="12" t="s">
        <v>48</v>
      </c>
      <c r="X26138" s="14" t="s">
        <v>45</v>
      </c>
      <c r="Y26138" s="14" t="s">
        <v>45</v>
      </c>
      <c r="Z26138" s="9" t="s">
        <v>45</v>
      </c>
      <c r="AA26138" s="9" t="s">
        <v>45</v>
      </c>
      <c r="AB26138" s="9" t="s">
        <v>45</v>
      </c>
      <c r="AC26138" s="9" t="s">
        <v>45</v>
      </c>
      <c r="AD26138" s="9" t="s">
        <v>45</v>
      </c>
      <c r="AE26138" s="9" t="s">
        <v>45</v>
      </c>
      <c r="AF26138" s="15">
        <v>30.641954999999999</v>
      </c>
      <c r="AG26138" s="15">
        <v>-96.460970000000003</v>
      </c>
    </row>
    <row r="26139" spans="1:33" x14ac:dyDescent="0.3">
      <c r="A26139" s="9">
        <v>64449</v>
      </c>
      <c r="B26139" s="10" t="s">
        <v>24210</v>
      </c>
      <c r="C26139" s="9">
        <v>67318</v>
      </c>
      <c r="D26139" s="10" t="s">
        <v>28222</v>
      </c>
      <c r="E26139" s="11" t="s">
        <v>37</v>
      </c>
      <c r="F26139" s="11" t="s">
        <v>37</v>
      </c>
      <c r="G26139" s="12" t="s">
        <v>92</v>
      </c>
      <c r="H26139" s="12" t="s">
        <v>3486</v>
      </c>
      <c r="I26139" s="12" t="s">
        <v>582</v>
      </c>
      <c r="J26139" s="10" t="s">
        <v>139</v>
      </c>
      <c r="K26139" s="13" t="s">
        <v>28242</v>
      </c>
      <c r="L26139" s="13" t="s">
        <v>1</v>
      </c>
      <c r="M26139" s="14">
        <v>0.4</v>
      </c>
      <c r="N26139" s="14">
        <v>0.4</v>
      </c>
      <c r="O26139" s="14">
        <v>0.4</v>
      </c>
      <c r="P26139" s="10" t="s">
        <v>323</v>
      </c>
      <c r="Q26139" s="12" t="s">
        <v>68</v>
      </c>
      <c r="R26139" s="12" t="s">
        <v>44</v>
      </c>
      <c r="S26139" s="12">
        <v>5</v>
      </c>
      <c r="T26139" s="12">
        <v>2018</v>
      </c>
      <c r="U26139" s="9" t="s">
        <v>45</v>
      </c>
      <c r="V26139" s="9" t="s">
        <v>45</v>
      </c>
      <c r="W26139" s="12" t="s">
        <v>48</v>
      </c>
      <c r="X26139" s="14" t="s">
        <v>45</v>
      </c>
      <c r="Y26139" s="14" t="s">
        <v>45</v>
      </c>
      <c r="Z26139" s="9" t="s">
        <v>45</v>
      </c>
      <c r="AA26139" s="9" t="s">
        <v>45</v>
      </c>
      <c r="AB26139" s="9" t="s">
        <v>45</v>
      </c>
      <c r="AC26139" s="9" t="s">
        <v>45</v>
      </c>
      <c r="AD26139" s="9" t="s">
        <v>45</v>
      </c>
      <c r="AE26139" s="9" t="s">
        <v>45</v>
      </c>
      <c r="AF26139" s="15">
        <v>30.641954999999999</v>
      </c>
      <c r="AG26139" s="15">
        <v>-96.460970000000003</v>
      </c>
    </row>
    <row r="26140" spans="1:33" x14ac:dyDescent="0.3">
      <c r="A26140" s="9">
        <v>64449</v>
      </c>
      <c r="B26140" s="10" t="s">
        <v>24210</v>
      </c>
      <c r="C26140" s="9">
        <v>67318</v>
      </c>
      <c r="D26140" s="10" t="s">
        <v>28222</v>
      </c>
      <c r="E26140" s="11" t="s">
        <v>37</v>
      </c>
      <c r="F26140" s="11" t="s">
        <v>37</v>
      </c>
      <c r="G26140" s="12" t="s">
        <v>92</v>
      </c>
      <c r="H26140" s="12" t="s">
        <v>3486</v>
      </c>
      <c r="I26140" s="12" t="s">
        <v>582</v>
      </c>
      <c r="J26140" s="10" t="s">
        <v>139</v>
      </c>
      <c r="K26140" s="13" t="s">
        <v>28243</v>
      </c>
      <c r="L26140" s="13" t="s">
        <v>1</v>
      </c>
      <c r="M26140" s="14">
        <v>0.4</v>
      </c>
      <c r="N26140" s="14">
        <v>0.4</v>
      </c>
      <c r="O26140" s="14">
        <v>0.4</v>
      </c>
      <c r="P26140" s="10" t="s">
        <v>323</v>
      </c>
      <c r="Q26140" s="12" t="s">
        <v>68</v>
      </c>
      <c r="R26140" s="12" t="s">
        <v>44</v>
      </c>
      <c r="S26140" s="12">
        <v>5</v>
      </c>
      <c r="T26140" s="12">
        <v>2018</v>
      </c>
      <c r="U26140" s="9" t="s">
        <v>45</v>
      </c>
      <c r="V26140" s="9" t="s">
        <v>45</v>
      </c>
      <c r="W26140" s="12" t="s">
        <v>48</v>
      </c>
      <c r="X26140" s="14" t="s">
        <v>45</v>
      </c>
      <c r="Y26140" s="14" t="s">
        <v>45</v>
      </c>
      <c r="Z26140" s="9" t="s">
        <v>45</v>
      </c>
      <c r="AA26140" s="9" t="s">
        <v>45</v>
      </c>
      <c r="AB26140" s="9" t="s">
        <v>45</v>
      </c>
      <c r="AC26140" s="9" t="s">
        <v>45</v>
      </c>
      <c r="AD26140" s="9" t="s">
        <v>45</v>
      </c>
      <c r="AE26140" s="9" t="s">
        <v>45</v>
      </c>
      <c r="AF26140" s="15">
        <v>30.641954999999999</v>
      </c>
      <c r="AG26140" s="15">
        <v>-96.460970000000003</v>
      </c>
    </row>
    <row r="26141" spans="1:33" x14ac:dyDescent="0.3">
      <c r="A26141" s="9">
        <v>64449</v>
      </c>
      <c r="B26141" s="10" t="s">
        <v>24210</v>
      </c>
      <c r="C26141" s="9">
        <v>67318</v>
      </c>
      <c r="D26141" s="10" t="s">
        <v>28222</v>
      </c>
      <c r="E26141" s="11" t="s">
        <v>37</v>
      </c>
      <c r="F26141" s="11" t="s">
        <v>37</v>
      </c>
      <c r="G26141" s="12" t="s">
        <v>92</v>
      </c>
      <c r="H26141" s="12" t="s">
        <v>3486</v>
      </c>
      <c r="I26141" s="12" t="s">
        <v>582</v>
      </c>
      <c r="J26141" s="10" t="s">
        <v>139</v>
      </c>
      <c r="K26141" s="13" t="s">
        <v>28244</v>
      </c>
      <c r="L26141" s="13" t="s">
        <v>1</v>
      </c>
      <c r="M26141" s="14">
        <v>0.4</v>
      </c>
      <c r="N26141" s="14">
        <v>0.4</v>
      </c>
      <c r="O26141" s="14">
        <v>0.4</v>
      </c>
      <c r="P26141" s="10" t="s">
        <v>323</v>
      </c>
      <c r="Q26141" s="12" t="s">
        <v>68</v>
      </c>
      <c r="R26141" s="12" t="s">
        <v>44</v>
      </c>
      <c r="S26141" s="12">
        <v>5</v>
      </c>
      <c r="T26141" s="12">
        <v>2018</v>
      </c>
      <c r="U26141" s="9" t="s">
        <v>45</v>
      </c>
      <c r="V26141" s="9" t="s">
        <v>45</v>
      </c>
      <c r="W26141" s="12" t="s">
        <v>48</v>
      </c>
      <c r="X26141" s="14" t="s">
        <v>45</v>
      </c>
      <c r="Y26141" s="14" t="s">
        <v>45</v>
      </c>
      <c r="Z26141" s="9" t="s">
        <v>45</v>
      </c>
      <c r="AA26141" s="9" t="s">
        <v>45</v>
      </c>
      <c r="AB26141" s="9" t="s">
        <v>45</v>
      </c>
      <c r="AC26141" s="9" t="s">
        <v>45</v>
      </c>
      <c r="AD26141" s="9" t="s">
        <v>45</v>
      </c>
      <c r="AE26141" s="9" t="s">
        <v>45</v>
      </c>
      <c r="AF26141" s="15">
        <v>30.641954999999999</v>
      </c>
      <c r="AG26141" s="15">
        <v>-96.460970000000003</v>
      </c>
    </row>
    <row r="26142" spans="1:33" x14ac:dyDescent="0.3">
      <c r="A26142" s="9">
        <v>64449</v>
      </c>
      <c r="B26142" s="10" t="s">
        <v>24210</v>
      </c>
      <c r="C26142" s="9">
        <v>67318</v>
      </c>
      <c r="D26142" s="10" t="s">
        <v>28222</v>
      </c>
      <c r="E26142" s="11" t="s">
        <v>37</v>
      </c>
      <c r="F26142" s="11" t="s">
        <v>37</v>
      </c>
      <c r="G26142" s="12" t="s">
        <v>92</v>
      </c>
      <c r="H26142" s="12" t="s">
        <v>3486</v>
      </c>
      <c r="I26142" s="12" t="s">
        <v>582</v>
      </c>
      <c r="J26142" s="10" t="s">
        <v>139</v>
      </c>
      <c r="K26142" s="13" t="s">
        <v>28245</v>
      </c>
      <c r="L26142" s="13" t="s">
        <v>1</v>
      </c>
      <c r="M26142" s="14">
        <v>0.4</v>
      </c>
      <c r="N26142" s="14">
        <v>0.4</v>
      </c>
      <c r="O26142" s="14">
        <v>0.4</v>
      </c>
      <c r="P26142" s="10" t="s">
        <v>323</v>
      </c>
      <c r="Q26142" s="12" t="s">
        <v>68</v>
      </c>
      <c r="R26142" s="12" t="s">
        <v>44</v>
      </c>
      <c r="S26142" s="12">
        <v>5</v>
      </c>
      <c r="T26142" s="12">
        <v>2018</v>
      </c>
      <c r="U26142" s="9" t="s">
        <v>45</v>
      </c>
      <c r="V26142" s="9" t="s">
        <v>45</v>
      </c>
      <c r="W26142" s="12" t="s">
        <v>48</v>
      </c>
      <c r="X26142" s="14" t="s">
        <v>45</v>
      </c>
      <c r="Y26142" s="14" t="s">
        <v>45</v>
      </c>
      <c r="Z26142" s="9" t="s">
        <v>45</v>
      </c>
      <c r="AA26142" s="9" t="s">
        <v>45</v>
      </c>
      <c r="AB26142" s="9" t="s">
        <v>45</v>
      </c>
      <c r="AC26142" s="9" t="s">
        <v>45</v>
      </c>
      <c r="AD26142" s="9" t="s">
        <v>45</v>
      </c>
      <c r="AE26142" s="9" t="s">
        <v>45</v>
      </c>
      <c r="AF26142" s="15">
        <v>30.641954999999999</v>
      </c>
      <c r="AG26142" s="15">
        <v>-96.460970000000003</v>
      </c>
    </row>
    <row r="26143" spans="1:33" x14ac:dyDescent="0.3">
      <c r="A26143" s="9">
        <v>64449</v>
      </c>
      <c r="B26143" s="10" t="s">
        <v>24210</v>
      </c>
      <c r="C26143" s="9">
        <v>67318</v>
      </c>
      <c r="D26143" s="10" t="s">
        <v>28222</v>
      </c>
      <c r="E26143" s="11" t="s">
        <v>37</v>
      </c>
      <c r="F26143" s="11" t="s">
        <v>37</v>
      </c>
      <c r="G26143" s="12" t="s">
        <v>92</v>
      </c>
      <c r="H26143" s="12" t="s">
        <v>3486</v>
      </c>
      <c r="I26143" s="12" t="s">
        <v>582</v>
      </c>
      <c r="J26143" s="10" t="s">
        <v>139</v>
      </c>
      <c r="K26143" s="13" t="s">
        <v>28246</v>
      </c>
      <c r="L26143" s="13" t="s">
        <v>1</v>
      </c>
      <c r="M26143" s="14">
        <v>0.4</v>
      </c>
      <c r="N26143" s="14">
        <v>0.4</v>
      </c>
      <c r="O26143" s="14">
        <v>0.4</v>
      </c>
      <c r="P26143" s="10" t="s">
        <v>323</v>
      </c>
      <c r="Q26143" s="12" t="s">
        <v>68</v>
      </c>
      <c r="R26143" s="12" t="s">
        <v>44</v>
      </c>
      <c r="S26143" s="12">
        <v>5</v>
      </c>
      <c r="T26143" s="12">
        <v>2018</v>
      </c>
      <c r="U26143" s="9" t="s">
        <v>45</v>
      </c>
      <c r="V26143" s="9" t="s">
        <v>45</v>
      </c>
      <c r="W26143" s="12" t="s">
        <v>48</v>
      </c>
      <c r="X26143" s="14" t="s">
        <v>45</v>
      </c>
      <c r="Y26143" s="14" t="s">
        <v>45</v>
      </c>
      <c r="Z26143" s="9" t="s">
        <v>45</v>
      </c>
      <c r="AA26143" s="9" t="s">
        <v>45</v>
      </c>
      <c r="AB26143" s="9" t="s">
        <v>45</v>
      </c>
      <c r="AC26143" s="9" t="s">
        <v>45</v>
      </c>
      <c r="AD26143" s="9" t="s">
        <v>45</v>
      </c>
      <c r="AE26143" s="9" t="s">
        <v>45</v>
      </c>
      <c r="AF26143" s="15">
        <v>30.641954999999999</v>
      </c>
      <c r="AG26143" s="15">
        <v>-96.460970000000003</v>
      </c>
    </row>
    <row r="26144" spans="1:33" x14ac:dyDescent="0.3">
      <c r="A26144" s="9">
        <v>64449</v>
      </c>
      <c r="B26144" s="10" t="s">
        <v>24210</v>
      </c>
      <c r="C26144" s="9">
        <v>67319</v>
      </c>
      <c r="D26144" s="10" t="s">
        <v>28247</v>
      </c>
      <c r="E26144" s="11" t="s">
        <v>37</v>
      </c>
      <c r="F26144" s="11" t="s">
        <v>37</v>
      </c>
      <c r="G26144" s="12" t="s">
        <v>92</v>
      </c>
      <c r="H26144" s="12" t="s">
        <v>3445</v>
      </c>
      <c r="I26144" s="12" t="s">
        <v>582</v>
      </c>
      <c r="J26144" s="10" t="s">
        <v>139</v>
      </c>
      <c r="K26144" s="13" t="s">
        <v>28248</v>
      </c>
      <c r="L26144" s="13" t="s">
        <v>1</v>
      </c>
      <c r="M26144" s="14">
        <v>0.4</v>
      </c>
      <c r="N26144" s="14">
        <v>0.4</v>
      </c>
      <c r="O26144" s="14">
        <v>0.4</v>
      </c>
      <c r="P26144" s="10" t="s">
        <v>323</v>
      </c>
      <c r="Q26144" s="12" t="s">
        <v>68</v>
      </c>
      <c r="R26144" s="12" t="s">
        <v>44</v>
      </c>
      <c r="S26144" s="12">
        <v>11</v>
      </c>
      <c r="T26144" s="12">
        <v>2021</v>
      </c>
      <c r="U26144" s="9" t="s">
        <v>45</v>
      </c>
      <c r="V26144" s="9" t="s">
        <v>45</v>
      </c>
      <c r="W26144" s="12" t="s">
        <v>48</v>
      </c>
      <c r="X26144" s="14" t="s">
        <v>45</v>
      </c>
      <c r="Y26144" s="14" t="s">
        <v>45</v>
      </c>
      <c r="Z26144" s="9" t="s">
        <v>45</v>
      </c>
      <c r="AA26144" s="9" t="s">
        <v>45</v>
      </c>
      <c r="AB26144" s="9" t="s">
        <v>45</v>
      </c>
      <c r="AC26144" s="9" t="s">
        <v>45</v>
      </c>
      <c r="AD26144" s="9" t="s">
        <v>45</v>
      </c>
      <c r="AE26144" s="9" t="s">
        <v>45</v>
      </c>
      <c r="AF26144" s="15">
        <v>29.553909000000001</v>
      </c>
      <c r="AG26144" s="15">
        <v>-95.150679999999994</v>
      </c>
    </row>
    <row r="26145" spans="1:33" x14ac:dyDescent="0.3">
      <c r="A26145" s="9">
        <v>64449</v>
      </c>
      <c r="B26145" s="10" t="s">
        <v>24210</v>
      </c>
      <c r="C26145" s="9">
        <v>67319</v>
      </c>
      <c r="D26145" s="10" t="s">
        <v>28247</v>
      </c>
      <c r="E26145" s="11" t="s">
        <v>37</v>
      </c>
      <c r="F26145" s="11" t="s">
        <v>37</v>
      </c>
      <c r="G26145" s="12" t="s">
        <v>92</v>
      </c>
      <c r="H26145" s="12" t="s">
        <v>3445</v>
      </c>
      <c r="I26145" s="12" t="s">
        <v>582</v>
      </c>
      <c r="J26145" s="10" t="s">
        <v>139</v>
      </c>
      <c r="K26145" s="13" t="s">
        <v>28249</v>
      </c>
      <c r="L26145" s="13" t="s">
        <v>1</v>
      </c>
      <c r="M26145" s="14">
        <v>0.4</v>
      </c>
      <c r="N26145" s="14">
        <v>0.4</v>
      </c>
      <c r="O26145" s="14">
        <v>0.4</v>
      </c>
      <c r="P26145" s="10" t="s">
        <v>323</v>
      </c>
      <c r="Q26145" s="12" t="s">
        <v>68</v>
      </c>
      <c r="R26145" s="12" t="s">
        <v>44</v>
      </c>
      <c r="S26145" s="12">
        <v>11</v>
      </c>
      <c r="T26145" s="12">
        <v>2021</v>
      </c>
      <c r="U26145" s="9" t="s">
        <v>45</v>
      </c>
      <c r="V26145" s="9" t="s">
        <v>45</v>
      </c>
      <c r="W26145" s="12" t="s">
        <v>48</v>
      </c>
      <c r="X26145" s="14" t="s">
        <v>45</v>
      </c>
      <c r="Y26145" s="14" t="s">
        <v>45</v>
      </c>
      <c r="Z26145" s="9" t="s">
        <v>45</v>
      </c>
      <c r="AA26145" s="9" t="s">
        <v>45</v>
      </c>
      <c r="AB26145" s="9" t="s">
        <v>45</v>
      </c>
      <c r="AC26145" s="9" t="s">
        <v>45</v>
      </c>
      <c r="AD26145" s="9" t="s">
        <v>45</v>
      </c>
      <c r="AE26145" s="9" t="s">
        <v>45</v>
      </c>
      <c r="AF26145" s="15">
        <v>29.553909000000001</v>
      </c>
      <c r="AG26145" s="15">
        <v>-95.150679999999994</v>
      </c>
    </row>
    <row r="26146" spans="1:33" x14ac:dyDescent="0.3">
      <c r="A26146" s="9">
        <v>64449</v>
      </c>
      <c r="B26146" s="10" t="s">
        <v>24210</v>
      </c>
      <c r="C26146" s="9">
        <v>67319</v>
      </c>
      <c r="D26146" s="10" t="s">
        <v>28247</v>
      </c>
      <c r="E26146" s="11" t="s">
        <v>37</v>
      </c>
      <c r="F26146" s="11" t="s">
        <v>37</v>
      </c>
      <c r="G26146" s="12" t="s">
        <v>92</v>
      </c>
      <c r="H26146" s="12" t="s">
        <v>3445</v>
      </c>
      <c r="I26146" s="12" t="s">
        <v>582</v>
      </c>
      <c r="J26146" s="10" t="s">
        <v>139</v>
      </c>
      <c r="K26146" s="13" t="s">
        <v>28250</v>
      </c>
      <c r="L26146" s="13" t="s">
        <v>1</v>
      </c>
      <c r="M26146" s="14">
        <v>0.4</v>
      </c>
      <c r="N26146" s="14">
        <v>0.4</v>
      </c>
      <c r="O26146" s="14">
        <v>0.4</v>
      </c>
      <c r="P26146" s="10" t="s">
        <v>323</v>
      </c>
      <c r="Q26146" s="12" t="s">
        <v>68</v>
      </c>
      <c r="R26146" s="12" t="s">
        <v>44</v>
      </c>
      <c r="S26146" s="12">
        <v>11</v>
      </c>
      <c r="T26146" s="12">
        <v>2021</v>
      </c>
      <c r="U26146" s="9" t="s">
        <v>45</v>
      </c>
      <c r="V26146" s="9" t="s">
        <v>45</v>
      </c>
      <c r="W26146" s="12" t="s">
        <v>48</v>
      </c>
      <c r="X26146" s="14" t="s">
        <v>45</v>
      </c>
      <c r="Y26146" s="14" t="s">
        <v>45</v>
      </c>
      <c r="Z26146" s="9" t="s">
        <v>45</v>
      </c>
      <c r="AA26146" s="9" t="s">
        <v>45</v>
      </c>
      <c r="AB26146" s="9" t="s">
        <v>45</v>
      </c>
      <c r="AC26146" s="9" t="s">
        <v>45</v>
      </c>
      <c r="AD26146" s="9" t="s">
        <v>45</v>
      </c>
      <c r="AE26146" s="9" t="s">
        <v>45</v>
      </c>
      <c r="AF26146" s="15">
        <v>29.553909000000001</v>
      </c>
      <c r="AG26146" s="15">
        <v>-95.150679999999994</v>
      </c>
    </row>
    <row r="26147" spans="1:33" x14ac:dyDescent="0.3">
      <c r="A26147" s="9">
        <v>18315</v>
      </c>
      <c r="B26147" s="10" t="s">
        <v>286</v>
      </c>
      <c r="C26147" s="9">
        <v>67320</v>
      </c>
      <c r="D26147" s="10" t="s">
        <v>1728</v>
      </c>
      <c r="E26147" s="11" t="s">
        <v>37</v>
      </c>
      <c r="F26147" s="11" t="s">
        <v>37</v>
      </c>
      <c r="G26147" s="12" t="s">
        <v>288</v>
      </c>
      <c r="H26147" s="12" t="s">
        <v>1728</v>
      </c>
      <c r="I26147" s="12" t="s">
        <v>179</v>
      </c>
      <c r="J26147" s="10" t="s">
        <v>40</v>
      </c>
      <c r="K26147" s="13" t="s">
        <v>41</v>
      </c>
      <c r="L26147" s="13" t="s">
        <v>1</v>
      </c>
      <c r="M26147" s="14">
        <v>20</v>
      </c>
      <c r="N26147" s="14">
        <v>20</v>
      </c>
      <c r="O26147" s="14">
        <v>16.5</v>
      </c>
      <c r="P26147" s="10" t="s">
        <v>360</v>
      </c>
      <c r="Q26147" s="12" t="s">
        <v>361</v>
      </c>
      <c r="R26147" s="12" t="s">
        <v>362</v>
      </c>
      <c r="S26147" s="12">
        <v>3</v>
      </c>
      <c r="T26147" s="12">
        <v>2025</v>
      </c>
      <c r="U26147" s="9" t="s">
        <v>45</v>
      </c>
      <c r="V26147" s="9" t="s">
        <v>45</v>
      </c>
      <c r="W26147" s="12" t="s">
        <v>48</v>
      </c>
      <c r="X26147" s="14" t="s">
        <v>45</v>
      </c>
      <c r="Y26147" s="14" t="s">
        <v>45</v>
      </c>
      <c r="Z26147" s="9" t="s">
        <v>45</v>
      </c>
      <c r="AA26147" s="9" t="s">
        <v>45</v>
      </c>
      <c r="AB26147" s="9" t="s">
        <v>45</v>
      </c>
      <c r="AC26147" s="9" t="s">
        <v>45</v>
      </c>
      <c r="AD26147" s="9" t="s">
        <v>45</v>
      </c>
      <c r="AE26147" s="9" t="s">
        <v>45</v>
      </c>
      <c r="AF26147" s="15">
        <v>38.893805999999998</v>
      </c>
      <c r="AG26147" s="15">
        <v>-98.79419</v>
      </c>
    </row>
    <row r="26148" spans="1:33" x14ac:dyDescent="0.3">
      <c r="A26148" s="9">
        <v>49893</v>
      </c>
      <c r="B26148" s="10" t="s">
        <v>5163</v>
      </c>
      <c r="C26148" s="9">
        <v>67321</v>
      </c>
      <c r="D26148" s="10" t="s">
        <v>28251</v>
      </c>
      <c r="E26148" s="11" t="s">
        <v>37</v>
      </c>
      <c r="F26148" s="11" t="s">
        <v>37</v>
      </c>
      <c r="G26148" s="12" t="s">
        <v>276</v>
      </c>
      <c r="H26148" s="12" t="s">
        <v>314</v>
      </c>
      <c r="I26148" s="12" t="s">
        <v>296</v>
      </c>
      <c r="J26148" s="10" t="s">
        <v>139</v>
      </c>
      <c r="K26148" s="13" t="s">
        <v>1030</v>
      </c>
      <c r="L26148" s="13" t="s">
        <v>1</v>
      </c>
      <c r="M26148" s="14">
        <v>67</v>
      </c>
      <c r="N26148" s="14">
        <v>67</v>
      </c>
      <c r="O26148" s="14">
        <v>67</v>
      </c>
      <c r="P26148" s="10" t="s">
        <v>356</v>
      </c>
      <c r="Q26148" s="12" t="s">
        <v>357</v>
      </c>
      <c r="R26148" s="12" t="s">
        <v>358</v>
      </c>
      <c r="S26148" s="12">
        <v>3</v>
      </c>
      <c r="T26148" s="12">
        <v>2025</v>
      </c>
      <c r="U26148" s="9" t="s">
        <v>45</v>
      </c>
      <c r="V26148" s="9" t="s">
        <v>45</v>
      </c>
      <c r="W26148" s="12" t="s">
        <v>48</v>
      </c>
      <c r="X26148" s="14">
        <v>268</v>
      </c>
      <c r="Y26148" s="14" t="s">
        <v>45</v>
      </c>
      <c r="Z26148" s="9" t="s">
        <v>45</v>
      </c>
      <c r="AA26148" s="9" t="s">
        <v>45</v>
      </c>
      <c r="AB26148" s="9" t="s">
        <v>45</v>
      </c>
      <c r="AC26148" s="9" t="s">
        <v>45</v>
      </c>
      <c r="AD26148" s="9" t="s">
        <v>45</v>
      </c>
      <c r="AE26148" s="9" t="s">
        <v>45</v>
      </c>
      <c r="AF26148" s="15">
        <v>32.642434000000002</v>
      </c>
      <c r="AG26148" s="15">
        <v>-114.42919999999999</v>
      </c>
    </row>
    <row r="26149" spans="1:33" x14ac:dyDescent="0.3">
      <c r="A26149" s="9">
        <v>49893</v>
      </c>
      <c r="B26149" s="10" t="s">
        <v>5163</v>
      </c>
      <c r="C26149" s="9">
        <v>67321</v>
      </c>
      <c r="D26149" s="10" t="s">
        <v>28251</v>
      </c>
      <c r="E26149" s="11" t="s">
        <v>37</v>
      </c>
      <c r="F26149" s="11" t="s">
        <v>37</v>
      </c>
      <c r="G26149" s="12" t="s">
        <v>276</v>
      </c>
      <c r="H26149" s="12" t="s">
        <v>314</v>
      </c>
      <c r="I26149" s="12" t="s">
        <v>296</v>
      </c>
      <c r="J26149" s="10" t="s">
        <v>139</v>
      </c>
      <c r="K26149" s="13" t="s">
        <v>4214</v>
      </c>
      <c r="L26149" s="13" t="s">
        <v>1</v>
      </c>
      <c r="M26149" s="14">
        <v>70</v>
      </c>
      <c r="N26149" s="14">
        <v>70</v>
      </c>
      <c r="O26149" s="14">
        <v>70</v>
      </c>
      <c r="P26149" s="10" t="s">
        <v>360</v>
      </c>
      <c r="Q26149" s="12" t="s">
        <v>361</v>
      </c>
      <c r="R26149" s="12" t="s">
        <v>362</v>
      </c>
      <c r="S26149" s="12">
        <v>3</v>
      </c>
      <c r="T26149" s="12">
        <v>2025</v>
      </c>
      <c r="U26149" s="9" t="s">
        <v>45</v>
      </c>
      <c r="V26149" s="9" t="s">
        <v>45</v>
      </c>
      <c r="W26149" s="12" t="s">
        <v>48</v>
      </c>
      <c r="X26149" s="14" t="s">
        <v>45</v>
      </c>
      <c r="Y26149" s="14" t="s">
        <v>45</v>
      </c>
      <c r="Z26149" s="9" t="s">
        <v>45</v>
      </c>
      <c r="AA26149" s="9" t="s">
        <v>45</v>
      </c>
      <c r="AB26149" s="9" t="s">
        <v>45</v>
      </c>
      <c r="AC26149" s="9" t="s">
        <v>45</v>
      </c>
      <c r="AD26149" s="9" t="s">
        <v>45</v>
      </c>
      <c r="AE26149" s="9" t="s">
        <v>45</v>
      </c>
      <c r="AF26149" s="15">
        <v>32.642434000000002</v>
      </c>
      <c r="AG26149" s="15">
        <v>-114.42919999999999</v>
      </c>
    </row>
    <row r="26150" spans="1:33" x14ac:dyDescent="0.3">
      <c r="A26150" s="9">
        <v>64904</v>
      </c>
      <c r="B26150" s="10" t="s">
        <v>23286</v>
      </c>
      <c r="C26150" s="9">
        <v>67323</v>
      </c>
      <c r="D26150" s="10" t="s">
        <v>28252</v>
      </c>
      <c r="E26150" s="11" t="s">
        <v>37</v>
      </c>
      <c r="F26150" s="11" t="s">
        <v>37</v>
      </c>
      <c r="G26150" s="12" t="s">
        <v>753</v>
      </c>
      <c r="H26150" s="12" t="s">
        <v>773</v>
      </c>
      <c r="I26150" s="12" t="s">
        <v>754</v>
      </c>
      <c r="J26150" s="10" t="s">
        <v>139</v>
      </c>
      <c r="K26150" s="13" t="s">
        <v>28253</v>
      </c>
      <c r="L26150" s="13" t="s">
        <v>1</v>
      </c>
      <c r="M26150" s="14">
        <v>11.2</v>
      </c>
      <c r="N26150" s="14">
        <v>10</v>
      </c>
      <c r="O26150" s="14">
        <v>10</v>
      </c>
      <c r="P26150" s="10" t="s">
        <v>356</v>
      </c>
      <c r="Q26150" s="12" t="s">
        <v>357</v>
      </c>
      <c r="R26150" s="12" t="s">
        <v>358</v>
      </c>
      <c r="S26150" s="12">
        <v>3</v>
      </c>
      <c r="T26150" s="12">
        <v>2025</v>
      </c>
      <c r="U26150" s="9" t="s">
        <v>45</v>
      </c>
      <c r="V26150" s="9" t="s">
        <v>45</v>
      </c>
      <c r="W26150" s="12" t="s">
        <v>48</v>
      </c>
      <c r="X26150" s="14">
        <v>20</v>
      </c>
      <c r="Y26150" s="14" t="s">
        <v>45</v>
      </c>
      <c r="Z26150" s="9" t="s">
        <v>45</v>
      </c>
      <c r="AA26150" s="9" t="s">
        <v>45</v>
      </c>
      <c r="AB26150" s="9" t="s">
        <v>45</v>
      </c>
      <c r="AC26150" s="9" t="s">
        <v>45</v>
      </c>
      <c r="AD26150" s="9" t="s">
        <v>45</v>
      </c>
      <c r="AE26150" s="9" t="s">
        <v>45</v>
      </c>
      <c r="AF26150" s="15">
        <v>39.395899999999997</v>
      </c>
      <c r="AG26150" s="15">
        <v>-108.0733</v>
      </c>
    </row>
    <row r="26151" spans="1:33" x14ac:dyDescent="0.3">
      <c r="A26151" s="9">
        <v>64904</v>
      </c>
      <c r="B26151" s="10" t="s">
        <v>23286</v>
      </c>
      <c r="C26151" s="9">
        <v>67323</v>
      </c>
      <c r="D26151" s="10" t="s">
        <v>28252</v>
      </c>
      <c r="E26151" s="11" t="s">
        <v>37</v>
      </c>
      <c r="F26151" s="11" t="s">
        <v>37</v>
      </c>
      <c r="G26151" s="12" t="s">
        <v>753</v>
      </c>
      <c r="H26151" s="12" t="s">
        <v>773</v>
      </c>
      <c r="I26151" s="12" t="s">
        <v>754</v>
      </c>
      <c r="J26151" s="10" t="s">
        <v>139</v>
      </c>
      <c r="K26151" s="13" t="s">
        <v>28254</v>
      </c>
      <c r="L26151" s="13" t="s">
        <v>1</v>
      </c>
      <c r="M26151" s="14">
        <v>11.2</v>
      </c>
      <c r="N26151" s="14">
        <v>10</v>
      </c>
      <c r="O26151" s="14">
        <v>10</v>
      </c>
      <c r="P26151" s="10" t="s">
        <v>360</v>
      </c>
      <c r="Q26151" s="12" t="s">
        <v>361</v>
      </c>
      <c r="R26151" s="12" t="s">
        <v>362</v>
      </c>
      <c r="S26151" s="12">
        <v>3</v>
      </c>
      <c r="T26151" s="12">
        <v>2025</v>
      </c>
      <c r="U26151" s="9" t="s">
        <v>45</v>
      </c>
      <c r="V26151" s="9" t="s">
        <v>45</v>
      </c>
      <c r="W26151" s="12" t="s">
        <v>48</v>
      </c>
      <c r="X26151" s="14" t="s">
        <v>45</v>
      </c>
      <c r="Y26151" s="14" t="s">
        <v>45</v>
      </c>
      <c r="Z26151" s="9" t="s">
        <v>45</v>
      </c>
      <c r="AA26151" s="9" t="s">
        <v>45</v>
      </c>
      <c r="AB26151" s="9" t="s">
        <v>45</v>
      </c>
      <c r="AC26151" s="9" t="s">
        <v>45</v>
      </c>
      <c r="AD26151" s="9" t="s">
        <v>45</v>
      </c>
      <c r="AE26151" s="9" t="s">
        <v>45</v>
      </c>
      <c r="AF26151" s="15">
        <v>39.395899999999997</v>
      </c>
      <c r="AG26151" s="15">
        <v>-108.0733</v>
      </c>
    </row>
    <row r="26152" spans="1:33" x14ac:dyDescent="0.3">
      <c r="A26152" s="9">
        <v>66167</v>
      </c>
      <c r="B26152" s="10" t="s">
        <v>28255</v>
      </c>
      <c r="C26152" s="9">
        <v>67326</v>
      </c>
      <c r="D26152" s="10" t="s">
        <v>28256</v>
      </c>
      <c r="E26152" s="11" t="s">
        <v>37</v>
      </c>
      <c r="F26152" s="11" t="s">
        <v>37</v>
      </c>
      <c r="G26152" s="12" t="s">
        <v>77</v>
      </c>
      <c r="H26152" s="12" t="s">
        <v>885</v>
      </c>
      <c r="I26152" s="12" t="s">
        <v>848</v>
      </c>
      <c r="J26152" s="10" t="s">
        <v>139</v>
      </c>
      <c r="K26152" s="13" t="s">
        <v>28257</v>
      </c>
      <c r="L26152" s="13" t="s">
        <v>1</v>
      </c>
      <c r="M26152" s="14">
        <v>2</v>
      </c>
      <c r="N26152" s="14">
        <v>2</v>
      </c>
      <c r="O26152" s="14">
        <v>2</v>
      </c>
      <c r="P26152" s="10" t="s">
        <v>360</v>
      </c>
      <c r="Q26152" s="12" t="s">
        <v>361</v>
      </c>
      <c r="R26152" s="12" t="s">
        <v>362</v>
      </c>
      <c r="S26152" s="12">
        <v>12</v>
      </c>
      <c r="T26152" s="12">
        <v>2017</v>
      </c>
      <c r="U26152" s="9" t="s">
        <v>45</v>
      </c>
      <c r="V26152" s="9" t="s">
        <v>45</v>
      </c>
      <c r="W26152" s="12" t="s">
        <v>48</v>
      </c>
      <c r="X26152" s="14" t="s">
        <v>45</v>
      </c>
      <c r="Y26152" s="14">
        <v>2.8</v>
      </c>
      <c r="Z26152" s="9" t="s">
        <v>45</v>
      </c>
      <c r="AA26152" s="9" t="s">
        <v>45</v>
      </c>
      <c r="AB26152" s="9" t="s">
        <v>45</v>
      </c>
      <c r="AC26152" s="9" t="s">
        <v>45</v>
      </c>
      <c r="AD26152" s="9" t="s">
        <v>45</v>
      </c>
      <c r="AE26152" s="9" t="s">
        <v>45</v>
      </c>
      <c r="AF26152" s="15">
        <v>41.881605999999998</v>
      </c>
      <c r="AG26152" s="15">
        <v>-72.544809999999998</v>
      </c>
    </row>
    <row r="26153" spans="1:33" x14ac:dyDescent="0.3">
      <c r="A26153" s="9">
        <v>66168</v>
      </c>
      <c r="B26153" s="10" t="s">
        <v>28258</v>
      </c>
      <c r="C26153" s="9">
        <v>67327</v>
      </c>
      <c r="D26153" s="10" t="s">
        <v>28259</v>
      </c>
      <c r="E26153" s="11" t="s">
        <v>37</v>
      </c>
      <c r="F26153" s="11" t="s">
        <v>37</v>
      </c>
      <c r="G26153" s="12" t="s">
        <v>77</v>
      </c>
      <c r="H26153" s="12" t="s">
        <v>885</v>
      </c>
      <c r="I26153" s="12" t="s">
        <v>848</v>
      </c>
      <c r="J26153" s="10" t="s">
        <v>139</v>
      </c>
      <c r="K26153" s="13" t="s">
        <v>28260</v>
      </c>
      <c r="L26153" s="13" t="s">
        <v>1</v>
      </c>
      <c r="M26153" s="14">
        <v>2</v>
      </c>
      <c r="N26153" s="14">
        <v>2</v>
      </c>
      <c r="O26153" s="14">
        <v>2</v>
      </c>
      <c r="P26153" s="10" t="s">
        <v>360</v>
      </c>
      <c r="Q26153" s="12" t="s">
        <v>361</v>
      </c>
      <c r="R26153" s="12" t="s">
        <v>362</v>
      </c>
      <c r="S26153" s="12">
        <v>12</v>
      </c>
      <c r="T26153" s="12">
        <v>2017</v>
      </c>
      <c r="U26153" s="9" t="s">
        <v>45</v>
      </c>
      <c r="V26153" s="9" t="s">
        <v>45</v>
      </c>
      <c r="W26153" s="12" t="s">
        <v>48</v>
      </c>
      <c r="X26153" s="14" t="s">
        <v>45</v>
      </c>
      <c r="Y26153" s="14">
        <v>2.8</v>
      </c>
      <c r="Z26153" s="9" t="s">
        <v>45</v>
      </c>
      <c r="AA26153" s="9" t="s">
        <v>45</v>
      </c>
      <c r="AB26153" s="9" t="s">
        <v>45</v>
      </c>
      <c r="AC26153" s="9" t="s">
        <v>45</v>
      </c>
      <c r="AD26153" s="9" t="s">
        <v>45</v>
      </c>
      <c r="AE26153" s="9" t="s">
        <v>45</v>
      </c>
      <c r="AF26153" s="15">
        <v>41.882486999999998</v>
      </c>
      <c r="AG26153" s="15">
        <v>-72.543689999999998</v>
      </c>
    </row>
    <row r="26154" spans="1:33" x14ac:dyDescent="0.3">
      <c r="A26154" s="9">
        <v>61227</v>
      </c>
      <c r="B26154" s="10" t="s">
        <v>15194</v>
      </c>
      <c r="C26154" s="9">
        <v>67329</v>
      </c>
      <c r="D26154" s="10" t="s">
        <v>28261</v>
      </c>
      <c r="E26154" s="11" t="s">
        <v>37</v>
      </c>
      <c r="F26154" s="11" t="s">
        <v>37</v>
      </c>
      <c r="G26154" s="12" t="s">
        <v>238</v>
      </c>
      <c r="H26154" s="12" t="s">
        <v>2857</v>
      </c>
      <c r="I26154" s="12" t="s">
        <v>240</v>
      </c>
      <c r="J26154" s="10" t="s">
        <v>139</v>
      </c>
      <c r="K26154" s="13" t="s">
        <v>336</v>
      </c>
      <c r="L26154" s="13" t="s">
        <v>1</v>
      </c>
      <c r="M26154" s="14">
        <v>4.4000000000000004</v>
      </c>
      <c r="N26154" s="14">
        <v>4.4000000000000004</v>
      </c>
      <c r="O26154" s="14">
        <v>4.4000000000000004</v>
      </c>
      <c r="P26154" s="10" t="s">
        <v>360</v>
      </c>
      <c r="Q26154" s="12" t="s">
        <v>361</v>
      </c>
      <c r="R26154" s="12" t="s">
        <v>362</v>
      </c>
      <c r="S26154" s="12">
        <v>12</v>
      </c>
      <c r="T26154" s="12">
        <v>2024</v>
      </c>
      <c r="U26154" s="9" t="s">
        <v>45</v>
      </c>
      <c r="V26154" s="9" t="s">
        <v>45</v>
      </c>
      <c r="W26154" s="12" t="s">
        <v>48</v>
      </c>
      <c r="X26154" s="14" t="s">
        <v>45</v>
      </c>
      <c r="Y26154" s="14">
        <v>6.2</v>
      </c>
      <c r="Z26154" s="9" t="s">
        <v>45</v>
      </c>
      <c r="AA26154" s="9" t="s">
        <v>45</v>
      </c>
      <c r="AB26154" s="9" t="s">
        <v>45</v>
      </c>
      <c r="AC26154" s="9" t="s">
        <v>45</v>
      </c>
      <c r="AD26154" s="9" t="s">
        <v>45</v>
      </c>
      <c r="AE26154" s="9" t="s">
        <v>45</v>
      </c>
      <c r="AF26154" s="15">
        <v>44.605899999999998</v>
      </c>
      <c r="AG26154" s="15">
        <v>-75.158900000000003</v>
      </c>
    </row>
    <row r="26155" spans="1:33" x14ac:dyDescent="0.3">
      <c r="A26155" s="9">
        <v>61227</v>
      </c>
      <c r="B26155" s="10" t="s">
        <v>15194</v>
      </c>
      <c r="C26155" s="9">
        <v>67330</v>
      </c>
      <c r="D26155" s="10" t="s">
        <v>28262</v>
      </c>
      <c r="E26155" s="11" t="s">
        <v>37</v>
      </c>
      <c r="F26155" s="11" t="s">
        <v>37</v>
      </c>
      <c r="G26155" s="12" t="s">
        <v>1219</v>
      </c>
      <c r="H26155" s="12" t="s">
        <v>1893</v>
      </c>
      <c r="I26155" s="12" t="s">
        <v>848</v>
      </c>
      <c r="J26155" s="10" t="s">
        <v>139</v>
      </c>
      <c r="K26155" s="13" t="s">
        <v>336</v>
      </c>
      <c r="L26155" s="13" t="s">
        <v>1</v>
      </c>
      <c r="M26155" s="14">
        <v>1.5</v>
      </c>
      <c r="N26155" s="14">
        <v>1.5</v>
      </c>
      <c r="O26155" s="14">
        <v>1.5</v>
      </c>
      <c r="P26155" s="10" t="s">
        <v>360</v>
      </c>
      <c r="Q26155" s="12" t="s">
        <v>361</v>
      </c>
      <c r="R26155" s="12" t="s">
        <v>362</v>
      </c>
      <c r="S26155" s="12">
        <v>5</v>
      </c>
      <c r="T26155" s="12">
        <v>2023</v>
      </c>
      <c r="U26155" s="9" t="s">
        <v>45</v>
      </c>
      <c r="V26155" s="9" t="s">
        <v>45</v>
      </c>
      <c r="W26155" s="12" t="s">
        <v>48</v>
      </c>
      <c r="X26155" s="14" t="s">
        <v>45</v>
      </c>
      <c r="Y26155" s="14">
        <v>2</v>
      </c>
      <c r="Z26155" s="9" t="s">
        <v>45</v>
      </c>
      <c r="AA26155" s="9" t="s">
        <v>45</v>
      </c>
      <c r="AB26155" s="9" t="s">
        <v>45</v>
      </c>
      <c r="AC26155" s="9" t="s">
        <v>45</v>
      </c>
      <c r="AD26155" s="9" t="s">
        <v>45</v>
      </c>
      <c r="AE26155" s="9" t="s">
        <v>45</v>
      </c>
      <c r="AF26155" s="15">
        <v>44.450850000000003</v>
      </c>
      <c r="AG26155" s="15">
        <v>-69.726150000000004</v>
      </c>
    </row>
    <row r="26156" spans="1:33" x14ac:dyDescent="0.3">
      <c r="A26156" s="9">
        <v>61227</v>
      </c>
      <c r="B26156" s="10" t="s">
        <v>15194</v>
      </c>
      <c r="C26156" s="9">
        <v>67331</v>
      </c>
      <c r="D26156" s="10" t="s">
        <v>28263</v>
      </c>
      <c r="E26156" s="11" t="s">
        <v>37</v>
      </c>
      <c r="F26156" s="11" t="s">
        <v>37</v>
      </c>
      <c r="G26156" s="12" t="s">
        <v>132</v>
      </c>
      <c r="H26156" s="12" t="s">
        <v>456</v>
      </c>
      <c r="I26156" s="12" t="s">
        <v>134</v>
      </c>
      <c r="J26156" s="10" t="s">
        <v>139</v>
      </c>
      <c r="K26156" s="13" t="s">
        <v>336</v>
      </c>
      <c r="L26156" s="13" t="s">
        <v>1</v>
      </c>
      <c r="M26156" s="14">
        <v>1</v>
      </c>
      <c r="N26156" s="14">
        <v>1</v>
      </c>
      <c r="O26156" s="14">
        <v>1</v>
      </c>
      <c r="P26156" s="10" t="s">
        <v>360</v>
      </c>
      <c r="Q26156" s="12" t="s">
        <v>361</v>
      </c>
      <c r="R26156" s="12" t="s">
        <v>362</v>
      </c>
      <c r="S26156" s="12">
        <v>9</v>
      </c>
      <c r="T26156" s="12">
        <v>2023</v>
      </c>
      <c r="U26156" s="9" t="s">
        <v>45</v>
      </c>
      <c r="V26156" s="9" t="s">
        <v>45</v>
      </c>
      <c r="W26156" s="12" t="s">
        <v>48</v>
      </c>
      <c r="X26156" s="14" t="s">
        <v>45</v>
      </c>
      <c r="Y26156" s="14">
        <v>1.4</v>
      </c>
      <c r="Z26156" s="9" t="s">
        <v>45</v>
      </c>
      <c r="AA26156" s="9" t="s">
        <v>45</v>
      </c>
      <c r="AB26156" s="9" t="s">
        <v>45</v>
      </c>
      <c r="AC26156" s="9" t="s">
        <v>45</v>
      </c>
      <c r="AD26156" s="9" t="s">
        <v>45</v>
      </c>
      <c r="AE26156" s="9" t="s">
        <v>45</v>
      </c>
      <c r="AF26156" s="15">
        <v>45.642102999999999</v>
      </c>
      <c r="AG26156" s="15">
        <v>-95.530379999999994</v>
      </c>
    </row>
    <row r="26157" spans="1:33" x14ac:dyDescent="0.3">
      <c r="A26157" s="9">
        <v>61227</v>
      </c>
      <c r="B26157" s="10" t="s">
        <v>15194</v>
      </c>
      <c r="C26157" s="9">
        <v>67332</v>
      </c>
      <c r="D26157" s="10" t="s">
        <v>28264</v>
      </c>
      <c r="E26157" s="11" t="s">
        <v>37</v>
      </c>
      <c r="F26157" s="11" t="s">
        <v>37</v>
      </c>
      <c r="G26157" s="12" t="s">
        <v>132</v>
      </c>
      <c r="H26157" s="12" t="s">
        <v>2299</v>
      </c>
      <c r="I26157" s="12" t="s">
        <v>134</v>
      </c>
      <c r="J26157" s="10" t="s">
        <v>139</v>
      </c>
      <c r="K26157" s="13" t="s">
        <v>336</v>
      </c>
      <c r="L26157" s="13" t="s">
        <v>1</v>
      </c>
      <c r="M26157" s="14">
        <v>1</v>
      </c>
      <c r="N26157" s="14">
        <v>1</v>
      </c>
      <c r="O26157" s="14">
        <v>1</v>
      </c>
      <c r="P26157" s="10" t="s">
        <v>360</v>
      </c>
      <c r="Q26157" s="12" t="s">
        <v>361</v>
      </c>
      <c r="R26157" s="12" t="s">
        <v>362</v>
      </c>
      <c r="S26157" s="12">
        <v>1</v>
      </c>
      <c r="T26157" s="12">
        <v>2024</v>
      </c>
      <c r="U26157" s="9" t="s">
        <v>45</v>
      </c>
      <c r="V26157" s="9" t="s">
        <v>45</v>
      </c>
      <c r="W26157" s="12" t="s">
        <v>48</v>
      </c>
      <c r="X26157" s="14" t="s">
        <v>45</v>
      </c>
      <c r="Y26157" s="14">
        <v>1.4</v>
      </c>
      <c r="Z26157" s="9" t="s">
        <v>45</v>
      </c>
      <c r="AA26157" s="9" t="s">
        <v>45</v>
      </c>
      <c r="AB26157" s="9" t="s">
        <v>45</v>
      </c>
      <c r="AC26157" s="9" t="s">
        <v>45</v>
      </c>
      <c r="AD26157" s="9" t="s">
        <v>45</v>
      </c>
      <c r="AE26157" s="9" t="s">
        <v>45</v>
      </c>
      <c r="AF26157" s="15">
        <v>45.31917</v>
      </c>
      <c r="AG26157" s="15">
        <v>-94.555000000000007</v>
      </c>
    </row>
    <row r="26158" spans="1:33" x14ac:dyDescent="0.3">
      <c r="A26158" s="9">
        <v>61227</v>
      </c>
      <c r="B26158" s="10" t="s">
        <v>15194</v>
      </c>
      <c r="C26158" s="9">
        <v>67333</v>
      </c>
      <c r="D26158" s="10" t="s">
        <v>28265</v>
      </c>
      <c r="E26158" s="11" t="s">
        <v>37</v>
      </c>
      <c r="F26158" s="11" t="s">
        <v>37</v>
      </c>
      <c r="G26158" s="12" t="s">
        <v>1219</v>
      </c>
      <c r="H26158" s="12" t="s">
        <v>1422</v>
      </c>
      <c r="I26158" s="12" t="s">
        <v>848</v>
      </c>
      <c r="J26158" s="10" t="s">
        <v>139</v>
      </c>
      <c r="K26158" s="13" t="s">
        <v>336</v>
      </c>
      <c r="L26158" s="13" t="s">
        <v>1</v>
      </c>
      <c r="M26158" s="14">
        <v>5</v>
      </c>
      <c r="N26158" s="14">
        <v>5</v>
      </c>
      <c r="O26158" s="14">
        <v>5</v>
      </c>
      <c r="P26158" s="10" t="s">
        <v>360</v>
      </c>
      <c r="Q26158" s="12" t="s">
        <v>361</v>
      </c>
      <c r="R26158" s="12" t="s">
        <v>362</v>
      </c>
      <c r="S26158" s="12">
        <v>10</v>
      </c>
      <c r="T26158" s="12">
        <v>2023</v>
      </c>
      <c r="U26158" s="9" t="s">
        <v>45</v>
      </c>
      <c r="V26158" s="9" t="s">
        <v>45</v>
      </c>
      <c r="W26158" s="12" t="s">
        <v>48</v>
      </c>
      <c r="X26158" s="14" t="s">
        <v>45</v>
      </c>
      <c r="Y26158" s="14">
        <v>6.6</v>
      </c>
      <c r="Z26158" s="9" t="s">
        <v>45</v>
      </c>
      <c r="AA26158" s="9" t="s">
        <v>45</v>
      </c>
      <c r="AB26158" s="9" t="s">
        <v>45</v>
      </c>
      <c r="AC26158" s="9" t="s">
        <v>45</v>
      </c>
      <c r="AD26158" s="9" t="s">
        <v>45</v>
      </c>
      <c r="AE26158" s="9" t="s">
        <v>45</v>
      </c>
      <c r="AF26158" s="15">
        <v>43.751100000000001</v>
      </c>
      <c r="AG26158" s="15">
        <v>-70.546599999999998</v>
      </c>
    </row>
    <row r="26159" spans="1:33" x14ac:dyDescent="0.3">
      <c r="A26159" s="9">
        <v>61227</v>
      </c>
      <c r="B26159" s="10" t="s">
        <v>15194</v>
      </c>
      <c r="C26159" s="9">
        <v>67334</v>
      </c>
      <c r="D26159" s="10" t="s">
        <v>28266</v>
      </c>
      <c r="E26159" s="11" t="s">
        <v>37</v>
      </c>
      <c r="F26159" s="11" t="s">
        <v>37</v>
      </c>
      <c r="G26159" s="12" t="s">
        <v>935</v>
      </c>
      <c r="H26159" s="12" t="s">
        <v>2446</v>
      </c>
      <c r="I26159" s="12" t="s">
        <v>168</v>
      </c>
      <c r="J26159" s="10" t="s">
        <v>139</v>
      </c>
      <c r="K26159" s="13" t="s">
        <v>336</v>
      </c>
      <c r="L26159" s="13" t="s">
        <v>1</v>
      </c>
      <c r="M26159" s="14">
        <v>2</v>
      </c>
      <c r="N26159" s="14">
        <v>2</v>
      </c>
      <c r="O26159" s="14">
        <v>2</v>
      </c>
      <c r="P26159" s="10" t="s">
        <v>360</v>
      </c>
      <c r="Q26159" s="12" t="s">
        <v>361</v>
      </c>
      <c r="R26159" s="12" t="s">
        <v>362</v>
      </c>
      <c r="S26159" s="12">
        <v>4</v>
      </c>
      <c r="T26159" s="12">
        <v>2024</v>
      </c>
      <c r="U26159" s="9" t="s">
        <v>45</v>
      </c>
      <c r="V26159" s="9" t="s">
        <v>45</v>
      </c>
      <c r="W26159" s="12" t="s">
        <v>48</v>
      </c>
      <c r="X26159" s="14" t="s">
        <v>45</v>
      </c>
      <c r="Y26159" s="14">
        <v>2.2999999999999998</v>
      </c>
      <c r="Z26159" s="9" t="s">
        <v>45</v>
      </c>
      <c r="AA26159" s="9" t="s">
        <v>45</v>
      </c>
      <c r="AB26159" s="9" t="s">
        <v>45</v>
      </c>
      <c r="AC26159" s="9" t="s">
        <v>45</v>
      </c>
      <c r="AD26159" s="9" t="s">
        <v>45</v>
      </c>
      <c r="AE26159" s="9" t="s">
        <v>45</v>
      </c>
      <c r="AF26159" s="15">
        <v>39.202800000000003</v>
      </c>
      <c r="AG26159" s="15">
        <v>-76.956100000000006</v>
      </c>
    </row>
    <row r="26160" spans="1:33" x14ac:dyDescent="0.3">
      <c r="A26160" s="9">
        <v>61227</v>
      </c>
      <c r="B26160" s="10" t="s">
        <v>15194</v>
      </c>
      <c r="C26160" s="9">
        <v>67335</v>
      </c>
      <c r="D26160" s="10" t="s">
        <v>28267</v>
      </c>
      <c r="E26160" s="11" t="s">
        <v>37</v>
      </c>
      <c r="F26160" s="11" t="s">
        <v>37</v>
      </c>
      <c r="G26160" s="12" t="s">
        <v>238</v>
      </c>
      <c r="H26160" s="12" t="s">
        <v>23116</v>
      </c>
      <c r="I26160" s="12" t="s">
        <v>240</v>
      </c>
      <c r="J26160" s="10" t="s">
        <v>139</v>
      </c>
      <c r="K26160" s="13" t="s">
        <v>336</v>
      </c>
      <c r="L26160" s="13" t="s">
        <v>1</v>
      </c>
      <c r="M26160" s="14">
        <v>5</v>
      </c>
      <c r="N26160" s="14">
        <v>5</v>
      </c>
      <c r="O26160" s="14">
        <v>5</v>
      </c>
      <c r="P26160" s="10" t="s">
        <v>360</v>
      </c>
      <c r="Q26160" s="12" t="s">
        <v>361</v>
      </c>
      <c r="R26160" s="12" t="s">
        <v>362</v>
      </c>
      <c r="S26160" s="12">
        <v>12</v>
      </c>
      <c r="T26160" s="12">
        <v>2022</v>
      </c>
      <c r="U26160" s="9" t="s">
        <v>45</v>
      </c>
      <c r="V26160" s="9" t="s">
        <v>45</v>
      </c>
      <c r="W26160" s="12" t="s">
        <v>48</v>
      </c>
      <c r="X26160" s="14" t="s">
        <v>45</v>
      </c>
      <c r="Y26160" s="14">
        <v>6.4</v>
      </c>
      <c r="Z26160" s="9" t="s">
        <v>45</v>
      </c>
      <c r="AA26160" s="9" t="s">
        <v>45</v>
      </c>
      <c r="AB26160" s="9" t="s">
        <v>45</v>
      </c>
      <c r="AC26160" s="9" t="s">
        <v>45</v>
      </c>
      <c r="AD26160" s="9" t="s">
        <v>45</v>
      </c>
      <c r="AE26160" s="9" t="s">
        <v>45</v>
      </c>
      <c r="AF26160" s="15">
        <v>42.583190000000002</v>
      </c>
      <c r="AG26160" s="15">
        <v>-75.470339999999993</v>
      </c>
    </row>
    <row r="26161" spans="1:33" x14ac:dyDescent="0.3">
      <c r="A26161" s="9">
        <v>61227</v>
      </c>
      <c r="B26161" s="10" t="s">
        <v>15194</v>
      </c>
      <c r="C26161" s="9">
        <v>67336</v>
      </c>
      <c r="D26161" s="10" t="s">
        <v>28268</v>
      </c>
      <c r="E26161" s="11" t="s">
        <v>37</v>
      </c>
      <c r="F26161" s="11" t="s">
        <v>37</v>
      </c>
      <c r="G26161" s="12" t="s">
        <v>1219</v>
      </c>
      <c r="H26161" s="12" t="s">
        <v>1893</v>
      </c>
      <c r="I26161" s="12" t="s">
        <v>848</v>
      </c>
      <c r="J26161" s="10" t="s">
        <v>139</v>
      </c>
      <c r="K26161" s="13" t="s">
        <v>336</v>
      </c>
      <c r="L26161" s="13" t="s">
        <v>1</v>
      </c>
      <c r="M26161" s="14">
        <v>5</v>
      </c>
      <c r="N26161" s="14">
        <v>5</v>
      </c>
      <c r="O26161" s="14">
        <v>5</v>
      </c>
      <c r="P26161" s="10" t="s">
        <v>360</v>
      </c>
      <c r="Q26161" s="12" t="s">
        <v>361</v>
      </c>
      <c r="R26161" s="12" t="s">
        <v>362</v>
      </c>
      <c r="S26161" s="12">
        <v>12</v>
      </c>
      <c r="T26161" s="12">
        <v>2022</v>
      </c>
      <c r="U26161" s="9" t="s">
        <v>45</v>
      </c>
      <c r="V26161" s="9" t="s">
        <v>45</v>
      </c>
      <c r="W26161" s="12" t="s">
        <v>48</v>
      </c>
      <c r="X26161" s="14" t="s">
        <v>45</v>
      </c>
      <c r="Y26161" s="14">
        <v>7.5</v>
      </c>
      <c r="Z26161" s="9" t="s">
        <v>45</v>
      </c>
      <c r="AA26161" s="9" t="s">
        <v>45</v>
      </c>
      <c r="AB26161" s="9" t="s">
        <v>45</v>
      </c>
      <c r="AC26161" s="9" t="s">
        <v>45</v>
      </c>
      <c r="AD26161" s="9" t="s">
        <v>45</v>
      </c>
      <c r="AE26161" s="9" t="s">
        <v>45</v>
      </c>
      <c r="AF26161" s="15">
        <v>44.28</v>
      </c>
      <c r="AG26161" s="15">
        <v>-69.744560000000007</v>
      </c>
    </row>
    <row r="26162" spans="1:33" x14ac:dyDescent="0.3">
      <c r="A26162" s="9">
        <v>61227</v>
      </c>
      <c r="B26162" s="10" t="s">
        <v>15194</v>
      </c>
      <c r="C26162" s="9">
        <v>67337</v>
      </c>
      <c r="D26162" s="10" t="s">
        <v>28269</v>
      </c>
      <c r="E26162" s="11" t="s">
        <v>37</v>
      </c>
      <c r="F26162" s="11" t="s">
        <v>37</v>
      </c>
      <c r="G26162" s="12" t="s">
        <v>238</v>
      </c>
      <c r="H26162" s="12" t="s">
        <v>5852</v>
      </c>
      <c r="I26162" s="12" t="s">
        <v>240</v>
      </c>
      <c r="J26162" s="10" t="s">
        <v>139</v>
      </c>
      <c r="K26162" s="13" t="s">
        <v>336</v>
      </c>
      <c r="L26162" s="13" t="s">
        <v>1</v>
      </c>
      <c r="M26162" s="14">
        <v>4</v>
      </c>
      <c r="N26162" s="14">
        <v>4</v>
      </c>
      <c r="O26162" s="14">
        <v>4</v>
      </c>
      <c r="P26162" s="10" t="s">
        <v>360</v>
      </c>
      <c r="Q26162" s="12" t="s">
        <v>361</v>
      </c>
      <c r="R26162" s="12" t="s">
        <v>362</v>
      </c>
      <c r="S26162" s="12">
        <v>12</v>
      </c>
      <c r="T26162" s="12">
        <v>2024</v>
      </c>
      <c r="U26162" s="9" t="s">
        <v>45</v>
      </c>
      <c r="V26162" s="9" t="s">
        <v>45</v>
      </c>
      <c r="W26162" s="12" t="s">
        <v>48</v>
      </c>
      <c r="X26162" s="14" t="s">
        <v>45</v>
      </c>
      <c r="Y26162" s="14">
        <v>5.4</v>
      </c>
      <c r="Z26162" s="9" t="s">
        <v>45</v>
      </c>
      <c r="AA26162" s="9" t="s">
        <v>45</v>
      </c>
      <c r="AB26162" s="9" t="s">
        <v>45</v>
      </c>
      <c r="AC26162" s="9" t="s">
        <v>45</v>
      </c>
      <c r="AD26162" s="9" t="s">
        <v>45</v>
      </c>
      <c r="AE26162" s="9" t="s">
        <v>45</v>
      </c>
      <c r="AF26162" s="15">
        <v>43.201165000000003</v>
      </c>
      <c r="AG26162" s="15">
        <v>-76.176090000000002</v>
      </c>
    </row>
    <row r="26163" spans="1:33" x14ac:dyDescent="0.3">
      <c r="A26163" s="9">
        <v>61227</v>
      </c>
      <c r="B26163" s="10" t="s">
        <v>15194</v>
      </c>
      <c r="C26163" s="9">
        <v>67338</v>
      </c>
      <c r="D26163" s="10" t="s">
        <v>28270</v>
      </c>
      <c r="E26163" s="11" t="s">
        <v>37</v>
      </c>
      <c r="F26163" s="11" t="s">
        <v>37</v>
      </c>
      <c r="G26163" s="12" t="s">
        <v>238</v>
      </c>
      <c r="H26163" s="12" t="s">
        <v>5852</v>
      </c>
      <c r="I26163" s="12" t="s">
        <v>240</v>
      </c>
      <c r="J26163" s="10" t="s">
        <v>139</v>
      </c>
      <c r="K26163" s="13" t="s">
        <v>336</v>
      </c>
      <c r="L26163" s="13" t="s">
        <v>1</v>
      </c>
      <c r="M26163" s="14">
        <v>5</v>
      </c>
      <c r="N26163" s="14">
        <v>5</v>
      </c>
      <c r="O26163" s="14">
        <v>5</v>
      </c>
      <c r="P26163" s="10" t="s">
        <v>360</v>
      </c>
      <c r="Q26163" s="12" t="s">
        <v>361</v>
      </c>
      <c r="R26163" s="12" t="s">
        <v>362</v>
      </c>
      <c r="S26163" s="12">
        <v>12</v>
      </c>
      <c r="T26163" s="12">
        <v>2024</v>
      </c>
      <c r="U26163" s="9" t="s">
        <v>45</v>
      </c>
      <c r="V26163" s="9" t="s">
        <v>45</v>
      </c>
      <c r="W26163" s="12" t="s">
        <v>48</v>
      </c>
      <c r="X26163" s="14" t="s">
        <v>45</v>
      </c>
      <c r="Y26163" s="14">
        <v>6.8</v>
      </c>
      <c r="Z26163" s="9" t="s">
        <v>45</v>
      </c>
      <c r="AA26163" s="9" t="s">
        <v>45</v>
      </c>
      <c r="AB26163" s="9" t="s">
        <v>45</v>
      </c>
      <c r="AC26163" s="9" t="s">
        <v>45</v>
      </c>
      <c r="AD26163" s="9" t="s">
        <v>45</v>
      </c>
      <c r="AE26163" s="9" t="s">
        <v>45</v>
      </c>
      <c r="AF26163" s="15">
        <v>43.194602000000003</v>
      </c>
      <c r="AG26163" s="15">
        <v>-76.175129999999996</v>
      </c>
    </row>
    <row r="26164" spans="1:33" x14ac:dyDescent="0.3">
      <c r="A26164" s="9">
        <v>61227</v>
      </c>
      <c r="B26164" s="10" t="s">
        <v>15194</v>
      </c>
      <c r="C26164" s="9">
        <v>67339</v>
      </c>
      <c r="D26164" s="10" t="s">
        <v>28271</v>
      </c>
      <c r="E26164" s="11" t="s">
        <v>37</v>
      </c>
      <c r="F26164" s="11" t="s">
        <v>37</v>
      </c>
      <c r="G26164" s="12" t="s">
        <v>1219</v>
      </c>
      <c r="H26164" s="12" t="s">
        <v>1410</v>
      </c>
      <c r="I26164" s="12" t="s">
        <v>848</v>
      </c>
      <c r="J26164" s="10" t="s">
        <v>139</v>
      </c>
      <c r="K26164" s="13" t="s">
        <v>336</v>
      </c>
      <c r="L26164" s="13" t="s">
        <v>1</v>
      </c>
      <c r="M26164" s="14">
        <v>4</v>
      </c>
      <c r="N26164" s="14">
        <v>4</v>
      </c>
      <c r="O26164" s="14">
        <v>4</v>
      </c>
      <c r="P26164" s="10" t="s">
        <v>360</v>
      </c>
      <c r="Q26164" s="12" t="s">
        <v>361</v>
      </c>
      <c r="R26164" s="12" t="s">
        <v>362</v>
      </c>
      <c r="S26164" s="12">
        <v>6</v>
      </c>
      <c r="T26164" s="12">
        <v>2022</v>
      </c>
      <c r="U26164" s="9" t="s">
        <v>45</v>
      </c>
      <c r="V26164" s="9" t="s">
        <v>45</v>
      </c>
      <c r="W26164" s="12" t="s">
        <v>48</v>
      </c>
      <c r="X26164" s="14" t="s">
        <v>45</v>
      </c>
      <c r="Y26164" s="14">
        <v>4.7</v>
      </c>
      <c r="Z26164" s="9" t="s">
        <v>45</v>
      </c>
      <c r="AA26164" s="9" t="s">
        <v>45</v>
      </c>
      <c r="AB26164" s="9" t="s">
        <v>45</v>
      </c>
      <c r="AC26164" s="9" t="s">
        <v>45</v>
      </c>
      <c r="AD26164" s="9" t="s">
        <v>45</v>
      </c>
      <c r="AE26164" s="9" t="s">
        <v>45</v>
      </c>
      <c r="AF26164" s="15">
        <v>44.235500000000002</v>
      </c>
      <c r="AG26164" s="15">
        <v>-69.373900000000006</v>
      </c>
    </row>
    <row r="26165" spans="1:33" x14ac:dyDescent="0.3">
      <c r="A26165" s="9">
        <v>61227</v>
      </c>
      <c r="B26165" s="10" t="s">
        <v>15194</v>
      </c>
      <c r="C26165" s="9">
        <v>67340</v>
      </c>
      <c r="D26165" s="10" t="s">
        <v>28272</v>
      </c>
      <c r="E26165" s="11" t="s">
        <v>37</v>
      </c>
      <c r="F26165" s="11" t="s">
        <v>37</v>
      </c>
      <c r="G26165" s="12" t="s">
        <v>1219</v>
      </c>
      <c r="H26165" s="12" t="s">
        <v>1864</v>
      </c>
      <c r="I26165" s="12" t="s">
        <v>848</v>
      </c>
      <c r="J26165" s="10" t="s">
        <v>139</v>
      </c>
      <c r="K26165" s="13" t="s">
        <v>336</v>
      </c>
      <c r="L26165" s="13" t="s">
        <v>1</v>
      </c>
      <c r="M26165" s="14">
        <v>4.8</v>
      </c>
      <c r="N26165" s="14">
        <v>4.8</v>
      </c>
      <c r="O26165" s="14">
        <v>4.8</v>
      </c>
      <c r="P26165" s="10" t="s">
        <v>360</v>
      </c>
      <c r="Q26165" s="12" t="s">
        <v>361</v>
      </c>
      <c r="R26165" s="12" t="s">
        <v>362</v>
      </c>
      <c r="S26165" s="12">
        <v>7</v>
      </c>
      <c r="T26165" s="12">
        <v>2022</v>
      </c>
      <c r="U26165" s="9" t="s">
        <v>45</v>
      </c>
      <c r="V26165" s="9" t="s">
        <v>45</v>
      </c>
      <c r="W26165" s="12" t="s">
        <v>48</v>
      </c>
      <c r="X26165" s="14" t="s">
        <v>45</v>
      </c>
      <c r="Y26165" s="14">
        <v>6.5</v>
      </c>
      <c r="Z26165" s="9" t="s">
        <v>45</v>
      </c>
      <c r="AA26165" s="9" t="s">
        <v>45</v>
      </c>
      <c r="AB26165" s="9" t="s">
        <v>45</v>
      </c>
      <c r="AC26165" s="9" t="s">
        <v>45</v>
      </c>
      <c r="AD26165" s="9" t="s">
        <v>45</v>
      </c>
      <c r="AE26165" s="9" t="s">
        <v>45</v>
      </c>
      <c r="AF26165" s="15">
        <v>43.327359999999999</v>
      </c>
      <c r="AG26165" s="15">
        <v>-70.628979999999999</v>
      </c>
    </row>
    <row r="26166" spans="1:33" x14ac:dyDescent="0.3">
      <c r="A26166" s="9">
        <v>66174</v>
      </c>
      <c r="B26166" s="10" t="s">
        <v>28273</v>
      </c>
      <c r="C26166" s="9">
        <v>67342</v>
      </c>
      <c r="D26166" s="10" t="s">
        <v>28274</v>
      </c>
      <c r="E26166" s="11" t="s">
        <v>37</v>
      </c>
      <c r="F26166" s="11" t="s">
        <v>37</v>
      </c>
      <c r="G26166" s="12" t="s">
        <v>3609</v>
      </c>
      <c r="H26166" s="12" t="s">
        <v>6661</v>
      </c>
      <c r="I26166" s="12" t="s">
        <v>168</v>
      </c>
      <c r="J26166" s="10" t="s">
        <v>139</v>
      </c>
      <c r="K26166" s="13" t="s">
        <v>28275</v>
      </c>
      <c r="L26166" s="13" t="s">
        <v>1</v>
      </c>
      <c r="M26166" s="14">
        <v>54.9</v>
      </c>
      <c r="N26166" s="14">
        <v>54.9</v>
      </c>
      <c r="O26166" s="14">
        <v>54.9</v>
      </c>
      <c r="P26166" s="10" t="s">
        <v>360</v>
      </c>
      <c r="Q26166" s="12" t="s">
        <v>361</v>
      </c>
      <c r="R26166" s="12" t="s">
        <v>362</v>
      </c>
      <c r="S26166" s="12">
        <v>8</v>
      </c>
      <c r="T26166" s="12">
        <v>2024</v>
      </c>
      <c r="U26166" s="9" t="s">
        <v>45</v>
      </c>
      <c r="V26166" s="9" t="s">
        <v>45</v>
      </c>
      <c r="W26166" s="12" t="s">
        <v>48</v>
      </c>
      <c r="X26166" s="14" t="s">
        <v>45</v>
      </c>
      <c r="Y26166" s="14">
        <v>66.349999999999994</v>
      </c>
      <c r="Z26166" s="9" t="s">
        <v>45</v>
      </c>
      <c r="AA26166" s="9" t="s">
        <v>45</v>
      </c>
      <c r="AB26166" s="9" t="s">
        <v>45</v>
      </c>
      <c r="AC26166" s="9" t="s">
        <v>45</v>
      </c>
      <c r="AD26166" s="9" t="s">
        <v>45</v>
      </c>
      <c r="AE26166" s="9" t="s">
        <v>45</v>
      </c>
      <c r="AF26166" s="15">
        <v>37.561889999999998</v>
      </c>
      <c r="AG26166" s="15">
        <v>-76.605369999999994</v>
      </c>
    </row>
    <row r="26167" spans="1:33" x14ac:dyDescent="0.3">
      <c r="A26167" s="9">
        <v>66177</v>
      </c>
      <c r="B26167" s="10" t="s">
        <v>28276</v>
      </c>
      <c r="C26167" s="9">
        <v>67345</v>
      </c>
      <c r="D26167" s="10" t="s">
        <v>28277</v>
      </c>
      <c r="E26167" s="11" t="s">
        <v>37</v>
      </c>
      <c r="F26167" s="11" t="s">
        <v>37</v>
      </c>
      <c r="G26167" s="12" t="s">
        <v>238</v>
      </c>
      <c r="H26167" s="12" t="s">
        <v>3222</v>
      </c>
      <c r="I26167" s="12" t="s">
        <v>240</v>
      </c>
      <c r="J26167" s="10" t="s">
        <v>139</v>
      </c>
      <c r="K26167" s="13" t="s">
        <v>28278</v>
      </c>
      <c r="L26167" s="13" t="s">
        <v>1</v>
      </c>
      <c r="M26167" s="14">
        <v>3.8</v>
      </c>
      <c r="N26167" s="14">
        <v>3.8</v>
      </c>
      <c r="O26167" s="14">
        <v>3.8</v>
      </c>
      <c r="P26167" s="10" t="s">
        <v>360</v>
      </c>
      <c r="Q26167" s="12" t="s">
        <v>361</v>
      </c>
      <c r="R26167" s="12" t="s">
        <v>362</v>
      </c>
      <c r="S26167" s="12">
        <v>4</v>
      </c>
      <c r="T26167" s="12">
        <v>2021</v>
      </c>
      <c r="U26167" s="9" t="s">
        <v>45</v>
      </c>
      <c r="V26167" s="9" t="s">
        <v>45</v>
      </c>
      <c r="W26167" s="12" t="s">
        <v>48</v>
      </c>
      <c r="X26167" s="14" t="s">
        <v>45</v>
      </c>
      <c r="Y26167" s="14">
        <v>5.6</v>
      </c>
      <c r="Z26167" s="9" t="s">
        <v>45</v>
      </c>
      <c r="AA26167" s="9" t="s">
        <v>45</v>
      </c>
      <c r="AB26167" s="9" t="s">
        <v>45</v>
      </c>
      <c r="AC26167" s="9" t="s">
        <v>45</v>
      </c>
      <c r="AD26167" s="9" t="s">
        <v>45</v>
      </c>
      <c r="AE26167" s="9" t="s">
        <v>45</v>
      </c>
      <c r="AF26167" s="15">
        <v>42.053167999999999</v>
      </c>
      <c r="AG26167" s="15">
        <v>-76.320490000000007</v>
      </c>
    </row>
    <row r="26168" spans="1:33" x14ac:dyDescent="0.3">
      <c r="A26168" s="9">
        <v>66182</v>
      </c>
      <c r="B26168" s="10" t="s">
        <v>28279</v>
      </c>
      <c r="C26168" s="9">
        <v>67349</v>
      </c>
      <c r="D26168" s="10" t="s">
        <v>28280</v>
      </c>
      <c r="E26168" s="11" t="s">
        <v>37</v>
      </c>
      <c r="F26168" s="11" t="s">
        <v>37</v>
      </c>
      <c r="G26168" s="12" t="s">
        <v>1219</v>
      </c>
      <c r="H26168" s="12" t="s">
        <v>6808</v>
      </c>
      <c r="I26168" s="12" t="s">
        <v>848</v>
      </c>
      <c r="J26168" s="10" t="s">
        <v>139</v>
      </c>
      <c r="K26168" s="13" t="s">
        <v>28281</v>
      </c>
      <c r="L26168" s="13" t="s">
        <v>1</v>
      </c>
      <c r="M26168" s="14">
        <v>5</v>
      </c>
      <c r="N26168" s="14">
        <v>5</v>
      </c>
      <c r="O26168" s="14">
        <v>5</v>
      </c>
      <c r="P26168" s="10" t="s">
        <v>360</v>
      </c>
      <c r="Q26168" s="12" t="s">
        <v>361</v>
      </c>
      <c r="R26168" s="12" t="s">
        <v>362</v>
      </c>
      <c r="S26168" s="12">
        <v>9</v>
      </c>
      <c r="T26168" s="12">
        <v>2023</v>
      </c>
      <c r="U26168" s="9" t="s">
        <v>45</v>
      </c>
      <c r="V26168" s="9" t="s">
        <v>45</v>
      </c>
      <c r="W26168" s="12" t="s">
        <v>48</v>
      </c>
      <c r="X26168" s="14" t="s">
        <v>45</v>
      </c>
      <c r="Y26168" s="14">
        <v>7.2</v>
      </c>
      <c r="Z26168" s="9" t="s">
        <v>45</v>
      </c>
      <c r="AA26168" s="9" t="s">
        <v>45</v>
      </c>
      <c r="AB26168" s="9" t="s">
        <v>45</v>
      </c>
      <c r="AC26168" s="9" t="s">
        <v>45</v>
      </c>
      <c r="AD26168" s="9" t="s">
        <v>45</v>
      </c>
      <c r="AE26168" s="9" t="s">
        <v>45</v>
      </c>
      <c r="AF26168" s="15">
        <v>43.937950000000001</v>
      </c>
      <c r="AG26168" s="15">
        <v>-69.784180000000006</v>
      </c>
    </row>
    <row r="26169" spans="1:33" x14ac:dyDescent="0.3">
      <c r="A26169" s="9">
        <v>66183</v>
      </c>
      <c r="B26169" s="10" t="s">
        <v>28282</v>
      </c>
      <c r="C26169" s="9">
        <v>67350</v>
      </c>
      <c r="D26169" s="10" t="s">
        <v>28283</v>
      </c>
      <c r="E26169" s="11" t="s">
        <v>37</v>
      </c>
      <c r="F26169" s="11" t="s">
        <v>37</v>
      </c>
      <c r="G26169" s="12" t="s">
        <v>1219</v>
      </c>
      <c r="H26169" s="12" t="s">
        <v>1885</v>
      </c>
      <c r="I26169" s="12" t="s">
        <v>848</v>
      </c>
      <c r="J26169" s="10" t="s">
        <v>139</v>
      </c>
      <c r="K26169" s="13" t="s">
        <v>28284</v>
      </c>
      <c r="L26169" s="13" t="s">
        <v>1</v>
      </c>
      <c r="M26169" s="14">
        <v>5</v>
      </c>
      <c r="N26169" s="14">
        <v>5</v>
      </c>
      <c r="O26169" s="14">
        <v>5</v>
      </c>
      <c r="P26169" s="10" t="s">
        <v>360</v>
      </c>
      <c r="Q26169" s="12" t="s">
        <v>361</v>
      </c>
      <c r="R26169" s="12" t="s">
        <v>362</v>
      </c>
      <c r="S26169" s="12">
        <v>12</v>
      </c>
      <c r="T26169" s="12">
        <v>2023</v>
      </c>
      <c r="U26169" s="9" t="s">
        <v>45</v>
      </c>
      <c r="V26169" s="9" t="s">
        <v>45</v>
      </c>
      <c r="W26169" s="12" t="s">
        <v>48</v>
      </c>
      <c r="X26169" s="14" t="s">
        <v>45</v>
      </c>
      <c r="Y26169" s="14">
        <v>7.2</v>
      </c>
      <c r="Z26169" s="9" t="s">
        <v>45</v>
      </c>
      <c r="AA26169" s="9" t="s">
        <v>45</v>
      </c>
      <c r="AB26169" s="9" t="s">
        <v>45</v>
      </c>
      <c r="AC26169" s="9" t="s">
        <v>45</v>
      </c>
      <c r="AD26169" s="9" t="s">
        <v>45</v>
      </c>
      <c r="AE26169" s="9" t="s">
        <v>45</v>
      </c>
      <c r="AF26169" s="15">
        <v>44.948999999999998</v>
      </c>
      <c r="AG26169" s="15">
        <v>-69.879130000000004</v>
      </c>
    </row>
    <row r="26170" spans="1:33" x14ac:dyDescent="0.3">
      <c r="A26170" s="9">
        <v>58135</v>
      </c>
      <c r="B26170" s="10" t="s">
        <v>12165</v>
      </c>
      <c r="C26170" s="9">
        <v>67351</v>
      </c>
      <c r="D26170" s="10" t="s">
        <v>28285</v>
      </c>
      <c r="E26170" s="11" t="s">
        <v>37</v>
      </c>
      <c r="F26170" s="11" t="s">
        <v>37</v>
      </c>
      <c r="G26170" s="12" t="s">
        <v>77</v>
      </c>
      <c r="H26170" s="12" t="s">
        <v>851</v>
      </c>
      <c r="I26170" s="12" t="s">
        <v>848</v>
      </c>
      <c r="J26170" s="10" t="s">
        <v>139</v>
      </c>
      <c r="K26170" s="13" t="s">
        <v>13607</v>
      </c>
      <c r="L26170" s="13" t="s">
        <v>1</v>
      </c>
      <c r="M26170" s="14">
        <v>1</v>
      </c>
      <c r="N26170" s="14">
        <v>1</v>
      </c>
      <c r="O26170" s="14">
        <v>1</v>
      </c>
      <c r="P26170" s="10" t="s">
        <v>360</v>
      </c>
      <c r="Q26170" s="12" t="s">
        <v>361</v>
      </c>
      <c r="R26170" s="12" t="s">
        <v>362</v>
      </c>
      <c r="S26170" s="12">
        <v>12</v>
      </c>
      <c r="T26170" s="12">
        <v>2023</v>
      </c>
      <c r="U26170" s="9" t="s">
        <v>45</v>
      </c>
      <c r="V26170" s="9" t="s">
        <v>45</v>
      </c>
      <c r="W26170" s="12" t="s">
        <v>48</v>
      </c>
      <c r="X26170" s="14" t="s">
        <v>45</v>
      </c>
      <c r="Y26170" s="14">
        <v>1.2</v>
      </c>
      <c r="Z26170" s="9" t="s">
        <v>45</v>
      </c>
      <c r="AA26170" s="9" t="s">
        <v>45</v>
      </c>
      <c r="AB26170" s="9" t="s">
        <v>45</v>
      </c>
      <c r="AC26170" s="9" t="s">
        <v>45</v>
      </c>
      <c r="AD26170" s="9" t="s">
        <v>45</v>
      </c>
      <c r="AE26170" s="9" t="s">
        <v>45</v>
      </c>
      <c r="AF26170" s="15">
        <v>41.3367</v>
      </c>
      <c r="AG26170" s="15">
        <v>-72.986800000000002</v>
      </c>
    </row>
    <row r="26171" spans="1:33" x14ac:dyDescent="0.3">
      <c r="A26171" s="9">
        <v>60970</v>
      </c>
      <c r="B26171" s="10" t="s">
        <v>15712</v>
      </c>
      <c r="C26171" s="9">
        <v>67361</v>
      </c>
      <c r="D26171" s="10" t="s">
        <v>28286</v>
      </c>
      <c r="E26171" s="11" t="s">
        <v>37</v>
      </c>
      <c r="F26171" s="11" t="s">
        <v>37</v>
      </c>
      <c r="G26171" s="12" t="s">
        <v>753</v>
      </c>
      <c r="H26171" s="12" t="s">
        <v>4034</v>
      </c>
      <c r="I26171" s="12" t="s">
        <v>754</v>
      </c>
      <c r="J26171" s="10" t="s">
        <v>139</v>
      </c>
      <c r="K26171" s="13" t="s">
        <v>28287</v>
      </c>
      <c r="L26171" s="13" t="s">
        <v>1</v>
      </c>
      <c r="M26171" s="14">
        <v>5</v>
      </c>
      <c r="N26171" s="14">
        <v>5</v>
      </c>
      <c r="O26171" s="14">
        <v>5</v>
      </c>
      <c r="P26171" s="10" t="s">
        <v>360</v>
      </c>
      <c r="Q26171" s="12" t="s">
        <v>361</v>
      </c>
      <c r="R26171" s="12" t="s">
        <v>362</v>
      </c>
      <c r="S26171" s="12">
        <v>2</v>
      </c>
      <c r="T26171" s="12">
        <v>2025</v>
      </c>
      <c r="U26171" s="9" t="s">
        <v>45</v>
      </c>
      <c r="V26171" s="9" t="s">
        <v>45</v>
      </c>
      <c r="W26171" s="12" t="s">
        <v>48</v>
      </c>
      <c r="X26171" s="14" t="s">
        <v>45</v>
      </c>
      <c r="Y26171" s="14" t="s">
        <v>45</v>
      </c>
      <c r="Z26171" s="9" t="s">
        <v>45</v>
      </c>
      <c r="AA26171" s="9" t="s">
        <v>45</v>
      </c>
      <c r="AB26171" s="9" t="s">
        <v>45</v>
      </c>
      <c r="AC26171" s="9" t="s">
        <v>45</v>
      </c>
      <c r="AD26171" s="9" t="s">
        <v>45</v>
      </c>
      <c r="AE26171" s="9" t="s">
        <v>45</v>
      </c>
      <c r="AF26171" s="15">
        <v>40.317999999999998</v>
      </c>
      <c r="AG26171" s="15">
        <v>-104.8914</v>
      </c>
    </row>
    <row r="26172" spans="1:33" x14ac:dyDescent="0.3">
      <c r="A26172" s="9">
        <v>60970</v>
      </c>
      <c r="B26172" s="10" t="s">
        <v>15712</v>
      </c>
      <c r="C26172" s="9">
        <v>67362</v>
      </c>
      <c r="D26172" s="10" t="s">
        <v>28288</v>
      </c>
      <c r="E26172" s="11" t="s">
        <v>37</v>
      </c>
      <c r="F26172" s="11" t="s">
        <v>37</v>
      </c>
      <c r="G26172" s="12" t="s">
        <v>753</v>
      </c>
      <c r="H26172" s="12" t="s">
        <v>4034</v>
      </c>
      <c r="I26172" s="12" t="s">
        <v>754</v>
      </c>
      <c r="J26172" s="10" t="s">
        <v>139</v>
      </c>
      <c r="K26172" s="13" t="s">
        <v>28289</v>
      </c>
      <c r="L26172" s="13" t="s">
        <v>1</v>
      </c>
      <c r="M26172" s="14">
        <v>5</v>
      </c>
      <c r="N26172" s="14">
        <v>5</v>
      </c>
      <c r="O26172" s="14">
        <v>5</v>
      </c>
      <c r="P26172" s="10" t="s">
        <v>360</v>
      </c>
      <c r="Q26172" s="12" t="s">
        <v>361</v>
      </c>
      <c r="R26172" s="12" t="s">
        <v>362</v>
      </c>
      <c r="S26172" s="12">
        <v>2</v>
      </c>
      <c r="T26172" s="12">
        <v>2025</v>
      </c>
      <c r="U26172" s="9" t="s">
        <v>45</v>
      </c>
      <c r="V26172" s="9" t="s">
        <v>45</v>
      </c>
      <c r="W26172" s="12" t="s">
        <v>48</v>
      </c>
      <c r="X26172" s="14" t="s">
        <v>45</v>
      </c>
      <c r="Y26172" s="14" t="s">
        <v>45</v>
      </c>
      <c r="Z26172" s="9" t="s">
        <v>45</v>
      </c>
      <c r="AA26172" s="9" t="s">
        <v>45</v>
      </c>
      <c r="AB26172" s="9" t="s">
        <v>45</v>
      </c>
      <c r="AC26172" s="9" t="s">
        <v>45</v>
      </c>
      <c r="AD26172" s="9" t="s">
        <v>45</v>
      </c>
      <c r="AE26172" s="9" t="s">
        <v>45</v>
      </c>
      <c r="AF26172" s="15">
        <v>40.311734999999999</v>
      </c>
      <c r="AG26172" s="15">
        <v>-104.7714</v>
      </c>
    </row>
    <row r="26173" spans="1:33" x14ac:dyDescent="0.3">
      <c r="A26173" s="9">
        <v>60970</v>
      </c>
      <c r="B26173" s="10" t="s">
        <v>15712</v>
      </c>
      <c r="C26173" s="9">
        <v>67364</v>
      </c>
      <c r="D26173" s="10" t="s">
        <v>28290</v>
      </c>
      <c r="E26173" s="11" t="s">
        <v>37</v>
      </c>
      <c r="F26173" s="11" t="s">
        <v>37</v>
      </c>
      <c r="G26173" s="12" t="s">
        <v>753</v>
      </c>
      <c r="H26173" s="12" t="s">
        <v>4034</v>
      </c>
      <c r="I26173" s="12" t="s">
        <v>754</v>
      </c>
      <c r="J26173" s="10" t="s">
        <v>139</v>
      </c>
      <c r="K26173" s="13" t="s">
        <v>28291</v>
      </c>
      <c r="L26173" s="13" t="s">
        <v>1</v>
      </c>
      <c r="M26173" s="14">
        <v>5</v>
      </c>
      <c r="N26173" s="14">
        <v>5</v>
      </c>
      <c r="O26173" s="14">
        <v>5</v>
      </c>
      <c r="P26173" s="10" t="s">
        <v>360</v>
      </c>
      <c r="Q26173" s="12" t="s">
        <v>361</v>
      </c>
      <c r="R26173" s="12" t="s">
        <v>362</v>
      </c>
      <c r="S26173" s="12">
        <v>2</v>
      </c>
      <c r="T26173" s="12">
        <v>2025</v>
      </c>
      <c r="U26173" s="9" t="s">
        <v>45</v>
      </c>
      <c r="V26173" s="9" t="s">
        <v>45</v>
      </c>
      <c r="W26173" s="12" t="s">
        <v>48</v>
      </c>
      <c r="X26173" s="14" t="s">
        <v>45</v>
      </c>
      <c r="Y26173" s="14" t="s">
        <v>45</v>
      </c>
      <c r="Z26173" s="9" t="s">
        <v>45</v>
      </c>
      <c r="AA26173" s="9" t="s">
        <v>45</v>
      </c>
      <c r="AB26173" s="9" t="s">
        <v>45</v>
      </c>
      <c r="AC26173" s="9" t="s">
        <v>45</v>
      </c>
      <c r="AD26173" s="9" t="s">
        <v>45</v>
      </c>
      <c r="AE26173" s="9" t="s">
        <v>45</v>
      </c>
      <c r="AF26173" s="15">
        <v>40.471110000000003</v>
      </c>
      <c r="AG26173" s="15">
        <v>-104.6514</v>
      </c>
    </row>
    <row r="26174" spans="1:33" x14ac:dyDescent="0.3">
      <c r="A26174" s="9">
        <v>66065</v>
      </c>
      <c r="B26174" s="10" t="s">
        <v>28292</v>
      </c>
      <c r="C26174" s="9">
        <v>67365</v>
      </c>
      <c r="D26174" s="10" t="s">
        <v>28293</v>
      </c>
      <c r="E26174" s="11" t="s">
        <v>37</v>
      </c>
      <c r="F26174" s="11" t="s">
        <v>37</v>
      </c>
      <c r="G26174" s="12" t="s">
        <v>80</v>
      </c>
      <c r="H26174" s="12" t="s">
        <v>613</v>
      </c>
      <c r="I26174" s="12" t="s">
        <v>138</v>
      </c>
      <c r="J26174" s="10" t="s">
        <v>214</v>
      </c>
      <c r="K26174" s="13" t="s">
        <v>28294</v>
      </c>
      <c r="L26174" s="13" t="s">
        <v>1</v>
      </c>
      <c r="M26174" s="14">
        <v>1.3</v>
      </c>
      <c r="N26174" s="14">
        <v>1.3</v>
      </c>
      <c r="O26174" s="14">
        <v>0.9</v>
      </c>
      <c r="P26174" s="10" t="s">
        <v>360</v>
      </c>
      <c r="Q26174" s="12" t="s">
        <v>361</v>
      </c>
      <c r="R26174" s="12" t="s">
        <v>362</v>
      </c>
      <c r="S26174" s="12">
        <v>5</v>
      </c>
      <c r="T26174" s="12">
        <v>2024</v>
      </c>
      <c r="U26174" s="9" t="s">
        <v>45</v>
      </c>
      <c r="V26174" s="9" t="s">
        <v>45</v>
      </c>
      <c r="W26174" s="12" t="s">
        <v>48</v>
      </c>
      <c r="X26174" s="14" t="s">
        <v>45</v>
      </c>
      <c r="Y26174" s="14">
        <v>2</v>
      </c>
      <c r="Z26174" s="9" t="s">
        <v>45</v>
      </c>
      <c r="AA26174" s="9" t="s">
        <v>45</v>
      </c>
      <c r="AB26174" s="9" t="s">
        <v>45</v>
      </c>
      <c r="AC26174" s="9" t="s">
        <v>45</v>
      </c>
      <c r="AD26174" s="9" t="s">
        <v>45</v>
      </c>
      <c r="AE26174" s="9" t="s">
        <v>45</v>
      </c>
      <c r="AF26174" s="15">
        <v>35.000900000000001</v>
      </c>
      <c r="AG26174" s="15">
        <v>-118.89830000000001</v>
      </c>
    </row>
    <row r="26175" spans="1:33" x14ac:dyDescent="0.3">
      <c r="A26175" s="9">
        <v>64904</v>
      </c>
      <c r="B26175" s="10" t="s">
        <v>23286</v>
      </c>
      <c r="C26175" s="9">
        <v>67366</v>
      </c>
      <c r="D26175" s="10" t="s">
        <v>28295</v>
      </c>
      <c r="E26175" s="11" t="s">
        <v>37</v>
      </c>
      <c r="F26175" s="11" t="s">
        <v>37</v>
      </c>
      <c r="G26175" s="12" t="s">
        <v>1219</v>
      </c>
      <c r="H26175" s="12" t="s">
        <v>1845</v>
      </c>
      <c r="I26175" s="12" t="s">
        <v>848</v>
      </c>
      <c r="J26175" s="10" t="s">
        <v>139</v>
      </c>
      <c r="K26175" s="13" t="s">
        <v>25771</v>
      </c>
      <c r="L26175" s="13" t="s">
        <v>1</v>
      </c>
      <c r="M26175" s="14">
        <v>4.9000000000000004</v>
      </c>
      <c r="N26175" s="14">
        <v>4.9000000000000004</v>
      </c>
      <c r="O26175" s="14">
        <v>4.9000000000000004</v>
      </c>
      <c r="P26175" s="10" t="s">
        <v>360</v>
      </c>
      <c r="Q26175" s="12" t="s">
        <v>361</v>
      </c>
      <c r="R26175" s="12" t="s">
        <v>362</v>
      </c>
      <c r="S26175" s="12">
        <v>12</v>
      </c>
      <c r="T26175" s="12">
        <v>2023</v>
      </c>
      <c r="U26175" s="9" t="s">
        <v>45</v>
      </c>
      <c r="V26175" s="9" t="s">
        <v>45</v>
      </c>
      <c r="W26175" s="12" t="s">
        <v>48</v>
      </c>
      <c r="X26175" s="14" t="s">
        <v>45</v>
      </c>
      <c r="Y26175" s="14">
        <v>7.3</v>
      </c>
      <c r="Z26175" s="9" t="s">
        <v>45</v>
      </c>
      <c r="AA26175" s="9" t="s">
        <v>45</v>
      </c>
      <c r="AB26175" s="9" t="s">
        <v>45</v>
      </c>
      <c r="AC26175" s="9" t="s">
        <v>45</v>
      </c>
      <c r="AD26175" s="9" t="s">
        <v>45</v>
      </c>
      <c r="AE26175" s="9" t="s">
        <v>45</v>
      </c>
      <c r="AF26175" s="15">
        <v>44.3123</v>
      </c>
      <c r="AG26175" s="15">
        <v>-68.658600000000007</v>
      </c>
    </row>
    <row r="26176" spans="1:33" x14ac:dyDescent="0.3">
      <c r="A26176" s="9">
        <v>62836</v>
      </c>
      <c r="B26176" s="10" t="s">
        <v>15925</v>
      </c>
      <c r="C26176" s="9">
        <v>67367</v>
      </c>
      <c r="D26176" s="10" t="s">
        <v>28296</v>
      </c>
      <c r="E26176" s="11" t="s">
        <v>37</v>
      </c>
      <c r="F26176" s="11" t="s">
        <v>37</v>
      </c>
      <c r="G26176" s="12" t="s">
        <v>869</v>
      </c>
      <c r="H26176" s="12" t="s">
        <v>2020</v>
      </c>
      <c r="I26176" s="12" t="s">
        <v>848</v>
      </c>
      <c r="J26176" s="10" t="s">
        <v>139</v>
      </c>
      <c r="K26176" s="13" t="s">
        <v>28297</v>
      </c>
      <c r="L26176" s="13" t="s">
        <v>1</v>
      </c>
      <c r="M26176" s="14">
        <v>1</v>
      </c>
      <c r="N26176" s="14">
        <v>1</v>
      </c>
      <c r="O26176" s="14">
        <v>1</v>
      </c>
      <c r="P26176" s="10" t="s">
        <v>360</v>
      </c>
      <c r="Q26176" s="12" t="s">
        <v>361</v>
      </c>
      <c r="R26176" s="12" t="s">
        <v>362</v>
      </c>
      <c r="S26176" s="12">
        <v>12</v>
      </c>
      <c r="T26176" s="12">
        <v>2022</v>
      </c>
      <c r="U26176" s="9" t="s">
        <v>45</v>
      </c>
      <c r="V26176" s="9" t="s">
        <v>45</v>
      </c>
      <c r="W26176" s="12" t="s">
        <v>48</v>
      </c>
      <c r="X26176" s="14" t="s">
        <v>45</v>
      </c>
      <c r="Y26176" s="14">
        <v>1.6</v>
      </c>
      <c r="Z26176" s="9" t="s">
        <v>45</v>
      </c>
      <c r="AA26176" s="9" t="s">
        <v>45</v>
      </c>
      <c r="AB26176" s="9" t="s">
        <v>45</v>
      </c>
      <c r="AC26176" s="9" t="s">
        <v>45</v>
      </c>
      <c r="AD26176" s="9" t="s">
        <v>45</v>
      </c>
      <c r="AE26176" s="9" t="s">
        <v>45</v>
      </c>
      <c r="AF26176" s="15">
        <v>41.760553999999999</v>
      </c>
      <c r="AG26176" s="15">
        <v>-70.967849999999999</v>
      </c>
    </row>
    <row r="26177" spans="1:33" x14ac:dyDescent="0.3">
      <c r="A26177" s="9">
        <v>62836</v>
      </c>
      <c r="B26177" s="10" t="s">
        <v>15925</v>
      </c>
      <c r="C26177" s="9">
        <v>67368</v>
      </c>
      <c r="D26177" s="10" t="s">
        <v>28298</v>
      </c>
      <c r="E26177" s="11" t="s">
        <v>37</v>
      </c>
      <c r="F26177" s="11" t="s">
        <v>37</v>
      </c>
      <c r="G26177" s="12" t="s">
        <v>2709</v>
      </c>
      <c r="H26177" s="12" t="s">
        <v>891</v>
      </c>
      <c r="I26177" s="12" t="s">
        <v>168</v>
      </c>
      <c r="J26177" s="10" t="s">
        <v>139</v>
      </c>
      <c r="K26177" s="13" t="s">
        <v>26579</v>
      </c>
      <c r="L26177" s="13" t="s">
        <v>1</v>
      </c>
      <c r="M26177" s="14">
        <v>1.5</v>
      </c>
      <c r="N26177" s="14">
        <v>1.5</v>
      </c>
      <c r="O26177" s="14">
        <v>1.5</v>
      </c>
      <c r="P26177" s="10" t="s">
        <v>360</v>
      </c>
      <c r="Q26177" s="12" t="s">
        <v>361</v>
      </c>
      <c r="R26177" s="12" t="s">
        <v>362</v>
      </c>
      <c r="S26177" s="12">
        <v>12</v>
      </c>
      <c r="T26177" s="12">
        <v>2021</v>
      </c>
      <c r="U26177" s="9" t="s">
        <v>45</v>
      </c>
      <c r="V26177" s="9" t="s">
        <v>45</v>
      </c>
      <c r="W26177" s="12" t="s">
        <v>48</v>
      </c>
      <c r="X26177" s="14" t="s">
        <v>45</v>
      </c>
      <c r="Y26177" s="14">
        <v>2</v>
      </c>
      <c r="Z26177" s="9" t="s">
        <v>45</v>
      </c>
      <c r="AA26177" s="9" t="s">
        <v>45</v>
      </c>
      <c r="AB26177" s="9" t="s">
        <v>45</v>
      </c>
      <c r="AC26177" s="9" t="s">
        <v>45</v>
      </c>
      <c r="AD26177" s="9" t="s">
        <v>45</v>
      </c>
      <c r="AE26177" s="9" t="s">
        <v>45</v>
      </c>
      <c r="AF26177" s="15">
        <v>40.528289000000001</v>
      </c>
      <c r="AG26177" s="15">
        <v>-74.435460000000006</v>
      </c>
    </row>
    <row r="26178" spans="1:33" x14ac:dyDescent="0.3">
      <c r="A26178" s="9">
        <v>62836</v>
      </c>
      <c r="B26178" s="10" t="s">
        <v>15925</v>
      </c>
      <c r="C26178" s="9">
        <v>67369</v>
      </c>
      <c r="D26178" s="10" t="s">
        <v>28299</v>
      </c>
      <c r="E26178" s="11" t="s">
        <v>37</v>
      </c>
      <c r="F26178" s="11" t="s">
        <v>37</v>
      </c>
      <c r="G26178" s="12" t="s">
        <v>869</v>
      </c>
      <c r="H26178" s="12" t="s">
        <v>459</v>
      </c>
      <c r="I26178" s="12" t="s">
        <v>848</v>
      </c>
      <c r="J26178" s="10" t="s">
        <v>139</v>
      </c>
      <c r="K26178" s="13" t="s">
        <v>28300</v>
      </c>
      <c r="L26178" s="13" t="s">
        <v>1</v>
      </c>
      <c r="M26178" s="14">
        <v>2.5</v>
      </c>
      <c r="N26178" s="14">
        <v>2.5</v>
      </c>
      <c r="O26178" s="14">
        <v>2.5</v>
      </c>
      <c r="P26178" s="10" t="s">
        <v>360</v>
      </c>
      <c r="Q26178" s="12" t="s">
        <v>361</v>
      </c>
      <c r="R26178" s="12" t="s">
        <v>362</v>
      </c>
      <c r="S26178" s="12">
        <v>7</v>
      </c>
      <c r="T26178" s="12">
        <v>2012</v>
      </c>
      <c r="U26178" s="9" t="s">
        <v>45</v>
      </c>
      <c r="V26178" s="9" t="s">
        <v>45</v>
      </c>
      <c r="W26178" s="12" t="s">
        <v>48</v>
      </c>
      <c r="X26178" s="14" t="s">
        <v>45</v>
      </c>
      <c r="Y26178" s="14">
        <v>2.7</v>
      </c>
      <c r="Z26178" s="9" t="s">
        <v>45</v>
      </c>
      <c r="AA26178" s="9" t="s">
        <v>45</v>
      </c>
      <c r="AB26178" s="9" t="s">
        <v>45</v>
      </c>
      <c r="AC26178" s="9" t="s">
        <v>45</v>
      </c>
      <c r="AD26178" s="9" t="s">
        <v>45</v>
      </c>
      <c r="AE26178" s="9" t="s">
        <v>45</v>
      </c>
      <c r="AF26178" s="15">
        <v>42.616754999999998</v>
      </c>
      <c r="AG26178" s="15">
        <v>-72.234579999999994</v>
      </c>
    </row>
    <row r="26179" spans="1:33" x14ac:dyDescent="0.3">
      <c r="A26179" s="9">
        <v>62836</v>
      </c>
      <c r="B26179" s="10" t="s">
        <v>15925</v>
      </c>
      <c r="C26179" s="9">
        <v>67370</v>
      </c>
      <c r="D26179" s="10" t="s">
        <v>28301</v>
      </c>
      <c r="E26179" s="11" t="s">
        <v>37</v>
      </c>
      <c r="F26179" s="11" t="s">
        <v>37</v>
      </c>
      <c r="G26179" s="12" t="s">
        <v>869</v>
      </c>
      <c r="H26179" s="12" t="s">
        <v>4047</v>
      </c>
      <c r="I26179" s="12" t="s">
        <v>848</v>
      </c>
      <c r="J26179" s="10" t="s">
        <v>139</v>
      </c>
      <c r="K26179" s="13" t="s">
        <v>28302</v>
      </c>
      <c r="L26179" s="13" t="s">
        <v>1</v>
      </c>
      <c r="M26179" s="14">
        <v>2</v>
      </c>
      <c r="N26179" s="14">
        <v>2</v>
      </c>
      <c r="O26179" s="14">
        <v>2</v>
      </c>
      <c r="P26179" s="10" t="s">
        <v>360</v>
      </c>
      <c r="Q26179" s="12" t="s">
        <v>361</v>
      </c>
      <c r="R26179" s="12" t="s">
        <v>362</v>
      </c>
      <c r="S26179" s="12">
        <v>12</v>
      </c>
      <c r="T26179" s="12">
        <v>2020</v>
      </c>
      <c r="U26179" s="9" t="s">
        <v>45</v>
      </c>
      <c r="V26179" s="9" t="s">
        <v>45</v>
      </c>
      <c r="W26179" s="12" t="s">
        <v>48</v>
      </c>
      <c r="X26179" s="14" t="s">
        <v>45</v>
      </c>
      <c r="Y26179" s="14">
        <v>2.6</v>
      </c>
      <c r="Z26179" s="9" t="s">
        <v>45</v>
      </c>
      <c r="AA26179" s="9" t="s">
        <v>45</v>
      </c>
      <c r="AB26179" s="9" t="s">
        <v>45</v>
      </c>
      <c r="AC26179" s="9" t="s">
        <v>45</v>
      </c>
      <c r="AD26179" s="9" t="s">
        <v>45</v>
      </c>
      <c r="AE26179" s="9" t="s">
        <v>45</v>
      </c>
      <c r="AF26179" s="15">
        <v>42.137920000000001</v>
      </c>
      <c r="AG26179" s="15">
        <v>-71.91592</v>
      </c>
    </row>
    <row r="26180" spans="1:33" x14ac:dyDescent="0.3">
      <c r="A26180" s="9">
        <v>62836</v>
      </c>
      <c r="B26180" s="10" t="s">
        <v>15925</v>
      </c>
      <c r="C26180" s="9">
        <v>67371</v>
      </c>
      <c r="D26180" s="10" t="s">
        <v>28303</v>
      </c>
      <c r="E26180" s="11" t="s">
        <v>37</v>
      </c>
      <c r="F26180" s="11" t="s">
        <v>37</v>
      </c>
      <c r="G26180" s="12" t="s">
        <v>869</v>
      </c>
      <c r="H26180" s="12" t="s">
        <v>4047</v>
      </c>
      <c r="I26180" s="12" t="s">
        <v>848</v>
      </c>
      <c r="J26180" s="10" t="s">
        <v>139</v>
      </c>
      <c r="K26180" s="13" t="s">
        <v>28304</v>
      </c>
      <c r="L26180" s="13" t="s">
        <v>1</v>
      </c>
      <c r="M26180" s="14">
        <v>1.7</v>
      </c>
      <c r="N26180" s="14">
        <v>1.7</v>
      </c>
      <c r="O26180" s="14">
        <v>1.7</v>
      </c>
      <c r="P26180" s="10" t="s">
        <v>360</v>
      </c>
      <c r="Q26180" s="12" t="s">
        <v>361</v>
      </c>
      <c r="R26180" s="12" t="s">
        <v>362</v>
      </c>
      <c r="S26180" s="12">
        <v>8</v>
      </c>
      <c r="T26180" s="12">
        <v>2020</v>
      </c>
      <c r="U26180" s="9" t="s">
        <v>45</v>
      </c>
      <c r="V26180" s="9" t="s">
        <v>45</v>
      </c>
      <c r="W26180" s="12" t="s">
        <v>48</v>
      </c>
      <c r="X26180" s="14" t="s">
        <v>45</v>
      </c>
      <c r="Y26180" s="14">
        <v>2.1</v>
      </c>
      <c r="Z26180" s="9" t="s">
        <v>45</v>
      </c>
      <c r="AA26180" s="9" t="s">
        <v>45</v>
      </c>
      <c r="AB26180" s="9" t="s">
        <v>45</v>
      </c>
      <c r="AC26180" s="9" t="s">
        <v>45</v>
      </c>
      <c r="AD26180" s="9" t="s">
        <v>45</v>
      </c>
      <c r="AE26180" s="9" t="s">
        <v>45</v>
      </c>
      <c r="AF26180" s="15">
        <v>42.110225</v>
      </c>
      <c r="AG26180" s="15">
        <v>-71.892359999999996</v>
      </c>
    </row>
    <row r="26181" spans="1:33" x14ac:dyDescent="0.3">
      <c r="A26181" s="9">
        <v>62836</v>
      </c>
      <c r="B26181" s="10" t="s">
        <v>15925</v>
      </c>
      <c r="C26181" s="9">
        <v>67372</v>
      </c>
      <c r="D26181" s="10" t="s">
        <v>28305</v>
      </c>
      <c r="E26181" s="11" t="s">
        <v>37</v>
      </c>
      <c r="F26181" s="11" t="s">
        <v>37</v>
      </c>
      <c r="G26181" s="12" t="s">
        <v>869</v>
      </c>
      <c r="H26181" s="12" t="s">
        <v>1993</v>
      </c>
      <c r="I26181" s="12" t="s">
        <v>848</v>
      </c>
      <c r="J26181" s="10" t="s">
        <v>139</v>
      </c>
      <c r="K26181" s="13" t="s">
        <v>28306</v>
      </c>
      <c r="L26181" s="13" t="s">
        <v>1</v>
      </c>
      <c r="M26181" s="14">
        <v>2</v>
      </c>
      <c r="N26181" s="14">
        <v>2</v>
      </c>
      <c r="O26181" s="14">
        <v>2</v>
      </c>
      <c r="P26181" s="10" t="s">
        <v>360</v>
      </c>
      <c r="Q26181" s="12" t="s">
        <v>361</v>
      </c>
      <c r="R26181" s="12" t="s">
        <v>362</v>
      </c>
      <c r="S26181" s="12">
        <v>4</v>
      </c>
      <c r="T26181" s="12">
        <v>2021</v>
      </c>
      <c r="U26181" s="9" t="s">
        <v>45</v>
      </c>
      <c r="V26181" s="9" t="s">
        <v>45</v>
      </c>
      <c r="W26181" s="12" t="s">
        <v>48</v>
      </c>
      <c r="X26181" s="14" t="s">
        <v>45</v>
      </c>
      <c r="Y26181" s="14">
        <v>2.4</v>
      </c>
      <c r="Z26181" s="9" t="s">
        <v>45</v>
      </c>
      <c r="AA26181" s="9" t="s">
        <v>45</v>
      </c>
      <c r="AB26181" s="9" t="s">
        <v>45</v>
      </c>
      <c r="AC26181" s="9" t="s">
        <v>45</v>
      </c>
      <c r="AD26181" s="9" t="s">
        <v>45</v>
      </c>
      <c r="AE26181" s="9" t="s">
        <v>45</v>
      </c>
      <c r="AF26181" s="15">
        <v>42.136749999999999</v>
      </c>
      <c r="AG26181" s="15">
        <v>-73.325180000000003</v>
      </c>
    </row>
    <row r="26182" spans="1:33" x14ac:dyDescent="0.3">
      <c r="A26182" s="9">
        <v>62836</v>
      </c>
      <c r="B26182" s="10" t="s">
        <v>15925</v>
      </c>
      <c r="C26182" s="9">
        <v>67373</v>
      </c>
      <c r="D26182" s="10" t="s">
        <v>28307</v>
      </c>
      <c r="E26182" s="11" t="s">
        <v>37</v>
      </c>
      <c r="F26182" s="11" t="s">
        <v>37</v>
      </c>
      <c r="G26182" s="12" t="s">
        <v>3609</v>
      </c>
      <c r="H26182" s="12" t="s">
        <v>3614</v>
      </c>
      <c r="I26182" s="12" t="s">
        <v>168</v>
      </c>
      <c r="J26182" s="10" t="s">
        <v>139</v>
      </c>
      <c r="K26182" s="13" t="s">
        <v>28308</v>
      </c>
      <c r="L26182" s="13" t="s">
        <v>1</v>
      </c>
      <c r="M26182" s="14">
        <v>5</v>
      </c>
      <c r="N26182" s="14">
        <v>5</v>
      </c>
      <c r="O26182" s="14">
        <v>5</v>
      </c>
      <c r="P26182" s="10" t="s">
        <v>360</v>
      </c>
      <c r="Q26182" s="12" t="s">
        <v>361</v>
      </c>
      <c r="R26182" s="12" t="s">
        <v>362</v>
      </c>
      <c r="S26182" s="12">
        <v>8</v>
      </c>
      <c r="T26182" s="12">
        <v>2020</v>
      </c>
      <c r="U26182" s="9" t="s">
        <v>45</v>
      </c>
      <c r="V26182" s="9" t="s">
        <v>45</v>
      </c>
      <c r="W26182" s="12" t="s">
        <v>48</v>
      </c>
      <c r="X26182" s="14" t="s">
        <v>45</v>
      </c>
      <c r="Y26182" s="14">
        <v>7</v>
      </c>
      <c r="Z26182" s="9" t="s">
        <v>45</v>
      </c>
      <c r="AA26182" s="9" t="s">
        <v>45</v>
      </c>
      <c r="AB26182" s="9" t="s">
        <v>45</v>
      </c>
      <c r="AC26182" s="9" t="s">
        <v>45</v>
      </c>
      <c r="AD26182" s="9" t="s">
        <v>45</v>
      </c>
      <c r="AE26182" s="9" t="s">
        <v>45</v>
      </c>
      <c r="AF26182" s="15">
        <v>36.727159</v>
      </c>
      <c r="AG26182" s="15">
        <v>-79.506489999999999</v>
      </c>
    </row>
    <row r="26183" spans="1:33" x14ac:dyDescent="0.3">
      <c r="A26183" s="9">
        <v>62836</v>
      </c>
      <c r="B26183" s="10" t="s">
        <v>15925</v>
      </c>
      <c r="C26183" s="9">
        <v>67374</v>
      </c>
      <c r="D26183" s="10" t="s">
        <v>28309</v>
      </c>
      <c r="E26183" s="11" t="s">
        <v>37</v>
      </c>
      <c r="F26183" s="11" t="s">
        <v>37</v>
      </c>
      <c r="G26183" s="12" t="s">
        <v>3609</v>
      </c>
      <c r="H26183" s="12" t="s">
        <v>3614</v>
      </c>
      <c r="I26183" s="12" t="s">
        <v>168</v>
      </c>
      <c r="J26183" s="10" t="s">
        <v>139</v>
      </c>
      <c r="K26183" s="13" t="s">
        <v>28310</v>
      </c>
      <c r="L26183" s="13" t="s">
        <v>1</v>
      </c>
      <c r="M26183" s="14">
        <v>5</v>
      </c>
      <c r="N26183" s="14">
        <v>5</v>
      </c>
      <c r="O26183" s="14">
        <v>5</v>
      </c>
      <c r="P26183" s="10" t="s">
        <v>360</v>
      </c>
      <c r="Q26183" s="12" t="s">
        <v>361</v>
      </c>
      <c r="R26183" s="12" t="s">
        <v>362</v>
      </c>
      <c r="S26183" s="12">
        <v>8</v>
      </c>
      <c r="T26183" s="12">
        <v>2020</v>
      </c>
      <c r="U26183" s="9" t="s">
        <v>45</v>
      </c>
      <c r="V26183" s="9" t="s">
        <v>45</v>
      </c>
      <c r="W26183" s="12" t="s">
        <v>48</v>
      </c>
      <c r="X26183" s="14" t="s">
        <v>45</v>
      </c>
      <c r="Y26183" s="14">
        <v>6.7</v>
      </c>
      <c r="Z26183" s="9" t="s">
        <v>45</v>
      </c>
      <c r="AA26183" s="9" t="s">
        <v>45</v>
      </c>
      <c r="AB26183" s="9" t="s">
        <v>45</v>
      </c>
      <c r="AC26183" s="9" t="s">
        <v>45</v>
      </c>
      <c r="AD26183" s="9" t="s">
        <v>45</v>
      </c>
      <c r="AE26183" s="9" t="s">
        <v>45</v>
      </c>
      <c r="AF26183" s="15">
        <v>36.727159</v>
      </c>
      <c r="AG26183" s="15">
        <v>-79.506489999999999</v>
      </c>
    </row>
    <row r="26184" spans="1:33" x14ac:dyDescent="0.3">
      <c r="A26184" s="9">
        <v>62836</v>
      </c>
      <c r="B26184" s="10" t="s">
        <v>15925</v>
      </c>
      <c r="C26184" s="9">
        <v>67375</v>
      </c>
      <c r="D26184" s="10" t="s">
        <v>28311</v>
      </c>
      <c r="E26184" s="11" t="s">
        <v>37</v>
      </c>
      <c r="F26184" s="11" t="s">
        <v>37</v>
      </c>
      <c r="G26184" s="12" t="s">
        <v>1219</v>
      </c>
      <c r="H26184" s="12" t="s">
        <v>1422</v>
      </c>
      <c r="I26184" s="12" t="s">
        <v>848</v>
      </c>
      <c r="J26184" s="10" t="s">
        <v>139</v>
      </c>
      <c r="K26184" s="13" t="s">
        <v>28312</v>
      </c>
      <c r="L26184" s="13" t="s">
        <v>1</v>
      </c>
      <c r="M26184" s="14">
        <v>5</v>
      </c>
      <c r="N26184" s="14">
        <v>5</v>
      </c>
      <c r="O26184" s="14">
        <v>5</v>
      </c>
      <c r="P26184" s="10" t="s">
        <v>360</v>
      </c>
      <c r="Q26184" s="12" t="s">
        <v>361</v>
      </c>
      <c r="R26184" s="12" t="s">
        <v>362</v>
      </c>
      <c r="S26184" s="12">
        <v>5</v>
      </c>
      <c r="T26184" s="12">
        <v>2023</v>
      </c>
      <c r="U26184" s="9" t="s">
        <v>45</v>
      </c>
      <c r="V26184" s="9" t="s">
        <v>45</v>
      </c>
      <c r="W26184" s="12" t="s">
        <v>48</v>
      </c>
      <c r="X26184" s="14" t="s">
        <v>45</v>
      </c>
      <c r="Y26184" s="14">
        <v>6.6</v>
      </c>
      <c r="Z26184" s="9" t="s">
        <v>45</v>
      </c>
      <c r="AA26184" s="9" t="s">
        <v>45</v>
      </c>
      <c r="AB26184" s="9" t="s">
        <v>45</v>
      </c>
      <c r="AC26184" s="9" t="s">
        <v>45</v>
      </c>
      <c r="AD26184" s="9" t="s">
        <v>45</v>
      </c>
      <c r="AE26184" s="9" t="s">
        <v>45</v>
      </c>
      <c r="AF26184" s="15">
        <v>43.614961999999998</v>
      </c>
      <c r="AG26184" s="15">
        <v>-70.408019999999993</v>
      </c>
    </row>
    <row r="26185" spans="1:33" x14ac:dyDescent="0.3">
      <c r="A26185" s="9">
        <v>62836</v>
      </c>
      <c r="B26185" s="10" t="s">
        <v>15925</v>
      </c>
      <c r="C26185" s="9">
        <v>67376</v>
      </c>
      <c r="D26185" s="10" t="s">
        <v>28313</v>
      </c>
      <c r="E26185" s="11" t="s">
        <v>37</v>
      </c>
      <c r="F26185" s="11" t="s">
        <v>37</v>
      </c>
      <c r="G26185" s="12" t="s">
        <v>869</v>
      </c>
      <c r="H26185" s="12" t="s">
        <v>2015</v>
      </c>
      <c r="I26185" s="12" t="s">
        <v>848</v>
      </c>
      <c r="J26185" s="10" t="s">
        <v>139</v>
      </c>
      <c r="K26185" s="13" t="s">
        <v>28314</v>
      </c>
      <c r="L26185" s="13" t="s">
        <v>1</v>
      </c>
      <c r="M26185" s="14">
        <v>3.5</v>
      </c>
      <c r="N26185" s="14">
        <v>3.5</v>
      </c>
      <c r="O26185" s="14">
        <v>3.5</v>
      </c>
      <c r="P26185" s="10" t="s">
        <v>360</v>
      </c>
      <c r="Q26185" s="12" t="s">
        <v>361</v>
      </c>
      <c r="R26185" s="12" t="s">
        <v>362</v>
      </c>
      <c r="S26185" s="12">
        <v>12</v>
      </c>
      <c r="T26185" s="12">
        <v>2020</v>
      </c>
      <c r="U26185" s="9" t="s">
        <v>45</v>
      </c>
      <c r="V26185" s="9" t="s">
        <v>45</v>
      </c>
      <c r="W26185" s="12" t="s">
        <v>48</v>
      </c>
      <c r="X26185" s="14" t="s">
        <v>45</v>
      </c>
      <c r="Y26185" s="14">
        <v>4.9000000000000004</v>
      </c>
      <c r="Z26185" s="9" t="s">
        <v>45</v>
      </c>
      <c r="AA26185" s="9" t="s">
        <v>45</v>
      </c>
      <c r="AB26185" s="9" t="s">
        <v>45</v>
      </c>
      <c r="AC26185" s="9" t="s">
        <v>45</v>
      </c>
      <c r="AD26185" s="9" t="s">
        <v>45</v>
      </c>
      <c r="AE26185" s="9" t="s">
        <v>45</v>
      </c>
      <c r="AF26185" s="15">
        <v>42.567763999999997</v>
      </c>
      <c r="AG26185" s="15">
        <v>-70.871319999999997</v>
      </c>
    </row>
    <row r="26186" spans="1:33" x14ac:dyDescent="0.3">
      <c r="A26186" s="9">
        <v>62836</v>
      </c>
      <c r="B26186" s="10" t="s">
        <v>15925</v>
      </c>
      <c r="C26186" s="9">
        <v>67377</v>
      </c>
      <c r="D26186" s="10" t="s">
        <v>28315</v>
      </c>
      <c r="E26186" s="11" t="s">
        <v>37</v>
      </c>
      <c r="F26186" s="11" t="s">
        <v>37</v>
      </c>
      <c r="G26186" s="12" t="s">
        <v>3291</v>
      </c>
      <c r="H26186" s="12" t="s">
        <v>3292</v>
      </c>
      <c r="I26186" s="12" t="s">
        <v>848</v>
      </c>
      <c r="J26186" s="10" t="s">
        <v>139</v>
      </c>
      <c r="K26186" s="13" t="s">
        <v>28316</v>
      </c>
      <c r="L26186" s="13" t="s">
        <v>1</v>
      </c>
      <c r="M26186" s="14">
        <v>1.8</v>
      </c>
      <c r="N26186" s="14">
        <v>1.8</v>
      </c>
      <c r="O26186" s="14">
        <v>1.8</v>
      </c>
      <c r="P26186" s="10" t="s">
        <v>360</v>
      </c>
      <c r="Q26186" s="12" t="s">
        <v>361</v>
      </c>
      <c r="R26186" s="12" t="s">
        <v>362</v>
      </c>
      <c r="S26186" s="12">
        <v>6</v>
      </c>
      <c r="T26186" s="12">
        <v>2023</v>
      </c>
      <c r="U26186" s="9" t="s">
        <v>45</v>
      </c>
      <c r="V26186" s="9" t="s">
        <v>45</v>
      </c>
      <c r="W26186" s="12" t="s">
        <v>48</v>
      </c>
      <c r="X26186" s="14" t="s">
        <v>45</v>
      </c>
      <c r="Y26186" s="14">
        <v>2.6</v>
      </c>
      <c r="Z26186" s="9" t="s">
        <v>45</v>
      </c>
      <c r="AA26186" s="9" t="s">
        <v>45</v>
      </c>
      <c r="AB26186" s="9" t="s">
        <v>45</v>
      </c>
      <c r="AC26186" s="9" t="s">
        <v>45</v>
      </c>
      <c r="AD26186" s="9" t="s">
        <v>45</v>
      </c>
      <c r="AE26186" s="9" t="s">
        <v>45</v>
      </c>
      <c r="AF26186" s="15">
        <v>41.97636</v>
      </c>
      <c r="AG26186" s="15">
        <v>-71.613720000000001</v>
      </c>
    </row>
    <row r="26187" spans="1:33" x14ac:dyDescent="0.3">
      <c r="A26187" s="9">
        <v>65660</v>
      </c>
      <c r="B26187" s="10" t="s">
        <v>27162</v>
      </c>
      <c r="C26187" s="9">
        <v>67380</v>
      </c>
      <c r="D26187" s="10" t="s">
        <v>28317</v>
      </c>
      <c r="E26187" s="11" t="s">
        <v>37</v>
      </c>
      <c r="F26187" s="11" t="s">
        <v>37</v>
      </c>
      <c r="G26187" s="12" t="s">
        <v>80</v>
      </c>
      <c r="H26187" s="12" t="s">
        <v>388</v>
      </c>
      <c r="I26187" s="12" t="s">
        <v>389</v>
      </c>
      <c r="J26187" s="10" t="s">
        <v>139</v>
      </c>
      <c r="K26187" s="13" t="s">
        <v>28318</v>
      </c>
      <c r="L26187" s="13" t="s">
        <v>1</v>
      </c>
      <c r="M26187" s="14">
        <v>48</v>
      </c>
      <c r="N26187" s="14">
        <v>48</v>
      </c>
      <c r="O26187" s="14">
        <v>48</v>
      </c>
      <c r="P26187" s="10" t="s">
        <v>323</v>
      </c>
      <c r="Q26187" s="12" t="s">
        <v>68</v>
      </c>
      <c r="R26187" s="12" t="s">
        <v>44</v>
      </c>
      <c r="S26187" s="12">
        <v>4</v>
      </c>
      <c r="T26187" s="12">
        <v>2024</v>
      </c>
      <c r="U26187" s="9" t="s">
        <v>45</v>
      </c>
      <c r="V26187" s="9" t="s">
        <v>45</v>
      </c>
      <c r="W26187" s="12" t="s">
        <v>48</v>
      </c>
      <c r="X26187" s="14" t="s">
        <v>45</v>
      </c>
      <c r="Y26187" s="14" t="s">
        <v>45</v>
      </c>
      <c r="Z26187" s="9" t="s">
        <v>45</v>
      </c>
      <c r="AA26187" s="9" t="s">
        <v>45</v>
      </c>
      <c r="AB26187" s="9" t="s">
        <v>45</v>
      </c>
      <c r="AC26187" s="9" t="s">
        <v>45</v>
      </c>
      <c r="AD26187" s="9" t="s">
        <v>45</v>
      </c>
      <c r="AE26187" s="9" t="s">
        <v>45</v>
      </c>
      <c r="AF26187" s="15">
        <v>37.710267999999999</v>
      </c>
      <c r="AG26187" s="15">
        <v>-120.96850000000001</v>
      </c>
    </row>
    <row r="26188" spans="1:33" x14ac:dyDescent="0.3">
      <c r="A26188" s="9">
        <v>64449</v>
      </c>
      <c r="B26188" s="10" t="s">
        <v>24210</v>
      </c>
      <c r="C26188" s="9">
        <v>67381</v>
      </c>
      <c r="D26188" s="10" t="s">
        <v>28319</v>
      </c>
      <c r="E26188" s="11" t="s">
        <v>37</v>
      </c>
      <c r="F26188" s="11" t="s">
        <v>37</v>
      </c>
      <c r="G26188" s="12" t="s">
        <v>92</v>
      </c>
      <c r="H26188" s="12" t="s">
        <v>3467</v>
      </c>
      <c r="I26188" s="12" t="s">
        <v>582</v>
      </c>
      <c r="J26188" s="10" t="s">
        <v>139</v>
      </c>
      <c r="K26188" s="13" t="s">
        <v>28320</v>
      </c>
      <c r="L26188" s="13" t="s">
        <v>1</v>
      </c>
      <c r="M26188" s="14">
        <v>0.4</v>
      </c>
      <c r="N26188" s="14">
        <v>0.4</v>
      </c>
      <c r="O26188" s="14">
        <v>0.4</v>
      </c>
      <c r="P26188" s="10" t="s">
        <v>323</v>
      </c>
      <c r="Q26188" s="12" t="s">
        <v>68</v>
      </c>
      <c r="R26188" s="12" t="s">
        <v>44</v>
      </c>
      <c r="S26188" s="12">
        <v>4</v>
      </c>
      <c r="T26188" s="12">
        <v>2023</v>
      </c>
      <c r="U26188" s="9" t="s">
        <v>45</v>
      </c>
      <c r="V26188" s="9" t="s">
        <v>45</v>
      </c>
      <c r="W26188" s="12" t="s">
        <v>48</v>
      </c>
      <c r="X26188" s="14" t="s">
        <v>45</v>
      </c>
      <c r="Y26188" s="14" t="s">
        <v>45</v>
      </c>
      <c r="Z26188" s="9" t="s">
        <v>45</v>
      </c>
      <c r="AA26188" s="9" t="s">
        <v>45</v>
      </c>
      <c r="AB26188" s="9" t="s">
        <v>45</v>
      </c>
      <c r="AC26188" s="9" t="s">
        <v>45</v>
      </c>
      <c r="AD26188" s="9" t="s">
        <v>45</v>
      </c>
      <c r="AE26188" s="9" t="s">
        <v>45</v>
      </c>
      <c r="AF26188" s="15">
        <v>32.707171000000002</v>
      </c>
      <c r="AG26188" s="15">
        <v>-97.408330000000007</v>
      </c>
    </row>
    <row r="26189" spans="1:33" x14ac:dyDescent="0.3">
      <c r="A26189" s="9">
        <v>64449</v>
      </c>
      <c r="B26189" s="10" t="s">
        <v>24210</v>
      </c>
      <c r="C26189" s="9">
        <v>67381</v>
      </c>
      <c r="D26189" s="10" t="s">
        <v>28319</v>
      </c>
      <c r="E26189" s="11" t="s">
        <v>37</v>
      </c>
      <c r="F26189" s="11" t="s">
        <v>37</v>
      </c>
      <c r="G26189" s="12" t="s">
        <v>92</v>
      </c>
      <c r="H26189" s="12" t="s">
        <v>3467</v>
      </c>
      <c r="I26189" s="12" t="s">
        <v>582</v>
      </c>
      <c r="J26189" s="10" t="s">
        <v>139</v>
      </c>
      <c r="K26189" s="13" t="s">
        <v>28321</v>
      </c>
      <c r="L26189" s="13" t="s">
        <v>1</v>
      </c>
      <c r="M26189" s="14">
        <v>0.4</v>
      </c>
      <c r="N26189" s="14">
        <v>0.4</v>
      </c>
      <c r="O26189" s="14">
        <v>0.4</v>
      </c>
      <c r="P26189" s="10" t="s">
        <v>323</v>
      </c>
      <c r="Q26189" s="12" t="s">
        <v>68</v>
      </c>
      <c r="R26189" s="12" t="s">
        <v>44</v>
      </c>
      <c r="S26189" s="12">
        <v>4</v>
      </c>
      <c r="T26189" s="12">
        <v>2023</v>
      </c>
      <c r="U26189" s="9" t="s">
        <v>45</v>
      </c>
      <c r="V26189" s="9" t="s">
        <v>45</v>
      </c>
      <c r="W26189" s="12" t="s">
        <v>48</v>
      </c>
      <c r="X26189" s="14" t="s">
        <v>45</v>
      </c>
      <c r="Y26189" s="14" t="s">
        <v>45</v>
      </c>
      <c r="Z26189" s="9" t="s">
        <v>45</v>
      </c>
      <c r="AA26189" s="9" t="s">
        <v>45</v>
      </c>
      <c r="AB26189" s="9" t="s">
        <v>45</v>
      </c>
      <c r="AC26189" s="9" t="s">
        <v>45</v>
      </c>
      <c r="AD26189" s="9" t="s">
        <v>45</v>
      </c>
      <c r="AE26189" s="9" t="s">
        <v>45</v>
      </c>
      <c r="AF26189" s="15">
        <v>32.707171000000002</v>
      </c>
      <c r="AG26189" s="15">
        <v>-97.408330000000007</v>
      </c>
    </row>
    <row r="26190" spans="1:33" x14ac:dyDescent="0.3">
      <c r="A26190" s="9">
        <v>64449</v>
      </c>
      <c r="B26190" s="10" t="s">
        <v>24210</v>
      </c>
      <c r="C26190" s="9">
        <v>67381</v>
      </c>
      <c r="D26190" s="10" t="s">
        <v>28319</v>
      </c>
      <c r="E26190" s="11" t="s">
        <v>37</v>
      </c>
      <c r="F26190" s="11" t="s">
        <v>37</v>
      </c>
      <c r="G26190" s="12" t="s">
        <v>92</v>
      </c>
      <c r="H26190" s="12" t="s">
        <v>3467</v>
      </c>
      <c r="I26190" s="12" t="s">
        <v>582</v>
      </c>
      <c r="J26190" s="10" t="s">
        <v>139</v>
      </c>
      <c r="K26190" s="13" t="s">
        <v>28322</v>
      </c>
      <c r="L26190" s="13" t="s">
        <v>1</v>
      </c>
      <c r="M26190" s="14">
        <v>0.4</v>
      </c>
      <c r="N26190" s="14">
        <v>0.4</v>
      </c>
      <c r="O26190" s="14">
        <v>0.4</v>
      </c>
      <c r="P26190" s="10" t="s">
        <v>323</v>
      </c>
      <c r="Q26190" s="12" t="s">
        <v>68</v>
      </c>
      <c r="R26190" s="12" t="s">
        <v>44</v>
      </c>
      <c r="S26190" s="12">
        <v>4</v>
      </c>
      <c r="T26190" s="12">
        <v>2023</v>
      </c>
      <c r="U26190" s="9" t="s">
        <v>45</v>
      </c>
      <c r="V26190" s="9" t="s">
        <v>45</v>
      </c>
      <c r="W26190" s="12" t="s">
        <v>48</v>
      </c>
      <c r="X26190" s="14" t="s">
        <v>45</v>
      </c>
      <c r="Y26190" s="14" t="s">
        <v>45</v>
      </c>
      <c r="Z26190" s="9" t="s">
        <v>45</v>
      </c>
      <c r="AA26190" s="9" t="s">
        <v>45</v>
      </c>
      <c r="AB26190" s="9" t="s">
        <v>45</v>
      </c>
      <c r="AC26190" s="9" t="s">
        <v>45</v>
      </c>
      <c r="AD26190" s="9" t="s">
        <v>45</v>
      </c>
      <c r="AE26190" s="9" t="s">
        <v>45</v>
      </c>
      <c r="AF26190" s="15">
        <v>32.707171000000002</v>
      </c>
      <c r="AG26190" s="15">
        <v>-97.408330000000007</v>
      </c>
    </row>
    <row r="26191" spans="1:33" x14ac:dyDescent="0.3">
      <c r="A26191" s="9">
        <v>20847</v>
      </c>
      <c r="B26191" s="10" t="s">
        <v>2147</v>
      </c>
      <c r="C26191" s="9">
        <v>67382</v>
      </c>
      <c r="D26191" s="10" t="s">
        <v>28323</v>
      </c>
      <c r="E26191" s="11" t="s">
        <v>37</v>
      </c>
      <c r="F26191" s="11" t="s">
        <v>37</v>
      </c>
      <c r="G26191" s="12" t="s">
        <v>2134</v>
      </c>
      <c r="H26191" s="12" t="s">
        <v>28324</v>
      </c>
      <c r="I26191" s="12" t="s">
        <v>134</v>
      </c>
      <c r="J26191" s="10" t="s">
        <v>40</v>
      </c>
      <c r="K26191" s="13" t="s">
        <v>41</v>
      </c>
      <c r="L26191" s="13" t="s">
        <v>1</v>
      </c>
      <c r="M26191" s="14">
        <v>2.2000000000000002</v>
      </c>
      <c r="N26191" s="14">
        <v>2.2000000000000002</v>
      </c>
      <c r="O26191" s="14">
        <v>2.2000000000000002</v>
      </c>
      <c r="P26191" s="10" t="s">
        <v>360</v>
      </c>
      <c r="Q26191" s="12" t="s">
        <v>361</v>
      </c>
      <c r="R26191" s="12" t="s">
        <v>362</v>
      </c>
      <c r="S26191" s="12">
        <v>10</v>
      </c>
      <c r="T26191" s="12">
        <v>2020</v>
      </c>
      <c r="U26191" s="9" t="s">
        <v>45</v>
      </c>
      <c r="V26191" s="9" t="s">
        <v>45</v>
      </c>
      <c r="W26191" s="12" t="s">
        <v>48</v>
      </c>
      <c r="X26191" s="14" t="s">
        <v>45</v>
      </c>
      <c r="Y26191" s="14">
        <v>2.9</v>
      </c>
      <c r="Z26191" s="9" t="s">
        <v>45</v>
      </c>
      <c r="AA26191" s="9" t="s">
        <v>45</v>
      </c>
      <c r="AB26191" s="9" t="s">
        <v>45</v>
      </c>
      <c r="AC26191" s="9" t="s">
        <v>45</v>
      </c>
      <c r="AD26191" s="9" t="s">
        <v>45</v>
      </c>
      <c r="AE26191" s="9" t="s">
        <v>45</v>
      </c>
      <c r="AF26191" s="15">
        <v>43.183349</v>
      </c>
      <c r="AG26191" s="15">
        <v>-88.097229999999996</v>
      </c>
    </row>
    <row r="26192" spans="1:33" x14ac:dyDescent="0.3">
      <c r="A26192" s="9">
        <v>20847</v>
      </c>
      <c r="B26192" s="10" t="s">
        <v>2147</v>
      </c>
      <c r="C26192" s="9">
        <v>67383</v>
      </c>
      <c r="D26192" s="10" t="s">
        <v>28325</v>
      </c>
      <c r="E26192" s="11" t="s">
        <v>37</v>
      </c>
      <c r="F26192" s="11" t="s">
        <v>37</v>
      </c>
      <c r="G26192" s="12" t="s">
        <v>2134</v>
      </c>
      <c r="H26192" s="12" t="s">
        <v>3801</v>
      </c>
      <c r="I26192" s="12" t="s">
        <v>134</v>
      </c>
      <c r="J26192" s="10" t="s">
        <v>40</v>
      </c>
      <c r="K26192" s="13" t="s">
        <v>41</v>
      </c>
      <c r="L26192" s="13" t="s">
        <v>1</v>
      </c>
      <c r="M26192" s="14">
        <v>2.2999999999999998</v>
      </c>
      <c r="N26192" s="14">
        <v>2.2999999999999998</v>
      </c>
      <c r="O26192" s="14">
        <v>2.2999999999999998</v>
      </c>
      <c r="P26192" s="10" t="s">
        <v>360</v>
      </c>
      <c r="Q26192" s="12" t="s">
        <v>361</v>
      </c>
      <c r="R26192" s="12" t="s">
        <v>362</v>
      </c>
      <c r="S26192" s="12">
        <v>2</v>
      </c>
      <c r="T26192" s="12">
        <v>2021</v>
      </c>
      <c r="U26192" s="9" t="s">
        <v>45</v>
      </c>
      <c r="V26192" s="9" t="s">
        <v>45</v>
      </c>
      <c r="W26192" s="12" t="s">
        <v>48</v>
      </c>
      <c r="X26192" s="14" t="s">
        <v>45</v>
      </c>
      <c r="Y26192" s="14">
        <v>2.9</v>
      </c>
      <c r="Z26192" s="9" t="s">
        <v>45</v>
      </c>
      <c r="AA26192" s="9" t="s">
        <v>45</v>
      </c>
      <c r="AB26192" s="9" t="s">
        <v>45</v>
      </c>
      <c r="AC26192" s="9" t="s">
        <v>45</v>
      </c>
      <c r="AD26192" s="9" t="s">
        <v>45</v>
      </c>
      <c r="AE26192" s="9" t="s">
        <v>45</v>
      </c>
      <c r="AF26192" s="15">
        <v>42.933992000000003</v>
      </c>
      <c r="AG26192" s="15">
        <v>-87.888559999999998</v>
      </c>
    </row>
    <row r="26193" spans="1:33" x14ac:dyDescent="0.3">
      <c r="A26193" s="9">
        <v>20847</v>
      </c>
      <c r="B26193" s="10" t="s">
        <v>2147</v>
      </c>
      <c r="C26193" s="9">
        <v>67384</v>
      </c>
      <c r="D26193" s="10" t="s">
        <v>28326</v>
      </c>
      <c r="E26193" s="11" t="s">
        <v>37</v>
      </c>
      <c r="F26193" s="11" t="s">
        <v>37</v>
      </c>
      <c r="G26193" s="12" t="s">
        <v>2134</v>
      </c>
      <c r="H26193" s="12" t="s">
        <v>3801</v>
      </c>
      <c r="I26193" s="12" t="s">
        <v>134</v>
      </c>
      <c r="J26193" s="10" t="s">
        <v>40</v>
      </c>
      <c r="K26193" s="13" t="s">
        <v>41</v>
      </c>
      <c r="L26193" s="13" t="s">
        <v>1</v>
      </c>
      <c r="M26193" s="14">
        <v>2.2999999999999998</v>
      </c>
      <c r="N26193" s="14">
        <v>2.2999999999999998</v>
      </c>
      <c r="O26193" s="14">
        <v>2.2999999999999998</v>
      </c>
      <c r="P26193" s="10" t="s">
        <v>360</v>
      </c>
      <c r="Q26193" s="12" t="s">
        <v>361</v>
      </c>
      <c r="R26193" s="12" t="s">
        <v>362</v>
      </c>
      <c r="S26193" s="12">
        <v>11</v>
      </c>
      <c r="T26193" s="12">
        <v>2020</v>
      </c>
      <c r="U26193" s="9" t="s">
        <v>45</v>
      </c>
      <c r="V26193" s="9" t="s">
        <v>45</v>
      </c>
      <c r="W26193" s="12" t="s">
        <v>48</v>
      </c>
      <c r="X26193" s="14" t="s">
        <v>45</v>
      </c>
      <c r="Y26193" s="14">
        <v>2.9</v>
      </c>
      <c r="Z26193" s="9" t="s">
        <v>45</v>
      </c>
      <c r="AA26193" s="9" t="s">
        <v>45</v>
      </c>
      <c r="AB26193" s="9" t="s">
        <v>45</v>
      </c>
      <c r="AC26193" s="9" t="s">
        <v>45</v>
      </c>
      <c r="AD26193" s="9" t="s">
        <v>45</v>
      </c>
      <c r="AE26193" s="9" t="s">
        <v>45</v>
      </c>
      <c r="AF26193" s="15">
        <v>42.944890000000001</v>
      </c>
      <c r="AG26193" s="15">
        <v>-87.859899999999996</v>
      </c>
    </row>
    <row r="26194" spans="1:33" x14ac:dyDescent="0.3">
      <c r="A26194" s="9">
        <v>20847</v>
      </c>
      <c r="B26194" s="10" t="s">
        <v>2147</v>
      </c>
      <c r="C26194" s="9">
        <v>67385</v>
      </c>
      <c r="D26194" s="10" t="s">
        <v>28327</v>
      </c>
      <c r="E26194" s="11" t="s">
        <v>37</v>
      </c>
      <c r="F26194" s="11" t="s">
        <v>37</v>
      </c>
      <c r="G26194" s="12" t="s">
        <v>2134</v>
      </c>
      <c r="H26194" s="12" t="s">
        <v>3928</v>
      </c>
      <c r="I26194" s="12" t="s">
        <v>134</v>
      </c>
      <c r="J26194" s="10" t="s">
        <v>40</v>
      </c>
      <c r="K26194" s="13" t="s">
        <v>41</v>
      </c>
      <c r="L26194" s="13" t="s">
        <v>1</v>
      </c>
      <c r="M26194" s="14">
        <v>1.5</v>
      </c>
      <c r="N26194" s="14">
        <v>1.5</v>
      </c>
      <c r="O26194" s="14">
        <v>1.5</v>
      </c>
      <c r="P26194" s="10" t="s">
        <v>360</v>
      </c>
      <c r="Q26194" s="12" t="s">
        <v>361</v>
      </c>
      <c r="R26194" s="12" t="s">
        <v>362</v>
      </c>
      <c r="S26194" s="12">
        <v>8</v>
      </c>
      <c r="T26194" s="12">
        <v>2021</v>
      </c>
      <c r="U26194" s="9" t="s">
        <v>45</v>
      </c>
      <c r="V26194" s="9" t="s">
        <v>45</v>
      </c>
      <c r="W26194" s="12" t="s">
        <v>48</v>
      </c>
      <c r="X26194" s="14" t="s">
        <v>45</v>
      </c>
      <c r="Y26194" s="14">
        <v>1.9</v>
      </c>
      <c r="Z26194" s="9" t="s">
        <v>45</v>
      </c>
      <c r="AA26194" s="9" t="s">
        <v>45</v>
      </c>
      <c r="AB26194" s="9" t="s">
        <v>45</v>
      </c>
      <c r="AC26194" s="9" t="s">
        <v>45</v>
      </c>
      <c r="AD26194" s="9" t="s">
        <v>45</v>
      </c>
      <c r="AE26194" s="9" t="s">
        <v>45</v>
      </c>
      <c r="AF26194" s="15">
        <v>42.717438999999999</v>
      </c>
      <c r="AG26194" s="15">
        <v>-87.898709999999994</v>
      </c>
    </row>
    <row r="26195" spans="1:33" x14ac:dyDescent="0.3">
      <c r="A26195" s="9">
        <v>20847</v>
      </c>
      <c r="B26195" s="10" t="s">
        <v>2147</v>
      </c>
      <c r="C26195" s="9">
        <v>67386</v>
      </c>
      <c r="D26195" s="10" t="s">
        <v>28328</v>
      </c>
      <c r="E26195" s="11" t="s">
        <v>37</v>
      </c>
      <c r="F26195" s="11" t="s">
        <v>37</v>
      </c>
      <c r="G26195" s="12" t="s">
        <v>2134</v>
      </c>
      <c r="H26195" s="12" t="s">
        <v>1376</v>
      </c>
      <c r="I26195" s="12" t="s">
        <v>134</v>
      </c>
      <c r="J26195" s="10" t="s">
        <v>40</v>
      </c>
      <c r="K26195" s="13" t="s">
        <v>41</v>
      </c>
      <c r="L26195" s="13" t="s">
        <v>1</v>
      </c>
      <c r="M26195" s="14">
        <v>2.2999999999999998</v>
      </c>
      <c r="N26195" s="14">
        <v>2.2999999999999998</v>
      </c>
      <c r="O26195" s="14">
        <v>2.2999999999999998</v>
      </c>
      <c r="P26195" s="10" t="s">
        <v>360</v>
      </c>
      <c r="Q26195" s="12" t="s">
        <v>361</v>
      </c>
      <c r="R26195" s="12" t="s">
        <v>362</v>
      </c>
      <c r="S26195" s="12">
        <v>7</v>
      </c>
      <c r="T26195" s="12">
        <v>2021</v>
      </c>
      <c r="U26195" s="9" t="s">
        <v>45</v>
      </c>
      <c r="V26195" s="9" t="s">
        <v>45</v>
      </c>
      <c r="W26195" s="12" t="s">
        <v>48</v>
      </c>
      <c r="X26195" s="14" t="s">
        <v>45</v>
      </c>
      <c r="Y26195" s="14">
        <v>2.8</v>
      </c>
      <c r="Z26195" s="9" t="s">
        <v>45</v>
      </c>
      <c r="AA26195" s="9" t="s">
        <v>45</v>
      </c>
      <c r="AB26195" s="9" t="s">
        <v>45</v>
      </c>
      <c r="AC26195" s="9" t="s">
        <v>45</v>
      </c>
      <c r="AD26195" s="9" t="s">
        <v>45</v>
      </c>
      <c r="AE26195" s="9" t="s">
        <v>45</v>
      </c>
      <c r="AF26195" s="15">
        <v>42.919279000000003</v>
      </c>
      <c r="AG26195" s="15">
        <v>-88.847859999999997</v>
      </c>
    </row>
    <row r="26196" spans="1:33" x14ac:dyDescent="0.3">
      <c r="A26196" s="9">
        <v>20847</v>
      </c>
      <c r="B26196" s="10" t="s">
        <v>2147</v>
      </c>
      <c r="C26196" s="9">
        <v>67387</v>
      </c>
      <c r="D26196" s="10" t="s">
        <v>28329</v>
      </c>
      <c r="E26196" s="11" t="s">
        <v>37</v>
      </c>
      <c r="F26196" s="11" t="s">
        <v>37</v>
      </c>
      <c r="G26196" s="12" t="s">
        <v>2134</v>
      </c>
      <c r="H26196" s="12" t="s">
        <v>171</v>
      </c>
      <c r="I26196" s="12" t="s">
        <v>134</v>
      </c>
      <c r="J26196" s="10" t="s">
        <v>40</v>
      </c>
      <c r="K26196" s="13" t="s">
        <v>41</v>
      </c>
      <c r="L26196" s="13" t="s">
        <v>1</v>
      </c>
      <c r="M26196" s="14">
        <v>1.9</v>
      </c>
      <c r="N26196" s="14">
        <v>1.9</v>
      </c>
      <c r="O26196" s="14">
        <v>1.9</v>
      </c>
      <c r="P26196" s="10" t="s">
        <v>360</v>
      </c>
      <c r="Q26196" s="12" t="s">
        <v>361</v>
      </c>
      <c r="R26196" s="12" t="s">
        <v>362</v>
      </c>
      <c r="S26196" s="12">
        <v>4</v>
      </c>
      <c r="T26196" s="12">
        <v>2021</v>
      </c>
      <c r="U26196" s="9" t="s">
        <v>45</v>
      </c>
      <c r="V26196" s="9" t="s">
        <v>45</v>
      </c>
      <c r="W26196" s="12" t="s">
        <v>48</v>
      </c>
      <c r="X26196" s="14" t="s">
        <v>45</v>
      </c>
      <c r="Y26196" s="14">
        <v>2.5</v>
      </c>
      <c r="Z26196" s="9" t="s">
        <v>45</v>
      </c>
      <c r="AA26196" s="9" t="s">
        <v>45</v>
      </c>
      <c r="AB26196" s="9" t="s">
        <v>45</v>
      </c>
      <c r="AC26196" s="9" t="s">
        <v>45</v>
      </c>
      <c r="AD26196" s="9" t="s">
        <v>45</v>
      </c>
      <c r="AE26196" s="9" t="s">
        <v>45</v>
      </c>
      <c r="AF26196" s="15">
        <v>43.435775</v>
      </c>
      <c r="AG26196" s="15">
        <v>-88.174679999999995</v>
      </c>
    </row>
    <row r="26197" spans="1:33" x14ac:dyDescent="0.3">
      <c r="A26197" s="9">
        <v>61227</v>
      </c>
      <c r="B26197" s="10" t="s">
        <v>15194</v>
      </c>
      <c r="C26197" s="9">
        <v>67388</v>
      </c>
      <c r="D26197" s="10" t="s">
        <v>28330</v>
      </c>
      <c r="E26197" s="11" t="s">
        <v>37</v>
      </c>
      <c r="F26197" s="11" t="s">
        <v>37</v>
      </c>
      <c r="G26197" s="12" t="s">
        <v>1219</v>
      </c>
      <c r="H26197" s="12" t="s">
        <v>1893</v>
      </c>
      <c r="I26197" s="12" t="s">
        <v>848</v>
      </c>
      <c r="J26197" s="10" t="s">
        <v>139</v>
      </c>
      <c r="K26197" s="13" t="s">
        <v>336</v>
      </c>
      <c r="L26197" s="13" t="s">
        <v>1</v>
      </c>
      <c r="M26197" s="14">
        <v>4.9000000000000004</v>
      </c>
      <c r="N26197" s="14">
        <v>4.9000000000000004</v>
      </c>
      <c r="O26197" s="14">
        <v>4.9000000000000004</v>
      </c>
      <c r="P26197" s="10" t="s">
        <v>360</v>
      </c>
      <c r="Q26197" s="12" t="s">
        <v>361</v>
      </c>
      <c r="R26197" s="12" t="s">
        <v>362</v>
      </c>
      <c r="S26197" s="12">
        <v>6</v>
      </c>
      <c r="T26197" s="12">
        <v>2022</v>
      </c>
      <c r="U26197" s="9" t="s">
        <v>45</v>
      </c>
      <c r="V26197" s="9" t="s">
        <v>45</v>
      </c>
      <c r="W26197" s="12" t="s">
        <v>48</v>
      </c>
      <c r="X26197" s="14" t="s">
        <v>45</v>
      </c>
      <c r="Y26197" s="14">
        <v>7.3</v>
      </c>
      <c r="Z26197" s="9" t="s">
        <v>45</v>
      </c>
      <c r="AA26197" s="9" t="s">
        <v>45</v>
      </c>
      <c r="AB26197" s="9" t="s">
        <v>45</v>
      </c>
      <c r="AC26197" s="9" t="s">
        <v>45</v>
      </c>
      <c r="AD26197" s="9" t="s">
        <v>45</v>
      </c>
      <c r="AE26197" s="9" t="s">
        <v>45</v>
      </c>
      <c r="AF26197" s="15">
        <v>44.247100000000003</v>
      </c>
      <c r="AG26197" s="15">
        <v>-69.8005</v>
      </c>
    </row>
    <row r="26198" spans="1:33" x14ac:dyDescent="0.3">
      <c r="A26198" s="9">
        <v>61227</v>
      </c>
      <c r="B26198" s="10" t="s">
        <v>15194</v>
      </c>
      <c r="C26198" s="9">
        <v>67389</v>
      </c>
      <c r="D26198" s="10" t="s">
        <v>28331</v>
      </c>
      <c r="E26198" s="11" t="s">
        <v>37</v>
      </c>
      <c r="F26198" s="11" t="s">
        <v>37</v>
      </c>
      <c r="G26198" s="12" t="s">
        <v>1219</v>
      </c>
      <c r="H26198" s="12" t="s">
        <v>5733</v>
      </c>
      <c r="I26198" s="12" t="s">
        <v>848</v>
      </c>
      <c r="J26198" s="10" t="s">
        <v>139</v>
      </c>
      <c r="K26198" s="13" t="s">
        <v>336</v>
      </c>
      <c r="L26198" s="13" t="s">
        <v>1</v>
      </c>
      <c r="M26198" s="14">
        <v>4.9000000000000004</v>
      </c>
      <c r="N26198" s="14">
        <v>4.9000000000000004</v>
      </c>
      <c r="O26198" s="14">
        <v>4.9000000000000004</v>
      </c>
      <c r="P26198" s="10" t="s">
        <v>360</v>
      </c>
      <c r="Q26198" s="12" t="s">
        <v>361</v>
      </c>
      <c r="R26198" s="12" t="s">
        <v>362</v>
      </c>
      <c r="S26198" s="12">
        <v>5</v>
      </c>
      <c r="T26198" s="12">
        <v>2023</v>
      </c>
      <c r="U26198" s="9" t="s">
        <v>45</v>
      </c>
      <c r="V26198" s="9" t="s">
        <v>45</v>
      </c>
      <c r="W26198" s="12" t="s">
        <v>48</v>
      </c>
      <c r="X26198" s="14" t="s">
        <v>45</v>
      </c>
      <c r="Y26198" s="14">
        <v>6.9</v>
      </c>
      <c r="Z26198" s="9" t="s">
        <v>45</v>
      </c>
      <c r="AA26198" s="9" t="s">
        <v>45</v>
      </c>
      <c r="AB26198" s="9" t="s">
        <v>45</v>
      </c>
      <c r="AC26198" s="9" t="s">
        <v>45</v>
      </c>
      <c r="AD26198" s="9" t="s">
        <v>45</v>
      </c>
      <c r="AE26198" s="9" t="s">
        <v>45</v>
      </c>
      <c r="AF26198" s="15">
        <v>44.020989999999998</v>
      </c>
      <c r="AG26198" s="15">
        <v>-70.957819999999998</v>
      </c>
    </row>
    <row r="26199" spans="1:33" x14ac:dyDescent="0.3">
      <c r="A26199" s="9">
        <v>61227</v>
      </c>
      <c r="B26199" s="10" t="s">
        <v>15194</v>
      </c>
      <c r="C26199" s="9">
        <v>67392</v>
      </c>
      <c r="D26199" s="10" t="s">
        <v>28332</v>
      </c>
      <c r="E26199" s="11" t="s">
        <v>37</v>
      </c>
      <c r="F26199" s="11" t="s">
        <v>37</v>
      </c>
      <c r="G26199" s="12" t="s">
        <v>935</v>
      </c>
      <c r="H26199" s="12" t="s">
        <v>9894</v>
      </c>
      <c r="I26199" s="12" t="s">
        <v>168</v>
      </c>
      <c r="J26199" s="10" t="s">
        <v>139</v>
      </c>
      <c r="K26199" s="13" t="s">
        <v>336</v>
      </c>
      <c r="L26199" s="13" t="s">
        <v>1</v>
      </c>
      <c r="M26199" s="14">
        <v>2</v>
      </c>
      <c r="N26199" s="14">
        <v>2</v>
      </c>
      <c r="O26199" s="14">
        <v>2</v>
      </c>
      <c r="P26199" s="10" t="s">
        <v>360</v>
      </c>
      <c r="Q26199" s="12" t="s">
        <v>361</v>
      </c>
      <c r="R26199" s="12" t="s">
        <v>362</v>
      </c>
      <c r="S26199" s="12">
        <v>4</v>
      </c>
      <c r="T26199" s="12">
        <v>2024</v>
      </c>
      <c r="U26199" s="9" t="s">
        <v>45</v>
      </c>
      <c r="V26199" s="9" t="s">
        <v>45</v>
      </c>
      <c r="W26199" s="12" t="s">
        <v>48</v>
      </c>
      <c r="X26199" s="14" t="s">
        <v>45</v>
      </c>
      <c r="Y26199" s="14">
        <v>2.6</v>
      </c>
      <c r="Z26199" s="9" t="s">
        <v>45</v>
      </c>
      <c r="AA26199" s="9" t="s">
        <v>45</v>
      </c>
      <c r="AB26199" s="9" t="s">
        <v>45</v>
      </c>
      <c r="AC26199" s="9" t="s">
        <v>45</v>
      </c>
      <c r="AD26199" s="9" t="s">
        <v>45</v>
      </c>
      <c r="AE26199" s="9" t="s">
        <v>45</v>
      </c>
      <c r="AF26199" s="15">
        <v>39.327300000000001</v>
      </c>
      <c r="AG26199" s="15">
        <v>-76.781000000000006</v>
      </c>
    </row>
    <row r="26200" spans="1:33" x14ac:dyDescent="0.3">
      <c r="A26200" s="9">
        <v>20847</v>
      </c>
      <c r="B26200" s="10" t="s">
        <v>2147</v>
      </c>
      <c r="C26200" s="9">
        <v>67394</v>
      </c>
      <c r="D26200" s="10" t="s">
        <v>28333</v>
      </c>
      <c r="E26200" s="11" t="s">
        <v>37</v>
      </c>
      <c r="F26200" s="11" t="s">
        <v>37</v>
      </c>
      <c r="G26200" s="12" t="s">
        <v>2134</v>
      </c>
      <c r="H26200" s="12" t="s">
        <v>171</v>
      </c>
      <c r="I26200" s="12" t="s">
        <v>134</v>
      </c>
      <c r="J26200" s="10" t="s">
        <v>40</v>
      </c>
      <c r="K26200" s="13" t="s">
        <v>41</v>
      </c>
      <c r="L26200" s="13" t="s">
        <v>1</v>
      </c>
      <c r="M26200" s="14">
        <v>2.2999999999999998</v>
      </c>
      <c r="N26200" s="14">
        <v>2.2999999999999998</v>
      </c>
      <c r="O26200" s="14">
        <v>2.2999999999999998</v>
      </c>
      <c r="P26200" s="10" t="s">
        <v>360</v>
      </c>
      <c r="Q26200" s="12" t="s">
        <v>361</v>
      </c>
      <c r="R26200" s="12" t="s">
        <v>362</v>
      </c>
      <c r="S26200" s="12">
        <v>1</v>
      </c>
      <c r="T26200" s="12">
        <v>2020</v>
      </c>
      <c r="U26200" s="9" t="s">
        <v>45</v>
      </c>
      <c r="V26200" s="9" t="s">
        <v>45</v>
      </c>
      <c r="W26200" s="12" t="s">
        <v>48</v>
      </c>
      <c r="X26200" s="14" t="s">
        <v>45</v>
      </c>
      <c r="Y26200" s="14">
        <v>3</v>
      </c>
      <c r="Z26200" s="9" t="s">
        <v>45</v>
      </c>
      <c r="AA26200" s="9" t="s">
        <v>45</v>
      </c>
      <c r="AB26200" s="9" t="s">
        <v>45</v>
      </c>
      <c r="AC26200" s="9" t="s">
        <v>45</v>
      </c>
      <c r="AD26200" s="9" t="s">
        <v>45</v>
      </c>
      <c r="AE26200" s="9" t="s">
        <v>45</v>
      </c>
      <c r="AF26200" s="15">
        <v>43.432592999999997</v>
      </c>
      <c r="AG26200" s="15">
        <v>-88.160570000000007</v>
      </c>
    </row>
    <row r="26201" spans="1:33" x14ac:dyDescent="0.3">
      <c r="A26201" s="9">
        <v>20847</v>
      </c>
      <c r="B26201" s="10" t="s">
        <v>2147</v>
      </c>
      <c r="C26201" s="9">
        <v>67395</v>
      </c>
      <c r="D26201" s="10" t="s">
        <v>28334</v>
      </c>
      <c r="E26201" s="11" t="s">
        <v>37</v>
      </c>
      <c r="F26201" s="11" t="s">
        <v>37</v>
      </c>
      <c r="G26201" s="12" t="s">
        <v>2134</v>
      </c>
      <c r="H26201" s="12" t="s">
        <v>4638</v>
      </c>
      <c r="I26201" s="12" t="s">
        <v>134</v>
      </c>
      <c r="J26201" s="10" t="s">
        <v>40</v>
      </c>
      <c r="K26201" s="13" t="s">
        <v>41</v>
      </c>
      <c r="L26201" s="13" t="s">
        <v>1</v>
      </c>
      <c r="M26201" s="14">
        <v>2.2999999999999998</v>
      </c>
      <c r="N26201" s="14">
        <v>2.2999999999999998</v>
      </c>
      <c r="O26201" s="14">
        <v>2.2999999999999998</v>
      </c>
      <c r="P26201" s="10" t="s">
        <v>360</v>
      </c>
      <c r="Q26201" s="12" t="s">
        <v>361</v>
      </c>
      <c r="R26201" s="12" t="s">
        <v>362</v>
      </c>
      <c r="S26201" s="12">
        <v>11</v>
      </c>
      <c r="T26201" s="12">
        <v>2020</v>
      </c>
      <c r="U26201" s="9" t="s">
        <v>45</v>
      </c>
      <c r="V26201" s="9" t="s">
        <v>45</v>
      </c>
      <c r="W26201" s="12" t="s">
        <v>48</v>
      </c>
      <c r="X26201" s="14" t="s">
        <v>45</v>
      </c>
      <c r="Y26201" s="14">
        <v>2.8</v>
      </c>
      <c r="Z26201" s="9" t="s">
        <v>45</v>
      </c>
      <c r="AA26201" s="9" t="s">
        <v>45</v>
      </c>
      <c r="AB26201" s="9" t="s">
        <v>45</v>
      </c>
      <c r="AC26201" s="9" t="s">
        <v>45</v>
      </c>
      <c r="AD26201" s="9" t="s">
        <v>45</v>
      </c>
      <c r="AE26201" s="9" t="s">
        <v>45</v>
      </c>
      <c r="AF26201" s="15">
        <v>42.647691000000002</v>
      </c>
      <c r="AG26201" s="15">
        <v>-87.855119999999999</v>
      </c>
    </row>
    <row r="26202" spans="1:33" x14ac:dyDescent="0.3">
      <c r="A26202" s="9">
        <v>61227</v>
      </c>
      <c r="B26202" s="10" t="s">
        <v>15194</v>
      </c>
      <c r="C26202" s="9">
        <v>67396</v>
      </c>
      <c r="D26202" s="10" t="s">
        <v>28335</v>
      </c>
      <c r="E26202" s="11" t="s">
        <v>37</v>
      </c>
      <c r="F26202" s="11" t="s">
        <v>37</v>
      </c>
      <c r="G26202" s="12" t="s">
        <v>1219</v>
      </c>
      <c r="H26202" s="12" t="s">
        <v>1930</v>
      </c>
      <c r="I26202" s="12" t="s">
        <v>848</v>
      </c>
      <c r="J26202" s="10" t="s">
        <v>139</v>
      </c>
      <c r="K26202" s="13" t="s">
        <v>336</v>
      </c>
      <c r="L26202" s="13" t="s">
        <v>1</v>
      </c>
      <c r="M26202" s="14">
        <v>3</v>
      </c>
      <c r="N26202" s="14">
        <v>3</v>
      </c>
      <c r="O26202" s="14">
        <v>3</v>
      </c>
      <c r="P26202" s="10" t="s">
        <v>360</v>
      </c>
      <c r="Q26202" s="12" t="s">
        <v>361</v>
      </c>
      <c r="R26202" s="12" t="s">
        <v>362</v>
      </c>
      <c r="S26202" s="12">
        <v>12</v>
      </c>
      <c r="T26202" s="12">
        <v>2024</v>
      </c>
      <c r="U26202" s="9" t="s">
        <v>45</v>
      </c>
      <c r="V26202" s="9" t="s">
        <v>45</v>
      </c>
      <c r="W26202" s="12" t="s">
        <v>48</v>
      </c>
      <c r="X26202" s="14" t="s">
        <v>45</v>
      </c>
      <c r="Y26202" s="14">
        <v>3.8</v>
      </c>
      <c r="Z26202" s="9" t="s">
        <v>45</v>
      </c>
      <c r="AA26202" s="9" t="s">
        <v>45</v>
      </c>
      <c r="AB26202" s="9" t="s">
        <v>45</v>
      </c>
      <c r="AC26202" s="9" t="s">
        <v>45</v>
      </c>
      <c r="AD26202" s="9" t="s">
        <v>45</v>
      </c>
      <c r="AE26202" s="9" t="s">
        <v>45</v>
      </c>
      <c r="AF26202" s="15">
        <v>46.683700000000002</v>
      </c>
      <c r="AG26202" s="15">
        <v>-68.038200000000003</v>
      </c>
    </row>
    <row r="26203" spans="1:33" x14ac:dyDescent="0.3">
      <c r="A26203" s="9">
        <v>61227</v>
      </c>
      <c r="B26203" s="10" t="s">
        <v>15194</v>
      </c>
      <c r="C26203" s="9">
        <v>67397</v>
      </c>
      <c r="D26203" s="10" t="s">
        <v>28336</v>
      </c>
      <c r="E26203" s="11" t="s">
        <v>37</v>
      </c>
      <c r="F26203" s="11" t="s">
        <v>37</v>
      </c>
      <c r="G26203" s="12" t="s">
        <v>935</v>
      </c>
      <c r="H26203" s="12" t="s">
        <v>4978</v>
      </c>
      <c r="I26203" s="12" t="s">
        <v>168</v>
      </c>
      <c r="J26203" s="10" t="s">
        <v>139</v>
      </c>
      <c r="K26203" s="13" t="s">
        <v>336</v>
      </c>
      <c r="L26203" s="13" t="s">
        <v>1</v>
      </c>
      <c r="M26203" s="14">
        <v>2</v>
      </c>
      <c r="N26203" s="14">
        <v>2</v>
      </c>
      <c r="O26203" s="14">
        <v>2</v>
      </c>
      <c r="P26203" s="10" t="s">
        <v>360</v>
      </c>
      <c r="Q26203" s="12" t="s">
        <v>361</v>
      </c>
      <c r="R26203" s="12" t="s">
        <v>362</v>
      </c>
      <c r="S26203" s="12">
        <v>8</v>
      </c>
      <c r="T26203" s="12">
        <v>2023</v>
      </c>
      <c r="U26203" s="9" t="s">
        <v>45</v>
      </c>
      <c r="V26203" s="9" t="s">
        <v>45</v>
      </c>
      <c r="W26203" s="12" t="s">
        <v>48</v>
      </c>
      <c r="X26203" s="14" t="s">
        <v>45</v>
      </c>
      <c r="Y26203" s="14">
        <v>2.9</v>
      </c>
      <c r="Z26203" s="9" t="s">
        <v>45</v>
      </c>
      <c r="AA26203" s="9" t="s">
        <v>45</v>
      </c>
      <c r="AB26203" s="9" t="s">
        <v>45</v>
      </c>
      <c r="AC26203" s="9" t="s">
        <v>45</v>
      </c>
      <c r="AD26203" s="9" t="s">
        <v>45</v>
      </c>
      <c r="AE26203" s="9" t="s">
        <v>45</v>
      </c>
      <c r="AF26203" s="15">
        <v>39.703809999999997</v>
      </c>
      <c r="AG26203" s="15">
        <v>-75.94323</v>
      </c>
    </row>
    <row r="26204" spans="1:33" x14ac:dyDescent="0.3">
      <c r="A26204" s="9">
        <v>61227</v>
      </c>
      <c r="B26204" s="10" t="s">
        <v>15194</v>
      </c>
      <c r="C26204" s="9">
        <v>67398</v>
      </c>
      <c r="D26204" s="10" t="s">
        <v>28337</v>
      </c>
      <c r="E26204" s="11" t="s">
        <v>37</v>
      </c>
      <c r="F26204" s="11" t="s">
        <v>37</v>
      </c>
      <c r="G26204" s="12" t="s">
        <v>1219</v>
      </c>
      <c r="H26204" s="12" t="s">
        <v>1930</v>
      </c>
      <c r="I26204" s="12" t="s">
        <v>848</v>
      </c>
      <c r="J26204" s="10" t="s">
        <v>139</v>
      </c>
      <c r="K26204" s="13" t="s">
        <v>336</v>
      </c>
      <c r="L26204" s="13" t="s">
        <v>1</v>
      </c>
      <c r="M26204" s="14">
        <v>3</v>
      </c>
      <c r="N26204" s="14">
        <v>3</v>
      </c>
      <c r="O26204" s="14">
        <v>3</v>
      </c>
      <c r="P26204" s="10" t="s">
        <v>360</v>
      </c>
      <c r="Q26204" s="12" t="s">
        <v>361</v>
      </c>
      <c r="R26204" s="12" t="s">
        <v>362</v>
      </c>
      <c r="S26204" s="12">
        <v>12</v>
      </c>
      <c r="T26204" s="12">
        <v>2024</v>
      </c>
      <c r="U26204" s="9" t="s">
        <v>45</v>
      </c>
      <c r="V26204" s="9" t="s">
        <v>45</v>
      </c>
      <c r="W26204" s="12" t="s">
        <v>48</v>
      </c>
      <c r="X26204" s="14" t="s">
        <v>45</v>
      </c>
      <c r="Y26204" s="14">
        <v>3.8</v>
      </c>
      <c r="Z26204" s="9" t="s">
        <v>45</v>
      </c>
      <c r="AA26204" s="9" t="s">
        <v>45</v>
      </c>
      <c r="AB26204" s="9" t="s">
        <v>45</v>
      </c>
      <c r="AC26204" s="9" t="s">
        <v>45</v>
      </c>
      <c r="AD26204" s="9" t="s">
        <v>45</v>
      </c>
      <c r="AE26204" s="9" t="s">
        <v>45</v>
      </c>
      <c r="AF26204" s="15">
        <v>46.7057</v>
      </c>
      <c r="AG26204" s="15">
        <v>-68.0441</v>
      </c>
    </row>
    <row r="26205" spans="1:33" x14ac:dyDescent="0.3">
      <c r="A26205" s="9">
        <v>61227</v>
      </c>
      <c r="B26205" s="10" t="s">
        <v>15194</v>
      </c>
      <c r="C26205" s="9">
        <v>67399</v>
      </c>
      <c r="D26205" s="10" t="s">
        <v>28338</v>
      </c>
      <c r="E26205" s="11" t="s">
        <v>37</v>
      </c>
      <c r="F26205" s="11" t="s">
        <v>37</v>
      </c>
      <c r="G26205" s="12" t="s">
        <v>935</v>
      </c>
      <c r="H26205" s="12" t="s">
        <v>1947</v>
      </c>
      <c r="I26205" s="12" t="s">
        <v>168</v>
      </c>
      <c r="J26205" s="10" t="s">
        <v>139</v>
      </c>
      <c r="K26205" s="13" t="s">
        <v>336</v>
      </c>
      <c r="L26205" s="13" t="s">
        <v>1</v>
      </c>
      <c r="M26205" s="14">
        <v>1.5</v>
      </c>
      <c r="N26205" s="14">
        <v>1.5</v>
      </c>
      <c r="O26205" s="14">
        <v>1.5</v>
      </c>
      <c r="P26205" s="10" t="s">
        <v>360</v>
      </c>
      <c r="Q26205" s="12" t="s">
        <v>361</v>
      </c>
      <c r="R26205" s="12" t="s">
        <v>362</v>
      </c>
      <c r="S26205" s="12">
        <v>2</v>
      </c>
      <c r="T26205" s="12">
        <v>2024</v>
      </c>
      <c r="U26205" s="9" t="s">
        <v>45</v>
      </c>
      <c r="V26205" s="9" t="s">
        <v>45</v>
      </c>
      <c r="W26205" s="12" t="s">
        <v>48</v>
      </c>
      <c r="X26205" s="14" t="s">
        <v>45</v>
      </c>
      <c r="Y26205" s="14">
        <v>1.9</v>
      </c>
      <c r="Z26205" s="9" t="s">
        <v>45</v>
      </c>
      <c r="AA26205" s="9" t="s">
        <v>45</v>
      </c>
      <c r="AB26205" s="9" t="s">
        <v>45</v>
      </c>
      <c r="AC26205" s="9" t="s">
        <v>45</v>
      </c>
      <c r="AD26205" s="9" t="s">
        <v>45</v>
      </c>
      <c r="AE26205" s="9" t="s">
        <v>45</v>
      </c>
      <c r="AF26205" s="15">
        <v>38.566540000000003</v>
      </c>
      <c r="AG26205" s="15">
        <v>-76.109530000000007</v>
      </c>
    </row>
    <row r="26206" spans="1:33" x14ac:dyDescent="0.3">
      <c r="A26206" s="9">
        <v>61227</v>
      </c>
      <c r="B26206" s="10" t="s">
        <v>15194</v>
      </c>
      <c r="C26206" s="9">
        <v>67400</v>
      </c>
      <c r="D26206" s="10" t="s">
        <v>28339</v>
      </c>
      <c r="E26206" s="11" t="s">
        <v>37</v>
      </c>
      <c r="F26206" s="11" t="s">
        <v>37</v>
      </c>
      <c r="G26206" s="12" t="s">
        <v>1219</v>
      </c>
      <c r="H26206" s="12" t="s">
        <v>1422</v>
      </c>
      <c r="I26206" s="12" t="s">
        <v>848</v>
      </c>
      <c r="J26206" s="10" t="s">
        <v>139</v>
      </c>
      <c r="K26206" s="13" t="s">
        <v>336</v>
      </c>
      <c r="L26206" s="13" t="s">
        <v>1</v>
      </c>
      <c r="M26206" s="14">
        <v>5</v>
      </c>
      <c r="N26206" s="14">
        <v>5</v>
      </c>
      <c r="O26206" s="14">
        <v>5</v>
      </c>
      <c r="P26206" s="10" t="s">
        <v>360</v>
      </c>
      <c r="Q26206" s="12" t="s">
        <v>361</v>
      </c>
      <c r="R26206" s="12" t="s">
        <v>362</v>
      </c>
      <c r="S26206" s="12">
        <v>11</v>
      </c>
      <c r="T26206" s="12">
        <v>2022</v>
      </c>
      <c r="U26206" s="9" t="s">
        <v>45</v>
      </c>
      <c r="V26206" s="9" t="s">
        <v>45</v>
      </c>
      <c r="W26206" s="12" t="s">
        <v>48</v>
      </c>
      <c r="X26206" s="14" t="s">
        <v>45</v>
      </c>
      <c r="Y26206" s="14">
        <v>6.7</v>
      </c>
      <c r="Z26206" s="9" t="s">
        <v>45</v>
      </c>
      <c r="AA26206" s="9" t="s">
        <v>45</v>
      </c>
      <c r="AB26206" s="9" t="s">
        <v>45</v>
      </c>
      <c r="AC26206" s="9" t="s">
        <v>45</v>
      </c>
      <c r="AD26206" s="9" t="s">
        <v>45</v>
      </c>
      <c r="AE26206" s="9" t="s">
        <v>45</v>
      </c>
      <c r="AF26206" s="15">
        <v>44.101199999999999</v>
      </c>
      <c r="AG26206" s="15">
        <v>-70.705770000000001</v>
      </c>
    </row>
    <row r="26207" spans="1:33" x14ac:dyDescent="0.3">
      <c r="A26207" s="9">
        <v>66154</v>
      </c>
      <c r="B26207" s="10" t="s">
        <v>26291</v>
      </c>
      <c r="C26207" s="9">
        <v>67401</v>
      </c>
      <c r="D26207" s="10" t="s">
        <v>28340</v>
      </c>
      <c r="E26207" s="11" t="s">
        <v>37</v>
      </c>
      <c r="F26207" s="11" t="s">
        <v>37</v>
      </c>
      <c r="G26207" s="12" t="s">
        <v>2709</v>
      </c>
      <c r="H26207" s="12" t="s">
        <v>891</v>
      </c>
      <c r="I26207" s="12" t="s">
        <v>168</v>
      </c>
      <c r="J26207" s="10" t="s">
        <v>139</v>
      </c>
      <c r="K26207" s="13" t="s">
        <v>28341</v>
      </c>
      <c r="L26207" s="13" t="s">
        <v>1</v>
      </c>
      <c r="M26207" s="14">
        <v>1.3</v>
      </c>
      <c r="N26207" s="14">
        <v>1.3</v>
      </c>
      <c r="O26207" s="14">
        <v>1.3</v>
      </c>
      <c r="P26207" s="10" t="s">
        <v>360</v>
      </c>
      <c r="Q26207" s="12" t="s">
        <v>361</v>
      </c>
      <c r="R26207" s="12" t="s">
        <v>362</v>
      </c>
      <c r="S26207" s="12">
        <v>12</v>
      </c>
      <c r="T26207" s="12">
        <v>2023</v>
      </c>
      <c r="U26207" s="9" t="s">
        <v>45</v>
      </c>
      <c r="V26207" s="9" t="s">
        <v>45</v>
      </c>
      <c r="W26207" s="12" t="s">
        <v>48</v>
      </c>
      <c r="X26207" s="14" t="s">
        <v>45</v>
      </c>
      <c r="Y26207" s="14">
        <v>1.8</v>
      </c>
      <c r="Z26207" s="9" t="s">
        <v>45</v>
      </c>
      <c r="AA26207" s="9" t="s">
        <v>45</v>
      </c>
      <c r="AB26207" s="9" t="s">
        <v>45</v>
      </c>
      <c r="AC26207" s="9" t="s">
        <v>45</v>
      </c>
      <c r="AD26207" s="9" t="s">
        <v>45</v>
      </c>
      <c r="AE26207" s="9" t="s">
        <v>45</v>
      </c>
      <c r="AF26207" s="15">
        <v>40.524805999999998</v>
      </c>
      <c r="AG26207" s="15">
        <v>-74.467190000000002</v>
      </c>
    </row>
    <row r="26208" spans="1:33" x14ac:dyDescent="0.3">
      <c r="A26208" s="9">
        <v>66162</v>
      </c>
      <c r="B26208" s="10" t="s">
        <v>26284</v>
      </c>
      <c r="C26208" s="9">
        <v>67402</v>
      </c>
      <c r="D26208" s="10" t="s">
        <v>28342</v>
      </c>
      <c r="E26208" s="11" t="s">
        <v>37</v>
      </c>
      <c r="F26208" s="11" t="s">
        <v>37</v>
      </c>
      <c r="G26208" s="12" t="s">
        <v>1219</v>
      </c>
      <c r="H26208" s="12" t="s">
        <v>5733</v>
      </c>
      <c r="I26208" s="12" t="s">
        <v>848</v>
      </c>
      <c r="J26208" s="10" t="s">
        <v>139</v>
      </c>
      <c r="K26208" s="13" t="s">
        <v>28343</v>
      </c>
      <c r="L26208" s="13" t="s">
        <v>1</v>
      </c>
      <c r="M26208" s="14">
        <v>4</v>
      </c>
      <c r="N26208" s="14">
        <v>4</v>
      </c>
      <c r="O26208" s="14">
        <v>4</v>
      </c>
      <c r="P26208" s="10" t="s">
        <v>360</v>
      </c>
      <c r="Q26208" s="12" t="s">
        <v>361</v>
      </c>
      <c r="R26208" s="12" t="s">
        <v>362</v>
      </c>
      <c r="S26208" s="12">
        <v>12</v>
      </c>
      <c r="T26208" s="12">
        <v>2022</v>
      </c>
      <c r="U26208" s="9" t="s">
        <v>45</v>
      </c>
      <c r="V26208" s="9" t="s">
        <v>45</v>
      </c>
      <c r="W26208" s="12" t="s">
        <v>48</v>
      </c>
      <c r="X26208" s="14" t="s">
        <v>45</v>
      </c>
      <c r="Y26208" s="14">
        <v>5.2</v>
      </c>
      <c r="Z26208" s="9" t="s">
        <v>45</v>
      </c>
      <c r="AA26208" s="9" t="s">
        <v>45</v>
      </c>
      <c r="AB26208" s="9" t="s">
        <v>45</v>
      </c>
      <c r="AC26208" s="9" t="s">
        <v>45</v>
      </c>
      <c r="AD26208" s="9" t="s">
        <v>45</v>
      </c>
      <c r="AE26208" s="9" t="s">
        <v>45</v>
      </c>
      <c r="AF26208" s="15">
        <v>44.517713999999998</v>
      </c>
      <c r="AG26208" s="15">
        <v>-70.517849999999996</v>
      </c>
    </row>
    <row r="26209" spans="1:33" x14ac:dyDescent="0.3">
      <c r="A26209" s="9">
        <v>61227</v>
      </c>
      <c r="B26209" s="10" t="s">
        <v>15194</v>
      </c>
      <c r="C26209" s="9">
        <v>67403</v>
      </c>
      <c r="D26209" s="10" t="s">
        <v>28344</v>
      </c>
      <c r="E26209" s="11" t="s">
        <v>37</v>
      </c>
      <c r="F26209" s="11" t="s">
        <v>37</v>
      </c>
      <c r="G26209" s="12" t="s">
        <v>238</v>
      </c>
      <c r="H26209" s="12" t="s">
        <v>2854</v>
      </c>
      <c r="I26209" s="12" t="s">
        <v>240</v>
      </c>
      <c r="J26209" s="10" t="s">
        <v>139</v>
      </c>
      <c r="K26209" s="13" t="s">
        <v>336</v>
      </c>
      <c r="L26209" s="13" t="s">
        <v>1</v>
      </c>
      <c r="M26209" s="14">
        <v>2.2999999999999998</v>
      </c>
      <c r="N26209" s="14">
        <v>2.2999999999999998</v>
      </c>
      <c r="O26209" s="14">
        <v>2.2999999999999998</v>
      </c>
      <c r="P26209" s="10" t="s">
        <v>360</v>
      </c>
      <c r="Q26209" s="12" t="s">
        <v>361</v>
      </c>
      <c r="R26209" s="12" t="s">
        <v>362</v>
      </c>
      <c r="S26209" s="12">
        <v>12</v>
      </c>
      <c r="T26209" s="12">
        <v>2024</v>
      </c>
      <c r="U26209" s="9" t="s">
        <v>45</v>
      </c>
      <c r="V26209" s="9" t="s">
        <v>45</v>
      </c>
      <c r="W26209" s="12" t="s">
        <v>48</v>
      </c>
      <c r="X26209" s="14" t="s">
        <v>45</v>
      </c>
      <c r="Y26209" s="14">
        <v>2.8</v>
      </c>
      <c r="Z26209" s="9" t="s">
        <v>45</v>
      </c>
      <c r="AA26209" s="9" t="s">
        <v>45</v>
      </c>
      <c r="AB26209" s="9" t="s">
        <v>45</v>
      </c>
      <c r="AC26209" s="9" t="s">
        <v>45</v>
      </c>
      <c r="AD26209" s="9" t="s">
        <v>45</v>
      </c>
      <c r="AE26209" s="9" t="s">
        <v>45</v>
      </c>
      <c r="AF26209" s="15">
        <v>42.678742</v>
      </c>
      <c r="AG26209" s="15">
        <v>-73.947190000000006</v>
      </c>
    </row>
    <row r="26210" spans="1:33" x14ac:dyDescent="0.3">
      <c r="A26210" s="9">
        <v>61227</v>
      </c>
      <c r="B26210" s="10" t="s">
        <v>15194</v>
      </c>
      <c r="C26210" s="9">
        <v>67404</v>
      </c>
      <c r="D26210" s="10" t="s">
        <v>28345</v>
      </c>
      <c r="E26210" s="11" t="s">
        <v>37</v>
      </c>
      <c r="F26210" s="11" t="s">
        <v>37</v>
      </c>
      <c r="G26210" s="12" t="s">
        <v>935</v>
      </c>
      <c r="H26210" s="12" t="s">
        <v>171</v>
      </c>
      <c r="I26210" s="12" t="s">
        <v>168</v>
      </c>
      <c r="J26210" s="10" t="s">
        <v>139</v>
      </c>
      <c r="K26210" s="13" t="s">
        <v>336</v>
      </c>
      <c r="L26210" s="13" t="s">
        <v>1</v>
      </c>
      <c r="M26210" s="14">
        <v>2</v>
      </c>
      <c r="N26210" s="14">
        <v>2</v>
      </c>
      <c r="O26210" s="14">
        <v>2</v>
      </c>
      <c r="P26210" s="10" t="s">
        <v>360</v>
      </c>
      <c r="Q26210" s="12" t="s">
        <v>361</v>
      </c>
      <c r="R26210" s="12" t="s">
        <v>362</v>
      </c>
      <c r="S26210" s="12">
        <v>11</v>
      </c>
      <c r="T26210" s="12">
        <v>2023</v>
      </c>
      <c r="U26210" s="9" t="s">
        <v>45</v>
      </c>
      <c r="V26210" s="9" t="s">
        <v>45</v>
      </c>
      <c r="W26210" s="12" t="s">
        <v>48</v>
      </c>
      <c r="X26210" s="14" t="s">
        <v>45</v>
      </c>
      <c r="Y26210" s="14">
        <v>2.8</v>
      </c>
      <c r="Z26210" s="9" t="s">
        <v>45</v>
      </c>
      <c r="AA26210" s="9" t="s">
        <v>45</v>
      </c>
      <c r="AB26210" s="9" t="s">
        <v>45</v>
      </c>
      <c r="AC26210" s="9" t="s">
        <v>45</v>
      </c>
      <c r="AD26210" s="9" t="s">
        <v>45</v>
      </c>
      <c r="AE26210" s="9" t="s">
        <v>45</v>
      </c>
      <c r="AF26210" s="15">
        <v>39.702849999999998</v>
      </c>
      <c r="AG26210" s="15">
        <v>-78.082610000000003</v>
      </c>
    </row>
    <row r="26211" spans="1:33" x14ac:dyDescent="0.3">
      <c r="A26211" s="9">
        <v>61227</v>
      </c>
      <c r="B26211" s="10" t="s">
        <v>15194</v>
      </c>
      <c r="C26211" s="9">
        <v>67405</v>
      </c>
      <c r="D26211" s="10" t="s">
        <v>28346</v>
      </c>
      <c r="E26211" s="11" t="s">
        <v>37</v>
      </c>
      <c r="F26211" s="11" t="s">
        <v>37</v>
      </c>
      <c r="G26211" s="12" t="s">
        <v>935</v>
      </c>
      <c r="H26211" s="12" t="s">
        <v>28347</v>
      </c>
      <c r="I26211" s="12" t="s">
        <v>168</v>
      </c>
      <c r="J26211" s="10" t="s">
        <v>139</v>
      </c>
      <c r="K26211" s="13" t="s">
        <v>336</v>
      </c>
      <c r="L26211" s="13" t="s">
        <v>1</v>
      </c>
      <c r="M26211" s="14">
        <v>3</v>
      </c>
      <c r="N26211" s="14">
        <v>3</v>
      </c>
      <c r="O26211" s="14">
        <v>3</v>
      </c>
      <c r="P26211" s="10" t="s">
        <v>360</v>
      </c>
      <c r="Q26211" s="12" t="s">
        <v>361</v>
      </c>
      <c r="R26211" s="12" t="s">
        <v>362</v>
      </c>
      <c r="S26211" s="12">
        <v>8</v>
      </c>
      <c r="T26211" s="12">
        <v>2024</v>
      </c>
      <c r="U26211" s="9" t="s">
        <v>45</v>
      </c>
      <c r="V26211" s="9" t="s">
        <v>45</v>
      </c>
      <c r="W26211" s="12" t="s">
        <v>48</v>
      </c>
      <c r="X26211" s="14" t="s">
        <v>45</v>
      </c>
      <c r="Y26211" s="14">
        <v>6.1</v>
      </c>
      <c r="Z26211" s="9" t="s">
        <v>45</v>
      </c>
      <c r="AA26211" s="9" t="s">
        <v>45</v>
      </c>
      <c r="AB26211" s="9" t="s">
        <v>45</v>
      </c>
      <c r="AC26211" s="9" t="s">
        <v>45</v>
      </c>
      <c r="AD26211" s="9" t="s">
        <v>45</v>
      </c>
      <c r="AE26211" s="9" t="s">
        <v>45</v>
      </c>
      <c r="AF26211" s="15">
        <v>38.822940000000003</v>
      </c>
      <c r="AG26211" s="15">
        <v>-76.934709999999995</v>
      </c>
    </row>
    <row r="26212" spans="1:33" x14ac:dyDescent="0.3">
      <c r="A26212" s="9">
        <v>61227</v>
      </c>
      <c r="B26212" s="10" t="s">
        <v>15194</v>
      </c>
      <c r="C26212" s="9">
        <v>67406</v>
      </c>
      <c r="D26212" s="10" t="s">
        <v>28348</v>
      </c>
      <c r="E26212" s="11" t="s">
        <v>37</v>
      </c>
      <c r="F26212" s="11" t="s">
        <v>37</v>
      </c>
      <c r="G26212" s="12" t="s">
        <v>238</v>
      </c>
      <c r="H26212" s="12" t="s">
        <v>1667</v>
      </c>
      <c r="I26212" s="12" t="s">
        <v>240</v>
      </c>
      <c r="J26212" s="10" t="s">
        <v>139</v>
      </c>
      <c r="K26212" s="13" t="s">
        <v>336</v>
      </c>
      <c r="L26212" s="13" t="s">
        <v>1</v>
      </c>
      <c r="M26212" s="14">
        <v>4</v>
      </c>
      <c r="N26212" s="14">
        <v>4</v>
      </c>
      <c r="O26212" s="14">
        <v>4</v>
      </c>
      <c r="P26212" s="10" t="s">
        <v>360</v>
      </c>
      <c r="Q26212" s="12" t="s">
        <v>361</v>
      </c>
      <c r="R26212" s="12" t="s">
        <v>362</v>
      </c>
      <c r="S26212" s="12">
        <v>9</v>
      </c>
      <c r="T26212" s="12">
        <v>2024</v>
      </c>
      <c r="U26212" s="9" t="s">
        <v>45</v>
      </c>
      <c r="V26212" s="9" t="s">
        <v>45</v>
      </c>
      <c r="W26212" s="12" t="s">
        <v>48</v>
      </c>
      <c r="X26212" s="14" t="s">
        <v>45</v>
      </c>
      <c r="Y26212" s="14">
        <v>5.5</v>
      </c>
      <c r="Z26212" s="9" t="s">
        <v>45</v>
      </c>
      <c r="AA26212" s="9" t="s">
        <v>45</v>
      </c>
      <c r="AB26212" s="9" t="s">
        <v>45</v>
      </c>
      <c r="AC26212" s="9" t="s">
        <v>45</v>
      </c>
      <c r="AD26212" s="9" t="s">
        <v>45</v>
      </c>
      <c r="AE26212" s="9" t="s">
        <v>45</v>
      </c>
      <c r="AF26212" s="15">
        <v>43.0169</v>
      </c>
      <c r="AG26212" s="15">
        <v>-78.977900000000005</v>
      </c>
    </row>
    <row r="26213" spans="1:33" x14ac:dyDescent="0.3">
      <c r="A26213" s="9">
        <v>66194</v>
      </c>
      <c r="B26213" s="10" t="s">
        <v>28349</v>
      </c>
      <c r="C26213" s="9">
        <v>67407</v>
      </c>
      <c r="D26213" s="10" t="s">
        <v>28350</v>
      </c>
      <c r="E26213" s="11" t="s">
        <v>37</v>
      </c>
      <c r="F26213" s="11" t="s">
        <v>37</v>
      </c>
      <c r="G26213" s="12" t="s">
        <v>238</v>
      </c>
      <c r="H26213" s="12" t="s">
        <v>5852</v>
      </c>
      <c r="I26213" s="12" t="s">
        <v>848</v>
      </c>
      <c r="J26213" s="10" t="s">
        <v>139</v>
      </c>
      <c r="K26213" s="13" t="s">
        <v>28351</v>
      </c>
      <c r="L26213" s="13" t="s">
        <v>1</v>
      </c>
      <c r="M26213" s="14">
        <v>2.8</v>
      </c>
      <c r="N26213" s="14">
        <v>2.8</v>
      </c>
      <c r="O26213" s="14">
        <v>2.8</v>
      </c>
      <c r="P26213" s="10" t="s">
        <v>360</v>
      </c>
      <c r="Q26213" s="12" t="s">
        <v>361</v>
      </c>
      <c r="R26213" s="12" t="s">
        <v>362</v>
      </c>
      <c r="S26213" s="12">
        <v>7</v>
      </c>
      <c r="T26213" s="12">
        <v>2024</v>
      </c>
      <c r="U26213" s="9" t="s">
        <v>45</v>
      </c>
      <c r="V26213" s="9" t="s">
        <v>45</v>
      </c>
      <c r="W26213" s="12" t="s">
        <v>48</v>
      </c>
      <c r="X26213" s="14" t="s">
        <v>45</v>
      </c>
      <c r="Y26213" s="14">
        <v>3.46</v>
      </c>
      <c r="Z26213" s="9" t="s">
        <v>45</v>
      </c>
      <c r="AA26213" s="9" t="s">
        <v>45</v>
      </c>
      <c r="AB26213" s="9" t="s">
        <v>45</v>
      </c>
      <c r="AC26213" s="9" t="s">
        <v>45</v>
      </c>
      <c r="AD26213" s="9" t="s">
        <v>45</v>
      </c>
      <c r="AE26213" s="9" t="s">
        <v>45</v>
      </c>
      <c r="AF26213" s="15">
        <v>43.063039000000003</v>
      </c>
      <c r="AG26213" s="15">
        <v>-76.01097</v>
      </c>
    </row>
    <row r="26214" spans="1:33" x14ac:dyDescent="0.3">
      <c r="A26214" s="9">
        <v>66195</v>
      </c>
      <c r="B26214" s="10" t="s">
        <v>28352</v>
      </c>
      <c r="C26214" s="9">
        <v>67408</v>
      </c>
      <c r="D26214" s="10" t="s">
        <v>28353</v>
      </c>
      <c r="E26214" s="11" t="s">
        <v>37</v>
      </c>
      <c r="F26214" s="11" t="s">
        <v>37</v>
      </c>
      <c r="G26214" s="12" t="s">
        <v>238</v>
      </c>
      <c r="H26214" s="12" t="s">
        <v>6281</v>
      </c>
      <c r="I26214" s="12" t="s">
        <v>848</v>
      </c>
      <c r="J26214" s="10" t="s">
        <v>139</v>
      </c>
      <c r="K26214" s="13" t="s">
        <v>28354</v>
      </c>
      <c r="L26214" s="13" t="s">
        <v>1</v>
      </c>
      <c r="M26214" s="14">
        <v>3</v>
      </c>
      <c r="N26214" s="14">
        <v>3</v>
      </c>
      <c r="O26214" s="14">
        <v>3</v>
      </c>
      <c r="P26214" s="10" t="s">
        <v>360</v>
      </c>
      <c r="Q26214" s="12" t="s">
        <v>361</v>
      </c>
      <c r="R26214" s="12" t="s">
        <v>362</v>
      </c>
      <c r="S26214" s="12">
        <v>7</v>
      </c>
      <c r="T26214" s="12">
        <v>2024</v>
      </c>
      <c r="U26214" s="9" t="s">
        <v>45</v>
      </c>
      <c r="V26214" s="9" t="s">
        <v>45</v>
      </c>
      <c r="W26214" s="12" t="s">
        <v>48</v>
      </c>
      <c r="X26214" s="14" t="s">
        <v>45</v>
      </c>
      <c r="Y26214" s="14">
        <v>3.74</v>
      </c>
      <c r="Z26214" s="9" t="s">
        <v>45</v>
      </c>
      <c r="AA26214" s="9" t="s">
        <v>45</v>
      </c>
      <c r="AB26214" s="9" t="s">
        <v>45</v>
      </c>
      <c r="AC26214" s="9" t="s">
        <v>45</v>
      </c>
      <c r="AD26214" s="9" t="s">
        <v>45</v>
      </c>
      <c r="AE26214" s="9" t="s">
        <v>45</v>
      </c>
      <c r="AF26214" s="15">
        <v>42.968809999999998</v>
      </c>
      <c r="AG26214" s="15">
        <v>-78.210040000000006</v>
      </c>
    </row>
    <row r="26215" spans="1:33" x14ac:dyDescent="0.3">
      <c r="A26215" s="9">
        <v>66196</v>
      </c>
      <c r="B26215" s="10" t="s">
        <v>28355</v>
      </c>
      <c r="C26215" s="9">
        <v>67409</v>
      </c>
      <c r="D26215" s="10" t="s">
        <v>28356</v>
      </c>
      <c r="E26215" s="11" t="s">
        <v>37</v>
      </c>
      <c r="F26215" s="11" t="s">
        <v>37</v>
      </c>
      <c r="G26215" s="12" t="s">
        <v>238</v>
      </c>
      <c r="H26215" s="12" t="s">
        <v>6281</v>
      </c>
      <c r="I26215" s="12" t="s">
        <v>848</v>
      </c>
      <c r="J26215" s="10" t="s">
        <v>139</v>
      </c>
      <c r="K26215" s="13" t="s">
        <v>28357</v>
      </c>
      <c r="L26215" s="13" t="s">
        <v>1</v>
      </c>
      <c r="M26215" s="14">
        <v>1.6</v>
      </c>
      <c r="N26215" s="14">
        <v>1.6</v>
      </c>
      <c r="O26215" s="14">
        <v>1.6</v>
      </c>
      <c r="P26215" s="10" t="s">
        <v>360</v>
      </c>
      <c r="Q26215" s="12" t="s">
        <v>361</v>
      </c>
      <c r="R26215" s="12" t="s">
        <v>362</v>
      </c>
      <c r="S26215" s="12">
        <v>7</v>
      </c>
      <c r="T26215" s="12">
        <v>2024</v>
      </c>
      <c r="U26215" s="9" t="s">
        <v>45</v>
      </c>
      <c r="V26215" s="9" t="s">
        <v>45</v>
      </c>
      <c r="W26215" s="12" t="s">
        <v>48</v>
      </c>
      <c r="X26215" s="14" t="s">
        <v>45</v>
      </c>
      <c r="Y26215" s="14">
        <v>2.11</v>
      </c>
      <c r="Z26215" s="9" t="s">
        <v>45</v>
      </c>
      <c r="AA26215" s="9" t="s">
        <v>45</v>
      </c>
      <c r="AB26215" s="9" t="s">
        <v>45</v>
      </c>
      <c r="AC26215" s="9" t="s">
        <v>45</v>
      </c>
      <c r="AD26215" s="9" t="s">
        <v>45</v>
      </c>
      <c r="AE26215" s="9" t="s">
        <v>45</v>
      </c>
      <c r="AF26215" s="15">
        <v>42.973941000000003</v>
      </c>
      <c r="AG26215" s="15">
        <v>-78.206069999999997</v>
      </c>
    </row>
    <row r="26216" spans="1:33" x14ac:dyDescent="0.3">
      <c r="A26216" s="9">
        <v>61227</v>
      </c>
      <c r="B26216" s="10" t="s">
        <v>15194</v>
      </c>
      <c r="C26216" s="9">
        <v>67410</v>
      </c>
      <c r="D26216" s="10" t="s">
        <v>28358</v>
      </c>
      <c r="E26216" s="11" t="s">
        <v>37</v>
      </c>
      <c r="F26216" s="11" t="s">
        <v>37</v>
      </c>
      <c r="G26216" s="12" t="s">
        <v>3291</v>
      </c>
      <c r="H26216" s="12" t="s">
        <v>171</v>
      </c>
      <c r="I26216" s="12" t="s">
        <v>848</v>
      </c>
      <c r="J26216" s="10" t="s">
        <v>139</v>
      </c>
      <c r="K26216" s="13" t="s">
        <v>336</v>
      </c>
      <c r="L26216" s="13" t="s">
        <v>1</v>
      </c>
      <c r="M26216" s="14">
        <v>2.8</v>
      </c>
      <c r="N26216" s="14">
        <v>2.8</v>
      </c>
      <c r="O26216" s="14">
        <v>2.8</v>
      </c>
      <c r="P26216" s="10" t="s">
        <v>360</v>
      </c>
      <c r="Q26216" s="12" t="s">
        <v>361</v>
      </c>
      <c r="R26216" s="12" t="s">
        <v>362</v>
      </c>
      <c r="S26216" s="12">
        <v>12</v>
      </c>
      <c r="T26216" s="12">
        <v>2024</v>
      </c>
      <c r="U26216" s="9" t="s">
        <v>45</v>
      </c>
      <c r="V26216" s="9" t="s">
        <v>45</v>
      </c>
      <c r="W26216" s="12" t="s">
        <v>48</v>
      </c>
      <c r="X26216" s="14" t="s">
        <v>45</v>
      </c>
      <c r="Y26216" s="14">
        <v>3.7</v>
      </c>
      <c r="Z26216" s="9" t="s">
        <v>45</v>
      </c>
      <c r="AA26216" s="9" t="s">
        <v>45</v>
      </c>
      <c r="AB26216" s="9" t="s">
        <v>45</v>
      </c>
      <c r="AC26216" s="9" t="s">
        <v>45</v>
      </c>
      <c r="AD26216" s="9" t="s">
        <v>45</v>
      </c>
      <c r="AE26216" s="9" t="s">
        <v>45</v>
      </c>
      <c r="AF26216" s="15">
        <v>41.580080000000002</v>
      </c>
      <c r="AG26216" s="15">
        <v>-71.567059999999998</v>
      </c>
    </row>
    <row r="26217" spans="1:33" x14ac:dyDescent="0.3">
      <c r="A26217" s="9">
        <v>61227</v>
      </c>
      <c r="B26217" s="10" t="s">
        <v>15194</v>
      </c>
      <c r="C26217" s="9">
        <v>67411</v>
      </c>
      <c r="D26217" s="10" t="s">
        <v>28359</v>
      </c>
      <c r="E26217" s="11" t="s">
        <v>37</v>
      </c>
      <c r="F26217" s="11" t="s">
        <v>37</v>
      </c>
      <c r="G26217" s="12" t="s">
        <v>3291</v>
      </c>
      <c r="H26217" s="12" t="s">
        <v>171</v>
      </c>
      <c r="I26217" s="12" t="s">
        <v>848</v>
      </c>
      <c r="J26217" s="10" t="s">
        <v>139</v>
      </c>
      <c r="K26217" s="13" t="s">
        <v>336</v>
      </c>
      <c r="L26217" s="13" t="s">
        <v>1</v>
      </c>
      <c r="M26217" s="14">
        <v>5</v>
      </c>
      <c r="N26217" s="14">
        <v>5</v>
      </c>
      <c r="O26217" s="14">
        <v>5</v>
      </c>
      <c r="P26217" s="10" t="s">
        <v>360</v>
      </c>
      <c r="Q26217" s="12" t="s">
        <v>361</v>
      </c>
      <c r="R26217" s="12" t="s">
        <v>362</v>
      </c>
      <c r="S26217" s="12">
        <v>1</v>
      </c>
      <c r="T26217" s="12">
        <v>2025</v>
      </c>
      <c r="U26217" s="9" t="s">
        <v>45</v>
      </c>
      <c r="V26217" s="9" t="s">
        <v>45</v>
      </c>
      <c r="W26217" s="12" t="s">
        <v>48</v>
      </c>
      <c r="X26217" s="14" t="s">
        <v>45</v>
      </c>
      <c r="Y26217" s="14">
        <v>6.5</v>
      </c>
      <c r="Z26217" s="9" t="s">
        <v>45</v>
      </c>
      <c r="AA26217" s="9" t="s">
        <v>45</v>
      </c>
      <c r="AB26217" s="9" t="s">
        <v>45</v>
      </c>
      <c r="AC26217" s="9" t="s">
        <v>45</v>
      </c>
      <c r="AD26217" s="9" t="s">
        <v>45</v>
      </c>
      <c r="AE26217" s="9" t="s">
        <v>45</v>
      </c>
      <c r="AF26217" s="15">
        <v>41.532159999999998</v>
      </c>
      <c r="AG26217" s="15">
        <v>-71.559700000000007</v>
      </c>
    </row>
    <row r="26218" spans="1:33" x14ac:dyDescent="0.3">
      <c r="A26218" s="9">
        <v>64904</v>
      </c>
      <c r="B26218" s="10" t="s">
        <v>23286</v>
      </c>
      <c r="C26218" s="9">
        <v>67414</v>
      </c>
      <c r="D26218" s="10" t="s">
        <v>28360</v>
      </c>
      <c r="E26218" s="11" t="s">
        <v>37</v>
      </c>
      <c r="F26218" s="11" t="s">
        <v>37</v>
      </c>
      <c r="G26218" s="12" t="s">
        <v>238</v>
      </c>
      <c r="H26218" s="12" t="s">
        <v>20655</v>
      </c>
      <c r="I26218" s="12" t="s">
        <v>240</v>
      </c>
      <c r="J26218" s="10" t="s">
        <v>139</v>
      </c>
      <c r="K26218" s="13" t="s">
        <v>28361</v>
      </c>
      <c r="L26218" s="13" t="s">
        <v>1</v>
      </c>
      <c r="M26218" s="14">
        <v>5</v>
      </c>
      <c r="N26218" s="14">
        <v>5</v>
      </c>
      <c r="O26218" s="14">
        <v>5</v>
      </c>
      <c r="P26218" s="10" t="s">
        <v>360</v>
      </c>
      <c r="Q26218" s="12" t="s">
        <v>361</v>
      </c>
      <c r="R26218" s="12" t="s">
        <v>362</v>
      </c>
      <c r="S26218" s="12">
        <v>11</v>
      </c>
      <c r="T26218" s="12">
        <v>2024</v>
      </c>
      <c r="U26218" s="9" t="s">
        <v>45</v>
      </c>
      <c r="V26218" s="9" t="s">
        <v>45</v>
      </c>
      <c r="W26218" s="12" t="s">
        <v>48</v>
      </c>
      <c r="X26218" s="14" t="s">
        <v>45</v>
      </c>
      <c r="Y26218" s="14">
        <v>7.02</v>
      </c>
      <c r="Z26218" s="9" t="s">
        <v>45</v>
      </c>
      <c r="AA26218" s="9" t="s">
        <v>45</v>
      </c>
      <c r="AB26218" s="9" t="s">
        <v>45</v>
      </c>
      <c r="AC26218" s="9" t="s">
        <v>45</v>
      </c>
      <c r="AD26218" s="9" t="s">
        <v>45</v>
      </c>
      <c r="AE26218" s="9" t="s">
        <v>45</v>
      </c>
      <c r="AF26218" s="15">
        <v>42.78</v>
      </c>
      <c r="AG26218" s="15">
        <v>-74.069999999999993</v>
      </c>
    </row>
    <row r="26219" spans="1:33" x14ac:dyDescent="0.3">
      <c r="A26219" s="9">
        <v>64904</v>
      </c>
      <c r="B26219" s="10" t="s">
        <v>23286</v>
      </c>
      <c r="C26219" s="9">
        <v>67417</v>
      </c>
      <c r="D26219" s="10" t="s">
        <v>28362</v>
      </c>
      <c r="E26219" s="11" t="s">
        <v>37</v>
      </c>
      <c r="F26219" s="11" t="s">
        <v>37</v>
      </c>
      <c r="G26219" s="12" t="s">
        <v>3291</v>
      </c>
      <c r="H26219" s="12" t="s">
        <v>171</v>
      </c>
      <c r="I26219" s="12" t="s">
        <v>848</v>
      </c>
      <c r="J26219" s="10" t="s">
        <v>139</v>
      </c>
      <c r="K26219" s="13" t="s">
        <v>28363</v>
      </c>
      <c r="L26219" s="13" t="s">
        <v>1</v>
      </c>
      <c r="M26219" s="14">
        <v>10</v>
      </c>
      <c r="N26219" s="14">
        <v>10</v>
      </c>
      <c r="O26219" s="14">
        <v>10</v>
      </c>
      <c r="P26219" s="10" t="s">
        <v>360</v>
      </c>
      <c r="Q26219" s="12" t="s">
        <v>361</v>
      </c>
      <c r="R26219" s="12" t="s">
        <v>362</v>
      </c>
      <c r="S26219" s="12">
        <v>12</v>
      </c>
      <c r="T26219" s="12">
        <v>2024</v>
      </c>
      <c r="U26219" s="9" t="s">
        <v>45</v>
      </c>
      <c r="V26219" s="9" t="s">
        <v>45</v>
      </c>
      <c r="W26219" s="12" t="s">
        <v>48</v>
      </c>
      <c r="X26219" s="14" t="s">
        <v>45</v>
      </c>
      <c r="Y26219" s="14">
        <v>12.33</v>
      </c>
      <c r="Z26219" s="9" t="s">
        <v>45</v>
      </c>
      <c r="AA26219" s="9" t="s">
        <v>45</v>
      </c>
      <c r="AB26219" s="9" t="s">
        <v>45</v>
      </c>
      <c r="AC26219" s="9" t="s">
        <v>45</v>
      </c>
      <c r="AD26219" s="9" t="s">
        <v>45</v>
      </c>
      <c r="AE26219" s="9" t="s">
        <v>45</v>
      </c>
      <c r="AF26219" s="15">
        <v>41.58</v>
      </c>
      <c r="AG26219" s="15">
        <v>-71.522999999999996</v>
      </c>
    </row>
    <row r="26220" spans="1:33" x14ac:dyDescent="0.3">
      <c r="A26220" s="9">
        <v>64489</v>
      </c>
      <c r="B26220" s="10" t="s">
        <v>11267</v>
      </c>
      <c r="C26220" s="9">
        <v>67419</v>
      </c>
      <c r="D26220" s="10" t="s">
        <v>28364</v>
      </c>
      <c r="E26220" s="11" t="s">
        <v>37</v>
      </c>
      <c r="F26220" s="11" t="s">
        <v>37</v>
      </c>
      <c r="G26220" s="12" t="s">
        <v>753</v>
      </c>
      <c r="H26220" s="12" t="s">
        <v>752</v>
      </c>
      <c r="I26220" s="12" t="s">
        <v>766</v>
      </c>
      <c r="J26220" s="10" t="s">
        <v>5315</v>
      </c>
      <c r="K26220" s="13" t="s">
        <v>4214</v>
      </c>
      <c r="L26220" s="13" t="s">
        <v>1</v>
      </c>
      <c r="M26220" s="14">
        <v>12.3</v>
      </c>
      <c r="N26220" s="14">
        <v>11.3</v>
      </c>
      <c r="O26220" s="14">
        <v>8.1999999999999993</v>
      </c>
      <c r="P26220" s="10" t="s">
        <v>360</v>
      </c>
      <c r="Q26220" s="12" t="s">
        <v>361</v>
      </c>
      <c r="R26220" s="12" t="s">
        <v>362</v>
      </c>
      <c r="S26220" s="12">
        <v>10</v>
      </c>
      <c r="T26220" s="12">
        <v>2023</v>
      </c>
      <c r="U26220" s="9" t="s">
        <v>45</v>
      </c>
      <c r="V26220" s="9" t="s">
        <v>45</v>
      </c>
      <c r="W26220" s="12" t="s">
        <v>48</v>
      </c>
      <c r="X26220" s="14" t="s">
        <v>45</v>
      </c>
      <c r="Y26220" s="14">
        <v>14.6</v>
      </c>
      <c r="Z26220" s="9" t="s">
        <v>45</v>
      </c>
      <c r="AA26220" s="9" t="s">
        <v>45</v>
      </c>
      <c r="AB26220" s="9" t="s">
        <v>45</v>
      </c>
      <c r="AC26220" s="9" t="s">
        <v>45</v>
      </c>
      <c r="AD26220" s="9" t="s">
        <v>45</v>
      </c>
      <c r="AE26220" s="9" t="s">
        <v>45</v>
      </c>
      <c r="AF26220" s="15">
        <v>38.169473000000004</v>
      </c>
      <c r="AG26220" s="15">
        <v>-104.619</v>
      </c>
    </row>
    <row r="26221" spans="1:33" x14ac:dyDescent="0.3">
      <c r="A26221" s="9">
        <v>64904</v>
      </c>
      <c r="B26221" s="10" t="s">
        <v>23286</v>
      </c>
      <c r="C26221" s="9">
        <v>67420</v>
      </c>
      <c r="D26221" s="10" t="s">
        <v>28365</v>
      </c>
      <c r="E26221" s="11" t="s">
        <v>37</v>
      </c>
      <c r="F26221" s="11" t="s">
        <v>37</v>
      </c>
      <c r="G26221" s="12" t="s">
        <v>3609</v>
      </c>
      <c r="H26221" s="12" t="s">
        <v>7126</v>
      </c>
      <c r="I26221" s="12" t="s">
        <v>168</v>
      </c>
      <c r="J26221" s="10" t="s">
        <v>139</v>
      </c>
      <c r="K26221" s="13" t="s">
        <v>28366</v>
      </c>
      <c r="L26221" s="13" t="s">
        <v>1</v>
      </c>
      <c r="M26221" s="14">
        <v>155.6</v>
      </c>
      <c r="N26221" s="14">
        <v>155.6</v>
      </c>
      <c r="O26221" s="14">
        <v>155.6</v>
      </c>
      <c r="P26221" s="10" t="s">
        <v>360</v>
      </c>
      <c r="Q26221" s="12" t="s">
        <v>361</v>
      </c>
      <c r="R26221" s="12" t="s">
        <v>362</v>
      </c>
      <c r="S26221" s="12">
        <v>6</v>
      </c>
      <c r="T26221" s="12">
        <v>2024</v>
      </c>
      <c r="U26221" s="9" t="s">
        <v>45</v>
      </c>
      <c r="V26221" s="9" t="s">
        <v>45</v>
      </c>
      <c r="W26221" s="12" t="s">
        <v>48</v>
      </c>
      <c r="X26221" s="14" t="s">
        <v>45</v>
      </c>
      <c r="Y26221" s="14">
        <v>197.87</v>
      </c>
      <c r="Z26221" s="9" t="s">
        <v>45</v>
      </c>
      <c r="AA26221" s="9" t="s">
        <v>45</v>
      </c>
      <c r="AB26221" s="9" t="s">
        <v>45</v>
      </c>
      <c r="AC26221" s="9" t="s">
        <v>45</v>
      </c>
      <c r="AD26221" s="9" t="s">
        <v>45</v>
      </c>
      <c r="AE26221" s="9" t="s">
        <v>45</v>
      </c>
      <c r="AF26221" s="15">
        <v>37.018000000000001</v>
      </c>
      <c r="AG26221" s="15">
        <v>-76.735799999999998</v>
      </c>
    </row>
    <row r="26222" spans="1:33" x14ac:dyDescent="0.3">
      <c r="A26222" s="9">
        <v>64904</v>
      </c>
      <c r="B26222" s="10" t="s">
        <v>23286</v>
      </c>
      <c r="C26222" s="9">
        <v>67421</v>
      </c>
      <c r="D26222" s="10" t="s">
        <v>28367</v>
      </c>
      <c r="E26222" s="11" t="s">
        <v>37</v>
      </c>
      <c r="F26222" s="11" t="s">
        <v>37</v>
      </c>
      <c r="G26222" s="12" t="s">
        <v>3609</v>
      </c>
      <c r="H26222" s="12" t="s">
        <v>7126</v>
      </c>
      <c r="I26222" s="12" t="s">
        <v>168</v>
      </c>
      <c r="J26222" s="10" t="s">
        <v>139</v>
      </c>
      <c r="K26222" s="13" t="s">
        <v>28368</v>
      </c>
      <c r="L26222" s="13" t="s">
        <v>1</v>
      </c>
      <c r="M26222" s="14">
        <v>84.4</v>
      </c>
      <c r="N26222" s="14">
        <v>84.4</v>
      </c>
      <c r="O26222" s="14">
        <v>84.4</v>
      </c>
      <c r="P26222" s="10" t="s">
        <v>360</v>
      </c>
      <c r="Q26222" s="12" t="s">
        <v>361</v>
      </c>
      <c r="R26222" s="12" t="s">
        <v>362</v>
      </c>
      <c r="S26222" s="12">
        <v>12</v>
      </c>
      <c r="T26222" s="12">
        <v>2024</v>
      </c>
      <c r="U26222" s="9" t="s">
        <v>45</v>
      </c>
      <c r="V26222" s="9" t="s">
        <v>45</v>
      </c>
      <c r="W26222" s="12" t="s">
        <v>48</v>
      </c>
      <c r="X26222" s="14" t="s">
        <v>45</v>
      </c>
      <c r="Y26222" s="14">
        <v>101.69</v>
      </c>
      <c r="Z26222" s="9" t="s">
        <v>45</v>
      </c>
      <c r="AA26222" s="9" t="s">
        <v>45</v>
      </c>
      <c r="AB26222" s="9" t="s">
        <v>45</v>
      </c>
      <c r="AC26222" s="9" t="s">
        <v>45</v>
      </c>
      <c r="AD26222" s="9" t="s">
        <v>45</v>
      </c>
      <c r="AE26222" s="9" t="s">
        <v>45</v>
      </c>
      <c r="AF26222" s="15">
        <v>37.018000000000001</v>
      </c>
      <c r="AG26222" s="15">
        <v>-76.735799999999998</v>
      </c>
    </row>
    <row r="26223" spans="1:33" x14ac:dyDescent="0.3">
      <c r="A26223" s="9">
        <v>66197</v>
      </c>
      <c r="B26223" s="10" t="s">
        <v>28369</v>
      </c>
      <c r="C26223" s="9">
        <v>67422</v>
      </c>
      <c r="D26223" s="10" t="s">
        <v>28370</v>
      </c>
      <c r="E26223" s="11" t="s">
        <v>37</v>
      </c>
      <c r="F26223" s="11" t="s">
        <v>37</v>
      </c>
      <c r="G26223" s="12" t="s">
        <v>77</v>
      </c>
      <c r="H26223" s="12" t="s">
        <v>885</v>
      </c>
      <c r="I26223" s="12" t="s">
        <v>848</v>
      </c>
      <c r="J26223" s="10" t="s">
        <v>139</v>
      </c>
      <c r="K26223" s="13" t="s">
        <v>28371</v>
      </c>
      <c r="L26223" s="13" t="s">
        <v>1</v>
      </c>
      <c r="M26223" s="14">
        <v>2</v>
      </c>
      <c r="N26223" s="14">
        <v>2</v>
      </c>
      <c r="O26223" s="14">
        <v>2</v>
      </c>
      <c r="P26223" s="10" t="s">
        <v>360</v>
      </c>
      <c r="Q26223" s="12" t="s">
        <v>361</v>
      </c>
      <c r="R26223" s="12" t="s">
        <v>362</v>
      </c>
      <c r="S26223" s="12">
        <v>12</v>
      </c>
      <c r="T26223" s="12">
        <v>2020</v>
      </c>
      <c r="U26223" s="9" t="s">
        <v>45</v>
      </c>
      <c r="V26223" s="9" t="s">
        <v>45</v>
      </c>
      <c r="W26223" s="12" t="s">
        <v>48</v>
      </c>
      <c r="X26223" s="14" t="s">
        <v>45</v>
      </c>
      <c r="Y26223" s="14">
        <v>3</v>
      </c>
      <c r="Z26223" s="9" t="s">
        <v>45</v>
      </c>
      <c r="AA26223" s="9" t="s">
        <v>45</v>
      </c>
      <c r="AB26223" s="9" t="s">
        <v>45</v>
      </c>
      <c r="AC26223" s="9" t="s">
        <v>45</v>
      </c>
      <c r="AD26223" s="9" t="s">
        <v>45</v>
      </c>
      <c r="AE26223" s="9" t="s">
        <v>45</v>
      </c>
      <c r="AF26223" s="15">
        <v>41.976084</v>
      </c>
      <c r="AG26223" s="15">
        <v>-72.533820000000006</v>
      </c>
    </row>
    <row r="26224" spans="1:33" x14ac:dyDescent="0.3">
      <c r="A26224" s="9">
        <v>66198</v>
      </c>
      <c r="B26224" s="10" t="s">
        <v>28372</v>
      </c>
      <c r="C26224" s="9">
        <v>67423</v>
      </c>
      <c r="D26224" s="10" t="s">
        <v>28373</v>
      </c>
      <c r="E26224" s="11" t="s">
        <v>37</v>
      </c>
      <c r="F26224" s="11" t="s">
        <v>37</v>
      </c>
      <c r="G26224" s="12" t="s">
        <v>77</v>
      </c>
      <c r="H26224" s="12" t="s">
        <v>847</v>
      </c>
      <c r="I26224" s="12" t="s">
        <v>848</v>
      </c>
      <c r="J26224" s="10" t="s">
        <v>139</v>
      </c>
      <c r="K26224" s="13" t="s">
        <v>28374</v>
      </c>
      <c r="L26224" s="13" t="s">
        <v>1</v>
      </c>
      <c r="M26224" s="14">
        <v>2</v>
      </c>
      <c r="N26224" s="14">
        <v>2</v>
      </c>
      <c r="O26224" s="14">
        <v>2</v>
      </c>
      <c r="P26224" s="10" t="s">
        <v>360</v>
      </c>
      <c r="Q26224" s="12" t="s">
        <v>361</v>
      </c>
      <c r="R26224" s="12" t="s">
        <v>362</v>
      </c>
      <c r="S26224" s="12">
        <v>1</v>
      </c>
      <c r="T26224" s="12">
        <v>2022</v>
      </c>
      <c r="U26224" s="9" t="s">
        <v>45</v>
      </c>
      <c r="V26224" s="9" t="s">
        <v>45</v>
      </c>
      <c r="W26224" s="12" t="s">
        <v>48</v>
      </c>
      <c r="X26224" s="14" t="s">
        <v>45</v>
      </c>
      <c r="Y26224" s="14">
        <v>2.9</v>
      </c>
      <c r="Z26224" s="9" t="s">
        <v>45</v>
      </c>
      <c r="AA26224" s="9" t="s">
        <v>45</v>
      </c>
      <c r="AB26224" s="9" t="s">
        <v>45</v>
      </c>
      <c r="AC26224" s="9" t="s">
        <v>45</v>
      </c>
      <c r="AD26224" s="9" t="s">
        <v>45</v>
      </c>
      <c r="AE26224" s="9" t="s">
        <v>45</v>
      </c>
      <c r="AF26224" s="15">
        <v>41.900095999999998</v>
      </c>
      <c r="AG26224" s="15">
        <v>-73.107050000000001</v>
      </c>
    </row>
    <row r="26225" spans="1:33" x14ac:dyDescent="0.3">
      <c r="A26225" s="9">
        <v>66199</v>
      </c>
      <c r="B26225" s="10" t="s">
        <v>28375</v>
      </c>
      <c r="C26225" s="9">
        <v>67424</v>
      </c>
      <c r="D26225" s="10" t="s">
        <v>28375</v>
      </c>
      <c r="E26225" s="11" t="s">
        <v>37</v>
      </c>
      <c r="F26225" s="11" t="s">
        <v>37</v>
      </c>
      <c r="G26225" s="12" t="s">
        <v>92</v>
      </c>
      <c r="H26225" s="12" t="s">
        <v>28376</v>
      </c>
      <c r="I26225" s="12" t="s">
        <v>582</v>
      </c>
      <c r="J26225" s="10" t="s">
        <v>139</v>
      </c>
      <c r="K26225" s="13" t="s">
        <v>28377</v>
      </c>
      <c r="L26225" s="13" t="s">
        <v>1</v>
      </c>
      <c r="M26225" s="14">
        <v>250</v>
      </c>
      <c r="N26225" s="14">
        <v>250</v>
      </c>
      <c r="O26225" s="14">
        <v>250</v>
      </c>
      <c r="P26225" s="10" t="s">
        <v>360</v>
      </c>
      <c r="Q26225" s="12" t="s">
        <v>361</v>
      </c>
      <c r="R26225" s="12" t="s">
        <v>362</v>
      </c>
      <c r="S26225" s="12">
        <v>6</v>
      </c>
      <c r="T26225" s="12">
        <v>2024</v>
      </c>
      <c r="U26225" s="9" t="s">
        <v>45</v>
      </c>
      <c r="V26225" s="9" t="s">
        <v>45</v>
      </c>
      <c r="W26225" s="12" t="s">
        <v>48</v>
      </c>
      <c r="X26225" s="14" t="s">
        <v>45</v>
      </c>
      <c r="Y26225" s="14">
        <v>331.22</v>
      </c>
      <c r="Z26225" s="9" t="s">
        <v>45</v>
      </c>
      <c r="AA26225" s="9" t="s">
        <v>45</v>
      </c>
      <c r="AB26225" s="9" t="s">
        <v>45</v>
      </c>
      <c r="AC26225" s="9" t="s">
        <v>45</v>
      </c>
      <c r="AD26225" s="9" t="s">
        <v>45</v>
      </c>
      <c r="AE26225" s="9" t="s">
        <v>45</v>
      </c>
      <c r="AF26225" s="15">
        <v>33.217320000000001</v>
      </c>
      <c r="AG26225" s="15">
        <v>-95.462100000000007</v>
      </c>
    </row>
    <row r="26226" spans="1:33" x14ac:dyDescent="0.3">
      <c r="A26226" s="9">
        <v>66200</v>
      </c>
      <c r="B26226" s="10" t="s">
        <v>28378</v>
      </c>
      <c r="C26226" s="9">
        <v>67425</v>
      </c>
      <c r="D26226" s="10" t="s">
        <v>28378</v>
      </c>
      <c r="E26226" s="11" t="s">
        <v>37</v>
      </c>
      <c r="F26226" s="11" t="s">
        <v>37</v>
      </c>
      <c r="G26226" s="12" t="s">
        <v>92</v>
      </c>
      <c r="H26226" s="12" t="s">
        <v>27384</v>
      </c>
      <c r="I26226" s="12" t="s">
        <v>582</v>
      </c>
      <c r="J26226" s="10" t="s">
        <v>139</v>
      </c>
      <c r="K26226" s="13" t="s">
        <v>28379</v>
      </c>
      <c r="L26226" s="13" t="s">
        <v>1</v>
      </c>
      <c r="M26226" s="14">
        <v>151.5</v>
      </c>
      <c r="N26226" s="14">
        <v>151.5</v>
      </c>
      <c r="O26226" s="14">
        <v>151.5</v>
      </c>
      <c r="P26226" s="10" t="s">
        <v>52</v>
      </c>
      <c r="Q26226" s="12" t="s">
        <v>53</v>
      </c>
      <c r="R26226" s="12" t="s">
        <v>54</v>
      </c>
      <c r="S26226" s="12">
        <v>7</v>
      </c>
      <c r="T26226" s="12">
        <v>2024</v>
      </c>
      <c r="U26226" s="9" t="s">
        <v>45</v>
      </c>
      <c r="V26226" s="9" t="s">
        <v>45</v>
      </c>
      <c r="W26226" s="12" t="s">
        <v>48</v>
      </c>
      <c r="X26226" s="14" t="s">
        <v>45</v>
      </c>
      <c r="Y26226" s="14" t="s">
        <v>45</v>
      </c>
      <c r="Z26226" s="9" t="s">
        <v>45</v>
      </c>
      <c r="AA26226" s="9" t="s">
        <v>45</v>
      </c>
      <c r="AB26226" s="9" t="s">
        <v>45</v>
      </c>
      <c r="AC26226" s="9" t="s">
        <v>45</v>
      </c>
      <c r="AD26226" s="9" t="s">
        <v>45</v>
      </c>
      <c r="AE26226" s="9" t="s">
        <v>45</v>
      </c>
      <c r="AF26226" s="15">
        <v>32.428685999999999</v>
      </c>
      <c r="AG26226" s="15">
        <v>-99.159109999999998</v>
      </c>
    </row>
    <row r="26227" spans="1:33" x14ac:dyDescent="0.3">
      <c r="A26227" s="9">
        <v>61227</v>
      </c>
      <c r="B26227" s="10" t="s">
        <v>15194</v>
      </c>
      <c r="C26227" s="9">
        <v>67426</v>
      </c>
      <c r="D26227" s="10" t="s">
        <v>28380</v>
      </c>
      <c r="E26227" s="11" t="s">
        <v>37</v>
      </c>
      <c r="F26227" s="11" t="s">
        <v>37</v>
      </c>
      <c r="G26227" s="12" t="s">
        <v>238</v>
      </c>
      <c r="H26227" s="12" t="s">
        <v>1224</v>
      </c>
      <c r="I26227" s="12" t="s">
        <v>240</v>
      </c>
      <c r="J26227" s="10" t="s">
        <v>139</v>
      </c>
      <c r="K26227" s="13" t="s">
        <v>336</v>
      </c>
      <c r="L26227" s="13" t="s">
        <v>1</v>
      </c>
      <c r="M26227" s="14">
        <v>5</v>
      </c>
      <c r="N26227" s="14">
        <v>5</v>
      </c>
      <c r="O26227" s="14">
        <v>5</v>
      </c>
      <c r="P26227" s="10" t="s">
        <v>360</v>
      </c>
      <c r="Q26227" s="12" t="s">
        <v>361</v>
      </c>
      <c r="R26227" s="12" t="s">
        <v>362</v>
      </c>
      <c r="S26227" s="12">
        <v>12</v>
      </c>
      <c r="T26227" s="12">
        <v>2024</v>
      </c>
      <c r="U26227" s="9" t="s">
        <v>45</v>
      </c>
      <c r="V26227" s="9" t="s">
        <v>45</v>
      </c>
      <c r="W26227" s="12" t="s">
        <v>48</v>
      </c>
      <c r="X26227" s="14" t="s">
        <v>45</v>
      </c>
      <c r="Y26227" s="14">
        <v>6.9</v>
      </c>
      <c r="Z26227" s="9" t="s">
        <v>45</v>
      </c>
      <c r="AA26227" s="9" t="s">
        <v>45</v>
      </c>
      <c r="AB26227" s="9" t="s">
        <v>45</v>
      </c>
      <c r="AC26227" s="9" t="s">
        <v>45</v>
      </c>
      <c r="AD26227" s="9" t="s">
        <v>45</v>
      </c>
      <c r="AE26227" s="9" t="s">
        <v>45</v>
      </c>
      <c r="AF26227" s="15">
        <v>43.350259000000001</v>
      </c>
      <c r="AG26227" s="15">
        <v>-75.729240000000004</v>
      </c>
    </row>
    <row r="26228" spans="1:33" x14ac:dyDescent="0.3">
      <c r="A26228" s="9">
        <v>61227</v>
      </c>
      <c r="B26228" s="10" t="s">
        <v>15194</v>
      </c>
      <c r="C26228" s="9">
        <v>67427</v>
      </c>
      <c r="D26228" s="10" t="s">
        <v>28381</v>
      </c>
      <c r="E26228" s="11" t="s">
        <v>37</v>
      </c>
      <c r="F26228" s="11" t="s">
        <v>37</v>
      </c>
      <c r="G26228" s="12" t="s">
        <v>1219</v>
      </c>
      <c r="H26228" s="12" t="s">
        <v>1220</v>
      </c>
      <c r="I26228" s="12" t="s">
        <v>848</v>
      </c>
      <c r="J26228" s="10" t="s">
        <v>139</v>
      </c>
      <c r="K26228" s="13" t="s">
        <v>336</v>
      </c>
      <c r="L26228" s="13" t="s">
        <v>1</v>
      </c>
      <c r="M26228" s="14">
        <v>5</v>
      </c>
      <c r="N26228" s="14">
        <v>5</v>
      </c>
      <c r="O26228" s="14">
        <v>5</v>
      </c>
      <c r="P26228" s="10" t="s">
        <v>360</v>
      </c>
      <c r="Q26228" s="12" t="s">
        <v>361</v>
      </c>
      <c r="R26228" s="12" t="s">
        <v>362</v>
      </c>
      <c r="S26228" s="12">
        <v>12</v>
      </c>
      <c r="T26228" s="12">
        <v>2024</v>
      </c>
      <c r="U26228" s="9" t="s">
        <v>45</v>
      </c>
      <c r="V26228" s="9" t="s">
        <v>45</v>
      </c>
      <c r="W26228" s="12" t="s">
        <v>48</v>
      </c>
      <c r="X26228" s="14" t="s">
        <v>45</v>
      </c>
      <c r="Y26228" s="14">
        <v>6.6</v>
      </c>
      <c r="Z26228" s="9" t="s">
        <v>45</v>
      </c>
      <c r="AA26228" s="9" t="s">
        <v>45</v>
      </c>
      <c r="AB26228" s="9" t="s">
        <v>45</v>
      </c>
      <c r="AC26228" s="9" t="s">
        <v>45</v>
      </c>
      <c r="AD26228" s="9" t="s">
        <v>45</v>
      </c>
      <c r="AE26228" s="9" t="s">
        <v>45</v>
      </c>
      <c r="AF26228" s="15">
        <v>46.530990000000003</v>
      </c>
      <c r="AG26228" s="15">
        <v>-68.339320000000001</v>
      </c>
    </row>
    <row r="26229" spans="1:33" x14ac:dyDescent="0.3">
      <c r="A26229" s="9">
        <v>61227</v>
      </c>
      <c r="B26229" s="10" t="s">
        <v>15194</v>
      </c>
      <c r="C26229" s="9">
        <v>67428</v>
      </c>
      <c r="D26229" s="10" t="s">
        <v>28382</v>
      </c>
      <c r="E26229" s="11" t="s">
        <v>37</v>
      </c>
      <c r="F26229" s="11" t="s">
        <v>37</v>
      </c>
      <c r="G26229" s="12" t="s">
        <v>1219</v>
      </c>
      <c r="H26229" s="12" t="s">
        <v>1845</v>
      </c>
      <c r="I26229" s="12" t="s">
        <v>848</v>
      </c>
      <c r="J26229" s="10" t="s">
        <v>139</v>
      </c>
      <c r="K26229" s="13" t="s">
        <v>336</v>
      </c>
      <c r="L26229" s="13" t="s">
        <v>1</v>
      </c>
      <c r="M26229" s="14">
        <v>3.3</v>
      </c>
      <c r="N26229" s="14">
        <v>3.3</v>
      </c>
      <c r="O26229" s="14">
        <v>3.3</v>
      </c>
      <c r="P26229" s="10" t="s">
        <v>360</v>
      </c>
      <c r="Q26229" s="12" t="s">
        <v>361</v>
      </c>
      <c r="R26229" s="12" t="s">
        <v>362</v>
      </c>
      <c r="S26229" s="12">
        <v>12</v>
      </c>
      <c r="T26229" s="12">
        <v>2024</v>
      </c>
      <c r="U26229" s="9" t="s">
        <v>45</v>
      </c>
      <c r="V26229" s="9" t="s">
        <v>45</v>
      </c>
      <c r="W26229" s="12" t="s">
        <v>48</v>
      </c>
      <c r="X26229" s="14" t="s">
        <v>45</v>
      </c>
      <c r="Y26229" s="14">
        <v>4.5999999999999996</v>
      </c>
      <c r="Z26229" s="9" t="s">
        <v>45</v>
      </c>
      <c r="AA26229" s="9" t="s">
        <v>45</v>
      </c>
      <c r="AB26229" s="9" t="s">
        <v>45</v>
      </c>
      <c r="AC26229" s="9" t="s">
        <v>45</v>
      </c>
      <c r="AD26229" s="9" t="s">
        <v>45</v>
      </c>
      <c r="AE26229" s="9" t="s">
        <v>45</v>
      </c>
      <c r="AF26229" s="15">
        <v>44.620775999999999</v>
      </c>
      <c r="AG26229" s="15">
        <v>-68.509230000000002</v>
      </c>
    </row>
    <row r="26230" spans="1:33" x14ac:dyDescent="0.3">
      <c r="A26230" s="9">
        <v>61227</v>
      </c>
      <c r="B26230" s="10" t="s">
        <v>15194</v>
      </c>
      <c r="C26230" s="9">
        <v>67429</v>
      </c>
      <c r="D26230" s="10" t="s">
        <v>28383</v>
      </c>
      <c r="E26230" s="11" t="s">
        <v>37</v>
      </c>
      <c r="F26230" s="11" t="s">
        <v>37</v>
      </c>
      <c r="G26230" s="12" t="s">
        <v>1219</v>
      </c>
      <c r="H26230" s="12" t="s">
        <v>1885</v>
      </c>
      <c r="I26230" s="12" t="s">
        <v>848</v>
      </c>
      <c r="J26230" s="10" t="s">
        <v>139</v>
      </c>
      <c r="K26230" s="13" t="s">
        <v>336</v>
      </c>
      <c r="L26230" s="13" t="s">
        <v>1</v>
      </c>
      <c r="M26230" s="14">
        <v>2</v>
      </c>
      <c r="N26230" s="14">
        <v>2</v>
      </c>
      <c r="O26230" s="14">
        <v>2</v>
      </c>
      <c r="P26230" s="10" t="s">
        <v>360</v>
      </c>
      <c r="Q26230" s="12" t="s">
        <v>361</v>
      </c>
      <c r="R26230" s="12" t="s">
        <v>362</v>
      </c>
      <c r="S26230" s="12">
        <v>11</v>
      </c>
      <c r="T26230" s="12">
        <v>2024</v>
      </c>
      <c r="U26230" s="9" t="s">
        <v>45</v>
      </c>
      <c r="V26230" s="9" t="s">
        <v>45</v>
      </c>
      <c r="W26230" s="12" t="s">
        <v>48</v>
      </c>
      <c r="X26230" s="14" t="s">
        <v>45</v>
      </c>
      <c r="Y26230" s="14">
        <v>2.7</v>
      </c>
      <c r="Z26230" s="9" t="s">
        <v>45</v>
      </c>
      <c r="AA26230" s="9" t="s">
        <v>45</v>
      </c>
      <c r="AB26230" s="9" t="s">
        <v>45</v>
      </c>
      <c r="AC26230" s="9" t="s">
        <v>45</v>
      </c>
      <c r="AD26230" s="9" t="s">
        <v>45</v>
      </c>
      <c r="AE26230" s="9" t="s">
        <v>45</v>
      </c>
      <c r="AF26230" s="15">
        <v>44.716374999999999</v>
      </c>
      <c r="AG26230" s="15">
        <v>-69.811239999999998</v>
      </c>
    </row>
    <row r="26231" spans="1:33" x14ac:dyDescent="0.3">
      <c r="A26231" s="9">
        <v>20847</v>
      </c>
      <c r="B26231" s="10" t="s">
        <v>2147</v>
      </c>
      <c r="C26231" s="9">
        <v>67430</v>
      </c>
      <c r="D26231" s="10" t="s">
        <v>28384</v>
      </c>
      <c r="E26231" s="11" t="s">
        <v>37</v>
      </c>
      <c r="F26231" s="11" t="s">
        <v>37</v>
      </c>
      <c r="G26231" s="12" t="s">
        <v>2134</v>
      </c>
      <c r="H26231" s="12" t="s">
        <v>28324</v>
      </c>
      <c r="I26231" s="12" t="s">
        <v>134</v>
      </c>
      <c r="J26231" s="10" t="s">
        <v>40</v>
      </c>
      <c r="K26231" s="13" t="s">
        <v>41</v>
      </c>
      <c r="L26231" s="13" t="s">
        <v>1</v>
      </c>
      <c r="M26231" s="14">
        <v>2.2999999999999998</v>
      </c>
      <c r="N26231" s="14">
        <v>2.2999999999999998</v>
      </c>
      <c r="O26231" s="14">
        <v>2.2999999999999998</v>
      </c>
      <c r="P26231" s="10" t="s">
        <v>360</v>
      </c>
      <c r="Q26231" s="12" t="s">
        <v>361</v>
      </c>
      <c r="R26231" s="12" t="s">
        <v>362</v>
      </c>
      <c r="S26231" s="12">
        <v>12</v>
      </c>
      <c r="T26231" s="12">
        <v>2021</v>
      </c>
      <c r="U26231" s="9" t="s">
        <v>45</v>
      </c>
      <c r="V26231" s="9" t="s">
        <v>45</v>
      </c>
      <c r="W26231" s="12" t="s">
        <v>48</v>
      </c>
      <c r="X26231" s="14" t="s">
        <v>45</v>
      </c>
      <c r="Y26231" s="14">
        <v>2.9</v>
      </c>
      <c r="Z26231" s="9" t="s">
        <v>45</v>
      </c>
      <c r="AA26231" s="9" t="s">
        <v>45</v>
      </c>
      <c r="AB26231" s="9" t="s">
        <v>45</v>
      </c>
      <c r="AC26231" s="9" t="s">
        <v>45</v>
      </c>
      <c r="AD26231" s="9" t="s">
        <v>45</v>
      </c>
      <c r="AE26231" s="9" t="s">
        <v>45</v>
      </c>
      <c r="AF26231" s="15">
        <v>43.106983999999997</v>
      </c>
      <c r="AG26231" s="15">
        <v>-88.227339999999998</v>
      </c>
    </row>
    <row r="26232" spans="1:33" x14ac:dyDescent="0.3">
      <c r="A26232" s="9">
        <v>61227</v>
      </c>
      <c r="B26232" s="10" t="s">
        <v>15194</v>
      </c>
      <c r="C26232" s="9">
        <v>67431</v>
      </c>
      <c r="D26232" s="10" t="s">
        <v>28385</v>
      </c>
      <c r="E26232" s="11" t="s">
        <v>37</v>
      </c>
      <c r="F26232" s="11" t="s">
        <v>37</v>
      </c>
      <c r="G26232" s="12" t="s">
        <v>1219</v>
      </c>
      <c r="H26232" s="12" t="s">
        <v>1885</v>
      </c>
      <c r="I26232" s="12" t="s">
        <v>848</v>
      </c>
      <c r="J26232" s="10" t="s">
        <v>139</v>
      </c>
      <c r="K26232" s="13" t="s">
        <v>336</v>
      </c>
      <c r="L26232" s="13" t="s">
        <v>1</v>
      </c>
      <c r="M26232" s="14">
        <v>2</v>
      </c>
      <c r="N26232" s="14">
        <v>2</v>
      </c>
      <c r="O26232" s="14">
        <v>2</v>
      </c>
      <c r="P26232" s="10" t="s">
        <v>360</v>
      </c>
      <c r="Q26232" s="12" t="s">
        <v>361</v>
      </c>
      <c r="R26232" s="12" t="s">
        <v>362</v>
      </c>
      <c r="S26232" s="12">
        <v>11</v>
      </c>
      <c r="T26232" s="12">
        <v>2024</v>
      </c>
      <c r="U26232" s="9" t="s">
        <v>45</v>
      </c>
      <c r="V26232" s="9" t="s">
        <v>45</v>
      </c>
      <c r="W26232" s="12" t="s">
        <v>48</v>
      </c>
      <c r="X26232" s="14" t="s">
        <v>45</v>
      </c>
      <c r="Y26232" s="14">
        <v>2.7</v>
      </c>
      <c r="Z26232" s="9" t="s">
        <v>45</v>
      </c>
      <c r="AA26232" s="9" t="s">
        <v>45</v>
      </c>
      <c r="AB26232" s="9" t="s">
        <v>45</v>
      </c>
      <c r="AC26232" s="9" t="s">
        <v>45</v>
      </c>
      <c r="AD26232" s="9" t="s">
        <v>45</v>
      </c>
      <c r="AE26232" s="9" t="s">
        <v>45</v>
      </c>
      <c r="AF26232" s="15">
        <v>44.851756000000002</v>
      </c>
      <c r="AG26232" s="15">
        <v>-69.916640000000001</v>
      </c>
    </row>
    <row r="26233" spans="1:33" x14ac:dyDescent="0.3">
      <c r="A26233" s="9">
        <v>65949</v>
      </c>
      <c r="B26233" s="10" t="s">
        <v>27730</v>
      </c>
      <c r="C26233" s="9">
        <v>67432</v>
      </c>
      <c r="D26233" s="10" t="s">
        <v>28386</v>
      </c>
      <c r="E26233" s="11" t="s">
        <v>37</v>
      </c>
      <c r="F26233" s="11" t="s">
        <v>37</v>
      </c>
      <c r="G26233" s="12" t="s">
        <v>80</v>
      </c>
      <c r="H26233" s="12" t="s">
        <v>572</v>
      </c>
      <c r="I26233" s="12" t="s">
        <v>138</v>
      </c>
      <c r="J26233" s="10" t="s">
        <v>5315</v>
      </c>
      <c r="K26233" s="13" t="s">
        <v>28387</v>
      </c>
      <c r="L26233" s="13" t="s">
        <v>1</v>
      </c>
      <c r="M26233" s="14">
        <v>4</v>
      </c>
      <c r="N26233" s="14">
        <v>4</v>
      </c>
      <c r="O26233" s="14">
        <v>4</v>
      </c>
      <c r="P26233" s="10" t="s">
        <v>360</v>
      </c>
      <c r="Q26233" s="12" t="s">
        <v>361</v>
      </c>
      <c r="R26233" s="12" t="s">
        <v>362</v>
      </c>
      <c r="S26233" s="12">
        <v>11</v>
      </c>
      <c r="T26233" s="12">
        <v>2023</v>
      </c>
      <c r="U26233" s="9" t="s">
        <v>45</v>
      </c>
      <c r="V26233" s="9" t="s">
        <v>45</v>
      </c>
      <c r="W26233" s="12" t="s">
        <v>48</v>
      </c>
      <c r="X26233" s="14" t="s">
        <v>45</v>
      </c>
      <c r="Y26233" s="14">
        <v>4.4000000000000004</v>
      </c>
      <c r="Z26233" s="9" t="s">
        <v>45</v>
      </c>
      <c r="AA26233" s="9" t="s">
        <v>45</v>
      </c>
      <c r="AB26233" s="9" t="s">
        <v>45</v>
      </c>
      <c r="AC26233" s="9" t="s">
        <v>45</v>
      </c>
      <c r="AD26233" s="9" t="s">
        <v>45</v>
      </c>
      <c r="AE26233" s="9" t="s">
        <v>45</v>
      </c>
      <c r="AF26233" s="15">
        <v>36.362673000000001</v>
      </c>
      <c r="AG26233" s="15">
        <v>-119.426</v>
      </c>
    </row>
    <row r="26234" spans="1:33" x14ac:dyDescent="0.3">
      <c r="A26234" s="9">
        <v>64897</v>
      </c>
      <c r="B26234" s="10" t="s">
        <v>27022</v>
      </c>
      <c r="C26234" s="9">
        <v>67433</v>
      </c>
      <c r="D26234" s="10" t="s">
        <v>28388</v>
      </c>
      <c r="E26234" s="11" t="s">
        <v>37</v>
      </c>
      <c r="F26234" s="11" t="s">
        <v>37</v>
      </c>
      <c r="G26234" s="12" t="s">
        <v>92</v>
      </c>
      <c r="H26234" s="12" t="s">
        <v>3488</v>
      </c>
      <c r="I26234" s="12" t="s">
        <v>582</v>
      </c>
      <c r="J26234" s="10" t="s">
        <v>139</v>
      </c>
      <c r="K26234" s="13" t="s">
        <v>28389</v>
      </c>
      <c r="L26234" s="13" t="s">
        <v>1</v>
      </c>
      <c r="M26234" s="14">
        <v>0.4</v>
      </c>
      <c r="N26234" s="14">
        <v>0.4</v>
      </c>
      <c r="O26234" s="14">
        <v>0.4</v>
      </c>
      <c r="P26234" s="10" t="s">
        <v>323</v>
      </c>
      <c r="Q26234" s="12" t="s">
        <v>68</v>
      </c>
      <c r="R26234" s="12" t="s">
        <v>44</v>
      </c>
      <c r="S26234" s="12">
        <v>5</v>
      </c>
      <c r="T26234" s="12">
        <v>2023</v>
      </c>
      <c r="U26234" s="9" t="s">
        <v>45</v>
      </c>
      <c r="V26234" s="9" t="s">
        <v>45</v>
      </c>
      <c r="W26234" s="12" t="s">
        <v>48</v>
      </c>
      <c r="X26234" s="14" t="s">
        <v>45</v>
      </c>
      <c r="Y26234" s="14" t="s">
        <v>45</v>
      </c>
      <c r="Z26234" s="9" t="s">
        <v>45</v>
      </c>
      <c r="AA26234" s="9" t="s">
        <v>45</v>
      </c>
      <c r="AB26234" s="9" t="s">
        <v>45</v>
      </c>
      <c r="AC26234" s="9" t="s">
        <v>45</v>
      </c>
      <c r="AD26234" s="9" t="s">
        <v>45</v>
      </c>
      <c r="AE26234" s="9" t="s">
        <v>45</v>
      </c>
      <c r="AF26234" s="15">
        <v>33.175806000000001</v>
      </c>
      <c r="AG26234" s="15">
        <v>-96.72842</v>
      </c>
    </row>
    <row r="26235" spans="1:33" x14ac:dyDescent="0.3">
      <c r="A26235" s="9">
        <v>64897</v>
      </c>
      <c r="B26235" s="10" t="s">
        <v>27022</v>
      </c>
      <c r="C26235" s="9">
        <v>67433</v>
      </c>
      <c r="D26235" s="10" t="s">
        <v>28388</v>
      </c>
      <c r="E26235" s="11" t="s">
        <v>37</v>
      </c>
      <c r="F26235" s="11" t="s">
        <v>37</v>
      </c>
      <c r="G26235" s="12" t="s">
        <v>92</v>
      </c>
      <c r="H26235" s="12" t="s">
        <v>3488</v>
      </c>
      <c r="I26235" s="12" t="s">
        <v>582</v>
      </c>
      <c r="J26235" s="10" t="s">
        <v>139</v>
      </c>
      <c r="K26235" s="13" t="s">
        <v>28390</v>
      </c>
      <c r="L26235" s="13" t="s">
        <v>1</v>
      </c>
      <c r="M26235" s="14">
        <v>0.4</v>
      </c>
      <c r="N26235" s="14">
        <v>0.4</v>
      </c>
      <c r="O26235" s="14">
        <v>0.4</v>
      </c>
      <c r="P26235" s="10" t="s">
        <v>323</v>
      </c>
      <c r="Q26235" s="12" t="s">
        <v>68</v>
      </c>
      <c r="R26235" s="12" t="s">
        <v>44</v>
      </c>
      <c r="S26235" s="12">
        <v>5</v>
      </c>
      <c r="T26235" s="12">
        <v>2023</v>
      </c>
      <c r="U26235" s="9" t="s">
        <v>45</v>
      </c>
      <c r="V26235" s="9" t="s">
        <v>45</v>
      </c>
      <c r="W26235" s="12" t="s">
        <v>48</v>
      </c>
      <c r="X26235" s="14" t="s">
        <v>45</v>
      </c>
      <c r="Y26235" s="14" t="s">
        <v>45</v>
      </c>
      <c r="Z26235" s="9" t="s">
        <v>45</v>
      </c>
      <c r="AA26235" s="9" t="s">
        <v>45</v>
      </c>
      <c r="AB26235" s="9" t="s">
        <v>45</v>
      </c>
      <c r="AC26235" s="9" t="s">
        <v>45</v>
      </c>
      <c r="AD26235" s="9" t="s">
        <v>45</v>
      </c>
      <c r="AE26235" s="9" t="s">
        <v>45</v>
      </c>
      <c r="AF26235" s="15">
        <v>33.175806000000001</v>
      </c>
      <c r="AG26235" s="15">
        <v>-96.72842</v>
      </c>
    </row>
    <row r="26236" spans="1:33" x14ac:dyDescent="0.3">
      <c r="A26236" s="9">
        <v>64897</v>
      </c>
      <c r="B26236" s="10" t="s">
        <v>27022</v>
      </c>
      <c r="C26236" s="9">
        <v>67433</v>
      </c>
      <c r="D26236" s="10" t="s">
        <v>28388</v>
      </c>
      <c r="E26236" s="11" t="s">
        <v>37</v>
      </c>
      <c r="F26236" s="11" t="s">
        <v>37</v>
      </c>
      <c r="G26236" s="12" t="s">
        <v>92</v>
      </c>
      <c r="H26236" s="12" t="s">
        <v>3488</v>
      </c>
      <c r="I26236" s="12" t="s">
        <v>582</v>
      </c>
      <c r="J26236" s="10" t="s">
        <v>139</v>
      </c>
      <c r="K26236" s="13" t="s">
        <v>28391</v>
      </c>
      <c r="L26236" s="13" t="s">
        <v>1</v>
      </c>
      <c r="M26236" s="14">
        <v>0.4</v>
      </c>
      <c r="N26236" s="14">
        <v>0.4</v>
      </c>
      <c r="O26236" s="14">
        <v>0.4</v>
      </c>
      <c r="P26236" s="10" t="s">
        <v>323</v>
      </c>
      <c r="Q26236" s="12" t="s">
        <v>68</v>
      </c>
      <c r="R26236" s="12" t="s">
        <v>44</v>
      </c>
      <c r="S26236" s="12">
        <v>5</v>
      </c>
      <c r="T26236" s="12">
        <v>2023</v>
      </c>
      <c r="U26236" s="9" t="s">
        <v>45</v>
      </c>
      <c r="V26236" s="9" t="s">
        <v>45</v>
      </c>
      <c r="W26236" s="12" t="s">
        <v>48</v>
      </c>
      <c r="X26236" s="14" t="s">
        <v>45</v>
      </c>
      <c r="Y26236" s="14" t="s">
        <v>45</v>
      </c>
      <c r="Z26236" s="9" t="s">
        <v>45</v>
      </c>
      <c r="AA26236" s="9" t="s">
        <v>45</v>
      </c>
      <c r="AB26236" s="9" t="s">
        <v>45</v>
      </c>
      <c r="AC26236" s="9" t="s">
        <v>45</v>
      </c>
      <c r="AD26236" s="9" t="s">
        <v>45</v>
      </c>
      <c r="AE26236" s="9" t="s">
        <v>45</v>
      </c>
      <c r="AF26236" s="15">
        <v>33.175806000000001</v>
      </c>
      <c r="AG26236" s="15">
        <v>-96.72842</v>
      </c>
    </row>
    <row r="26237" spans="1:33" x14ac:dyDescent="0.3">
      <c r="A26237" s="9">
        <v>64897</v>
      </c>
      <c r="B26237" s="10" t="s">
        <v>27022</v>
      </c>
      <c r="C26237" s="9">
        <v>67434</v>
      </c>
      <c r="D26237" s="10" t="s">
        <v>28392</v>
      </c>
      <c r="E26237" s="11" t="s">
        <v>37</v>
      </c>
      <c r="F26237" s="11" t="s">
        <v>37</v>
      </c>
      <c r="G26237" s="12" t="s">
        <v>92</v>
      </c>
      <c r="H26237" s="12" t="s">
        <v>1592</v>
      </c>
      <c r="I26237" s="12" t="s">
        <v>582</v>
      </c>
      <c r="J26237" s="10" t="s">
        <v>139</v>
      </c>
      <c r="K26237" s="13" t="s">
        <v>28393</v>
      </c>
      <c r="L26237" s="13" t="s">
        <v>1</v>
      </c>
      <c r="M26237" s="14">
        <v>0.4</v>
      </c>
      <c r="N26237" s="14">
        <v>0.4</v>
      </c>
      <c r="O26237" s="14">
        <v>0.4</v>
      </c>
      <c r="P26237" s="10" t="s">
        <v>323</v>
      </c>
      <c r="Q26237" s="12" t="s">
        <v>68</v>
      </c>
      <c r="R26237" s="12" t="s">
        <v>44</v>
      </c>
      <c r="S26237" s="12">
        <v>7</v>
      </c>
      <c r="T26237" s="12">
        <v>2022</v>
      </c>
      <c r="U26237" s="9" t="s">
        <v>45</v>
      </c>
      <c r="V26237" s="9" t="s">
        <v>45</v>
      </c>
      <c r="W26237" s="12" t="s">
        <v>48</v>
      </c>
      <c r="X26237" s="14" t="s">
        <v>45</v>
      </c>
      <c r="Y26237" s="14" t="s">
        <v>45</v>
      </c>
      <c r="Z26237" s="9" t="s">
        <v>45</v>
      </c>
      <c r="AA26237" s="9" t="s">
        <v>45</v>
      </c>
      <c r="AB26237" s="9" t="s">
        <v>45</v>
      </c>
      <c r="AC26237" s="9" t="s">
        <v>45</v>
      </c>
      <c r="AD26237" s="9" t="s">
        <v>45</v>
      </c>
      <c r="AE26237" s="9" t="s">
        <v>45</v>
      </c>
      <c r="AF26237" s="15">
        <v>30.221150999999999</v>
      </c>
      <c r="AG26237" s="15">
        <v>-95.681970000000007</v>
      </c>
    </row>
    <row r="26238" spans="1:33" x14ac:dyDescent="0.3">
      <c r="A26238" s="9">
        <v>64897</v>
      </c>
      <c r="B26238" s="10" t="s">
        <v>27022</v>
      </c>
      <c r="C26238" s="9">
        <v>67434</v>
      </c>
      <c r="D26238" s="10" t="s">
        <v>28392</v>
      </c>
      <c r="E26238" s="11" t="s">
        <v>37</v>
      </c>
      <c r="F26238" s="11" t="s">
        <v>37</v>
      </c>
      <c r="G26238" s="12" t="s">
        <v>92</v>
      </c>
      <c r="H26238" s="12" t="s">
        <v>1592</v>
      </c>
      <c r="I26238" s="12" t="s">
        <v>582</v>
      </c>
      <c r="J26238" s="10" t="s">
        <v>139</v>
      </c>
      <c r="K26238" s="13" t="s">
        <v>28394</v>
      </c>
      <c r="L26238" s="13" t="s">
        <v>1</v>
      </c>
      <c r="M26238" s="14">
        <v>0.4</v>
      </c>
      <c r="N26238" s="14">
        <v>0.4</v>
      </c>
      <c r="O26238" s="14">
        <v>0.4</v>
      </c>
      <c r="P26238" s="10" t="s">
        <v>323</v>
      </c>
      <c r="Q26238" s="12" t="s">
        <v>68</v>
      </c>
      <c r="R26238" s="12" t="s">
        <v>44</v>
      </c>
      <c r="S26238" s="12">
        <v>7</v>
      </c>
      <c r="T26238" s="12">
        <v>2022</v>
      </c>
      <c r="U26238" s="9" t="s">
        <v>45</v>
      </c>
      <c r="V26238" s="9" t="s">
        <v>45</v>
      </c>
      <c r="W26238" s="12" t="s">
        <v>48</v>
      </c>
      <c r="X26238" s="14" t="s">
        <v>45</v>
      </c>
      <c r="Y26238" s="14" t="s">
        <v>45</v>
      </c>
      <c r="Z26238" s="9" t="s">
        <v>45</v>
      </c>
      <c r="AA26238" s="9" t="s">
        <v>45</v>
      </c>
      <c r="AB26238" s="9" t="s">
        <v>45</v>
      </c>
      <c r="AC26238" s="9" t="s">
        <v>45</v>
      </c>
      <c r="AD26238" s="9" t="s">
        <v>45</v>
      </c>
      <c r="AE26238" s="9" t="s">
        <v>45</v>
      </c>
      <c r="AF26238" s="15">
        <v>30.221150999999999</v>
      </c>
      <c r="AG26238" s="15">
        <v>-95.681970000000007</v>
      </c>
    </row>
    <row r="26239" spans="1:33" x14ac:dyDescent="0.3">
      <c r="A26239" s="9">
        <v>64897</v>
      </c>
      <c r="B26239" s="10" t="s">
        <v>27022</v>
      </c>
      <c r="C26239" s="9">
        <v>67434</v>
      </c>
      <c r="D26239" s="10" t="s">
        <v>28392</v>
      </c>
      <c r="E26239" s="11" t="s">
        <v>37</v>
      </c>
      <c r="F26239" s="11" t="s">
        <v>37</v>
      </c>
      <c r="G26239" s="12" t="s">
        <v>92</v>
      </c>
      <c r="H26239" s="12" t="s">
        <v>1592</v>
      </c>
      <c r="I26239" s="12" t="s">
        <v>582</v>
      </c>
      <c r="J26239" s="10" t="s">
        <v>139</v>
      </c>
      <c r="K26239" s="13" t="s">
        <v>28395</v>
      </c>
      <c r="L26239" s="13" t="s">
        <v>1</v>
      </c>
      <c r="M26239" s="14">
        <v>0.4</v>
      </c>
      <c r="N26239" s="14">
        <v>0.4</v>
      </c>
      <c r="O26239" s="14">
        <v>0.4</v>
      </c>
      <c r="P26239" s="10" t="s">
        <v>323</v>
      </c>
      <c r="Q26239" s="12" t="s">
        <v>68</v>
      </c>
      <c r="R26239" s="12" t="s">
        <v>44</v>
      </c>
      <c r="S26239" s="12">
        <v>7</v>
      </c>
      <c r="T26239" s="12">
        <v>2022</v>
      </c>
      <c r="U26239" s="9" t="s">
        <v>45</v>
      </c>
      <c r="V26239" s="9" t="s">
        <v>45</v>
      </c>
      <c r="W26239" s="12" t="s">
        <v>48</v>
      </c>
      <c r="X26239" s="14" t="s">
        <v>45</v>
      </c>
      <c r="Y26239" s="14" t="s">
        <v>45</v>
      </c>
      <c r="Z26239" s="9" t="s">
        <v>45</v>
      </c>
      <c r="AA26239" s="9" t="s">
        <v>45</v>
      </c>
      <c r="AB26239" s="9" t="s">
        <v>45</v>
      </c>
      <c r="AC26239" s="9" t="s">
        <v>45</v>
      </c>
      <c r="AD26239" s="9" t="s">
        <v>45</v>
      </c>
      <c r="AE26239" s="9" t="s">
        <v>45</v>
      </c>
      <c r="AF26239" s="15">
        <v>30.221150999999999</v>
      </c>
      <c r="AG26239" s="15">
        <v>-95.681970000000007</v>
      </c>
    </row>
    <row r="26240" spans="1:33" x14ac:dyDescent="0.3">
      <c r="A26240" s="9">
        <v>66208</v>
      </c>
      <c r="B26240" s="10" t="s">
        <v>28396</v>
      </c>
      <c r="C26240" s="9">
        <v>67436</v>
      </c>
      <c r="D26240" s="10" t="s">
        <v>28397</v>
      </c>
      <c r="E26240" s="11" t="s">
        <v>37</v>
      </c>
      <c r="F26240" s="11" t="s">
        <v>37</v>
      </c>
      <c r="G26240" s="12" t="s">
        <v>1200</v>
      </c>
      <c r="H26240" s="12" t="s">
        <v>1230</v>
      </c>
      <c r="I26240" s="12" t="s">
        <v>1228</v>
      </c>
      <c r="J26240" s="10" t="s">
        <v>139</v>
      </c>
      <c r="K26240" s="13" t="s">
        <v>28398</v>
      </c>
      <c r="L26240" s="13" t="s">
        <v>1</v>
      </c>
      <c r="M26240" s="14">
        <v>1.6</v>
      </c>
      <c r="N26240" s="14">
        <v>1.6</v>
      </c>
      <c r="O26240" s="14">
        <v>1.6</v>
      </c>
      <c r="P26240" s="10" t="s">
        <v>5327</v>
      </c>
      <c r="Q26240" s="12" t="s">
        <v>5328</v>
      </c>
      <c r="R26240" s="12" t="s">
        <v>44</v>
      </c>
      <c r="S26240" s="12">
        <v>8</v>
      </c>
      <c r="T26240" s="12">
        <v>2024</v>
      </c>
      <c r="U26240" s="9" t="s">
        <v>45</v>
      </c>
      <c r="V26240" s="9" t="s">
        <v>45</v>
      </c>
      <c r="W26240" s="12" t="s">
        <v>48</v>
      </c>
      <c r="X26240" s="14" t="s">
        <v>45</v>
      </c>
      <c r="Y26240" s="14" t="s">
        <v>45</v>
      </c>
      <c r="Z26240" s="9" t="s">
        <v>45</v>
      </c>
      <c r="AA26240" s="9" t="s">
        <v>45</v>
      </c>
      <c r="AB26240" s="9" t="s">
        <v>45</v>
      </c>
      <c r="AC26240" s="9" t="s">
        <v>45</v>
      </c>
      <c r="AD26240" s="9" t="s">
        <v>45</v>
      </c>
      <c r="AE26240" s="9" t="s">
        <v>45</v>
      </c>
      <c r="AF26240" s="15">
        <v>42.75</v>
      </c>
      <c r="AG26240" s="15">
        <v>-114.646</v>
      </c>
    </row>
    <row r="26241" spans="1:33" x14ac:dyDescent="0.3">
      <c r="A26241" s="9">
        <v>66208</v>
      </c>
      <c r="B26241" s="10" t="s">
        <v>28396</v>
      </c>
      <c r="C26241" s="9">
        <v>67436</v>
      </c>
      <c r="D26241" s="10" t="s">
        <v>28397</v>
      </c>
      <c r="E26241" s="11" t="s">
        <v>37</v>
      </c>
      <c r="F26241" s="11" t="s">
        <v>37</v>
      </c>
      <c r="G26241" s="12" t="s">
        <v>1200</v>
      </c>
      <c r="H26241" s="12" t="s">
        <v>1230</v>
      </c>
      <c r="I26241" s="12" t="s">
        <v>1228</v>
      </c>
      <c r="J26241" s="10" t="s">
        <v>139</v>
      </c>
      <c r="K26241" s="13" t="s">
        <v>28399</v>
      </c>
      <c r="L26241" s="13" t="s">
        <v>1</v>
      </c>
      <c r="M26241" s="14">
        <v>1.6</v>
      </c>
      <c r="N26241" s="14">
        <v>1.6</v>
      </c>
      <c r="O26241" s="14">
        <v>1.6</v>
      </c>
      <c r="P26241" s="10" t="s">
        <v>5327</v>
      </c>
      <c r="Q26241" s="12" t="s">
        <v>5328</v>
      </c>
      <c r="R26241" s="12" t="s">
        <v>44</v>
      </c>
      <c r="S26241" s="12">
        <v>8</v>
      </c>
      <c r="T26241" s="12">
        <v>2024</v>
      </c>
      <c r="U26241" s="9" t="s">
        <v>45</v>
      </c>
      <c r="V26241" s="9" t="s">
        <v>45</v>
      </c>
      <c r="W26241" s="12" t="s">
        <v>48</v>
      </c>
      <c r="X26241" s="14" t="s">
        <v>45</v>
      </c>
      <c r="Y26241" s="14" t="s">
        <v>45</v>
      </c>
      <c r="Z26241" s="9" t="s">
        <v>45</v>
      </c>
      <c r="AA26241" s="9" t="s">
        <v>45</v>
      </c>
      <c r="AB26241" s="9" t="s">
        <v>45</v>
      </c>
      <c r="AC26241" s="9" t="s">
        <v>45</v>
      </c>
      <c r="AD26241" s="9" t="s">
        <v>45</v>
      </c>
      <c r="AE26241" s="9" t="s">
        <v>45</v>
      </c>
      <c r="AF26241" s="15">
        <v>42.75</v>
      </c>
      <c r="AG26241" s="15">
        <v>-114.646</v>
      </c>
    </row>
    <row r="26242" spans="1:33" x14ac:dyDescent="0.3">
      <c r="A26242" s="9">
        <v>61227</v>
      </c>
      <c r="B26242" s="10" t="s">
        <v>15194</v>
      </c>
      <c r="C26242" s="9">
        <v>67438</v>
      </c>
      <c r="D26242" s="10" t="s">
        <v>2061</v>
      </c>
      <c r="E26242" s="11" t="s">
        <v>37</v>
      </c>
      <c r="F26242" s="11" t="s">
        <v>37</v>
      </c>
      <c r="G26242" s="12" t="s">
        <v>1219</v>
      </c>
      <c r="H26242" s="12" t="s">
        <v>1893</v>
      </c>
      <c r="I26242" s="12" t="s">
        <v>848</v>
      </c>
      <c r="J26242" s="10" t="s">
        <v>139</v>
      </c>
      <c r="K26242" s="13" t="s">
        <v>336</v>
      </c>
      <c r="L26242" s="13" t="s">
        <v>1</v>
      </c>
      <c r="M26242" s="14">
        <v>5</v>
      </c>
      <c r="N26242" s="14">
        <v>5</v>
      </c>
      <c r="O26242" s="14">
        <v>5</v>
      </c>
      <c r="P26242" s="10" t="s">
        <v>360</v>
      </c>
      <c r="Q26242" s="12" t="s">
        <v>361</v>
      </c>
      <c r="R26242" s="12" t="s">
        <v>362</v>
      </c>
      <c r="S26242" s="12">
        <v>9</v>
      </c>
      <c r="T26242" s="12">
        <v>2022</v>
      </c>
      <c r="U26242" s="9" t="s">
        <v>45</v>
      </c>
      <c r="V26242" s="9" t="s">
        <v>45</v>
      </c>
      <c r="W26242" s="12" t="s">
        <v>48</v>
      </c>
      <c r="X26242" s="14" t="s">
        <v>45</v>
      </c>
      <c r="Y26242" s="14">
        <v>7.2</v>
      </c>
      <c r="Z26242" s="9" t="s">
        <v>45</v>
      </c>
      <c r="AA26242" s="9" t="s">
        <v>45</v>
      </c>
      <c r="AB26242" s="9" t="s">
        <v>45</v>
      </c>
      <c r="AC26242" s="9" t="s">
        <v>45</v>
      </c>
      <c r="AD26242" s="9" t="s">
        <v>45</v>
      </c>
      <c r="AE26242" s="9" t="s">
        <v>45</v>
      </c>
      <c r="AF26242" s="15">
        <v>44.572209999999998</v>
      </c>
      <c r="AG26242" s="15">
        <v>-69.691699999999997</v>
      </c>
    </row>
    <row r="26243" spans="1:33" x14ac:dyDescent="0.3">
      <c r="A26243" s="9">
        <v>61227</v>
      </c>
      <c r="B26243" s="10" t="s">
        <v>15194</v>
      </c>
      <c r="C26243" s="9">
        <v>67439</v>
      </c>
      <c r="D26243" s="10" t="s">
        <v>28400</v>
      </c>
      <c r="E26243" s="11" t="s">
        <v>37</v>
      </c>
      <c r="F26243" s="11" t="s">
        <v>37</v>
      </c>
      <c r="G26243" s="12" t="s">
        <v>935</v>
      </c>
      <c r="H26243" s="12" t="s">
        <v>10033</v>
      </c>
      <c r="I26243" s="12" t="s">
        <v>168</v>
      </c>
      <c r="J26243" s="10" t="s">
        <v>139</v>
      </c>
      <c r="K26243" s="13" t="s">
        <v>336</v>
      </c>
      <c r="L26243" s="13" t="s">
        <v>1</v>
      </c>
      <c r="M26243" s="14">
        <v>2</v>
      </c>
      <c r="N26243" s="14">
        <v>2</v>
      </c>
      <c r="O26243" s="14">
        <v>2</v>
      </c>
      <c r="P26243" s="10" t="s">
        <v>360</v>
      </c>
      <c r="Q26243" s="12" t="s">
        <v>361</v>
      </c>
      <c r="R26243" s="12" t="s">
        <v>362</v>
      </c>
      <c r="S26243" s="12">
        <v>4</v>
      </c>
      <c r="T26243" s="12">
        <v>2024</v>
      </c>
      <c r="U26243" s="9" t="s">
        <v>45</v>
      </c>
      <c r="V26243" s="9" t="s">
        <v>45</v>
      </c>
      <c r="W26243" s="12" t="s">
        <v>48</v>
      </c>
      <c r="X26243" s="14" t="s">
        <v>45</v>
      </c>
      <c r="Y26243" s="14">
        <v>3</v>
      </c>
      <c r="Z26243" s="9" t="s">
        <v>45</v>
      </c>
      <c r="AA26243" s="9" t="s">
        <v>45</v>
      </c>
      <c r="AB26243" s="9" t="s">
        <v>45</v>
      </c>
      <c r="AC26243" s="9" t="s">
        <v>45</v>
      </c>
      <c r="AD26243" s="9" t="s">
        <v>45</v>
      </c>
      <c r="AE26243" s="9" t="s">
        <v>45</v>
      </c>
      <c r="AF26243" s="15">
        <v>38.322800000000001</v>
      </c>
      <c r="AG26243" s="15">
        <v>-75.543099999999995</v>
      </c>
    </row>
    <row r="26244" spans="1:33" x14ac:dyDescent="0.3">
      <c r="A26244" s="9">
        <v>61227</v>
      </c>
      <c r="B26244" s="10" t="s">
        <v>15194</v>
      </c>
      <c r="C26244" s="9">
        <v>67440</v>
      </c>
      <c r="D26244" s="10" t="s">
        <v>28401</v>
      </c>
      <c r="E26244" s="11" t="s">
        <v>37</v>
      </c>
      <c r="F26244" s="11" t="s">
        <v>37</v>
      </c>
      <c r="G26244" s="12" t="s">
        <v>238</v>
      </c>
      <c r="H26244" s="12" t="s">
        <v>1224</v>
      </c>
      <c r="I26244" s="12" t="s">
        <v>240</v>
      </c>
      <c r="J26244" s="10" t="s">
        <v>139</v>
      </c>
      <c r="K26244" s="13" t="s">
        <v>336</v>
      </c>
      <c r="L26244" s="13" t="s">
        <v>1</v>
      </c>
      <c r="M26244" s="14">
        <v>4</v>
      </c>
      <c r="N26244" s="14">
        <v>4</v>
      </c>
      <c r="O26244" s="14">
        <v>4</v>
      </c>
      <c r="P26244" s="10" t="s">
        <v>360</v>
      </c>
      <c r="Q26244" s="12" t="s">
        <v>361</v>
      </c>
      <c r="R26244" s="12" t="s">
        <v>362</v>
      </c>
      <c r="S26244" s="12">
        <v>6</v>
      </c>
      <c r="T26244" s="12">
        <v>2024</v>
      </c>
      <c r="U26244" s="9" t="s">
        <v>45</v>
      </c>
      <c r="V26244" s="9" t="s">
        <v>45</v>
      </c>
      <c r="W26244" s="12" t="s">
        <v>48</v>
      </c>
      <c r="X26244" s="14" t="s">
        <v>45</v>
      </c>
      <c r="Y26244" s="14">
        <v>5.5</v>
      </c>
      <c r="Z26244" s="9" t="s">
        <v>45</v>
      </c>
      <c r="AA26244" s="9" t="s">
        <v>45</v>
      </c>
      <c r="AB26244" s="9" t="s">
        <v>45</v>
      </c>
      <c r="AC26244" s="9" t="s">
        <v>45</v>
      </c>
      <c r="AD26244" s="9" t="s">
        <v>45</v>
      </c>
      <c r="AE26244" s="9" t="s">
        <v>45</v>
      </c>
      <c r="AF26244" s="15">
        <v>43.070743</v>
      </c>
      <c r="AG26244" s="15">
        <v>-75.545289999999994</v>
      </c>
    </row>
    <row r="26245" spans="1:33" x14ac:dyDescent="0.3">
      <c r="A26245" s="9">
        <v>61227</v>
      </c>
      <c r="B26245" s="10" t="s">
        <v>15194</v>
      </c>
      <c r="C26245" s="9">
        <v>67441</v>
      </c>
      <c r="D26245" s="10" t="s">
        <v>28402</v>
      </c>
      <c r="E26245" s="11" t="s">
        <v>37</v>
      </c>
      <c r="F26245" s="11" t="s">
        <v>37</v>
      </c>
      <c r="G26245" s="12" t="s">
        <v>753</v>
      </c>
      <c r="H26245" s="12" t="s">
        <v>9836</v>
      </c>
      <c r="I26245" s="12" t="s">
        <v>754</v>
      </c>
      <c r="J26245" s="10" t="s">
        <v>139</v>
      </c>
      <c r="K26245" s="13" t="s">
        <v>336</v>
      </c>
      <c r="L26245" s="13" t="s">
        <v>1</v>
      </c>
      <c r="M26245" s="14">
        <v>1.7</v>
      </c>
      <c r="N26245" s="14">
        <v>1.7</v>
      </c>
      <c r="O26245" s="14">
        <v>1.7</v>
      </c>
      <c r="P26245" s="10" t="s">
        <v>360</v>
      </c>
      <c r="Q26245" s="12" t="s">
        <v>361</v>
      </c>
      <c r="R26245" s="12" t="s">
        <v>362</v>
      </c>
      <c r="S26245" s="12">
        <v>4</v>
      </c>
      <c r="T26245" s="12">
        <v>2024</v>
      </c>
      <c r="U26245" s="9" t="s">
        <v>45</v>
      </c>
      <c r="V26245" s="9" t="s">
        <v>45</v>
      </c>
      <c r="W26245" s="12" t="s">
        <v>48</v>
      </c>
      <c r="X26245" s="14" t="s">
        <v>45</v>
      </c>
      <c r="Y26245" s="14">
        <v>2</v>
      </c>
      <c r="Z26245" s="9" t="s">
        <v>45</v>
      </c>
      <c r="AA26245" s="9" t="s">
        <v>45</v>
      </c>
      <c r="AB26245" s="9" t="s">
        <v>45</v>
      </c>
      <c r="AC26245" s="9" t="s">
        <v>45</v>
      </c>
      <c r="AD26245" s="9" t="s">
        <v>45</v>
      </c>
      <c r="AE26245" s="9" t="s">
        <v>45</v>
      </c>
      <c r="AF26245" s="15">
        <v>39.727359999999997</v>
      </c>
      <c r="AG26245" s="15">
        <v>-104.76949999999999</v>
      </c>
    </row>
    <row r="26246" spans="1:33" x14ac:dyDescent="0.3">
      <c r="A26246" s="9">
        <v>61227</v>
      </c>
      <c r="B26246" s="10" t="s">
        <v>15194</v>
      </c>
      <c r="C26246" s="9">
        <v>67446</v>
      </c>
      <c r="D26246" s="10" t="s">
        <v>28403</v>
      </c>
      <c r="E26246" s="11" t="s">
        <v>37</v>
      </c>
      <c r="F26246" s="11" t="s">
        <v>37</v>
      </c>
      <c r="G26246" s="12" t="s">
        <v>753</v>
      </c>
      <c r="H26246" s="12" t="s">
        <v>9836</v>
      </c>
      <c r="I26246" s="12" t="s">
        <v>754</v>
      </c>
      <c r="J26246" s="10" t="s">
        <v>139</v>
      </c>
      <c r="K26246" s="13" t="s">
        <v>336</v>
      </c>
      <c r="L26246" s="13" t="s">
        <v>1</v>
      </c>
      <c r="M26246" s="14">
        <v>1.7</v>
      </c>
      <c r="N26246" s="14">
        <v>1.7</v>
      </c>
      <c r="O26246" s="14">
        <v>1.7</v>
      </c>
      <c r="P26246" s="10" t="s">
        <v>360</v>
      </c>
      <c r="Q26246" s="12" t="s">
        <v>361</v>
      </c>
      <c r="R26246" s="12" t="s">
        <v>362</v>
      </c>
      <c r="S26246" s="12">
        <v>4</v>
      </c>
      <c r="T26246" s="12">
        <v>2024</v>
      </c>
      <c r="U26246" s="9" t="s">
        <v>45</v>
      </c>
      <c r="V26246" s="9" t="s">
        <v>45</v>
      </c>
      <c r="W26246" s="12" t="s">
        <v>48</v>
      </c>
      <c r="X26246" s="14" t="s">
        <v>45</v>
      </c>
      <c r="Y26246" s="14">
        <v>2</v>
      </c>
      <c r="Z26246" s="9" t="s">
        <v>45</v>
      </c>
      <c r="AA26246" s="9" t="s">
        <v>45</v>
      </c>
      <c r="AB26246" s="9" t="s">
        <v>45</v>
      </c>
      <c r="AC26246" s="9" t="s">
        <v>45</v>
      </c>
      <c r="AD26246" s="9" t="s">
        <v>45</v>
      </c>
      <c r="AE26246" s="9" t="s">
        <v>45</v>
      </c>
      <c r="AF26246" s="15">
        <v>39.728830000000002</v>
      </c>
      <c r="AG26246" s="15">
        <v>-104.7706</v>
      </c>
    </row>
    <row r="26247" spans="1:33" x14ac:dyDescent="0.3">
      <c r="A26247" s="9">
        <v>61227</v>
      </c>
      <c r="B26247" s="10" t="s">
        <v>15194</v>
      </c>
      <c r="C26247" s="9">
        <v>67448</v>
      </c>
      <c r="D26247" s="10" t="s">
        <v>28404</v>
      </c>
      <c r="E26247" s="11" t="s">
        <v>37</v>
      </c>
      <c r="F26247" s="11" t="s">
        <v>37</v>
      </c>
      <c r="G26247" s="12" t="s">
        <v>1219</v>
      </c>
      <c r="H26247" s="12" t="s">
        <v>1864</v>
      </c>
      <c r="I26247" s="12" t="s">
        <v>848</v>
      </c>
      <c r="J26247" s="10" t="s">
        <v>139</v>
      </c>
      <c r="K26247" s="13" t="s">
        <v>336</v>
      </c>
      <c r="L26247" s="13" t="s">
        <v>1</v>
      </c>
      <c r="M26247" s="14">
        <v>5</v>
      </c>
      <c r="N26247" s="14">
        <v>5</v>
      </c>
      <c r="O26247" s="14">
        <v>5</v>
      </c>
      <c r="P26247" s="10" t="s">
        <v>360</v>
      </c>
      <c r="Q26247" s="12" t="s">
        <v>361</v>
      </c>
      <c r="R26247" s="12" t="s">
        <v>362</v>
      </c>
      <c r="S26247" s="12">
        <v>12</v>
      </c>
      <c r="T26247" s="12">
        <v>2022</v>
      </c>
      <c r="U26247" s="9" t="s">
        <v>45</v>
      </c>
      <c r="V26247" s="9" t="s">
        <v>45</v>
      </c>
      <c r="W26247" s="12" t="s">
        <v>48</v>
      </c>
      <c r="X26247" s="14" t="s">
        <v>45</v>
      </c>
      <c r="Y26247" s="14">
        <v>7</v>
      </c>
      <c r="Z26247" s="9" t="s">
        <v>45</v>
      </c>
      <c r="AA26247" s="9" t="s">
        <v>45</v>
      </c>
      <c r="AB26247" s="9" t="s">
        <v>45</v>
      </c>
      <c r="AC26247" s="9" t="s">
        <v>45</v>
      </c>
      <c r="AD26247" s="9" t="s">
        <v>45</v>
      </c>
      <c r="AE26247" s="9" t="s">
        <v>45</v>
      </c>
      <c r="AF26247" s="15">
        <v>43.337769999999999</v>
      </c>
      <c r="AG26247" s="15">
        <v>-70.733310000000003</v>
      </c>
    </row>
    <row r="26248" spans="1:33" x14ac:dyDescent="0.3">
      <c r="A26248" s="9">
        <v>61227</v>
      </c>
      <c r="B26248" s="10" t="s">
        <v>15194</v>
      </c>
      <c r="C26248" s="9">
        <v>67449</v>
      </c>
      <c r="D26248" s="10" t="s">
        <v>28405</v>
      </c>
      <c r="E26248" s="11" t="s">
        <v>37</v>
      </c>
      <c r="F26248" s="11" t="s">
        <v>37</v>
      </c>
      <c r="G26248" s="12" t="s">
        <v>1219</v>
      </c>
      <c r="H26248" s="12" t="s">
        <v>5733</v>
      </c>
      <c r="I26248" s="12" t="s">
        <v>848</v>
      </c>
      <c r="J26248" s="10" t="s">
        <v>139</v>
      </c>
      <c r="K26248" s="13" t="s">
        <v>336</v>
      </c>
      <c r="L26248" s="13" t="s">
        <v>1</v>
      </c>
      <c r="M26248" s="14">
        <v>5</v>
      </c>
      <c r="N26248" s="14">
        <v>5</v>
      </c>
      <c r="O26248" s="14">
        <v>5</v>
      </c>
      <c r="P26248" s="10" t="s">
        <v>360</v>
      </c>
      <c r="Q26248" s="12" t="s">
        <v>361</v>
      </c>
      <c r="R26248" s="12" t="s">
        <v>362</v>
      </c>
      <c r="S26248" s="12">
        <v>6</v>
      </c>
      <c r="T26248" s="12">
        <v>2022</v>
      </c>
      <c r="U26248" s="9" t="s">
        <v>45</v>
      </c>
      <c r="V26248" s="9" t="s">
        <v>45</v>
      </c>
      <c r="W26248" s="12" t="s">
        <v>48</v>
      </c>
      <c r="X26248" s="14" t="s">
        <v>45</v>
      </c>
      <c r="Y26248" s="14">
        <v>6.5</v>
      </c>
      <c r="Z26248" s="9" t="s">
        <v>45</v>
      </c>
      <c r="AA26248" s="9" t="s">
        <v>45</v>
      </c>
      <c r="AB26248" s="9" t="s">
        <v>45</v>
      </c>
      <c r="AC26248" s="9" t="s">
        <v>45</v>
      </c>
      <c r="AD26248" s="9" t="s">
        <v>45</v>
      </c>
      <c r="AE26248" s="9" t="s">
        <v>45</v>
      </c>
      <c r="AF26248" s="15">
        <v>44.179791000000002</v>
      </c>
      <c r="AG26248" s="15">
        <v>-70.514579999999995</v>
      </c>
    </row>
    <row r="26249" spans="1:33" x14ac:dyDescent="0.3">
      <c r="A26249" s="9">
        <v>61227</v>
      </c>
      <c r="B26249" s="10" t="s">
        <v>15194</v>
      </c>
      <c r="C26249" s="9">
        <v>67450</v>
      </c>
      <c r="D26249" s="10" t="s">
        <v>28406</v>
      </c>
      <c r="E26249" s="11" t="s">
        <v>37</v>
      </c>
      <c r="F26249" s="11" t="s">
        <v>37</v>
      </c>
      <c r="G26249" s="12" t="s">
        <v>1219</v>
      </c>
      <c r="H26249" s="12" t="s">
        <v>1220</v>
      </c>
      <c r="I26249" s="12" t="s">
        <v>848</v>
      </c>
      <c r="J26249" s="10" t="s">
        <v>139</v>
      </c>
      <c r="K26249" s="13" t="s">
        <v>336</v>
      </c>
      <c r="L26249" s="13" t="s">
        <v>1</v>
      </c>
      <c r="M26249" s="14">
        <v>4.9000000000000004</v>
      </c>
      <c r="N26249" s="14">
        <v>4.9000000000000004</v>
      </c>
      <c r="O26249" s="14">
        <v>4.9000000000000004</v>
      </c>
      <c r="P26249" s="10" t="s">
        <v>360</v>
      </c>
      <c r="Q26249" s="12" t="s">
        <v>361</v>
      </c>
      <c r="R26249" s="12" t="s">
        <v>362</v>
      </c>
      <c r="S26249" s="12">
        <v>10</v>
      </c>
      <c r="T26249" s="12">
        <v>2023</v>
      </c>
      <c r="U26249" s="9" t="s">
        <v>45</v>
      </c>
      <c r="V26249" s="9" t="s">
        <v>45</v>
      </c>
      <c r="W26249" s="12" t="s">
        <v>48</v>
      </c>
      <c r="X26249" s="14" t="s">
        <v>45</v>
      </c>
      <c r="Y26249" s="14">
        <v>6.7</v>
      </c>
      <c r="Z26249" s="9" t="s">
        <v>45</v>
      </c>
      <c r="AA26249" s="9" t="s">
        <v>45</v>
      </c>
      <c r="AB26249" s="9" t="s">
        <v>45</v>
      </c>
      <c r="AC26249" s="9" t="s">
        <v>45</v>
      </c>
      <c r="AD26249" s="9" t="s">
        <v>45</v>
      </c>
      <c r="AE26249" s="9" t="s">
        <v>45</v>
      </c>
      <c r="AF26249" s="15">
        <v>44.065100000000001</v>
      </c>
      <c r="AG26249" s="15">
        <v>-70.102099999999993</v>
      </c>
    </row>
    <row r="26250" spans="1:33" x14ac:dyDescent="0.3">
      <c r="A26250" s="9">
        <v>61227</v>
      </c>
      <c r="B26250" s="10" t="s">
        <v>15194</v>
      </c>
      <c r="C26250" s="9">
        <v>67451</v>
      </c>
      <c r="D26250" s="10" t="s">
        <v>28407</v>
      </c>
      <c r="E26250" s="11" t="s">
        <v>37</v>
      </c>
      <c r="F26250" s="11" t="s">
        <v>37</v>
      </c>
      <c r="G26250" s="12" t="s">
        <v>1219</v>
      </c>
      <c r="H26250" s="12" t="s">
        <v>1864</v>
      </c>
      <c r="I26250" s="12" t="s">
        <v>848</v>
      </c>
      <c r="J26250" s="10" t="s">
        <v>139</v>
      </c>
      <c r="K26250" s="13" t="s">
        <v>336</v>
      </c>
      <c r="L26250" s="13" t="s">
        <v>1</v>
      </c>
      <c r="M26250" s="14">
        <v>5</v>
      </c>
      <c r="N26250" s="14">
        <v>5</v>
      </c>
      <c r="O26250" s="14">
        <v>5</v>
      </c>
      <c r="P26250" s="10" t="s">
        <v>360</v>
      </c>
      <c r="Q26250" s="12" t="s">
        <v>361</v>
      </c>
      <c r="R26250" s="12" t="s">
        <v>362</v>
      </c>
      <c r="S26250" s="12">
        <v>11</v>
      </c>
      <c r="T26250" s="12">
        <v>2024</v>
      </c>
      <c r="U26250" s="9" t="s">
        <v>45</v>
      </c>
      <c r="V26250" s="9" t="s">
        <v>45</v>
      </c>
      <c r="W26250" s="12" t="s">
        <v>48</v>
      </c>
      <c r="X26250" s="14" t="s">
        <v>45</v>
      </c>
      <c r="Y26250" s="14">
        <v>6.5</v>
      </c>
      <c r="Z26250" s="9" t="s">
        <v>45</v>
      </c>
      <c r="AA26250" s="9" t="s">
        <v>45</v>
      </c>
      <c r="AB26250" s="9" t="s">
        <v>45</v>
      </c>
      <c r="AC26250" s="9" t="s">
        <v>45</v>
      </c>
      <c r="AD26250" s="9" t="s">
        <v>45</v>
      </c>
      <c r="AE26250" s="9" t="s">
        <v>45</v>
      </c>
      <c r="AF26250" s="15">
        <v>43.432160000000003</v>
      </c>
      <c r="AG26250" s="15">
        <v>-70.714320000000001</v>
      </c>
    </row>
    <row r="26251" spans="1:33" x14ac:dyDescent="0.3">
      <c r="A26251" s="9">
        <v>61227</v>
      </c>
      <c r="B26251" s="10" t="s">
        <v>15194</v>
      </c>
      <c r="C26251" s="9">
        <v>67452</v>
      </c>
      <c r="D26251" s="10" t="s">
        <v>28408</v>
      </c>
      <c r="E26251" s="11" t="s">
        <v>37</v>
      </c>
      <c r="F26251" s="11" t="s">
        <v>37</v>
      </c>
      <c r="G26251" s="12" t="s">
        <v>1219</v>
      </c>
      <c r="H26251" s="12" t="s">
        <v>1864</v>
      </c>
      <c r="I26251" s="12" t="s">
        <v>848</v>
      </c>
      <c r="J26251" s="10" t="s">
        <v>139</v>
      </c>
      <c r="K26251" s="13" t="s">
        <v>336</v>
      </c>
      <c r="L26251" s="13" t="s">
        <v>1</v>
      </c>
      <c r="M26251" s="14">
        <v>4.9000000000000004</v>
      </c>
      <c r="N26251" s="14">
        <v>4.9000000000000004</v>
      </c>
      <c r="O26251" s="14">
        <v>4.9000000000000004</v>
      </c>
      <c r="P26251" s="10" t="s">
        <v>360</v>
      </c>
      <c r="Q26251" s="12" t="s">
        <v>361</v>
      </c>
      <c r="R26251" s="12" t="s">
        <v>362</v>
      </c>
      <c r="S26251" s="12">
        <v>2</v>
      </c>
      <c r="T26251" s="12">
        <v>2024</v>
      </c>
      <c r="U26251" s="9" t="s">
        <v>45</v>
      </c>
      <c r="V26251" s="9" t="s">
        <v>45</v>
      </c>
      <c r="W26251" s="12" t="s">
        <v>48</v>
      </c>
      <c r="X26251" s="14" t="s">
        <v>45</v>
      </c>
      <c r="Y26251" s="14">
        <v>6.1</v>
      </c>
      <c r="Z26251" s="9" t="s">
        <v>45</v>
      </c>
      <c r="AA26251" s="9" t="s">
        <v>45</v>
      </c>
      <c r="AB26251" s="9" t="s">
        <v>45</v>
      </c>
      <c r="AC26251" s="9" t="s">
        <v>45</v>
      </c>
      <c r="AD26251" s="9" t="s">
        <v>45</v>
      </c>
      <c r="AE26251" s="9" t="s">
        <v>45</v>
      </c>
      <c r="AF26251" s="15">
        <v>43.434609999999999</v>
      </c>
      <c r="AG26251" s="15">
        <v>-70.753870000000006</v>
      </c>
    </row>
    <row r="26252" spans="1:33" x14ac:dyDescent="0.3">
      <c r="A26252" s="9">
        <v>61227</v>
      </c>
      <c r="B26252" s="10" t="s">
        <v>15194</v>
      </c>
      <c r="C26252" s="9">
        <v>67453</v>
      </c>
      <c r="D26252" s="10" t="s">
        <v>28409</v>
      </c>
      <c r="E26252" s="11" t="s">
        <v>37</v>
      </c>
      <c r="F26252" s="11" t="s">
        <v>37</v>
      </c>
      <c r="G26252" s="12" t="s">
        <v>1219</v>
      </c>
      <c r="H26252" s="12" t="s">
        <v>1864</v>
      </c>
      <c r="I26252" s="12" t="s">
        <v>848</v>
      </c>
      <c r="J26252" s="10" t="s">
        <v>139</v>
      </c>
      <c r="K26252" s="13" t="s">
        <v>336</v>
      </c>
      <c r="L26252" s="13" t="s">
        <v>1</v>
      </c>
      <c r="M26252" s="14">
        <v>5</v>
      </c>
      <c r="N26252" s="14">
        <v>5</v>
      </c>
      <c r="O26252" s="14">
        <v>5</v>
      </c>
      <c r="P26252" s="10" t="s">
        <v>360</v>
      </c>
      <c r="Q26252" s="12" t="s">
        <v>361</v>
      </c>
      <c r="R26252" s="12" t="s">
        <v>362</v>
      </c>
      <c r="S26252" s="12">
        <v>7</v>
      </c>
      <c r="T26252" s="12">
        <v>2022</v>
      </c>
      <c r="U26252" s="9" t="s">
        <v>45</v>
      </c>
      <c r="V26252" s="9" t="s">
        <v>45</v>
      </c>
      <c r="W26252" s="12" t="s">
        <v>48</v>
      </c>
      <c r="X26252" s="14" t="s">
        <v>45</v>
      </c>
      <c r="Y26252" s="14">
        <v>6.3</v>
      </c>
      <c r="Z26252" s="9" t="s">
        <v>45</v>
      </c>
      <c r="AA26252" s="9" t="s">
        <v>45</v>
      </c>
      <c r="AB26252" s="9" t="s">
        <v>45</v>
      </c>
      <c r="AC26252" s="9" t="s">
        <v>45</v>
      </c>
      <c r="AD26252" s="9" t="s">
        <v>45</v>
      </c>
      <c r="AE26252" s="9" t="s">
        <v>45</v>
      </c>
      <c r="AF26252" s="15">
        <v>43.894919999999999</v>
      </c>
      <c r="AG26252" s="15">
        <v>-70.343459999999993</v>
      </c>
    </row>
    <row r="26253" spans="1:33" x14ac:dyDescent="0.3">
      <c r="A26253" s="9">
        <v>65043</v>
      </c>
      <c r="B26253" s="10" t="s">
        <v>27553</v>
      </c>
      <c r="C26253" s="9">
        <v>67456</v>
      </c>
      <c r="D26253" s="10" t="s">
        <v>28410</v>
      </c>
      <c r="E26253" s="11" t="s">
        <v>37</v>
      </c>
      <c r="F26253" s="11" t="s">
        <v>37</v>
      </c>
      <c r="G26253" s="12" t="s">
        <v>238</v>
      </c>
      <c r="H26253" s="12" t="s">
        <v>239</v>
      </c>
      <c r="I26253" s="12" t="s">
        <v>848</v>
      </c>
      <c r="J26253" s="10" t="s">
        <v>139</v>
      </c>
      <c r="K26253" s="13" t="s">
        <v>28411</v>
      </c>
      <c r="L26253" s="13" t="s">
        <v>1</v>
      </c>
      <c r="M26253" s="14">
        <v>1.1000000000000001</v>
      </c>
      <c r="N26253" s="14">
        <v>1.1000000000000001</v>
      </c>
      <c r="O26253" s="14">
        <v>1.1000000000000001</v>
      </c>
      <c r="P26253" s="10" t="s">
        <v>360</v>
      </c>
      <c r="Q26253" s="12" t="s">
        <v>361</v>
      </c>
      <c r="R26253" s="12" t="s">
        <v>362</v>
      </c>
      <c r="S26253" s="12">
        <v>9</v>
      </c>
      <c r="T26253" s="12">
        <v>2022</v>
      </c>
      <c r="U26253" s="9" t="s">
        <v>45</v>
      </c>
      <c r="V26253" s="9" t="s">
        <v>45</v>
      </c>
      <c r="W26253" s="12" t="s">
        <v>48</v>
      </c>
      <c r="X26253" s="14" t="s">
        <v>45</v>
      </c>
      <c r="Y26253" s="14">
        <v>1.6</v>
      </c>
      <c r="Z26253" s="9" t="s">
        <v>45</v>
      </c>
      <c r="AA26253" s="9" t="s">
        <v>45</v>
      </c>
      <c r="AB26253" s="9" t="s">
        <v>45</v>
      </c>
      <c r="AC26253" s="9" t="s">
        <v>45</v>
      </c>
      <c r="AD26253" s="9" t="s">
        <v>45</v>
      </c>
      <c r="AE26253" s="9" t="s">
        <v>45</v>
      </c>
      <c r="AF26253" s="15">
        <v>41.849012000000002</v>
      </c>
      <c r="AG26253" s="15">
        <v>-74.089929999999995</v>
      </c>
    </row>
    <row r="26254" spans="1:33" x14ac:dyDescent="0.3">
      <c r="A26254" s="9">
        <v>65043</v>
      </c>
      <c r="B26254" s="10" t="s">
        <v>27553</v>
      </c>
      <c r="C26254" s="9">
        <v>67457</v>
      </c>
      <c r="D26254" s="10" t="s">
        <v>28412</v>
      </c>
      <c r="E26254" s="11" t="s">
        <v>37</v>
      </c>
      <c r="F26254" s="11" t="s">
        <v>37</v>
      </c>
      <c r="G26254" s="12" t="s">
        <v>869</v>
      </c>
      <c r="H26254" s="12" t="s">
        <v>1981</v>
      </c>
      <c r="I26254" s="12" t="s">
        <v>848</v>
      </c>
      <c r="J26254" s="10" t="s">
        <v>139</v>
      </c>
      <c r="K26254" s="13" t="s">
        <v>28413</v>
      </c>
      <c r="L26254" s="13" t="s">
        <v>1</v>
      </c>
      <c r="M26254" s="14">
        <v>1.5</v>
      </c>
      <c r="N26254" s="14">
        <v>1.5</v>
      </c>
      <c r="O26254" s="14">
        <v>1.5</v>
      </c>
      <c r="P26254" s="10" t="s">
        <v>356</v>
      </c>
      <c r="Q26254" s="12" t="s">
        <v>357</v>
      </c>
      <c r="R26254" s="12" t="s">
        <v>358</v>
      </c>
      <c r="S26254" s="12">
        <v>12</v>
      </c>
      <c r="T26254" s="12">
        <v>2022</v>
      </c>
      <c r="U26254" s="9" t="s">
        <v>45</v>
      </c>
      <c r="V26254" s="9" t="s">
        <v>45</v>
      </c>
      <c r="W26254" s="12" t="s">
        <v>48</v>
      </c>
      <c r="X26254" s="14">
        <v>31</v>
      </c>
      <c r="Y26254" s="14" t="s">
        <v>45</v>
      </c>
      <c r="Z26254" s="9" t="s">
        <v>45</v>
      </c>
      <c r="AA26254" s="9" t="s">
        <v>45</v>
      </c>
      <c r="AB26254" s="9" t="s">
        <v>45</v>
      </c>
      <c r="AC26254" s="9" t="s">
        <v>45</v>
      </c>
      <c r="AD26254" s="9" t="s">
        <v>45</v>
      </c>
      <c r="AE26254" s="9" t="s">
        <v>45</v>
      </c>
      <c r="AF26254" s="15">
        <v>41.77</v>
      </c>
      <c r="AG26254" s="15">
        <v>-70.570999999999998</v>
      </c>
    </row>
    <row r="26255" spans="1:33" x14ac:dyDescent="0.3">
      <c r="A26255" s="9">
        <v>65043</v>
      </c>
      <c r="B26255" s="10" t="s">
        <v>27553</v>
      </c>
      <c r="C26255" s="9">
        <v>67457</v>
      </c>
      <c r="D26255" s="10" t="s">
        <v>28412</v>
      </c>
      <c r="E26255" s="11" t="s">
        <v>37</v>
      </c>
      <c r="F26255" s="11" t="s">
        <v>37</v>
      </c>
      <c r="G26255" s="12" t="s">
        <v>869</v>
      </c>
      <c r="H26255" s="12" t="s">
        <v>1981</v>
      </c>
      <c r="I26255" s="12" t="s">
        <v>848</v>
      </c>
      <c r="J26255" s="10" t="s">
        <v>139</v>
      </c>
      <c r="K26255" s="13" t="s">
        <v>28414</v>
      </c>
      <c r="L26255" s="13" t="s">
        <v>1</v>
      </c>
      <c r="M26255" s="14">
        <v>4.3</v>
      </c>
      <c r="N26255" s="14">
        <v>4.3</v>
      </c>
      <c r="O26255" s="14">
        <v>4.3</v>
      </c>
      <c r="P26255" s="10" t="s">
        <v>360</v>
      </c>
      <c r="Q26255" s="12" t="s">
        <v>361</v>
      </c>
      <c r="R26255" s="12" t="s">
        <v>362</v>
      </c>
      <c r="S26255" s="12">
        <v>12</v>
      </c>
      <c r="T26255" s="12">
        <v>2022</v>
      </c>
      <c r="U26255" s="9" t="s">
        <v>45</v>
      </c>
      <c r="V26255" s="9" t="s">
        <v>45</v>
      </c>
      <c r="W26255" s="12" t="s">
        <v>48</v>
      </c>
      <c r="X26255" s="14" t="s">
        <v>45</v>
      </c>
      <c r="Y26255" s="14">
        <v>5.5</v>
      </c>
      <c r="Z26255" s="9" t="s">
        <v>45</v>
      </c>
      <c r="AA26255" s="9" t="s">
        <v>45</v>
      </c>
      <c r="AB26255" s="9" t="s">
        <v>45</v>
      </c>
      <c r="AC26255" s="9" t="s">
        <v>45</v>
      </c>
      <c r="AD26255" s="9" t="s">
        <v>45</v>
      </c>
      <c r="AE26255" s="9" t="s">
        <v>45</v>
      </c>
      <c r="AF26255" s="15">
        <v>41.77</v>
      </c>
      <c r="AG26255" s="15">
        <v>-70.570999999999998</v>
      </c>
    </row>
    <row r="26256" spans="1:33" x14ac:dyDescent="0.3">
      <c r="A26256" s="9">
        <v>65043</v>
      </c>
      <c r="B26256" s="10" t="s">
        <v>27553</v>
      </c>
      <c r="C26256" s="9">
        <v>67458</v>
      </c>
      <c r="D26256" s="10" t="s">
        <v>28415</v>
      </c>
      <c r="E26256" s="11" t="s">
        <v>37</v>
      </c>
      <c r="F26256" s="11" t="s">
        <v>37</v>
      </c>
      <c r="G26256" s="12" t="s">
        <v>935</v>
      </c>
      <c r="H26256" s="12" t="s">
        <v>1592</v>
      </c>
      <c r="I26256" s="12" t="s">
        <v>168</v>
      </c>
      <c r="J26256" s="10" t="s">
        <v>139</v>
      </c>
      <c r="K26256" s="13" t="s">
        <v>28416</v>
      </c>
      <c r="L26256" s="13" t="s">
        <v>1</v>
      </c>
      <c r="M26256" s="14">
        <v>1</v>
      </c>
      <c r="N26256" s="14">
        <v>1</v>
      </c>
      <c r="O26256" s="14">
        <v>1</v>
      </c>
      <c r="P26256" s="10" t="s">
        <v>360</v>
      </c>
      <c r="Q26256" s="12" t="s">
        <v>361</v>
      </c>
      <c r="R26256" s="12" t="s">
        <v>362</v>
      </c>
      <c r="S26256" s="12">
        <v>4</v>
      </c>
      <c r="T26256" s="12">
        <v>2023</v>
      </c>
      <c r="U26256" s="9" t="s">
        <v>45</v>
      </c>
      <c r="V26256" s="9" t="s">
        <v>45</v>
      </c>
      <c r="W26256" s="12" t="s">
        <v>48</v>
      </c>
      <c r="X26256" s="14" t="s">
        <v>45</v>
      </c>
      <c r="Y26256" s="14">
        <v>1.3</v>
      </c>
      <c r="Z26256" s="9" t="s">
        <v>45</v>
      </c>
      <c r="AA26256" s="9" t="s">
        <v>45</v>
      </c>
      <c r="AB26256" s="9" t="s">
        <v>45</v>
      </c>
      <c r="AC26256" s="9" t="s">
        <v>45</v>
      </c>
      <c r="AD26256" s="9" t="s">
        <v>45</v>
      </c>
      <c r="AE26256" s="9" t="s">
        <v>45</v>
      </c>
      <c r="AF26256" s="15">
        <v>39.152794</v>
      </c>
      <c r="AG26256" s="15">
        <v>-77.311359999999993</v>
      </c>
    </row>
    <row r="26257" spans="1:33" x14ac:dyDescent="0.3">
      <c r="A26257" s="9">
        <v>65043</v>
      </c>
      <c r="B26257" s="10" t="s">
        <v>27553</v>
      </c>
      <c r="C26257" s="9">
        <v>67459</v>
      </c>
      <c r="D26257" s="10" t="s">
        <v>28417</v>
      </c>
      <c r="E26257" s="11" t="s">
        <v>37</v>
      </c>
      <c r="F26257" s="11" t="s">
        <v>37</v>
      </c>
      <c r="G26257" s="12" t="s">
        <v>3051</v>
      </c>
      <c r="H26257" s="12" t="s">
        <v>10657</v>
      </c>
      <c r="I26257" s="12" t="s">
        <v>168</v>
      </c>
      <c r="J26257" s="10" t="s">
        <v>139</v>
      </c>
      <c r="K26257" s="13" t="s">
        <v>28418</v>
      </c>
      <c r="L26257" s="13" t="s">
        <v>1</v>
      </c>
      <c r="M26257" s="14">
        <v>1.3</v>
      </c>
      <c r="N26257" s="14">
        <v>1.3</v>
      </c>
      <c r="O26257" s="14">
        <v>1.3</v>
      </c>
      <c r="P26257" s="10" t="s">
        <v>360</v>
      </c>
      <c r="Q26257" s="12" t="s">
        <v>361</v>
      </c>
      <c r="R26257" s="12" t="s">
        <v>362</v>
      </c>
      <c r="S26257" s="12">
        <v>12</v>
      </c>
      <c r="T26257" s="12">
        <v>2023</v>
      </c>
      <c r="U26257" s="9" t="s">
        <v>45</v>
      </c>
      <c r="V26257" s="9" t="s">
        <v>45</v>
      </c>
      <c r="W26257" s="12" t="s">
        <v>48</v>
      </c>
      <c r="X26257" s="14" t="s">
        <v>45</v>
      </c>
      <c r="Y26257" s="14">
        <v>1.6</v>
      </c>
      <c r="Z26257" s="9" t="s">
        <v>45</v>
      </c>
      <c r="AA26257" s="9" t="s">
        <v>45</v>
      </c>
      <c r="AB26257" s="9" t="s">
        <v>45</v>
      </c>
      <c r="AC26257" s="9" t="s">
        <v>45</v>
      </c>
      <c r="AD26257" s="9" t="s">
        <v>45</v>
      </c>
      <c r="AE26257" s="9" t="s">
        <v>45</v>
      </c>
      <c r="AF26257" s="15">
        <v>40.946933999999999</v>
      </c>
      <c r="AG26257" s="15">
        <v>-83.162440000000004</v>
      </c>
    </row>
    <row r="26258" spans="1:33" x14ac:dyDescent="0.3">
      <c r="A26258" s="9">
        <v>65043</v>
      </c>
      <c r="B26258" s="10" t="s">
        <v>27553</v>
      </c>
      <c r="C26258" s="9">
        <v>67460</v>
      </c>
      <c r="D26258" s="10" t="s">
        <v>28419</v>
      </c>
      <c r="E26258" s="11" t="s">
        <v>37</v>
      </c>
      <c r="F26258" s="11" t="s">
        <v>37</v>
      </c>
      <c r="G26258" s="12" t="s">
        <v>2709</v>
      </c>
      <c r="H26258" s="12" t="s">
        <v>11304</v>
      </c>
      <c r="I26258" s="12" t="s">
        <v>168</v>
      </c>
      <c r="J26258" s="10" t="s">
        <v>139</v>
      </c>
      <c r="K26258" s="13" t="s">
        <v>28420</v>
      </c>
      <c r="L26258" s="13" t="s">
        <v>1</v>
      </c>
      <c r="M26258" s="14">
        <v>1</v>
      </c>
      <c r="N26258" s="14">
        <v>1</v>
      </c>
      <c r="O26258" s="14">
        <v>1</v>
      </c>
      <c r="P26258" s="10" t="s">
        <v>360</v>
      </c>
      <c r="Q26258" s="12" t="s">
        <v>361</v>
      </c>
      <c r="R26258" s="12" t="s">
        <v>362</v>
      </c>
      <c r="S26258" s="12">
        <v>3</v>
      </c>
      <c r="T26258" s="12">
        <v>2023</v>
      </c>
      <c r="U26258" s="9" t="s">
        <v>45</v>
      </c>
      <c r="V26258" s="9" t="s">
        <v>45</v>
      </c>
      <c r="W26258" s="12" t="s">
        <v>48</v>
      </c>
      <c r="X26258" s="14" t="s">
        <v>45</v>
      </c>
      <c r="Y26258" s="14">
        <v>1.2</v>
      </c>
      <c r="Z26258" s="9" t="s">
        <v>45</v>
      </c>
      <c r="AA26258" s="9" t="s">
        <v>45</v>
      </c>
      <c r="AB26258" s="9" t="s">
        <v>45</v>
      </c>
      <c r="AC26258" s="9" t="s">
        <v>45</v>
      </c>
      <c r="AD26258" s="9" t="s">
        <v>45</v>
      </c>
      <c r="AE26258" s="9" t="s">
        <v>45</v>
      </c>
      <c r="AF26258" s="15">
        <v>40.130000000000003</v>
      </c>
      <c r="AG26258" s="15">
        <v>-74.218000000000004</v>
      </c>
    </row>
    <row r="26259" spans="1:33" x14ac:dyDescent="0.3">
      <c r="A26259" s="9">
        <v>65043</v>
      </c>
      <c r="B26259" s="10" t="s">
        <v>27553</v>
      </c>
      <c r="C26259" s="9">
        <v>67461</v>
      </c>
      <c r="D26259" s="10" t="s">
        <v>1337</v>
      </c>
      <c r="E26259" s="11" t="s">
        <v>37</v>
      </c>
      <c r="F26259" s="11" t="s">
        <v>37</v>
      </c>
      <c r="G26259" s="12" t="s">
        <v>2709</v>
      </c>
      <c r="H26259" s="12" t="s">
        <v>1762</v>
      </c>
      <c r="I26259" s="12" t="s">
        <v>168</v>
      </c>
      <c r="J26259" s="10" t="s">
        <v>139</v>
      </c>
      <c r="K26259" s="13" t="s">
        <v>28416</v>
      </c>
      <c r="L26259" s="13" t="s">
        <v>1</v>
      </c>
      <c r="M26259" s="14">
        <v>1</v>
      </c>
      <c r="N26259" s="14">
        <v>1</v>
      </c>
      <c r="O26259" s="14">
        <v>1</v>
      </c>
      <c r="P26259" s="10" t="s">
        <v>360</v>
      </c>
      <c r="Q26259" s="12" t="s">
        <v>361</v>
      </c>
      <c r="R26259" s="12" t="s">
        <v>362</v>
      </c>
      <c r="S26259" s="12">
        <v>4</v>
      </c>
      <c r="T26259" s="12">
        <v>2023</v>
      </c>
      <c r="U26259" s="9" t="s">
        <v>45</v>
      </c>
      <c r="V26259" s="9" t="s">
        <v>45</v>
      </c>
      <c r="W26259" s="12" t="s">
        <v>48</v>
      </c>
      <c r="X26259" s="14" t="s">
        <v>45</v>
      </c>
      <c r="Y26259" s="14">
        <v>1.3</v>
      </c>
      <c r="Z26259" s="9" t="s">
        <v>45</v>
      </c>
      <c r="AA26259" s="9" t="s">
        <v>45</v>
      </c>
      <c r="AB26259" s="9" t="s">
        <v>45</v>
      </c>
      <c r="AC26259" s="9" t="s">
        <v>45</v>
      </c>
      <c r="AD26259" s="9" t="s">
        <v>45</v>
      </c>
      <c r="AE26259" s="9" t="s">
        <v>45</v>
      </c>
      <c r="AF26259" s="15">
        <v>40.198</v>
      </c>
      <c r="AG26259" s="15">
        <v>-74.632999999999996</v>
      </c>
    </row>
    <row r="26260" spans="1:33" x14ac:dyDescent="0.3">
      <c r="A26260" s="9">
        <v>65043</v>
      </c>
      <c r="B26260" s="10" t="s">
        <v>27553</v>
      </c>
      <c r="C26260" s="9">
        <v>67462</v>
      </c>
      <c r="D26260" s="10" t="s">
        <v>28421</v>
      </c>
      <c r="E26260" s="11" t="s">
        <v>37</v>
      </c>
      <c r="F26260" s="11" t="s">
        <v>37</v>
      </c>
      <c r="G26260" s="12" t="s">
        <v>1219</v>
      </c>
      <c r="H26260" s="12" t="s">
        <v>459</v>
      </c>
      <c r="I26260" s="12" t="s">
        <v>848</v>
      </c>
      <c r="J26260" s="10" t="s">
        <v>139</v>
      </c>
      <c r="K26260" s="13" t="s">
        <v>28422</v>
      </c>
      <c r="L26260" s="13" t="s">
        <v>1</v>
      </c>
      <c r="M26260" s="14">
        <v>4.9000000000000004</v>
      </c>
      <c r="N26260" s="14">
        <v>4.9000000000000004</v>
      </c>
      <c r="O26260" s="14">
        <v>4.9000000000000004</v>
      </c>
      <c r="P26260" s="10" t="s">
        <v>360</v>
      </c>
      <c r="Q26260" s="12" t="s">
        <v>361</v>
      </c>
      <c r="R26260" s="12" t="s">
        <v>362</v>
      </c>
      <c r="S26260" s="12">
        <v>12</v>
      </c>
      <c r="T26260" s="12">
        <v>2023</v>
      </c>
      <c r="U26260" s="9" t="s">
        <v>45</v>
      </c>
      <c r="V26260" s="9" t="s">
        <v>45</v>
      </c>
      <c r="W26260" s="12" t="s">
        <v>48</v>
      </c>
      <c r="X26260" s="14" t="s">
        <v>45</v>
      </c>
      <c r="Y26260" s="14">
        <v>6.5</v>
      </c>
      <c r="Z26260" s="9" t="s">
        <v>45</v>
      </c>
      <c r="AA26260" s="9" t="s">
        <v>45</v>
      </c>
      <c r="AB26260" s="9" t="s">
        <v>45</v>
      </c>
      <c r="AC26260" s="9" t="s">
        <v>45</v>
      </c>
      <c r="AD26260" s="9" t="s">
        <v>45</v>
      </c>
      <c r="AE26260" s="9" t="s">
        <v>45</v>
      </c>
      <c r="AF26260" s="15">
        <v>44.655000000000001</v>
      </c>
      <c r="AG26260" s="15">
        <v>-70.150999999999996</v>
      </c>
    </row>
    <row r="26261" spans="1:33" x14ac:dyDescent="0.3">
      <c r="A26261" s="9">
        <v>65043</v>
      </c>
      <c r="B26261" s="10" t="s">
        <v>27553</v>
      </c>
      <c r="C26261" s="9">
        <v>67463</v>
      </c>
      <c r="D26261" s="10" t="s">
        <v>28423</v>
      </c>
      <c r="E26261" s="11" t="s">
        <v>37</v>
      </c>
      <c r="F26261" s="11" t="s">
        <v>37</v>
      </c>
      <c r="G26261" s="12" t="s">
        <v>3609</v>
      </c>
      <c r="H26261" s="12" t="s">
        <v>575</v>
      </c>
      <c r="I26261" s="12" t="s">
        <v>1763</v>
      </c>
      <c r="J26261" s="10" t="s">
        <v>139</v>
      </c>
      <c r="K26261" s="13" t="s">
        <v>28424</v>
      </c>
      <c r="L26261" s="13" t="s">
        <v>1</v>
      </c>
      <c r="M26261" s="14">
        <v>3</v>
      </c>
      <c r="N26261" s="14">
        <v>3</v>
      </c>
      <c r="O26261" s="14">
        <v>3</v>
      </c>
      <c r="P26261" s="10" t="s">
        <v>360</v>
      </c>
      <c r="Q26261" s="12" t="s">
        <v>361</v>
      </c>
      <c r="R26261" s="12" t="s">
        <v>362</v>
      </c>
      <c r="S26261" s="12">
        <v>2</v>
      </c>
      <c r="T26261" s="12">
        <v>2023</v>
      </c>
      <c r="U26261" s="9" t="s">
        <v>45</v>
      </c>
      <c r="V26261" s="9" t="s">
        <v>45</v>
      </c>
      <c r="W26261" s="12" t="s">
        <v>48</v>
      </c>
      <c r="X26261" s="14" t="s">
        <v>45</v>
      </c>
      <c r="Y26261" s="14">
        <v>3.5</v>
      </c>
      <c r="Z26261" s="9" t="s">
        <v>45</v>
      </c>
      <c r="AA26261" s="9" t="s">
        <v>45</v>
      </c>
      <c r="AB26261" s="9" t="s">
        <v>45</v>
      </c>
      <c r="AC26261" s="9" t="s">
        <v>45</v>
      </c>
      <c r="AD26261" s="9" t="s">
        <v>45</v>
      </c>
      <c r="AE26261" s="9" t="s">
        <v>45</v>
      </c>
      <c r="AF26261" s="15">
        <v>36.997160000000001</v>
      </c>
      <c r="AG26261" s="15">
        <v>-82.526619999999994</v>
      </c>
    </row>
    <row r="26262" spans="1:33" x14ac:dyDescent="0.3">
      <c r="A26262" s="9">
        <v>65043</v>
      </c>
      <c r="B26262" s="10" t="s">
        <v>27553</v>
      </c>
      <c r="C26262" s="9">
        <v>67464</v>
      </c>
      <c r="D26262" s="10" t="s">
        <v>28425</v>
      </c>
      <c r="E26262" s="11" t="s">
        <v>37</v>
      </c>
      <c r="F26262" s="11" t="s">
        <v>37</v>
      </c>
      <c r="G26262" s="12" t="s">
        <v>869</v>
      </c>
      <c r="H26262" s="12" t="s">
        <v>1967</v>
      </c>
      <c r="I26262" s="12" t="s">
        <v>848</v>
      </c>
      <c r="J26262" s="10" t="s">
        <v>139</v>
      </c>
      <c r="K26262" s="13" t="s">
        <v>28426</v>
      </c>
      <c r="L26262" s="13" t="s">
        <v>1</v>
      </c>
      <c r="M26262" s="14">
        <v>1</v>
      </c>
      <c r="N26262" s="14">
        <v>1</v>
      </c>
      <c r="O26262" s="14">
        <v>1</v>
      </c>
      <c r="P26262" s="10" t="s">
        <v>356</v>
      </c>
      <c r="Q26262" s="12" t="s">
        <v>357</v>
      </c>
      <c r="R26262" s="12" t="s">
        <v>358</v>
      </c>
      <c r="S26262" s="12">
        <v>9</v>
      </c>
      <c r="T26262" s="12">
        <v>2023</v>
      </c>
      <c r="U26262" s="9" t="s">
        <v>45</v>
      </c>
      <c r="V26262" s="9" t="s">
        <v>45</v>
      </c>
      <c r="W26262" s="12" t="s">
        <v>48</v>
      </c>
      <c r="X26262" s="14">
        <v>2</v>
      </c>
      <c r="Y26262" s="14" t="s">
        <v>45</v>
      </c>
      <c r="Z26262" s="9" t="s">
        <v>45</v>
      </c>
      <c r="AA26262" s="9" t="s">
        <v>45</v>
      </c>
      <c r="AB26262" s="9" t="s">
        <v>45</v>
      </c>
      <c r="AC26262" s="9" t="s">
        <v>45</v>
      </c>
      <c r="AD26262" s="9" t="s">
        <v>45</v>
      </c>
      <c r="AE26262" s="9" t="s">
        <v>45</v>
      </c>
      <c r="AF26262" s="15">
        <v>42.115000000000002</v>
      </c>
      <c r="AG26262" s="15">
        <v>-71.236999999999995</v>
      </c>
    </row>
    <row r="26263" spans="1:33" x14ac:dyDescent="0.3">
      <c r="A26263" s="9">
        <v>65043</v>
      </c>
      <c r="B26263" s="10" t="s">
        <v>27553</v>
      </c>
      <c r="C26263" s="9">
        <v>67464</v>
      </c>
      <c r="D26263" s="10" t="s">
        <v>28425</v>
      </c>
      <c r="E26263" s="11" t="s">
        <v>37</v>
      </c>
      <c r="F26263" s="11" t="s">
        <v>37</v>
      </c>
      <c r="G26263" s="12" t="s">
        <v>869</v>
      </c>
      <c r="H26263" s="12" t="s">
        <v>1967</v>
      </c>
      <c r="I26263" s="12" t="s">
        <v>848</v>
      </c>
      <c r="J26263" s="10" t="s">
        <v>139</v>
      </c>
      <c r="K26263" s="13" t="s">
        <v>28427</v>
      </c>
      <c r="L26263" s="13" t="s">
        <v>1</v>
      </c>
      <c r="M26263" s="14">
        <v>0.5</v>
      </c>
      <c r="N26263" s="14">
        <v>0.5</v>
      </c>
      <c r="O26263" s="14">
        <v>0.5</v>
      </c>
      <c r="P26263" s="10" t="s">
        <v>360</v>
      </c>
      <c r="Q26263" s="12" t="s">
        <v>361</v>
      </c>
      <c r="R26263" s="12" t="s">
        <v>362</v>
      </c>
      <c r="S26263" s="12">
        <v>9</v>
      </c>
      <c r="T26263" s="12">
        <v>2023</v>
      </c>
      <c r="U26263" s="9" t="s">
        <v>45</v>
      </c>
      <c r="V26263" s="9" t="s">
        <v>45</v>
      </c>
      <c r="W26263" s="12" t="s">
        <v>48</v>
      </c>
      <c r="X26263" s="14" t="s">
        <v>45</v>
      </c>
      <c r="Y26263" s="14">
        <v>1.2</v>
      </c>
      <c r="Z26263" s="9" t="s">
        <v>45</v>
      </c>
      <c r="AA26263" s="9" t="s">
        <v>45</v>
      </c>
      <c r="AB26263" s="9" t="s">
        <v>45</v>
      </c>
      <c r="AC26263" s="9" t="s">
        <v>45</v>
      </c>
      <c r="AD26263" s="9" t="s">
        <v>45</v>
      </c>
      <c r="AE26263" s="9" t="s">
        <v>45</v>
      </c>
      <c r="AF26263" s="15">
        <v>42.115000000000002</v>
      </c>
      <c r="AG26263" s="15">
        <v>-71.236999999999995</v>
      </c>
    </row>
    <row r="26264" spans="1:33" x14ac:dyDescent="0.3">
      <c r="A26264" s="9">
        <v>62719</v>
      </c>
      <c r="B26264" s="10" t="s">
        <v>18743</v>
      </c>
      <c r="C26264" s="9">
        <v>67465</v>
      </c>
      <c r="D26264" s="10" t="s">
        <v>28428</v>
      </c>
      <c r="E26264" s="11" t="s">
        <v>37</v>
      </c>
      <c r="F26264" s="11" t="s">
        <v>37</v>
      </c>
      <c r="G26264" s="12" t="s">
        <v>753</v>
      </c>
      <c r="H26264" s="12" t="s">
        <v>8891</v>
      </c>
      <c r="I26264" s="12" t="s">
        <v>754</v>
      </c>
      <c r="J26264" s="10" t="s">
        <v>139</v>
      </c>
      <c r="K26264" s="13" t="s">
        <v>28429</v>
      </c>
      <c r="L26264" s="13" t="s">
        <v>1</v>
      </c>
      <c r="M26264" s="14">
        <v>5</v>
      </c>
      <c r="N26264" s="14">
        <v>5</v>
      </c>
      <c r="O26264" s="14">
        <v>5</v>
      </c>
      <c r="P26264" s="10" t="s">
        <v>360</v>
      </c>
      <c r="Q26264" s="12" t="s">
        <v>361</v>
      </c>
      <c r="R26264" s="12" t="s">
        <v>362</v>
      </c>
      <c r="S26264" s="12">
        <v>10</v>
      </c>
      <c r="T26264" s="12">
        <v>2023</v>
      </c>
      <c r="U26264" s="9" t="s">
        <v>45</v>
      </c>
      <c r="V26264" s="9" t="s">
        <v>45</v>
      </c>
      <c r="W26264" s="12" t="s">
        <v>48</v>
      </c>
      <c r="X26264" s="14" t="s">
        <v>45</v>
      </c>
      <c r="Y26264" s="14">
        <v>6.3</v>
      </c>
      <c r="Z26264" s="9" t="s">
        <v>45</v>
      </c>
      <c r="AA26264" s="9" t="s">
        <v>45</v>
      </c>
      <c r="AB26264" s="9" t="s">
        <v>45</v>
      </c>
      <c r="AC26264" s="9" t="s">
        <v>45</v>
      </c>
      <c r="AD26264" s="9" t="s">
        <v>45</v>
      </c>
      <c r="AE26264" s="9" t="s">
        <v>45</v>
      </c>
      <c r="AF26264" s="15">
        <v>40.665824999999998</v>
      </c>
      <c r="AG26264" s="15">
        <v>-103.20350000000001</v>
      </c>
    </row>
    <row r="26265" spans="1:33" x14ac:dyDescent="0.3">
      <c r="A26265" s="9">
        <v>62719</v>
      </c>
      <c r="B26265" s="10" t="s">
        <v>18743</v>
      </c>
      <c r="C26265" s="9">
        <v>67466</v>
      </c>
      <c r="D26265" s="10" t="s">
        <v>28430</v>
      </c>
      <c r="E26265" s="11" t="s">
        <v>37</v>
      </c>
      <c r="F26265" s="11" t="s">
        <v>37</v>
      </c>
      <c r="G26265" s="12" t="s">
        <v>753</v>
      </c>
      <c r="H26265" s="12" t="s">
        <v>4034</v>
      </c>
      <c r="I26265" s="12" t="s">
        <v>754</v>
      </c>
      <c r="J26265" s="10" t="s">
        <v>139</v>
      </c>
      <c r="K26265" s="13" t="s">
        <v>28431</v>
      </c>
      <c r="L26265" s="13" t="s">
        <v>1</v>
      </c>
      <c r="M26265" s="14">
        <v>4</v>
      </c>
      <c r="N26265" s="14">
        <v>4</v>
      </c>
      <c r="O26265" s="14">
        <v>4</v>
      </c>
      <c r="P26265" s="10" t="s">
        <v>360</v>
      </c>
      <c r="Q26265" s="12" t="s">
        <v>361</v>
      </c>
      <c r="R26265" s="12" t="s">
        <v>362</v>
      </c>
      <c r="S26265" s="12">
        <v>11</v>
      </c>
      <c r="T26265" s="12">
        <v>2023</v>
      </c>
      <c r="U26265" s="9" t="s">
        <v>45</v>
      </c>
      <c r="V26265" s="9" t="s">
        <v>45</v>
      </c>
      <c r="W26265" s="12" t="s">
        <v>48</v>
      </c>
      <c r="X26265" s="14" t="s">
        <v>45</v>
      </c>
      <c r="Y26265" s="14">
        <v>5.2</v>
      </c>
      <c r="Z26265" s="9" t="s">
        <v>45</v>
      </c>
      <c r="AA26265" s="9" t="s">
        <v>45</v>
      </c>
      <c r="AB26265" s="9" t="s">
        <v>45</v>
      </c>
      <c r="AC26265" s="9" t="s">
        <v>45</v>
      </c>
      <c r="AD26265" s="9" t="s">
        <v>45</v>
      </c>
      <c r="AE26265" s="9" t="s">
        <v>45</v>
      </c>
      <c r="AF26265" s="15">
        <v>40.319191000000004</v>
      </c>
      <c r="AG26265" s="15">
        <v>-104.83620000000001</v>
      </c>
    </row>
    <row r="26266" spans="1:33" x14ac:dyDescent="0.3">
      <c r="A26266" s="9">
        <v>62719</v>
      </c>
      <c r="B26266" s="10" t="s">
        <v>18743</v>
      </c>
      <c r="C26266" s="9">
        <v>67467</v>
      </c>
      <c r="D26266" s="10" t="s">
        <v>28432</v>
      </c>
      <c r="E26266" s="11" t="s">
        <v>37</v>
      </c>
      <c r="F26266" s="11" t="s">
        <v>37</v>
      </c>
      <c r="G26266" s="12" t="s">
        <v>753</v>
      </c>
      <c r="H26266" s="12" t="s">
        <v>4034</v>
      </c>
      <c r="I26266" s="12" t="s">
        <v>754</v>
      </c>
      <c r="J26266" s="10" t="s">
        <v>139</v>
      </c>
      <c r="K26266" s="13" t="s">
        <v>28433</v>
      </c>
      <c r="L26266" s="13" t="s">
        <v>1</v>
      </c>
      <c r="M26266" s="14">
        <v>5</v>
      </c>
      <c r="N26266" s="14">
        <v>5</v>
      </c>
      <c r="O26266" s="14">
        <v>5</v>
      </c>
      <c r="P26266" s="10" t="s">
        <v>360</v>
      </c>
      <c r="Q26266" s="12" t="s">
        <v>361</v>
      </c>
      <c r="R26266" s="12" t="s">
        <v>362</v>
      </c>
      <c r="S26266" s="12">
        <v>12</v>
      </c>
      <c r="T26266" s="12">
        <v>2023</v>
      </c>
      <c r="U26266" s="9" t="s">
        <v>45</v>
      </c>
      <c r="V26266" s="9" t="s">
        <v>45</v>
      </c>
      <c r="W26266" s="12" t="s">
        <v>48</v>
      </c>
      <c r="X26266" s="14" t="s">
        <v>45</v>
      </c>
      <c r="Y26266" s="14">
        <v>6.5</v>
      </c>
      <c r="Z26266" s="9" t="s">
        <v>45</v>
      </c>
      <c r="AA26266" s="9" t="s">
        <v>45</v>
      </c>
      <c r="AB26266" s="9" t="s">
        <v>45</v>
      </c>
      <c r="AC26266" s="9" t="s">
        <v>45</v>
      </c>
      <c r="AD26266" s="9" t="s">
        <v>45</v>
      </c>
      <c r="AE26266" s="9" t="s">
        <v>45</v>
      </c>
      <c r="AF26266" s="15">
        <v>40.340485000000001</v>
      </c>
      <c r="AG26266" s="15">
        <v>-104.8817</v>
      </c>
    </row>
    <row r="26267" spans="1:33" x14ac:dyDescent="0.3">
      <c r="A26267" s="9">
        <v>62719</v>
      </c>
      <c r="B26267" s="10" t="s">
        <v>18743</v>
      </c>
      <c r="C26267" s="9">
        <v>67468</v>
      </c>
      <c r="D26267" s="10" t="s">
        <v>28434</v>
      </c>
      <c r="E26267" s="11" t="s">
        <v>37</v>
      </c>
      <c r="F26267" s="11" t="s">
        <v>37</v>
      </c>
      <c r="G26267" s="12" t="s">
        <v>238</v>
      </c>
      <c r="H26267" s="12" t="s">
        <v>1224</v>
      </c>
      <c r="I26267" s="12" t="s">
        <v>848</v>
      </c>
      <c r="J26267" s="10" t="s">
        <v>139</v>
      </c>
      <c r="K26267" s="13" t="s">
        <v>28435</v>
      </c>
      <c r="L26267" s="13" t="s">
        <v>1</v>
      </c>
      <c r="M26267" s="14">
        <v>5</v>
      </c>
      <c r="N26267" s="14">
        <v>5</v>
      </c>
      <c r="O26267" s="14">
        <v>5</v>
      </c>
      <c r="P26267" s="10" t="s">
        <v>360</v>
      </c>
      <c r="Q26267" s="12" t="s">
        <v>361</v>
      </c>
      <c r="R26267" s="12" t="s">
        <v>362</v>
      </c>
      <c r="S26267" s="12">
        <v>5</v>
      </c>
      <c r="T26267" s="12">
        <v>2023</v>
      </c>
      <c r="U26267" s="9" t="s">
        <v>45</v>
      </c>
      <c r="V26267" s="9" t="s">
        <v>45</v>
      </c>
      <c r="W26267" s="12" t="s">
        <v>48</v>
      </c>
      <c r="X26267" s="14" t="s">
        <v>45</v>
      </c>
      <c r="Y26267" s="14">
        <v>6.8</v>
      </c>
      <c r="Z26267" s="9" t="s">
        <v>45</v>
      </c>
      <c r="AA26267" s="9" t="s">
        <v>45</v>
      </c>
      <c r="AB26267" s="9" t="s">
        <v>45</v>
      </c>
      <c r="AC26267" s="9" t="s">
        <v>45</v>
      </c>
      <c r="AD26267" s="9" t="s">
        <v>45</v>
      </c>
      <c r="AE26267" s="9" t="s">
        <v>45</v>
      </c>
      <c r="AF26267" s="15">
        <v>43.200586000000001</v>
      </c>
      <c r="AG26267" s="15">
        <v>-75.258080000000007</v>
      </c>
    </row>
    <row r="26268" spans="1:33" x14ac:dyDescent="0.3">
      <c r="A26268" s="9">
        <v>62719</v>
      </c>
      <c r="B26268" s="10" t="s">
        <v>18743</v>
      </c>
      <c r="C26268" s="9">
        <v>67469</v>
      </c>
      <c r="D26268" s="10" t="s">
        <v>28436</v>
      </c>
      <c r="E26268" s="11" t="s">
        <v>37</v>
      </c>
      <c r="F26268" s="11" t="s">
        <v>37</v>
      </c>
      <c r="G26268" s="12" t="s">
        <v>869</v>
      </c>
      <c r="H26268" s="12" t="s">
        <v>2020</v>
      </c>
      <c r="I26268" s="12" t="s">
        <v>848</v>
      </c>
      <c r="J26268" s="10" t="s">
        <v>139</v>
      </c>
      <c r="K26268" s="13" t="s">
        <v>28437</v>
      </c>
      <c r="L26268" s="13" t="s">
        <v>1</v>
      </c>
      <c r="M26268" s="14">
        <v>1.1000000000000001</v>
      </c>
      <c r="N26268" s="14">
        <v>1.1000000000000001</v>
      </c>
      <c r="O26268" s="14">
        <v>1.1000000000000001</v>
      </c>
      <c r="P26268" s="10" t="s">
        <v>360</v>
      </c>
      <c r="Q26268" s="12" t="s">
        <v>361</v>
      </c>
      <c r="R26268" s="12" t="s">
        <v>362</v>
      </c>
      <c r="S26268" s="12">
        <v>3</v>
      </c>
      <c r="T26268" s="12">
        <v>2023</v>
      </c>
      <c r="U26268" s="9" t="s">
        <v>45</v>
      </c>
      <c r="V26268" s="9" t="s">
        <v>45</v>
      </c>
      <c r="W26268" s="12" t="s">
        <v>48</v>
      </c>
      <c r="X26268" s="14" t="s">
        <v>45</v>
      </c>
      <c r="Y26268" s="14">
        <v>1.5</v>
      </c>
      <c r="Z26268" s="9" t="s">
        <v>45</v>
      </c>
      <c r="AA26268" s="9" t="s">
        <v>45</v>
      </c>
      <c r="AB26268" s="9" t="s">
        <v>45</v>
      </c>
      <c r="AC26268" s="9" t="s">
        <v>45</v>
      </c>
      <c r="AD26268" s="9" t="s">
        <v>45</v>
      </c>
      <c r="AE26268" s="9" t="s">
        <v>45</v>
      </c>
      <c r="AF26268" s="15">
        <v>42.926741</v>
      </c>
      <c r="AG26268" s="15">
        <v>-71.317719999999994</v>
      </c>
    </row>
    <row r="26269" spans="1:33" x14ac:dyDescent="0.3">
      <c r="A26269" s="9">
        <v>62719</v>
      </c>
      <c r="B26269" s="10" t="s">
        <v>18743</v>
      </c>
      <c r="C26269" s="9">
        <v>67470</v>
      </c>
      <c r="D26269" s="10" t="s">
        <v>28438</v>
      </c>
      <c r="E26269" s="11" t="s">
        <v>37</v>
      </c>
      <c r="F26269" s="11" t="s">
        <v>37</v>
      </c>
      <c r="G26269" s="12" t="s">
        <v>238</v>
      </c>
      <c r="H26269" s="12" t="s">
        <v>1405</v>
      </c>
      <c r="I26269" s="12" t="s">
        <v>848</v>
      </c>
      <c r="J26269" s="10" t="s">
        <v>139</v>
      </c>
      <c r="K26269" s="13" t="s">
        <v>28439</v>
      </c>
      <c r="L26269" s="13" t="s">
        <v>1</v>
      </c>
      <c r="M26269" s="14">
        <v>4.7</v>
      </c>
      <c r="N26269" s="14">
        <v>4.7</v>
      </c>
      <c r="O26269" s="14">
        <v>4.7</v>
      </c>
      <c r="P26269" s="10" t="s">
        <v>360</v>
      </c>
      <c r="Q26269" s="12" t="s">
        <v>361</v>
      </c>
      <c r="R26269" s="12" t="s">
        <v>362</v>
      </c>
      <c r="S26269" s="12">
        <v>6</v>
      </c>
      <c r="T26269" s="12">
        <v>2023</v>
      </c>
      <c r="U26269" s="9" t="s">
        <v>45</v>
      </c>
      <c r="V26269" s="9" t="s">
        <v>45</v>
      </c>
      <c r="W26269" s="12" t="s">
        <v>48</v>
      </c>
      <c r="X26269" s="14" t="s">
        <v>45</v>
      </c>
      <c r="Y26269" s="14">
        <v>6.2</v>
      </c>
      <c r="Z26269" s="9" t="s">
        <v>45</v>
      </c>
      <c r="AA26269" s="9" t="s">
        <v>45</v>
      </c>
      <c r="AB26269" s="9" t="s">
        <v>45</v>
      </c>
      <c r="AC26269" s="9" t="s">
        <v>45</v>
      </c>
      <c r="AD26269" s="9" t="s">
        <v>45</v>
      </c>
      <c r="AE26269" s="9" t="s">
        <v>45</v>
      </c>
      <c r="AF26269" s="15">
        <v>42.841631</v>
      </c>
      <c r="AG26269" s="15">
        <v>-76.445350000000005</v>
      </c>
    </row>
    <row r="26270" spans="1:33" x14ac:dyDescent="0.3">
      <c r="A26270" s="9">
        <v>62719</v>
      </c>
      <c r="B26270" s="10" t="s">
        <v>18743</v>
      </c>
      <c r="C26270" s="9">
        <v>67471</v>
      </c>
      <c r="D26270" s="10" t="s">
        <v>28440</v>
      </c>
      <c r="E26270" s="11" t="s">
        <v>37</v>
      </c>
      <c r="F26270" s="11" t="s">
        <v>37</v>
      </c>
      <c r="G26270" s="12" t="s">
        <v>238</v>
      </c>
      <c r="H26270" s="12" t="s">
        <v>26455</v>
      </c>
      <c r="I26270" s="12" t="s">
        <v>848</v>
      </c>
      <c r="J26270" s="10" t="s">
        <v>139</v>
      </c>
      <c r="K26270" s="13" t="s">
        <v>28441</v>
      </c>
      <c r="L26270" s="13" t="s">
        <v>1</v>
      </c>
      <c r="M26270" s="14">
        <v>4.8</v>
      </c>
      <c r="N26270" s="14">
        <v>4.8</v>
      </c>
      <c r="O26270" s="14">
        <v>4.8</v>
      </c>
      <c r="P26270" s="10" t="s">
        <v>360</v>
      </c>
      <c r="Q26270" s="12" t="s">
        <v>361</v>
      </c>
      <c r="R26270" s="12" t="s">
        <v>362</v>
      </c>
      <c r="S26270" s="12">
        <v>12</v>
      </c>
      <c r="T26270" s="12">
        <v>2023</v>
      </c>
      <c r="U26270" s="9" t="s">
        <v>45</v>
      </c>
      <c r="V26270" s="9" t="s">
        <v>45</v>
      </c>
      <c r="W26270" s="12" t="s">
        <v>48</v>
      </c>
      <c r="X26270" s="14" t="s">
        <v>45</v>
      </c>
      <c r="Y26270" s="14">
        <v>6.4</v>
      </c>
      <c r="Z26270" s="9" t="s">
        <v>45</v>
      </c>
      <c r="AA26270" s="9" t="s">
        <v>45</v>
      </c>
      <c r="AB26270" s="9" t="s">
        <v>45</v>
      </c>
      <c r="AC26270" s="9" t="s">
        <v>45</v>
      </c>
      <c r="AD26270" s="9" t="s">
        <v>45</v>
      </c>
      <c r="AE26270" s="9" t="s">
        <v>45</v>
      </c>
      <c r="AF26270" s="15">
        <v>44.344963999999997</v>
      </c>
      <c r="AG26270" s="15">
        <v>-75.486059999999995</v>
      </c>
    </row>
    <row r="26271" spans="1:33" x14ac:dyDescent="0.3">
      <c r="A26271" s="9">
        <v>62719</v>
      </c>
      <c r="B26271" s="10" t="s">
        <v>18743</v>
      </c>
      <c r="C26271" s="9">
        <v>67472</v>
      </c>
      <c r="D26271" s="10" t="s">
        <v>28442</v>
      </c>
      <c r="E26271" s="11" t="s">
        <v>37</v>
      </c>
      <c r="F26271" s="11" t="s">
        <v>37</v>
      </c>
      <c r="G26271" s="12" t="s">
        <v>238</v>
      </c>
      <c r="H26271" s="12" t="s">
        <v>26455</v>
      </c>
      <c r="I26271" s="12" t="s">
        <v>848</v>
      </c>
      <c r="J26271" s="10" t="s">
        <v>139</v>
      </c>
      <c r="K26271" s="13" t="s">
        <v>28443</v>
      </c>
      <c r="L26271" s="13" t="s">
        <v>1</v>
      </c>
      <c r="M26271" s="14">
        <v>5</v>
      </c>
      <c r="N26271" s="14">
        <v>5</v>
      </c>
      <c r="O26271" s="14">
        <v>5</v>
      </c>
      <c r="P26271" s="10" t="s">
        <v>360</v>
      </c>
      <c r="Q26271" s="12" t="s">
        <v>361</v>
      </c>
      <c r="R26271" s="12" t="s">
        <v>362</v>
      </c>
      <c r="S26271" s="12">
        <v>12</v>
      </c>
      <c r="T26271" s="12">
        <v>2023</v>
      </c>
      <c r="U26271" s="9" t="s">
        <v>45</v>
      </c>
      <c r="V26271" s="9" t="s">
        <v>45</v>
      </c>
      <c r="W26271" s="12" t="s">
        <v>48</v>
      </c>
      <c r="X26271" s="14" t="s">
        <v>45</v>
      </c>
      <c r="Y26271" s="14">
        <v>6.5</v>
      </c>
      <c r="Z26271" s="9" t="s">
        <v>45</v>
      </c>
      <c r="AA26271" s="9" t="s">
        <v>45</v>
      </c>
      <c r="AB26271" s="9" t="s">
        <v>45</v>
      </c>
      <c r="AC26271" s="9" t="s">
        <v>45</v>
      </c>
      <c r="AD26271" s="9" t="s">
        <v>45</v>
      </c>
      <c r="AE26271" s="9" t="s">
        <v>45</v>
      </c>
      <c r="AF26271" s="15">
        <v>44.344963999999997</v>
      </c>
      <c r="AG26271" s="15">
        <v>-75.486059999999995</v>
      </c>
    </row>
    <row r="26272" spans="1:33" x14ac:dyDescent="0.3">
      <c r="A26272" s="9">
        <v>66212</v>
      </c>
      <c r="B26272" s="10" t="s">
        <v>28444</v>
      </c>
      <c r="C26272" s="9">
        <v>67473</v>
      </c>
      <c r="D26272" s="10" t="s">
        <v>28445</v>
      </c>
      <c r="E26272" s="11" t="s">
        <v>37</v>
      </c>
      <c r="F26272" s="11" t="s">
        <v>37</v>
      </c>
      <c r="G26272" s="12" t="s">
        <v>166</v>
      </c>
      <c r="H26272" s="12" t="s">
        <v>17340</v>
      </c>
      <c r="I26272" s="12" t="s">
        <v>168</v>
      </c>
      <c r="J26272" s="10" t="s">
        <v>139</v>
      </c>
      <c r="K26272" s="13" t="s">
        <v>28446</v>
      </c>
      <c r="L26272" s="13" t="s">
        <v>1</v>
      </c>
      <c r="M26272" s="14">
        <v>1.3</v>
      </c>
      <c r="N26272" s="14">
        <v>1.3</v>
      </c>
      <c r="O26272" s="14">
        <v>1.3</v>
      </c>
      <c r="P26272" s="10" t="s">
        <v>360</v>
      </c>
      <c r="Q26272" s="12" t="s">
        <v>361</v>
      </c>
      <c r="R26272" s="12" t="s">
        <v>362</v>
      </c>
      <c r="S26272" s="12">
        <v>6</v>
      </c>
      <c r="T26272" s="12">
        <v>2024</v>
      </c>
      <c r="U26272" s="9" t="s">
        <v>45</v>
      </c>
      <c r="V26272" s="9" t="s">
        <v>45</v>
      </c>
      <c r="W26272" s="12" t="s">
        <v>48</v>
      </c>
      <c r="X26272" s="14" t="s">
        <v>45</v>
      </c>
      <c r="Y26272" s="14" t="s">
        <v>45</v>
      </c>
      <c r="Z26272" s="9" t="s">
        <v>45</v>
      </c>
      <c r="AA26272" s="9" t="s">
        <v>45</v>
      </c>
      <c r="AB26272" s="9" t="s">
        <v>45</v>
      </c>
      <c r="AC26272" s="9" t="s">
        <v>45</v>
      </c>
      <c r="AD26272" s="9" t="s">
        <v>45</v>
      </c>
      <c r="AE26272" s="9" t="s">
        <v>45</v>
      </c>
      <c r="AF26272" s="15">
        <v>39.044409999999999</v>
      </c>
      <c r="AG26272" s="15">
        <v>-84.583910000000003</v>
      </c>
    </row>
    <row r="26273" spans="1:33" x14ac:dyDescent="0.3">
      <c r="A26273" s="9">
        <v>62719</v>
      </c>
      <c r="B26273" s="10" t="s">
        <v>18743</v>
      </c>
      <c r="C26273" s="9">
        <v>67475</v>
      </c>
      <c r="D26273" s="10" t="s">
        <v>28447</v>
      </c>
      <c r="E26273" s="11" t="s">
        <v>37</v>
      </c>
      <c r="F26273" s="11" t="s">
        <v>37</v>
      </c>
      <c r="G26273" s="12" t="s">
        <v>238</v>
      </c>
      <c r="H26273" s="12" t="s">
        <v>989</v>
      </c>
      <c r="I26273" s="12" t="s">
        <v>848</v>
      </c>
      <c r="J26273" s="10" t="s">
        <v>139</v>
      </c>
      <c r="K26273" s="13" t="s">
        <v>28448</v>
      </c>
      <c r="L26273" s="13" t="s">
        <v>1</v>
      </c>
      <c r="M26273" s="14">
        <v>3.5</v>
      </c>
      <c r="N26273" s="14">
        <v>3.5</v>
      </c>
      <c r="O26273" s="14">
        <v>3.5</v>
      </c>
      <c r="P26273" s="10" t="s">
        <v>360</v>
      </c>
      <c r="Q26273" s="12" t="s">
        <v>361</v>
      </c>
      <c r="R26273" s="12" t="s">
        <v>362</v>
      </c>
      <c r="S26273" s="12">
        <v>12</v>
      </c>
      <c r="T26273" s="12">
        <v>2023</v>
      </c>
      <c r="U26273" s="9" t="s">
        <v>45</v>
      </c>
      <c r="V26273" s="9" t="s">
        <v>45</v>
      </c>
      <c r="W26273" s="12" t="s">
        <v>48</v>
      </c>
      <c r="X26273" s="14" t="s">
        <v>45</v>
      </c>
      <c r="Y26273" s="14">
        <v>4.5999999999999996</v>
      </c>
      <c r="Z26273" s="9" t="s">
        <v>45</v>
      </c>
      <c r="AA26273" s="9" t="s">
        <v>45</v>
      </c>
      <c r="AB26273" s="9" t="s">
        <v>45</v>
      </c>
      <c r="AC26273" s="9" t="s">
        <v>45</v>
      </c>
      <c r="AD26273" s="9" t="s">
        <v>45</v>
      </c>
      <c r="AE26273" s="9" t="s">
        <v>45</v>
      </c>
      <c r="AF26273" s="15">
        <v>43.070720000000001</v>
      </c>
      <c r="AG26273" s="15">
        <v>-73.898070000000004</v>
      </c>
    </row>
    <row r="26274" spans="1:33" x14ac:dyDescent="0.3">
      <c r="A26274" s="9">
        <v>62719</v>
      </c>
      <c r="B26274" s="10" t="s">
        <v>18743</v>
      </c>
      <c r="C26274" s="9">
        <v>67476</v>
      </c>
      <c r="D26274" s="10" t="s">
        <v>28449</v>
      </c>
      <c r="E26274" s="11" t="s">
        <v>37</v>
      </c>
      <c r="F26274" s="11" t="s">
        <v>37</v>
      </c>
      <c r="G26274" s="12" t="s">
        <v>238</v>
      </c>
      <c r="H26274" s="12" t="s">
        <v>989</v>
      </c>
      <c r="I26274" s="12" t="s">
        <v>848</v>
      </c>
      <c r="J26274" s="10" t="s">
        <v>139</v>
      </c>
      <c r="K26274" s="13" t="s">
        <v>28450</v>
      </c>
      <c r="L26274" s="13" t="s">
        <v>1</v>
      </c>
      <c r="M26274" s="14">
        <v>3.5</v>
      </c>
      <c r="N26274" s="14">
        <v>3.5</v>
      </c>
      <c r="O26274" s="14">
        <v>3.5</v>
      </c>
      <c r="P26274" s="10" t="s">
        <v>360</v>
      </c>
      <c r="Q26274" s="12" t="s">
        <v>361</v>
      </c>
      <c r="R26274" s="12" t="s">
        <v>362</v>
      </c>
      <c r="S26274" s="12">
        <v>10</v>
      </c>
      <c r="T26274" s="12">
        <v>2023</v>
      </c>
      <c r="U26274" s="9" t="s">
        <v>45</v>
      </c>
      <c r="V26274" s="9" t="s">
        <v>45</v>
      </c>
      <c r="W26274" s="12" t="s">
        <v>48</v>
      </c>
      <c r="X26274" s="14" t="s">
        <v>45</v>
      </c>
      <c r="Y26274" s="14">
        <v>4.2</v>
      </c>
      <c r="Z26274" s="9" t="s">
        <v>45</v>
      </c>
      <c r="AA26274" s="9" t="s">
        <v>45</v>
      </c>
      <c r="AB26274" s="9" t="s">
        <v>45</v>
      </c>
      <c r="AC26274" s="9" t="s">
        <v>45</v>
      </c>
      <c r="AD26274" s="9" t="s">
        <v>45</v>
      </c>
      <c r="AE26274" s="9" t="s">
        <v>45</v>
      </c>
      <c r="AF26274" s="15">
        <v>43.068154</v>
      </c>
      <c r="AG26274" s="15">
        <v>-73.920140000000004</v>
      </c>
    </row>
    <row r="26275" spans="1:33" x14ac:dyDescent="0.3">
      <c r="A26275" s="9">
        <v>66216</v>
      </c>
      <c r="B26275" s="10" t="s">
        <v>28451</v>
      </c>
      <c r="C26275" s="9">
        <v>67477</v>
      </c>
      <c r="D26275" s="10" t="s">
        <v>28452</v>
      </c>
      <c r="E26275" s="11" t="s">
        <v>37</v>
      </c>
      <c r="F26275" s="11" t="s">
        <v>37</v>
      </c>
      <c r="G26275" s="12" t="s">
        <v>869</v>
      </c>
      <c r="H26275" s="12" t="s">
        <v>12171</v>
      </c>
      <c r="I26275" s="12" t="s">
        <v>848</v>
      </c>
      <c r="J26275" s="10" t="s">
        <v>139</v>
      </c>
      <c r="K26275" s="13" t="s">
        <v>28453</v>
      </c>
      <c r="L26275" s="13" t="s">
        <v>1</v>
      </c>
      <c r="M26275" s="14">
        <v>5</v>
      </c>
      <c r="N26275" s="14">
        <v>5</v>
      </c>
      <c r="O26275" s="14">
        <v>5</v>
      </c>
      <c r="P26275" s="10" t="s">
        <v>360</v>
      </c>
      <c r="Q26275" s="12" t="s">
        <v>361</v>
      </c>
      <c r="R26275" s="12" t="s">
        <v>362</v>
      </c>
      <c r="S26275" s="12">
        <v>7</v>
      </c>
      <c r="T26275" s="12">
        <v>2019</v>
      </c>
      <c r="U26275" s="9" t="s">
        <v>45</v>
      </c>
      <c r="V26275" s="9" t="s">
        <v>45</v>
      </c>
      <c r="W26275" s="12" t="s">
        <v>48</v>
      </c>
      <c r="X26275" s="14" t="s">
        <v>45</v>
      </c>
      <c r="Y26275" s="14">
        <v>6</v>
      </c>
      <c r="Z26275" s="9" t="s">
        <v>45</v>
      </c>
      <c r="AA26275" s="9" t="s">
        <v>45</v>
      </c>
      <c r="AB26275" s="9" t="s">
        <v>45</v>
      </c>
      <c r="AC26275" s="9" t="s">
        <v>45</v>
      </c>
      <c r="AD26275" s="9" t="s">
        <v>45</v>
      </c>
      <c r="AE26275" s="9" t="s">
        <v>45</v>
      </c>
      <c r="AF26275" s="15">
        <v>42.410570999999997</v>
      </c>
      <c r="AG26275" s="15">
        <v>-72.531170000000003</v>
      </c>
    </row>
    <row r="26276" spans="1:33" x14ac:dyDescent="0.3">
      <c r="A26276" s="9">
        <v>66215</v>
      </c>
      <c r="B26276" s="10" t="s">
        <v>28454</v>
      </c>
      <c r="C26276" s="9">
        <v>67478</v>
      </c>
      <c r="D26276" s="10" t="s">
        <v>28455</v>
      </c>
      <c r="E26276" s="11" t="s">
        <v>37</v>
      </c>
      <c r="F26276" s="11" t="s">
        <v>37</v>
      </c>
      <c r="G26276" s="12" t="s">
        <v>77</v>
      </c>
      <c r="H26276" s="12" t="s">
        <v>847</v>
      </c>
      <c r="I26276" s="12" t="s">
        <v>848</v>
      </c>
      <c r="J26276" s="10" t="s">
        <v>139</v>
      </c>
      <c r="K26276" s="13" t="s">
        <v>28456</v>
      </c>
      <c r="L26276" s="13" t="s">
        <v>1</v>
      </c>
      <c r="M26276" s="14">
        <v>2</v>
      </c>
      <c r="N26276" s="14">
        <v>2</v>
      </c>
      <c r="O26276" s="14">
        <v>2</v>
      </c>
      <c r="P26276" s="10" t="s">
        <v>360</v>
      </c>
      <c r="Q26276" s="12" t="s">
        <v>361</v>
      </c>
      <c r="R26276" s="12" t="s">
        <v>362</v>
      </c>
      <c r="S26276" s="12">
        <v>11</v>
      </c>
      <c r="T26276" s="12">
        <v>2021</v>
      </c>
      <c r="U26276" s="9" t="s">
        <v>45</v>
      </c>
      <c r="V26276" s="9" t="s">
        <v>45</v>
      </c>
      <c r="W26276" s="12" t="s">
        <v>48</v>
      </c>
      <c r="X26276" s="14" t="s">
        <v>45</v>
      </c>
      <c r="Y26276" s="14">
        <v>3</v>
      </c>
      <c r="Z26276" s="9" t="s">
        <v>45</v>
      </c>
      <c r="AA26276" s="9" t="s">
        <v>45</v>
      </c>
      <c r="AB26276" s="9" t="s">
        <v>45</v>
      </c>
      <c r="AC26276" s="9" t="s">
        <v>45</v>
      </c>
      <c r="AD26276" s="9" t="s">
        <v>45</v>
      </c>
      <c r="AE26276" s="9" t="s">
        <v>45</v>
      </c>
      <c r="AF26276" s="15">
        <v>42.032201999999998</v>
      </c>
      <c r="AG26276" s="15">
        <v>-73.334159999999997</v>
      </c>
    </row>
    <row r="26277" spans="1:33" x14ac:dyDescent="0.3">
      <c r="A26277" s="9">
        <v>62923</v>
      </c>
      <c r="B26277" s="10" t="s">
        <v>20860</v>
      </c>
      <c r="C26277" s="9">
        <v>67479</v>
      </c>
      <c r="D26277" s="10" t="s">
        <v>28457</v>
      </c>
      <c r="E26277" s="11" t="s">
        <v>37</v>
      </c>
      <c r="F26277" s="11" t="s">
        <v>37</v>
      </c>
      <c r="G26277" s="12" t="s">
        <v>238</v>
      </c>
      <c r="H26277" s="12" t="s">
        <v>2959</v>
      </c>
      <c r="I26277" s="12" t="s">
        <v>240</v>
      </c>
      <c r="J26277" s="10" t="s">
        <v>139</v>
      </c>
      <c r="K26277" s="13" t="s">
        <v>16832</v>
      </c>
      <c r="L26277" s="13" t="s">
        <v>1</v>
      </c>
      <c r="M26277" s="14">
        <v>2.5</v>
      </c>
      <c r="N26277" s="14">
        <v>2.5</v>
      </c>
      <c r="O26277" s="14">
        <v>2.5</v>
      </c>
      <c r="P26277" s="10" t="s">
        <v>360</v>
      </c>
      <c r="Q26277" s="12" t="s">
        <v>361</v>
      </c>
      <c r="R26277" s="12" t="s">
        <v>362</v>
      </c>
      <c r="S26277" s="12">
        <v>1</v>
      </c>
      <c r="T26277" s="12">
        <v>2023</v>
      </c>
      <c r="U26277" s="9" t="s">
        <v>45</v>
      </c>
      <c r="V26277" s="9" t="s">
        <v>45</v>
      </c>
      <c r="W26277" s="12" t="s">
        <v>48</v>
      </c>
      <c r="X26277" s="14" t="s">
        <v>45</v>
      </c>
      <c r="Y26277" s="14">
        <v>2.6</v>
      </c>
      <c r="Z26277" s="9" t="s">
        <v>45</v>
      </c>
      <c r="AA26277" s="9" t="s">
        <v>45</v>
      </c>
      <c r="AB26277" s="9" t="s">
        <v>45</v>
      </c>
      <c r="AC26277" s="9" t="s">
        <v>45</v>
      </c>
      <c r="AD26277" s="9" t="s">
        <v>45</v>
      </c>
      <c r="AE26277" s="9" t="s">
        <v>45</v>
      </c>
      <c r="AF26277" s="15">
        <v>42.391010000000001</v>
      </c>
      <c r="AG26277" s="15">
        <v>-79.427549999999997</v>
      </c>
    </row>
    <row r="26278" spans="1:33" x14ac:dyDescent="0.3">
      <c r="A26278" s="9">
        <v>66221</v>
      </c>
      <c r="B26278" s="10" t="s">
        <v>28458</v>
      </c>
      <c r="C26278" s="9">
        <v>67480</v>
      </c>
      <c r="D26278" s="10" t="s">
        <v>28459</v>
      </c>
      <c r="E26278" s="11" t="s">
        <v>37</v>
      </c>
      <c r="F26278" s="11" t="s">
        <v>37</v>
      </c>
      <c r="G26278" s="12" t="s">
        <v>238</v>
      </c>
      <c r="H26278" s="12" t="s">
        <v>608</v>
      </c>
      <c r="I26278" s="12" t="s">
        <v>240</v>
      </c>
      <c r="J26278" s="10" t="s">
        <v>139</v>
      </c>
      <c r="K26278" s="13" t="s">
        <v>28460</v>
      </c>
      <c r="L26278" s="13" t="s">
        <v>1</v>
      </c>
      <c r="M26278" s="14">
        <v>1.8</v>
      </c>
      <c r="N26278" s="14">
        <v>1.8</v>
      </c>
      <c r="O26278" s="14">
        <v>1.8</v>
      </c>
      <c r="P26278" s="10" t="s">
        <v>360</v>
      </c>
      <c r="Q26278" s="12" t="s">
        <v>361</v>
      </c>
      <c r="R26278" s="12" t="s">
        <v>362</v>
      </c>
      <c r="S26278" s="12">
        <v>12</v>
      </c>
      <c r="T26278" s="12">
        <v>2024</v>
      </c>
      <c r="U26278" s="9" t="s">
        <v>45</v>
      </c>
      <c r="V26278" s="9" t="s">
        <v>45</v>
      </c>
      <c r="W26278" s="12" t="s">
        <v>48</v>
      </c>
      <c r="X26278" s="14" t="s">
        <v>45</v>
      </c>
      <c r="Y26278" s="14" t="s">
        <v>45</v>
      </c>
      <c r="Z26278" s="9" t="s">
        <v>45</v>
      </c>
      <c r="AA26278" s="9" t="s">
        <v>45</v>
      </c>
      <c r="AB26278" s="9" t="s">
        <v>45</v>
      </c>
      <c r="AC26278" s="9" t="s">
        <v>45</v>
      </c>
      <c r="AD26278" s="9" t="s">
        <v>45</v>
      </c>
      <c r="AE26278" s="9" t="s">
        <v>45</v>
      </c>
      <c r="AF26278" s="15">
        <v>41.449393999999998</v>
      </c>
      <c r="AG26278" s="15">
        <v>-74.554779999999994</v>
      </c>
    </row>
    <row r="26279" spans="1:33" x14ac:dyDescent="0.3">
      <c r="A26279" s="9">
        <v>66222</v>
      </c>
      <c r="B26279" s="10" t="s">
        <v>28461</v>
      </c>
      <c r="C26279" s="9">
        <v>67481</v>
      </c>
      <c r="D26279" s="10" t="s">
        <v>28462</v>
      </c>
      <c r="E26279" s="11" t="s">
        <v>37</v>
      </c>
      <c r="F26279" s="11" t="s">
        <v>37</v>
      </c>
      <c r="G26279" s="12" t="s">
        <v>238</v>
      </c>
      <c r="H26279" s="12" t="s">
        <v>608</v>
      </c>
      <c r="I26279" s="12" t="s">
        <v>240</v>
      </c>
      <c r="J26279" s="10" t="s">
        <v>139</v>
      </c>
      <c r="K26279" s="13" t="s">
        <v>28463</v>
      </c>
      <c r="L26279" s="13" t="s">
        <v>1</v>
      </c>
      <c r="M26279" s="14">
        <v>2</v>
      </c>
      <c r="N26279" s="14">
        <v>2</v>
      </c>
      <c r="O26279" s="14">
        <v>2</v>
      </c>
      <c r="P26279" s="10" t="s">
        <v>360</v>
      </c>
      <c r="Q26279" s="12" t="s">
        <v>361</v>
      </c>
      <c r="R26279" s="12" t="s">
        <v>362</v>
      </c>
      <c r="S26279" s="12">
        <v>12</v>
      </c>
      <c r="T26279" s="12">
        <v>2023</v>
      </c>
      <c r="U26279" s="9" t="s">
        <v>45</v>
      </c>
      <c r="V26279" s="9" t="s">
        <v>45</v>
      </c>
      <c r="W26279" s="12" t="s">
        <v>48</v>
      </c>
      <c r="X26279" s="14" t="s">
        <v>45</v>
      </c>
      <c r="Y26279" s="14">
        <v>2.8</v>
      </c>
      <c r="Z26279" s="9" t="s">
        <v>45</v>
      </c>
      <c r="AA26279" s="9" t="s">
        <v>45</v>
      </c>
      <c r="AB26279" s="9" t="s">
        <v>45</v>
      </c>
      <c r="AC26279" s="9" t="s">
        <v>45</v>
      </c>
      <c r="AD26279" s="9" t="s">
        <v>45</v>
      </c>
      <c r="AE26279" s="9" t="s">
        <v>45</v>
      </c>
      <c r="AF26279" s="15">
        <v>41.338011999999999</v>
      </c>
      <c r="AG26279" s="15">
        <v>-74.481049999999996</v>
      </c>
    </row>
    <row r="26280" spans="1:33" x14ac:dyDescent="0.3">
      <c r="A26280" s="9">
        <v>66223</v>
      </c>
      <c r="B26280" s="10" t="s">
        <v>28464</v>
      </c>
      <c r="C26280" s="9">
        <v>67482</v>
      </c>
      <c r="D26280" s="10" t="s">
        <v>28465</v>
      </c>
      <c r="E26280" s="11" t="s">
        <v>37</v>
      </c>
      <c r="F26280" s="11" t="s">
        <v>37</v>
      </c>
      <c r="G26280" s="12" t="s">
        <v>238</v>
      </c>
      <c r="H26280" s="12" t="s">
        <v>608</v>
      </c>
      <c r="I26280" s="12" t="s">
        <v>240</v>
      </c>
      <c r="J26280" s="10" t="s">
        <v>139</v>
      </c>
      <c r="K26280" s="13" t="s">
        <v>28466</v>
      </c>
      <c r="L26280" s="13" t="s">
        <v>1</v>
      </c>
      <c r="M26280" s="14">
        <v>2</v>
      </c>
      <c r="N26280" s="14">
        <v>2</v>
      </c>
      <c r="O26280" s="14">
        <v>2</v>
      </c>
      <c r="P26280" s="10" t="s">
        <v>360</v>
      </c>
      <c r="Q26280" s="12" t="s">
        <v>361</v>
      </c>
      <c r="R26280" s="12" t="s">
        <v>362</v>
      </c>
      <c r="S26280" s="12">
        <v>12</v>
      </c>
      <c r="T26280" s="12">
        <v>2023</v>
      </c>
      <c r="U26280" s="9" t="s">
        <v>45</v>
      </c>
      <c r="V26280" s="9" t="s">
        <v>45</v>
      </c>
      <c r="W26280" s="12" t="s">
        <v>48</v>
      </c>
      <c r="X26280" s="14" t="s">
        <v>45</v>
      </c>
      <c r="Y26280" s="14">
        <v>2.8</v>
      </c>
      <c r="Z26280" s="9" t="s">
        <v>45</v>
      </c>
      <c r="AA26280" s="9" t="s">
        <v>45</v>
      </c>
      <c r="AB26280" s="9" t="s">
        <v>45</v>
      </c>
      <c r="AC26280" s="9" t="s">
        <v>45</v>
      </c>
      <c r="AD26280" s="9" t="s">
        <v>45</v>
      </c>
      <c r="AE26280" s="9" t="s">
        <v>45</v>
      </c>
      <c r="AF26280" s="15">
        <v>41.333041000000001</v>
      </c>
      <c r="AG26280" s="15">
        <v>-74.48451</v>
      </c>
    </row>
    <row r="26281" spans="1:33" x14ac:dyDescent="0.3">
      <c r="A26281" s="9">
        <v>56990</v>
      </c>
      <c r="B26281" s="10" t="s">
        <v>11300</v>
      </c>
      <c r="C26281" s="9">
        <v>67483</v>
      </c>
      <c r="D26281" s="10" t="s">
        <v>28467</v>
      </c>
      <c r="E26281" s="11" t="s">
        <v>37</v>
      </c>
      <c r="F26281" s="11" t="s">
        <v>37</v>
      </c>
      <c r="G26281" s="12" t="s">
        <v>77</v>
      </c>
      <c r="H26281" s="12" t="s">
        <v>847</v>
      </c>
      <c r="I26281" s="12" t="s">
        <v>848</v>
      </c>
      <c r="J26281" s="10" t="s">
        <v>139</v>
      </c>
      <c r="K26281" s="13" t="s">
        <v>28468</v>
      </c>
      <c r="L26281" s="13" t="s">
        <v>1</v>
      </c>
      <c r="M26281" s="14">
        <v>4</v>
      </c>
      <c r="N26281" s="14">
        <v>4</v>
      </c>
      <c r="O26281" s="14">
        <v>4</v>
      </c>
      <c r="P26281" s="10" t="s">
        <v>360</v>
      </c>
      <c r="Q26281" s="12" t="s">
        <v>361</v>
      </c>
      <c r="R26281" s="12" t="s">
        <v>362</v>
      </c>
      <c r="S26281" s="12">
        <v>12</v>
      </c>
      <c r="T26281" s="12">
        <v>2024</v>
      </c>
      <c r="U26281" s="9" t="s">
        <v>45</v>
      </c>
      <c r="V26281" s="9" t="s">
        <v>45</v>
      </c>
      <c r="W26281" s="12" t="s">
        <v>48</v>
      </c>
      <c r="X26281" s="14" t="s">
        <v>45</v>
      </c>
      <c r="Y26281" s="14">
        <v>5.6</v>
      </c>
      <c r="Z26281" s="9" t="s">
        <v>45</v>
      </c>
      <c r="AA26281" s="9" t="s">
        <v>45</v>
      </c>
      <c r="AB26281" s="9" t="s">
        <v>45</v>
      </c>
      <c r="AC26281" s="9" t="s">
        <v>45</v>
      </c>
      <c r="AD26281" s="9" t="s">
        <v>45</v>
      </c>
      <c r="AE26281" s="9" t="s">
        <v>45</v>
      </c>
      <c r="AF26281" s="15">
        <v>41.981000000000002</v>
      </c>
      <c r="AG26281" s="15">
        <v>-73.152000000000001</v>
      </c>
    </row>
    <row r="26282" spans="1:33" x14ac:dyDescent="0.3">
      <c r="A26282" s="9">
        <v>56990</v>
      </c>
      <c r="B26282" s="10" t="s">
        <v>11300</v>
      </c>
      <c r="C26282" s="9">
        <v>67484</v>
      </c>
      <c r="D26282" s="10" t="s">
        <v>28469</v>
      </c>
      <c r="E26282" s="11" t="s">
        <v>37</v>
      </c>
      <c r="F26282" s="11" t="s">
        <v>37</v>
      </c>
      <c r="G26282" s="12" t="s">
        <v>77</v>
      </c>
      <c r="H26282" s="12" t="s">
        <v>885</v>
      </c>
      <c r="I26282" s="12" t="s">
        <v>848</v>
      </c>
      <c r="J26282" s="10" t="s">
        <v>139</v>
      </c>
      <c r="K26282" s="13" t="s">
        <v>28470</v>
      </c>
      <c r="L26282" s="13" t="s">
        <v>1</v>
      </c>
      <c r="M26282" s="14">
        <v>4</v>
      </c>
      <c r="N26282" s="14">
        <v>4</v>
      </c>
      <c r="O26282" s="14">
        <v>4</v>
      </c>
      <c r="P26282" s="10" t="s">
        <v>360</v>
      </c>
      <c r="Q26282" s="12" t="s">
        <v>361</v>
      </c>
      <c r="R26282" s="12" t="s">
        <v>362</v>
      </c>
      <c r="S26282" s="12">
        <v>12</v>
      </c>
      <c r="T26282" s="12">
        <v>2024</v>
      </c>
      <c r="U26282" s="9" t="s">
        <v>45</v>
      </c>
      <c r="V26282" s="9" t="s">
        <v>45</v>
      </c>
      <c r="W26282" s="12" t="s">
        <v>48</v>
      </c>
      <c r="X26282" s="14" t="s">
        <v>45</v>
      </c>
      <c r="Y26282" s="14">
        <v>5.4</v>
      </c>
      <c r="Z26282" s="9" t="s">
        <v>45</v>
      </c>
      <c r="AA26282" s="9" t="s">
        <v>45</v>
      </c>
      <c r="AB26282" s="9" t="s">
        <v>45</v>
      </c>
      <c r="AC26282" s="9" t="s">
        <v>45</v>
      </c>
      <c r="AD26282" s="9" t="s">
        <v>45</v>
      </c>
      <c r="AE26282" s="9" t="s">
        <v>45</v>
      </c>
      <c r="AF26282" s="15">
        <v>41.963999999999999</v>
      </c>
      <c r="AG26282" s="15">
        <v>-72.561000000000007</v>
      </c>
    </row>
    <row r="26283" spans="1:33" x14ac:dyDescent="0.3">
      <c r="A26283" s="9">
        <v>66214</v>
      </c>
      <c r="B26283" s="10" t="s">
        <v>28471</v>
      </c>
      <c r="C26283" s="9">
        <v>67485</v>
      </c>
      <c r="D26283" s="10" t="s">
        <v>28472</v>
      </c>
      <c r="E26283" s="11" t="s">
        <v>37</v>
      </c>
      <c r="F26283" s="11" t="s">
        <v>37</v>
      </c>
      <c r="G26283" s="12" t="s">
        <v>80</v>
      </c>
      <c r="H26283" s="12" t="s">
        <v>4145</v>
      </c>
      <c r="I26283" s="12" t="s">
        <v>138</v>
      </c>
      <c r="J26283" s="10" t="s">
        <v>2218</v>
      </c>
      <c r="K26283" s="13" t="s">
        <v>28473</v>
      </c>
      <c r="L26283" s="13" t="s">
        <v>1</v>
      </c>
      <c r="M26283" s="14">
        <v>0.9</v>
      </c>
      <c r="N26283" s="14">
        <v>0.9</v>
      </c>
      <c r="O26283" s="14">
        <v>0.9</v>
      </c>
      <c r="P26283" s="10" t="s">
        <v>5327</v>
      </c>
      <c r="Q26283" s="12" t="s">
        <v>5328</v>
      </c>
      <c r="R26283" s="12" t="s">
        <v>44</v>
      </c>
      <c r="S26283" s="12">
        <v>4</v>
      </c>
      <c r="T26283" s="12">
        <v>2015</v>
      </c>
      <c r="U26283" s="9" t="s">
        <v>45</v>
      </c>
      <c r="V26283" s="9" t="s">
        <v>45</v>
      </c>
      <c r="W26283" s="12" t="s">
        <v>48</v>
      </c>
      <c r="X26283" s="14" t="s">
        <v>45</v>
      </c>
      <c r="Y26283" s="14" t="s">
        <v>45</v>
      </c>
      <c r="Z26283" s="9" t="s">
        <v>45</v>
      </c>
      <c r="AA26283" s="9" t="s">
        <v>45</v>
      </c>
      <c r="AB26283" s="9" t="s">
        <v>45</v>
      </c>
      <c r="AC26283" s="9" t="s">
        <v>45</v>
      </c>
      <c r="AD26283" s="9" t="s">
        <v>45</v>
      </c>
      <c r="AE26283" s="9" t="s">
        <v>45</v>
      </c>
      <c r="AF26283" s="15">
        <v>37.589632000000002</v>
      </c>
      <c r="AG26283" s="15">
        <v>-122.0907</v>
      </c>
    </row>
    <row r="26284" spans="1:33" x14ac:dyDescent="0.3">
      <c r="A26284" s="9">
        <v>66214</v>
      </c>
      <c r="B26284" s="10" t="s">
        <v>28471</v>
      </c>
      <c r="C26284" s="9">
        <v>67485</v>
      </c>
      <c r="D26284" s="10" t="s">
        <v>28472</v>
      </c>
      <c r="E26284" s="11" t="s">
        <v>37</v>
      </c>
      <c r="F26284" s="11" t="s">
        <v>37</v>
      </c>
      <c r="G26284" s="12" t="s">
        <v>80</v>
      </c>
      <c r="H26284" s="12" t="s">
        <v>4145</v>
      </c>
      <c r="I26284" s="12" t="s">
        <v>138</v>
      </c>
      <c r="J26284" s="10" t="s">
        <v>2218</v>
      </c>
      <c r="K26284" s="13" t="s">
        <v>28474</v>
      </c>
      <c r="L26284" s="13" t="s">
        <v>1</v>
      </c>
      <c r="M26284" s="14">
        <v>0.9</v>
      </c>
      <c r="N26284" s="14">
        <v>0.9</v>
      </c>
      <c r="O26284" s="14">
        <v>0.9</v>
      </c>
      <c r="P26284" s="10" t="s">
        <v>5327</v>
      </c>
      <c r="Q26284" s="12" t="s">
        <v>5328</v>
      </c>
      <c r="R26284" s="12" t="s">
        <v>44</v>
      </c>
      <c r="S26284" s="12">
        <v>4</v>
      </c>
      <c r="T26284" s="12">
        <v>2015</v>
      </c>
      <c r="U26284" s="9" t="s">
        <v>45</v>
      </c>
      <c r="V26284" s="9" t="s">
        <v>45</v>
      </c>
      <c r="W26284" s="12" t="s">
        <v>48</v>
      </c>
      <c r="X26284" s="14" t="s">
        <v>45</v>
      </c>
      <c r="Y26284" s="14" t="s">
        <v>45</v>
      </c>
      <c r="Z26284" s="9" t="s">
        <v>45</v>
      </c>
      <c r="AA26284" s="9" t="s">
        <v>45</v>
      </c>
      <c r="AB26284" s="9" t="s">
        <v>45</v>
      </c>
      <c r="AC26284" s="9" t="s">
        <v>45</v>
      </c>
      <c r="AD26284" s="9" t="s">
        <v>45</v>
      </c>
      <c r="AE26284" s="9" t="s">
        <v>45</v>
      </c>
      <c r="AF26284" s="15">
        <v>37.589632000000002</v>
      </c>
      <c r="AG26284" s="15">
        <v>-122.0907</v>
      </c>
    </row>
    <row r="26285" spans="1:33" x14ac:dyDescent="0.3">
      <c r="A26285" s="9">
        <v>60531</v>
      </c>
      <c r="B26285" s="10" t="s">
        <v>11288</v>
      </c>
      <c r="C26285" s="9">
        <v>67486</v>
      </c>
      <c r="D26285" s="10" t="s">
        <v>28475</v>
      </c>
      <c r="E26285" s="11" t="s">
        <v>37</v>
      </c>
      <c r="F26285" s="11" t="s">
        <v>37</v>
      </c>
      <c r="G26285" s="12" t="s">
        <v>935</v>
      </c>
      <c r="H26285" s="12" t="s">
        <v>1953</v>
      </c>
      <c r="I26285" s="12" t="s">
        <v>168</v>
      </c>
      <c r="J26285" s="10" t="s">
        <v>139</v>
      </c>
      <c r="K26285" s="13" t="s">
        <v>28476</v>
      </c>
      <c r="L26285" s="13" t="s">
        <v>1</v>
      </c>
      <c r="M26285" s="14">
        <v>2</v>
      </c>
      <c r="N26285" s="14">
        <v>2</v>
      </c>
      <c r="O26285" s="14">
        <v>2</v>
      </c>
      <c r="P26285" s="10" t="s">
        <v>360</v>
      </c>
      <c r="Q26285" s="12" t="s">
        <v>361</v>
      </c>
      <c r="R26285" s="12" t="s">
        <v>362</v>
      </c>
      <c r="S26285" s="12">
        <v>3</v>
      </c>
      <c r="T26285" s="12">
        <v>2024</v>
      </c>
      <c r="U26285" s="9" t="s">
        <v>45</v>
      </c>
      <c r="V26285" s="9" t="s">
        <v>45</v>
      </c>
      <c r="W26285" s="12" t="s">
        <v>48</v>
      </c>
      <c r="X26285" s="14" t="s">
        <v>45</v>
      </c>
      <c r="Y26285" s="14" t="s">
        <v>45</v>
      </c>
      <c r="Z26285" s="9" t="s">
        <v>45</v>
      </c>
      <c r="AA26285" s="9" t="s">
        <v>45</v>
      </c>
      <c r="AB26285" s="9" t="s">
        <v>45</v>
      </c>
      <c r="AC26285" s="9" t="s">
        <v>45</v>
      </c>
      <c r="AD26285" s="9" t="s">
        <v>45</v>
      </c>
      <c r="AE26285" s="9" t="s">
        <v>45</v>
      </c>
      <c r="AF26285" s="15">
        <v>38.708360999999996</v>
      </c>
      <c r="AG26285" s="15">
        <v>-76.745850000000004</v>
      </c>
    </row>
    <row r="26286" spans="1:33" x14ac:dyDescent="0.3">
      <c r="A26286" s="9">
        <v>9879</v>
      </c>
      <c r="B26286" s="10" t="s">
        <v>9789</v>
      </c>
      <c r="C26286" s="9">
        <v>67487</v>
      </c>
      <c r="D26286" s="10" t="s">
        <v>28477</v>
      </c>
      <c r="E26286" s="11" t="s">
        <v>37</v>
      </c>
      <c r="F26286" s="11" t="s">
        <v>37</v>
      </c>
      <c r="G26286" s="12" t="s">
        <v>426</v>
      </c>
      <c r="H26286" s="12" t="s">
        <v>9791</v>
      </c>
      <c r="I26286" s="12" t="s">
        <v>134</v>
      </c>
      <c r="J26286" s="10" t="s">
        <v>40</v>
      </c>
      <c r="K26286" s="13" t="s">
        <v>41</v>
      </c>
      <c r="L26286" s="13" t="s">
        <v>1</v>
      </c>
      <c r="M26286" s="14">
        <v>10</v>
      </c>
      <c r="N26286" s="14">
        <v>10</v>
      </c>
      <c r="O26286" s="14">
        <v>8</v>
      </c>
      <c r="P26286" s="10" t="s">
        <v>360</v>
      </c>
      <c r="Q26286" s="12" t="s">
        <v>361</v>
      </c>
      <c r="R26286" s="12" t="s">
        <v>362</v>
      </c>
      <c r="S26286" s="12">
        <v>6</v>
      </c>
      <c r="T26286" s="12">
        <v>2022</v>
      </c>
      <c r="U26286" s="9" t="s">
        <v>45</v>
      </c>
      <c r="V26286" s="9" t="s">
        <v>45</v>
      </c>
      <c r="W26286" s="12" t="s">
        <v>48</v>
      </c>
      <c r="X26286" s="14" t="s">
        <v>45</v>
      </c>
      <c r="Y26286" s="14">
        <v>13.3</v>
      </c>
      <c r="Z26286" s="9" t="s">
        <v>45</v>
      </c>
      <c r="AA26286" s="9" t="s">
        <v>45</v>
      </c>
      <c r="AB26286" s="9" t="s">
        <v>45</v>
      </c>
      <c r="AC26286" s="9" t="s">
        <v>45</v>
      </c>
      <c r="AD26286" s="9" t="s">
        <v>45</v>
      </c>
      <c r="AE26286" s="9" t="s">
        <v>45</v>
      </c>
      <c r="AF26286" s="15">
        <v>35.814273999999997</v>
      </c>
      <c r="AG26286" s="15">
        <v>-90.578670000000002</v>
      </c>
    </row>
    <row r="26287" spans="1:33" x14ac:dyDescent="0.3">
      <c r="A26287" s="9">
        <v>66218</v>
      </c>
      <c r="B26287" s="10" t="s">
        <v>28478</v>
      </c>
      <c r="C26287" s="9">
        <v>67488</v>
      </c>
      <c r="D26287" s="10" t="s">
        <v>28479</v>
      </c>
      <c r="E26287" s="11" t="s">
        <v>37</v>
      </c>
      <c r="F26287" s="11" t="s">
        <v>37</v>
      </c>
      <c r="G26287" s="12" t="s">
        <v>59</v>
      </c>
      <c r="H26287" s="12" t="s">
        <v>1306</v>
      </c>
      <c r="I26287" s="12" t="s">
        <v>147</v>
      </c>
      <c r="J26287" s="10" t="s">
        <v>139</v>
      </c>
      <c r="K26287" s="13" t="s">
        <v>4214</v>
      </c>
      <c r="L26287" s="13" t="s">
        <v>1</v>
      </c>
      <c r="M26287" s="14">
        <v>32.4</v>
      </c>
      <c r="N26287" s="14">
        <v>32.4</v>
      </c>
      <c r="O26287" s="14">
        <v>32.4</v>
      </c>
      <c r="P26287" s="10" t="s">
        <v>360</v>
      </c>
      <c r="Q26287" s="12" t="s">
        <v>361</v>
      </c>
      <c r="R26287" s="12" t="s">
        <v>362</v>
      </c>
      <c r="S26287" s="12">
        <v>7</v>
      </c>
      <c r="T26287" s="12">
        <v>2024</v>
      </c>
      <c r="U26287" s="9" t="s">
        <v>45</v>
      </c>
      <c r="V26287" s="9" t="s">
        <v>45</v>
      </c>
      <c r="W26287" s="12" t="s">
        <v>48</v>
      </c>
      <c r="X26287" s="14" t="s">
        <v>45</v>
      </c>
      <c r="Y26287" s="14">
        <v>39.1</v>
      </c>
      <c r="Z26287" s="9" t="s">
        <v>45</v>
      </c>
      <c r="AA26287" s="9" t="s">
        <v>45</v>
      </c>
      <c r="AB26287" s="9" t="s">
        <v>45</v>
      </c>
      <c r="AC26287" s="9" t="s">
        <v>45</v>
      </c>
      <c r="AD26287" s="9" t="s">
        <v>45</v>
      </c>
      <c r="AE26287" s="9" t="s">
        <v>45</v>
      </c>
      <c r="AF26287" s="15">
        <v>34.829551000000002</v>
      </c>
      <c r="AG26287" s="15">
        <v>-86.630350000000007</v>
      </c>
    </row>
    <row r="26288" spans="1:33" x14ac:dyDescent="0.3">
      <c r="A26288" s="9">
        <v>66219</v>
      </c>
      <c r="B26288" s="10" t="s">
        <v>28480</v>
      </c>
      <c r="C26288" s="9">
        <v>67489</v>
      </c>
      <c r="D26288" s="10" t="s">
        <v>28481</v>
      </c>
      <c r="E26288" s="11" t="s">
        <v>37</v>
      </c>
      <c r="F26288" s="11" t="s">
        <v>37</v>
      </c>
      <c r="G26288" s="12" t="s">
        <v>1375</v>
      </c>
      <c r="H26288" s="12" t="s">
        <v>1324</v>
      </c>
      <c r="I26288" s="12" t="s">
        <v>134</v>
      </c>
      <c r="J26288" s="10" t="s">
        <v>40</v>
      </c>
      <c r="K26288" s="13" t="s">
        <v>28482</v>
      </c>
      <c r="L26288" s="13" t="s">
        <v>1</v>
      </c>
      <c r="M26288" s="14">
        <v>45</v>
      </c>
      <c r="N26288" s="14">
        <v>45</v>
      </c>
      <c r="O26288" s="14">
        <v>45</v>
      </c>
      <c r="P26288" s="10" t="s">
        <v>356</v>
      </c>
      <c r="Q26288" s="12" t="s">
        <v>357</v>
      </c>
      <c r="R26288" s="12" t="s">
        <v>358</v>
      </c>
      <c r="S26288" s="12">
        <v>5</v>
      </c>
      <c r="T26288" s="12">
        <v>2024</v>
      </c>
      <c r="U26288" s="9" t="s">
        <v>45</v>
      </c>
      <c r="V26288" s="9" t="s">
        <v>45</v>
      </c>
      <c r="W26288" s="12" t="s">
        <v>48</v>
      </c>
      <c r="X26288" s="14">
        <v>180</v>
      </c>
      <c r="Y26288" s="14" t="s">
        <v>45</v>
      </c>
      <c r="Z26288" s="9" t="s">
        <v>45</v>
      </c>
      <c r="AA26288" s="9" t="s">
        <v>45</v>
      </c>
      <c r="AB26288" s="9" t="s">
        <v>45</v>
      </c>
      <c r="AC26288" s="9" t="s">
        <v>45</v>
      </c>
      <c r="AD26288" s="9" t="s">
        <v>45</v>
      </c>
      <c r="AE26288" s="9" t="s">
        <v>45</v>
      </c>
      <c r="AF26288" s="15">
        <v>40.895313999999999</v>
      </c>
      <c r="AG26288" s="15">
        <v>-86.810230000000004</v>
      </c>
    </row>
    <row r="26289" spans="1:33" x14ac:dyDescent="0.3">
      <c r="A26289" s="9">
        <v>66219</v>
      </c>
      <c r="B26289" s="10" t="s">
        <v>28480</v>
      </c>
      <c r="C26289" s="9">
        <v>67489</v>
      </c>
      <c r="D26289" s="10" t="s">
        <v>28481</v>
      </c>
      <c r="E26289" s="11" t="s">
        <v>37</v>
      </c>
      <c r="F26289" s="11" t="s">
        <v>37</v>
      </c>
      <c r="G26289" s="12" t="s">
        <v>1375</v>
      </c>
      <c r="H26289" s="12" t="s">
        <v>1324</v>
      </c>
      <c r="I26289" s="12" t="s">
        <v>134</v>
      </c>
      <c r="J26289" s="10" t="s">
        <v>40</v>
      </c>
      <c r="K26289" s="13" t="s">
        <v>28366</v>
      </c>
      <c r="L26289" s="13" t="s">
        <v>1</v>
      </c>
      <c r="M26289" s="14">
        <v>200</v>
      </c>
      <c r="N26289" s="14">
        <v>200</v>
      </c>
      <c r="O26289" s="14">
        <v>200</v>
      </c>
      <c r="P26289" s="10" t="s">
        <v>360</v>
      </c>
      <c r="Q26289" s="12" t="s">
        <v>361</v>
      </c>
      <c r="R26289" s="12" t="s">
        <v>362</v>
      </c>
      <c r="S26289" s="12">
        <v>5</v>
      </c>
      <c r="T26289" s="12">
        <v>2024</v>
      </c>
      <c r="U26289" s="9" t="s">
        <v>45</v>
      </c>
      <c r="V26289" s="9" t="s">
        <v>45</v>
      </c>
      <c r="W26289" s="12" t="s">
        <v>48</v>
      </c>
      <c r="X26289" s="14" t="s">
        <v>45</v>
      </c>
      <c r="Y26289" s="14">
        <v>280.3</v>
      </c>
      <c r="Z26289" s="9" t="s">
        <v>45</v>
      </c>
      <c r="AA26289" s="9" t="s">
        <v>45</v>
      </c>
      <c r="AB26289" s="9" t="s">
        <v>45</v>
      </c>
      <c r="AC26289" s="9" t="s">
        <v>45</v>
      </c>
      <c r="AD26289" s="9" t="s">
        <v>45</v>
      </c>
      <c r="AE26289" s="9" t="s">
        <v>45</v>
      </c>
      <c r="AF26289" s="15">
        <v>40.895313999999999</v>
      </c>
      <c r="AG26289" s="15">
        <v>-86.810230000000004</v>
      </c>
    </row>
    <row r="26290" spans="1:33" x14ac:dyDescent="0.3">
      <c r="A26290" s="9">
        <v>66220</v>
      </c>
      <c r="B26290" s="10" t="s">
        <v>28483</v>
      </c>
      <c r="C26290" s="9">
        <v>67490</v>
      </c>
      <c r="D26290" s="10" t="s">
        <v>28484</v>
      </c>
      <c r="E26290" s="11" t="s">
        <v>37</v>
      </c>
      <c r="F26290" s="11" t="s">
        <v>37</v>
      </c>
      <c r="G26290" s="12" t="s">
        <v>935</v>
      </c>
      <c r="H26290" s="12" t="s">
        <v>1953</v>
      </c>
      <c r="I26290" s="12" t="s">
        <v>168</v>
      </c>
      <c r="J26290" s="10" t="s">
        <v>139</v>
      </c>
      <c r="K26290" s="13" t="s">
        <v>41</v>
      </c>
      <c r="L26290" s="13" t="s">
        <v>1</v>
      </c>
      <c r="M26290" s="14">
        <v>3</v>
      </c>
      <c r="N26290" s="14">
        <v>3</v>
      </c>
      <c r="O26290" s="14">
        <v>3</v>
      </c>
      <c r="P26290" s="10" t="s">
        <v>360</v>
      </c>
      <c r="Q26290" s="12" t="s">
        <v>361</v>
      </c>
      <c r="R26290" s="12" t="s">
        <v>362</v>
      </c>
      <c r="S26290" s="12">
        <v>12</v>
      </c>
      <c r="T26290" s="12">
        <v>2023</v>
      </c>
      <c r="U26290" s="9" t="s">
        <v>45</v>
      </c>
      <c r="V26290" s="9" t="s">
        <v>45</v>
      </c>
      <c r="W26290" s="12" t="s">
        <v>48</v>
      </c>
      <c r="X26290" s="14" t="s">
        <v>45</v>
      </c>
      <c r="Y26290" s="14">
        <v>4.4000000000000004</v>
      </c>
      <c r="Z26290" s="9" t="s">
        <v>45</v>
      </c>
      <c r="AA26290" s="9" t="s">
        <v>45</v>
      </c>
      <c r="AB26290" s="9" t="s">
        <v>45</v>
      </c>
      <c r="AC26290" s="9" t="s">
        <v>45</v>
      </c>
      <c r="AD26290" s="9" t="s">
        <v>45</v>
      </c>
      <c r="AE26290" s="9" t="s">
        <v>45</v>
      </c>
      <c r="AF26290" s="15">
        <v>38.950000000000003</v>
      </c>
      <c r="AG26290" s="15">
        <v>-76.95</v>
      </c>
    </row>
    <row r="26291" spans="1:33" x14ac:dyDescent="0.3">
      <c r="A26291" s="9">
        <v>66220</v>
      </c>
      <c r="B26291" s="10" t="s">
        <v>28483</v>
      </c>
      <c r="C26291" s="9">
        <v>67490</v>
      </c>
      <c r="D26291" s="10" t="s">
        <v>28484</v>
      </c>
      <c r="E26291" s="11" t="s">
        <v>37</v>
      </c>
      <c r="F26291" s="11" t="s">
        <v>37</v>
      </c>
      <c r="G26291" s="12" t="s">
        <v>935</v>
      </c>
      <c r="H26291" s="12" t="s">
        <v>1953</v>
      </c>
      <c r="I26291" s="12" t="s">
        <v>168</v>
      </c>
      <c r="J26291" s="10" t="s">
        <v>139</v>
      </c>
      <c r="K26291" s="13" t="s">
        <v>47</v>
      </c>
      <c r="L26291" s="13" t="s">
        <v>1</v>
      </c>
      <c r="M26291" s="14">
        <v>2.6</v>
      </c>
      <c r="N26291" s="14">
        <v>2.6</v>
      </c>
      <c r="O26291" s="14">
        <v>2.6</v>
      </c>
      <c r="P26291" s="10" t="s">
        <v>360</v>
      </c>
      <c r="Q26291" s="12" t="s">
        <v>361</v>
      </c>
      <c r="R26291" s="12" t="s">
        <v>362</v>
      </c>
      <c r="S26291" s="12">
        <v>12</v>
      </c>
      <c r="T26291" s="12">
        <v>2023</v>
      </c>
      <c r="U26291" s="9" t="s">
        <v>45</v>
      </c>
      <c r="V26291" s="9" t="s">
        <v>45</v>
      </c>
      <c r="W26291" s="12" t="s">
        <v>48</v>
      </c>
      <c r="X26291" s="14" t="s">
        <v>45</v>
      </c>
      <c r="Y26291" s="14">
        <v>3.9</v>
      </c>
      <c r="Z26291" s="9" t="s">
        <v>45</v>
      </c>
      <c r="AA26291" s="9" t="s">
        <v>45</v>
      </c>
      <c r="AB26291" s="9" t="s">
        <v>45</v>
      </c>
      <c r="AC26291" s="9" t="s">
        <v>45</v>
      </c>
      <c r="AD26291" s="9" t="s">
        <v>45</v>
      </c>
      <c r="AE26291" s="9" t="s">
        <v>45</v>
      </c>
      <c r="AF26291" s="15">
        <v>38.950000000000003</v>
      </c>
      <c r="AG26291" s="15">
        <v>-76.95</v>
      </c>
    </row>
    <row r="26292" spans="1:33" x14ac:dyDescent="0.3">
      <c r="A26292" s="9">
        <v>62719</v>
      </c>
      <c r="B26292" s="10" t="s">
        <v>18743</v>
      </c>
      <c r="C26292" s="9">
        <v>67491</v>
      </c>
      <c r="D26292" s="10" t="s">
        <v>28485</v>
      </c>
      <c r="E26292" s="11" t="s">
        <v>37</v>
      </c>
      <c r="F26292" s="11" t="s">
        <v>37</v>
      </c>
      <c r="G26292" s="12" t="s">
        <v>340</v>
      </c>
      <c r="H26292" s="12" t="s">
        <v>815</v>
      </c>
      <c r="I26292" s="12" t="s">
        <v>994</v>
      </c>
      <c r="J26292" s="10" t="s">
        <v>139</v>
      </c>
      <c r="K26292" s="13" t="s">
        <v>28486</v>
      </c>
      <c r="L26292" s="13" t="s">
        <v>1</v>
      </c>
      <c r="M26292" s="14">
        <v>2.1</v>
      </c>
      <c r="N26292" s="14">
        <v>2.1</v>
      </c>
      <c r="O26292" s="14">
        <v>2.1</v>
      </c>
      <c r="P26292" s="10" t="s">
        <v>360</v>
      </c>
      <c r="Q26292" s="12" t="s">
        <v>361</v>
      </c>
      <c r="R26292" s="12" t="s">
        <v>362</v>
      </c>
      <c r="S26292" s="12">
        <v>3</v>
      </c>
      <c r="T26292" s="12">
        <v>2023</v>
      </c>
      <c r="U26292" s="9" t="s">
        <v>45</v>
      </c>
      <c r="V26292" s="9" t="s">
        <v>45</v>
      </c>
      <c r="W26292" s="12" t="s">
        <v>48</v>
      </c>
      <c r="X26292" s="14" t="s">
        <v>45</v>
      </c>
      <c r="Y26292" s="14">
        <v>2.8</v>
      </c>
      <c r="Z26292" s="9" t="s">
        <v>45</v>
      </c>
      <c r="AA26292" s="9" t="s">
        <v>45</v>
      </c>
      <c r="AB26292" s="9" t="s">
        <v>45</v>
      </c>
      <c r="AC26292" s="9" t="s">
        <v>45</v>
      </c>
      <c r="AD26292" s="9" t="s">
        <v>45</v>
      </c>
      <c r="AE26292" s="9" t="s">
        <v>45</v>
      </c>
      <c r="AF26292" s="15">
        <v>28.815358</v>
      </c>
      <c r="AG26292" s="15">
        <v>-81.682389999999998</v>
      </c>
    </row>
    <row r="26293" spans="1:33" x14ac:dyDescent="0.3">
      <c r="A26293" s="9">
        <v>62719</v>
      </c>
      <c r="B26293" s="10" t="s">
        <v>18743</v>
      </c>
      <c r="C26293" s="9">
        <v>67492</v>
      </c>
      <c r="D26293" s="10" t="s">
        <v>28487</v>
      </c>
      <c r="E26293" s="11" t="s">
        <v>37</v>
      </c>
      <c r="F26293" s="11" t="s">
        <v>37</v>
      </c>
      <c r="G26293" s="12" t="s">
        <v>340</v>
      </c>
      <c r="H26293" s="12" t="s">
        <v>815</v>
      </c>
      <c r="I26293" s="12" t="s">
        <v>994</v>
      </c>
      <c r="J26293" s="10" t="s">
        <v>139</v>
      </c>
      <c r="K26293" s="13" t="s">
        <v>28488</v>
      </c>
      <c r="L26293" s="13" t="s">
        <v>1</v>
      </c>
      <c r="M26293" s="14">
        <v>1.9</v>
      </c>
      <c r="N26293" s="14">
        <v>1.9</v>
      </c>
      <c r="O26293" s="14">
        <v>1.9</v>
      </c>
      <c r="P26293" s="10" t="s">
        <v>360</v>
      </c>
      <c r="Q26293" s="12" t="s">
        <v>361</v>
      </c>
      <c r="R26293" s="12" t="s">
        <v>362</v>
      </c>
      <c r="S26293" s="12">
        <v>3</v>
      </c>
      <c r="T26293" s="12">
        <v>2023</v>
      </c>
      <c r="U26293" s="9" t="s">
        <v>45</v>
      </c>
      <c r="V26293" s="9" t="s">
        <v>45</v>
      </c>
      <c r="W26293" s="12" t="s">
        <v>48</v>
      </c>
      <c r="X26293" s="14" t="s">
        <v>45</v>
      </c>
      <c r="Y26293" s="14">
        <v>2.2999999999999998</v>
      </c>
      <c r="Z26293" s="9" t="s">
        <v>45</v>
      </c>
      <c r="AA26293" s="9" t="s">
        <v>45</v>
      </c>
      <c r="AB26293" s="9" t="s">
        <v>45</v>
      </c>
      <c r="AC26293" s="9" t="s">
        <v>45</v>
      </c>
      <c r="AD26293" s="9" t="s">
        <v>45</v>
      </c>
      <c r="AE26293" s="9" t="s">
        <v>45</v>
      </c>
      <c r="AF26293" s="15">
        <v>28.793953999999999</v>
      </c>
      <c r="AG26293" s="15">
        <v>-81.623140000000006</v>
      </c>
    </row>
    <row r="26294" spans="1:33" x14ac:dyDescent="0.3">
      <c r="A26294" s="9">
        <v>65076</v>
      </c>
      <c r="B26294" s="10" t="s">
        <v>25769</v>
      </c>
      <c r="C26294" s="9">
        <v>67493</v>
      </c>
      <c r="D26294" s="10" t="s">
        <v>28489</v>
      </c>
      <c r="E26294" s="11" t="s">
        <v>37</v>
      </c>
      <c r="F26294" s="11" t="s">
        <v>37</v>
      </c>
      <c r="G26294" s="12" t="s">
        <v>92</v>
      </c>
      <c r="H26294" s="12" t="s">
        <v>4162</v>
      </c>
      <c r="I26294" s="12" t="s">
        <v>582</v>
      </c>
      <c r="J26294" s="10" t="s">
        <v>139</v>
      </c>
      <c r="K26294" s="13" t="s">
        <v>28490</v>
      </c>
      <c r="L26294" s="13" t="s">
        <v>1</v>
      </c>
      <c r="M26294" s="14">
        <v>9.9</v>
      </c>
      <c r="N26294" s="14">
        <v>9.9</v>
      </c>
      <c r="O26294" s="14">
        <v>9.9</v>
      </c>
      <c r="P26294" s="10" t="s">
        <v>356</v>
      </c>
      <c r="Q26294" s="12" t="s">
        <v>357</v>
      </c>
      <c r="R26294" s="12" t="s">
        <v>358</v>
      </c>
      <c r="S26294" s="12">
        <v>10</v>
      </c>
      <c r="T26294" s="12">
        <v>2024</v>
      </c>
      <c r="U26294" s="9" t="s">
        <v>45</v>
      </c>
      <c r="V26294" s="9" t="s">
        <v>45</v>
      </c>
      <c r="W26294" s="12" t="s">
        <v>48</v>
      </c>
      <c r="X26294" s="14">
        <v>9.9</v>
      </c>
      <c r="Y26294" s="14" t="s">
        <v>45</v>
      </c>
      <c r="Z26294" s="9" t="s">
        <v>45</v>
      </c>
      <c r="AA26294" s="9" t="s">
        <v>45</v>
      </c>
      <c r="AB26294" s="9" t="s">
        <v>45</v>
      </c>
      <c r="AC26294" s="9" t="s">
        <v>45</v>
      </c>
      <c r="AD26294" s="9" t="s">
        <v>45</v>
      </c>
      <c r="AE26294" s="9" t="s">
        <v>45</v>
      </c>
      <c r="AF26294" s="15">
        <v>28.994112000000001</v>
      </c>
      <c r="AG26294" s="15">
        <v>-96.126199999999997</v>
      </c>
    </row>
    <row r="26295" spans="1:33" x14ac:dyDescent="0.3">
      <c r="A26295" s="9">
        <v>65076</v>
      </c>
      <c r="B26295" s="10" t="s">
        <v>25769</v>
      </c>
      <c r="C26295" s="9">
        <v>67494</v>
      </c>
      <c r="D26295" s="10" t="s">
        <v>28491</v>
      </c>
      <c r="E26295" s="11" t="s">
        <v>37</v>
      </c>
      <c r="F26295" s="11" t="s">
        <v>37</v>
      </c>
      <c r="G26295" s="12" t="s">
        <v>92</v>
      </c>
      <c r="H26295" s="12" t="s">
        <v>6243</v>
      </c>
      <c r="I26295" s="12" t="s">
        <v>582</v>
      </c>
      <c r="J26295" s="10" t="s">
        <v>139</v>
      </c>
      <c r="K26295" s="13" t="s">
        <v>28492</v>
      </c>
      <c r="L26295" s="13" t="s">
        <v>1</v>
      </c>
      <c r="M26295" s="14">
        <v>9.9</v>
      </c>
      <c r="N26295" s="14">
        <v>9.9</v>
      </c>
      <c r="O26295" s="14">
        <v>9.9</v>
      </c>
      <c r="P26295" s="10" t="s">
        <v>356</v>
      </c>
      <c r="Q26295" s="12" t="s">
        <v>357</v>
      </c>
      <c r="R26295" s="12" t="s">
        <v>358</v>
      </c>
      <c r="S26295" s="12">
        <v>6</v>
      </c>
      <c r="T26295" s="12">
        <v>2024</v>
      </c>
      <c r="U26295" s="9" t="s">
        <v>45</v>
      </c>
      <c r="V26295" s="9" t="s">
        <v>45</v>
      </c>
      <c r="W26295" s="12" t="s">
        <v>48</v>
      </c>
      <c r="X26295" s="14">
        <v>9.9</v>
      </c>
      <c r="Y26295" s="14" t="s">
        <v>45</v>
      </c>
      <c r="Z26295" s="9" t="s">
        <v>45</v>
      </c>
      <c r="AA26295" s="9" t="s">
        <v>45</v>
      </c>
      <c r="AB26295" s="9" t="s">
        <v>45</v>
      </c>
      <c r="AC26295" s="9" t="s">
        <v>45</v>
      </c>
      <c r="AD26295" s="9" t="s">
        <v>45</v>
      </c>
      <c r="AE26295" s="9" t="s">
        <v>45</v>
      </c>
      <c r="AF26295" s="15">
        <v>29.395209999999999</v>
      </c>
      <c r="AG26295" s="15">
        <v>-95.040769999999995</v>
      </c>
    </row>
    <row r="26296" spans="1:33" x14ac:dyDescent="0.3">
      <c r="A26296" s="9">
        <v>65076</v>
      </c>
      <c r="B26296" s="10" t="s">
        <v>25769</v>
      </c>
      <c r="C26296" s="9">
        <v>67495</v>
      </c>
      <c r="D26296" s="10" t="s">
        <v>28493</v>
      </c>
      <c r="E26296" s="11" t="s">
        <v>37</v>
      </c>
      <c r="F26296" s="11" t="s">
        <v>37</v>
      </c>
      <c r="G26296" s="12" t="s">
        <v>92</v>
      </c>
      <c r="H26296" s="12" t="s">
        <v>16809</v>
      </c>
      <c r="I26296" s="12" t="s">
        <v>582</v>
      </c>
      <c r="J26296" s="10" t="s">
        <v>139</v>
      </c>
      <c r="K26296" s="13" t="s">
        <v>28494</v>
      </c>
      <c r="L26296" s="13" t="s">
        <v>1</v>
      </c>
      <c r="M26296" s="14">
        <v>9.9</v>
      </c>
      <c r="N26296" s="14">
        <v>9.9</v>
      </c>
      <c r="O26296" s="14">
        <v>9.9</v>
      </c>
      <c r="P26296" s="10" t="s">
        <v>356</v>
      </c>
      <c r="Q26296" s="12" t="s">
        <v>357</v>
      </c>
      <c r="R26296" s="12" t="s">
        <v>358</v>
      </c>
      <c r="S26296" s="12">
        <v>1</v>
      </c>
      <c r="T26296" s="12">
        <v>2025</v>
      </c>
      <c r="U26296" s="9" t="s">
        <v>45</v>
      </c>
      <c r="V26296" s="9" t="s">
        <v>45</v>
      </c>
      <c r="W26296" s="12" t="s">
        <v>48</v>
      </c>
      <c r="X26296" s="14">
        <v>9.9</v>
      </c>
      <c r="Y26296" s="14" t="s">
        <v>45</v>
      </c>
      <c r="Z26296" s="9" t="s">
        <v>45</v>
      </c>
      <c r="AA26296" s="9" t="s">
        <v>45</v>
      </c>
      <c r="AB26296" s="9" t="s">
        <v>45</v>
      </c>
      <c r="AC26296" s="9" t="s">
        <v>45</v>
      </c>
      <c r="AD26296" s="9" t="s">
        <v>45</v>
      </c>
      <c r="AE26296" s="9" t="s">
        <v>45</v>
      </c>
      <c r="AF26296" s="15">
        <v>31.183494</v>
      </c>
      <c r="AG26296" s="15">
        <v>-101.46040000000001</v>
      </c>
    </row>
    <row r="26297" spans="1:33" x14ac:dyDescent="0.3">
      <c r="A26297" s="9">
        <v>65076</v>
      </c>
      <c r="B26297" s="10" t="s">
        <v>25769</v>
      </c>
      <c r="C26297" s="9">
        <v>67496</v>
      </c>
      <c r="D26297" s="10" t="s">
        <v>28495</v>
      </c>
      <c r="E26297" s="11" t="s">
        <v>37</v>
      </c>
      <c r="F26297" s="11" t="s">
        <v>37</v>
      </c>
      <c r="G26297" s="12" t="s">
        <v>92</v>
      </c>
      <c r="H26297" s="12" t="s">
        <v>2763</v>
      </c>
      <c r="I26297" s="12" t="s">
        <v>582</v>
      </c>
      <c r="J26297" s="10" t="s">
        <v>139</v>
      </c>
      <c r="K26297" s="13" t="s">
        <v>28496</v>
      </c>
      <c r="L26297" s="13" t="s">
        <v>1</v>
      </c>
      <c r="M26297" s="14">
        <v>9.9</v>
      </c>
      <c r="N26297" s="14">
        <v>9.9</v>
      </c>
      <c r="O26297" s="14">
        <v>9.9</v>
      </c>
      <c r="P26297" s="10" t="s">
        <v>356</v>
      </c>
      <c r="Q26297" s="12" t="s">
        <v>357</v>
      </c>
      <c r="R26297" s="12" t="s">
        <v>358</v>
      </c>
      <c r="S26297" s="12">
        <v>10</v>
      </c>
      <c r="T26297" s="12">
        <v>2024</v>
      </c>
      <c r="U26297" s="9" t="s">
        <v>45</v>
      </c>
      <c r="V26297" s="9" t="s">
        <v>45</v>
      </c>
      <c r="W26297" s="12" t="s">
        <v>48</v>
      </c>
      <c r="X26297" s="14">
        <v>9.9</v>
      </c>
      <c r="Y26297" s="14" t="s">
        <v>45</v>
      </c>
      <c r="Z26297" s="9" t="s">
        <v>45</v>
      </c>
      <c r="AA26297" s="9" t="s">
        <v>45</v>
      </c>
      <c r="AB26297" s="9" t="s">
        <v>45</v>
      </c>
      <c r="AC26297" s="9" t="s">
        <v>45</v>
      </c>
      <c r="AD26297" s="9" t="s">
        <v>45</v>
      </c>
      <c r="AE26297" s="9" t="s">
        <v>45</v>
      </c>
      <c r="AF26297" s="15">
        <v>31.508786000000001</v>
      </c>
      <c r="AG26297" s="15">
        <v>-103.61750000000001</v>
      </c>
    </row>
    <row r="26298" spans="1:33" x14ac:dyDescent="0.3">
      <c r="A26298" s="9">
        <v>61227</v>
      </c>
      <c r="B26298" s="10" t="s">
        <v>15194</v>
      </c>
      <c r="C26298" s="9">
        <v>67499</v>
      </c>
      <c r="D26298" s="10" t="s">
        <v>28497</v>
      </c>
      <c r="E26298" s="11" t="s">
        <v>37</v>
      </c>
      <c r="F26298" s="11" t="s">
        <v>37</v>
      </c>
      <c r="G26298" s="12" t="s">
        <v>1219</v>
      </c>
      <c r="H26298" s="12" t="s">
        <v>1851</v>
      </c>
      <c r="I26298" s="12" t="s">
        <v>848</v>
      </c>
      <c r="J26298" s="10" t="s">
        <v>139</v>
      </c>
      <c r="K26298" s="13" t="s">
        <v>336</v>
      </c>
      <c r="L26298" s="13" t="s">
        <v>1</v>
      </c>
      <c r="M26298" s="14">
        <v>5</v>
      </c>
      <c r="N26298" s="14">
        <v>5</v>
      </c>
      <c r="O26298" s="14">
        <v>5</v>
      </c>
      <c r="P26298" s="10" t="s">
        <v>360</v>
      </c>
      <c r="Q26298" s="12" t="s">
        <v>361</v>
      </c>
      <c r="R26298" s="12" t="s">
        <v>362</v>
      </c>
      <c r="S26298" s="12">
        <v>8</v>
      </c>
      <c r="T26298" s="12">
        <v>2024</v>
      </c>
      <c r="U26298" s="9" t="s">
        <v>45</v>
      </c>
      <c r="V26298" s="9" t="s">
        <v>45</v>
      </c>
      <c r="W26298" s="12" t="s">
        <v>48</v>
      </c>
      <c r="X26298" s="14" t="s">
        <v>45</v>
      </c>
      <c r="Y26298" s="14">
        <v>5.9</v>
      </c>
      <c r="Z26298" s="9" t="s">
        <v>45</v>
      </c>
      <c r="AA26298" s="9" t="s">
        <v>45</v>
      </c>
      <c r="AB26298" s="9" t="s">
        <v>45</v>
      </c>
      <c r="AC26298" s="9" t="s">
        <v>45</v>
      </c>
      <c r="AD26298" s="9" t="s">
        <v>45</v>
      </c>
      <c r="AE26298" s="9" t="s">
        <v>45</v>
      </c>
      <c r="AF26298" s="15">
        <v>44.797699999999999</v>
      </c>
      <c r="AG26298" s="15">
        <v>-68.714600000000004</v>
      </c>
    </row>
    <row r="26299" spans="1:33" x14ac:dyDescent="0.3">
      <c r="A26299" s="9">
        <v>66233</v>
      </c>
      <c r="B26299" s="10" t="s">
        <v>28498</v>
      </c>
      <c r="C26299" s="9">
        <v>67502</v>
      </c>
      <c r="D26299" s="10" t="s">
        <v>28499</v>
      </c>
      <c r="E26299" s="11" t="s">
        <v>37</v>
      </c>
      <c r="F26299" s="11" t="s">
        <v>37</v>
      </c>
      <c r="G26299" s="12" t="s">
        <v>3036</v>
      </c>
      <c r="H26299" s="12" t="s">
        <v>2065</v>
      </c>
      <c r="I26299" s="12" t="s">
        <v>179</v>
      </c>
      <c r="J26299" s="10" t="s">
        <v>139</v>
      </c>
      <c r="K26299" s="13" t="s">
        <v>1971</v>
      </c>
      <c r="L26299" s="13" t="s">
        <v>1</v>
      </c>
      <c r="M26299" s="14">
        <v>198.8</v>
      </c>
      <c r="N26299" s="14">
        <v>198.8</v>
      </c>
      <c r="O26299" s="14">
        <v>198.8</v>
      </c>
      <c r="P26299" s="10" t="s">
        <v>52</v>
      </c>
      <c r="Q26299" s="12" t="s">
        <v>53</v>
      </c>
      <c r="R26299" s="12" t="s">
        <v>54</v>
      </c>
      <c r="S26299" s="12">
        <v>12</v>
      </c>
      <c r="T26299" s="12">
        <v>2024</v>
      </c>
      <c r="U26299" s="9" t="s">
        <v>45</v>
      </c>
      <c r="V26299" s="9" t="s">
        <v>45</v>
      </c>
      <c r="W26299" s="12" t="s">
        <v>48</v>
      </c>
      <c r="X26299" s="14" t="s">
        <v>45</v>
      </c>
      <c r="Y26299" s="14" t="s">
        <v>45</v>
      </c>
      <c r="Z26299" s="9" t="s">
        <v>45</v>
      </c>
      <c r="AA26299" s="9" t="s">
        <v>45</v>
      </c>
      <c r="AB26299" s="9" t="s">
        <v>45</v>
      </c>
      <c r="AC26299" s="9" t="s">
        <v>45</v>
      </c>
      <c r="AD26299" s="9" t="s">
        <v>45</v>
      </c>
      <c r="AE26299" s="9" t="s">
        <v>45</v>
      </c>
      <c r="AF26299" s="15">
        <v>47.124271999999998</v>
      </c>
      <c r="AG26299" s="15">
        <v>-101.61239999999999</v>
      </c>
    </row>
    <row r="26300" spans="1:33" x14ac:dyDescent="0.3">
      <c r="A26300" s="9">
        <v>66229</v>
      </c>
      <c r="B26300" s="10" t="s">
        <v>28500</v>
      </c>
      <c r="C26300" s="9">
        <v>67504</v>
      </c>
      <c r="D26300" s="10" t="s">
        <v>28501</v>
      </c>
      <c r="E26300" s="11" t="s">
        <v>37</v>
      </c>
      <c r="F26300" s="11" t="s">
        <v>37</v>
      </c>
      <c r="G26300" s="12" t="s">
        <v>426</v>
      </c>
      <c r="H26300" s="12" t="s">
        <v>946</v>
      </c>
      <c r="I26300" s="12" t="s">
        <v>134</v>
      </c>
      <c r="J26300" s="10" t="s">
        <v>40</v>
      </c>
      <c r="K26300" s="13" t="s">
        <v>28502</v>
      </c>
      <c r="L26300" s="13" t="s">
        <v>1</v>
      </c>
      <c r="M26300" s="14">
        <v>100</v>
      </c>
      <c r="N26300" s="14">
        <v>100</v>
      </c>
      <c r="O26300" s="14">
        <v>100</v>
      </c>
      <c r="P26300" s="10" t="s">
        <v>360</v>
      </c>
      <c r="Q26300" s="12" t="s">
        <v>361</v>
      </c>
      <c r="R26300" s="12" t="s">
        <v>362</v>
      </c>
      <c r="S26300" s="12">
        <v>9</v>
      </c>
      <c r="T26300" s="12">
        <v>2024</v>
      </c>
      <c r="U26300" s="9" t="s">
        <v>45</v>
      </c>
      <c r="V26300" s="9" t="s">
        <v>45</v>
      </c>
      <c r="W26300" s="12" t="s">
        <v>48</v>
      </c>
      <c r="X26300" s="14" t="s">
        <v>45</v>
      </c>
      <c r="Y26300" s="14">
        <v>135.82</v>
      </c>
      <c r="Z26300" s="9" t="s">
        <v>45</v>
      </c>
      <c r="AA26300" s="9" t="s">
        <v>45</v>
      </c>
      <c r="AB26300" s="9" t="s">
        <v>45</v>
      </c>
      <c r="AC26300" s="9" t="s">
        <v>45</v>
      </c>
      <c r="AD26300" s="9" t="s">
        <v>45</v>
      </c>
      <c r="AE26300" s="9" t="s">
        <v>45</v>
      </c>
      <c r="AF26300" s="15">
        <v>34.860346</v>
      </c>
      <c r="AG26300" s="15">
        <v>-91.082009999999997</v>
      </c>
    </row>
    <row r="26301" spans="1:33" x14ac:dyDescent="0.3">
      <c r="A26301" s="9">
        <v>66230</v>
      </c>
      <c r="B26301" s="10" t="s">
        <v>28503</v>
      </c>
      <c r="C26301" s="9">
        <v>67505</v>
      </c>
      <c r="D26301" s="10" t="s">
        <v>28504</v>
      </c>
      <c r="E26301" s="11" t="s">
        <v>37</v>
      </c>
      <c r="F26301" s="11" t="s">
        <v>37</v>
      </c>
      <c r="G26301" s="12" t="s">
        <v>869</v>
      </c>
      <c r="H26301" s="12" t="s">
        <v>4047</v>
      </c>
      <c r="I26301" s="12" t="s">
        <v>848</v>
      </c>
      <c r="J26301" s="10" t="s">
        <v>139</v>
      </c>
      <c r="K26301" s="13" t="s">
        <v>28505</v>
      </c>
      <c r="L26301" s="13" t="s">
        <v>1</v>
      </c>
      <c r="M26301" s="14">
        <v>1</v>
      </c>
      <c r="N26301" s="14">
        <v>1</v>
      </c>
      <c r="O26301" s="14">
        <v>1</v>
      </c>
      <c r="P26301" s="10" t="s">
        <v>360</v>
      </c>
      <c r="Q26301" s="12" t="s">
        <v>361</v>
      </c>
      <c r="R26301" s="12" t="s">
        <v>362</v>
      </c>
      <c r="S26301" s="12">
        <v>6</v>
      </c>
      <c r="T26301" s="12">
        <v>2018</v>
      </c>
      <c r="U26301" s="9" t="s">
        <v>45</v>
      </c>
      <c r="V26301" s="9" t="s">
        <v>45</v>
      </c>
      <c r="W26301" s="12" t="s">
        <v>48</v>
      </c>
      <c r="X26301" s="14" t="s">
        <v>45</v>
      </c>
      <c r="Y26301" s="14">
        <v>1.4</v>
      </c>
      <c r="Z26301" s="9" t="s">
        <v>45</v>
      </c>
      <c r="AA26301" s="9" t="s">
        <v>45</v>
      </c>
      <c r="AB26301" s="9" t="s">
        <v>45</v>
      </c>
      <c r="AC26301" s="9" t="s">
        <v>45</v>
      </c>
      <c r="AD26301" s="9" t="s">
        <v>45</v>
      </c>
      <c r="AE26301" s="9" t="s">
        <v>45</v>
      </c>
      <c r="AF26301" s="15">
        <v>42.177199999999999</v>
      </c>
      <c r="AG26301" s="15">
        <v>-72.004559999999998</v>
      </c>
    </row>
    <row r="26302" spans="1:33" x14ac:dyDescent="0.3">
      <c r="A26302" s="9">
        <v>66231</v>
      </c>
      <c r="B26302" s="10" t="s">
        <v>28506</v>
      </c>
      <c r="C26302" s="9">
        <v>67506</v>
      </c>
      <c r="D26302" s="10" t="s">
        <v>28507</v>
      </c>
      <c r="E26302" s="11" t="s">
        <v>37</v>
      </c>
      <c r="F26302" s="11" t="s">
        <v>37</v>
      </c>
      <c r="G26302" s="12" t="s">
        <v>77</v>
      </c>
      <c r="H26302" s="12" t="s">
        <v>847</v>
      </c>
      <c r="I26302" s="12" t="s">
        <v>848</v>
      </c>
      <c r="J26302" s="10" t="s">
        <v>139</v>
      </c>
      <c r="K26302" s="13" t="s">
        <v>28508</v>
      </c>
      <c r="L26302" s="13" t="s">
        <v>1</v>
      </c>
      <c r="M26302" s="14">
        <v>2</v>
      </c>
      <c r="N26302" s="14">
        <v>2</v>
      </c>
      <c r="O26302" s="14">
        <v>2</v>
      </c>
      <c r="P26302" s="10" t="s">
        <v>360</v>
      </c>
      <c r="Q26302" s="12" t="s">
        <v>361</v>
      </c>
      <c r="R26302" s="12" t="s">
        <v>362</v>
      </c>
      <c r="S26302" s="12">
        <v>4</v>
      </c>
      <c r="T26302" s="12">
        <v>2022</v>
      </c>
      <c r="U26302" s="9" t="s">
        <v>45</v>
      </c>
      <c r="V26302" s="9" t="s">
        <v>45</v>
      </c>
      <c r="W26302" s="12" t="s">
        <v>48</v>
      </c>
      <c r="X26302" s="14" t="s">
        <v>45</v>
      </c>
      <c r="Y26302" s="14">
        <v>2.7</v>
      </c>
      <c r="Z26302" s="9" t="s">
        <v>45</v>
      </c>
      <c r="AA26302" s="9" t="s">
        <v>45</v>
      </c>
      <c r="AB26302" s="9" t="s">
        <v>45</v>
      </c>
      <c r="AC26302" s="9" t="s">
        <v>45</v>
      </c>
      <c r="AD26302" s="9" t="s">
        <v>45</v>
      </c>
      <c r="AE26302" s="9" t="s">
        <v>45</v>
      </c>
      <c r="AF26302" s="15">
        <v>42.021794999999997</v>
      </c>
      <c r="AG26302" s="15">
        <v>-73.316909999999993</v>
      </c>
    </row>
    <row r="26303" spans="1:33" x14ac:dyDescent="0.3">
      <c r="A26303" s="9">
        <v>66109</v>
      </c>
      <c r="B26303" s="10" t="s">
        <v>28509</v>
      </c>
      <c r="C26303" s="9">
        <v>67507</v>
      </c>
      <c r="D26303" s="10" t="s">
        <v>28510</v>
      </c>
      <c r="E26303" s="11" t="s">
        <v>37</v>
      </c>
      <c r="F26303" s="11" t="s">
        <v>37</v>
      </c>
      <c r="G26303" s="12" t="s">
        <v>426</v>
      </c>
      <c r="H26303" s="12" t="s">
        <v>1324</v>
      </c>
      <c r="I26303" s="12" t="s">
        <v>134</v>
      </c>
      <c r="J26303" s="10" t="s">
        <v>139</v>
      </c>
      <c r="K26303" s="13" t="s">
        <v>28511</v>
      </c>
      <c r="L26303" s="13" t="s">
        <v>1</v>
      </c>
      <c r="M26303" s="14">
        <v>2</v>
      </c>
      <c r="N26303" s="14">
        <v>2</v>
      </c>
      <c r="O26303" s="14">
        <v>1.6</v>
      </c>
      <c r="P26303" s="10" t="s">
        <v>360</v>
      </c>
      <c r="Q26303" s="12" t="s">
        <v>361</v>
      </c>
      <c r="R26303" s="12" t="s">
        <v>362</v>
      </c>
      <c r="S26303" s="12">
        <v>5</v>
      </c>
      <c r="T26303" s="12">
        <v>2023</v>
      </c>
      <c r="U26303" s="9" t="s">
        <v>45</v>
      </c>
      <c r="V26303" s="9" t="s">
        <v>45</v>
      </c>
      <c r="W26303" s="12" t="s">
        <v>48</v>
      </c>
      <c r="X26303" s="14" t="s">
        <v>45</v>
      </c>
      <c r="Y26303" s="14">
        <v>2.5</v>
      </c>
      <c r="Z26303" s="9" t="s">
        <v>45</v>
      </c>
      <c r="AA26303" s="9" t="s">
        <v>45</v>
      </c>
      <c r="AB26303" s="9" t="s">
        <v>45</v>
      </c>
      <c r="AC26303" s="9" t="s">
        <v>45</v>
      </c>
      <c r="AD26303" s="9" t="s">
        <v>45</v>
      </c>
      <c r="AE26303" s="9" t="s">
        <v>45</v>
      </c>
      <c r="AF26303" s="15">
        <v>33.926859</v>
      </c>
      <c r="AG26303" s="15">
        <v>-93.860140000000001</v>
      </c>
    </row>
    <row r="26304" spans="1:33" x14ac:dyDescent="0.3">
      <c r="A26304" s="9">
        <v>60025</v>
      </c>
      <c r="B26304" s="10" t="s">
        <v>9486</v>
      </c>
      <c r="C26304" s="9">
        <v>67508</v>
      </c>
      <c r="D26304" s="10" t="s">
        <v>28512</v>
      </c>
      <c r="E26304" s="11" t="s">
        <v>37</v>
      </c>
      <c r="F26304" s="11" t="s">
        <v>37</v>
      </c>
      <c r="G26304" s="12" t="s">
        <v>935</v>
      </c>
      <c r="H26304" s="12" t="s">
        <v>1592</v>
      </c>
      <c r="I26304" s="12" t="s">
        <v>168</v>
      </c>
      <c r="J26304" s="10" t="s">
        <v>139</v>
      </c>
      <c r="K26304" s="13" t="s">
        <v>28513</v>
      </c>
      <c r="L26304" s="13" t="s">
        <v>1</v>
      </c>
      <c r="M26304" s="14">
        <v>2</v>
      </c>
      <c r="N26304" s="14">
        <v>2</v>
      </c>
      <c r="O26304" s="14">
        <v>2</v>
      </c>
      <c r="P26304" s="10" t="s">
        <v>360</v>
      </c>
      <c r="Q26304" s="12" t="s">
        <v>361</v>
      </c>
      <c r="R26304" s="12" t="s">
        <v>362</v>
      </c>
      <c r="S26304" s="12">
        <v>4</v>
      </c>
      <c r="T26304" s="12">
        <v>2024</v>
      </c>
      <c r="U26304" s="9" t="s">
        <v>45</v>
      </c>
      <c r="V26304" s="9" t="s">
        <v>45</v>
      </c>
      <c r="W26304" s="12" t="s">
        <v>48</v>
      </c>
      <c r="X26304" s="14" t="s">
        <v>45</v>
      </c>
      <c r="Y26304" s="14" t="s">
        <v>45</v>
      </c>
      <c r="Z26304" s="9" t="s">
        <v>45</v>
      </c>
      <c r="AA26304" s="9" t="s">
        <v>45</v>
      </c>
      <c r="AB26304" s="9" t="s">
        <v>45</v>
      </c>
      <c r="AC26304" s="9" t="s">
        <v>45</v>
      </c>
      <c r="AD26304" s="9" t="s">
        <v>45</v>
      </c>
      <c r="AE26304" s="9" t="s">
        <v>45</v>
      </c>
      <c r="AF26304" s="15">
        <v>39.193589000000003</v>
      </c>
      <c r="AG26304" s="15">
        <v>-77.118719999999996</v>
      </c>
    </row>
    <row r="26305" spans="1:33" x14ac:dyDescent="0.3">
      <c r="A26305" s="9">
        <v>62856</v>
      </c>
      <c r="B26305" s="10" t="s">
        <v>20590</v>
      </c>
      <c r="C26305" s="9">
        <v>67509</v>
      </c>
      <c r="D26305" s="10" t="s">
        <v>28514</v>
      </c>
      <c r="E26305" s="11" t="s">
        <v>37</v>
      </c>
      <c r="F26305" s="11" t="s">
        <v>37</v>
      </c>
      <c r="G26305" s="12" t="s">
        <v>80</v>
      </c>
      <c r="H26305" s="12" t="s">
        <v>749</v>
      </c>
      <c r="I26305" s="12" t="s">
        <v>138</v>
      </c>
      <c r="J26305" s="10" t="s">
        <v>139</v>
      </c>
      <c r="K26305" s="13" t="s">
        <v>28515</v>
      </c>
      <c r="L26305" s="13" t="s">
        <v>1</v>
      </c>
      <c r="M26305" s="14">
        <v>2.6</v>
      </c>
      <c r="N26305" s="14">
        <v>2.6</v>
      </c>
      <c r="O26305" s="14">
        <v>2.6</v>
      </c>
      <c r="P26305" s="10" t="s">
        <v>360</v>
      </c>
      <c r="Q26305" s="12" t="s">
        <v>361</v>
      </c>
      <c r="R26305" s="12" t="s">
        <v>362</v>
      </c>
      <c r="S26305" s="12">
        <v>3</v>
      </c>
      <c r="T26305" s="12">
        <v>2023</v>
      </c>
      <c r="U26305" s="9" t="s">
        <v>45</v>
      </c>
      <c r="V26305" s="9" t="s">
        <v>45</v>
      </c>
      <c r="W26305" s="12" t="s">
        <v>48</v>
      </c>
      <c r="X26305" s="14" t="s">
        <v>45</v>
      </c>
      <c r="Y26305" s="14">
        <v>3.3</v>
      </c>
      <c r="Z26305" s="9" t="s">
        <v>45</v>
      </c>
      <c r="AA26305" s="9" t="s">
        <v>45</v>
      </c>
      <c r="AB26305" s="9" t="s">
        <v>45</v>
      </c>
      <c r="AC26305" s="9" t="s">
        <v>45</v>
      </c>
      <c r="AD26305" s="9" t="s">
        <v>45</v>
      </c>
      <c r="AE26305" s="9" t="s">
        <v>45</v>
      </c>
      <c r="AF26305" s="15">
        <v>32.816578</v>
      </c>
      <c r="AG26305" s="15">
        <v>-117.0063</v>
      </c>
    </row>
    <row r="26306" spans="1:33" x14ac:dyDescent="0.3">
      <c r="A26306" s="9">
        <v>65949</v>
      </c>
      <c r="B26306" s="10" t="s">
        <v>27730</v>
      </c>
      <c r="C26306" s="9">
        <v>67512</v>
      </c>
      <c r="D26306" s="10" t="s">
        <v>28516</v>
      </c>
      <c r="E26306" s="11" t="s">
        <v>37</v>
      </c>
      <c r="F26306" s="11" t="s">
        <v>37</v>
      </c>
      <c r="G26306" s="12" t="s">
        <v>80</v>
      </c>
      <c r="H26306" s="12" t="s">
        <v>2784</v>
      </c>
      <c r="I26306" s="12" t="s">
        <v>138</v>
      </c>
      <c r="J26306" s="10" t="s">
        <v>5315</v>
      </c>
      <c r="K26306" s="13" t="s">
        <v>28517</v>
      </c>
      <c r="L26306" s="13" t="s">
        <v>1</v>
      </c>
      <c r="M26306" s="14">
        <v>2.9</v>
      </c>
      <c r="N26306" s="14">
        <v>2.9</v>
      </c>
      <c r="O26306" s="14">
        <v>2.9</v>
      </c>
      <c r="P26306" s="10" t="s">
        <v>360</v>
      </c>
      <c r="Q26306" s="12" t="s">
        <v>361</v>
      </c>
      <c r="R26306" s="12" t="s">
        <v>362</v>
      </c>
      <c r="S26306" s="12">
        <v>3</v>
      </c>
      <c r="T26306" s="12">
        <v>2023</v>
      </c>
      <c r="U26306" s="9" t="s">
        <v>45</v>
      </c>
      <c r="V26306" s="9" t="s">
        <v>45</v>
      </c>
      <c r="W26306" s="12" t="s">
        <v>48</v>
      </c>
      <c r="X26306" s="14" t="s">
        <v>45</v>
      </c>
      <c r="Y26306" s="14">
        <v>3.2</v>
      </c>
      <c r="Z26306" s="9" t="s">
        <v>45</v>
      </c>
      <c r="AA26306" s="9" t="s">
        <v>45</v>
      </c>
      <c r="AB26306" s="9" t="s">
        <v>45</v>
      </c>
      <c r="AC26306" s="9" t="s">
        <v>45</v>
      </c>
      <c r="AD26306" s="9" t="s">
        <v>45</v>
      </c>
      <c r="AE26306" s="9" t="s">
        <v>45</v>
      </c>
      <c r="AF26306" s="15">
        <v>36.270566000000002</v>
      </c>
      <c r="AG26306" s="15">
        <v>-119.51819999999999</v>
      </c>
    </row>
    <row r="26307" spans="1:33" x14ac:dyDescent="0.3">
      <c r="A26307" s="9">
        <v>66235</v>
      </c>
      <c r="B26307" s="10" t="s">
        <v>28518</v>
      </c>
      <c r="C26307" s="9">
        <v>67513</v>
      </c>
      <c r="D26307" s="10" t="s">
        <v>28519</v>
      </c>
      <c r="E26307" s="11" t="s">
        <v>37</v>
      </c>
      <c r="F26307" s="11" t="s">
        <v>37</v>
      </c>
      <c r="G26307" s="12" t="s">
        <v>426</v>
      </c>
      <c r="H26307" s="12" t="s">
        <v>1708</v>
      </c>
      <c r="I26307" s="12" t="s">
        <v>134</v>
      </c>
      <c r="J26307" s="10" t="s">
        <v>139</v>
      </c>
      <c r="K26307" s="13" t="s">
        <v>28520</v>
      </c>
      <c r="L26307" s="13" t="s">
        <v>1</v>
      </c>
      <c r="M26307" s="14">
        <v>4.9000000000000004</v>
      </c>
      <c r="N26307" s="14">
        <v>4.9000000000000004</v>
      </c>
      <c r="O26307" s="14">
        <v>3.9</v>
      </c>
      <c r="P26307" s="10" t="s">
        <v>360</v>
      </c>
      <c r="Q26307" s="12" t="s">
        <v>361</v>
      </c>
      <c r="R26307" s="12" t="s">
        <v>362</v>
      </c>
      <c r="S26307" s="12">
        <v>3</v>
      </c>
      <c r="T26307" s="12">
        <v>2024</v>
      </c>
      <c r="U26307" s="9" t="s">
        <v>45</v>
      </c>
      <c r="V26307" s="9" t="s">
        <v>45</v>
      </c>
      <c r="W26307" s="12" t="s">
        <v>48</v>
      </c>
      <c r="X26307" s="14" t="s">
        <v>45</v>
      </c>
      <c r="Y26307" s="14">
        <v>6.37</v>
      </c>
      <c r="Z26307" s="9" t="s">
        <v>45</v>
      </c>
      <c r="AA26307" s="9" t="s">
        <v>45</v>
      </c>
      <c r="AB26307" s="9" t="s">
        <v>45</v>
      </c>
      <c r="AC26307" s="9" t="s">
        <v>45</v>
      </c>
      <c r="AD26307" s="9" t="s">
        <v>45</v>
      </c>
      <c r="AE26307" s="9" t="s">
        <v>45</v>
      </c>
      <c r="AF26307" s="15">
        <v>34.041297999999998</v>
      </c>
      <c r="AG26307" s="15">
        <v>-91.627949999999998</v>
      </c>
    </row>
    <row r="26308" spans="1:33" x14ac:dyDescent="0.3">
      <c r="A26308" s="9">
        <v>66236</v>
      </c>
      <c r="B26308" s="10" t="s">
        <v>28521</v>
      </c>
      <c r="C26308" s="9">
        <v>67514</v>
      </c>
      <c r="D26308" s="10" t="s">
        <v>28522</v>
      </c>
      <c r="E26308" s="11" t="s">
        <v>37</v>
      </c>
      <c r="F26308" s="11" t="s">
        <v>37</v>
      </c>
      <c r="G26308" s="12" t="s">
        <v>426</v>
      </c>
      <c r="H26308" s="12" t="s">
        <v>439</v>
      </c>
      <c r="I26308" s="12" t="s">
        <v>179</v>
      </c>
      <c r="J26308" s="10" t="s">
        <v>139</v>
      </c>
      <c r="K26308" s="13" t="s">
        <v>28523</v>
      </c>
      <c r="L26308" s="13" t="s">
        <v>1</v>
      </c>
      <c r="M26308" s="14">
        <v>1.2</v>
      </c>
      <c r="N26308" s="14">
        <v>1.2</v>
      </c>
      <c r="O26308" s="14">
        <v>1</v>
      </c>
      <c r="P26308" s="10" t="s">
        <v>360</v>
      </c>
      <c r="Q26308" s="12" t="s">
        <v>361</v>
      </c>
      <c r="R26308" s="12" t="s">
        <v>362</v>
      </c>
      <c r="S26308" s="12">
        <v>1</v>
      </c>
      <c r="T26308" s="12">
        <v>2022</v>
      </c>
      <c r="U26308" s="9" t="s">
        <v>45</v>
      </c>
      <c r="V26308" s="9" t="s">
        <v>45</v>
      </c>
      <c r="W26308" s="12" t="s">
        <v>48</v>
      </c>
      <c r="X26308" s="14" t="s">
        <v>45</v>
      </c>
      <c r="Y26308" s="14">
        <v>1.3</v>
      </c>
      <c r="Z26308" s="9" t="s">
        <v>45</v>
      </c>
      <c r="AA26308" s="9" t="s">
        <v>45</v>
      </c>
      <c r="AB26308" s="9" t="s">
        <v>45</v>
      </c>
      <c r="AC26308" s="9" t="s">
        <v>45</v>
      </c>
      <c r="AD26308" s="9" t="s">
        <v>45</v>
      </c>
      <c r="AE26308" s="9" t="s">
        <v>45</v>
      </c>
      <c r="AF26308" s="15">
        <v>36.367395999999999</v>
      </c>
      <c r="AG26308" s="15">
        <v>-93.542850000000001</v>
      </c>
    </row>
    <row r="26309" spans="1:33" x14ac:dyDescent="0.3">
      <c r="A26309" s="9">
        <v>66237</v>
      </c>
      <c r="B26309" s="10" t="s">
        <v>28524</v>
      </c>
      <c r="C26309" s="9">
        <v>67515</v>
      </c>
      <c r="D26309" s="10" t="s">
        <v>28525</v>
      </c>
      <c r="E26309" s="11" t="s">
        <v>37</v>
      </c>
      <c r="F26309" s="11" t="s">
        <v>37</v>
      </c>
      <c r="G26309" s="12" t="s">
        <v>426</v>
      </c>
      <c r="H26309" s="12" t="s">
        <v>5829</v>
      </c>
      <c r="I26309" s="12" t="s">
        <v>134</v>
      </c>
      <c r="J26309" s="10" t="s">
        <v>139</v>
      </c>
      <c r="K26309" s="13" t="s">
        <v>28526</v>
      </c>
      <c r="L26309" s="13" t="s">
        <v>1</v>
      </c>
      <c r="M26309" s="14">
        <v>1</v>
      </c>
      <c r="N26309" s="14">
        <v>1</v>
      </c>
      <c r="O26309" s="14">
        <v>0.8</v>
      </c>
      <c r="P26309" s="10" t="s">
        <v>360</v>
      </c>
      <c r="Q26309" s="12" t="s">
        <v>361</v>
      </c>
      <c r="R26309" s="12" t="s">
        <v>362</v>
      </c>
      <c r="S26309" s="12">
        <v>5</v>
      </c>
      <c r="T26309" s="12">
        <v>2022</v>
      </c>
      <c r="U26309" s="9" t="s">
        <v>45</v>
      </c>
      <c r="V26309" s="9" t="s">
        <v>45</v>
      </c>
      <c r="W26309" s="12" t="s">
        <v>48</v>
      </c>
      <c r="X26309" s="14" t="s">
        <v>45</v>
      </c>
      <c r="Y26309" s="14">
        <v>1.4</v>
      </c>
      <c r="Z26309" s="9" t="s">
        <v>45</v>
      </c>
      <c r="AA26309" s="9" t="s">
        <v>45</v>
      </c>
      <c r="AB26309" s="9" t="s">
        <v>45</v>
      </c>
      <c r="AC26309" s="9" t="s">
        <v>45</v>
      </c>
      <c r="AD26309" s="9" t="s">
        <v>45</v>
      </c>
      <c r="AE26309" s="9" t="s">
        <v>45</v>
      </c>
      <c r="AF26309" s="15">
        <v>33.131191000000001</v>
      </c>
      <c r="AG26309" s="15">
        <v>-91.941100000000006</v>
      </c>
    </row>
    <row r="26310" spans="1:33" x14ac:dyDescent="0.3">
      <c r="A26310" s="9">
        <v>66238</v>
      </c>
      <c r="B26310" s="10" t="s">
        <v>28527</v>
      </c>
      <c r="C26310" s="9">
        <v>67516</v>
      </c>
      <c r="D26310" s="10" t="s">
        <v>28528</v>
      </c>
      <c r="E26310" s="11" t="s">
        <v>37</v>
      </c>
      <c r="F26310" s="11" t="s">
        <v>37</v>
      </c>
      <c r="G26310" s="12" t="s">
        <v>80</v>
      </c>
      <c r="H26310" s="12" t="s">
        <v>733</v>
      </c>
      <c r="I26310" s="12" t="s">
        <v>389</v>
      </c>
      <c r="J26310" s="10" t="s">
        <v>139</v>
      </c>
      <c r="K26310" s="13" t="s">
        <v>28529</v>
      </c>
      <c r="L26310" s="13" t="s">
        <v>1</v>
      </c>
      <c r="M26310" s="14">
        <v>1.3</v>
      </c>
      <c r="N26310" s="14">
        <v>1.3</v>
      </c>
      <c r="O26310" s="14">
        <v>1.2</v>
      </c>
      <c r="P26310" s="10" t="s">
        <v>360</v>
      </c>
      <c r="Q26310" s="12" t="s">
        <v>361</v>
      </c>
      <c r="R26310" s="12" t="s">
        <v>362</v>
      </c>
      <c r="S26310" s="12">
        <v>2</v>
      </c>
      <c r="T26310" s="12">
        <v>2023</v>
      </c>
      <c r="U26310" s="9" t="s">
        <v>45</v>
      </c>
      <c r="V26310" s="9" t="s">
        <v>45</v>
      </c>
      <c r="W26310" s="12" t="s">
        <v>48</v>
      </c>
      <c r="X26310" s="14" t="s">
        <v>45</v>
      </c>
      <c r="Y26310" s="14">
        <v>1.5</v>
      </c>
      <c r="Z26310" s="9" t="s">
        <v>45</v>
      </c>
      <c r="AA26310" s="9" t="s">
        <v>45</v>
      </c>
      <c r="AB26310" s="9" t="s">
        <v>45</v>
      </c>
      <c r="AC26310" s="9" t="s">
        <v>45</v>
      </c>
      <c r="AD26310" s="9" t="s">
        <v>45</v>
      </c>
      <c r="AE26310" s="9" t="s">
        <v>45</v>
      </c>
      <c r="AF26310" s="15">
        <v>38.552999999999997</v>
      </c>
      <c r="AG26310" s="15">
        <v>-121.422</v>
      </c>
    </row>
    <row r="26311" spans="1:33" x14ac:dyDescent="0.3">
      <c r="A26311" s="9">
        <v>66239</v>
      </c>
      <c r="B26311" s="10" t="s">
        <v>28530</v>
      </c>
      <c r="C26311" s="9">
        <v>67517</v>
      </c>
      <c r="D26311" s="10" t="s">
        <v>28531</v>
      </c>
      <c r="E26311" s="11" t="s">
        <v>37</v>
      </c>
      <c r="F26311" s="11" t="s">
        <v>37</v>
      </c>
      <c r="G26311" s="12" t="s">
        <v>426</v>
      </c>
      <c r="H26311" s="12" t="s">
        <v>1158</v>
      </c>
      <c r="I26311" s="12" t="s">
        <v>134</v>
      </c>
      <c r="J26311" s="10" t="s">
        <v>139</v>
      </c>
      <c r="K26311" s="13" t="s">
        <v>28532</v>
      </c>
      <c r="L26311" s="13" t="s">
        <v>1</v>
      </c>
      <c r="M26311" s="14">
        <v>1.8</v>
      </c>
      <c r="N26311" s="14">
        <v>1.8</v>
      </c>
      <c r="O26311" s="14">
        <v>1.4</v>
      </c>
      <c r="P26311" s="10" t="s">
        <v>360</v>
      </c>
      <c r="Q26311" s="12" t="s">
        <v>361</v>
      </c>
      <c r="R26311" s="12" t="s">
        <v>362</v>
      </c>
      <c r="S26311" s="12">
        <v>2</v>
      </c>
      <c r="T26311" s="12">
        <v>2024</v>
      </c>
      <c r="U26311" s="9" t="s">
        <v>45</v>
      </c>
      <c r="V26311" s="9" t="s">
        <v>45</v>
      </c>
      <c r="W26311" s="12" t="s">
        <v>48</v>
      </c>
      <c r="X26311" s="14" t="s">
        <v>45</v>
      </c>
      <c r="Y26311" s="14">
        <v>2.4</v>
      </c>
      <c r="Z26311" s="9" t="s">
        <v>45</v>
      </c>
      <c r="AA26311" s="9" t="s">
        <v>45</v>
      </c>
      <c r="AB26311" s="9" t="s">
        <v>45</v>
      </c>
      <c r="AC26311" s="9" t="s">
        <v>45</v>
      </c>
      <c r="AD26311" s="9" t="s">
        <v>45</v>
      </c>
      <c r="AE26311" s="9" t="s">
        <v>45</v>
      </c>
      <c r="AF26311" s="15">
        <v>33.212935000000002</v>
      </c>
      <c r="AG26311" s="15">
        <v>-92.621539999999996</v>
      </c>
    </row>
    <row r="26312" spans="1:33" x14ac:dyDescent="0.3">
      <c r="A26312" s="9">
        <v>66240</v>
      </c>
      <c r="B26312" s="10" t="s">
        <v>28533</v>
      </c>
      <c r="C26312" s="9">
        <v>67518</v>
      </c>
      <c r="D26312" s="10" t="s">
        <v>28534</v>
      </c>
      <c r="E26312" s="11" t="s">
        <v>37</v>
      </c>
      <c r="F26312" s="11" t="s">
        <v>37</v>
      </c>
      <c r="G26312" s="12" t="s">
        <v>426</v>
      </c>
      <c r="H26312" s="12" t="s">
        <v>171</v>
      </c>
      <c r="I26312" s="12" t="s">
        <v>179</v>
      </c>
      <c r="J26312" s="10" t="s">
        <v>139</v>
      </c>
      <c r="K26312" s="13" t="s">
        <v>28535</v>
      </c>
      <c r="L26312" s="13" t="s">
        <v>1</v>
      </c>
      <c r="M26312" s="14">
        <v>1</v>
      </c>
      <c r="N26312" s="14">
        <v>1</v>
      </c>
      <c r="O26312" s="14">
        <v>0.8</v>
      </c>
      <c r="P26312" s="10" t="s">
        <v>360</v>
      </c>
      <c r="Q26312" s="12" t="s">
        <v>361</v>
      </c>
      <c r="R26312" s="12" t="s">
        <v>362</v>
      </c>
      <c r="S26312" s="12">
        <v>6</v>
      </c>
      <c r="T26312" s="12">
        <v>2023</v>
      </c>
      <c r="U26312" s="9" t="s">
        <v>45</v>
      </c>
      <c r="V26312" s="9" t="s">
        <v>45</v>
      </c>
      <c r="W26312" s="12" t="s">
        <v>48</v>
      </c>
      <c r="X26312" s="14" t="s">
        <v>45</v>
      </c>
      <c r="Y26312" s="14">
        <v>1.3</v>
      </c>
      <c r="Z26312" s="9" t="s">
        <v>45</v>
      </c>
      <c r="AA26312" s="9" t="s">
        <v>45</v>
      </c>
      <c r="AB26312" s="9" t="s">
        <v>45</v>
      </c>
      <c r="AC26312" s="9" t="s">
        <v>45</v>
      </c>
      <c r="AD26312" s="9" t="s">
        <v>45</v>
      </c>
      <c r="AE26312" s="9" t="s">
        <v>45</v>
      </c>
      <c r="AF26312" s="15">
        <v>36.004933999999999</v>
      </c>
      <c r="AG26312" s="15">
        <v>-94.020520000000005</v>
      </c>
    </row>
    <row r="26313" spans="1:33" x14ac:dyDescent="0.3">
      <c r="A26313" s="9">
        <v>66241</v>
      </c>
      <c r="B26313" s="10" t="s">
        <v>28536</v>
      </c>
      <c r="C26313" s="9">
        <v>67519</v>
      </c>
      <c r="D26313" s="10" t="s">
        <v>28537</v>
      </c>
      <c r="E26313" s="11" t="s">
        <v>37</v>
      </c>
      <c r="F26313" s="11" t="s">
        <v>37</v>
      </c>
      <c r="G26313" s="12" t="s">
        <v>426</v>
      </c>
      <c r="H26313" s="12" t="s">
        <v>8891</v>
      </c>
      <c r="I26313" s="12" t="s">
        <v>134</v>
      </c>
      <c r="J26313" s="10" t="s">
        <v>139</v>
      </c>
      <c r="K26313" s="13" t="s">
        <v>28538</v>
      </c>
      <c r="L26313" s="13" t="s">
        <v>1</v>
      </c>
      <c r="M26313" s="14">
        <v>4</v>
      </c>
      <c r="N26313" s="14">
        <v>4</v>
      </c>
      <c r="O26313" s="14">
        <v>3.2</v>
      </c>
      <c r="P26313" s="10" t="s">
        <v>360</v>
      </c>
      <c r="Q26313" s="12" t="s">
        <v>361</v>
      </c>
      <c r="R26313" s="12" t="s">
        <v>362</v>
      </c>
      <c r="S26313" s="12">
        <v>8</v>
      </c>
      <c r="T26313" s="12">
        <v>2023</v>
      </c>
      <c r="U26313" s="9" t="s">
        <v>45</v>
      </c>
      <c r="V26313" s="9" t="s">
        <v>45</v>
      </c>
      <c r="W26313" s="12" t="s">
        <v>48</v>
      </c>
      <c r="X26313" s="14" t="s">
        <v>45</v>
      </c>
      <c r="Y26313" s="14">
        <v>5.3</v>
      </c>
      <c r="Z26313" s="9" t="s">
        <v>45</v>
      </c>
      <c r="AA26313" s="9" t="s">
        <v>45</v>
      </c>
      <c r="AB26313" s="9" t="s">
        <v>45</v>
      </c>
      <c r="AC26313" s="9" t="s">
        <v>45</v>
      </c>
      <c r="AD26313" s="9" t="s">
        <v>45</v>
      </c>
      <c r="AE26313" s="9" t="s">
        <v>45</v>
      </c>
      <c r="AF26313" s="15">
        <v>35.147412000000003</v>
      </c>
      <c r="AG26313" s="15">
        <v>-93.870859999999993</v>
      </c>
    </row>
    <row r="26314" spans="1:33" x14ac:dyDescent="0.3">
      <c r="A26314" s="9">
        <v>66242</v>
      </c>
      <c r="B26314" s="10" t="s">
        <v>28539</v>
      </c>
      <c r="C26314" s="9">
        <v>67520</v>
      </c>
      <c r="D26314" s="10" t="s">
        <v>28540</v>
      </c>
      <c r="E26314" s="11" t="s">
        <v>37</v>
      </c>
      <c r="F26314" s="11" t="s">
        <v>37</v>
      </c>
      <c r="G26314" s="12" t="s">
        <v>426</v>
      </c>
      <c r="H26314" s="12" t="s">
        <v>8891</v>
      </c>
      <c r="I26314" s="12" t="s">
        <v>134</v>
      </c>
      <c r="J26314" s="10" t="s">
        <v>139</v>
      </c>
      <c r="K26314" s="13" t="s">
        <v>28538</v>
      </c>
      <c r="L26314" s="13" t="s">
        <v>1</v>
      </c>
      <c r="M26314" s="14">
        <v>4</v>
      </c>
      <c r="N26314" s="14">
        <v>4</v>
      </c>
      <c r="O26314" s="14">
        <v>3.2</v>
      </c>
      <c r="P26314" s="10" t="s">
        <v>360</v>
      </c>
      <c r="Q26314" s="12" t="s">
        <v>361</v>
      </c>
      <c r="R26314" s="12" t="s">
        <v>362</v>
      </c>
      <c r="S26314" s="12">
        <v>8</v>
      </c>
      <c r="T26314" s="12">
        <v>2023</v>
      </c>
      <c r="U26314" s="9" t="s">
        <v>45</v>
      </c>
      <c r="V26314" s="9" t="s">
        <v>45</v>
      </c>
      <c r="W26314" s="12" t="s">
        <v>48</v>
      </c>
      <c r="X26314" s="14" t="s">
        <v>45</v>
      </c>
      <c r="Y26314" s="14">
        <v>5.3</v>
      </c>
      <c r="Z26314" s="9" t="s">
        <v>45</v>
      </c>
      <c r="AA26314" s="9" t="s">
        <v>45</v>
      </c>
      <c r="AB26314" s="9" t="s">
        <v>45</v>
      </c>
      <c r="AC26314" s="9" t="s">
        <v>45</v>
      </c>
      <c r="AD26314" s="9" t="s">
        <v>45</v>
      </c>
      <c r="AE26314" s="9" t="s">
        <v>45</v>
      </c>
      <c r="AF26314" s="15">
        <v>35.147412000000003</v>
      </c>
      <c r="AG26314" s="15">
        <v>-93.870859999999993</v>
      </c>
    </row>
    <row r="26315" spans="1:33" x14ac:dyDescent="0.3">
      <c r="A26315" s="9">
        <v>66243</v>
      </c>
      <c r="B26315" s="10" t="s">
        <v>28541</v>
      </c>
      <c r="C26315" s="9">
        <v>67521</v>
      </c>
      <c r="D26315" s="10" t="s">
        <v>28542</v>
      </c>
      <c r="E26315" s="11" t="s">
        <v>37</v>
      </c>
      <c r="F26315" s="11" t="s">
        <v>37</v>
      </c>
      <c r="G26315" s="12" t="s">
        <v>426</v>
      </c>
      <c r="H26315" s="12" t="s">
        <v>432</v>
      </c>
      <c r="I26315" s="12" t="s">
        <v>134</v>
      </c>
      <c r="J26315" s="10" t="s">
        <v>139</v>
      </c>
      <c r="K26315" s="13" t="s">
        <v>28543</v>
      </c>
      <c r="L26315" s="13" t="s">
        <v>1</v>
      </c>
      <c r="M26315" s="14">
        <v>1</v>
      </c>
      <c r="N26315" s="14">
        <v>1</v>
      </c>
      <c r="O26315" s="14">
        <v>0.8</v>
      </c>
      <c r="P26315" s="10" t="s">
        <v>360</v>
      </c>
      <c r="Q26315" s="12" t="s">
        <v>361</v>
      </c>
      <c r="R26315" s="12" t="s">
        <v>362</v>
      </c>
      <c r="S26315" s="12">
        <v>3</v>
      </c>
      <c r="T26315" s="12">
        <v>2022</v>
      </c>
      <c r="U26315" s="9" t="s">
        <v>45</v>
      </c>
      <c r="V26315" s="9" t="s">
        <v>45</v>
      </c>
      <c r="W26315" s="12" t="s">
        <v>48</v>
      </c>
      <c r="X26315" s="14" t="s">
        <v>45</v>
      </c>
      <c r="Y26315" s="14">
        <v>1.3</v>
      </c>
      <c r="Z26315" s="9" t="s">
        <v>45</v>
      </c>
      <c r="AA26315" s="9" t="s">
        <v>45</v>
      </c>
      <c r="AB26315" s="9" t="s">
        <v>45</v>
      </c>
      <c r="AC26315" s="9" t="s">
        <v>45</v>
      </c>
      <c r="AD26315" s="9" t="s">
        <v>45</v>
      </c>
      <c r="AE26315" s="9" t="s">
        <v>45</v>
      </c>
      <c r="AF26315" s="15">
        <v>35.618068000000001</v>
      </c>
      <c r="AG26315" s="15">
        <v>-90.104920000000007</v>
      </c>
    </row>
    <row r="26316" spans="1:33" x14ac:dyDescent="0.3">
      <c r="A26316" s="9">
        <v>66244</v>
      </c>
      <c r="B26316" s="10" t="s">
        <v>28544</v>
      </c>
      <c r="C26316" s="9">
        <v>67522</v>
      </c>
      <c r="D26316" s="10" t="s">
        <v>28545</v>
      </c>
      <c r="E26316" s="11" t="s">
        <v>37</v>
      </c>
      <c r="F26316" s="11" t="s">
        <v>37</v>
      </c>
      <c r="G26316" s="12" t="s">
        <v>426</v>
      </c>
      <c r="H26316" s="12" t="s">
        <v>1324</v>
      </c>
      <c r="I26316" s="12" t="s">
        <v>134</v>
      </c>
      <c r="J26316" s="10" t="s">
        <v>139</v>
      </c>
      <c r="K26316" s="13" t="s">
        <v>28546</v>
      </c>
      <c r="L26316" s="13" t="s">
        <v>1</v>
      </c>
      <c r="M26316" s="14">
        <v>1</v>
      </c>
      <c r="N26316" s="14">
        <v>1</v>
      </c>
      <c r="O26316" s="14">
        <v>0.8</v>
      </c>
      <c r="P26316" s="10" t="s">
        <v>360</v>
      </c>
      <c r="Q26316" s="12" t="s">
        <v>361</v>
      </c>
      <c r="R26316" s="12" t="s">
        <v>362</v>
      </c>
      <c r="S26316" s="12">
        <v>6</v>
      </c>
      <c r="T26316" s="12">
        <v>2021</v>
      </c>
      <c r="U26316" s="9" t="s">
        <v>45</v>
      </c>
      <c r="V26316" s="9" t="s">
        <v>45</v>
      </c>
      <c r="W26316" s="12" t="s">
        <v>48</v>
      </c>
      <c r="X26316" s="14" t="s">
        <v>45</v>
      </c>
      <c r="Y26316" s="14">
        <v>1.4</v>
      </c>
      <c r="Z26316" s="9" t="s">
        <v>45</v>
      </c>
      <c r="AA26316" s="9" t="s">
        <v>45</v>
      </c>
      <c r="AB26316" s="9" t="s">
        <v>45</v>
      </c>
      <c r="AC26316" s="9" t="s">
        <v>45</v>
      </c>
      <c r="AD26316" s="9" t="s">
        <v>45</v>
      </c>
      <c r="AE26316" s="9" t="s">
        <v>45</v>
      </c>
      <c r="AF26316" s="15">
        <v>35.265897000000002</v>
      </c>
      <c r="AG26316" s="15">
        <v>-91.715890000000002</v>
      </c>
    </row>
    <row r="26317" spans="1:33" x14ac:dyDescent="0.3">
      <c r="A26317" s="9">
        <v>66245</v>
      </c>
      <c r="B26317" s="10" t="s">
        <v>28547</v>
      </c>
      <c r="C26317" s="9">
        <v>67523</v>
      </c>
      <c r="D26317" s="10" t="s">
        <v>28548</v>
      </c>
      <c r="E26317" s="11" t="s">
        <v>37</v>
      </c>
      <c r="F26317" s="11" t="s">
        <v>37</v>
      </c>
      <c r="G26317" s="12" t="s">
        <v>426</v>
      </c>
      <c r="H26317" s="12" t="s">
        <v>1324</v>
      </c>
      <c r="I26317" s="12" t="s">
        <v>134</v>
      </c>
      <c r="J26317" s="10" t="s">
        <v>139</v>
      </c>
      <c r="K26317" s="13" t="s">
        <v>28549</v>
      </c>
      <c r="L26317" s="13" t="s">
        <v>1</v>
      </c>
      <c r="M26317" s="14">
        <v>2.8</v>
      </c>
      <c r="N26317" s="14">
        <v>2.8</v>
      </c>
      <c r="O26317" s="14">
        <v>2.2000000000000002</v>
      </c>
      <c r="P26317" s="10" t="s">
        <v>360</v>
      </c>
      <c r="Q26317" s="12" t="s">
        <v>361</v>
      </c>
      <c r="R26317" s="12" t="s">
        <v>362</v>
      </c>
      <c r="S26317" s="12">
        <v>6</v>
      </c>
      <c r="T26317" s="12">
        <v>2021</v>
      </c>
      <c r="U26317" s="9" t="s">
        <v>45</v>
      </c>
      <c r="V26317" s="9" t="s">
        <v>45</v>
      </c>
      <c r="W26317" s="12" t="s">
        <v>48</v>
      </c>
      <c r="X26317" s="14" t="s">
        <v>45</v>
      </c>
      <c r="Y26317" s="14">
        <v>3.7</v>
      </c>
      <c r="Z26317" s="9" t="s">
        <v>45</v>
      </c>
      <c r="AA26317" s="9" t="s">
        <v>45</v>
      </c>
      <c r="AB26317" s="9" t="s">
        <v>45</v>
      </c>
      <c r="AC26317" s="9" t="s">
        <v>45</v>
      </c>
      <c r="AD26317" s="9" t="s">
        <v>45</v>
      </c>
      <c r="AE26317" s="9" t="s">
        <v>45</v>
      </c>
      <c r="AF26317" s="15">
        <v>35.207904999999997</v>
      </c>
      <c r="AG26317" s="15">
        <v>-91.722160000000002</v>
      </c>
    </row>
    <row r="26318" spans="1:33" x14ac:dyDescent="0.3">
      <c r="A26318" s="9">
        <v>66246</v>
      </c>
      <c r="B26318" s="10" t="s">
        <v>28550</v>
      </c>
      <c r="C26318" s="9">
        <v>67524</v>
      </c>
      <c r="D26318" s="10" t="s">
        <v>28551</v>
      </c>
      <c r="E26318" s="11" t="s">
        <v>37</v>
      </c>
      <c r="F26318" s="11" t="s">
        <v>37</v>
      </c>
      <c r="G26318" s="12" t="s">
        <v>426</v>
      </c>
      <c r="H26318" s="12" t="s">
        <v>1800</v>
      </c>
      <c r="I26318" s="12" t="s">
        <v>134</v>
      </c>
      <c r="J26318" s="10" t="s">
        <v>139</v>
      </c>
      <c r="K26318" s="13" t="s">
        <v>28552</v>
      </c>
      <c r="L26318" s="13" t="s">
        <v>1</v>
      </c>
      <c r="M26318" s="14">
        <v>1</v>
      </c>
      <c r="N26318" s="14">
        <v>1</v>
      </c>
      <c r="O26318" s="14">
        <v>0.8</v>
      </c>
      <c r="P26318" s="10" t="s">
        <v>360</v>
      </c>
      <c r="Q26318" s="12" t="s">
        <v>361</v>
      </c>
      <c r="R26318" s="12" t="s">
        <v>362</v>
      </c>
      <c r="S26318" s="12">
        <v>6</v>
      </c>
      <c r="T26318" s="12">
        <v>2023</v>
      </c>
      <c r="U26318" s="9" t="s">
        <v>45</v>
      </c>
      <c r="V26318" s="9" t="s">
        <v>45</v>
      </c>
      <c r="W26318" s="12" t="s">
        <v>48</v>
      </c>
      <c r="X26318" s="14" t="s">
        <v>45</v>
      </c>
      <c r="Y26318" s="14">
        <v>1.4</v>
      </c>
      <c r="Z26318" s="9" t="s">
        <v>45</v>
      </c>
      <c r="AA26318" s="9" t="s">
        <v>45</v>
      </c>
      <c r="AB26318" s="9" t="s">
        <v>45</v>
      </c>
      <c r="AC26318" s="9" t="s">
        <v>45</v>
      </c>
      <c r="AD26318" s="9" t="s">
        <v>45</v>
      </c>
      <c r="AE26318" s="9" t="s">
        <v>45</v>
      </c>
      <c r="AF26318" s="15">
        <v>34.724417000000003</v>
      </c>
      <c r="AG26318" s="15">
        <v>-92.196799999999996</v>
      </c>
    </row>
    <row r="26319" spans="1:33" x14ac:dyDescent="0.3">
      <c r="A26319" s="9">
        <v>66248</v>
      </c>
      <c r="B26319" s="10" t="s">
        <v>28553</v>
      </c>
      <c r="C26319" s="9">
        <v>67526</v>
      </c>
      <c r="D26319" s="10" t="s">
        <v>28554</v>
      </c>
      <c r="E26319" s="11" t="s">
        <v>37</v>
      </c>
      <c r="F26319" s="11" t="s">
        <v>37</v>
      </c>
      <c r="G26319" s="12" t="s">
        <v>426</v>
      </c>
      <c r="H26319" s="12" t="s">
        <v>2446</v>
      </c>
      <c r="I26319" s="12" t="s">
        <v>179</v>
      </c>
      <c r="J26319" s="10" t="s">
        <v>139</v>
      </c>
      <c r="K26319" s="13" t="s">
        <v>28555</v>
      </c>
      <c r="L26319" s="13" t="s">
        <v>1</v>
      </c>
      <c r="M26319" s="14">
        <v>2.8</v>
      </c>
      <c r="N26319" s="14">
        <v>2.8</v>
      </c>
      <c r="O26319" s="14">
        <v>2.2000000000000002</v>
      </c>
      <c r="P26319" s="10" t="s">
        <v>360</v>
      </c>
      <c r="Q26319" s="12" t="s">
        <v>361</v>
      </c>
      <c r="R26319" s="12" t="s">
        <v>362</v>
      </c>
      <c r="S26319" s="12">
        <v>5</v>
      </c>
      <c r="T26319" s="12">
        <v>2023</v>
      </c>
      <c r="U26319" s="9" t="s">
        <v>45</v>
      </c>
      <c r="V26319" s="9" t="s">
        <v>45</v>
      </c>
      <c r="W26319" s="12" t="s">
        <v>48</v>
      </c>
      <c r="X26319" s="14" t="s">
        <v>45</v>
      </c>
      <c r="Y26319" s="14">
        <v>3.7</v>
      </c>
      <c r="Z26319" s="9" t="s">
        <v>45</v>
      </c>
      <c r="AA26319" s="9" t="s">
        <v>45</v>
      </c>
      <c r="AB26319" s="9" t="s">
        <v>45</v>
      </c>
      <c r="AC26319" s="9" t="s">
        <v>45</v>
      </c>
      <c r="AD26319" s="9" t="s">
        <v>45</v>
      </c>
      <c r="AE26319" s="9" t="s">
        <v>45</v>
      </c>
      <c r="AF26319" s="15">
        <v>33.926582000000003</v>
      </c>
      <c r="AG26319" s="15">
        <v>-93.858869999999996</v>
      </c>
    </row>
    <row r="26320" spans="1:33" x14ac:dyDescent="0.3">
      <c r="A26320" s="9">
        <v>66249</v>
      </c>
      <c r="B26320" s="10" t="s">
        <v>28556</v>
      </c>
      <c r="C26320" s="9">
        <v>67527</v>
      </c>
      <c r="D26320" s="10" t="s">
        <v>28557</v>
      </c>
      <c r="E26320" s="11" t="s">
        <v>37</v>
      </c>
      <c r="F26320" s="11" t="s">
        <v>37</v>
      </c>
      <c r="G26320" s="12" t="s">
        <v>426</v>
      </c>
      <c r="H26320" s="12" t="s">
        <v>1435</v>
      </c>
      <c r="I26320" s="12" t="s">
        <v>134</v>
      </c>
      <c r="J26320" s="10" t="s">
        <v>139</v>
      </c>
      <c r="K26320" s="13" t="s">
        <v>28558</v>
      </c>
      <c r="L26320" s="13" t="s">
        <v>1</v>
      </c>
      <c r="M26320" s="14">
        <v>2.9</v>
      </c>
      <c r="N26320" s="14">
        <v>2.9</v>
      </c>
      <c r="O26320" s="14">
        <v>2.2999999999999998</v>
      </c>
      <c r="P26320" s="10" t="s">
        <v>360</v>
      </c>
      <c r="Q26320" s="12" t="s">
        <v>361</v>
      </c>
      <c r="R26320" s="12" t="s">
        <v>362</v>
      </c>
      <c r="S26320" s="12">
        <v>10</v>
      </c>
      <c r="T26320" s="12">
        <v>2023</v>
      </c>
      <c r="U26320" s="9" t="s">
        <v>45</v>
      </c>
      <c r="V26320" s="9" t="s">
        <v>45</v>
      </c>
      <c r="W26320" s="12" t="s">
        <v>48</v>
      </c>
      <c r="X26320" s="14" t="s">
        <v>45</v>
      </c>
      <c r="Y26320" s="14">
        <v>3.6</v>
      </c>
      <c r="Z26320" s="9" t="s">
        <v>45</v>
      </c>
      <c r="AA26320" s="9" t="s">
        <v>45</v>
      </c>
      <c r="AB26320" s="9" t="s">
        <v>45</v>
      </c>
      <c r="AC26320" s="9" t="s">
        <v>45</v>
      </c>
      <c r="AD26320" s="9" t="s">
        <v>45</v>
      </c>
      <c r="AE26320" s="9" t="s">
        <v>45</v>
      </c>
      <c r="AF26320" s="15">
        <v>35.609774000000002</v>
      </c>
      <c r="AG26320" s="15">
        <v>-91.257040000000003</v>
      </c>
    </row>
    <row r="26321" spans="1:33" x14ac:dyDescent="0.3">
      <c r="A26321" s="9">
        <v>65677</v>
      </c>
      <c r="B26321" s="10" t="s">
        <v>27205</v>
      </c>
      <c r="C26321" s="9">
        <v>67529</v>
      </c>
      <c r="D26321" s="10" t="s">
        <v>28559</v>
      </c>
      <c r="E26321" s="11" t="s">
        <v>37</v>
      </c>
      <c r="F26321" s="11" t="s">
        <v>37</v>
      </c>
      <c r="G26321" s="12" t="s">
        <v>3609</v>
      </c>
      <c r="H26321" s="12" t="s">
        <v>25036</v>
      </c>
      <c r="I26321" s="12" t="s">
        <v>168</v>
      </c>
      <c r="J26321" s="10" t="s">
        <v>139</v>
      </c>
      <c r="K26321" s="13" t="s">
        <v>28560</v>
      </c>
      <c r="L26321" s="13" t="s">
        <v>1</v>
      </c>
      <c r="M26321" s="14">
        <v>2.9</v>
      </c>
      <c r="N26321" s="14">
        <v>2.9</v>
      </c>
      <c r="O26321" s="14">
        <v>2.9</v>
      </c>
      <c r="P26321" s="10" t="s">
        <v>360</v>
      </c>
      <c r="Q26321" s="12" t="s">
        <v>361</v>
      </c>
      <c r="R26321" s="12" t="s">
        <v>362</v>
      </c>
      <c r="S26321" s="12">
        <v>4</v>
      </c>
      <c r="T26321" s="12">
        <v>2024</v>
      </c>
      <c r="U26321" s="9" t="s">
        <v>45</v>
      </c>
      <c r="V26321" s="9" t="s">
        <v>45</v>
      </c>
      <c r="W26321" s="12" t="s">
        <v>48</v>
      </c>
      <c r="X26321" s="14" t="s">
        <v>45</v>
      </c>
      <c r="Y26321" s="14">
        <v>3.83</v>
      </c>
      <c r="Z26321" s="9" t="s">
        <v>45</v>
      </c>
      <c r="AA26321" s="9" t="s">
        <v>45</v>
      </c>
      <c r="AB26321" s="9" t="s">
        <v>45</v>
      </c>
      <c r="AC26321" s="9" t="s">
        <v>45</v>
      </c>
      <c r="AD26321" s="9" t="s">
        <v>45</v>
      </c>
      <c r="AE26321" s="9" t="s">
        <v>45</v>
      </c>
      <c r="AF26321" s="15">
        <v>38.100152000000001</v>
      </c>
      <c r="AG26321" s="15">
        <v>-78.964709999999997</v>
      </c>
    </row>
    <row r="26322" spans="1:33" x14ac:dyDescent="0.3">
      <c r="A26322" s="9">
        <v>65677</v>
      </c>
      <c r="B26322" s="10" t="s">
        <v>27205</v>
      </c>
      <c r="C26322" s="9">
        <v>67530</v>
      </c>
      <c r="D26322" s="10" t="s">
        <v>28561</v>
      </c>
      <c r="E26322" s="11" t="s">
        <v>37</v>
      </c>
      <c r="F26322" s="11" t="s">
        <v>37</v>
      </c>
      <c r="G26322" s="12" t="s">
        <v>3609</v>
      </c>
      <c r="H26322" s="12" t="s">
        <v>25036</v>
      </c>
      <c r="I26322" s="12" t="s">
        <v>168</v>
      </c>
      <c r="J26322" s="10" t="s">
        <v>139</v>
      </c>
      <c r="K26322" s="13" t="s">
        <v>20978</v>
      </c>
      <c r="L26322" s="13" t="s">
        <v>1</v>
      </c>
      <c r="M26322" s="14">
        <v>5</v>
      </c>
      <c r="N26322" s="14">
        <v>5</v>
      </c>
      <c r="O26322" s="14">
        <v>5</v>
      </c>
      <c r="P26322" s="10" t="s">
        <v>360</v>
      </c>
      <c r="Q26322" s="12" t="s">
        <v>361</v>
      </c>
      <c r="R26322" s="12" t="s">
        <v>362</v>
      </c>
      <c r="S26322" s="12">
        <v>4</v>
      </c>
      <c r="T26322" s="12">
        <v>2024</v>
      </c>
      <c r="U26322" s="9" t="s">
        <v>45</v>
      </c>
      <c r="V26322" s="9" t="s">
        <v>45</v>
      </c>
      <c r="W26322" s="12" t="s">
        <v>48</v>
      </c>
      <c r="X26322" s="14" t="s">
        <v>45</v>
      </c>
      <c r="Y26322" s="14">
        <v>6.9</v>
      </c>
      <c r="Z26322" s="9" t="s">
        <v>45</v>
      </c>
      <c r="AA26322" s="9" t="s">
        <v>45</v>
      </c>
      <c r="AB26322" s="9" t="s">
        <v>45</v>
      </c>
      <c r="AC26322" s="9" t="s">
        <v>45</v>
      </c>
      <c r="AD26322" s="9" t="s">
        <v>45</v>
      </c>
      <c r="AE26322" s="9" t="s">
        <v>45</v>
      </c>
      <c r="AF26322" s="15">
        <v>38.102167999999999</v>
      </c>
      <c r="AG26322" s="15">
        <v>-78.923429999999996</v>
      </c>
    </row>
    <row r="26323" spans="1:33" x14ac:dyDescent="0.3">
      <c r="A26323" s="9">
        <v>65677</v>
      </c>
      <c r="B26323" s="10" t="s">
        <v>27205</v>
      </c>
      <c r="C26323" s="9">
        <v>67531</v>
      </c>
      <c r="D26323" s="10" t="s">
        <v>28562</v>
      </c>
      <c r="E26323" s="11" t="s">
        <v>37</v>
      </c>
      <c r="F26323" s="11" t="s">
        <v>37</v>
      </c>
      <c r="G26323" s="12" t="s">
        <v>3609</v>
      </c>
      <c r="H26323" s="12" t="s">
        <v>2838</v>
      </c>
      <c r="I26323" s="12" t="s">
        <v>168</v>
      </c>
      <c r="J26323" s="10" t="s">
        <v>139</v>
      </c>
      <c r="K26323" s="13" t="s">
        <v>28563</v>
      </c>
      <c r="L26323" s="13" t="s">
        <v>1</v>
      </c>
      <c r="M26323" s="14">
        <v>3.8</v>
      </c>
      <c r="N26323" s="14">
        <v>3.8</v>
      </c>
      <c r="O26323" s="14">
        <v>3.8</v>
      </c>
      <c r="P26323" s="10" t="s">
        <v>360</v>
      </c>
      <c r="Q26323" s="12" t="s">
        <v>361</v>
      </c>
      <c r="R26323" s="12" t="s">
        <v>362</v>
      </c>
      <c r="S26323" s="12">
        <v>4</v>
      </c>
      <c r="T26323" s="12">
        <v>2024</v>
      </c>
      <c r="U26323" s="9" t="s">
        <v>45</v>
      </c>
      <c r="V26323" s="9" t="s">
        <v>45</v>
      </c>
      <c r="W26323" s="12" t="s">
        <v>48</v>
      </c>
      <c r="X26323" s="14" t="s">
        <v>45</v>
      </c>
      <c r="Y26323" s="14">
        <v>5.22</v>
      </c>
      <c r="Z26323" s="9" t="s">
        <v>45</v>
      </c>
      <c r="AA26323" s="9" t="s">
        <v>45</v>
      </c>
      <c r="AB26323" s="9" t="s">
        <v>45</v>
      </c>
      <c r="AC26323" s="9" t="s">
        <v>45</v>
      </c>
      <c r="AD26323" s="9" t="s">
        <v>45</v>
      </c>
      <c r="AE26323" s="9" t="s">
        <v>45</v>
      </c>
      <c r="AF26323" s="15">
        <v>36.685650000000003</v>
      </c>
      <c r="AG26323" s="15">
        <v>-76.763000000000005</v>
      </c>
    </row>
    <row r="26324" spans="1:33" x14ac:dyDescent="0.3">
      <c r="A26324" s="9">
        <v>65677</v>
      </c>
      <c r="B26324" s="10" t="s">
        <v>27205</v>
      </c>
      <c r="C26324" s="9">
        <v>67532</v>
      </c>
      <c r="D26324" s="10" t="s">
        <v>28564</v>
      </c>
      <c r="E26324" s="11" t="s">
        <v>37</v>
      </c>
      <c r="F26324" s="11" t="s">
        <v>37</v>
      </c>
      <c r="G26324" s="12" t="s">
        <v>3609</v>
      </c>
      <c r="H26324" s="12" t="s">
        <v>27801</v>
      </c>
      <c r="I26324" s="12" t="s">
        <v>168</v>
      </c>
      <c r="J26324" s="10" t="s">
        <v>139</v>
      </c>
      <c r="K26324" s="13" t="s">
        <v>28565</v>
      </c>
      <c r="L26324" s="13" t="s">
        <v>1</v>
      </c>
      <c r="M26324" s="14">
        <v>5</v>
      </c>
      <c r="N26324" s="14">
        <v>5</v>
      </c>
      <c r="O26324" s="14">
        <v>5</v>
      </c>
      <c r="P26324" s="10" t="s">
        <v>360</v>
      </c>
      <c r="Q26324" s="12" t="s">
        <v>361</v>
      </c>
      <c r="R26324" s="12" t="s">
        <v>362</v>
      </c>
      <c r="S26324" s="12">
        <v>5</v>
      </c>
      <c r="T26324" s="12">
        <v>2024</v>
      </c>
      <c r="U26324" s="9" t="s">
        <v>45</v>
      </c>
      <c r="V26324" s="9" t="s">
        <v>45</v>
      </c>
      <c r="W26324" s="12" t="s">
        <v>48</v>
      </c>
      <c r="X26324" s="14" t="s">
        <v>45</v>
      </c>
      <c r="Y26324" s="14">
        <v>6.99</v>
      </c>
      <c r="Z26324" s="9" t="s">
        <v>45</v>
      </c>
      <c r="AA26324" s="9" t="s">
        <v>45</v>
      </c>
      <c r="AB26324" s="9" t="s">
        <v>45</v>
      </c>
      <c r="AC26324" s="9" t="s">
        <v>45</v>
      </c>
      <c r="AD26324" s="9" t="s">
        <v>45</v>
      </c>
      <c r="AE26324" s="9" t="s">
        <v>45</v>
      </c>
      <c r="AF26324" s="15">
        <v>37.878084999999999</v>
      </c>
      <c r="AG26324" s="15">
        <v>-79.396919999999994</v>
      </c>
    </row>
    <row r="26325" spans="1:33" x14ac:dyDescent="0.3">
      <c r="A26325" s="9">
        <v>65677</v>
      </c>
      <c r="B26325" s="10" t="s">
        <v>27205</v>
      </c>
      <c r="C26325" s="9">
        <v>67533</v>
      </c>
      <c r="D26325" s="10" t="s">
        <v>28566</v>
      </c>
      <c r="E26325" s="11" t="s">
        <v>37</v>
      </c>
      <c r="F26325" s="11" t="s">
        <v>37</v>
      </c>
      <c r="G26325" s="12" t="s">
        <v>80</v>
      </c>
      <c r="H26325" s="12" t="s">
        <v>613</v>
      </c>
      <c r="I26325" s="12" t="s">
        <v>138</v>
      </c>
      <c r="J26325" s="10" t="s">
        <v>139</v>
      </c>
      <c r="K26325" s="13" t="s">
        <v>28567</v>
      </c>
      <c r="L26325" s="13" t="s">
        <v>1</v>
      </c>
      <c r="M26325" s="14">
        <v>19.899999999999999</v>
      </c>
      <c r="N26325" s="14">
        <v>19.899999999999999</v>
      </c>
      <c r="O26325" s="14">
        <v>19.899999999999999</v>
      </c>
      <c r="P26325" s="10" t="s">
        <v>360</v>
      </c>
      <c r="Q26325" s="12" t="s">
        <v>361</v>
      </c>
      <c r="R26325" s="12" t="s">
        <v>362</v>
      </c>
      <c r="S26325" s="12">
        <v>12</v>
      </c>
      <c r="T26325" s="12">
        <v>2024</v>
      </c>
      <c r="U26325" s="9" t="s">
        <v>45</v>
      </c>
      <c r="V26325" s="9" t="s">
        <v>45</v>
      </c>
      <c r="W26325" s="12" t="s">
        <v>48</v>
      </c>
      <c r="X26325" s="14" t="s">
        <v>45</v>
      </c>
      <c r="Y26325" s="14">
        <v>27.44</v>
      </c>
      <c r="Z26325" s="9" t="s">
        <v>45</v>
      </c>
      <c r="AA26325" s="9" t="s">
        <v>45</v>
      </c>
      <c r="AB26325" s="9" t="s">
        <v>45</v>
      </c>
      <c r="AC26325" s="9" t="s">
        <v>45</v>
      </c>
      <c r="AD26325" s="9" t="s">
        <v>45</v>
      </c>
      <c r="AE26325" s="9" t="s">
        <v>45</v>
      </c>
      <c r="AF26325" s="15">
        <v>35.655805999999998</v>
      </c>
      <c r="AG26325" s="15">
        <v>-117.8103</v>
      </c>
    </row>
    <row r="26326" spans="1:33" x14ac:dyDescent="0.3">
      <c r="A26326" s="9">
        <v>65677</v>
      </c>
      <c r="B26326" s="10" t="s">
        <v>27205</v>
      </c>
      <c r="C26326" s="9">
        <v>67534</v>
      </c>
      <c r="D26326" s="10" t="s">
        <v>28568</v>
      </c>
      <c r="E26326" s="11" t="s">
        <v>37</v>
      </c>
      <c r="F26326" s="11" t="s">
        <v>37</v>
      </c>
      <c r="G26326" s="12" t="s">
        <v>80</v>
      </c>
      <c r="H26326" s="12" t="s">
        <v>613</v>
      </c>
      <c r="I26326" s="12" t="s">
        <v>138</v>
      </c>
      <c r="J26326" s="10" t="s">
        <v>139</v>
      </c>
      <c r="K26326" s="13" t="s">
        <v>28569</v>
      </c>
      <c r="L26326" s="13" t="s">
        <v>1</v>
      </c>
      <c r="M26326" s="14">
        <v>11.9</v>
      </c>
      <c r="N26326" s="14">
        <v>11.9</v>
      </c>
      <c r="O26326" s="14">
        <v>11.9</v>
      </c>
      <c r="P26326" s="10" t="s">
        <v>360</v>
      </c>
      <c r="Q26326" s="12" t="s">
        <v>361</v>
      </c>
      <c r="R26326" s="12" t="s">
        <v>362</v>
      </c>
      <c r="S26326" s="12">
        <v>12</v>
      </c>
      <c r="T26326" s="12">
        <v>2024</v>
      </c>
      <c r="U26326" s="9" t="s">
        <v>45</v>
      </c>
      <c r="V26326" s="9" t="s">
        <v>45</v>
      </c>
      <c r="W26326" s="12" t="s">
        <v>48</v>
      </c>
      <c r="X26326" s="14" t="s">
        <v>45</v>
      </c>
      <c r="Y26326" s="14">
        <v>16.5</v>
      </c>
      <c r="Z26326" s="9" t="s">
        <v>45</v>
      </c>
      <c r="AA26326" s="9" t="s">
        <v>45</v>
      </c>
      <c r="AB26326" s="9" t="s">
        <v>45</v>
      </c>
      <c r="AC26326" s="9" t="s">
        <v>45</v>
      </c>
      <c r="AD26326" s="9" t="s">
        <v>45</v>
      </c>
      <c r="AE26326" s="9" t="s">
        <v>45</v>
      </c>
      <c r="AF26326" s="15">
        <v>35.659913000000003</v>
      </c>
      <c r="AG26326" s="15">
        <v>-117.8103</v>
      </c>
    </row>
    <row r="26327" spans="1:33" x14ac:dyDescent="0.3">
      <c r="A26327" s="9">
        <v>9417</v>
      </c>
      <c r="B26327" s="10" t="s">
        <v>1436</v>
      </c>
      <c r="C26327" s="9">
        <v>67536</v>
      </c>
      <c r="D26327" s="10" t="s">
        <v>28570</v>
      </c>
      <c r="E26327" s="11" t="s">
        <v>37</v>
      </c>
      <c r="F26327" s="11" t="s">
        <v>37</v>
      </c>
      <c r="G26327" s="12" t="s">
        <v>1434</v>
      </c>
      <c r="H26327" s="12" t="s">
        <v>1158</v>
      </c>
      <c r="I26327" s="12" t="s">
        <v>134</v>
      </c>
      <c r="J26327" s="10" t="s">
        <v>40</v>
      </c>
      <c r="K26327" s="13" t="s">
        <v>4214</v>
      </c>
      <c r="L26327" s="13" t="s">
        <v>1</v>
      </c>
      <c r="M26327" s="14">
        <v>50</v>
      </c>
      <c r="N26327" s="14">
        <v>50</v>
      </c>
      <c r="O26327" s="14">
        <v>50</v>
      </c>
      <c r="P26327" s="10" t="s">
        <v>360</v>
      </c>
      <c r="Q26327" s="12" t="s">
        <v>361</v>
      </c>
      <c r="R26327" s="12" t="s">
        <v>362</v>
      </c>
      <c r="S26327" s="12">
        <v>10</v>
      </c>
      <c r="T26327" s="12">
        <v>2024</v>
      </c>
      <c r="U26327" s="9" t="s">
        <v>45</v>
      </c>
      <c r="V26327" s="9" t="s">
        <v>45</v>
      </c>
      <c r="W26327" s="12" t="s">
        <v>48</v>
      </c>
      <c r="X26327" s="14" t="s">
        <v>45</v>
      </c>
      <c r="Y26327" s="14">
        <v>57.95</v>
      </c>
      <c r="Z26327" s="9" t="s">
        <v>45</v>
      </c>
      <c r="AA26327" s="9" t="s">
        <v>45</v>
      </c>
      <c r="AB26327" s="9" t="s">
        <v>45</v>
      </c>
      <c r="AC26327" s="9" t="s">
        <v>45</v>
      </c>
      <c r="AD26327" s="9" t="s">
        <v>45</v>
      </c>
      <c r="AE26327" s="9" t="s">
        <v>45</v>
      </c>
      <c r="AF26327" s="15">
        <v>41.070704999999997</v>
      </c>
      <c r="AG26327" s="15">
        <v>-94.318489999999997</v>
      </c>
    </row>
    <row r="26328" spans="1:33" x14ac:dyDescent="0.3">
      <c r="A26328" s="9">
        <v>9417</v>
      </c>
      <c r="B26328" s="10" t="s">
        <v>1436</v>
      </c>
      <c r="C26328" s="9">
        <v>67537</v>
      </c>
      <c r="D26328" s="10" t="s">
        <v>28571</v>
      </c>
      <c r="E26328" s="11" t="s">
        <v>37</v>
      </c>
      <c r="F26328" s="11" t="s">
        <v>37</v>
      </c>
      <c r="G26328" s="12" t="s">
        <v>1434</v>
      </c>
      <c r="H26328" s="12" t="s">
        <v>1439</v>
      </c>
      <c r="I26328" s="12" t="s">
        <v>134</v>
      </c>
      <c r="J26328" s="10" t="s">
        <v>40</v>
      </c>
      <c r="K26328" s="13" t="s">
        <v>4214</v>
      </c>
      <c r="L26328" s="13" t="s">
        <v>1</v>
      </c>
      <c r="M26328" s="14">
        <v>150</v>
      </c>
      <c r="N26328" s="14">
        <v>150</v>
      </c>
      <c r="O26328" s="14">
        <v>150</v>
      </c>
      <c r="P26328" s="10" t="s">
        <v>360</v>
      </c>
      <c r="Q26328" s="12" t="s">
        <v>361</v>
      </c>
      <c r="R26328" s="12" t="s">
        <v>362</v>
      </c>
      <c r="S26328" s="12">
        <v>12</v>
      </c>
      <c r="T26328" s="12">
        <v>2024</v>
      </c>
      <c r="U26328" s="9" t="s">
        <v>45</v>
      </c>
      <c r="V26328" s="9" t="s">
        <v>45</v>
      </c>
      <c r="W26328" s="12" t="s">
        <v>48</v>
      </c>
      <c r="X26328" s="14" t="s">
        <v>45</v>
      </c>
      <c r="Y26328" s="14">
        <v>187.51</v>
      </c>
      <c r="Z26328" s="9" t="s">
        <v>45</v>
      </c>
      <c r="AA26328" s="9" t="s">
        <v>45</v>
      </c>
      <c r="AB26328" s="9" t="s">
        <v>45</v>
      </c>
      <c r="AC26328" s="9" t="s">
        <v>45</v>
      </c>
      <c r="AD26328" s="9" t="s">
        <v>45</v>
      </c>
      <c r="AE26328" s="9" t="s">
        <v>45</v>
      </c>
      <c r="AF26328" s="15">
        <v>42.104396000000001</v>
      </c>
      <c r="AG26328" s="15">
        <v>-91.782579999999996</v>
      </c>
    </row>
    <row r="26329" spans="1:33" x14ac:dyDescent="0.3">
      <c r="A26329" s="9">
        <v>9417</v>
      </c>
      <c r="B26329" s="10" t="s">
        <v>1436</v>
      </c>
      <c r="C26329" s="9">
        <v>67538</v>
      </c>
      <c r="D26329" s="10" t="s">
        <v>28572</v>
      </c>
      <c r="E26329" s="11" t="s">
        <v>37</v>
      </c>
      <c r="F26329" s="11" t="s">
        <v>37</v>
      </c>
      <c r="G26329" s="12" t="s">
        <v>1434</v>
      </c>
      <c r="H26329" s="12" t="s">
        <v>946</v>
      </c>
      <c r="I26329" s="12" t="s">
        <v>134</v>
      </c>
      <c r="J26329" s="10" t="s">
        <v>40</v>
      </c>
      <c r="K26329" s="13" t="s">
        <v>4214</v>
      </c>
      <c r="L26329" s="13" t="s">
        <v>1</v>
      </c>
      <c r="M26329" s="14">
        <v>150</v>
      </c>
      <c r="N26329" s="14">
        <v>150</v>
      </c>
      <c r="O26329" s="14">
        <v>150</v>
      </c>
      <c r="P26329" s="10" t="s">
        <v>360</v>
      </c>
      <c r="Q26329" s="12" t="s">
        <v>361</v>
      </c>
      <c r="R26329" s="12" t="s">
        <v>362</v>
      </c>
      <c r="S26329" s="12">
        <v>11</v>
      </c>
      <c r="T26329" s="12">
        <v>2024</v>
      </c>
      <c r="U26329" s="9" t="s">
        <v>45</v>
      </c>
      <c r="V26329" s="9" t="s">
        <v>45</v>
      </c>
      <c r="W26329" s="12" t="s">
        <v>48</v>
      </c>
      <c r="X26329" s="14" t="s">
        <v>45</v>
      </c>
      <c r="Y26329" s="14">
        <v>182.8</v>
      </c>
      <c r="Z26329" s="9" t="s">
        <v>45</v>
      </c>
      <c r="AA26329" s="9" t="s">
        <v>45</v>
      </c>
      <c r="AB26329" s="9" t="s">
        <v>45</v>
      </c>
      <c r="AC26329" s="9" t="s">
        <v>45</v>
      </c>
      <c r="AD26329" s="9" t="s">
        <v>45</v>
      </c>
      <c r="AE26329" s="9" t="s">
        <v>45</v>
      </c>
      <c r="AF26329" s="15">
        <v>40.734563000000001</v>
      </c>
      <c r="AG26329" s="15">
        <v>-91.276750000000007</v>
      </c>
    </row>
    <row r="26330" spans="1:33" x14ac:dyDescent="0.3">
      <c r="A26330" s="9">
        <v>20421</v>
      </c>
      <c r="B26330" s="10" t="s">
        <v>9161</v>
      </c>
      <c r="C26330" s="9">
        <v>67545</v>
      </c>
      <c r="D26330" s="10" t="s">
        <v>28573</v>
      </c>
      <c r="E26330" s="11" t="s">
        <v>37</v>
      </c>
      <c r="F26330" s="11" t="s">
        <v>37</v>
      </c>
      <c r="G26330" s="12" t="s">
        <v>132</v>
      </c>
      <c r="H26330" s="12" t="s">
        <v>1569</v>
      </c>
      <c r="I26330" s="12" t="s">
        <v>134</v>
      </c>
      <c r="J26330" s="10" t="s">
        <v>40</v>
      </c>
      <c r="K26330" s="13" t="s">
        <v>28574</v>
      </c>
      <c r="L26330" s="13" t="s">
        <v>1</v>
      </c>
      <c r="M26330" s="14">
        <v>10</v>
      </c>
      <c r="N26330" s="14">
        <v>10</v>
      </c>
      <c r="O26330" s="14">
        <v>10</v>
      </c>
      <c r="P26330" s="10" t="s">
        <v>360</v>
      </c>
      <c r="Q26330" s="12" t="s">
        <v>361</v>
      </c>
      <c r="R26330" s="12" t="s">
        <v>362</v>
      </c>
      <c r="S26330" s="12">
        <v>12</v>
      </c>
      <c r="T26330" s="12">
        <v>2024</v>
      </c>
      <c r="U26330" s="9" t="s">
        <v>45</v>
      </c>
      <c r="V26330" s="9" t="s">
        <v>45</v>
      </c>
      <c r="W26330" s="12" t="s">
        <v>48</v>
      </c>
      <c r="X26330" s="14" t="s">
        <v>45</v>
      </c>
      <c r="Y26330" s="14">
        <v>13.9</v>
      </c>
      <c r="Z26330" s="9" t="s">
        <v>45</v>
      </c>
      <c r="AA26330" s="9" t="s">
        <v>45</v>
      </c>
      <c r="AB26330" s="9" t="s">
        <v>45</v>
      </c>
      <c r="AC26330" s="9" t="s">
        <v>45</v>
      </c>
      <c r="AD26330" s="9" t="s">
        <v>45</v>
      </c>
      <c r="AE26330" s="9" t="s">
        <v>45</v>
      </c>
      <c r="AF26330" s="15">
        <v>44.469889000000002</v>
      </c>
      <c r="AG26330" s="15">
        <v>-95.779200000000003</v>
      </c>
    </row>
    <row r="26331" spans="1:33" x14ac:dyDescent="0.3">
      <c r="A26331" s="9">
        <v>20421</v>
      </c>
      <c r="B26331" s="10" t="s">
        <v>9161</v>
      </c>
      <c r="C26331" s="9">
        <v>67545</v>
      </c>
      <c r="D26331" s="10" t="s">
        <v>28573</v>
      </c>
      <c r="E26331" s="11" t="s">
        <v>37</v>
      </c>
      <c r="F26331" s="11" t="s">
        <v>37</v>
      </c>
      <c r="G26331" s="12" t="s">
        <v>132</v>
      </c>
      <c r="H26331" s="12" t="s">
        <v>1569</v>
      </c>
      <c r="I26331" s="12" t="s">
        <v>134</v>
      </c>
      <c r="J26331" s="10" t="s">
        <v>40</v>
      </c>
      <c r="K26331" s="13" t="s">
        <v>28575</v>
      </c>
      <c r="L26331" s="13" t="s">
        <v>1</v>
      </c>
      <c r="M26331" s="14">
        <v>5</v>
      </c>
      <c r="N26331" s="14">
        <v>5</v>
      </c>
      <c r="O26331" s="14">
        <v>5</v>
      </c>
      <c r="P26331" s="10" t="s">
        <v>356</v>
      </c>
      <c r="Q26331" s="12" t="s">
        <v>357</v>
      </c>
      <c r="R26331" s="12" t="s">
        <v>358</v>
      </c>
      <c r="S26331" s="12">
        <v>12</v>
      </c>
      <c r="T26331" s="12">
        <v>2024</v>
      </c>
      <c r="U26331" s="9" t="s">
        <v>45</v>
      </c>
      <c r="V26331" s="9" t="s">
        <v>45</v>
      </c>
      <c r="W26331" s="12" t="s">
        <v>48</v>
      </c>
      <c r="X26331" s="14">
        <v>30.6</v>
      </c>
      <c r="Y26331" s="14" t="s">
        <v>45</v>
      </c>
      <c r="Z26331" s="9" t="s">
        <v>45</v>
      </c>
      <c r="AA26331" s="9" t="s">
        <v>45</v>
      </c>
      <c r="AB26331" s="9" t="s">
        <v>45</v>
      </c>
      <c r="AC26331" s="9" t="s">
        <v>45</v>
      </c>
      <c r="AD26331" s="9" t="s">
        <v>45</v>
      </c>
      <c r="AE26331" s="9" t="s">
        <v>45</v>
      </c>
      <c r="AF26331" s="15">
        <v>44.469889000000002</v>
      </c>
      <c r="AG26331" s="15">
        <v>-95.779200000000003</v>
      </c>
    </row>
    <row r="26332" spans="1:33" x14ac:dyDescent="0.3">
      <c r="A26332" s="9">
        <v>65173</v>
      </c>
      <c r="B26332" s="10" t="s">
        <v>18715</v>
      </c>
      <c r="C26332" s="9">
        <v>67547</v>
      </c>
      <c r="D26332" s="10" t="s">
        <v>28576</v>
      </c>
      <c r="E26332" s="11" t="s">
        <v>37</v>
      </c>
      <c r="F26332" s="11" t="s">
        <v>37</v>
      </c>
      <c r="G26332" s="12" t="s">
        <v>132</v>
      </c>
      <c r="H26332" s="12" t="s">
        <v>2077</v>
      </c>
      <c r="I26332" s="12" t="s">
        <v>134</v>
      </c>
      <c r="J26332" s="10" t="s">
        <v>139</v>
      </c>
      <c r="K26332" s="13" t="s">
        <v>28577</v>
      </c>
      <c r="L26332" s="13" t="s">
        <v>1</v>
      </c>
      <c r="M26332" s="14">
        <v>1</v>
      </c>
      <c r="N26332" s="14">
        <v>1</v>
      </c>
      <c r="O26332" s="14">
        <v>1</v>
      </c>
      <c r="P26332" s="10" t="s">
        <v>360</v>
      </c>
      <c r="Q26332" s="12" t="s">
        <v>361</v>
      </c>
      <c r="R26332" s="12" t="s">
        <v>362</v>
      </c>
      <c r="S26332" s="12">
        <v>8</v>
      </c>
      <c r="T26332" s="12">
        <v>2024</v>
      </c>
      <c r="U26332" s="9" t="s">
        <v>45</v>
      </c>
      <c r="V26332" s="9" t="s">
        <v>45</v>
      </c>
      <c r="W26332" s="12" t="s">
        <v>48</v>
      </c>
      <c r="X26332" s="14" t="s">
        <v>45</v>
      </c>
      <c r="Y26332" s="14">
        <v>1.4</v>
      </c>
      <c r="Z26332" s="9" t="s">
        <v>45</v>
      </c>
      <c r="AA26332" s="9" t="s">
        <v>45</v>
      </c>
      <c r="AB26332" s="9" t="s">
        <v>45</v>
      </c>
      <c r="AC26332" s="9" t="s">
        <v>45</v>
      </c>
      <c r="AD26332" s="9" t="s">
        <v>45</v>
      </c>
      <c r="AE26332" s="9" t="s">
        <v>45</v>
      </c>
      <c r="AF26332" s="15">
        <v>44.974691999999997</v>
      </c>
      <c r="AG26332" s="15">
        <v>-95.714659999999995</v>
      </c>
    </row>
    <row r="26333" spans="1:33" x14ac:dyDescent="0.3">
      <c r="A26333" s="9">
        <v>65173</v>
      </c>
      <c r="B26333" s="10" t="s">
        <v>18715</v>
      </c>
      <c r="C26333" s="9">
        <v>67548</v>
      </c>
      <c r="D26333" s="10" t="s">
        <v>28578</v>
      </c>
      <c r="E26333" s="11" t="s">
        <v>37</v>
      </c>
      <c r="F26333" s="11" t="s">
        <v>37</v>
      </c>
      <c r="G26333" s="12" t="s">
        <v>132</v>
      </c>
      <c r="H26333" s="12" t="s">
        <v>4054</v>
      </c>
      <c r="I26333" s="12" t="s">
        <v>134</v>
      </c>
      <c r="J26333" s="10" t="s">
        <v>139</v>
      </c>
      <c r="K26333" s="13" t="s">
        <v>28579</v>
      </c>
      <c r="L26333" s="13" t="s">
        <v>1</v>
      </c>
      <c r="M26333" s="14">
        <v>1</v>
      </c>
      <c r="N26333" s="14">
        <v>1</v>
      </c>
      <c r="O26333" s="14">
        <v>1</v>
      </c>
      <c r="P26333" s="10" t="s">
        <v>360</v>
      </c>
      <c r="Q26333" s="12" t="s">
        <v>361</v>
      </c>
      <c r="R26333" s="12" t="s">
        <v>362</v>
      </c>
      <c r="S26333" s="12">
        <v>8</v>
      </c>
      <c r="T26333" s="12">
        <v>2024</v>
      </c>
      <c r="U26333" s="9" t="s">
        <v>45</v>
      </c>
      <c r="V26333" s="9" t="s">
        <v>45</v>
      </c>
      <c r="W26333" s="12" t="s">
        <v>48</v>
      </c>
      <c r="X26333" s="14" t="s">
        <v>45</v>
      </c>
      <c r="Y26333" s="14">
        <v>1.4</v>
      </c>
      <c r="Z26333" s="9" t="s">
        <v>45</v>
      </c>
      <c r="AA26333" s="9" t="s">
        <v>45</v>
      </c>
      <c r="AB26333" s="9" t="s">
        <v>45</v>
      </c>
      <c r="AC26333" s="9" t="s">
        <v>45</v>
      </c>
      <c r="AD26333" s="9" t="s">
        <v>45</v>
      </c>
      <c r="AE26333" s="9" t="s">
        <v>45</v>
      </c>
      <c r="AF26333" s="15">
        <v>43.981732999999998</v>
      </c>
      <c r="AG26333" s="15">
        <v>-95.765780000000007</v>
      </c>
    </row>
    <row r="26334" spans="1:33" x14ac:dyDescent="0.3">
      <c r="A26334" s="9">
        <v>66264</v>
      </c>
      <c r="B26334" s="10" t="s">
        <v>28580</v>
      </c>
      <c r="C26334" s="9">
        <v>67550</v>
      </c>
      <c r="D26334" s="10" t="s">
        <v>28581</v>
      </c>
      <c r="E26334" s="11" t="s">
        <v>37</v>
      </c>
      <c r="F26334" s="11" t="s">
        <v>37</v>
      </c>
      <c r="G26334" s="12" t="s">
        <v>238</v>
      </c>
      <c r="H26334" s="12" t="s">
        <v>1224</v>
      </c>
      <c r="I26334" s="12" t="s">
        <v>240</v>
      </c>
      <c r="J26334" s="10" t="s">
        <v>139</v>
      </c>
      <c r="K26334" s="13" t="s">
        <v>25274</v>
      </c>
      <c r="L26334" s="13" t="s">
        <v>1</v>
      </c>
      <c r="M26334" s="14">
        <v>4.4000000000000004</v>
      </c>
      <c r="N26334" s="14">
        <v>4.4000000000000004</v>
      </c>
      <c r="O26334" s="14">
        <v>4.4000000000000004</v>
      </c>
      <c r="P26334" s="10" t="s">
        <v>360</v>
      </c>
      <c r="Q26334" s="12" t="s">
        <v>361</v>
      </c>
      <c r="R26334" s="12" t="s">
        <v>362</v>
      </c>
      <c r="S26334" s="12">
        <v>11</v>
      </c>
      <c r="T26334" s="12">
        <v>2023</v>
      </c>
      <c r="U26334" s="9" t="s">
        <v>45</v>
      </c>
      <c r="V26334" s="9" t="s">
        <v>45</v>
      </c>
      <c r="W26334" s="12" t="s">
        <v>48</v>
      </c>
      <c r="X26334" s="14" t="s">
        <v>45</v>
      </c>
      <c r="Y26334" s="14">
        <v>5.9</v>
      </c>
      <c r="Z26334" s="9" t="s">
        <v>45</v>
      </c>
      <c r="AA26334" s="9" t="s">
        <v>45</v>
      </c>
      <c r="AB26334" s="9" t="s">
        <v>45</v>
      </c>
      <c r="AC26334" s="9" t="s">
        <v>45</v>
      </c>
      <c r="AD26334" s="9" t="s">
        <v>45</v>
      </c>
      <c r="AE26334" s="9" t="s">
        <v>45</v>
      </c>
      <c r="AF26334" s="15">
        <v>43.070723999999998</v>
      </c>
      <c r="AG26334" s="15">
        <v>-75.494399999999999</v>
      </c>
    </row>
    <row r="26335" spans="1:33" x14ac:dyDescent="0.3">
      <c r="A26335" s="9">
        <v>61194</v>
      </c>
      <c r="B26335" s="10" t="s">
        <v>17937</v>
      </c>
      <c r="C26335" s="9">
        <v>67554</v>
      </c>
      <c r="D26335" s="10" t="s">
        <v>28582</v>
      </c>
      <c r="E26335" s="11" t="s">
        <v>37</v>
      </c>
      <c r="F26335" s="11" t="s">
        <v>37</v>
      </c>
      <c r="G26335" s="12" t="s">
        <v>465</v>
      </c>
      <c r="H26335" s="12" t="s">
        <v>10131</v>
      </c>
      <c r="I26335" s="12" t="s">
        <v>134</v>
      </c>
      <c r="J26335" s="10" t="s">
        <v>139</v>
      </c>
      <c r="K26335" s="13" t="s">
        <v>28583</v>
      </c>
      <c r="L26335" s="13" t="s">
        <v>1</v>
      </c>
      <c r="M26335" s="14">
        <v>2</v>
      </c>
      <c r="N26335" s="14">
        <v>2</v>
      </c>
      <c r="O26335" s="14">
        <v>2</v>
      </c>
      <c r="P26335" s="10" t="s">
        <v>360</v>
      </c>
      <c r="Q26335" s="12" t="s">
        <v>361</v>
      </c>
      <c r="R26335" s="12" t="s">
        <v>362</v>
      </c>
      <c r="S26335" s="12">
        <v>5</v>
      </c>
      <c r="T26335" s="12">
        <v>2024</v>
      </c>
      <c r="U26335" s="9" t="s">
        <v>45</v>
      </c>
      <c r="V26335" s="9" t="s">
        <v>45</v>
      </c>
      <c r="W26335" s="12" t="s">
        <v>48</v>
      </c>
      <c r="X26335" s="14" t="s">
        <v>45</v>
      </c>
      <c r="Y26335" s="14" t="s">
        <v>45</v>
      </c>
      <c r="Z26335" s="9" t="s">
        <v>45</v>
      </c>
      <c r="AA26335" s="9" t="s">
        <v>45</v>
      </c>
      <c r="AB26335" s="9" t="s">
        <v>45</v>
      </c>
      <c r="AC26335" s="9" t="s">
        <v>45</v>
      </c>
      <c r="AD26335" s="9" t="s">
        <v>45</v>
      </c>
      <c r="AE26335" s="9" t="s">
        <v>45</v>
      </c>
      <c r="AF26335" s="15">
        <v>42.367600000000003</v>
      </c>
      <c r="AG26335" s="15">
        <v>-89.632900000000006</v>
      </c>
    </row>
    <row r="26336" spans="1:33" x14ac:dyDescent="0.3">
      <c r="A26336" s="9">
        <v>66268</v>
      </c>
      <c r="B26336" s="10" t="s">
        <v>28584</v>
      </c>
      <c r="C26336" s="9">
        <v>67569</v>
      </c>
      <c r="D26336" s="10" t="s">
        <v>28585</v>
      </c>
      <c r="E26336" s="11" t="s">
        <v>37</v>
      </c>
      <c r="F26336" s="11" t="s">
        <v>37</v>
      </c>
      <c r="G26336" s="12" t="s">
        <v>465</v>
      </c>
      <c r="H26336" s="12" t="s">
        <v>7527</v>
      </c>
      <c r="I26336" s="12" t="s">
        <v>168</v>
      </c>
      <c r="J26336" s="10" t="s">
        <v>139</v>
      </c>
      <c r="K26336" s="13" t="s">
        <v>4214</v>
      </c>
      <c r="L26336" s="13" t="s">
        <v>1</v>
      </c>
      <c r="M26336" s="14">
        <v>1.7</v>
      </c>
      <c r="N26336" s="14">
        <v>1.7</v>
      </c>
      <c r="O26336" s="14">
        <v>1.7</v>
      </c>
      <c r="P26336" s="10" t="s">
        <v>360</v>
      </c>
      <c r="Q26336" s="12" t="s">
        <v>361</v>
      </c>
      <c r="R26336" s="12" t="s">
        <v>362</v>
      </c>
      <c r="S26336" s="12">
        <v>5</v>
      </c>
      <c r="T26336" s="12">
        <v>2024</v>
      </c>
      <c r="U26336" s="9" t="s">
        <v>45</v>
      </c>
      <c r="V26336" s="9" t="s">
        <v>45</v>
      </c>
      <c r="W26336" s="12" t="s">
        <v>48</v>
      </c>
      <c r="X26336" s="14" t="s">
        <v>45</v>
      </c>
      <c r="Y26336" s="14">
        <v>2.2999999999999998</v>
      </c>
      <c r="Z26336" s="9" t="s">
        <v>45</v>
      </c>
      <c r="AA26336" s="9" t="s">
        <v>45</v>
      </c>
      <c r="AB26336" s="9" t="s">
        <v>45</v>
      </c>
      <c r="AC26336" s="9" t="s">
        <v>45</v>
      </c>
      <c r="AD26336" s="9" t="s">
        <v>45</v>
      </c>
      <c r="AE26336" s="9" t="s">
        <v>45</v>
      </c>
      <c r="AF26336" s="15">
        <v>41.207000000000001</v>
      </c>
      <c r="AG26336" s="15">
        <v>-87.924999999999997</v>
      </c>
    </row>
    <row r="26337" spans="1:33" x14ac:dyDescent="0.3">
      <c r="A26337" s="9">
        <v>66273</v>
      </c>
      <c r="B26337" s="10" t="s">
        <v>28586</v>
      </c>
      <c r="C26337" s="9">
        <v>67571</v>
      </c>
      <c r="D26337" s="10" t="s">
        <v>28587</v>
      </c>
      <c r="E26337" s="11" t="s">
        <v>37</v>
      </c>
      <c r="F26337" s="11" t="s">
        <v>37</v>
      </c>
      <c r="G26337" s="12" t="s">
        <v>238</v>
      </c>
      <c r="H26337" s="12" t="s">
        <v>9420</v>
      </c>
      <c r="I26337" s="12" t="s">
        <v>240</v>
      </c>
      <c r="J26337" s="10" t="s">
        <v>139</v>
      </c>
      <c r="K26337" s="13" t="s">
        <v>28588</v>
      </c>
      <c r="L26337" s="13" t="s">
        <v>1</v>
      </c>
      <c r="M26337" s="14">
        <v>5</v>
      </c>
      <c r="N26337" s="14">
        <v>5</v>
      </c>
      <c r="O26337" s="14">
        <v>5</v>
      </c>
      <c r="P26337" s="10" t="s">
        <v>360</v>
      </c>
      <c r="Q26337" s="12" t="s">
        <v>361</v>
      </c>
      <c r="R26337" s="12" t="s">
        <v>362</v>
      </c>
      <c r="S26337" s="12">
        <v>12</v>
      </c>
      <c r="T26337" s="12">
        <v>2024</v>
      </c>
      <c r="U26337" s="9" t="s">
        <v>45</v>
      </c>
      <c r="V26337" s="9" t="s">
        <v>45</v>
      </c>
      <c r="W26337" s="12" t="s">
        <v>48</v>
      </c>
      <c r="X26337" s="14" t="s">
        <v>45</v>
      </c>
      <c r="Y26337" s="14">
        <v>7.4</v>
      </c>
      <c r="Z26337" s="9" t="s">
        <v>45</v>
      </c>
      <c r="AA26337" s="9" t="s">
        <v>45</v>
      </c>
      <c r="AB26337" s="9" t="s">
        <v>45</v>
      </c>
      <c r="AC26337" s="9" t="s">
        <v>45</v>
      </c>
      <c r="AD26337" s="9" t="s">
        <v>45</v>
      </c>
      <c r="AE26337" s="9" t="s">
        <v>45</v>
      </c>
      <c r="AF26337" s="15">
        <v>43.034970000000001</v>
      </c>
      <c r="AG26337" s="15">
        <v>-77.148380000000003</v>
      </c>
    </row>
    <row r="26338" spans="1:33" x14ac:dyDescent="0.3">
      <c r="A26338" s="9">
        <v>66274</v>
      </c>
      <c r="B26338" s="10" t="s">
        <v>28589</v>
      </c>
      <c r="C26338" s="9">
        <v>67572</v>
      </c>
      <c r="D26338" s="10" t="s">
        <v>28590</v>
      </c>
      <c r="E26338" s="11" t="s">
        <v>37</v>
      </c>
      <c r="F26338" s="11" t="s">
        <v>37</v>
      </c>
      <c r="G26338" s="12" t="s">
        <v>921</v>
      </c>
      <c r="H26338" s="12" t="s">
        <v>922</v>
      </c>
      <c r="I26338" s="12" t="s">
        <v>168</v>
      </c>
      <c r="J26338" s="10" t="s">
        <v>5315</v>
      </c>
      <c r="K26338" s="13" t="s">
        <v>28591</v>
      </c>
      <c r="L26338" s="13" t="s">
        <v>1</v>
      </c>
      <c r="M26338" s="14">
        <v>1.6</v>
      </c>
      <c r="N26338" s="14">
        <v>1.6</v>
      </c>
      <c r="O26338" s="14">
        <v>1.6</v>
      </c>
      <c r="P26338" s="10" t="s">
        <v>360</v>
      </c>
      <c r="Q26338" s="12" t="s">
        <v>361</v>
      </c>
      <c r="R26338" s="12" t="s">
        <v>362</v>
      </c>
      <c r="S26338" s="12">
        <v>1</v>
      </c>
      <c r="T26338" s="12">
        <v>2024</v>
      </c>
      <c r="U26338" s="9" t="s">
        <v>45</v>
      </c>
      <c r="V26338" s="9" t="s">
        <v>45</v>
      </c>
      <c r="W26338" s="12" t="s">
        <v>48</v>
      </c>
      <c r="X26338" s="14" t="s">
        <v>45</v>
      </c>
      <c r="Y26338" s="14">
        <v>2.09</v>
      </c>
      <c r="Z26338" s="9" t="s">
        <v>45</v>
      </c>
      <c r="AA26338" s="9" t="s">
        <v>45</v>
      </c>
      <c r="AB26338" s="9" t="s">
        <v>45</v>
      </c>
      <c r="AC26338" s="9" t="s">
        <v>45</v>
      </c>
      <c r="AD26338" s="9" t="s">
        <v>45</v>
      </c>
      <c r="AE26338" s="9" t="s">
        <v>45</v>
      </c>
      <c r="AF26338" s="15">
        <v>39.648491</v>
      </c>
      <c r="AG26338" s="15">
        <v>-75.706109999999995</v>
      </c>
    </row>
    <row r="26339" spans="1:33" x14ac:dyDescent="0.3">
      <c r="A26339" s="9">
        <v>66274</v>
      </c>
      <c r="B26339" s="10" t="s">
        <v>28589</v>
      </c>
      <c r="C26339" s="9">
        <v>67572</v>
      </c>
      <c r="D26339" s="10" t="s">
        <v>28590</v>
      </c>
      <c r="E26339" s="11" t="s">
        <v>37</v>
      </c>
      <c r="F26339" s="11" t="s">
        <v>37</v>
      </c>
      <c r="G26339" s="12" t="s">
        <v>921</v>
      </c>
      <c r="H26339" s="12" t="s">
        <v>922</v>
      </c>
      <c r="I26339" s="12" t="s">
        <v>168</v>
      </c>
      <c r="J26339" s="10" t="s">
        <v>5315</v>
      </c>
      <c r="K26339" s="13" t="s">
        <v>28592</v>
      </c>
      <c r="L26339" s="13" t="s">
        <v>1</v>
      </c>
      <c r="M26339" s="14">
        <v>1.6</v>
      </c>
      <c r="N26339" s="14">
        <v>1.6</v>
      </c>
      <c r="O26339" s="14">
        <v>1.6</v>
      </c>
      <c r="P26339" s="10" t="s">
        <v>360</v>
      </c>
      <c r="Q26339" s="12" t="s">
        <v>361</v>
      </c>
      <c r="R26339" s="12" t="s">
        <v>362</v>
      </c>
      <c r="S26339" s="12">
        <v>1</v>
      </c>
      <c r="T26339" s="12">
        <v>2024</v>
      </c>
      <c r="U26339" s="9" t="s">
        <v>45</v>
      </c>
      <c r="V26339" s="9" t="s">
        <v>45</v>
      </c>
      <c r="W26339" s="12" t="s">
        <v>48</v>
      </c>
      <c r="X26339" s="14" t="s">
        <v>45</v>
      </c>
      <c r="Y26339" s="14">
        <v>2.09</v>
      </c>
      <c r="Z26339" s="9" t="s">
        <v>45</v>
      </c>
      <c r="AA26339" s="9" t="s">
        <v>45</v>
      </c>
      <c r="AB26339" s="9" t="s">
        <v>45</v>
      </c>
      <c r="AC26339" s="9" t="s">
        <v>45</v>
      </c>
      <c r="AD26339" s="9" t="s">
        <v>45</v>
      </c>
      <c r="AE26339" s="9" t="s">
        <v>45</v>
      </c>
      <c r="AF26339" s="15">
        <v>39.648491</v>
      </c>
      <c r="AG26339" s="15">
        <v>-75.706109999999995</v>
      </c>
    </row>
    <row r="26340" spans="1:33" x14ac:dyDescent="0.3">
      <c r="A26340" s="9">
        <v>66276</v>
      </c>
      <c r="B26340" s="10" t="s">
        <v>28593</v>
      </c>
      <c r="C26340" s="9">
        <v>67574</v>
      </c>
      <c r="D26340" s="10" t="s">
        <v>28594</v>
      </c>
      <c r="E26340" s="11" t="s">
        <v>37</v>
      </c>
      <c r="F26340" s="11" t="s">
        <v>37</v>
      </c>
      <c r="G26340" s="12" t="s">
        <v>238</v>
      </c>
      <c r="H26340" s="12" t="s">
        <v>20655</v>
      </c>
      <c r="I26340" s="12" t="s">
        <v>240</v>
      </c>
      <c r="J26340" s="10" t="s">
        <v>139</v>
      </c>
      <c r="K26340" s="13" t="s">
        <v>28595</v>
      </c>
      <c r="L26340" s="13" t="s">
        <v>1</v>
      </c>
      <c r="M26340" s="14">
        <v>5</v>
      </c>
      <c r="N26340" s="14">
        <v>5</v>
      </c>
      <c r="O26340" s="14">
        <v>5</v>
      </c>
      <c r="P26340" s="10" t="s">
        <v>360</v>
      </c>
      <c r="Q26340" s="12" t="s">
        <v>361</v>
      </c>
      <c r="R26340" s="12" t="s">
        <v>362</v>
      </c>
      <c r="S26340" s="12">
        <v>3</v>
      </c>
      <c r="T26340" s="12">
        <v>2023</v>
      </c>
      <c r="U26340" s="9" t="s">
        <v>45</v>
      </c>
      <c r="V26340" s="9" t="s">
        <v>45</v>
      </c>
      <c r="W26340" s="12" t="s">
        <v>48</v>
      </c>
      <c r="X26340" s="14" t="s">
        <v>45</v>
      </c>
      <c r="Y26340" s="14">
        <v>6.5</v>
      </c>
      <c r="Z26340" s="9" t="s">
        <v>45</v>
      </c>
      <c r="AA26340" s="9" t="s">
        <v>45</v>
      </c>
      <c r="AB26340" s="9" t="s">
        <v>45</v>
      </c>
      <c r="AC26340" s="9" t="s">
        <v>45</v>
      </c>
      <c r="AD26340" s="9" t="s">
        <v>45</v>
      </c>
      <c r="AE26340" s="9" t="s">
        <v>45</v>
      </c>
      <c r="AF26340" s="15">
        <v>42.836275000000001</v>
      </c>
      <c r="AG26340" s="15">
        <v>-73.943950000000001</v>
      </c>
    </row>
    <row r="26341" spans="1:33" x14ac:dyDescent="0.3">
      <c r="A26341" s="9">
        <v>66256</v>
      </c>
      <c r="B26341" s="10" t="s">
        <v>28596</v>
      </c>
      <c r="C26341" s="9">
        <v>67577</v>
      </c>
      <c r="D26341" s="10" t="s">
        <v>28597</v>
      </c>
      <c r="E26341" s="11" t="s">
        <v>37</v>
      </c>
      <c r="F26341" s="11" t="s">
        <v>37</v>
      </c>
      <c r="G26341" s="12" t="s">
        <v>869</v>
      </c>
      <c r="H26341" s="12" t="s">
        <v>1993</v>
      </c>
      <c r="I26341" s="12" t="s">
        <v>848</v>
      </c>
      <c r="J26341" s="10" t="s">
        <v>139</v>
      </c>
      <c r="K26341" s="13" t="s">
        <v>28598</v>
      </c>
      <c r="L26341" s="13" t="s">
        <v>1</v>
      </c>
      <c r="M26341" s="14">
        <v>2</v>
      </c>
      <c r="N26341" s="14">
        <v>2</v>
      </c>
      <c r="O26341" s="14">
        <v>2</v>
      </c>
      <c r="P26341" s="10" t="s">
        <v>360</v>
      </c>
      <c r="Q26341" s="12" t="s">
        <v>361</v>
      </c>
      <c r="R26341" s="12" t="s">
        <v>362</v>
      </c>
      <c r="S26341" s="12">
        <v>1</v>
      </c>
      <c r="T26341" s="12">
        <v>2022</v>
      </c>
      <c r="U26341" s="9" t="s">
        <v>45</v>
      </c>
      <c r="V26341" s="9" t="s">
        <v>45</v>
      </c>
      <c r="W26341" s="12" t="s">
        <v>48</v>
      </c>
      <c r="X26341" s="14" t="s">
        <v>45</v>
      </c>
      <c r="Y26341" s="14">
        <v>2.7</v>
      </c>
      <c r="Z26341" s="9" t="s">
        <v>45</v>
      </c>
      <c r="AA26341" s="9" t="s">
        <v>45</v>
      </c>
      <c r="AB26341" s="9" t="s">
        <v>45</v>
      </c>
      <c r="AC26341" s="9" t="s">
        <v>45</v>
      </c>
      <c r="AD26341" s="9" t="s">
        <v>45</v>
      </c>
      <c r="AE26341" s="9" t="s">
        <v>45</v>
      </c>
      <c r="AF26341" s="15">
        <v>42.252991999999999</v>
      </c>
      <c r="AG26341" s="15">
        <v>-73.332070000000002</v>
      </c>
    </row>
    <row r="26342" spans="1:33" x14ac:dyDescent="0.3">
      <c r="A26342" s="9">
        <v>66256</v>
      </c>
      <c r="B26342" s="10" t="s">
        <v>28596</v>
      </c>
      <c r="C26342" s="9">
        <v>67577</v>
      </c>
      <c r="D26342" s="10" t="s">
        <v>28597</v>
      </c>
      <c r="E26342" s="11" t="s">
        <v>37</v>
      </c>
      <c r="F26342" s="11" t="s">
        <v>37</v>
      </c>
      <c r="G26342" s="12" t="s">
        <v>869</v>
      </c>
      <c r="H26342" s="12" t="s">
        <v>1993</v>
      </c>
      <c r="I26342" s="12" t="s">
        <v>848</v>
      </c>
      <c r="J26342" s="10" t="s">
        <v>139</v>
      </c>
      <c r="K26342" s="13" t="s">
        <v>28599</v>
      </c>
      <c r="L26342" s="13" t="s">
        <v>1</v>
      </c>
      <c r="M26342" s="14">
        <v>1</v>
      </c>
      <c r="N26342" s="14">
        <v>1</v>
      </c>
      <c r="O26342" s="14">
        <v>1</v>
      </c>
      <c r="P26342" s="10" t="s">
        <v>356</v>
      </c>
      <c r="Q26342" s="12" t="s">
        <v>357</v>
      </c>
      <c r="R26342" s="12" t="s">
        <v>358</v>
      </c>
      <c r="S26342" s="12">
        <v>1</v>
      </c>
      <c r="T26342" s="12">
        <v>2022</v>
      </c>
      <c r="U26342" s="9" t="s">
        <v>45</v>
      </c>
      <c r="V26342" s="9" t="s">
        <v>45</v>
      </c>
      <c r="W26342" s="12" t="s">
        <v>48</v>
      </c>
      <c r="X26342" s="14">
        <v>2.2000000000000002</v>
      </c>
      <c r="Y26342" s="14" t="s">
        <v>45</v>
      </c>
      <c r="Z26342" s="9" t="s">
        <v>45</v>
      </c>
      <c r="AA26342" s="9" t="s">
        <v>45</v>
      </c>
      <c r="AB26342" s="9" t="s">
        <v>45</v>
      </c>
      <c r="AC26342" s="9" t="s">
        <v>45</v>
      </c>
      <c r="AD26342" s="9" t="s">
        <v>45</v>
      </c>
      <c r="AE26342" s="9" t="s">
        <v>45</v>
      </c>
      <c r="AF26342" s="15">
        <v>42.252991999999999</v>
      </c>
      <c r="AG26342" s="15">
        <v>-73.332070000000002</v>
      </c>
    </row>
    <row r="26343" spans="1:33" x14ac:dyDescent="0.3">
      <c r="A26343" s="9">
        <v>66257</v>
      </c>
      <c r="B26343" s="10" t="s">
        <v>28600</v>
      </c>
      <c r="C26343" s="9">
        <v>67578</v>
      </c>
      <c r="D26343" s="10" t="s">
        <v>28601</v>
      </c>
      <c r="E26343" s="11" t="s">
        <v>37</v>
      </c>
      <c r="F26343" s="11" t="s">
        <v>37</v>
      </c>
      <c r="G26343" s="12" t="s">
        <v>869</v>
      </c>
      <c r="H26343" s="12" t="s">
        <v>1981</v>
      </c>
      <c r="I26343" s="12" t="s">
        <v>848</v>
      </c>
      <c r="J26343" s="10" t="s">
        <v>139</v>
      </c>
      <c r="K26343" s="13" t="s">
        <v>28602</v>
      </c>
      <c r="L26343" s="13" t="s">
        <v>1</v>
      </c>
      <c r="M26343" s="14">
        <v>2</v>
      </c>
      <c r="N26343" s="14">
        <v>2</v>
      </c>
      <c r="O26343" s="14">
        <v>2</v>
      </c>
      <c r="P26343" s="10" t="s">
        <v>356</v>
      </c>
      <c r="Q26343" s="12" t="s">
        <v>357</v>
      </c>
      <c r="R26343" s="12" t="s">
        <v>358</v>
      </c>
      <c r="S26343" s="12">
        <v>7</v>
      </c>
      <c r="T26343" s="12">
        <v>2023</v>
      </c>
      <c r="U26343" s="9" t="s">
        <v>45</v>
      </c>
      <c r="V26343" s="9" t="s">
        <v>45</v>
      </c>
      <c r="W26343" s="12" t="s">
        <v>48</v>
      </c>
      <c r="X26343" s="14">
        <v>4.5999999999999996</v>
      </c>
      <c r="Y26343" s="14" t="s">
        <v>45</v>
      </c>
      <c r="Z26343" s="9" t="s">
        <v>45</v>
      </c>
      <c r="AA26343" s="9" t="s">
        <v>45</v>
      </c>
      <c r="AB26343" s="9" t="s">
        <v>45</v>
      </c>
      <c r="AC26343" s="9" t="s">
        <v>45</v>
      </c>
      <c r="AD26343" s="9" t="s">
        <v>45</v>
      </c>
      <c r="AE26343" s="9" t="s">
        <v>45</v>
      </c>
      <c r="AF26343" s="15">
        <v>41.717750000000002</v>
      </c>
      <c r="AG26343" s="15">
        <v>-70.479939999999999</v>
      </c>
    </row>
    <row r="26344" spans="1:33" x14ac:dyDescent="0.3">
      <c r="A26344" s="9">
        <v>66257</v>
      </c>
      <c r="B26344" s="10" t="s">
        <v>28600</v>
      </c>
      <c r="C26344" s="9">
        <v>67578</v>
      </c>
      <c r="D26344" s="10" t="s">
        <v>28601</v>
      </c>
      <c r="E26344" s="11" t="s">
        <v>37</v>
      </c>
      <c r="F26344" s="11" t="s">
        <v>37</v>
      </c>
      <c r="G26344" s="12" t="s">
        <v>869</v>
      </c>
      <c r="H26344" s="12" t="s">
        <v>1981</v>
      </c>
      <c r="I26344" s="12" t="s">
        <v>848</v>
      </c>
      <c r="J26344" s="10" t="s">
        <v>139</v>
      </c>
      <c r="K26344" s="13" t="s">
        <v>28603</v>
      </c>
      <c r="L26344" s="13" t="s">
        <v>1</v>
      </c>
      <c r="M26344" s="14">
        <v>2</v>
      </c>
      <c r="N26344" s="14">
        <v>2</v>
      </c>
      <c r="O26344" s="14">
        <v>2</v>
      </c>
      <c r="P26344" s="10" t="s">
        <v>360</v>
      </c>
      <c r="Q26344" s="12" t="s">
        <v>361</v>
      </c>
      <c r="R26344" s="12" t="s">
        <v>362</v>
      </c>
      <c r="S26344" s="12">
        <v>7</v>
      </c>
      <c r="T26344" s="12">
        <v>2023</v>
      </c>
      <c r="U26344" s="9" t="s">
        <v>45</v>
      </c>
      <c r="V26344" s="9" t="s">
        <v>45</v>
      </c>
      <c r="W26344" s="12" t="s">
        <v>48</v>
      </c>
      <c r="X26344" s="14" t="s">
        <v>45</v>
      </c>
      <c r="Y26344" s="14">
        <v>4.3</v>
      </c>
      <c r="Z26344" s="9" t="s">
        <v>45</v>
      </c>
      <c r="AA26344" s="9" t="s">
        <v>45</v>
      </c>
      <c r="AB26344" s="9" t="s">
        <v>45</v>
      </c>
      <c r="AC26344" s="9" t="s">
        <v>45</v>
      </c>
      <c r="AD26344" s="9" t="s">
        <v>45</v>
      </c>
      <c r="AE26344" s="9" t="s">
        <v>45</v>
      </c>
      <c r="AF26344" s="15">
        <v>41.717750000000002</v>
      </c>
      <c r="AG26344" s="15">
        <v>-70.479939999999999</v>
      </c>
    </row>
    <row r="26345" spans="1:33" x14ac:dyDescent="0.3">
      <c r="A26345" s="9">
        <v>64904</v>
      </c>
      <c r="B26345" s="10" t="s">
        <v>23286</v>
      </c>
      <c r="C26345" s="9">
        <v>67579</v>
      </c>
      <c r="D26345" s="10" t="s">
        <v>28604</v>
      </c>
      <c r="E26345" s="11" t="s">
        <v>37</v>
      </c>
      <c r="F26345" s="11" t="s">
        <v>37</v>
      </c>
      <c r="G26345" s="12" t="s">
        <v>80</v>
      </c>
      <c r="H26345" s="12" t="s">
        <v>220</v>
      </c>
      <c r="I26345" s="12" t="s">
        <v>138</v>
      </c>
      <c r="J26345" s="10" t="s">
        <v>139</v>
      </c>
      <c r="K26345" s="13" t="s">
        <v>28605</v>
      </c>
      <c r="L26345" s="13" t="s">
        <v>1</v>
      </c>
      <c r="M26345" s="14">
        <v>82</v>
      </c>
      <c r="N26345" s="14">
        <v>82</v>
      </c>
      <c r="O26345" s="14">
        <v>82</v>
      </c>
      <c r="P26345" s="10" t="s">
        <v>356</v>
      </c>
      <c r="Q26345" s="12" t="s">
        <v>357</v>
      </c>
      <c r="R26345" s="12" t="s">
        <v>358</v>
      </c>
      <c r="S26345" s="12">
        <v>11</v>
      </c>
      <c r="T26345" s="12">
        <v>2024</v>
      </c>
      <c r="U26345" s="9" t="s">
        <v>45</v>
      </c>
      <c r="V26345" s="9" t="s">
        <v>45</v>
      </c>
      <c r="W26345" s="12" t="s">
        <v>48</v>
      </c>
      <c r="X26345" s="14">
        <v>328</v>
      </c>
      <c r="Y26345" s="14" t="s">
        <v>45</v>
      </c>
      <c r="Z26345" s="9" t="s">
        <v>45</v>
      </c>
      <c r="AA26345" s="9" t="s">
        <v>45</v>
      </c>
      <c r="AB26345" s="9" t="s">
        <v>45</v>
      </c>
      <c r="AC26345" s="9" t="s">
        <v>45</v>
      </c>
      <c r="AD26345" s="9" t="s">
        <v>45</v>
      </c>
      <c r="AE26345" s="9" t="s">
        <v>45</v>
      </c>
      <c r="AF26345" s="15">
        <v>33.770287000000003</v>
      </c>
      <c r="AG26345" s="15">
        <v>-118.1</v>
      </c>
    </row>
    <row r="26346" spans="1:33" x14ac:dyDescent="0.3">
      <c r="A26346" s="9">
        <v>66280</v>
      </c>
      <c r="B26346" s="10" t="s">
        <v>28606</v>
      </c>
      <c r="C26346" s="9">
        <v>67580</v>
      </c>
      <c r="D26346" s="10" t="s">
        <v>28607</v>
      </c>
      <c r="E26346" s="11" t="s">
        <v>37</v>
      </c>
      <c r="F26346" s="11" t="s">
        <v>37</v>
      </c>
      <c r="G26346" s="12" t="s">
        <v>92</v>
      </c>
      <c r="H26346" s="12" t="s">
        <v>4293</v>
      </c>
      <c r="I26346" s="12" t="s">
        <v>582</v>
      </c>
      <c r="J26346" s="10" t="s">
        <v>139</v>
      </c>
      <c r="K26346" s="13" t="s">
        <v>28608</v>
      </c>
      <c r="L26346" s="13" t="s">
        <v>1</v>
      </c>
      <c r="M26346" s="14">
        <v>161</v>
      </c>
      <c r="N26346" s="14">
        <v>161</v>
      </c>
      <c r="O26346" s="14">
        <v>161</v>
      </c>
      <c r="P26346" s="10" t="s">
        <v>360</v>
      </c>
      <c r="Q26346" s="12" t="s">
        <v>361</v>
      </c>
      <c r="R26346" s="12" t="s">
        <v>362</v>
      </c>
      <c r="S26346" s="12">
        <v>11</v>
      </c>
      <c r="T26346" s="12">
        <v>2024</v>
      </c>
      <c r="U26346" s="9" t="s">
        <v>45</v>
      </c>
      <c r="V26346" s="9" t="s">
        <v>45</v>
      </c>
      <c r="W26346" s="12" t="s">
        <v>48</v>
      </c>
      <c r="X26346" s="14" t="s">
        <v>45</v>
      </c>
      <c r="Y26346" s="14">
        <v>209.3</v>
      </c>
      <c r="Z26346" s="9" t="s">
        <v>45</v>
      </c>
      <c r="AA26346" s="9" t="s">
        <v>45</v>
      </c>
      <c r="AB26346" s="9" t="s">
        <v>45</v>
      </c>
      <c r="AC26346" s="9" t="s">
        <v>45</v>
      </c>
      <c r="AD26346" s="9" t="s">
        <v>45</v>
      </c>
      <c r="AE26346" s="9" t="s">
        <v>45</v>
      </c>
      <c r="AF26346" s="15">
        <v>31.694792</v>
      </c>
      <c r="AG26346" s="15">
        <v>-97.374880000000005</v>
      </c>
    </row>
    <row r="26347" spans="1:33" x14ac:dyDescent="0.3">
      <c r="A26347" s="9">
        <v>64516</v>
      </c>
      <c r="B26347" s="10" t="s">
        <v>24375</v>
      </c>
      <c r="C26347" s="9">
        <v>67582</v>
      </c>
      <c r="D26347" s="10" t="s">
        <v>28609</v>
      </c>
      <c r="E26347" s="11" t="s">
        <v>37</v>
      </c>
      <c r="F26347" s="11" t="s">
        <v>37</v>
      </c>
      <c r="G26347" s="12" t="s">
        <v>238</v>
      </c>
      <c r="H26347" s="12" t="s">
        <v>1224</v>
      </c>
      <c r="I26347" s="12" t="s">
        <v>240</v>
      </c>
      <c r="J26347" s="10" t="s">
        <v>139</v>
      </c>
      <c r="K26347" s="13" t="s">
        <v>28610</v>
      </c>
      <c r="L26347" s="13" t="s">
        <v>1</v>
      </c>
      <c r="M26347" s="14">
        <v>5</v>
      </c>
      <c r="N26347" s="14">
        <v>5</v>
      </c>
      <c r="O26347" s="14">
        <v>5</v>
      </c>
      <c r="P26347" s="10" t="s">
        <v>360</v>
      </c>
      <c r="Q26347" s="12" t="s">
        <v>361</v>
      </c>
      <c r="R26347" s="12" t="s">
        <v>362</v>
      </c>
      <c r="S26347" s="12">
        <v>12</v>
      </c>
      <c r="T26347" s="12">
        <v>2024</v>
      </c>
      <c r="U26347" s="9" t="s">
        <v>45</v>
      </c>
      <c r="V26347" s="9" t="s">
        <v>45</v>
      </c>
      <c r="W26347" s="12" t="s">
        <v>48</v>
      </c>
      <c r="X26347" s="14" t="s">
        <v>45</v>
      </c>
      <c r="Y26347" s="14">
        <v>6.6</v>
      </c>
      <c r="Z26347" s="9" t="s">
        <v>45</v>
      </c>
      <c r="AA26347" s="9" t="s">
        <v>45</v>
      </c>
      <c r="AB26347" s="9" t="s">
        <v>45</v>
      </c>
      <c r="AC26347" s="9" t="s">
        <v>45</v>
      </c>
      <c r="AD26347" s="9" t="s">
        <v>45</v>
      </c>
      <c r="AE26347" s="9" t="s">
        <v>45</v>
      </c>
      <c r="AF26347" s="15">
        <v>43.27</v>
      </c>
      <c r="AG26347" s="15">
        <v>-75.19</v>
      </c>
    </row>
    <row r="26348" spans="1:33" x14ac:dyDescent="0.3">
      <c r="A26348" s="9">
        <v>66282</v>
      </c>
      <c r="B26348" s="10" t="s">
        <v>28611</v>
      </c>
      <c r="C26348" s="9">
        <v>67585</v>
      </c>
      <c r="D26348" s="10" t="s">
        <v>28612</v>
      </c>
      <c r="E26348" s="11" t="s">
        <v>37</v>
      </c>
      <c r="F26348" s="11" t="s">
        <v>37</v>
      </c>
      <c r="G26348" s="12" t="s">
        <v>238</v>
      </c>
      <c r="H26348" s="12" t="s">
        <v>2859</v>
      </c>
      <c r="I26348" s="12" t="s">
        <v>240</v>
      </c>
      <c r="J26348" s="10" t="s">
        <v>139</v>
      </c>
      <c r="K26348" s="13" t="s">
        <v>28613</v>
      </c>
      <c r="L26348" s="13" t="s">
        <v>1</v>
      </c>
      <c r="M26348" s="14">
        <v>4</v>
      </c>
      <c r="N26348" s="14">
        <v>4</v>
      </c>
      <c r="O26348" s="14">
        <v>4</v>
      </c>
      <c r="P26348" s="10" t="s">
        <v>360</v>
      </c>
      <c r="Q26348" s="12" t="s">
        <v>361</v>
      </c>
      <c r="R26348" s="12" t="s">
        <v>362</v>
      </c>
      <c r="S26348" s="12">
        <v>6</v>
      </c>
      <c r="T26348" s="12">
        <v>2024</v>
      </c>
      <c r="U26348" s="9" t="s">
        <v>45</v>
      </c>
      <c r="V26348" s="9" t="s">
        <v>45</v>
      </c>
      <c r="W26348" s="12" t="s">
        <v>48</v>
      </c>
      <c r="X26348" s="14" t="s">
        <v>45</v>
      </c>
      <c r="Y26348" s="14">
        <v>4.8</v>
      </c>
      <c r="Z26348" s="9" t="s">
        <v>45</v>
      </c>
      <c r="AA26348" s="9" t="s">
        <v>45</v>
      </c>
      <c r="AB26348" s="9" t="s">
        <v>45</v>
      </c>
      <c r="AC26348" s="9" t="s">
        <v>45</v>
      </c>
      <c r="AD26348" s="9" t="s">
        <v>45</v>
      </c>
      <c r="AE26348" s="9" t="s">
        <v>45</v>
      </c>
      <c r="AF26348" s="15">
        <v>43.088444000000003</v>
      </c>
      <c r="AG26348" s="15">
        <v>-75.176990000000004</v>
      </c>
    </row>
    <row r="26349" spans="1:33" x14ac:dyDescent="0.3">
      <c r="A26349" s="9">
        <v>66283</v>
      </c>
      <c r="B26349" s="10" t="s">
        <v>28614</v>
      </c>
      <c r="C26349" s="9">
        <v>67586</v>
      </c>
      <c r="D26349" s="10" t="s">
        <v>28615</v>
      </c>
      <c r="E26349" s="11" t="s">
        <v>37</v>
      </c>
      <c r="F26349" s="11" t="s">
        <v>37</v>
      </c>
      <c r="G26349" s="12" t="s">
        <v>238</v>
      </c>
      <c r="H26349" s="12" t="s">
        <v>9420</v>
      </c>
      <c r="I26349" s="12" t="s">
        <v>240</v>
      </c>
      <c r="J26349" s="10" t="s">
        <v>139</v>
      </c>
      <c r="K26349" s="13" t="s">
        <v>28616</v>
      </c>
      <c r="L26349" s="13" t="s">
        <v>1</v>
      </c>
      <c r="M26349" s="14">
        <v>4</v>
      </c>
      <c r="N26349" s="14">
        <v>4</v>
      </c>
      <c r="O26349" s="14">
        <v>4</v>
      </c>
      <c r="P26349" s="10" t="s">
        <v>360</v>
      </c>
      <c r="Q26349" s="12" t="s">
        <v>361</v>
      </c>
      <c r="R26349" s="12" t="s">
        <v>362</v>
      </c>
      <c r="S26349" s="12">
        <v>12</v>
      </c>
      <c r="T26349" s="12">
        <v>2024</v>
      </c>
      <c r="U26349" s="9" t="s">
        <v>45</v>
      </c>
      <c r="V26349" s="9" t="s">
        <v>45</v>
      </c>
      <c r="W26349" s="12" t="s">
        <v>48</v>
      </c>
      <c r="X26349" s="14" t="s">
        <v>45</v>
      </c>
      <c r="Y26349" s="14">
        <v>5.9</v>
      </c>
      <c r="Z26349" s="9" t="s">
        <v>45</v>
      </c>
      <c r="AA26349" s="9" t="s">
        <v>45</v>
      </c>
      <c r="AB26349" s="9" t="s">
        <v>45</v>
      </c>
      <c r="AC26349" s="9" t="s">
        <v>45</v>
      </c>
      <c r="AD26349" s="9" t="s">
        <v>45</v>
      </c>
      <c r="AE26349" s="9" t="s">
        <v>45</v>
      </c>
      <c r="AF26349" s="15">
        <v>43.033056000000002</v>
      </c>
      <c r="AG26349" s="15">
        <v>-77.146389999999997</v>
      </c>
    </row>
    <row r="26350" spans="1:33" x14ac:dyDescent="0.3">
      <c r="A26350" s="9">
        <v>66284</v>
      </c>
      <c r="B26350" s="10" t="s">
        <v>28617</v>
      </c>
      <c r="C26350" s="9">
        <v>67587</v>
      </c>
      <c r="D26350" s="10" t="s">
        <v>28618</v>
      </c>
      <c r="E26350" s="11" t="s">
        <v>37</v>
      </c>
      <c r="F26350" s="11" t="s">
        <v>37</v>
      </c>
      <c r="G26350" s="12" t="s">
        <v>132</v>
      </c>
      <c r="H26350" s="12" t="s">
        <v>171</v>
      </c>
      <c r="I26350" s="12" t="s">
        <v>134</v>
      </c>
      <c r="J26350" s="10" t="s">
        <v>139</v>
      </c>
      <c r="K26350" s="13" t="s">
        <v>28619</v>
      </c>
      <c r="L26350" s="13" t="s">
        <v>1</v>
      </c>
      <c r="M26350" s="14">
        <v>1</v>
      </c>
      <c r="N26350" s="14">
        <v>1</v>
      </c>
      <c r="O26350" s="14">
        <v>1</v>
      </c>
      <c r="P26350" s="10" t="s">
        <v>360</v>
      </c>
      <c r="Q26350" s="12" t="s">
        <v>361</v>
      </c>
      <c r="R26350" s="12" t="s">
        <v>362</v>
      </c>
      <c r="S26350" s="12">
        <v>7</v>
      </c>
      <c r="T26350" s="12">
        <v>2024</v>
      </c>
      <c r="U26350" s="9" t="s">
        <v>45</v>
      </c>
      <c r="V26350" s="9" t="s">
        <v>45</v>
      </c>
      <c r="W26350" s="12" t="s">
        <v>48</v>
      </c>
      <c r="X26350" s="14" t="s">
        <v>45</v>
      </c>
      <c r="Y26350" s="14">
        <v>1.26</v>
      </c>
      <c r="Z26350" s="9" t="s">
        <v>45</v>
      </c>
      <c r="AA26350" s="9" t="s">
        <v>45</v>
      </c>
      <c r="AB26350" s="9" t="s">
        <v>45</v>
      </c>
      <c r="AC26350" s="9" t="s">
        <v>45</v>
      </c>
      <c r="AD26350" s="9" t="s">
        <v>45</v>
      </c>
      <c r="AE26350" s="9" t="s">
        <v>45</v>
      </c>
      <c r="AF26350" s="15">
        <v>44.942999999999998</v>
      </c>
      <c r="AG26350" s="15">
        <v>-92.856999999999999</v>
      </c>
    </row>
    <row r="26351" spans="1:33" x14ac:dyDescent="0.3">
      <c r="A26351" s="9">
        <v>66285</v>
      </c>
      <c r="B26351" s="10" t="s">
        <v>28620</v>
      </c>
      <c r="C26351" s="9">
        <v>67588</v>
      </c>
      <c r="D26351" s="10" t="s">
        <v>28621</v>
      </c>
      <c r="E26351" s="11" t="s">
        <v>37</v>
      </c>
      <c r="F26351" s="11" t="s">
        <v>37</v>
      </c>
      <c r="G26351" s="12" t="s">
        <v>132</v>
      </c>
      <c r="H26351" s="12" t="s">
        <v>2272</v>
      </c>
      <c r="I26351" s="12" t="s">
        <v>134</v>
      </c>
      <c r="J26351" s="10" t="s">
        <v>139</v>
      </c>
      <c r="K26351" s="13" t="s">
        <v>28622</v>
      </c>
      <c r="L26351" s="13" t="s">
        <v>1</v>
      </c>
      <c r="M26351" s="14">
        <v>1</v>
      </c>
      <c r="N26351" s="14">
        <v>1</v>
      </c>
      <c r="O26351" s="14">
        <v>1</v>
      </c>
      <c r="P26351" s="10" t="s">
        <v>360</v>
      </c>
      <c r="Q26351" s="12" t="s">
        <v>361</v>
      </c>
      <c r="R26351" s="12" t="s">
        <v>362</v>
      </c>
      <c r="S26351" s="12">
        <v>7</v>
      </c>
      <c r="T26351" s="12">
        <v>2024</v>
      </c>
      <c r="U26351" s="9" t="s">
        <v>45</v>
      </c>
      <c r="V26351" s="9" t="s">
        <v>45</v>
      </c>
      <c r="W26351" s="12" t="s">
        <v>48</v>
      </c>
      <c r="X26351" s="14" t="s">
        <v>45</v>
      </c>
      <c r="Y26351" s="14">
        <v>1.73</v>
      </c>
      <c r="Z26351" s="9" t="s">
        <v>45</v>
      </c>
      <c r="AA26351" s="9" t="s">
        <v>45</v>
      </c>
      <c r="AB26351" s="9" t="s">
        <v>45</v>
      </c>
      <c r="AC26351" s="9" t="s">
        <v>45</v>
      </c>
      <c r="AD26351" s="9" t="s">
        <v>45</v>
      </c>
      <c r="AE26351" s="9" t="s">
        <v>45</v>
      </c>
      <c r="AF26351" s="15">
        <v>44.805</v>
      </c>
      <c r="AG26351" s="15">
        <v>-95.205600000000004</v>
      </c>
    </row>
    <row r="26352" spans="1:33" x14ac:dyDescent="0.3">
      <c r="A26352" s="9">
        <v>66290</v>
      </c>
      <c r="B26352" s="10" t="s">
        <v>28623</v>
      </c>
      <c r="C26352" s="9">
        <v>67592</v>
      </c>
      <c r="D26352" s="10" t="s">
        <v>28624</v>
      </c>
      <c r="E26352" s="11" t="s">
        <v>37</v>
      </c>
      <c r="F26352" s="11" t="s">
        <v>37</v>
      </c>
      <c r="G26352" s="12" t="s">
        <v>238</v>
      </c>
      <c r="H26352" s="12" t="s">
        <v>1405</v>
      </c>
      <c r="I26352" s="12" t="s">
        <v>240</v>
      </c>
      <c r="J26352" s="10" t="s">
        <v>139</v>
      </c>
      <c r="K26352" s="13" t="s">
        <v>4214</v>
      </c>
      <c r="L26352" s="13" t="s">
        <v>1</v>
      </c>
      <c r="M26352" s="14">
        <v>5</v>
      </c>
      <c r="N26352" s="14">
        <v>5</v>
      </c>
      <c r="O26352" s="14">
        <v>5</v>
      </c>
      <c r="P26352" s="10" t="s">
        <v>360</v>
      </c>
      <c r="Q26352" s="12" t="s">
        <v>361</v>
      </c>
      <c r="R26352" s="12" t="s">
        <v>362</v>
      </c>
      <c r="S26352" s="12">
        <v>6</v>
      </c>
      <c r="T26352" s="12">
        <v>2024</v>
      </c>
      <c r="U26352" s="9" t="s">
        <v>45</v>
      </c>
      <c r="V26352" s="9" t="s">
        <v>45</v>
      </c>
      <c r="W26352" s="12" t="s">
        <v>48</v>
      </c>
      <c r="X26352" s="14" t="s">
        <v>45</v>
      </c>
      <c r="Y26352" s="14">
        <v>6.74</v>
      </c>
      <c r="Z26352" s="9" t="s">
        <v>45</v>
      </c>
      <c r="AA26352" s="9" t="s">
        <v>45</v>
      </c>
      <c r="AB26352" s="9" t="s">
        <v>45</v>
      </c>
      <c r="AC26352" s="9" t="s">
        <v>45</v>
      </c>
      <c r="AD26352" s="9" t="s">
        <v>45</v>
      </c>
      <c r="AE26352" s="9" t="s">
        <v>45</v>
      </c>
      <c r="AF26352" s="15">
        <v>42.922110000000004</v>
      </c>
      <c r="AG26352" s="15">
        <v>-76.607879999999994</v>
      </c>
    </row>
    <row r="26353" spans="1:33" x14ac:dyDescent="0.3">
      <c r="A26353" s="9">
        <v>66290</v>
      </c>
      <c r="B26353" s="10" t="s">
        <v>28623</v>
      </c>
      <c r="C26353" s="9">
        <v>67593</v>
      </c>
      <c r="D26353" s="10" t="s">
        <v>28625</v>
      </c>
      <c r="E26353" s="11" t="s">
        <v>37</v>
      </c>
      <c r="F26353" s="11" t="s">
        <v>37</v>
      </c>
      <c r="G26353" s="12" t="s">
        <v>238</v>
      </c>
      <c r="H26353" s="12" t="s">
        <v>1405</v>
      </c>
      <c r="I26353" s="12" t="s">
        <v>240</v>
      </c>
      <c r="J26353" s="10" t="s">
        <v>139</v>
      </c>
      <c r="K26353" s="13" t="s">
        <v>4214</v>
      </c>
      <c r="L26353" s="13" t="s">
        <v>1</v>
      </c>
      <c r="M26353" s="14">
        <v>5</v>
      </c>
      <c r="N26353" s="14">
        <v>5</v>
      </c>
      <c r="O26353" s="14">
        <v>5</v>
      </c>
      <c r="P26353" s="10" t="s">
        <v>360</v>
      </c>
      <c r="Q26353" s="12" t="s">
        <v>361</v>
      </c>
      <c r="R26353" s="12" t="s">
        <v>362</v>
      </c>
      <c r="S26353" s="12">
        <v>6</v>
      </c>
      <c r="T26353" s="12">
        <v>2024</v>
      </c>
      <c r="U26353" s="9" t="s">
        <v>45</v>
      </c>
      <c r="V26353" s="9" t="s">
        <v>45</v>
      </c>
      <c r="W26353" s="12" t="s">
        <v>48</v>
      </c>
      <c r="X26353" s="14" t="s">
        <v>45</v>
      </c>
      <c r="Y26353" s="14">
        <v>6.74</v>
      </c>
      <c r="Z26353" s="9" t="s">
        <v>45</v>
      </c>
      <c r="AA26353" s="9" t="s">
        <v>45</v>
      </c>
      <c r="AB26353" s="9" t="s">
        <v>45</v>
      </c>
      <c r="AC26353" s="9" t="s">
        <v>45</v>
      </c>
      <c r="AD26353" s="9" t="s">
        <v>45</v>
      </c>
      <c r="AE26353" s="9" t="s">
        <v>45</v>
      </c>
      <c r="AF26353" s="15">
        <v>42.922690000000003</v>
      </c>
      <c r="AG26353" s="15">
        <v>-76.602549999999994</v>
      </c>
    </row>
    <row r="26354" spans="1:33" x14ac:dyDescent="0.3">
      <c r="A26354" s="9">
        <v>66290</v>
      </c>
      <c r="B26354" s="10" t="s">
        <v>28623</v>
      </c>
      <c r="C26354" s="9">
        <v>67594</v>
      </c>
      <c r="D26354" s="10" t="s">
        <v>28626</v>
      </c>
      <c r="E26354" s="11" t="s">
        <v>37</v>
      </c>
      <c r="F26354" s="11" t="s">
        <v>37</v>
      </c>
      <c r="G26354" s="12" t="s">
        <v>238</v>
      </c>
      <c r="H26354" s="12" t="s">
        <v>1405</v>
      </c>
      <c r="I26354" s="12" t="s">
        <v>240</v>
      </c>
      <c r="J26354" s="10" t="s">
        <v>139</v>
      </c>
      <c r="K26354" s="13" t="s">
        <v>4214</v>
      </c>
      <c r="L26354" s="13" t="s">
        <v>1</v>
      </c>
      <c r="M26354" s="14">
        <v>5</v>
      </c>
      <c r="N26354" s="14">
        <v>5</v>
      </c>
      <c r="O26354" s="14">
        <v>5</v>
      </c>
      <c r="P26354" s="10" t="s">
        <v>360</v>
      </c>
      <c r="Q26354" s="12" t="s">
        <v>361</v>
      </c>
      <c r="R26354" s="12" t="s">
        <v>362</v>
      </c>
      <c r="S26354" s="12">
        <v>6</v>
      </c>
      <c r="T26354" s="12">
        <v>2024</v>
      </c>
      <c r="U26354" s="9" t="s">
        <v>45</v>
      </c>
      <c r="V26354" s="9" t="s">
        <v>45</v>
      </c>
      <c r="W26354" s="12" t="s">
        <v>48</v>
      </c>
      <c r="X26354" s="14" t="s">
        <v>45</v>
      </c>
      <c r="Y26354" s="14">
        <v>6.74</v>
      </c>
      <c r="Z26354" s="9" t="s">
        <v>45</v>
      </c>
      <c r="AA26354" s="9" t="s">
        <v>45</v>
      </c>
      <c r="AB26354" s="9" t="s">
        <v>45</v>
      </c>
      <c r="AC26354" s="9" t="s">
        <v>45</v>
      </c>
      <c r="AD26354" s="9" t="s">
        <v>45</v>
      </c>
      <c r="AE26354" s="9" t="s">
        <v>45</v>
      </c>
      <c r="AF26354" s="15">
        <v>42.919420000000002</v>
      </c>
      <c r="AG26354" s="15">
        <v>-76.607749999999996</v>
      </c>
    </row>
    <row r="26355" spans="1:33" x14ac:dyDescent="0.3">
      <c r="A26355" s="9">
        <v>66290</v>
      </c>
      <c r="B26355" s="10" t="s">
        <v>28623</v>
      </c>
      <c r="C26355" s="9">
        <v>67595</v>
      </c>
      <c r="D26355" s="10" t="s">
        <v>28627</v>
      </c>
      <c r="E26355" s="11" t="s">
        <v>37</v>
      </c>
      <c r="F26355" s="11" t="s">
        <v>37</v>
      </c>
      <c r="G26355" s="12" t="s">
        <v>238</v>
      </c>
      <c r="H26355" s="12" t="s">
        <v>1405</v>
      </c>
      <c r="I26355" s="12" t="s">
        <v>240</v>
      </c>
      <c r="J26355" s="10" t="s">
        <v>139</v>
      </c>
      <c r="K26355" s="13" t="s">
        <v>4214</v>
      </c>
      <c r="L26355" s="13" t="s">
        <v>1</v>
      </c>
      <c r="M26355" s="14">
        <v>4.9000000000000004</v>
      </c>
      <c r="N26355" s="14">
        <v>4.9000000000000004</v>
      </c>
      <c r="O26355" s="14">
        <v>4.9000000000000004</v>
      </c>
      <c r="P26355" s="10" t="s">
        <v>360</v>
      </c>
      <c r="Q26355" s="12" t="s">
        <v>361</v>
      </c>
      <c r="R26355" s="12" t="s">
        <v>362</v>
      </c>
      <c r="S26355" s="12">
        <v>6</v>
      </c>
      <c r="T26355" s="12">
        <v>2024</v>
      </c>
      <c r="U26355" s="9" t="s">
        <v>45</v>
      </c>
      <c r="V26355" s="9" t="s">
        <v>45</v>
      </c>
      <c r="W26355" s="12" t="s">
        <v>48</v>
      </c>
      <c r="X26355" s="14" t="s">
        <v>45</v>
      </c>
      <c r="Y26355" s="14">
        <v>6.57</v>
      </c>
      <c r="Z26355" s="9" t="s">
        <v>45</v>
      </c>
      <c r="AA26355" s="9" t="s">
        <v>45</v>
      </c>
      <c r="AB26355" s="9" t="s">
        <v>45</v>
      </c>
      <c r="AC26355" s="9" t="s">
        <v>45</v>
      </c>
      <c r="AD26355" s="9" t="s">
        <v>45</v>
      </c>
      <c r="AE26355" s="9" t="s">
        <v>45</v>
      </c>
      <c r="AF26355" s="15">
        <v>42.919469999999997</v>
      </c>
      <c r="AG26355" s="15">
        <v>-76.604230000000001</v>
      </c>
    </row>
    <row r="26356" spans="1:33" x14ac:dyDescent="0.3">
      <c r="A26356" s="9">
        <v>66286</v>
      </c>
      <c r="B26356" s="10" t="s">
        <v>28628</v>
      </c>
      <c r="C26356" s="9">
        <v>67596</v>
      </c>
      <c r="D26356" s="10" t="s">
        <v>28629</v>
      </c>
      <c r="E26356" s="11" t="s">
        <v>37</v>
      </c>
      <c r="F26356" s="11" t="s">
        <v>37</v>
      </c>
      <c r="G26356" s="12" t="s">
        <v>2134</v>
      </c>
      <c r="H26356" s="12" t="s">
        <v>183</v>
      </c>
      <c r="I26356" s="12" t="s">
        <v>134</v>
      </c>
      <c r="J26356" s="10" t="s">
        <v>139</v>
      </c>
      <c r="K26356" s="13" t="s">
        <v>28630</v>
      </c>
      <c r="L26356" s="13" t="s">
        <v>1</v>
      </c>
      <c r="M26356" s="14">
        <v>8.3000000000000007</v>
      </c>
      <c r="N26356" s="14">
        <v>7.1</v>
      </c>
      <c r="O26356" s="14">
        <v>7.1</v>
      </c>
      <c r="P26356" s="10" t="s">
        <v>360</v>
      </c>
      <c r="Q26356" s="12" t="s">
        <v>361</v>
      </c>
      <c r="R26356" s="12" t="s">
        <v>362</v>
      </c>
      <c r="S26356" s="12">
        <v>7</v>
      </c>
      <c r="T26356" s="12">
        <v>2023</v>
      </c>
      <c r="U26356" s="9" t="s">
        <v>45</v>
      </c>
      <c r="V26356" s="9" t="s">
        <v>45</v>
      </c>
      <c r="W26356" s="12" t="s">
        <v>48</v>
      </c>
      <c r="X26356" s="14" t="s">
        <v>45</v>
      </c>
      <c r="Y26356" s="14">
        <v>11</v>
      </c>
      <c r="Z26356" s="9" t="s">
        <v>45</v>
      </c>
      <c r="AA26356" s="9" t="s">
        <v>45</v>
      </c>
      <c r="AB26356" s="9" t="s">
        <v>45</v>
      </c>
      <c r="AC26356" s="9" t="s">
        <v>45</v>
      </c>
      <c r="AD26356" s="9" t="s">
        <v>45</v>
      </c>
      <c r="AE26356" s="9" t="s">
        <v>45</v>
      </c>
      <c r="AF26356" s="15">
        <v>43.950139999999998</v>
      </c>
      <c r="AG26356" s="15">
        <v>-89.680880000000002</v>
      </c>
    </row>
    <row r="26357" spans="1:33" x14ac:dyDescent="0.3">
      <c r="A26357" s="9">
        <v>66291</v>
      </c>
      <c r="B26357" s="10" t="s">
        <v>28631</v>
      </c>
      <c r="C26357" s="9">
        <v>67597</v>
      </c>
      <c r="D26357" s="10" t="s">
        <v>28631</v>
      </c>
      <c r="E26357" s="11" t="s">
        <v>37</v>
      </c>
      <c r="F26357" s="11" t="s">
        <v>37</v>
      </c>
      <c r="G26357" s="12" t="s">
        <v>2134</v>
      </c>
      <c r="H26357" s="12" t="s">
        <v>1143</v>
      </c>
      <c r="I26357" s="12" t="s">
        <v>134</v>
      </c>
      <c r="J26357" s="10" t="s">
        <v>139</v>
      </c>
      <c r="K26357" s="13" t="s">
        <v>28632</v>
      </c>
      <c r="L26357" s="13" t="s">
        <v>1</v>
      </c>
      <c r="M26357" s="14">
        <v>11.8</v>
      </c>
      <c r="N26357" s="14">
        <v>10</v>
      </c>
      <c r="O26357" s="14">
        <v>10</v>
      </c>
      <c r="P26357" s="10" t="s">
        <v>360</v>
      </c>
      <c r="Q26357" s="12" t="s">
        <v>361</v>
      </c>
      <c r="R26357" s="12" t="s">
        <v>362</v>
      </c>
      <c r="S26357" s="12">
        <v>6</v>
      </c>
      <c r="T26357" s="12">
        <v>2023</v>
      </c>
      <c r="U26357" s="9" t="s">
        <v>45</v>
      </c>
      <c r="V26357" s="9" t="s">
        <v>45</v>
      </c>
      <c r="W26357" s="12" t="s">
        <v>48</v>
      </c>
      <c r="X26357" s="14" t="s">
        <v>45</v>
      </c>
      <c r="Y26357" s="14">
        <v>14.8</v>
      </c>
      <c r="Z26357" s="9" t="s">
        <v>45</v>
      </c>
      <c r="AA26357" s="9" t="s">
        <v>45</v>
      </c>
      <c r="AB26357" s="9" t="s">
        <v>45</v>
      </c>
      <c r="AC26357" s="9" t="s">
        <v>45</v>
      </c>
      <c r="AD26357" s="9" t="s">
        <v>45</v>
      </c>
      <c r="AE26357" s="9" t="s">
        <v>45</v>
      </c>
      <c r="AF26357" s="15">
        <v>43.607059999999997</v>
      </c>
      <c r="AG26357" s="15">
        <v>-89.243409999999997</v>
      </c>
    </row>
    <row r="26358" spans="1:33" x14ac:dyDescent="0.3">
      <c r="A26358" s="9">
        <v>66288</v>
      </c>
      <c r="B26358" s="10" t="s">
        <v>28633</v>
      </c>
      <c r="C26358" s="9">
        <v>67599</v>
      </c>
      <c r="D26358" s="10" t="s">
        <v>28634</v>
      </c>
      <c r="E26358" s="11" t="s">
        <v>37</v>
      </c>
      <c r="F26358" s="11" t="s">
        <v>37</v>
      </c>
      <c r="G26358" s="12" t="s">
        <v>238</v>
      </c>
      <c r="H26358" s="12" t="s">
        <v>1316</v>
      </c>
      <c r="I26358" s="12" t="s">
        <v>240</v>
      </c>
      <c r="J26358" s="10" t="s">
        <v>139</v>
      </c>
      <c r="K26358" s="13" t="s">
        <v>28635</v>
      </c>
      <c r="L26358" s="13" t="s">
        <v>1</v>
      </c>
      <c r="M26358" s="14">
        <v>5</v>
      </c>
      <c r="N26358" s="14">
        <v>5</v>
      </c>
      <c r="O26358" s="14">
        <v>5</v>
      </c>
      <c r="P26358" s="10" t="s">
        <v>360</v>
      </c>
      <c r="Q26358" s="12" t="s">
        <v>361</v>
      </c>
      <c r="R26358" s="12" t="s">
        <v>362</v>
      </c>
      <c r="S26358" s="12">
        <v>12</v>
      </c>
      <c r="T26358" s="12">
        <v>2024</v>
      </c>
      <c r="U26358" s="9" t="s">
        <v>45</v>
      </c>
      <c r="V26358" s="9" t="s">
        <v>45</v>
      </c>
      <c r="W26358" s="12" t="s">
        <v>48</v>
      </c>
      <c r="X26358" s="14" t="s">
        <v>45</v>
      </c>
      <c r="Y26358" s="14">
        <v>7.3</v>
      </c>
      <c r="Z26358" s="9" t="s">
        <v>45</v>
      </c>
      <c r="AA26358" s="9" t="s">
        <v>45</v>
      </c>
      <c r="AB26358" s="9" t="s">
        <v>45</v>
      </c>
      <c r="AC26358" s="9" t="s">
        <v>45</v>
      </c>
      <c r="AD26358" s="9" t="s">
        <v>45</v>
      </c>
      <c r="AE26358" s="9" t="s">
        <v>45</v>
      </c>
      <c r="AF26358" s="15">
        <v>44.878444999999999</v>
      </c>
      <c r="AG26358" s="15">
        <v>-73.583489999999998</v>
      </c>
    </row>
    <row r="26359" spans="1:33" x14ac:dyDescent="0.3">
      <c r="A26359" s="9">
        <v>66289</v>
      </c>
      <c r="B26359" s="10" t="s">
        <v>28636</v>
      </c>
      <c r="C26359" s="9">
        <v>67600</v>
      </c>
      <c r="D26359" s="10" t="s">
        <v>28637</v>
      </c>
      <c r="E26359" s="11" t="s">
        <v>37</v>
      </c>
      <c r="F26359" s="11" t="s">
        <v>37</v>
      </c>
      <c r="G26359" s="12" t="s">
        <v>238</v>
      </c>
      <c r="H26359" s="12" t="s">
        <v>1316</v>
      </c>
      <c r="I26359" s="12" t="s">
        <v>240</v>
      </c>
      <c r="J26359" s="10" t="s">
        <v>139</v>
      </c>
      <c r="K26359" s="13" t="s">
        <v>28635</v>
      </c>
      <c r="L26359" s="13" t="s">
        <v>1</v>
      </c>
      <c r="M26359" s="14">
        <v>5</v>
      </c>
      <c r="N26359" s="14">
        <v>5</v>
      </c>
      <c r="O26359" s="14">
        <v>5</v>
      </c>
      <c r="P26359" s="10" t="s">
        <v>360</v>
      </c>
      <c r="Q26359" s="12" t="s">
        <v>361</v>
      </c>
      <c r="R26359" s="12" t="s">
        <v>362</v>
      </c>
      <c r="S26359" s="12">
        <v>12</v>
      </c>
      <c r="T26359" s="12">
        <v>2024</v>
      </c>
      <c r="U26359" s="9" t="s">
        <v>45</v>
      </c>
      <c r="V26359" s="9" t="s">
        <v>45</v>
      </c>
      <c r="W26359" s="12" t="s">
        <v>48</v>
      </c>
      <c r="X26359" s="14" t="s">
        <v>45</v>
      </c>
      <c r="Y26359" s="14">
        <v>7.3</v>
      </c>
      <c r="Z26359" s="9" t="s">
        <v>45</v>
      </c>
      <c r="AA26359" s="9" t="s">
        <v>45</v>
      </c>
      <c r="AB26359" s="9" t="s">
        <v>45</v>
      </c>
      <c r="AC26359" s="9" t="s">
        <v>45</v>
      </c>
      <c r="AD26359" s="9" t="s">
        <v>45</v>
      </c>
      <c r="AE26359" s="9" t="s">
        <v>45</v>
      </c>
      <c r="AF26359" s="15">
        <v>44.878444999999999</v>
      </c>
      <c r="AG26359" s="15">
        <v>-73.583489999999998</v>
      </c>
    </row>
    <row r="26360" spans="1:33" x14ac:dyDescent="0.3">
      <c r="A26360" s="9">
        <v>17698</v>
      </c>
      <c r="B26360" s="10" t="s">
        <v>1829</v>
      </c>
      <c r="C26360" s="9">
        <v>67601</v>
      </c>
      <c r="D26360" s="10" t="s">
        <v>28638</v>
      </c>
      <c r="E26360" s="11" t="s">
        <v>37</v>
      </c>
      <c r="F26360" s="11" t="s">
        <v>37</v>
      </c>
      <c r="G26360" s="12" t="s">
        <v>92</v>
      </c>
      <c r="H26360" s="12" t="s">
        <v>14777</v>
      </c>
      <c r="I26360" s="12" t="s">
        <v>179</v>
      </c>
      <c r="J26360" s="10" t="s">
        <v>139</v>
      </c>
      <c r="K26360" s="13" t="s">
        <v>28639</v>
      </c>
      <c r="L26360" s="13" t="s">
        <v>1</v>
      </c>
      <c r="M26360" s="14">
        <v>98.6</v>
      </c>
      <c r="N26360" s="14">
        <v>98.6</v>
      </c>
      <c r="O26360" s="14">
        <v>98.6</v>
      </c>
      <c r="P26360" s="10" t="s">
        <v>52</v>
      </c>
      <c r="Q26360" s="12" t="s">
        <v>53</v>
      </c>
      <c r="R26360" s="12" t="s">
        <v>54</v>
      </c>
      <c r="S26360" s="12">
        <v>12</v>
      </c>
      <c r="T26360" s="12">
        <v>2024</v>
      </c>
      <c r="U26360" s="9" t="s">
        <v>45</v>
      </c>
      <c r="V26360" s="9" t="s">
        <v>45</v>
      </c>
      <c r="W26360" s="12" t="s">
        <v>48</v>
      </c>
      <c r="X26360" s="14" t="s">
        <v>45</v>
      </c>
      <c r="Y26360" s="14" t="s">
        <v>45</v>
      </c>
      <c r="Z26360" s="9" t="s">
        <v>45</v>
      </c>
      <c r="AA26360" s="9" t="s">
        <v>45</v>
      </c>
      <c r="AB26360" s="9" t="s">
        <v>45</v>
      </c>
      <c r="AC26360" s="9" t="s">
        <v>45</v>
      </c>
      <c r="AD26360" s="9" t="s">
        <v>45</v>
      </c>
      <c r="AE26360" s="9" t="s">
        <v>45</v>
      </c>
      <c r="AF26360" s="15">
        <v>33.719262000000001</v>
      </c>
      <c r="AG26360" s="15">
        <v>-99.023009999999999</v>
      </c>
    </row>
    <row r="26361" spans="1:33" x14ac:dyDescent="0.3">
      <c r="A26361" s="9">
        <v>17698</v>
      </c>
      <c r="B26361" s="10" t="s">
        <v>1829</v>
      </c>
      <c r="C26361" s="9">
        <v>67601</v>
      </c>
      <c r="D26361" s="10" t="s">
        <v>28638</v>
      </c>
      <c r="E26361" s="11" t="s">
        <v>37</v>
      </c>
      <c r="F26361" s="11" t="s">
        <v>37</v>
      </c>
      <c r="G26361" s="12" t="s">
        <v>92</v>
      </c>
      <c r="H26361" s="12" t="s">
        <v>14777</v>
      </c>
      <c r="I26361" s="12" t="s">
        <v>179</v>
      </c>
      <c r="J26361" s="10" t="s">
        <v>139</v>
      </c>
      <c r="K26361" s="13" t="s">
        <v>28640</v>
      </c>
      <c r="L26361" s="13" t="s">
        <v>1</v>
      </c>
      <c r="M26361" s="14">
        <v>102</v>
      </c>
      <c r="N26361" s="14">
        <v>102</v>
      </c>
      <c r="O26361" s="14">
        <v>102</v>
      </c>
      <c r="P26361" s="10" t="s">
        <v>52</v>
      </c>
      <c r="Q26361" s="12" t="s">
        <v>53</v>
      </c>
      <c r="R26361" s="12" t="s">
        <v>54</v>
      </c>
      <c r="S26361" s="12">
        <v>12</v>
      </c>
      <c r="T26361" s="12">
        <v>2024</v>
      </c>
      <c r="U26361" s="9" t="s">
        <v>45</v>
      </c>
      <c r="V26361" s="9" t="s">
        <v>45</v>
      </c>
      <c r="W26361" s="12" t="s">
        <v>48</v>
      </c>
      <c r="X26361" s="14" t="s">
        <v>45</v>
      </c>
      <c r="Y26361" s="14" t="s">
        <v>45</v>
      </c>
      <c r="Z26361" s="9" t="s">
        <v>45</v>
      </c>
      <c r="AA26361" s="9" t="s">
        <v>45</v>
      </c>
      <c r="AB26361" s="9" t="s">
        <v>45</v>
      </c>
      <c r="AC26361" s="9" t="s">
        <v>45</v>
      </c>
      <c r="AD26361" s="9" t="s">
        <v>45</v>
      </c>
      <c r="AE26361" s="9" t="s">
        <v>45</v>
      </c>
      <c r="AF26361" s="15">
        <v>33.719262000000001</v>
      </c>
      <c r="AG26361" s="15">
        <v>-99.023009999999999</v>
      </c>
    </row>
    <row r="26362" spans="1:33" x14ac:dyDescent="0.3">
      <c r="A26362" s="9">
        <v>64698</v>
      </c>
      <c r="B26362" s="10" t="s">
        <v>24760</v>
      </c>
      <c r="C26362" s="9">
        <v>67602</v>
      </c>
      <c r="D26362" s="10" t="s">
        <v>28641</v>
      </c>
      <c r="E26362" s="11" t="s">
        <v>37</v>
      </c>
      <c r="F26362" s="11" t="s">
        <v>37</v>
      </c>
      <c r="G26362" s="12" t="s">
        <v>80</v>
      </c>
      <c r="H26362" s="12" t="s">
        <v>282</v>
      </c>
      <c r="I26362" s="12" t="s">
        <v>138</v>
      </c>
      <c r="J26362" s="10" t="s">
        <v>5315</v>
      </c>
      <c r="K26362" s="13" t="s">
        <v>28642</v>
      </c>
      <c r="L26362" s="13" t="s">
        <v>1</v>
      </c>
      <c r="M26362" s="14">
        <v>1.5</v>
      </c>
      <c r="N26362" s="14">
        <v>1.5</v>
      </c>
      <c r="O26362" s="14">
        <v>1.5</v>
      </c>
      <c r="P26362" s="10" t="s">
        <v>360</v>
      </c>
      <c r="Q26362" s="12" t="s">
        <v>361</v>
      </c>
      <c r="R26362" s="12" t="s">
        <v>362</v>
      </c>
      <c r="S26362" s="12">
        <v>6</v>
      </c>
      <c r="T26362" s="12">
        <v>2024</v>
      </c>
      <c r="U26362" s="9" t="s">
        <v>45</v>
      </c>
      <c r="V26362" s="9" t="s">
        <v>45</v>
      </c>
      <c r="W26362" s="12" t="s">
        <v>48</v>
      </c>
      <c r="X26362" s="14" t="s">
        <v>45</v>
      </c>
      <c r="Y26362" s="14">
        <v>1.9</v>
      </c>
      <c r="Z26362" s="9" t="s">
        <v>45</v>
      </c>
      <c r="AA26362" s="9" t="s">
        <v>45</v>
      </c>
      <c r="AB26362" s="9" t="s">
        <v>45</v>
      </c>
      <c r="AC26362" s="9" t="s">
        <v>45</v>
      </c>
      <c r="AD26362" s="9" t="s">
        <v>45</v>
      </c>
      <c r="AE26362" s="9" t="s">
        <v>45</v>
      </c>
      <c r="AF26362" s="15">
        <v>36.457362000000003</v>
      </c>
      <c r="AG26362" s="15">
        <v>-119.7636</v>
      </c>
    </row>
    <row r="26363" spans="1:33" x14ac:dyDescent="0.3">
      <c r="A26363" s="9">
        <v>64698</v>
      </c>
      <c r="B26363" s="10" t="s">
        <v>24760</v>
      </c>
      <c r="C26363" s="9">
        <v>67603</v>
      </c>
      <c r="D26363" s="10" t="s">
        <v>28643</v>
      </c>
      <c r="E26363" s="11" t="s">
        <v>37</v>
      </c>
      <c r="F26363" s="11" t="s">
        <v>37</v>
      </c>
      <c r="G26363" s="12" t="s">
        <v>80</v>
      </c>
      <c r="H26363" s="12" t="s">
        <v>2784</v>
      </c>
      <c r="I26363" s="12" t="s">
        <v>138</v>
      </c>
      <c r="J26363" s="10" t="s">
        <v>5315</v>
      </c>
      <c r="K26363" s="13" t="s">
        <v>28644</v>
      </c>
      <c r="L26363" s="13" t="s">
        <v>1</v>
      </c>
      <c r="M26363" s="14">
        <v>4</v>
      </c>
      <c r="N26363" s="14">
        <v>4</v>
      </c>
      <c r="O26363" s="14">
        <v>4</v>
      </c>
      <c r="P26363" s="10" t="s">
        <v>360</v>
      </c>
      <c r="Q26363" s="12" t="s">
        <v>361</v>
      </c>
      <c r="R26363" s="12" t="s">
        <v>362</v>
      </c>
      <c r="S26363" s="12">
        <v>6</v>
      </c>
      <c r="T26363" s="12">
        <v>2024</v>
      </c>
      <c r="U26363" s="9" t="s">
        <v>45</v>
      </c>
      <c r="V26363" s="9" t="s">
        <v>45</v>
      </c>
      <c r="W26363" s="12" t="s">
        <v>48</v>
      </c>
      <c r="X26363" s="14" t="s">
        <v>45</v>
      </c>
      <c r="Y26363" s="14">
        <v>5</v>
      </c>
      <c r="Z26363" s="9" t="s">
        <v>45</v>
      </c>
      <c r="AA26363" s="9" t="s">
        <v>45</v>
      </c>
      <c r="AB26363" s="9" t="s">
        <v>45</v>
      </c>
      <c r="AC26363" s="9" t="s">
        <v>45</v>
      </c>
      <c r="AD26363" s="9" t="s">
        <v>45</v>
      </c>
      <c r="AE26363" s="9" t="s">
        <v>45</v>
      </c>
      <c r="AF26363" s="15">
        <v>36.249006000000001</v>
      </c>
      <c r="AG26363" s="15">
        <v>-119.5829</v>
      </c>
    </row>
    <row r="26364" spans="1:33" x14ac:dyDescent="0.3">
      <c r="A26364" s="9">
        <v>66293</v>
      </c>
      <c r="B26364" s="10" t="s">
        <v>28645</v>
      </c>
      <c r="C26364" s="9">
        <v>67604</v>
      </c>
      <c r="D26364" s="10" t="s">
        <v>28646</v>
      </c>
      <c r="E26364" s="11" t="s">
        <v>37</v>
      </c>
      <c r="F26364" s="11" t="s">
        <v>37</v>
      </c>
      <c r="G26364" s="12" t="s">
        <v>238</v>
      </c>
      <c r="H26364" s="12" t="s">
        <v>1137</v>
      </c>
      <c r="I26364" s="12" t="s">
        <v>240</v>
      </c>
      <c r="J26364" s="10" t="s">
        <v>139</v>
      </c>
      <c r="K26364" s="13" t="s">
        <v>28647</v>
      </c>
      <c r="L26364" s="13" t="s">
        <v>1</v>
      </c>
      <c r="M26364" s="14">
        <v>5</v>
      </c>
      <c r="N26364" s="14">
        <v>5</v>
      </c>
      <c r="O26364" s="14">
        <v>5</v>
      </c>
      <c r="P26364" s="10" t="s">
        <v>360</v>
      </c>
      <c r="Q26364" s="12" t="s">
        <v>361</v>
      </c>
      <c r="R26364" s="12" t="s">
        <v>362</v>
      </c>
      <c r="S26364" s="12">
        <v>11</v>
      </c>
      <c r="T26364" s="12">
        <v>2023</v>
      </c>
      <c r="U26364" s="9" t="s">
        <v>45</v>
      </c>
      <c r="V26364" s="9" t="s">
        <v>45</v>
      </c>
      <c r="W26364" s="12" t="s">
        <v>48</v>
      </c>
      <c r="X26364" s="14" t="s">
        <v>45</v>
      </c>
      <c r="Y26364" s="14">
        <v>7.5</v>
      </c>
      <c r="Z26364" s="9" t="s">
        <v>45</v>
      </c>
      <c r="AA26364" s="9" t="s">
        <v>45</v>
      </c>
      <c r="AB26364" s="9" t="s">
        <v>45</v>
      </c>
      <c r="AC26364" s="9" t="s">
        <v>45</v>
      </c>
      <c r="AD26364" s="9" t="s">
        <v>45</v>
      </c>
      <c r="AE26364" s="9" t="s">
        <v>45</v>
      </c>
      <c r="AF26364" s="15">
        <v>42.658999999999999</v>
      </c>
      <c r="AG26364" s="15">
        <v>-76.927000000000007</v>
      </c>
    </row>
    <row r="26365" spans="1:33" x14ac:dyDescent="0.3">
      <c r="A26365" s="9">
        <v>66294</v>
      </c>
      <c r="B26365" s="10" t="s">
        <v>28648</v>
      </c>
      <c r="C26365" s="9">
        <v>67605</v>
      </c>
      <c r="D26365" s="10" t="s">
        <v>28649</v>
      </c>
      <c r="E26365" s="11" t="s">
        <v>37</v>
      </c>
      <c r="F26365" s="11" t="s">
        <v>37</v>
      </c>
      <c r="G26365" s="12" t="s">
        <v>238</v>
      </c>
      <c r="H26365" s="12" t="s">
        <v>1137</v>
      </c>
      <c r="I26365" s="12" t="s">
        <v>240</v>
      </c>
      <c r="J26365" s="10" t="s">
        <v>139</v>
      </c>
      <c r="K26365" s="13" t="s">
        <v>28650</v>
      </c>
      <c r="L26365" s="13" t="s">
        <v>1</v>
      </c>
      <c r="M26365" s="14">
        <v>5</v>
      </c>
      <c r="N26365" s="14">
        <v>5</v>
      </c>
      <c r="O26365" s="14">
        <v>5</v>
      </c>
      <c r="P26365" s="10" t="s">
        <v>360</v>
      </c>
      <c r="Q26365" s="12" t="s">
        <v>361</v>
      </c>
      <c r="R26365" s="12" t="s">
        <v>362</v>
      </c>
      <c r="S26365" s="12">
        <v>11</v>
      </c>
      <c r="T26365" s="12">
        <v>2023</v>
      </c>
      <c r="U26365" s="9" t="s">
        <v>45</v>
      </c>
      <c r="V26365" s="9" t="s">
        <v>45</v>
      </c>
      <c r="W26365" s="12" t="s">
        <v>48</v>
      </c>
      <c r="X26365" s="14" t="s">
        <v>45</v>
      </c>
      <c r="Y26365" s="14">
        <v>7.6</v>
      </c>
      <c r="Z26365" s="9" t="s">
        <v>45</v>
      </c>
      <c r="AA26365" s="9" t="s">
        <v>45</v>
      </c>
      <c r="AB26365" s="9" t="s">
        <v>45</v>
      </c>
      <c r="AC26365" s="9" t="s">
        <v>45</v>
      </c>
      <c r="AD26365" s="9" t="s">
        <v>45</v>
      </c>
      <c r="AE26365" s="9" t="s">
        <v>45</v>
      </c>
      <c r="AF26365" s="15">
        <v>42.658999999999999</v>
      </c>
      <c r="AG26365" s="15">
        <v>-76.930999999999997</v>
      </c>
    </row>
    <row r="26366" spans="1:33" x14ac:dyDescent="0.3">
      <c r="A26366" s="9">
        <v>66295</v>
      </c>
      <c r="B26366" s="10" t="s">
        <v>28651</v>
      </c>
      <c r="C26366" s="9">
        <v>67606</v>
      </c>
      <c r="D26366" s="10" t="s">
        <v>28652</v>
      </c>
      <c r="E26366" s="11" t="s">
        <v>37</v>
      </c>
      <c r="F26366" s="11" t="s">
        <v>37</v>
      </c>
      <c r="G26366" s="12" t="s">
        <v>238</v>
      </c>
      <c r="H26366" s="12" t="s">
        <v>1137</v>
      </c>
      <c r="I26366" s="12" t="s">
        <v>240</v>
      </c>
      <c r="J26366" s="10" t="s">
        <v>139</v>
      </c>
      <c r="K26366" s="13" t="s">
        <v>28653</v>
      </c>
      <c r="L26366" s="13" t="s">
        <v>1</v>
      </c>
      <c r="M26366" s="14">
        <v>4.5999999999999996</v>
      </c>
      <c r="N26366" s="14">
        <v>4.5999999999999996</v>
      </c>
      <c r="O26366" s="14">
        <v>4.5999999999999996</v>
      </c>
      <c r="P26366" s="10" t="s">
        <v>360</v>
      </c>
      <c r="Q26366" s="12" t="s">
        <v>361</v>
      </c>
      <c r="R26366" s="12" t="s">
        <v>362</v>
      </c>
      <c r="S26366" s="12">
        <v>11</v>
      </c>
      <c r="T26366" s="12">
        <v>2023</v>
      </c>
      <c r="U26366" s="9" t="s">
        <v>45</v>
      </c>
      <c r="V26366" s="9" t="s">
        <v>45</v>
      </c>
      <c r="W26366" s="12" t="s">
        <v>48</v>
      </c>
      <c r="X26366" s="14" t="s">
        <v>45</v>
      </c>
      <c r="Y26366" s="14">
        <v>7</v>
      </c>
      <c r="Z26366" s="9" t="s">
        <v>45</v>
      </c>
      <c r="AA26366" s="9" t="s">
        <v>45</v>
      </c>
      <c r="AB26366" s="9" t="s">
        <v>45</v>
      </c>
      <c r="AC26366" s="9" t="s">
        <v>45</v>
      </c>
      <c r="AD26366" s="9" t="s">
        <v>45</v>
      </c>
      <c r="AE26366" s="9" t="s">
        <v>45</v>
      </c>
      <c r="AF26366" s="15">
        <v>42.658999999999999</v>
      </c>
      <c r="AG26366" s="15">
        <v>-76.935000000000002</v>
      </c>
    </row>
    <row r="26367" spans="1:33" x14ac:dyDescent="0.3">
      <c r="A26367" s="9">
        <v>66301</v>
      </c>
      <c r="B26367" s="10" t="s">
        <v>28654</v>
      </c>
      <c r="C26367" s="9">
        <v>67610</v>
      </c>
      <c r="D26367" s="10" t="s">
        <v>28655</v>
      </c>
      <c r="E26367" s="11" t="s">
        <v>37</v>
      </c>
      <c r="F26367" s="11" t="s">
        <v>37</v>
      </c>
      <c r="G26367" s="12" t="s">
        <v>238</v>
      </c>
      <c r="H26367" s="12" t="s">
        <v>6281</v>
      </c>
      <c r="I26367" s="12" t="s">
        <v>240</v>
      </c>
      <c r="J26367" s="10" t="s">
        <v>139</v>
      </c>
      <c r="K26367" s="13" t="s">
        <v>28656</v>
      </c>
      <c r="L26367" s="13" t="s">
        <v>1</v>
      </c>
      <c r="M26367" s="14">
        <v>4.3</v>
      </c>
      <c r="N26367" s="14">
        <v>4.3</v>
      </c>
      <c r="O26367" s="14">
        <v>4.3</v>
      </c>
      <c r="P26367" s="10" t="s">
        <v>360</v>
      </c>
      <c r="Q26367" s="12" t="s">
        <v>361</v>
      </c>
      <c r="R26367" s="12" t="s">
        <v>362</v>
      </c>
      <c r="S26367" s="12">
        <v>1</v>
      </c>
      <c r="T26367" s="12">
        <v>2025</v>
      </c>
      <c r="U26367" s="9" t="s">
        <v>45</v>
      </c>
      <c r="V26367" s="9" t="s">
        <v>45</v>
      </c>
      <c r="W26367" s="12" t="s">
        <v>48</v>
      </c>
      <c r="X26367" s="14" t="s">
        <v>45</v>
      </c>
      <c r="Y26367" s="14" t="s">
        <v>45</v>
      </c>
      <c r="Z26367" s="9" t="s">
        <v>45</v>
      </c>
      <c r="AA26367" s="9" t="s">
        <v>45</v>
      </c>
      <c r="AB26367" s="9" t="s">
        <v>45</v>
      </c>
      <c r="AC26367" s="9" t="s">
        <v>45</v>
      </c>
      <c r="AD26367" s="9" t="s">
        <v>45</v>
      </c>
      <c r="AE26367" s="9" t="s">
        <v>45</v>
      </c>
      <c r="AF26367" s="15">
        <v>42.877408000000003</v>
      </c>
      <c r="AG26367" s="15">
        <v>-78.053460000000001</v>
      </c>
    </row>
    <row r="26368" spans="1:33" x14ac:dyDescent="0.3">
      <c r="A26368" s="9">
        <v>61194</v>
      </c>
      <c r="B26368" s="10" t="s">
        <v>17937</v>
      </c>
      <c r="C26368" s="9">
        <v>67611</v>
      </c>
      <c r="D26368" s="10" t="s">
        <v>28657</v>
      </c>
      <c r="E26368" s="11" t="s">
        <v>37</v>
      </c>
      <c r="F26368" s="11" t="s">
        <v>37</v>
      </c>
      <c r="G26368" s="12" t="s">
        <v>238</v>
      </c>
      <c r="H26368" s="12" t="s">
        <v>3222</v>
      </c>
      <c r="I26368" s="12" t="s">
        <v>240</v>
      </c>
      <c r="J26368" s="10" t="s">
        <v>139</v>
      </c>
      <c r="K26368" s="13" t="s">
        <v>28658</v>
      </c>
      <c r="L26368" s="13" t="s">
        <v>1</v>
      </c>
      <c r="M26368" s="14">
        <v>4.9000000000000004</v>
      </c>
      <c r="N26368" s="14">
        <v>4.9000000000000004</v>
      </c>
      <c r="O26368" s="14">
        <v>4.9000000000000004</v>
      </c>
      <c r="P26368" s="10" t="s">
        <v>360</v>
      </c>
      <c r="Q26368" s="12" t="s">
        <v>361</v>
      </c>
      <c r="R26368" s="12" t="s">
        <v>362</v>
      </c>
      <c r="S26368" s="12">
        <v>12</v>
      </c>
      <c r="T26368" s="12">
        <v>2021</v>
      </c>
      <c r="U26368" s="9" t="s">
        <v>45</v>
      </c>
      <c r="V26368" s="9" t="s">
        <v>45</v>
      </c>
      <c r="W26368" s="12" t="s">
        <v>48</v>
      </c>
      <c r="X26368" s="14" t="s">
        <v>45</v>
      </c>
      <c r="Y26368" s="14">
        <v>6.9</v>
      </c>
      <c r="Z26368" s="9" t="s">
        <v>45</v>
      </c>
      <c r="AA26368" s="9" t="s">
        <v>45</v>
      </c>
      <c r="AB26368" s="9" t="s">
        <v>45</v>
      </c>
      <c r="AC26368" s="9" t="s">
        <v>45</v>
      </c>
      <c r="AD26368" s="9" t="s">
        <v>45</v>
      </c>
      <c r="AE26368" s="9" t="s">
        <v>45</v>
      </c>
      <c r="AF26368" s="15">
        <v>42.108829</v>
      </c>
      <c r="AG26368" s="15">
        <v>-76.297210000000007</v>
      </c>
    </row>
    <row r="26369" spans="1:33" x14ac:dyDescent="0.3">
      <c r="A26369" s="9">
        <v>61194</v>
      </c>
      <c r="B26369" s="10" t="s">
        <v>17937</v>
      </c>
      <c r="C26369" s="9">
        <v>67612</v>
      </c>
      <c r="D26369" s="10" t="s">
        <v>28659</v>
      </c>
      <c r="E26369" s="11" t="s">
        <v>37</v>
      </c>
      <c r="F26369" s="11" t="s">
        <v>37</v>
      </c>
      <c r="G26369" s="12" t="s">
        <v>238</v>
      </c>
      <c r="H26369" s="12" t="s">
        <v>3222</v>
      </c>
      <c r="I26369" s="12" t="s">
        <v>240</v>
      </c>
      <c r="J26369" s="10" t="s">
        <v>139</v>
      </c>
      <c r="K26369" s="13" t="s">
        <v>28660</v>
      </c>
      <c r="L26369" s="13" t="s">
        <v>1</v>
      </c>
      <c r="M26369" s="14">
        <v>2.2000000000000002</v>
      </c>
      <c r="N26369" s="14">
        <v>2.2000000000000002</v>
      </c>
      <c r="O26369" s="14">
        <v>2.2000000000000002</v>
      </c>
      <c r="P26369" s="10" t="s">
        <v>360</v>
      </c>
      <c r="Q26369" s="12" t="s">
        <v>361</v>
      </c>
      <c r="R26369" s="12" t="s">
        <v>362</v>
      </c>
      <c r="S26369" s="12">
        <v>12</v>
      </c>
      <c r="T26369" s="12">
        <v>2021</v>
      </c>
      <c r="U26369" s="9" t="s">
        <v>45</v>
      </c>
      <c r="V26369" s="9" t="s">
        <v>45</v>
      </c>
      <c r="W26369" s="12" t="s">
        <v>48</v>
      </c>
      <c r="X26369" s="14" t="s">
        <v>45</v>
      </c>
      <c r="Y26369" s="14">
        <v>3.1</v>
      </c>
      <c r="Z26369" s="9" t="s">
        <v>45</v>
      </c>
      <c r="AA26369" s="9" t="s">
        <v>45</v>
      </c>
      <c r="AB26369" s="9" t="s">
        <v>45</v>
      </c>
      <c r="AC26369" s="9" t="s">
        <v>45</v>
      </c>
      <c r="AD26369" s="9" t="s">
        <v>45</v>
      </c>
      <c r="AE26369" s="9" t="s">
        <v>45</v>
      </c>
      <c r="AF26369" s="15">
        <v>42.106054</v>
      </c>
      <c r="AG26369" s="15">
        <v>-76.290719999999993</v>
      </c>
    </row>
    <row r="26370" spans="1:33" x14ac:dyDescent="0.3">
      <c r="A26370" s="9">
        <v>61194</v>
      </c>
      <c r="B26370" s="10" t="s">
        <v>17937</v>
      </c>
      <c r="C26370" s="9">
        <v>67613</v>
      </c>
      <c r="D26370" s="10" t="s">
        <v>28661</v>
      </c>
      <c r="E26370" s="11" t="s">
        <v>37</v>
      </c>
      <c r="F26370" s="11" t="s">
        <v>37</v>
      </c>
      <c r="G26370" s="12" t="s">
        <v>238</v>
      </c>
      <c r="H26370" s="12" t="s">
        <v>2773</v>
      </c>
      <c r="I26370" s="12" t="s">
        <v>240</v>
      </c>
      <c r="J26370" s="10" t="s">
        <v>139</v>
      </c>
      <c r="K26370" s="13" t="s">
        <v>28662</v>
      </c>
      <c r="L26370" s="13" t="s">
        <v>1</v>
      </c>
      <c r="M26370" s="14">
        <v>3</v>
      </c>
      <c r="N26370" s="14">
        <v>3</v>
      </c>
      <c r="O26370" s="14">
        <v>3</v>
      </c>
      <c r="P26370" s="10" t="s">
        <v>360</v>
      </c>
      <c r="Q26370" s="12" t="s">
        <v>361</v>
      </c>
      <c r="R26370" s="12" t="s">
        <v>362</v>
      </c>
      <c r="S26370" s="12">
        <v>4</v>
      </c>
      <c r="T26370" s="12">
        <v>2024</v>
      </c>
      <c r="U26370" s="9" t="s">
        <v>45</v>
      </c>
      <c r="V26370" s="9" t="s">
        <v>45</v>
      </c>
      <c r="W26370" s="12" t="s">
        <v>48</v>
      </c>
      <c r="X26370" s="14" t="s">
        <v>45</v>
      </c>
      <c r="Y26370" s="14" t="s">
        <v>45</v>
      </c>
      <c r="Z26370" s="9" t="s">
        <v>45</v>
      </c>
      <c r="AA26370" s="9" t="s">
        <v>45</v>
      </c>
      <c r="AB26370" s="9" t="s">
        <v>45</v>
      </c>
      <c r="AC26370" s="9" t="s">
        <v>45</v>
      </c>
      <c r="AD26370" s="9" t="s">
        <v>45</v>
      </c>
      <c r="AE26370" s="9" t="s">
        <v>45</v>
      </c>
      <c r="AF26370" s="15">
        <v>41.596415</v>
      </c>
      <c r="AG26370" s="15">
        <v>-74.456639999999993</v>
      </c>
    </row>
    <row r="26371" spans="1:33" x14ac:dyDescent="0.3">
      <c r="A26371" s="9">
        <v>61194</v>
      </c>
      <c r="B26371" s="10" t="s">
        <v>17937</v>
      </c>
      <c r="C26371" s="9">
        <v>67614</v>
      </c>
      <c r="D26371" s="10" t="s">
        <v>28663</v>
      </c>
      <c r="E26371" s="11" t="s">
        <v>37</v>
      </c>
      <c r="F26371" s="11" t="s">
        <v>37</v>
      </c>
      <c r="G26371" s="12" t="s">
        <v>465</v>
      </c>
      <c r="H26371" s="12" t="s">
        <v>10131</v>
      </c>
      <c r="I26371" s="12" t="s">
        <v>168</v>
      </c>
      <c r="J26371" s="10" t="s">
        <v>139</v>
      </c>
      <c r="K26371" s="13" t="s">
        <v>14131</v>
      </c>
      <c r="L26371" s="13" t="s">
        <v>1</v>
      </c>
      <c r="M26371" s="14">
        <v>2</v>
      </c>
      <c r="N26371" s="14">
        <v>2</v>
      </c>
      <c r="O26371" s="14">
        <v>2</v>
      </c>
      <c r="P26371" s="10" t="s">
        <v>360</v>
      </c>
      <c r="Q26371" s="12" t="s">
        <v>361</v>
      </c>
      <c r="R26371" s="12" t="s">
        <v>362</v>
      </c>
      <c r="S26371" s="12">
        <v>8</v>
      </c>
      <c r="T26371" s="12">
        <v>2024</v>
      </c>
      <c r="U26371" s="9" t="s">
        <v>45</v>
      </c>
      <c r="V26371" s="9" t="s">
        <v>45</v>
      </c>
      <c r="W26371" s="12" t="s">
        <v>48</v>
      </c>
      <c r="X26371" s="14" t="s">
        <v>45</v>
      </c>
      <c r="Y26371" s="14" t="s">
        <v>45</v>
      </c>
      <c r="Z26371" s="9" t="s">
        <v>45</v>
      </c>
      <c r="AA26371" s="9" t="s">
        <v>45</v>
      </c>
      <c r="AB26371" s="9" t="s">
        <v>45</v>
      </c>
      <c r="AC26371" s="9" t="s">
        <v>45</v>
      </c>
      <c r="AD26371" s="9" t="s">
        <v>45</v>
      </c>
      <c r="AE26371" s="9" t="s">
        <v>45</v>
      </c>
      <c r="AF26371" s="15">
        <v>42.392710000000001</v>
      </c>
      <c r="AG26371" s="15">
        <v>-89.535309999999996</v>
      </c>
    </row>
    <row r="26372" spans="1:33" x14ac:dyDescent="0.3">
      <c r="A26372" s="9">
        <v>61194</v>
      </c>
      <c r="B26372" s="10" t="s">
        <v>17937</v>
      </c>
      <c r="C26372" s="9">
        <v>67615</v>
      </c>
      <c r="D26372" s="10" t="s">
        <v>28664</v>
      </c>
      <c r="E26372" s="11" t="s">
        <v>37</v>
      </c>
      <c r="F26372" s="11" t="s">
        <v>37</v>
      </c>
      <c r="G26372" s="12" t="s">
        <v>238</v>
      </c>
      <c r="H26372" s="12" t="s">
        <v>2854</v>
      </c>
      <c r="I26372" s="12" t="s">
        <v>240</v>
      </c>
      <c r="J26372" s="10" t="s">
        <v>139</v>
      </c>
      <c r="K26372" s="13" t="s">
        <v>28665</v>
      </c>
      <c r="L26372" s="13" t="s">
        <v>1</v>
      </c>
      <c r="M26372" s="14">
        <v>5</v>
      </c>
      <c r="N26372" s="14">
        <v>5</v>
      </c>
      <c r="O26372" s="14">
        <v>5</v>
      </c>
      <c r="P26372" s="10" t="s">
        <v>360</v>
      </c>
      <c r="Q26372" s="12" t="s">
        <v>361</v>
      </c>
      <c r="R26372" s="12" t="s">
        <v>362</v>
      </c>
      <c r="S26372" s="12">
        <v>8</v>
      </c>
      <c r="T26372" s="12">
        <v>2024</v>
      </c>
      <c r="U26372" s="9" t="s">
        <v>45</v>
      </c>
      <c r="V26372" s="9" t="s">
        <v>45</v>
      </c>
      <c r="W26372" s="12" t="s">
        <v>48</v>
      </c>
      <c r="X26372" s="14" t="s">
        <v>45</v>
      </c>
      <c r="Y26372" s="14" t="s">
        <v>45</v>
      </c>
      <c r="Z26372" s="9" t="s">
        <v>45</v>
      </c>
      <c r="AA26372" s="9" t="s">
        <v>45</v>
      </c>
      <c r="AB26372" s="9" t="s">
        <v>45</v>
      </c>
      <c r="AC26372" s="9" t="s">
        <v>45</v>
      </c>
      <c r="AD26372" s="9" t="s">
        <v>45</v>
      </c>
      <c r="AE26372" s="9" t="s">
        <v>45</v>
      </c>
      <c r="AF26372" s="15">
        <v>42.666269999999997</v>
      </c>
      <c r="AG26372" s="15">
        <v>-73.856470000000002</v>
      </c>
    </row>
    <row r="26373" spans="1:33" x14ac:dyDescent="0.3">
      <c r="A26373" s="9">
        <v>61194</v>
      </c>
      <c r="B26373" s="10" t="s">
        <v>17937</v>
      </c>
      <c r="C26373" s="9">
        <v>67616</v>
      </c>
      <c r="D26373" s="10" t="s">
        <v>28666</v>
      </c>
      <c r="E26373" s="11" t="s">
        <v>37</v>
      </c>
      <c r="F26373" s="11" t="s">
        <v>37</v>
      </c>
      <c r="G26373" s="12" t="s">
        <v>238</v>
      </c>
      <c r="H26373" s="12" t="s">
        <v>2854</v>
      </c>
      <c r="I26373" s="12" t="s">
        <v>240</v>
      </c>
      <c r="J26373" s="10" t="s">
        <v>139</v>
      </c>
      <c r="K26373" s="13" t="s">
        <v>28667</v>
      </c>
      <c r="L26373" s="13" t="s">
        <v>1</v>
      </c>
      <c r="M26373" s="14">
        <v>3.8</v>
      </c>
      <c r="N26373" s="14">
        <v>3.8</v>
      </c>
      <c r="O26373" s="14">
        <v>3.8</v>
      </c>
      <c r="P26373" s="10" t="s">
        <v>360</v>
      </c>
      <c r="Q26373" s="12" t="s">
        <v>361</v>
      </c>
      <c r="R26373" s="12" t="s">
        <v>362</v>
      </c>
      <c r="S26373" s="12">
        <v>8</v>
      </c>
      <c r="T26373" s="12">
        <v>2024</v>
      </c>
      <c r="U26373" s="9" t="s">
        <v>45</v>
      </c>
      <c r="V26373" s="9" t="s">
        <v>45</v>
      </c>
      <c r="W26373" s="12" t="s">
        <v>48</v>
      </c>
      <c r="X26373" s="14" t="s">
        <v>45</v>
      </c>
      <c r="Y26373" s="14" t="s">
        <v>45</v>
      </c>
      <c r="Z26373" s="9" t="s">
        <v>45</v>
      </c>
      <c r="AA26373" s="9" t="s">
        <v>45</v>
      </c>
      <c r="AB26373" s="9" t="s">
        <v>45</v>
      </c>
      <c r="AC26373" s="9" t="s">
        <v>45</v>
      </c>
      <c r="AD26373" s="9" t="s">
        <v>45</v>
      </c>
      <c r="AE26373" s="9" t="s">
        <v>45</v>
      </c>
      <c r="AF26373" s="15">
        <v>42.666269999999997</v>
      </c>
      <c r="AG26373" s="15">
        <v>-73.856470000000002</v>
      </c>
    </row>
    <row r="26374" spans="1:33" x14ac:dyDescent="0.3">
      <c r="A26374" s="9">
        <v>61194</v>
      </c>
      <c r="B26374" s="10" t="s">
        <v>17937</v>
      </c>
      <c r="C26374" s="9">
        <v>67617</v>
      </c>
      <c r="D26374" s="10" t="s">
        <v>28668</v>
      </c>
      <c r="E26374" s="11" t="s">
        <v>37</v>
      </c>
      <c r="F26374" s="11" t="s">
        <v>37</v>
      </c>
      <c r="G26374" s="12" t="s">
        <v>238</v>
      </c>
      <c r="H26374" s="12" t="s">
        <v>3222</v>
      </c>
      <c r="I26374" s="12" t="s">
        <v>240</v>
      </c>
      <c r="J26374" s="10" t="s">
        <v>139</v>
      </c>
      <c r="K26374" s="13" t="s">
        <v>28669</v>
      </c>
      <c r="L26374" s="13" t="s">
        <v>1</v>
      </c>
      <c r="M26374" s="14">
        <v>4.9000000000000004</v>
      </c>
      <c r="N26374" s="14">
        <v>4.9000000000000004</v>
      </c>
      <c r="O26374" s="14">
        <v>4.9000000000000004</v>
      </c>
      <c r="P26374" s="10" t="s">
        <v>360</v>
      </c>
      <c r="Q26374" s="12" t="s">
        <v>361</v>
      </c>
      <c r="R26374" s="12" t="s">
        <v>362</v>
      </c>
      <c r="S26374" s="12">
        <v>1</v>
      </c>
      <c r="T26374" s="12">
        <v>2024</v>
      </c>
      <c r="U26374" s="9" t="s">
        <v>45</v>
      </c>
      <c r="V26374" s="9" t="s">
        <v>45</v>
      </c>
      <c r="W26374" s="12" t="s">
        <v>48</v>
      </c>
      <c r="X26374" s="14" t="s">
        <v>45</v>
      </c>
      <c r="Y26374" s="14" t="s">
        <v>45</v>
      </c>
      <c r="Z26374" s="9" t="s">
        <v>45</v>
      </c>
      <c r="AA26374" s="9" t="s">
        <v>45</v>
      </c>
      <c r="AB26374" s="9" t="s">
        <v>45</v>
      </c>
      <c r="AC26374" s="9" t="s">
        <v>45</v>
      </c>
      <c r="AD26374" s="9" t="s">
        <v>45</v>
      </c>
      <c r="AE26374" s="9" t="s">
        <v>45</v>
      </c>
      <c r="AF26374" s="15">
        <v>42.233961999999998</v>
      </c>
      <c r="AG26374" s="15">
        <v>-76.369630000000001</v>
      </c>
    </row>
    <row r="26375" spans="1:33" x14ac:dyDescent="0.3">
      <c r="A26375" s="9">
        <v>61194</v>
      </c>
      <c r="B26375" s="10" t="s">
        <v>17937</v>
      </c>
      <c r="C26375" s="9">
        <v>67618</v>
      </c>
      <c r="D26375" s="10" t="s">
        <v>11428</v>
      </c>
      <c r="E26375" s="11" t="s">
        <v>37</v>
      </c>
      <c r="F26375" s="11" t="s">
        <v>37</v>
      </c>
      <c r="G26375" s="12" t="s">
        <v>238</v>
      </c>
      <c r="H26375" s="12" t="s">
        <v>1431</v>
      </c>
      <c r="I26375" s="12" t="s">
        <v>240</v>
      </c>
      <c r="J26375" s="10" t="s">
        <v>139</v>
      </c>
      <c r="K26375" s="13" t="s">
        <v>28670</v>
      </c>
      <c r="L26375" s="13" t="s">
        <v>1</v>
      </c>
      <c r="M26375" s="14">
        <v>2.2999999999999998</v>
      </c>
      <c r="N26375" s="14">
        <v>2.2999999999999998</v>
      </c>
      <c r="O26375" s="14">
        <v>2.2999999999999998</v>
      </c>
      <c r="P26375" s="10" t="s">
        <v>360</v>
      </c>
      <c r="Q26375" s="12" t="s">
        <v>361</v>
      </c>
      <c r="R26375" s="12" t="s">
        <v>362</v>
      </c>
      <c r="S26375" s="12">
        <v>10</v>
      </c>
      <c r="T26375" s="12">
        <v>2023</v>
      </c>
      <c r="U26375" s="9" t="s">
        <v>45</v>
      </c>
      <c r="V26375" s="9" t="s">
        <v>45</v>
      </c>
      <c r="W26375" s="12" t="s">
        <v>48</v>
      </c>
      <c r="X26375" s="14" t="s">
        <v>45</v>
      </c>
      <c r="Y26375" s="14">
        <v>3.3</v>
      </c>
      <c r="Z26375" s="9" t="s">
        <v>45</v>
      </c>
      <c r="AA26375" s="9" t="s">
        <v>45</v>
      </c>
      <c r="AB26375" s="9" t="s">
        <v>45</v>
      </c>
      <c r="AC26375" s="9" t="s">
        <v>45</v>
      </c>
      <c r="AD26375" s="9" t="s">
        <v>45</v>
      </c>
      <c r="AE26375" s="9" t="s">
        <v>45</v>
      </c>
      <c r="AF26375" s="15">
        <v>43.203232999999997</v>
      </c>
      <c r="AG26375" s="15">
        <v>-77.206879999999998</v>
      </c>
    </row>
    <row r="26376" spans="1:33" x14ac:dyDescent="0.3">
      <c r="A26376" s="9">
        <v>61194</v>
      </c>
      <c r="B26376" s="10" t="s">
        <v>17937</v>
      </c>
      <c r="C26376" s="9">
        <v>67619</v>
      </c>
      <c r="D26376" s="10" t="s">
        <v>28671</v>
      </c>
      <c r="E26376" s="11" t="s">
        <v>37</v>
      </c>
      <c r="F26376" s="11" t="s">
        <v>37</v>
      </c>
      <c r="G26376" s="12" t="s">
        <v>238</v>
      </c>
      <c r="H26376" s="12" t="s">
        <v>608</v>
      </c>
      <c r="I26376" s="12" t="s">
        <v>240</v>
      </c>
      <c r="J26376" s="10" t="s">
        <v>139</v>
      </c>
      <c r="K26376" s="13" t="s">
        <v>28672</v>
      </c>
      <c r="L26376" s="13" t="s">
        <v>1</v>
      </c>
      <c r="M26376" s="14">
        <v>2</v>
      </c>
      <c r="N26376" s="14">
        <v>2</v>
      </c>
      <c r="O26376" s="14">
        <v>2</v>
      </c>
      <c r="P26376" s="10" t="s">
        <v>360</v>
      </c>
      <c r="Q26376" s="12" t="s">
        <v>361</v>
      </c>
      <c r="R26376" s="12" t="s">
        <v>362</v>
      </c>
      <c r="S26376" s="12">
        <v>11</v>
      </c>
      <c r="T26376" s="12">
        <v>2023</v>
      </c>
      <c r="U26376" s="9" t="s">
        <v>45</v>
      </c>
      <c r="V26376" s="9" t="s">
        <v>45</v>
      </c>
      <c r="W26376" s="12" t="s">
        <v>48</v>
      </c>
      <c r="X26376" s="14" t="s">
        <v>45</v>
      </c>
      <c r="Y26376" s="14">
        <v>3</v>
      </c>
      <c r="Z26376" s="9" t="s">
        <v>45</v>
      </c>
      <c r="AA26376" s="9" t="s">
        <v>45</v>
      </c>
      <c r="AB26376" s="9" t="s">
        <v>45</v>
      </c>
      <c r="AC26376" s="9" t="s">
        <v>45</v>
      </c>
      <c r="AD26376" s="9" t="s">
        <v>45</v>
      </c>
      <c r="AE26376" s="9" t="s">
        <v>45</v>
      </c>
      <c r="AF26376" s="15">
        <v>41.409554999999997</v>
      </c>
      <c r="AG26376" s="15">
        <v>-74.587810000000005</v>
      </c>
    </row>
    <row r="26377" spans="1:33" x14ac:dyDescent="0.3">
      <c r="A26377" s="9">
        <v>61194</v>
      </c>
      <c r="B26377" s="10" t="s">
        <v>17937</v>
      </c>
      <c r="C26377" s="9">
        <v>67620</v>
      </c>
      <c r="D26377" s="10" t="s">
        <v>28673</v>
      </c>
      <c r="E26377" s="11" t="s">
        <v>37</v>
      </c>
      <c r="F26377" s="11" t="s">
        <v>37</v>
      </c>
      <c r="G26377" s="12" t="s">
        <v>238</v>
      </c>
      <c r="H26377" s="12" t="s">
        <v>1094</v>
      </c>
      <c r="I26377" s="12" t="s">
        <v>240</v>
      </c>
      <c r="J26377" s="10" t="s">
        <v>139</v>
      </c>
      <c r="K26377" s="13" t="s">
        <v>28674</v>
      </c>
      <c r="L26377" s="13" t="s">
        <v>1</v>
      </c>
      <c r="M26377" s="14">
        <v>5</v>
      </c>
      <c r="N26377" s="14">
        <v>5</v>
      </c>
      <c r="O26377" s="14">
        <v>5</v>
      </c>
      <c r="P26377" s="10" t="s">
        <v>360</v>
      </c>
      <c r="Q26377" s="12" t="s">
        <v>361</v>
      </c>
      <c r="R26377" s="12" t="s">
        <v>362</v>
      </c>
      <c r="S26377" s="12">
        <v>11</v>
      </c>
      <c r="T26377" s="12">
        <v>2023</v>
      </c>
      <c r="U26377" s="9" t="s">
        <v>45</v>
      </c>
      <c r="V26377" s="9" t="s">
        <v>45</v>
      </c>
      <c r="W26377" s="12" t="s">
        <v>48</v>
      </c>
      <c r="X26377" s="14" t="s">
        <v>45</v>
      </c>
      <c r="Y26377" s="14">
        <v>6.9</v>
      </c>
      <c r="Z26377" s="9" t="s">
        <v>45</v>
      </c>
      <c r="AA26377" s="9" t="s">
        <v>45</v>
      </c>
      <c r="AB26377" s="9" t="s">
        <v>45</v>
      </c>
      <c r="AC26377" s="9" t="s">
        <v>45</v>
      </c>
      <c r="AD26377" s="9" t="s">
        <v>45</v>
      </c>
      <c r="AE26377" s="9" t="s">
        <v>45</v>
      </c>
      <c r="AF26377" s="15">
        <v>43.189132999999998</v>
      </c>
      <c r="AG26377" s="15">
        <v>-77.742720000000006</v>
      </c>
    </row>
    <row r="26378" spans="1:33" x14ac:dyDescent="0.3">
      <c r="A26378" s="9">
        <v>61194</v>
      </c>
      <c r="B26378" s="10" t="s">
        <v>17937</v>
      </c>
      <c r="C26378" s="9">
        <v>67621</v>
      </c>
      <c r="D26378" s="10" t="s">
        <v>28675</v>
      </c>
      <c r="E26378" s="11" t="s">
        <v>37</v>
      </c>
      <c r="F26378" s="11" t="s">
        <v>37</v>
      </c>
      <c r="G26378" s="12" t="s">
        <v>238</v>
      </c>
      <c r="H26378" s="12" t="s">
        <v>2959</v>
      </c>
      <c r="I26378" s="12" t="s">
        <v>240</v>
      </c>
      <c r="J26378" s="10" t="s">
        <v>139</v>
      </c>
      <c r="K26378" s="13" t="s">
        <v>28676</v>
      </c>
      <c r="L26378" s="13" t="s">
        <v>1</v>
      </c>
      <c r="M26378" s="14">
        <v>4.5999999999999996</v>
      </c>
      <c r="N26378" s="14">
        <v>4.5999999999999996</v>
      </c>
      <c r="O26378" s="14">
        <v>4.5999999999999996</v>
      </c>
      <c r="P26378" s="10" t="s">
        <v>360</v>
      </c>
      <c r="Q26378" s="12" t="s">
        <v>361</v>
      </c>
      <c r="R26378" s="12" t="s">
        <v>362</v>
      </c>
      <c r="S26378" s="12">
        <v>12</v>
      </c>
      <c r="T26378" s="12">
        <v>2023</v>
      </c>
      <c r="U26378" s="9" t="s">
        <v>45</v>
      </c>
      <c r="V26378" s="9" t="s">
        <v>45</v>
      </c>
      <c r="W26378" s="12" t="s">
        <v>48</v>
      </c>
      <c r="X26378" s="14" t="s">
        <v>45</v>
      </c>
      <c r="Y26378" s="14">
        <v>5.5</v>
      </c>
      <c r="Z26378" s="9" t="s">
        <v>45</v>
      </c>
      <c r="AA26378" s="9" t="s">
        <v>45</v>
      </c>
      <c r="AB26378" s="9" t="s">
        <v>45</v>
      </c>
      <c r="AC26378" s="9" t="s">
        <v>45</v>
      </c>
      <c r="AD26378" s="9" t="s">
        <v>45</v>
      </c>
      <c r="AE26378" s="9" t="s">
        <v>45</v>
      </c>
      <c r="AF26378" s="15">
        <v>45.502749999999999</v>
      </c>
      <c r="AG26378" s="15">
        <v>-79.281720000000007</v>
      </c>
    </row>
    <row r="26379" spans="1:33" x14ac:dyDescent="0.3">
      <c r="A26379" s="9">
        <v>61194</v>
      </c>
      <c r="B26379" s="10" t="s">
        <v>17937</v>
      </c>
      <c r="C26379" s="9">
        <v>67622</v>
      </c>
      <c r="D26379" s="10" t="s">
        <v>28677</v>
      </c>
      <c r="E26379" s="11" t="s">
        <v>37</v>
      </c>
      <c r="F26379" s="11" t="s">
        <v>37</v>
      </c>
      <c r="G26379" s="12" t="s">
        <v>465</v>
      </c>
      <c r="H26379" s="12" t="s">
        <v>7553</v>
      </c>
      <c r="I26379" s="12" t="s">
        <v>168</v>
      </c>
      <c r="J26379" s="10" t="s">
        <v>139</v>
      </c>
      <c r="K26379" s="13" t="s">
        <v>28678</v>
      </c>
      <c r="L26379" s="13" t="s">
        <v>1</v>
      </c>
      <c r="M26379" s="14">
        <v>2</v>
      </c>
      <c r="N26379" s="14">
        <v>2</v>
      </c>
      <c r="O26379" s="14">
        <v>2</v>
      </c>
      <c r="P26379" s="10" t="s">
        <v>360</v>
      </c>
      <c r="Q26379" s="12" t="s">
        <v>361</v>
      </c>
      <c r="R26379" s="12" t="s">
        <v>362</v>
      </c>
      <c r="S26379" s="12">
        <v>12</v>
      </c>
      <c r="T26379" s="12">
        <v>2024</v>
      </c>
      <c r="U26379" s="9" t="s">
        <v>45</v>
      </c>
      <c r="V26379" s="9" t="s">
        <v>45</v>
      </c>
      <c r="W26379" s="12" t="s">
        <v>48</v>
      </c>
      <c r="X26379" s="14" t="s">
        <v>45</v>
      </c>
      <c r="Y26379" s="14" t="s">
        <v>45</v>
      </c>
      <c r="Z26379" s="9" t="s">
        <v>45</v>
      </c>
      <c r="AA26379" s="9" t="s">
        <v>45</v>
      </c>
      <c r="AB26379" s="9" t="s">
        <v>45</v>
      </c>
      <c r="AC26379" s="9" t="s">
        <v>45</v>
      </c>
      <c r="AD26379" s="9" t="s">
        <v>45</v>
      </c>
      <c r="AE26379" s="9" t="s">
        <v>45</v>
      </c>
      <c r="AF26379" s="15">
        <v>42.466349999999998</v>
      </c>
      <c r="AG26379" s="15">
        <v>-88.600449999999995</v>
      </c>
    </row>
    <row r="26380" spans="1:33" x14ac:dyDescent="0.3">
      <c r="A26380" s="9">
        <v>61194</v>
      </c>
      <c r="B26380" s="10" t="s">
        <v>17937</v>
      </c>
      <c r="C26380" s="9">
        <v>67625</v>
      </c>
      <c r="D26380" s="10" t="s">
        <v>28679</v>
      </c>
      <c r="E26380" s="11" t="s">
        <v>37</v>
      </c>
      <c r="F26380" s="11" t="s">
        <v>37</v>
      </c>
      <c r="G26380" s="12" t="s">
        <v>465</v>
      </c>
      <c r="H26380" s="12" t="s">
        <v>3951</v>
      </c>
      <c r="I26380" s="12" t="s">
        <v>168</v>
      </c>
      <c r="J26380" s="10" t="s">
        <v>139</v>
      </c>
      <c r="K26380" s="13" t="s">
        <v>28680</v>
      </c>
      <c r="L26380" s="13" t="s">
        <v>1</v>
      </c>
      <c r="M26380" s="14">
        <v>2</v>
      </c>
      <c r="N26380" s="14">
        <v>2</v>
      </c>
      <c r="O26380" s="14">
        <v>2</v>
      </c>
      <c r="P26380" s="10" t="s">
        <v>360</v>
      </c>
      <c r="Q26380" s="12" t="s">
        <v>361</v>
      </c>
      <c r="R26380" s="12" t="s">
        <v>362</v>
      </c>
      <c r="S26380" s="12">
        <v>12</v>
      </c>
      <c r="T26380" s="12">
        <v>2024</v>
      </c>
      <c r="U26380" s="9" t="s">
        <v>45</v>
      </c>
      <c r="V26380" s="9" t="s">
        <v>45</v>
      </c>
      <c r="W26380" s="12" t="s">
        <v>48</v>
      </c>
      <c r="X26380" s="14" t="s">
        <v>45</v>
      </c>
      <c r="Y26380" s="14" t="s">
        <v>45</v>
      </c>
      <c r="Z26380" s="9" t="s">
        <v>45</v>
      </c>
      <c r="AA26380" s="9" t="s">
        <v>45</v>
      </c>
      <c r="AB26380" s="9" t="s">
        <v>45</v>
      </c>
      <c r="AC26380" s="9" t="s">
        <v>45</v>
      </c>
      <c r="AD26380" s="9" t="s">
        <v>45</v>
      </c>
      <c r="AE26380" s="9" t="s">
        <v>45</v>
      </c>
      <c r="AF26380" s="15">
        <v>41.388300000000001</v>
      </c>
      <c r="AG26380" s="15">
        <v>-87.595579999999998</v>
      </c>
    </row>
    <row r="26381" spans="1:33" x14ac:dyDescent="0.3">
      <c r="A26381" s="9">
        <v>61194</v>
      </c>
      <c r="B26381" s="10" t="s">
        <v>17937</v>
      </c>
      <c r="C26381" s="9">
        <v>67626</v>
      </c>
      <c r="D26381" s="10" t="s">
        <v>28681</v>
      </c>
      <c r="E26381" s="11" t="s">
        <v>37</v>
      </c>
      <c r="F26381" s="11" t="s">
        <v>37</v>
      </c>
      <c r="G26381" s="12" t="s">
        <v>465</v>
      </c>
      <c r="H26381" s="12" t="s">
        <v>1316</v>
      </c>
      <c r="I26381" s="12" t="s">
        <v>168</v>
      </c>
      <c r="J26381" s="10" t="s">
        <v>139</v>
      </c>
      <c r="K26381" s="13" t="s">
        <v>28682</v>
      </c>
      <c r="L26381" s="13" t="s">
        <v>1</v>
      </c>
      <c r="M26381" s="14">
        <v>2</v>
      </c>
      <c r="N26381" s="14">
        <v>2</v>
      </c>
      <c r="O26381" s="14">
        <v>2</v>
      </c>
      <c r="P26381" s="10" t="s">
        <v>360</v>
      </c>
      <c r="Q26381" s="12" t="s">
        <v>361</v>
      </c>
      <c r="R26381" s="12" t="s">
        <v>362</v>
      </c>
      <c r="S26381" s="12">
        <v>6</v>
      </c>
      <c r="T26381" s="12">
        <v>2024</v>
      </c>
      <c r="U26381" s="9" t="s">
        <v>45</v>
      </c>
      <c r="V26381" s="9" t="s">
        <v>45</v>
      </c>
      <c r="W26381" s="12" t="s">
        <v>48</v>
      </c>
      <c r="X26381" s="14" t="s">
        <v>45</v>
      </c>
      <c r="Y26381" s="14" t="s">
        <v>45</v>
      </c>
      <c r="Z26381" s="9" t="s">
        <v>45</v>
      </c>
      <c r="AA26381" s="9" t="s">
        <v>45</v>
      </c>
      <c r="AB26381" s="9" t="s">
        <v>45</v>
      </c>
      <c r="AC26381" s="9" t="s">
        <v>45</v>
      </c>
      <c r="AD26381" s="9" t="s">
        <v>45</v>
      </c>
      <c r="AE26381" s="9" t="s">
        <v>45</v>
      </c>
      <c r="AF26381" s="15">
        <v>38.582270000000001</v>
      </c>
      <c r="AG26381" s="15">
        <v>-89.691239999999993</v>
      </c>
    </row>
    <row r="26382" spans="1:33" x14ac:dyDescent="0.3">
      <c r="A26382" s="9">
        <v>61194</v>
      </c>
      <c r="B26382" s="10" t="s">
        <v>17937</v>
      </c>
      <c r="C26382" s="9">
        <v>67627</v>
      </c>
      <c r="D26382" s="10" t="s">
        <v>28683</v>
      </c>
      <c r="E26382" s="11" t="s">
        <v>37</v>
      </c>
      <c r="F26382" s="11" t="s">
        <v>37</v>
      </c>
      <c r="G26382" s="12" t="s">
        <v>465</v>
      </c>
      <c r="H26382" s="12" t="s">
        <v>1316</v>
      </c>
      <c r="I26382" s="12" t="s">
        <v>168</v>
      </c>
      <c r="J26382" s="10" t="s">
        <v>139</v>
      </c>
      <c r="K26382" s="13" t="s">
        <v>28684</v>
      </c>
      <c r="L26382" s="13" t="s">
        <v>1</v>
      </c>
      <c r="M26382" s="14">
        <v>2</v>
      </c>
      <c r="N26382" s="14">
        <v>2</v>
      </c>
      <c r="O26382" s="14">
        <v>2</v>
      </c>
      <c r="P26382" s="10" t="s">
        <v>360</v>
      </c>
      <c r="Q26382" s="12" t="s">
        <v>361</v>
      </c>
      <c r="R26382" s="12" t="s">
        <v>362</v>
      </c>
      <c r="S26382" s="12">
        <v>6</v>
      </c>
      <c r="T26382" s="12">
        <v>2024</v>
      </c>
      <c r="U26382" s="9" t="s">
        <v>45</v>
      </c>
      <c r="V26382" s="9" t="s">
        <v>45</v>
      </c>
      <c r="W26382" s="12" t="s">
        <v>48</v>
      </c>
      <c r="X26382" s="14" t="s">
        <v>45</v>
      </c>
      <c r="Y26382" s="14" t="s">
        <v>45</v>
      </c>
      <c r="Z26382" s="9" t="s">
        <v>45</v>
      </c>
      <c r="AA26382" s="9" t="s">
        <v>45</v>
      </c>
      <c r="AB26382" s="9" t="s">
        <v>45</v>
      </c>
      <c r="AC26382" s="9" t="s">
        <v>45</v>
      </c>
      <c r="AD26382" s="9" t="s">
        <v>45</v>
      </c>
      <c r="AE26382" s="9" t="s">
        <v>45</v>
      </c>
      <c r="AF26382" s="15">
        <v>38.582267999999999</v>
      </c>
      <c r="AG26382" s="15">
        <v>-89.70044</v>
      </c>
    </row>
    <row r="26383" spans="1:33" x14ac:dyDescent="0.3">
      <c r="A26383" s="9">
        <v>61194</v>
      </c>
      <c r="B26383" s="10" t="s">
        <v>17937</v>
      </c>
      <c r="C26383" s="9">
        <v>67628</v>
      </c>
      <c r="D26383" s="10" t="s">
        <v>28685</v>
      </c>
      <c r="E26383" s="11" t="s">
        <v>37</v>
      </c>
      <c r="F26383" s="11" t="s">
        <v>37</v>
      </c>
      <c r="G26383" s="12" t="s">
        <v>465</v>
      </c>
      <c r="H26383" s="12" t="s">
        <v>10131</v>
      </c>
      <c r="I26383" s="12" t="s">
        <v>168</v>
      </c>
      <c r="J26383" s="10" t="s">
        <v>139</v>
      </c>
      <c r="K26383" s="13" t="s">
        <v>28686</v>
      </c>
      <c r="L26383" s="13" t="s">
        <v>1</v>
      </c>
      <c r="M26383" s="14">
        <v>2</v>
      </c>
      <c r="N26383" s="14">
        <v>2</v>
      </c>
      <c r="O26383" s="14">
        <v>2</v>
      </c>
      <c r="P26383" s="10" t="s">
        <v>360</v>
      </c>
      <c r="Q26383" s="12" t="s">
        <v>361</v>
      </c>
      <c r="R26383" s="12" t="s">
        <v>362</v>
      </c>
      <c r="S26383" s="12">
        <v>8</v>
      </c>
      <c r="T26383" s="12">
        <v>2024</v>
      </c>
      <c r="U26383" s="9" t="s">
        <v>45</v>
      </c>
      <c r="V26383" s="9" t="s">
        <v>45</v>
      </c>
      <c r="W26383" s="12" t="s">
        <v>48</v>
      </c>
      <c r="X26383" s="14" t="s">
        <v>45</v>
      </c>
      <c r="Y26383" s="14" t="s">
        <v>45</v>
      </c>
      <c r="Z26383" s="9" t="s">
        <v>45</v>
      </c>
      <c r="AA26383" s="9" t="s">
        <v>45</v>
      </c>
      <c r="AB26383" s="9" t="s">
        <v>45</v>
      </c>
      <c r="AC26383" s="9" t="s">
        <v>45</v>
      </c>
      <c r="AD26383" s="9" t="s">
        <v>45</v>
      </c>
      <c r="AE26383" s="9" t="s">
        <v>45</v>
      </c>
      <c r="AF26383" s="15">
        <v>42.274476999999997</v>
      </c>
      <c r="AG26383" s="15">
        <v>-89.560239999999993</v>
      </c>
    </row>
    <row r="26384" spans="1:33" x14ac:dyDescent="0.3">
      <c r="A26384" s="9">
        <v>61194</v>
      </c>
      <c r="B26384" s="10" t="s">
        <v>17937</v>
      </c>
      <c r="C26384" s="9">
        <v>67629</v>
      </c>
      <c r="D26384" s="10" t="s">
        <v>28687</v>
      </c>
      <c r="E26384" s="11" t="s">
        <v>37</v>
      </c>
      <c r="F26384" s="11" t="s">
        <v>37</v>
      </c>
      <c r="G26384" s="12" t="s">
        <v>465</v>
      </c>
      <c r="H26384" s="12" t="s">
        <v>3951</v>
      </c>
      <c r="I26384" s="12" t="s">
        <v>168</v>
      </c>
      <c r="J26384" s="10" t="s">
        <v>139</v>
      </c>
      <c r="K26384" s="13" t="s">
        <v>28688</v>
      </c>
      <c r="L26384" s="13" t="s">
        <v>1</v>
      </c>
      <c r="M26384" s="14">
        <v>2</v>
      </c>
      <c r="N26384" s="14">
        <v>2</v>
      </c>
      <c r="O26384" s="14">
        <v>2</v>
      </c>
      <c r="P26384" s="10" t="s">
        <v>360</v>
      </c>
      <c r="Q26384" s="12" t="s">
        <v>361</v>
      </c>
      <c r="R26384" s="12" t="s">
        <v>362</v>
      </c>
      <c r="S26384" s="12">
        <v>12</v>
      </c>
      <c r="T26384" s="12">
        <v>2024</v>
      </c>
      <c r="U26384" s="9" t="s">
        <v>45</v>
      </c>
      <c r="V26384" s="9" t="s">
        <v>45</v>
      </c>
      <c r="W26384" s="12" t="s">
        <v>48</v>
      </c>
      <c r="X26384" s="14" t="s">
        <v>45</v>
      </c>
      <c r="Y26384" s="14" t="s">
        <v>45</v>
      </c>
      <c r="Z26384" s="9" t="s">
        <v>45</v>
      </c>
      <c r="AA26384" s="9" t="s">
        <v>45</v>
      </c>
      <c r="AB26384" s="9" t="s">
        <v>45</v>
      </c>
      <c r="AC26384" s="9" t="s">
        <v>45</v>
      </c>
      <c r="AD26384" s="9" t="s">
        <v>45</v>
      </c>
      <c r="AE26384" s="9" t="s">
        <v>45</v>
      </c>
      <c r="AF26384" s="15">
        <v>41.341141999999998</v>
      </c>
      <c r="AG26384" s="15">
        <v>-87.586129999999997</v>
      </c>
    </row>
    <row r="26385" spans="1:33" x14ac:dyDescent="0.3">
      <c r="A26385" s="9">
        <v>61194</v>
      </c>
      <c r="B26385" s="10" t="s">
        <v>17937</v>
      </c>
      <c r="C26385" s="9">
        <v>67630</v>
      </c>
      <c r="D26385" s="10" t="s">
        <v>28689</v>
      </c>
      <c r="E26385" s="11" t="s">
        <v>37</v>
      </c>
      <c r="F26385" s="11" t="s">
        <v>37</v>
      </c>
      <c r="G26385" s="12" t="s">
        <v>465</v>
      </c>
      <c r="H26385" s="12" t="s">
        <v>3951</v>
      </c>
      <c r="I26385" s="12" t="s">
        <v>168</v>
      </c>
      <c r="J26385" s="10" t="s">
        <v>139</v>
      </c>
      <c r="K26385" s="13" t="s">
        <v>28690</v>
      </c>
      <c r="L26385" s="13" t="s">
        <v>1</v>
      </c>
      <c r="M26385" s="14">
        <v>2</v>
      </c>
      <c r="N26385" s="14">
        <v>2</v>
      </c>
      <c r="O26385" s="14">
        <v>2</v>
      </c>
      <c r="P26385" s="10" t="s">
        <v>360</v>
      </c>
      <c r="Q26385" s="12" t="s">
        <v>361</v>
      </c>
      <c r="R26385" s="12" t="s">
        <v>362</v>
      </c>
      <c r="S26385" s="12">
        <v>12</v>
      </c>
      <c r="T26385" s="12">
        <v>2024</v>
      </c>
      <c r="U26385" s="9" t="s">
        <v>45</v>
      </c>
      <c r="V26385" s="9" t="s">
        <v>45</v>
      </c>
      <c r="W26385" s="12" t="s">
        <v>48</v>
      </c>
      <c r="X26385" s="14" t="s">
        <v>45</v>
      </c>
      <c r="Y26385" s="14" t="s">
        <v>45</v>
      </c>
      <c r="Z26385" s="9" t="s">
        <v>45</v>
      </c>
      <c r="AA26385" s="9" t="s">
        <v>45</v>
      </c>
      <c r="AB26385" s="9" t="s">
        <v>45</v>
      </c>
      <c r="AC26385" s="9" t="s">
        <v>45</v>
      </c>
      <c r="AD26385" s="9" t="s">
        <v>45</v>
      </c>
      <c r="AE26385" s="9" t="s">
        <v>45</v>
      </c>
      <c r="AF26385" s="15">
        <v>41.341171000000003</v>
      </c>
      <c r="AG26385" s="15">
        <v>-87.574179999999998</v>
      </c>
    </row>
    <row r="26386" spans="1:33" x14ac:dyDescent="0.3">
      <c r="A26386" s="9">
        <v>61194</v>
      </c>
      <c r="B26386" s="10" t="s">
        <v>17937</v>
      </c>
      <c r="C26386" s="9">
        <v>67631</v>
      </c>
      <c r="D26386" s="10" t="s">
        <v>28691</v>
      </c>
      <c r="E26386" s="11" t="s">
        <v>37</v>
      </c>
      <c r="F26386" s="11" t="s">
        <v>37</v>
      </c>
      <c r="G26386" s="12" t="s">
        <v>238</v>
      </c>
      <c r="H26386" s="12" t="s">
        <v>1316</v>
      </c>
      <c r="I26386" s="12" t="s">
        <v>240</v>
      </c>
      <c r="J26386" s="10" t="s">
        <v>139</v>
      </c>
      <c r="K26386" s="13" t="s">
        <v>28692</v>
      </c>
      <c r="L26386" s="13" t="s">
        <v>1</v>
      </c>
      <c r="M26386" s="14">
        <v>4.9000000000000004</v>
      </c>
      <c r="N26386" s="14">
        <v>4.9000000000000004</v>
      </c>
      <c r="O26386" s="14">
        <v>4.9000000000000004</v>
      </c>
      <c r="P26386" s="10" t="s">
        <v>360</v>
      </c>
      <c r="Q26386" s="12" t="s">
        <v>361</v>
      </c>
      <c r="R26386" s="12" t="s">
        <v>362</v>
      </c>
      <c r="S26386" s="12">
        <v>5</v>
      </c>
      <c r="T26386" s="12">
        <v>2024</v>
      </c>
      <c r="U26386" s="9" t="s">
        <v>45</v>
      </c>
      <c r="V26386" s="9" t="s">
        <v>45</v>
      </c>
      <c r="W26386" s="12" t="s">
        <v>48</v>
      </c>
      <c r="X26386" s="14" t="s">
        <v>45</v>
      </c>
      <c r="Y26386" s="14" t="s">
        <v>45</v>
      </c>
      <c r="Z26386" s="9" t="s">
        <v>45</v>
      </c>
      <c r="AA26386" s="9" t="s">
        <v>45</v>
      </c>
      <c r="AB26386" s="9" t="s">
        <v>45</v>
      </c>
      <c r="AC26386" s="9" t="s">
        <v>45</v>
      </c>
      <c r="AD26386" s="9" t="s">
        <v>45</v>
      </c>
      <c r="AE26386" s="9" t="s">
        <v>45</v>
      </c>
      <c r="AF26386" s="15">
        <v>44.939563</v>
      </c>
      <c r="AG26386" s="15">
        <v>-73.671520000000001</v>
      </c>
    </row>
    <row r="26387" spans="1:33" x14ac:dyDescent="0.3">
      <c r="A26387" s="9">
        <v>61060</v>
      </c>
      <c r="B26387" s="10" t="s">
        <v>12946</v>
      </c>
      <c r="C26387" s="9">
        <v>67632</v>
      </c>
      <c r="D26387" s="10" t="s">
        <v>28693</v>
      </c>
      <c r="E26387" s="11" t="s">
        <v>37</v>
      </c>
      <c r="F26387" s="11" t="s">
        <v>37</v>
      </c>
      <c r="G26387" s="12" t="s">
        <v>238</v>
      </c>
      <c r="H26387" s="12" t="s">
        <v>2857</v>
      </c>
      <c r="I26387" s="12" t="s">
        <v>240</v>
      </c>
      <c r="J26387" s="10" t="s">
        <v>139</v>
      </c>
      <c r="K26387" s="13" t="s">
        <v>28694</v>
      </c>
      <c r="L26387" s="13" t="s">
        <v>1</v>
      </c>
      <c r="M26387" s="14">
        <v>4.3</v>
      </c>
      <c r="N26387" s="14">
        <v>4.3</v>
      </c>
      <c r="O26387" s="14">
        <v>4.3</v>
      </c>
      <c r="P26387" s="10" t="s">
        <v>360</v>
      </c>
      <c r="Q26387" s="12" t="s">
        <v>361</v>
      </c>
      <c r="R26387" s="12" t="s">
        <v>362</v>
      </c>
      <c r="S26387" s="12">
        <v>12</v>
      </c>
      <c r="T26387" s="12">
        <v>2024</v>
      </c>
      <c r="U26387" s="9" t="s">
        <v>45</v>
      </c>
      <c r="V26387" s="9" t="s">
        <v>45</v>
      </c>
      <c r="W26387" s="12" t="s">
        <v>48</v>
      </c>
      <c r="X26387" s="14" t="s">
        <v>45</v>
      </c>
      <c r="Y26387" s="14">
        <v>5.61</v>
      </c>
      <c r="Z26387" s="9" t="s">
        <v>45</v>
      </c>
      <c r="AA26387" s="9" t="s">
        <v>45</v>
      </c>
      <c r="AB26387" s="9" t="s">
        <v>45</v>
      </c>
      <c r="AC26387" s="9" t="s">
        <v>45</v>
      </c>
      <c r="AD26387" s="9" t="s">
        <v>45</v>
      </c>
      <c r="AE26387" s="9" t="s">
        <v>45</v>
      </c>
      <c r="AF26387" s="15">
        <v>44.756501</v>
      </c>
      <c r="AG26387" s="15">
        <v>-75.160399999999996</v>
      </c>
    </row>
    <row r="26388" spans="1:33" x14ac:dyDescent="0.3">
      <c r="A26388" s="9">
        <v>61060</v>
      </c>
      <c r="B26388" s="10" t="s">
        <v>12946</v>
      </c>
      <c r="C26388" s="9">
        <v>67633</v>
      </c>
      <c r="D26388" s="10" t="s">
        <v>28695</v>
      </c>
      <c r="E26388" s="11" t="s">
        <v>37</v>
      </c>
      <c r="F26388" s="11" t="s">
        <v>37</v>
      </c>
      <c r="G26388" s="12" t="s">
        <v>465</v>
      </c>
      <c r="H26388" s="12" t="s">
        <v>3956</v>
      </c>
      <c r="I26388" s="12" t="s">
        <v>134</v>
      </c>
      <c r="J26388" s="10" t="s">
        <v>139</v>
      </c>
      <c r="K26388" s="13" t="s">
        <v>28696</v>
      </c>
      <c r="L26388" s="13" t="s">
        <v>1</v>
      </c>
      <c r="M26388" s="14">
        <v>2</v>
      </c>
      <c r="N26388" s="14">
        <v>2</v>
      </c>
      <c r="O26388" s="14">
        <v>2</v>
      </c>
      <c r="P26388" s="10" t="s">
        <v>360</v>
      </c>
      <c r="Q26388" s="12" t="s">
        <v>361</v>
      </c>
      <c r="R26388" s="12" t="s">
        <v>362</v>
      </c>
      <c r="S26388" s="12">
        <v>9</v>
      </c>
      <c r="T26388" s="12">
        <v>2024</v>
      </c>
      <c r="U26388" s="9" t="s">
        <v>45</v>
      </c>
      <c r="V26388" s="9" t="s">
        <v>45</v>
      </c>
      <c r="W26388" s="12" t="s">
        <v>48</v>
      </c>
      <c r="X26388" s="14" t="s">
        <v>45</v>
      </c>
      <c r="Y26388" s="14">
        <v>2.6</v>
      </c>
      <c r="Z26388" s="9" t="s">
        <v>45</v>
      </c>
      <c r="AA26388" s="9" t="s">
        <v>45</v>
      </c>
      <c r="AB26388" s="9" t="s">
        <v>45</v>
      </c>
      <c r="AC26388" s="9" t="s">
        <v>45</v>
      </c>
      <c r="AD26388" s="9" t="s">
        <v>45</v>
      </c>
      <c r="AE26388" s="9" t="s">
        <v>45</v>
      </c>
      <c r="AF26388" s="15">
        <v>40.438673000000001</v>
      </c>
      <c r="AG26388" s="15">
        <v>-88.991169999999997</v>
      </c>
    </row>
    <row r="26389" spans="1:33" x14ac:dyDescent="0.3">
      <c r="A26389" s="9">
        <v>61060</v>
      </c>
      <c r="B26389" s="10" t="s">
        <v>12946</v>
      </c>
      <c r="C26389" s="9">
        <v>67634</v>
      </c>
      <c r="D26389" s="10" t="s">
        <v>28697</v>
      </c>
      <c r="E26389" s="11" t="s">
        <v>37</v>
      </c>
      <c r="F26389" s="11" t="s">
        <v>37</v>
      </c>
      <c r="G26389" s="12" t="s">
        <v>238</v>
      </c>
      <c r="H26389" s="12" t="s">
        <v>1094</v>
      </c>
      <c r="I26389" s="12" t="s">
        <v>240</v>
      </c>
      <c r="J26389" s="10" t="s">
        <v>139</v>
      </c>
      <c r="K26389" s="13" t="s">
        <v>20806</v>
      </c>
      <c r="L26389" s="13" t="s">
        <v>1</v>
      </c>
      <c r="M26389" s="14">
        <v>5</v>
      </c>
      <c r="N26389" s="14">
        <v>5</v>
      </c>
      <c r="O26389" s="14">
        <v>5</v>
      </c>
      <c r="P26389" s="10" t="s">
        <v>360</v>
      </c>
      <c r="Q26389" s="12" t="s">
        <v>361</v>
      </c>
      <c r="R26389" s="12" t="s">
        <v>362</v>
      </c>
      <c r="S26389" s="12">
        <v>12</v>
      </c>
      <c r="T26389" s="12">
        <v>2024</v>
      </c>
      <c r="U26389" s="9" t="s">
        <v>45</v>
      </c>
      <c r="V26389" s="9" t="s">
        <v>45</v>
      </c>
      <c r="W26389" s="12" t="s">
        <v>48</v>
      </c>
      <c r="X26389" s="14" t="s">
        <v>45</v>
      </c>
      <c r="Y26389" s="14">
        <v>5.58</v>
      </c>
      <c r="Z26389" s="9" t="s">
        <v>45</v>
      </c>
      <c r="AA26389" s="9" t="s">
        <v>45</v>
      </c>
      <c r="AB26389" s="9" t="s">
        <v>45</v>
      </c>
      <c r="AC26389" s="9" t="s">
        <v>45</v>
      </c>
      <c r="AD26389" s="9" t="s">
        <v>45</v>
      </c>
      <c r="AE26389" s="9" t="s">
        <v>45</v>
      </c>
      <c r="AF26389" s="15">
        <v>43.282648000000002</v>
      </c>
      <c r="AG26389" s="15">
        <v>-77.965810000000005</v>
      </c>
    </row>
    <row r="26390" spans="1:33" x14ac:dyDescent="0.3">
      <c r="A26390" s="9">
        <v>61060</v>
      </c>
      <c r="B26390" s="10" t="s">
        <v>12946</v>
      </c>
      <c r="C26390" s="9">
        <v>67635</v>
      </c>
      <c r="D26390" s="10" t="s">
        <v>2225</v>
      </c>
      <c r="E26390" s="11" t="s">
        <v>37</v>
      </c>
      <c r="F26390" s="11" t="s">
        <v>37</v>
      </c>
      <c r="G26390" s="12" t="s">
        <v>465</v>
      </c>
      <c r="H26390" s="12" t="s">
        <v>10131</v>
      </c>
      <c r="I26390" s="12" t="s">
        <v>168</v>
      </c>
      <c r="J26390" s="10" t="s">
        <v>139</v>
      </c>
      <c r="K26390" s="13" t="s">
        <v>28698</v>
      </c>
      <c r="L26390" s="13" t="s">
        <v>1</v>
      </c>
      <c r="M26390" s="14">
        <v>5</v>
      </c>
      <c r="N26390" s="14">
        <v>5</v>
      </c>
      <c r="O26390" s="14">
        <v>5</v>
      </c>
      <c r="P26390" s="10" t="s">
        <v>360</v>
      </c>
      <c r="Q26390" s="12" t="s">
        <v>361</v>
      </c>
      <c r="R26390" s="12" t="s">
        <v>362</v>
      </c>
      <c r="S26390" s="12">
        <v>12</v>
      </c>
      <c r="T26390" s="12">
        <v>2024</v>
      </c>
      <c r="U26390" s="9" t="s">
        <v>45</v>
      </c>
      <c r="V26390" s="9" t="s">
        <v>45</v>
      </c>
      <c r="W26390" s="12" t="s">
        <v>48</v>
      </c>
      <c r="X26390" s="14" t="s">
        <v>45</v>
      </c>
      <c r="Y26390" s="14">
        <v>6.5</v>
      </c>
      <c r="Z26390" s="9" t="s">
        <v>45</v>
      </c>
      <c r="AA26390" s="9" t="s">
        <v>45</v>
      </c>
      <c r="AB26390" s="9" t="s">
        <v>45</v>
      </c>
      <c r="AC26390" s="9" t="s">
        <v>45</v>
      </c>
      <c r="AD26390" s="9" t="s">
        <v>45</v>
      </c>
      <c r="AE26390" s="9" t="s">
        <v>45</v>
      </c>
      <c r="AF26390" s="15">
        <v>42.389211000000003</v>
      </c>
      <c r="AG26390" s="15">
        <v>-89.48509</v>
      </c>
    </row>
    <row r="26391" spans="1:33" x14ac:dyDescent="0.3">
      <c r="A26391" s="9">
        <v>61060</v>
      </c>
      <c r="B26391" s="10" t="s">
        <v>12946</v>
      </c>
      <c r="C26391" s="9">
        <v>67636</v>
      </c>
      <c r="D26391" s="10" t="s">
        <v>28699</v>
      </c>
      <c r="E26391" s="11" t="s">
        <v>37</v>
      </c>
      <c r="F26391" s="11" t="s">
        <v>37</v>
      </c>
      <c r="G26391" s="12" t="s">
        <v>465</v>
      </c>
      <c r="H26391" s="12" t="s">
        <v>4789</v>
      </c>
      <c r="I26391" s="12" t="s">
        <v>168</v>
      </c>
      <c r="J26391" s="10" t="s">
        <v>139</v>
      </c>
      <c r="K26391" s="13" t="s">
        <v>28700</v>
      </c>
      <c r="L26391" s="13" t="s">
        <v>1</v>
      </c>
      <c r="M26391" s="14">
        <v>5</v>
      </c>
      <c r="N26391" s="14">
        <v>5</v>
      </c>
      <c r="O26391" s="14">
        <v>5</v>
      </c>
      <c r="P26391" s="10" t="s">
        <v>360</v>
      </c>
      <c r="Q26391" s="12" t="s">
        <v>361</v>
      </c>
      <c r="R26391" s="12" t="s">
        <v>362</v>
      </c>
      <c r="S26391" s="12">
        <v>9</v>
      </c>
      <c r="T26391" s="12">
        <v>2024</v>
      </c>
      <c r="U26391" s="9" t="s">
        <v>45</v>
      </c>
      <c r="V26391" s="9" t="s">
        <v>45</v>
      </c>
      <c r="W26391" s="12" t="s">
        <v>48</v>
      </c>
      <c r="X26391" s="14" t="s">
        <v>45</v>
      </c>
      <c r="Y26391" s="14">
        <v>6.5</v>
      </c>
      <c r="Z26391" s="9" t="s">
        <v>45</v>
      </c>
      <c r="AA26391" s="9" t="s">
        <v>45</v>
      </c>
      <c r="AB26391" s="9" t="s">
        <v>45</v>
      </c>
      <c r="AC26391" s="9" t="s">
        <v>45</v>
      </c>
      <c r="AD26391" s="9" t="s">
        <v>45</v>
      </c>
      <c r="AE26391" s="9" t="s">
        <v>45</v>
      </c>
      <c r="AF26391" s="15">
        <v>41.784441000000001</v>
      </c>
      <c r="AG26391" s="15">
        <v>-89.761020000000002</v>
      </c>
    </row>
    <row r="26392" spans="1:33" x14ac:dyDescent="0.3">
      <c r="A26392" s="9">
        <v>61060</v>
      </c>
      <c r="B26392" s="10" t="s">
        <v>12946</v>
      </c>
      <c r="C26392" s="9">
        <v>67638</v>
      </c>
      <c r="D26392" s="10" t="s">
        <v>28701</v>
      </c>
      <c r="E26392" s="11" t="s">
        <v>37</v>
      </c>
      <c r="F26392" s="11" t="s">
        <v>37</v>
      </c>
      <c r="G26392" s="12" t="s">
        <v>238</v>
      </c>
      <c r="H26392" s="12" t="s">
        <v>2857</v>
      </c>
      <c r="I26392" s="12" t="s">
        <v>240</v>
      </c>
      <c r="J26392" s="10" t="s">
        <v>139</v>
      </c>
      <c r="K26392" s="13" t="s">
        <v>28702</v>
      </c>
      <c r="L26392" s="13" t="s">
        <v>1</v>
      </c>
      <c r="M26392" s="14">
        <v>4.0999999999999996</v>
      </c>
      <c r="N26392" s="14">
        <v>4.0999999999999996</v>
      </c>
      <c r="O26392" s="14">
        <v>4.0999999999999996</v>
      </c>
      <c r="P26392" s="10" t="s">
        <v>360</v>
      </c>
      <c r="Q26392" s="12" t="s">
        <v>361</v>
      </c>
      <c r="R26392" s="12" t="s">
        <v>362</v>
      </c>
      <c r="S26392" s="12">
        <v>12</v>
      </c>
      <c r="T26392" s="12">
        <v>2024</v>
      </c>
      <c r="U26392" s="9" t="s">
        <v>45</v>
      </c>
      <c r="V26392" s="9" t="s">
        <v>45</v>
      </c>
      <c r="W26392" s="12" t="s">
        <v>48</v>
      </c>
      <c r="X26392" s="14" t="s">
        <v>45</v>
      </c>
      <c r="Y26392" s="14">
        <v>5.38</v>
      </c>
      <c r="Z26392" s="9" t="s">
        <v>45</v>
      </c>
      <c r="AA26392" s="9" t="s">
        <v>45</v>
      </c>
      <c r="AB26392" s="9" t="s">
        <v>45</v>
      </c>
      <c r="AC26392" s="9" t="s">
        <v>45</v>
      </c>
      <c r="AD26392" s="9" t="s">
        <v>45</v>
      </c>
      <c r="AE26392" s="9" t="s">
        <v>45</v>
      </c>
      <c r="AF26392" s="15">
        <v>44.623427999999997</v>
      </c>
      <c r="AG26392" s="15">
        <v>-75.20335</v>
      </c>
    </row>
    <row r="26393" spans="1:33" x14ac:dyDescent="0.3">
      <c r="A26393" s="9">
        <v>61060</v>
      </c>
      <c r="B26393" s="10" t="s">
        <v>12946</v>
      </c>
      <c r="C26393" s="9">
        <v>67640</v>
      </c>
      <c r="D26393" s="10" t="s">
        <v>28703</v>
      </c>
      <c r="E26393" s="11" t="s">
        <v>37</v>
      </c>
      <c r="F26393" s="11" t="s">
        <v>37</v>
      </c>
      <c r="G26393" s="12" t="s">
        <v>238</v>
      </c>
      <c r="H26393" s="12" t="s">
        <v>5852</v>
      </c>
      <c r="I26393" s="12" t="s">
        <v>240</v>
      </c>
      <c r="J26393" s="10" t="s">
        <v>139</v>
      </c>
      <c r="K26393" s="13" t="s">
        <v>28704</v>
      </c>
      <c r="L26393" s="13" t="s">
        <v>1</v>
      </c>
      <c r="M26393" s="14">
        <v>5</v>
      </c>
      <c r="N26393" s="14">
        <v>5</v>
      </c>
      <c r="O26393" s="14">
        <v>5</v>
      </c>
      <c r="P26393" s="10" t="s">
        <v>360</v>
      </c>
      <c r="Q26393" s="12" t="s">
        <v>361</v>
      </c>
      <c r="R26393" s="12" t="s">
        <v>362</v>
      </c>
      <c r="S26393" s="12">
        <v>12</v>
      </c>
      <c r="T26393" s="12">
        <v>2024</v>
      </c>
      <c r="U26393" s="9" t="s">
        <v>45</v>
      </c>
      <c r="V26393" s="9" t="s">
        <v>45</v>
      </c>
      <c r="W26393" s="12" t="s">
        <v>48</v>
      </c>
      <c r="X26393" s="14" t="s">
        <v>45</v>
      </c>
      <c r="Y26393" s="14">
        <v>6.5</v>
      </c>
      <c r="Z26393" s="9" t="s">
        <v>45</v>
      </c>
      <c r="AA26393" s="9" t="s">
        <v>45</v>
      </c>
      <c r="AB26393" s="9" t="s">
        <v>45</v>
      </c>
      <c r="AC26393" s="9" t="s">
        <v>45</v>
      </c>
      <c r="AD26393" s="9" t="s">
        <v>45</v>
      </c>
      <c r="AE26393" s="9" t="s">
        <v>45</v>
      </c>
      <c r="AF26393" s="15">
        <v>43.068277999999999</v>
      </c>
      <c r="AG26393" s="15">
        <v>-75.94744</v>
      </c>
    </row>
    <row r="26394" spans="1:33" x14ac:dyDescent="0.3">
      <c r="A26394" s="9">
        <v>61060</v>
      </c>
      <c r="B26394" s="10" t="s">
        <v>12946</v>
      </c>
      <c r="C26394" s="9">
        <v>67641</v>
      </c>
      <c r="D26394" s="10" t="s">
        <v>28705</v>
      </c>
      <c r="E26394" s="11" t="s">
        <v>37</v>
      </c>
      <c r="F26394" s="11" t="s">
        <v>37</v>
      </c>
      <c r="G26394" s="12" t="s">
        <v>238</v>
      </c>
      <c r="H26394" s="12" t="s">
        <v>2895</v>
      </c>
      <c r="I26394" s="12" t="s">
        <v>240</v>
      </c>
      <c r="J26394" s="10" t="s">
        <v>139</v>
      </c>
      <c r="K26394" s="13" t="s">
        <v>28706</v>
      </c>
      <c r="L26394" s="13" t="s">
        <v>1</v>
      </c>
      <c r="M26394" s="14">
        <v>4.2</v>
      </c>
      <c r="N26394" s="14">
        <v>4.2</v>
      </c>
      <c r="O26394" s="14">
        <v>4.2</v>
      </c>
      <c r="P26394" s="10" t="s">
        <v>360</v>
      </c>
      <c r="Q26394" s="12" t="s">
        <v>361</v>
      </c>
      <c r="R26394" s="12" t="s">
        <v>362</v>
      </c>
      <c r="S26394" s="12">
        <v>12</v>
      </c>
      <c r="T26394" s="12">
        <v>2024</v>
      </c>
      <c r="U26394" s="9" t="s">
        <v>45</v>
      </c>
      <c r="V26394" s="9" t="s">
        <v>45</v>
      </c>
      <c r="W26394" s="12" t="s">
        <v>48</v>
      </c>
      <c r="X26394" s="14" t="s">
        <v>45</v>
      </c>
      <c r="Y26394" s="14">
        <v>5.53</v>
      </c>
      <c r="Z26394" s="9" t="s">
        <v>45</v>
      </c>
      <c r="AA26394" s="9" t="s">
        <v>45</v>
      </c>
      <c r="AB26394" s="9" t="s">
        <v>45</v>
      </c>
      <c r="AC26394" s="9" t="s">
        <v>45</v>
      </c>
      <c r="AD26394" s="9" t="s">
        <v>45</v>
      </c>
      <c r="AE26394" s="9" t="s">
        <v>45</v>
      </c>
      <c r="AF26394" s="15">
        <v>43.295921</v>
      </c>
      <c r="AG26394" s="15">
        <v>-78.825869999999995</v>
      </c>
    </row>
    <row r="26395" spans="1:33" x14ac:dyDescent="0.3">
      <c r="A26395" s="9">
        <v>61060</v>
      </c>
      <c r="B26395" s="10" t="s">
        <v>12946</v>
      </c>
      <c r="C26395" s="9">
        <v>67642</v>
      </c>
      <c r="D26395" s="10" t="s">
        <v>28707</v>
      </c>
      <c r="E26395" s="11" t="s">
        <v>37</v>
      </c>
      <c r="F26395" s="11" t="s">
        <v>37</v>
      </c>
      <c r="G26395" s="12" t="s">
        <v>465</v>
      </c>
      <c r="H26395" s="12" t="s">
        <v>1272</v>
      </c>
      <c r="I26395" s="12" t="s">
        <v>134</v>
      </c>
      <c r="J26395" s="10" t="s">
        <v>139</v>
      </c>
      <c r="K26395" s="13" t="s">
        <v>28708</v>
      </c>
      <c r="L26395" s="13" t="s">
        <v>1</v>
      </c>
      <c r="M26395" s="14">
        <v>5</v>
      </c>
      <c r="N26395" s="14">
        <v>5</v>
      </c>
      <c r="O26395" s="14">
        <v>5</v>
      </c>
      <c r="P26395" s="10" t="s">
        <v>360</v>
      </c>
      <c r="Q26395" s="12" t="s">
        <v>361</v>
      </c>
      <c r="R26395" s="12" t="s">
        <v>362</v>
      </c>
      <c r="S26395" s="12">
        <v>11</v>
      </c>
      <c r="T26395" s="12">
        <v>2024</v>
      </c>
      <c r="U26395" s="9" t="s">
        <v>45</v>
      </c>
      <c r="V26395" s="9" t="s">
        <v>45</v>
      </c>
      <c r="W26395" s="12" t="s">
        <v>48</v>
      </c>
      <c r="X26395" s="14" t="s">
        <v>45</v>
      </c>
      <c r="Y26395" s="14">
        <v>6.5</v>
      </c>
      <c r="Z26395" s="9" t="s">
        <v>45</v>
      </c>
      <c r="AA26395" s="9" t="s">
        <v>45</v>
      </c>
      <c r="AB26395" s="9" t="s">
        <v>45</v>
      </c>
      <c r="AC26395" s="9" t="s">
        <v>45</v>
      </c>
      <c r="AD26395" s="9" t="s">
        <v>45</v>
      </c>
      <c r="AE26395" s="9" t="s">
        <v>45</v>
      </c>
      <c r="AF26395" s="15">
        <v>39.563746000000002</v>
      </c>
      <c r="AG26395" s="15">
        <v>-89.270049999999998</v>
      </c>
    </row>
    <row r="26396" spans="1:33" x14ac:dyDescent="0.3">
      <c r="A26396" s="9">
        <v>61060</v>
      </c>
      <c r="B26396" s="10" t="s">
        <v>12946</v>
      </c>
      <c r="C26396" s="9">
        <v>67646</v>
      </c>
      <c r="D26396" s="10" t="s">
        <v>28709</v>
      </c>
      <c r="E26396" s="11" t="s">
        <v>37</v>
      </c>
      <c r="F26396" s="11" t="s">
        <v>37</v>
      </c>
      <c r="G26396" s="12" t="s">
        <v>465</v>
      </c>
      <c r="H26396" s="12" t="s">
        <v>2056</v>
      </c>
      <c r="I26396" s="12" t="s">
        <v>168</v>
      </c>
      <c r="J26396" s="10" t="s">
        <v>139</v>
      </c>
      <c r="K26396" s="13" t="s">
        <v>28710</v>
      </c>
      <c r="L26396" s="13" t="s">
        <v>1</v>
      </c>
      <c r="M26396" s="14">
        <v>5</v>
      </c>
      <c r="N26396" s="14">
        <v>5</v>
      </c>
      <c r="O26396" s="14">
        <v>5</v>
      </c>
      <c r="P26396" s="10" t="s">
        <v>360</v>
      </c>
      <c r="Q26396" s="12" t="s">
        <v>361</v>
      </c>
      <c r="R26396" s="12" t="s">
        <v>362</v>
      </c>
      <c r="S26396" s="12">
        <v>11</v>
      </c>
      <c r="T26396" s="12">
        <v>2024</v>
      </c>
      <c r="U26396" s="9" t="s">
        <v>45</v>
      </c>
      <c r="V26396" s="9" t="s">
        <v>45</v>
      </c>
      <c r="W26396" s="12" t="s">
        <v>48</v>
      </c>
      <c r="X26396" s="14" t="s">
        <v>45</v>
      </c>
      <c r="Y26396" s="14">
        <v>6.5</v>
      </c>
      <c r="Z26396" s="9" t="s">
        <v>45</v>
      </c>
      <c r="AA26396" s="9" t="s">
        <v>45</v>
      </c>
      <c r="AB26396" s="9" t="s">
        <v>45</v>
      </c>
      <c r="AC26396" s="9" t="s">
        <v>45</v>
      </c>
      <c r="AD26396" s="9" t="s">
        <v>45</v>
      </c>
      <c r="AE26396" s="9" t="s">
        <v>45</v>
      </c>
      <c r="AF26396" s="15">
        <v>40.913454000000002</v>
      </c>
      <c r="AG26396" s="15">
        <v>-88.642910000000001</v>
      </c>
    </row>
    <row r="26397" spans="1:33" x14ac:dyDescent="0.3">
      <c r="A26397" s="9">
        <v>66303</v>
      </c>
      <c r="B26397" s="10" t="s">
        <v>28711</v>
      </c>
      <c r="C26397" s="9">
        <v>67670</v>
      </c>
      <c r="D26397" s="10" t="s">
        <v>28712</v>
      </c>
      <c r="E26397" s="11" t="s">
        <v>37</v>
      </c>
      <c r="F26397" s="11" t="s">
        <v>37</v>
      </c>
      <c r="G26397" s="12" t="s">
        <v>935</v>
      </c>
      <c r="H26397" s="12" t="s">
        <v>2446</v>
      </c>
      <c r="I26397" s="12" t="s">
        <v>168</v>
      </c>
      <c r="J26397" s="10" t="s">
        <v>139</v>
      </c>
      <c r="K26397" s="13" t="s">
        <v>28713</v>
      </c>
      <c r="L26397" s="13" t="s">
        <v>1</v>
      </c>
      <c r="M26397" s="14">
        <v>1.5</v>
      </c>
      <c r="N26397" s="14">
        <v>1.5</v>
      </c>
      <c r="O26397" s="14">
        <v>1.5</v>
      </c>
      <c r="P26397" s="10" t="s">
        <v>360</v>
      </c>
      <c r="Q26397" s="12" t="s">
        <v>361</v>
      </c>
      <c r="R26397" s="12" t="s">
        <v>362</v>
      </c>
      <c r="S26397" s="12">
        <v>9</v>
      </c>
      <c r="T26397" s="12">
        <v>2024</v>
      </c>
      <c r="U26397" s="9" t="s">
        <v>45</v>
      </c>
      <c r="V26397" s="9" t="s">
        <v>45</v>
      </c>
      <c r="W26397" s="12" t="s">
        <v>48</v>
      </c>
      <c r="X26397" s="14" t="s">
        <v>45</v>
      </c>
      <c r="Y26397" s="14">
        <v>2</v>
      </c>
      <c r="Z26397" s="9" t="s">
        <v>45</v>
      </c>
      <c r="AA26397" s="9" t="s">
        <v>45</v>
      </c>
      <c r="AB26397" s="9" t="s">
        <v>45</v>
      </c>
      <c r="AC26397" s="9" t="s">
        <v>45</v>
      </c>
      <c r="AD26397" s="9" t="s">
        <v>45</v>
      </c>
      <c r="AE26397" s="9" t="s">
        <v>45</v>
      </c>
      <c r="AF26397" s="15">
        <v>39.157496000000002</v>
      </c>
      <c r="AG26397" s="15">
        <v>-76.78725</v>
      </c>
    </row>
    <row r="26398" spans="1:33" x14ac:dyDescent="0.3">
      <c r="A26398" s="9">
        <v>6452</v>
      </c>
      <c r="B26398" s="10" t="s">
        <v>939</v>
      </c>
      <c r="C26398" s="9">
        <v>67672</v>
      </c>
      <c r="D26398" s="10" t="s">
        <v>28714</v>
      </c>
      <c r="E26398" s="11" t="s">
        <v>37</v>
      </c>
      <c r="F26398" s="11" t="s">
        <v>37</v>
      </c>
      <c r="G26398" s="12" t="s">
        <v>340</v>
      </c>
      <c r="H26398" s="12" t="s">
        <v>3152</v>
      </c>
      <c r="I26398" s="12" t="s">
        <v>942</v>
      </c>
      <c r="J26398" s="10" t="s">
        <v>40</v>
      </c>
      <c r="K26398" s="13" t="s">
        <v>41</v>
      </c>
      <c r="L26398" s="13" t="s">
        <v>1</v>
      </c>
      <c r="M26398" s="14">
        <v>74.5</v>
      </c>
      <c r="N26398" s="14">
        <v>74.5</v>
      </c>
      <c r="O26398" s="14">
        <v>74.5</v>
      </c>
      <c r="P26398" s="10" t="s">
        <v>360</v>
      </c>
      <c r="Q26398" s="12" t="s">
        <v>361</v>
      </c>
      <c r="R26398" s="12" t="s">
        <v>362</v>
      </c>
      <c r="S26398" s="12">
        <v>11</v>
      </c>
      <c r="T26398" s="12">
        <v>2024</v>
      </c>
      <c r="U26398" s="9" t="s">
        <v>45</v>
      </c>
      <c r="V26398" s="9" t="s">
        <v>45</v>
      </c>
      <c r="W26398" s="12" t="s">
        <v>48</v>
      </c>
      <c r="X26398" s="14" t="s">
        <v>45</v>
      </c>
      <c r="Y26398" s="14" t="s">
        <v>45</v>
      </c>
      <c r="Z26398" s="9" t="s">
        <v>45</v>
      </c>
      <c r="AA26398" s="9" t="s">
        <v>45</v>
      </c>
      <c r="AB26398" s="9" t="s">
        <v>45</v>
      </c>
      <c r="AC26398" s="9" t="s">
        <v>45</v>
      </c>
      <c r="AD26398" s="9" t="s">
        <v>45</v>
      </c>
      <c r="AE26398" s="9" t="s">
        <v>45</v>
      </c>
      <c r="AF26398" s="15">
        <v>30.339138999999999</v>
      </c>
      <c r="AG26398" s="15">
        <v>-82.192859999999996</v>
      </c>
    </row>
    <row r="26399" spans="1:33" x14ac:dyDescent="0.3">
      <c r="A26399" s="9">
        <v>6452</v>
      </c>
      <c r="B26399" s="10" t="s">
        <v>939</v>
      </c>
      <c r="C26399" s="9">
        <v>67673</v>
      </c>
      <c r="D26399" s="10" t="s">
        <v>28715</v>
      </c>
      <c r="E26399" s="11" t="s">
        <v>37</v>
      </c>
      <c r="F26399" s="11" t="s">
        <v>37</v>
      </c>
      <c r="G26399" s="12" t="s">
        <v>340</v>
      </c>
      <c r="H26399" s="12" t="s">
        <v>4912</v>
      </c>
      <c r="I26399" s="12" t="s">
        <v>942</v>
      </c>
      <c r="J26399" s="10" t="s">
        <v>40</v>
      </c>
      <c r="K26399" s="13" t="s">
        <v>41</v>
      </c>
      <c r="L26399" s="13" t="s">
        <v>1</v>
      </c>
      <c r="M26399" s="14">
        <v>74.5</v>
      </c>
      <c r="N26399" s="14">
        <v>74.5</v>
      </c>
      <c r="O26399" s="14">
        <v>74.5</v>
      </c>
      <c r="P26399" s="10" t="s">
        <v>360</v>
      </c>
      <c r="Q26399" s="12" t="s">
        <v>361</v>
      </c>
      <c r="R26399" s="12" t="s">
        <v>362</v>
      </c>
      <c r="S26399" s="12">
        <v>1</v>
      </c>
      <c r="T26399" s="12">
        <v>2025</v>
      </c>
      <c r="U26399" s="9" t="s">
        <v>45</v>
      </c>
      <c r="V26399" s="9" t="s">
        <v>45</v>
      </c>
      <c r="W26399" s="12" t="s">
        <v>48</v>
      </c>
      <c r="X26399" s="14" t="s">
        <v>45</v>
      </c>
      <c r="Y26399" s="14" t="s">
        <v>45</v>
      </c>
      <c r="Z26399" s="9" t="s">
        <v>45</v>
      </c>
      <c r="AA26399" s="9" t="s">
        <v>45</v>
      </c>
      <c r="AB26399" s="9" t="s">
        <v>45</v>
      </c>
      <c r="AC26399" s="9" t="s">
        <v>45</v>
      </c>
      <c r="AD26399" s="9" t="s">
        <v>45</v>
      </c>
      <c r="AE26399" s="9" t="s">
        <v>45</v>
      </c>
      <c r="AF26399" s="15">
        <v>30.92362</v>
      </c>
      <c r="AG26399" s="15">
        <v>-86.231059999999999</v>
      </c>
    </row>
    <row r="26400" spans="1:33" x14ac:dyDescent="0.3">
      <c r="A26400" s="9">
        <v>65535</v>
      </c>
      <c r="B26400" s="10" t="s">
        <v>28716</v>
      </c>
      <c r="C26400" s="9">
        <v>67681</v>
      </c>
      <c r="D26400" s="10" t="s">
        <v>28717</v>
      </c>
      <c r="E26400" s="11" t="s">
        <v>37</v>
      </c>
      <c r="F26400" s="11" t="s">
        <v>37</v>
      </c>
      <c r="G26400" s="12" t="s">
        <v>465</v>
      </c>
      <c r="H26400" s="12" t="s">
        <v>7553</v>
      </c>
      <c r="I26400" s="12" t="s">
        <v>168</v>
      </c>
      <c r="J26400" s="10" t="s">
        <v>139</v>
      </c>
      <c r="K26400" s="13" t="s">
        <v>28718</v>
      </c>
      <c r="L26400" s="13" t="s">
        <v>1</v>
      </c>
      <c r="M26400" s="14">
        <v>2</v>
      </c>
      <c r="N26400" s="14">
        <v>2</v>
      </c>
      <c r="O26400" s="14">
        <v>2</v>
      </c>
      <c r="P26400" s="10" t="s">
        <v>360</v>
      </c>
      <c r="Q26400" s="12" t="s">
        <v>361</v>
      </c>
      <c r="R26400" s="12" t="s">
        <v>362</v>
      </c>
      <c r="S26400" s="12">
        <v>12</v>
      </c>
      <c r="T26400" s="12">
        <v>2024</v>
      </c>
      <c r="U26400" s="9" t="s">
        <v>45</v>
      </c>
      <c r="V26400" s="9" t="s">
        <v>45</v>
      </c>
      <c r="W26400" s="12" t="s">
        <v>48</v>
      </c>
      <c r="X26400" s="14" t="s">
        <v>45</v>
      </c>
      <c r="Y26400" s="14">
        <v>3.1</v>
      </c>
      <c r="Z26400" s="9" t="s">
        <v>45</v>
      </c>
      <c r="AA26400" s="9" t="s">
        <v>45</v>
      </c>
      <c r="AB26400" s="9" t="s">
        <v>45</v>
      </c>
      <c r="AC26400" s="9" t="s">
        <v>45</v>
      </c>
      <c r="AD26400" s="9" t="s">
        <v>45</v>
      </c>
      <c r="AE26400" s="9" t="s">
        <v>45</v>
      </c>
      <c r="AF26400" s="15">
        <v>42.480175000000003</v>
      </c>
      <c r="AG26400" s="15">
        <v>-88.599159999999998</v>
      </c>
    </row>
    <row r="26401" spans="1:33" x14ac:dyDescent="0.3">
      <c r="A26401" s="9">
        <v>65535</v>
      </c>
      <c r="B26401" s="10" t="s">
        <v>28716</v>
      </c>
      <c r="C26401" s="9">
        <v>67682</v>
      </c>
      <c r="D26401" s="10" t="s">
        <v>28719</v>
      </c>
      <c r="E26401" s="11" t="s">
        <v>37</v>
      </c>
      <c r="F26401" s="11" t="s">
        <v>37</v>
      </c>
      <c r="G26401" s="12" t="s">
        <v>465</v>
      </c>
      <c r="H26401" s="12" t="s">
        <v>7553</v>
      </c>
      <c r="I26401" s="12" t="s">
        <v>168</v>
      </c>
      <c r="J26401" s="10" t="s">
        <v>139</v>
      </c>
      <c r="K26401" s="13" t="s">
        <v>28720</v>
      </c>
      <c r="L26401" s="13" t="s">
        <v>1</v>
      </c>
      <c r="M26401" s="14">
        <v>2</v>
      </c>
      <c r="N26401" s="14">
        <v>2</v>
      </c>
      <c r="O26401" s="14">
        <v>2</v>
      </c>
      <c r="P26401" s="10" t="s">
        <v>360</v>
      </c>
      <c r="Q26401" s="12" t="s">
        <v>361</v>
      </c>
      <c r="R26401" s="12" t="s">
        <v>362</v>
      </c>
      <c r="S26401" s="12">
        <v>12</v>
      </c>
      <c r="T26401" s="12">
        <v>2024</v>
      </c>
      <c r="U26401" s="9" t="s">
        <v>45</v>
      </c>
      <c r="V26401" s="9" t="s">
        <v>45</v>
      </c>
      <c r="W26401" s="12" t="s">
        <v>48</v>
      </c>
      <c r="X26401" s="14" t="s">
        <v>45</v>
      </c>
      <c r="Y26401" s="14">
        <v>3.1</v>
      </c>
      <c r="Z26401" s="9" t="s">
        <v>45</v>
      </c>
      <c r="AA26401" s="9" t="s">
        <v>45</v>
      </c>
      <c r="AB26401" s="9" t="s">
        <v>45</v>
      </c>
      <c r="AC26401" s="9" t="s">
        <v>45</v>
      </c>
      <c r="AD26401" s="9" t="s">
        <v>45</v>
      </c>
      <c r="AE26401" s="9" t="s">
        <v>45</v>
      </c>
      <c r="AF26401" s="15">
        <v>42.480175000000003</v>
      </c>
      <c r="AG26401" s="15">
        <v>-88.599159999999998</v>
      </c>
    </row>
    <row r="26402" spans="1:33" x14ac:dyDescent="0.3">
      <c r="A26402" s="9">
        <v>65535</v>
      </c>
      <c r="B26402" s="10" t="s">
        <v>28716</v>
      </c>
      <c r="C26402" s="9">
        <v>67685</v>
      </c>
      <c r="D26402" s="10" t="s">
        <v>28721</v>
      </c>
      <c r="E26402" s="11" t="s">
        <v>37</v>
      </c>
      <c r="F26402" s="11" t="s">
        <v>37</v>
      </c>
      <c r="G26402" s="12" t="s">
        <v>465</v>
      </c>
      <c r="H26402" s="12" t="s">
        <v>1329</v>
      </c>
      <c r="I26402" s="12" t="s">
        <v>134</v>
      </c>
      <c r="J26402" s="10" t="s">
        <v>139</v>
      </c>
      <c r="K26402" s="13" t="s">
        <v>28722</v>
      </c>
      <c r="L26402" s="13" t="s">
        <v>1</v>
      </c>
      <c r="M26402" s="14">
        <v>2</v>
      </c>
      <c r="N26402" s="14">
        <v>2</v>
      </c>
      <c r="O26402" s="14">
        <v>2</v>
      </c>
      <c r="P26402" s="10" t="s">
        <v>360</v>
      </c>
      <c r="Q26402" s="12" t="s">
        <v>361</v>
      </c>
      <c r="R26402" s="12" t="s">
        <v>362</v>
      </c>
      <c r="S26402" s="12">
        <v>12</v>
      </c>
      <c r="T26402" s="12">
        <v>2024</v>
      </c>
      <c r="U26402" s="9" t="s">
        <v>45</v>
      </c>
      <c r="V26402" s="9" t="s">
        <v>45</v>
      </c>
      <c r="W26402" s="12" t="s">
        <v>48</v>
      </c>
      <c r="X26402" s="14" t="s">
        <v>45</v>
      </c>
      <c r="Y26402" s="14">
        <v>3.1</v>
      </c>
      <c r="Z26402" s="9" t="s">
        <v>45</v>
      </c>
      <c r="AA26402" s="9" t="s">
        <v>45</v>
      </c>
      <c r="AB26402" s="9" t="s">
        <v>45</v>
      </c>
      <c r="AC26402" s="9" t="s">
        <v>45</v>
      </c>
      <c r="AD26402" s="9" t="s">
        <v>45</v>
      </c>
      <c r="AE26402" s="9" t="s">
        <v>45</v>
      </c>
      <c r="AF26402" s="15">
        <v>38.487560000000002</v>
      </c>
      <c r="AG26402" s="15">
        <v>-89.951620000000005</v>
      </c>
    </row>
    <row r="26403" spans="1:33" x14ac:dyDescent="0.3">
      <c r="A26403" s="9">
        <v>65535</v>
      </c>
      <c r="B26403" s="10" t="s">
        <v>28716</v>
      </c>
      <c r="C26403" s="9">
        <v>67688</v>
      </c>
      <c r="D26403" s="10" t="s">
        <v>28723</v>
      </c>
      <c r="E26403" s="11" t="s">
        <v>37</v>
      </c>
      <c r="F26403" s="11" t="s">
        <v>37</v>
      </c>
      <c r="G26403" s="12" t="s">
        <v>465</v>
      </c>
      <c r="H26403" s="12" t="s">
        <v>1291</v>
      </c>
      <c r="I26403" s="12" t="s">
        <v>134</v>
      </c>
      <c r="J26403" s="10" t="s">
        <v>139</v>
      </c>
      <c r="K26403" s="13" t="s">
        <v>28724</v>
      </c>
      <c r="L26403" s="13" t="s">
        <v>1</v>
      </c>
      <c r="M26403" s="14">
        <v>2</v>
      </c>
      <c r="N26403" s="14">
        <v>2</v>
      </c>
      <c r="O26403" s="14">
        <v>2</v>
      </c>
      <c r="P26403" s="10" t="s">
        <v>360</v>
      </c>
      <c r="Q26403" s="12" t="s">
        <v>361</v>
      </c>
      <c r="R26403" s="12" t="s">
        <v>362</v>
      </c>
      <c r="S26403" s="12">
        <v>12</v>
      </c>
      <c r="T26403" s="12">
        <v>2024</v>
      </c>
      <c r="U26403" s="9" t="s">
        <v>45</v>
      </c>
      <c r="V26403" s="9" t="s">
        <v>45</v>
      </c>
      <c r="W26403" s="12" t="s">
        <v>48</v>
      </c>
      <c r="X26403" s="14" t="s">
        <v>45</v>
      </c>
      <c r="Y26403" s="14">
        <v>3.1</v>
      </c>
      <c r="Z26403" s="9" t="s">
        <v>45</v>
      </c>
      <c r="AA26403" s="9" t="s">
        <v>45</v>
      </c>
      <c r="AB26403" s="9" t="s">
        <v>45</v>
      </c>
      <c r="AC26403" s="9" t="s">
        <v>45</v>
      </c>
      <c r="AD26403" s="9" t="s">
        <v>45</v>
      </c>
      <c r="AE26403" s="9" t="s">
        <v>45</v>
      </c>
      <c r="AF26403" s="15">
        <v>38.161251999999998</v>
      </c>
      <c r="AG26403" s="15">
        <v>-89.702910000000003</v>
      </c>
    </row>
    <row r="26404" spans="1:33" x14ac:dyDescent="0.3">
      <c r="A26404" s="9">
        <v>65535</v>
      </c>
      <c r="B26404" s="10" t="s">
        <v>28716</v>
      </c>
      <c r="C26404" s="9">
        <v>67689</v>
      </c>
      <c r="D26404" s="10" t="s">
        <v>28725</v>
      </c>
      <c r="E26404" s="11" t="s">
        <v>37</v>
      </c>
      <c r="F26404" s="11" t="s">
        <v>37</v>
      </c>
      <c r="G26404" s="12" t="s">
        <v>465</v>
      </c>
      <c r="H26404" s="12" t="s">
        <v>1291</v>
      </c>
      <c r="I26404" s="12" t="s">
        <v>134</v>
      </c>
      <c r="J26404" s="10" t="s">
        <v>139</v>
      </c>
      <c r="K26404" s="13" t="s">
        <v>28726</v>
      </c>
      <c r="L26404" s="13" t="s">
        <v>1</v>
      </c>
      <c r="M26404" s="14">
        <v>2</v>
      </c>
      <c r="N26404" s="14">
        <v>2</v>
      </c>
      <c r="O26404" s="14">
        <v>2</v>
      </c>
      <c r="P26404" s="10" t="s">
        <v>360</v>
      </c>
      <c r="Q26404" s="12" t="s">
        <v>361</v>
      </c>
      <c r="R26404" s="12" t="s">
        <v>362</v>
      </c>
      <c r="S26404" s="12">
        <v>12</v>
      </c>
      <c r="T26404" s="12">
        <v>2024</v>
      </c>
      <c r="U26404" s="9" t="s">
        <v>45</v>
      </c>
      <c r="V26404" s="9" t="s">
        <v>45</v>
      </c>
      <c r="W26404" s="12" t="s">
        <v>48</v>
      </c>
      <c r="X26404" s="14" t="s">
        <v>45</v>
      </c>
      <c r="Y26404" s="14">
        <v>3.1</v>
      </c>
      <c r="Z26404" s="9" t="s">
        <v>45</v>
      </c>
      <c r="AA26404" s="9" t="s">
        <v>45</v>
      </c>
      <c r="AB26404" s="9" t="s">
        <v>45</v>
      </c>
      <c r="AC26404" s="9" t="s">
        <v>45</v>
      </c>
      <c r="AD26404" s="9" t="s">
        <v>45</v>
      </c>
      <c r="AE26404" s="9" t="s">
        <v>45</v>
      </c>
      <c r="AF26404" s="15">
        <v>38.177396000000002</v>
      </c>
      <c r="AG26404" s="15">
        <v>-89.853880000000004</v>
      </c>
    </row>
    <row r="26405" spans="1:33" x14ac:dyDescent="0.3">
      <c r="A26405" s="9">
        <v>60025</v>
      </c>
      <c r="B26405" s="10" t="s">
        <v>9486</v>
      </c>
      <c r="C26405" s="9">
        <v>67690</v>
      </c>
      <c r="D26405" s="10" t="s">
        <v>28727</v>
      </c>
      <c r="E26405" s="11" t="s">
        <v>37</v>
      </c>
      <c r="F26405" s="11" t="s">
        <v>37</v>
      </c>
      <c r="G26405" s="12" t="s">
        <v>935</v>
      </c>
      <c r="H26405" s="12" t="s">
        <v>1592</v>
      </c>
      <c r="I26405" s="12" t="s">
        <v>168</v>
      </c>
      <c r="J26405" s="10" t="s">
        <v>139</v>
      </c>
      <c r="K26405" s="13" t="s">
        <v>28728</v>
      </c>
      <c r="L26405" s="13" t="s">
        <v>1</v>
      </c>
      <c r="M26405" s="14">
        <v>2</v>
      </c>
      <c r="N26405" s="14">
        <v>2</v>
      </c>
      <c r="O26405" s="14">
        <v>2</v>
      </c>
      <c r="P26405" s="10" t="s">
        <v>360</v>
      </c>
      <c r="Q26405" s="12" t="s">
        <v>361</v>
      </c>
      <c r="R26405" s="12" t="s">
        <v>362</v>
      </c>
      <c r="S26405" s="12">
        <v>4</v>
      </c>
      <c r="T26405" s="12">
        <v>2024</v>
      </c>
      <c r="U26405" s="9" t="s">
        <v>45</v>
      </c>
      <c r="V26405" s="9" t="s">
        <v>45</v>
      </c>
      <c r="W26405" s="12" t="s">
        <v>48</v>
      </c>
      <c r="X26405" s="14" t="s">
        <v>45</v>
      </c>
      <c r="Y26405" s="14" t="s">
        <v>45</v>
      </c>
      <c r="Z26405" s="9" t="s">
        <v>45</v>
      </c>
      <c r="AA26405" s="9" t="s">
        <v>45</v>
      </c>
      <c r="AB26405" s="9" t="s">
        <v>45</v>
      </c>
      <c r="AC26405" s="9" t="s">
        <v>45</v>
      </c>
      <c r="AD26405" s="9" t="s">
        <v>45</v>
      </c>
      <c r="AE26405" s="9" t="s">
        <v>45</v>
      </c>
      <c r="AF26405" s="15">
        <v>39.193663999999998</v>
      </c>
      <c r="AG26405" s="15">
        <v>-77.118700000000004</v>
      </c>
    </row>
    <row r="26406" spans="1:33" x14ac:dyDescent="0.3">
      <c r="A26406" s="9">
        <v>64904</v>
      </c>
      <c r="B26406" s="10" t="s">
        <v>23286</v>
      </c>
      <c r="C26406" s="9">
        <v>67693</v>
      </c>
      <c r="D26406" s="10" t="s">
        <v>28729</v>
      </c>
      <c r="E26406" s="11" t="s">
        <v>37</v>
      </c>
      <c r="F26406" s="11" t="s">
        <v>37</v>
      </c>
      <c r="G26406" s="12" t="s">
        <v>238</v>
      </c>
      <c r="H26406" s="12" t="s">
        <v>1376</v>
      </c>
      <c r="I26406" s="12" t="s">
        <v>240</v>
      </c>
      <c r="J26406" s="10" t="s">
        <v>139</v>
      </c>
      <c r="K26406" s="13" t="s">
        <v>28730</v>
      </c>
      <c r="L26406" s="13" t="s">
        <v>1</v>
      </c>
      <c r="M26406" s="14">
        <v>5</v>
      </c>
      <c r="N26406" s="14">
        <v>5</v>
      </c>
      <c r="O26406" s="14">
        <v>5</v>
      </c>
      <c r="P26406" s="10" t="s">
        <v>360</v>
      </c>
      <c r="Q26406" s="12" t="s">
        <v>361</v>
      </c>
      <c r="R26406" s="12" t="s">
        <v>362</v>
      </c>
      <c r="S26406" s="12">
        <v>2</v>
      </c>
      <c r="T26406" s="12">
        <v>2025</v>
      </c>
      <c r="U26406" s="9" t="s">
        <v>45</v>
      </c>
      <c r="V26406" s="9" t="s">
        <v>45</v>
      </c>
      <c r="W26406" s="12" t="s">
        <v>48</v>
      </c>
      <c r="X26406" s="14" t="s">
        <v>45</v>
      </c>
      <c r="Y26406" s="14" t="s">
        <v>45</v>
      </c>
      <c r="Z26406" s="9" t="s">
        <v>45</v>
      </c>
      <c r="AA26406" s="9" t="s">
        <v>45</v>
      </c>
      <c r="AB26406" s="9" t="s">
        <v>45</v>
      </c>
      <c r="AC26406" s="9" t="s">
        <v>45</v>
      </c>
      <c r="AD26406" s="9" t="s">
        <v>45</v>
      </c>
      <c r="AE26406" s="9" t="s">
        <v>45</v>
      </c>
      <c r="AF26406" s="15">
        <v>43.803688000000001</v>
      </c>
      <c r="AG26406" s="15">
        <v>-76.030029999999996</v>
      </c>
    </row>
    <row r="26407" spans="1:33" x14ac:dyDescent="0.3">
      <c r="A26407" s="9">
        <v>66335</v>
      </c>
      <c r="B26407" s="10" t="s">
        <v>28731</v>
      </c>
      <c r="C26407" s="9">
        <v>67694</v>
      </c>
      <c r="D26407" s="10" t="s">
        <v>28731</v>
      </c>
      <c r="E26407" s="11" t="s">
        <v>37</v>
      </c>
      <c r="F26407" s="11" t="s">
        <v>37</v>
      </c>
      <c r="G26407" s="12" t="s">
        <v>3741</v>
      </c>
      <c r="H26407" s="12" t="s">
        <v>12171</v>
      </c>
      <c r="I26407" s="12" t="s">
        <v>168</v>
      </c>
      <c r="J26407" s="10" t="s">
        <v>139</v>
      </c>
      <c r="K26407" s="13" t="s">
        <v>28732</v>
      </c>
      <c r="L26407" s="13" t="s">
        <v>1</v>
      </c>
      <c r="M26407" s="14">
        <v>20</v>
      </c>
      <c r="N26407" s="14">
        <v>20</v>
      </c>
      <c r="O26407" s="14">
        <v>20</v>
      </c>
      <c r="P26407" s="10" t="s">
        <v>360</v>
      </c>
      <c r="Q26407" s="12" t="s">
        <v>361</v>
      </c>
      <c r="R26407" s="12" t="s">
        <v>362</v>
      </c>
      <c r="S26407" s="12">
        <v>7</v>
      </c>
      <c r="T26407" s="12">
        <v>2024</v>
      </c>
      <c r="U26407" s="9" t="s">
        <v>45</v>
      </c>
      <c r="V26407" s="9" t="s">
        <v>45</v>
      </c>
      <c r="W26407" s="12" t="s">
        <v>48</v>
      </c>
      <c r="X26407" s="14" t="s">
        <v>45</v>
      </c>
      <c r="Y26407" s="14">
        <v>26.34</v>
      </c>
      <c r="Z26407" s="9" t="s">
        <v>45</v>
      </c>
      <c r="AA26407" s="9" t="s">
        <v>45</v>
      </c>
      <c r="AB26407" s="9" t="s">
        <v>45</v>
      </c>
      <c r="AC26407" s="9" t="s">
        <v>45</v>
      </c>
      <c r="AD26407" s="9" t="s">
        <v>45</v>
      </c>
      <c r="AE26407" s="9" t="s">
        <v>45</v>
      </c>
      <c r="AF26407" s="15">
        <v>39.287239999999997</v>
      </c>
      <c r="AG26407" s="15">
        <v>-78.641959999999997</v>
      </c>
    </row>
    <row r="26408" spans="1:33" x14ac:dyDescent="0.3">
      <c r="A26408" s="9">
        <v>60025</v>
      </c>
      <c r="B26408" s="10" t="s">
        <v>9486</v>
      </c>
      <c r="C26408" s="9">
        <v>67695</v>
      </c>
      <c r="D26408" s="10" t="s">
        <v>28733</v>
      </c>
      <c r="E26408" s="11" t="s">
        <v>37</v>
      </c>
      <c r="F26408" s="11" t="s">
        <v>37</v>
      </c>
      <c r="G26408" s="12" t="s">
        <v>80</v>
      </c>
      <c r="H26408" s="12" t="s">
        <v>588</v>
      </c>
      <c r="I26408" s="12" t="s">
        <v>138</v>
      </c>
      <c r="J26408" s="10" t="s">
        <v>139</v>
      </c>
      <c r="K26408" s="13" t="s">
        <v>28734</v>
      </c>
      <c r="L26408" s="13" t="s">
        <v>1</v>
      </c>
      <c r="M26408" s="14">
        <v>30</v>
      </c>
      <c r="N26408" s="14">
        <v>30</v>
      </c>
      <c r="O26408" s="14">
        <v>30</v>
      </c>
      <c r="P26408" s="10" t="s">
        <v>356</v>
      </c>
      <c r="Q26408" s="12" t="s">
        <v>357</v>
      </c>
      <c r="R26408" s="12" t="s">
        <v>358</v>
      </c>
      <c r="S26408" s="12">
        <v>7</v>
      </c>
      <c r="T26408" s="12">
        <v>2024</v>
      </c>
      <c r="U26408" s="9" t="s">
        <v>45</v>
      </c>
      <c r="V26408" s="9" t="s">
        <v>45</v>
      </c>
      <c r="W26408" s="12" t="s">
        <v>48</v>
      </c>
      <c r="X26408" s="14">
        <v>127</v>
      </c>
      <c r="Y26408" s="14" t="s">
        <v>45</v>
      </c>
      <c r="Z26408" s="9" t="s">
        <v>45</v>
      </c>
      <c r="AA26408" s="9" t="s">
        <v>45</v>
      </c>
      <c r="AB26408" s="9" t="s">
        <v>45</v>
      </c>
      <c r="AC26408" s="9" t="s">
        <v>45</v>
      </c>
      <c r="AD26408" s="9" t="s">
        <v>45</v>
      </c>
      <c r="AE26408" s="9" t="s">
        <v>45</v>
      </c>
      <c r="AF26408" s="15">
        <v>32.813389000000001</v>
      </c>
      <c r="AG26408" s="15">
        <v>-115.3887</v>
      </c>
    </row>
    <row r="26409" spans="1:33" x14ac:dyDescent="0.3">
      <c r="A26409" s="9">
        <v>66334</v>
      </c>
      <c r="B26409" s="10" t="s">
        <v>28735</v>
      </c>
      <c r="C26409" s="9">
        <v>67696</v>
      </c>
      <c r="D26409" s="10" t="s">
        <v>28735</v>
      </c>
      <c r="E26409" s="11" t="s">
        <v>37</v>
      </c>
      <c r="F26409" s="11" t="s">
        <v>37</v>
      </c>
      <c r="G26409" s="12" t="s">
        <v>1375</v>
      </c>
      <c r="H26409" s="12" t="s">
        <v>1324</v>
      </c>
      <c r="I26409" s="12" t="s">
        <v>134</v>
      </c>
      <c r="J26409" s="10" t="s">
        <v>139</v>
      </c>
      <c r="K26409" s="13" t="s">
        <v>28736</v>
      </c>
      <c r="L26409" s="13" t="s">
        <v>1</v>
      </c>
      <c r="M26409" s="14">
        <v>150</v>
      </c>
      <c r="N26409" s="14">
        <v>150</v>
      </c>
      <c r="O26409" s="14">
        <v>150</v>
      </c>
      <c r="P26409" s="10" t="s">
        <v>360</v>
      </c>
      <c r="Q26409" s="12" t="s">
        <v>361</v>
      </c>
      <c r="R26409" s="12" t="s">
        <v>362</v>
      </c>
      <c r="S26409" s="12">
        <v>12</v>
      </c>
      <c r="T26409" s="12">
        <v>2024</v>
      </c>
      <c r="U26409" s="9" t="s">
        <v>45</v>
      </c>
      <c r="V26409" s="9" t="s">
        <v>45</v>
      </c>
      <c r="W26409" s="12" t="s">
        <v>48</v>
      </c>
      <c r="X26409" s="14" t="s">
        <v>45</v>
      </c>
      <c r="Y26409" s="14">
        <v>206.38</v>
      </c>
      <c r="Z26409" s="9" t="s">
        <v>45</v>
      </c>
      <c r="AA26409" s="9" t="s">
        <v>45</v>
      </c>
      <c r="AB26409" s="9" t="s">
        <v>45</v>
      </c>
      <c r="AC26409" s="9" t="s">
        <v>45</v>
      </c>
      <c r="AD26409" s="9" t="s">
        <v>45</v>
      </c>
      <c r="AE26409" s="9" t="s">
        <v>45</v>
      </c>
      <c r="AF26409" s="15">
        <v>40.715420000000002</v>
      </c>
      <c r="AG26409" s="15">
        <v>-86.775810000000007</v>
      </c>
    </row>
    <row r="26410" spans="1:33" x14ac:dyDescent="0.3">
      <c r="A26410" s="9">
        <v>15248</v>
      </c>
      <c r="B26410" s="10" t="s">
        <v>3168</v>
      </c>
      <c r="C26410" s="9">
        <v>67698</v>
      </c>
      <c r="D26410" s="10" t="s">
        <v>28737</v>
      </c>
      <c r="E26410" s="11" t="s">
        <v>37</v>
      </c>
      <c r="F26410" s="11" t="s">
        <v>37</v>
      </c>
      <c r="G26410" s="12" t="s">
        <v>3149</v>
      </c>
      <c r="H26410" s="12" t="s">
        <v>171</v>
      </c>
      <c r="I26410" s="12" t="s">
        <v>3171</v>
      </c>
      <c r="J26410" s="10" t="s">
        <v>40</v>
      </c>
      <c r="K26410" s="13" t="s">
        <v>28738</v>
      </c>
      <c r="L26410" s="13" t="s">
        <v>1</v>
      </c>
      <c r="M26410" s="14">
        <v>17</v>
      </c>
      <c r="N26410" s="14">
        <v>17</v>
      </c>
      <c r="O26410" s="14">
        <v>17</v>
      </c>
      <c r="P26410" s="10" t="s">
        <v>356</v>
      </c>
      <c r="Q26410" s="12" t="s">
        <v>357</v>
      </c>
      <c r="R26410" s="12" t="s">
        <v>358</v>
      </c>
      <c r="S26410" s="12">
        <v>12</v>
      </c>
      <c r="T26410" s="12">
        <v>2024</v>
      </c>
      <c r="U26410" s="9" t="s">
        <v>45</v>
      </c>
      <c r="V26410" s="9" t="s">
        <v>45</v>
      </c>
      <c r="W26410" s="12" t="s">
        <v>48</v>
      </c>
      <c r="X26410" s="14">
        <v>34</v>
      </c>
      <c r="Y26410" s="14" t="s">
        <v>45</v>
      </c>
      <c r="Z26410" s="9" t="s">
        <v>45</v>
      </c>
      <c r="AA26410" s="9" t="s">
        <v>45</v>
      </c>
      <c r="AB26410" s="9" t="s">
        <v>45</v>
      </c>
      <c r="AC26410" s="9" t="s">
        <v>45</v>
      </c>
      <c r="AD26410" s="9" t="s">
        <v>45</v>
      </c>
      <c r="AE26410" s="9" t="s">
        <v>45</v>
      </c>
      <c r="AF26410" s="15">
        <v>45.341676</v>
      </c>
      <c r="AG26410" s="15">
        <v>-122.78149999999999</v>
      </c>
    </row>
    <row r="26411" spans="1:33" x14ac:dyDescent="0.3">
      <c r="A26411" s="9">
        <v>22500</v>
      </c>
      <c r="B26411" s="10" t="s">
        <v>1630</v>
      </c>
      <c r="C26411" s="9">
        <v>67699</v>
      </c>
      <c r="D26411" s="10" t="s">
        <v>28739</v>
      </c>
      <c r="E26411" s="11" t="s">
        <v>37</v>
      </c>
      <c r="F26411" s="11" t="s">
        <v>37</v>
      </c>
      <c r="G26411" s="12" t="s">
        <v>288</v>
      </c>
      <c r="H26411" s="12" t="s">
        <v>1652</v>
      </c>
      <c r="I26411" s="12" t="s">
        <v>179</v>
      </c>
      <c r="J26411" s="10" t="s">
        <v>40</v>
      </c>
      <c r="K26411" s="13" t="s">
        <v>28740</v>
      </c>
      <c r="L26411" s="13" t="s">
        <v>1</v>
      </c>
      <c r="M26411" s="14">
        <v>1.8</v>
      </c>
      <c r="N26411" s="14">
        <v>1.8</v>
      </c>
      <c r="O26411" s="14">
        <v>1.8</v>
      </c>
      <c r="P26411" s="10" t="s">
        <v>360</v>
      </c>
      <c r="Q26411" s="12" t="s">
        <v>361</v>
      </c>
      <c r="R26411" s="12" t="s">
        <v>362</v>
      </c>
      <c r="S26411" s="12">
        <v>12</v>
      </c>
      <c r="T26411" s="12">
        <v>2024</v>
      </c>
      <c r="U26411" s="9" t="s">
        <v>45</v>
      </c>
      <c r="V26411" s="9" t="s">
        <v>45</v>
      </c>
      <c r="W26411" s="12" t="s">
        <v>48</v>
      </c>
      <c r="X26411" s="14" t="s">
        <v>45</v>
      </c>
      <c r="Y26411" s="14">
        <v>2.14</v>
      </c>
      <c r="Z26411" s="9" t="s">
        <v>45</v>
      </c>
      <c r="AA26411" s="9" t="s">
        <v>45</v>
      </c>
      <c r="AB26411" s="9" t="s">
        <v>45</v>
      </c>
      <c r="AC26411" s="9" t="s">
        <v>45</v>
      </c>
      <c r="AD26411" s="9" t="s">
        <v>45</v>
      </c>
      <c r="AE26411" s="9" t="s">
        <v>45</v>
      </c>
      <c r="AF26411" s="15">
        <v>38.651200000000003</v>
      </c>
      <c r="AG26411" s="15">
        <v>-95.828130000000002</v>
      </c>
    </row>
    <row r="26412" spans="1:33" x14ac:dyDescent="0.3">
      <c r="A26412" s="9">
        <v>61944</v>
      </c>
      <c r="B26412" s="10" t="s">
        <v>10264</v>
      </c>
      <c r="C26412" s="9">
        <v>67706</v>
      </c>
      <c r="D26412" s="10" t="s">
        <v>28741</v>
      </c>
      <c r="E26412" s="11" t="s">
        <v>37</v>
      </c>
      <c r="F26412" s="11" t="s">
        <v>37</v>
      </c>
      <c r="G26412" s="12" t="s">
        <v>3195</v>
      </c>
      <c r="H26412" s="12" t="s">
        <v>7144</v>
      </c>
      <c r="I26412" s="12" t="s">
        <v>168</v>
      </c>
      <c r="J26412" s="10" t="s">
        <v>139</v>
      </c>
      <c r="K26412" s="13" t="s">
        <v>1994</v>
      </c>
      <c r="L26412" s="13" t="s">
        <v>1</v>
      </c>
      <c r="M26412" s="14">
        <v>13.8</v>
      </c>
      <c r="N26412" s="14">
        <v>13.8</v>
      </c>
      <c r="O26412" s="14">
        <v>13.8</v>
      </c>
      <c r="P26412" s="10" t="s">
        <v>360</v>
      </c>
      <c r="Q26412" s="12" t="s">
        <v>361</v>
      </c>
      <c r="R26412" s="12" t="s">
        <v>362</v>
      </c>
      <c r="S26412" s="12">
        <v>12</v>
      </c>
      <c r="T26412" s="12">
        <v>2024</v>
      </c>
      <c r="U26412" s="9" t="s">
        <v>45</v>
      </c>
      <c r="V26412" s="9" t="s">
        <v>45</v>
      </c>
      <c r="W26412" s="12" t="s">
        <v>48</v>
      </c>
      <c r="X26412" s="14" t="s">
        <v>45</v>
      </c>
      <c r="Y26412" s="14">
        <v>18</v>
      </c>
      <c r="Z26412" s="9" t="s">
        <v>45</v>
      </c>
      <c r="AA26412" s="9" t="s">
        <v>45</v>
      </c>
      <c r="AB26412" s="9" t="s">
        <v>45</v>
      </c>
      <c r="AC26412" s="9" t="s">
        <v>45</v>
      </c>
      <c r="AD26412" s="9" t="s">
        <v>45</v>
      </c>
      <c r="AE26412" s="9" t="s">
        <v>45</v>
      </c>
      <c r="AF26412" s="15">
        <v>40.183449000000003</v>
      </c>
      <c r="AG26412" s="15">
        <v>-79.319569999999999</v>
      </c>
    </row>
    <row r="26413" spans="1:33" x14ac:dyDescent="0.3">
      <c r="A26413" s="9">
        <v>60531</v>
      </c>
      <c r="B26413" s="10" t="s">
        <v>11288</v>
      </c>
      <c r="C26413" s="9">
        <v>67707</v>
      </c>
      <c r="D26413" s="10" t="s">
        <v>28742</v>
      </c>
      <c r="E26413" s="11" t="s">
        <v>37</v>
      </c>
      <c r="F26413" s="11" t="s">
        <v>37</v>
      </c>
      <c r="G26413" s="12" t="s">
        <v>11513</v>
      </c>
      <c r="H26413" s="12" t="s">
        <v>11514</v>
      </c>
      <c r="I26413" s="12" t="s">
        <v>168</v>
      </c>
      <c r="J26413" s="10" t="s">
        <v>139</v>
      </c>
      <c r="K26413" s="13" t="s">
        <v>28743</v>
      </c>
      <c r="L26413" s="13" t="s">
        <v>1</v>
      </c>
      <c r="M26413" s="14">
        <v>2.8</v>
      </c>
      <c r="N26413" s="14">
        <v>2.8</v>
      </c>
      <c r="O26413" s="14">
        <v>2.8</v>
      </c>
      <c r="P26413" s="10" t="s">
        <v>360</v>
      </c>
      <c r="Q26413" s="12" t="s">
        <v>361</v>
      </c>
      <c r="R26413" s="12" t="s">
        <v>362</v>
      </c>
      <c r="S26413" s="12">
        <v>6</v>
      </c>
      <c r="T26413" s="12">
        <v>2024</v>
      </c>
      <c r="U26413" s="9" t="s">
        <v>45</v>
      </c>
      <c r="V26413" s="9" t="s">
        <v>45</v>
      </c>
      <c r="W26413" s="12" t="s">
        <v>48</v>
      </c>
      <c r="X26413" s="14" t="s">
        <v>45</v>
      </c>
      <c r="Y26413" s="14" t="s">
        <v>45</v>
      </c>
      <c r="Z26413" s="9" t="s">
        <v>45</v>
      </c>
      <c r="AA26413" s="9" t="s">
        <v>45</v>
      </c>
      <c r="AB26413" s="9" t="s">
        <v>45</v>
      </c>
      <c r="AC26413" s="9" t="s">
        <v>45</v>
      </c>
      <c r="AD26413" s="9" t="s">
        <v>45</v>
      </c>
      <c r="AE26413" s="9" t="s">
        <v>45</v>
      </c>
      <c r="AF26413" s="15">
        <v>38.93526</v>
      </c>
      <c r="AG26413" s="15">
        <v>-77.002520000000004</v>
      </c>
    </row>
    <row r="26414" spans="1:33" x14ac:dyDescent="0.3">
      <c r="A26414" s="9">
        <v>60531</v>
      </c>
      <c r="B26414" s="10" t="s">
        <v>11288</v>
      </c>
      <c r="C26414" s="9">
        <v>67708</v>
      </c>
      <c r="D26414" s="10" t="s">
        <v>28744</v>
      </c>
      <c r="E26414" s="11" t="s">
        <v>37</v>
      </c>
      <c r="F26414" s="11" t="s">
        <v>37</v>
      </c>
      <c r="G26414" s="12" t="s">
        <v>3195</v>
      </c>
      <c r="H26414" s="12" t="s">
        <v>11514</v>
      </c>
      <c r="I26414" s="12" t="s">
        <v>168</v>
      </c>
      <c r="J26414" s="10" t="s">
        <v>139</v>
      </c>
      <c r="K26414" s="13" t="s">
        <v>28745</v>
      </c>
      <c r="L26414" s="13" t="s">
        <v>1</v>
      </c>
      <c r="M26414" s="14">
        <v>2.6</v>
      </c>
      <c r="N26414" s="14">
        <v>2.6</v>
      </c>
      <c r="O26414" s="14">
        <v>2.6</v>
      </c>
      <c r="P26414" s="10" t="s">
        <v>360</v>
      </c>
      <c r="Q26414" s="12" t="s">
        <v>361</v>
      </c>
      <c r="R26414" s="12" t="s">
        <v>362</v>
      </c>
      <c r="S26414" s="12">
        <v>6</v>
      </c>
      <c r="T26414" s="12">
        <v>2024</v>
      </c>
      <c r="U26414" s="9" t="s">
        <v>45</v>
      </c>
      <c r="V26414" s="9" t="s">
        <v>45</v>
      </c>
      <c r="W26414" s="12" t="s">
        <v>48</v>
      </c>
      <c r="X26414" s="14" t="s">
        <v>45</v>
      </c>
      <c r="Y26414" s="14" t="s">
        <v>45</v>
      </c>
      <c r="Z26414" s="9" t="s">
        <v>45</v>
      </c>
      <c r="AA26414" s="9" t="s">
        <v>45</v>
      </c>
      <c r="AB26414" s="9" t="s">
        <v>45</v>
      </c>
      <c r="AC26414" s="9" t="s">
        <v>45</v>
      </c>
      <c r="AD26414" s="9" t="s">
        <v>45</v>
      </c>
      <c r="AE26414" s="9" t="s">
        <v>45</v>
      </c>
      <c r="AF26414" s="15">
        <v>40.581825000000002</v>
      </c>
      <c r="AG26414" s="15">
        <v>-75.35727</v>
      </c>
    </row>
    <row r="26415" spans="1:33" x14ac:dyDescent="0.3">
      <c r="A26415" s="9">
        <v>60531</v>
      </c>
      <c r="B26415" s="10" t="s">
        <v>11288</v>
      </c>
      <c r="C26415" s="9">
        <v>67709</v>
      </c>
      <c r="D26415" s="10" t="s">
        <v>28746</v>
      </c>
      <c r="E26415" s="11" t="s">
        <v>37</v>
      </c>
      <c r="F26415" s="11" t="s">
        <v>37</v>
      </c>
      <c r="G26415" s="12" t="s">
        <v>11513</v>
      </c>
      <c r="H26415" s="12" t="s">
        <v>11514</v>
      </c>
      <c r="I26415" s="12" t="s">
        <v>168</v>
      </c>
      <c r="J26415" s="10" t="s">
        <v>139</v>
      </c>
      <c r="K26415" s="13" t="s">
        <v>28747</v>
      </c>
      <c r="L26415" s="13" t="s">
        <v>1</v>
      </c>
      <c r="M26415" s="14">
        <v>3</v>
      </c>
      <c r="N26415" s="14">
        <v>3</v>
      </c>
      <c r="O26415" s="14">
        <v>3</v>
      </c>
      <c r="P26415" s="10" t="s">
        <v>360</v>
      </c>
      <c r="Q26415" s="12" t="s">
        <v>361</v>
      </c>
      <c r="R26415" s="12" t="s">
        <v>362</v>
      </c>
      <c r="S26415" s="12">
        <v>6</v>
      </c>
      <c r="T26415" s="12">
        <v>2024</v>
      </c>
      <c r="U26415" s="9" t="s">
        <v>45</v>
      </c>
      <c r="V26415" s="9" t="s">
        <v>45</v>
      </c>
      <c r="W26415" s="12" t="s">
        <v>48</v>
      </c>
      <c r="X26415" s="14" t="s">
        <v>45</v>
      </c>
      <c r="Y26415" s="14" t="s">
        <v>45</v>
      </c>
      <c r="Z26415" s="9" t="s">
        <v>45</v>
      </c>
      <c r="AA26415" s="9" t="s">
        <v>45</v>
      </c>
      <c r="AB26415" s="9" t="s">
        <v>45</v>
      </c>
      <c r="AC26415" s="9" t="s">
        <v>45</v>
      </c>
      <c r="AD26415" s="9" t="s">
        <v>45</v>
      </c>
      <c r="AE26415" s="9" t="s">
        <v>45</v>
      </c>
      <c r="AF26415" s="15">
        <v>38.93526</v>
      </c>
      <c r="AG26415" s="15">
        <v>-77.002520000000004</v>
      </c>
    </row>
    <row r="26416" spans="1:33" x14ac:dyDescent="0.3">
      <c r="A26416" s="9">
        <v>15248</v>
      </c>
      <c r="B26416" s="10" t="s">
        <v>3168</v>
      </c>
      <c r="C26416" s="9">
        <v>67712</v>
      </c>
      <c r="D26416" s="10" t="s">
        <v>28748</v>
      </c>
      <c r="E26416" s="11" t="s">
        <v>37</v>
      </c>
      <c r="F26416" s="11" t="s">
        <v>37</v>
      </c>
      <c r="G26416" s="12" t="s">
        <v>3149</v>
      </c>
      <c r="H26416" s="12" t="s">
        <v>171</v>
      </c>
      <c r="I26416" s="12" t="s">
        <v>3171</v>
      </c>
      <c r="J26416" s="10" t="s">
        <v>40</v>
      </c>
      <c r="K26416" s="13" t="s">
        <v>28749</v>
      </c>
      <c r="L26416" s="13" t="s">
        <v>1</v>
      </c>
      <c r="M26416" s="14">
        <v>75</v>
      </c>
      <c r="N26416" s="14">
        <v>75</v>
      </c>
      <c r="O26416" s="14">
        <v>75</v>
      </c>
      <c r="P26416" s="10" t="s">
        <v>356</v>
      </c>
      <c r="Q26416" s="12" t="s">
        <v>357</v>
      </c>
      <c r="R26416" s="12" t="s">
        <v>358</v>
      </c>
      <c r="S26416" s="12">
        <v>12</v>
      </c>
      <c r="T26416" s="12">
        <v>2024</v>
      </c>
      <c r="U26416" s="9" t="s">
        <v>45</v>
      </c>
      <c r="V26416" s="9" t="s">
        <v>45</v>
      </c>
      <c r="W26416" s="12" t="s">
        <v>48</v>
      </c>
      <c r="X26416" s="14">
        <v>300</v>
      </c>
      <c r="Y26416" s="14" t="s">
        <v>45</v>
      </c>
      <c r="Z26416" s="9" t="s">
        <v>45</v>
      </c>
      <c r="AA26416" s="9" t="s">
        <v>45</v>
      </c>
      <c r="AB26416" s="9" t="s">
        <v>45</v>
      </c>
      <c r="AC26416" s="9" t="s">
        <v>45</v>
      </c>
      <c r="AD26416" s="9" t="s">
        <v>45</v>
      </c>
      <c r="AE26416" s="9" t="s">
        <v>45</v>
      </c>
      <c r="AF26416" s="15">
        <v>45.559046000000002</v>
      </c>
      <c r="AG26416" s="15">
        <v>-122.94370000000001</v>
      </c>
    </row>
    <row r="26417" spans="1:33" x14ac:dyDescent="0.3">
      <c r="A26417" s="9">
        <v>66267</v>
      </c>
      <c r="B26417" s="10" t="s">
        <v>28750</v>
      </c>
      <c r="C26417" s="9">
        <v>67720</v>
      </c>
      <c r="D26417" s="10" t="s">
        <v>28751</v>
      </c>
      <c r="E26417" s="11" t="s">
        <v>37</v>
      </c>
      <c r="F26417" s="11" t="s">
        <v>37</v>
      </c>
      <c r="G26417" s="12" t="s">
        <v>465</v>
      </c>
      <c r="H26417" s="12" t="s">
        <v>4298</v>
      </c>
      <c r="I26417" s="12" t="s">
        <v>168</v>
      </c>
      <c r="J26417" s="10" t="s">
        <v>139</v>
      </c>
      <c r="K26417" s="13" t="s">
        <v>4214</v>
      </c>
      <c r="L26417" s="13" t="s">
        <v>1</v>
      </c>
      <c r="M26417" s="14">
        <v>2</v>
      </c>
      <c r="N26417" s="14">
        <v>2</v>
      </c>
      <c r="O26417" s="14">
        <v>2</v>
      </c>
      <c r="P26417" s="10" t="s">
        <v>360</v>
      </c>
      <c r="Q26417" s="12" t="s">
        <v>361</v>
      </c>
      <c r="R26417" s="12" t="s">
        <v>362</v>
      </c>
      <c r="S26417" s="12">
        <v>5</v>
      </c>
      <c r="T26417" s="12">
        <v>2024</v>
      </c>
      <c r="U26417" s="9" t="s">
        <v>45</v>
      </c>
      <c r="V26417" s="9" t="s">
        <v>45</v>
      </c>
      <c r="W26417" s="12" t="s">
        <v>48</v>
      </c>
      <c r="X26417" s="14" t="s">
        <v>45</v>
      </c>
      <c r="Y26417" s="14">
        <v>2.8</v>
      </c>
      <c r="Z26417" s="9" t="s">
        <v>45</v>
      </c>
      <c r="AA26417" s="9" t="s">
        <v>45</v>
      </c>
      <c r="AB26417" s="9" t="s">
        <v>45</v>
      </c>
      <c r="AC26417" s="9" t="s">
        <v>45</v>
      </c>
      <c r="AD26417" s="9" t="s">
        <v>45</v>
      </c>
      <c r="AE26417" s="9" t="s">
        <v>45</v>
      </c>
      <c r="AF26417" s="15">
        <v>41.877000000000002</v>
      </c>
      <c r="AG26417" s="15">
        <v>-88.733000000000004</v>
      </c>
    </row>
    <row r="26418" spans="1:33" x14ac:dyDescent="0.3">
      <c r="A26418" s="9">
        <v>66338</v>
      </c>
      <c r="B26418" s="10" t="s">
        <v>28752</v>
      </c>
      <c r="C26418" s="9">
        <v>67721</v>
      </c>
      <c r="D26418" s="10" t="s">
        <v>28753</v>
      </c>
      <c r="E26418" s="11" t="s">
        <v>37</v>
      </c>
      <c r="F26418" s="11" t="s">
        <v>37</v>
      </c>
      <c r="G26418" s="12" t="s">
        <v>92</v>
      </c>
      <c r="H26418" s="12" t="s">
        <v>3460</v>
      </c>
      <c r="I26418" s="12" t="s">
        <v>582</v>
      </c>
      <c r="J26418" s="10" t="s">
        <v>139</v>
      </c>
      <c r="K26418" s="13" t="s">
        <v>28754</v>
      </c>
      <c r="L26418" s="13" t="s">
        <v>1</v>
      </c>
      <c r="M26418" s="14">
        <v>100.3</v>
      </c>
      <c r="N26418" s="14">
        <v>100.3</v>
      </c>
      <c r="O26418" s="14">
        <v>100.3</v>
      </c>
      <c r="P26418" s="10" t="s">
        <v>356</v>
      </c>
      <c r="Q26418" s="12" t="s">
        <v>357</v>
      </c>
      <c r="R26418" s="12" t="s">
        <v>358</v>
      </c>
      <c r="S26418" s="12">
        <v>11</v>
      </c>
      <c r="T26418" s="12">
        <v>2024</v>
      </c>
      <c r="U26418" s="9" t="s">
        <v>45</v>
      </c>
      <c r="V26418" s="9" t="s">
        <v>45</v>
      </c>
      <c r="W26418" s="12" t="s">
        <v>48</v>
      </c>
      <c r="X26418" s="14">
        <v>145</v>
      </c>
      <c r="Y26418" s="14" t="s">
        <v>45</v>
      </c>
      <c r="Z26418" s="9" t="s">
        <v>45</v>
      </c>
      <c r="AA26418" s="9" t="s">
        <v>45</v>
      </c>
      <c r="AB26418" s="9" t="s">
        <v>45</v>
      </c>
      <c r="AC26418" s="9" t="s">
        <v>45</v>
      </c>
      <c r="AD26418" s="9" t="s">
        <v>45</v>
      </c>
      <c r="AE26418" s="9" t="s">
        <v>45</v>
      </c>
      <c r="AF26418" s="15">
        <v>32.717100000000002</v>
      </c>
      <c r="AG26418" s="15">
        <v>-101.9378</v>
      </c>
    </row>
    <row r="26419" spans="1:33" x14ac:dyDescent="0.3">
      <c r="A26419" s="9">
        <v>66336</v>
      </c>
      <c r="B26419" s="10" t="s">
        <v>28755</v>
      </c>
      <c r="C26419" s="9">
        <v>67722</v>
      </c>
      <c r="D26419" s="10" t="s">
        <v>28756</v>
      </c>
      <c r="E26419" s="11" t="s">
        <v>37</v>
      </c>
      <c r="F26419" s="11" t="s">
        <v>37</v>
      </c>
      <c r="G26419" s="12" t="s">
        <v>288</v>
      </c>
      <c r="H26419" s="12" t="s">
        <v>1583</v>
      </c>
      <c r="I26419" s="12" t="s">
        <v>179</v>
      </c>
      <c r="J26419" s="10" t="s">
        <v>139</v>
      </c>
      <c r="K26419" s="13" t="s">
        <v>28756</v>
      </c>
      <c r="L26419" s="13" t="s">
        <v>1</v>
      </c>
      <c r="M26419" s="14">
        <v>307.2</v>
      </c>
      <c r="N26419" s="14">
        <v>307.2</v>
      </c>
      <c r="O26419" s="14">
        <v>307.2</v>
      </c>
      <c r="P26419" s="10" t="s">
        <v>52</v>
      </c>
      <c r="Q26419" s="12" t="s">
        <v>53</v>
      </c>
      <c r="R26419" s="12" t="s">
        <v>54</v>
      </c>
      <c r="S26419" s="12">
        <v>2</v>
      </c>
      <c r="T26419" s="12">
        <v>2025</v>
      </c>
      <c r="U26419" s="9" t="s">
        <v>45</v>
      </c>
      <c r="V26419" s="9" t="s">
        <v>45</v>
      </c>
      <c r="W26419" s="12" t="s">
        <v>48</v>
      </c>
      <c r="X26419" s="14" t="s">
        <v>45</v>
      </c>
      <c r="Y26419" s="14" t="s">
        <v>45</v>
      </c>
      <c r="Z26419" s="9" t="s">
        <v>45</v>
      </c>
      <c r="AA26419" s="9" t="s">
        <v>45</v>
      </c>
      <c r="AB26419" s="9" t="s">
        <v>45</v>
      </c>
      <c r="AC26419" s="9" t="s">
        <v>45</v>
      </c>
      <c r="AD26419" s="9" t="s">
        <v>45</v>
      </c>
      <c r="AE26419" s="9" t="s">
        <v>45</v>
      </c>
      <c r="AF26419" s="15">
        <v>37.283915999999998</v>
      </c>
      <c r="AG26419" s="15">
        <v>-97.215130000000002</v>
      </c>
    </row>
    <row r="26420" spans="1:33" x14ac:dyDescent="0.3">
      <c r="A26420" s="9">
        <v>20860</v>
      </c>
      <c r="B26420" s="10" t="s">
        <v>2158</v>
      </c>
      <c r="C26420" s="9">
        <v>67724</v>
      </c>
      <c r="D26420" s="10" t="s">
        <v>28757</v>
      </c>
      <c r="E26420" s="11" t="s">
        <v>37</v>
      </c>
      <c r="F26420" s="11" t="s">
        <v>37</v>
      </c>
      <c r="G26420" s="12" t="s">
        <v>2134</v>
      </c>
      <c r="H26420" s="12" t="s">
        <v>28758</v>
      </c>
      <c r="I26420" s="12" t="s">
        <v>134</v>
      </c>
      <c r="J26420" s="10" t="s">
        <v>40</v>
      </c>
      <c r="K26420" s="13" t="s">
        <v>28759</v>
      </c>
      <c r="L26420" s="13" t="s">
        <v>1</v>
      </c>
      <c r="M26420" s="14">
        <v>6</v>
      </c>
      <c r="N26420" s="14">
        <v>6</v>
      </c>
      <c r="O26420" s="14">
        <v>6</v>
      </c>
      <c r="P26420" s="10" t="s">
        <v>360</v>
      </c>
      <c r="Q26420" s="12" t="s">
        <v>361</v>
      </c>
      <c r="R26420" s="12" t="s">
        <v>362</v>
      </c>
      <c r="S26420" s="12">
        <v>11</v>
      </c>
      <c r="T26420" s="12">
        <v>2024</v>
      </c>
      <c r="U26420" s="9" t="s">
        <v>45</v>
      </c>
      <c r="V26420" s="9" t="s">
        <v>45</v>
      </c>
      <c r="W26420" s="12" t="s">
        <v>48</v>
      </c>
      <c r="X26420" s="14" t="s">
        <v>45</v>
      </c>
      <c r="Y26420" s="14">
        <v>6.9</v>
      </c>
      <c r="Z26420" s="9" t="s">
        <v>45</v>
      </c>
      <c r="AA26420" s="9" t="s">
        <v>45</v>
      </c>
      <c r="AB26420" s="9" t="s">
        <v>45</v>
      </c>
      <c r="AC26420" s="9" t="s">
        <v>45</v>
      </c>
      <c r="AD26420" s="9" t="s">
        <v>45</v>
      </c>
      <c r="AE26420" s="9" t="s">
        <v>45</v>
      </c>
      <c r="AF26420" s="15">
        <v>45.123935000000003</v>
      </c>
      <c r="AG26420" s="15">
        <v>-89.175359999999998</v>
      </c>
    </row>
    <row r="26421" spans="1:33" x14ac:dyDescent="0.3">
      <c r="A26421" s="9">
        <v>20847</v>
      </c>
      <c r="B26421" s="10" t="s">
        <v>2147</v>
      </c>
      <c r="C26421" s="9">
        <v>67725</v>
      </c>
      <c r="D26421" s="10" t="s">
        <v>28760</v>
      </c>
      <c r="E26421" s="11" t="s">
        <v>37</v>
      </c>
      <c r="F26421" s="11" t="s">
        <v>37</v>
      </c>
      <c r="G26421" s="12" t="s">
        <v>2134</v>
      </c>
      <c r="H26421" s="12" t="s">
        <v>2213</v>
      </c>
      <c r="I26421" s="12" t="s">
        <v>134</v>
      </c>
      <c r="J26421" s="10" t="s">
        <v>40</v>
      </c>
      <c r="K26421" s="13" t="s">
        <v>28761</v>
      </c>
      <c r="L26421" s="13" t="s">
        <v>1</v>
      </c>
      <c r="M26421" s="14">
        <v>5</v>
      </c>
      <c r="N26421" s="14">
        <v>5</v>
      </c>
      <c r="O26421" s="14">
        <v>5</v>
      </c>
      <c r="P26421" s="10" t="s">
        <v>360</v>
      </c>
      <c r="Q26421" s="12" t="s">
        <v>361</v>
      </c>
      <c r="R26421" s="12" t="s">
        <v>362</v>
      </c>
      <c r="S26421" s="12">
        <v>12</v>
      </c>
      <c r="T26421" s="12">
        <v>2024</v>
      </c>
      <c r="U26421" s="9" t="s">
        <v>45</v>
      </c>
      <c r="V26421" s="9" t="s">
        <v>45</v>
      </c>
      <c r="W26421" s="12" t="s">
        <v>48</v>
      </c>
      <c r="X26421" s="14" t="s">
        <v>45</v>
      </c>
      <c r="Y26421" s="14">
        <v>5.8</v>
      </c>
      <c r="Z26421" s="9" t="s">
        <v>45</v>
      </c>
      <c r="AA26421" s="9" t="s">
        <v>45</v>
      </c>
      <c r="AB26421" s="9" t="s">
        <v>45</v>
      </c>
      <c r="AC26421" s="9" t="s">
        <v>45</v>
      </c>
      <c r="AD26421" s="9" t="s">
        <v>45</v>
      </c>
      <c r="AE26421" s="9" t="s">
        <v>45</v>
      </c>
      <c r="AF26421" s="15">
        <v>43.599344000000002</v>
      </c>
      <c r="AG26421" s="15">
        <v>-88.238680000000002</v>
      </c>
    </row>
    <row r="26422" spans="1:33" x14ac:dyDescent="0.3">
      <c r="A26422" s="9">
        <v>20847</v>
      </c>
      <c r="B26422" s="10" t="s">
        <v>2147</v>
      </c>
      <c r="C26422" s="9">
        <v>67726</v>
      </c>
      <c r="D26422" s="10" t="s">
        <v>28762</v>
      </c>
      <c r="E26422" s="11" t="s">
        <v>37</v>
      </c>
      <c r="F26422" s="11" t="s">
        <v>37</v>
      </c>
      <c r="G26422" s="12" t="s">
        <v>2134</v>
      </c>
      <c r="H26422" s="12" t="s">
        <v>28763</v>
      </c>
      <c r="I26422" s="12" t="s">
        <v>134</v>
      </c>
      <c r="J26422" s="10" t="s">
        <v>40</v>
      </c>
      <c r="K26422" s="13" t="s">
        <v>28764</v>
      </c>
      <c r="L26422" s="13" t="s">
        <v>1</v>
      </c>
      <c r="M26422" s="14">
        <v>7.5</v>
      </c>
      <c r="N26422" s="14">
        <v>7.5</v>
      </c>
      <c r="O26422" s="14">
        <v>7.5</v>
      </c>
      <c r="P26422" s="10" t="s">
        <v>360</v>
      </c>
      <c r="Q26422" s="12" t="s">
        <v>361</v>
      </c>
      <c r="R26422" s="12" t="s">
        <v>362</v>
      </c>
      <c r="S26422" s="12">
        <v>12</v>
      </c>
      <c r="T26422" s="12">
        <v>2023</v>
      </c>
      <c r="U26422" s="9" t="s">
        <v>45</v>
      </c>
      <c r="V26422" s="9" t="s">
        <v>45</v>
      </c>
      <c r="W26422" s="12" t="s">
        <v>48</v>
      </c>
      <c r="X26422" s="14" t="s">
        <v>45</v>
      </c>
      <c r="Y26422" s="14">
        <v>8.6</v>
      </c>
      <c r="Z26422" s="9" t="s">
        <v>45</v>
      </c>
      <c r="AA26422" s="9" t="s">
        <v>45</v>
      </c>
      <c r="AB26422" s="9" t="s">
        <v>45</v>
      </c>
      <c r="AC26422" s="9" t="s">
        <v>45</v>
      </c>
      <c r="AD26422" s="9" t="s">
        <v>45</v>
      </c>
      <c r="AE26422" s="9" t="s">
        <v>45</v>
      </c>
      <c r="AF26422" s="15">
        <v>44.731025000000002</v>
      </c>
      <c r="AG26422" s="15">
        <v>-88.374279999999999</v>
      </c>
    </row>
    <row r="26423" spans="1:33" x14ac:dyDescent="0.3">
      <c r="A26423" s="9">
        <v>20847</v>
      </c>
      <c r="B26423" s="10" t="s">
        <v>2147</v>
      </c>
      <c r="C26423" s="9">
        <v>67728</v>
      </c>
      <c r="D26423" s="10" t="s">
        <v>28765</v>
      </c>
      <c r="E26423" s="11" t="s">
        <v>37</v>
      </c>
      <c r="F26423" s="11" t="s">
        <v>37</v>
      </c>
      <c r="G26423" s="12" t="s">
        <v>2134</v>
      </c>
      <c r="H26423" s="12" t="s">
        <v>1376</v>
      </c>
      <c r="I26423" s="12" t="s">
        <v>134</v>
      </c>
      <c r="J26423" s="10" t="s">
        <v>40</v>
      </c>
      <c r="K26423" s="13" t="s">
        <v>28766</v>
      </c>
      <c r="L26423" s="13" t="s">
        <v>1</v>
      </c>
      <c r="M26423" s="14">
        <v>5</v>
      </c>
      <c r="N26423" s="14">
        <v>5</v>
      </c>
      <c r="O26423" s="14">
        <v>5</v>
      </c>
      <c r="P26423" s="10" t="s">
        <v>360</v>
      </c>
      <c r="Q26423" s="12" t="s">
        <v>361</v>
      </c>
      <c r="R26423" s="12" t="s">
        <v>362</v>
      </c>
      <c r="S26423" s="12">
        <v>12</v>
      </c>
      <c r="T26423" s="12">
        <v>2024</v>
      </c>
      <c r="U26423" s="9" t="s">
        <v>45</v>
      </c>
      <c r="V26423" s="9" t="s">
        <v>45</v>
      </c>
      <c r="W26423" s="12" t="s">
        <v>48</v>
      </c>
      <c r="X26423" s="14" t="s">
        <v>45</v>
      </c>
      <c r="Y26423" s="14">
        <v>5.8</v>
      </c>
      <c r="Z26423" s="9" t="s">
        <v>45</v>
      </c>
      <c r="AA26423" s="9" t="s">
        <v>45</v>
      </c>
      <c r="AB26423" s="9" t="s">
        <v>45</v>
      </c>
      <c r="AC26423" s="9" t="s">
        <v>45</v>
      </c>
      <c r="AD26423" s="9" t="s">
        <v>45</v>
      </c>
      <c r="AE26423" s="9" t="s">
        <v>45</v>
      </c>
      <c r="AF26423" s="15">
        <v>42.887729999999998</v>
      </c>
      <c r="AG26423" s="15">
        <v>-88.877170000000007</v>
      </c>
    </row>
    <row r="26424" spans="1:33" x14ac:dyDescent="0.3">
      <c r="A26424" s="9">
        <v>20847</v>
      </c>
      <c r="B26424" s="10" t="s">
        <v>2147</v>
      </c>
      <c r="C26424" s="9">
        <v>67729</v>
      </c>
      <c r="D26424" s="10" t="s">
        <v>28767</v>
      </c>
      <c r="E26424" s="11" t="s">
        <v>37</v>
      </c>
      <c r="F26424" s="11" t="s">
        <v>37</v>
      </c>
      <c r="G26424" s="12" t="s">
        <v>2134</v>
      </c>
      <c r="H26424" s="12" t="s">
        <v>3793</v>
      </c>
      <c r="I26424" s="12" t="s">
        <v>134</v>
      </c>
      <c r="J26424" s="10" t="s">
        <v>40</v>
      </c>
      <c r="K26424" s="13" t="s">
        <v>28768</v>
      </c>
      <c r="L26424" s="13" t="s">
        <v>1</v>
      </c>
      <c r="M26424" s="14">
        <v>7.5</v>
      </c>
      <c r="N26424" s="14">
        <v>7.5</v>
      </c>
      <c r="O26424" s="14">
        <v>7.5</v>
      </c>
      <c r="P26424" s="10" t="s">
        <v>360</v>
      </c>
      <c r="Q26424" s="12" t="s">
        <v>361</v>
      </c>
      <c r="R26424" s="12" t="s">
        <v>362</v>
      </c>
      <c r="S26424" s="12">
        <v>12</v>
      </c>
      <c r="T26424" s="12">
        <v>2023</v>
      </c>
      <c r="U26424" s="9" t="s">
        <v>45</v>
      </c>
      <c r="V26424" s="9" t="s">
        <v>45</v>
      </c>
      <c r="W26424" s="12" t="s">
        <v>48</v>
      </c>
      <c r="X26424" s="14" t="s">
        <v>45</v>
      </c>
      <c r="Y26424" s="14">
        <v>8.6</v>
      </c>
      <c r="Z26424" s="9" t="s">
        <v>45</v>
      </c>
      <c r="AA26424" s="9" t="s">
        <v>45</v>
      </c>
      <c r="AB26424" s="9" t="s">
        <v>45</v>
      </c>
      <c r="AC26424" s="9" t="s">
        <v>45</v>
      </c>
      <c r="AD26424" s="9" t="s">
        <v>45</v>
      </c>
      <c r="AE26424" s="9" t="s">
        <v>45</v>
      </c>
      <c r="AF26424" s="15">
        <v>43.309854999999999</v>
      </c>
      <c r="AG26424" s="15">
        <v>-88.091470000000001</v>
      </c>
    </row>
    <row r="26425" spans="1:33" x14ac:dyDescent="0.3">
      <c r="A26425" s="9">
        <v>20847</v>
      </c>
      <c r="B26425" s="10" t="s">
        <v>2147</v>
      </c>
      <c r="C26425" s="9">
        <v>67730</v>
      </c>
      <c r="D26425" s="10" t="s">
        <v>28769</v>
      </c>
      <c r="E26425" s="11" t="s">
        <v>37</v>
      </c>
      <c r="F26425" s="11" t="s">
        <v>37</v>
      </c>
      <c r="G26425" s="12" t="s">
        <v>2134</v>
      </c>
      <c r="H26425" s="12" t="s">
        <v>28770</v>
      </c>
      <c r="I26425" s="12" t="s">
        <v>134</v>
      </c>
      <c r="J26425" s="10" t="s">
        <v>40</v>
      </c>
      <c r="K26425" s="13" t="s">
        <v>28771</v>
      </c>
      <c r="L26425" s="13" t="s">
        <v>1</v>
      </c>
      <c r="M26425" s="14">
        <v>6</v>
      </c>
      <c r="N26425" s="14">
        <v>6</v>
      </c>
      <c r="O26425" s="14">
        <v>6</v>
      </c>
      <c r="P26425" s="10" t="s">
        <v>360</v>
      </c>
      <c r="Q26425" s="12" t="s">
        <v>361</v>
      </c>
      <c r="R26425" s="12" t="s">
        <v>362</v>
      </c>
      <c r="S26425" s="12">
        <v>12</v>
      </c>
      <c r="T26425" s="12">
        <v>2024</v>
      </c>
      <c r="U26425" s="9" t="s">
        <v>45</v>
      </c>
      <c r="V26425" s="9" t="s">
        <v>45</v>
      </c>
      <c r="W26425" s="12" t="s">
        <v>48</v>
      </c>
      <c r="X26425" s="14" t="s">
        <v>45</v>
      </c>
      <c r="Y26425" s="14">
        <v>6.9</v>
      </c>
      <c r="Z26425" s="9" t="s">
        <v>45</v>
      </c>
      <c r="AA26425" s="9" t="s">
        <v>45</v>
      </c>
      <c r="AB26425" s="9" t="s">
        <v>45</v>
      </c>
      <c r="AC26425" s="9" t="s">
        <v>45</v>
      </c>
      <c r="AD26425" s="9" t="s">
        <v>45</v>
      </c>
      <c r="AE26425" s="9" t="s">
        <v>45</v>
      </c>
      <c r="AF26425" s="15">
        <v>42.702133000000003</v>
      </c>
      <c r="AG26425" s="15">
        <v>-88.533140000000003</v>
      </c>
    </row>
    <row r="26426" spans="1:33" x14ac:dyDescent="0.3">
      <c r="A26426" s="9">
        <v>20847</v>
      </c>
      <c r="B26426" s="10" t="s">
        <v>2147</v>
      </c>
      <c r="C26426" s="9">
        <v>67731</v>
      </c>
      <c r="D26426" s="10" t="s">
        <v>28772</v>
      </c>
      <c r="E26426" s="11" t="s">
        <v>37</v>
      </c>
      <c r="F26426" s="11" t="s">
        <v>37</v>
      </c>
      <c r="G26426" s="12" t="s">
        <v>2134</v>
      </c>
      <c r="H26426" s="12" t="s">
        <v>3928</v>
      </c>
      <c r="I26426" s="12" t="s">
        <v>134</v>
      </c>
      <c r="J26426" s="10" t="s">
        <v>40</v>
      </c>
      <c r="K26426" s="13" t="s">
        <v>28773</v>
      </c>
      <c r="L26426" s="13" t="s">
        <v>1</v>
      </c>
      <c r="M26426" s="14">
        <v>6</v>
      </c>
      <c r="N26426" s="14">
        <v>6</v>
      </c>
      <c r="O26426" s="14">
        <v>6</v>
      </c>
      <c r="P26426" s="10" t="s">
        <v>360</v>
      </c>
      <c r="Q26426" s="12" t="s">
        <v>361</v>
      </c>
      <c r="R26426" s="12" t="s">
        <v>362</v>
      </c>
      <c r="S26426" s="12">
        <v>2</v>
      </c>
      <c r="T26426" s="12">
        <v>2025</v>
      </c>
      <c r="U26426" s="9" t="s">
        <v>45</v>
      </c>
      <c r="V26426" s="9" t="s">
        <v>45</v>
      </c>
      <c r="W26426" s="12" t="s">
        <v>48</v>
      </c>
      <c r="X26426" s="14" t="s">
        <v>45</v>
      </c>
      <c r="Y26426" s="14" t="s">
        <v>45</v>
      </c>
      <c r="Z26426" s="9" t="s">
        <v>45</v>
      </c>
      <c r="AA26426" s="9" t="s">
        <v>45</v>
      </c>
      <c r="AB26426" s="9" t="s">
        <v>45</v>
      </c>
      <c r="AC26426" s="9" t="s">
        <v>45</v>
      </c>
      <c r="AD26426" s="9" t="s">
        <v>45</v>
      </c>
      <c r="AE26426" s="9" t="s">
        <v>45</v>
      </c>
      <c r="AF26426" s="15">
        <v>42.762565000000002</v>
      </c>
      <c r="AG26426" s="15">
        <v>-88.057879999999997</v>
      </c>
    </row>
    <row r="26427" spans="1:33" x14ac:dyDescent="0.3">
      <c r="A26427" s="9">
        <v>20847</v>
      </c>
      <c r="B26427" s="10" t="s">
        <v>2147</v>
      </c>
      <c r="C26427" s="9">
        <v>67732</v>
      </c>
      <c r="D26427" s="10" t="s">
        <v>28774</v>
      </c>
      <c r="E26427" s="11" t="s">
        <v>37</v>
      </c>
      <c r="F26427" s="11" t="s">
        <v>37</v>
      </c>
      <c r="G26427" s="12" t="s">
        <v>2134</v>
      </c>
      <c r="H26427" s="12" t="s">
        <v>4638</v>
      </c>
      <c r="I26427" s="12" t="s">
        <v>134</v>
      </c>
      <c r="J26427" s="10" t="s">
        <v>40</v>
      </c>
      <c r="K26427" s="13" t="s">
        <v>28775</v>
      </c>
      <c r="L26427" s="13" t="s">
        <v>1</v>
      </c>
      <c r="M26427" s="14">
        <v>7.5</v>
      </c>
      <c r="N26427" s="14">
        <v>7.5</v>
      </c>
      <c r="O26427" s="14">
        <v>7.5</v>
      </c>
      <c r="P26427" s="10" t="s">
        <v>360</v>
      </c>
      <c r="Q26427" s="12" t="s">
        <v>361</v>
      </c>
      <c r="R26427" s="12" t="s">
        <v>362</v>
      </c>
      <c r="S26427" s="12">
        <v>12</v>
      </c>
      <c r="T26427" s="12">
        <v>2023</v>
      </c>
      <c r="U26427" s="9" t="s">
        <v>45</v>
      </c>
      <c r="V26427" s="9" t="s">
        <v>45</v>
      </c>
      <c r="W26427" s="12" t="s">
        <v>48</v>
      </c>
      <c r="X26427" s="14" t="s">
        <v>45</v>
      </c>
      <c r="Y26427" s="14">
        <v>8.6</v>
      </c>
      <c r="Z26427" s="9" t="s">
        <v>45</v>
      </c>
      <c r="AA26427" s="9" t="s">
        <v>45</v>
      </c>
      <c r="AB26427" s="9" t="s">
        <v>45</v>
      </c>
      <c r="AC26427" s="9" t="s">
        <v>45</v>
      </c>
      <c r="AD26427" s="9" t="s">
        <v>45</v>
      </c>
      <c r="AE26427" s="9" t="s">
        <v>45</v>
      </c>
      <c r="AF26427" s="15">
        <v>42.574883999999997</v>
      </c>
      <c r="AG26427" s="15">
        <v>-88.189580000000007</v>
      </c>
    </row>
    <row r="26428" spans="1:33" x14ac:dyDescent="0.3">
      <c r="A26428" s="9">
        <v>20847</v>
      </c>
      <c r="B26428" s="10" t="s">
        <v>2147</v>
      </c>
      <c r="C26428" s="9">
        <v>67733</v>
      </c>
      <c r="D26428" s="10" t="s">
        <v>28776</v>
      </c>
      <c r="E26428" s="11" t="s">
        <v>37</v>
      </c>
      <c r="F26428" s="11" t="s">
        <v>37</v>
      </c>
      <c r="G26428" s="12" t="s">
        <v>2134</v>
      </c>
      <c r="H26428" s="12" t="s">
        <v>28770</v>
      </c>
      <c r="I26428" s="12" t="s">
        <v>134</v>
      </c>
      <c r="J26428" s="10" t="s">
        <v>40</v>
      </c>
      <c r="K26428" s="13" t="s">
        <v>28777</v>
      </c>
      <c r="L26428" s="13" t="s">
        <v>1</v>
      </c>
      <c r="M26428" s="14">
        <v>7.5</v>
      </c>
      <c r="N26428" s="14">
        <v>7.5</v>
      </c>
      <c r="O26428" s="14">
        <v>7.5</v>
      </c>
      <c r="P26428" s="10" t="s">
        <v>360</v>
      </c>
      <c r="Q26428" s="12" t="s">
        <v>361</v>
      </c>
      <c r="R26428" s="12" t="s">
        <v>362</v>
      </c>
      <c r="S26428" s="12">
        <v>12</v>
      </c>
      <c r="T26428" s="12">
        <v>2023</v>
      </c>
      <c r="U26428" s="9" t="s">
        <v>45</v>
      </c>
      <c r="V26428" s="9" t="s">
        <v>45</v>
      </c>
      <c r="W26428" s="12" t="s">
        <v>48</v>
      </c>
      <c r="X26428" s="14" t="s">
        <v>45</v>
      </c>
      <c r="Y26428" s="14">
        <v>8.6</v>
      </c>
      <c r="Z26428" s="9" t="s">
        <v>45</v>
      </c>
      <c r="AA26428" s="9" t="s">
        <v>45</v>
      </c>
      <c r="AB26428" s="9" t="s">
        <v>45</v>
      </c>
      <c r="AC26428" s="9" t="s">
        <v>45</v>
      </c>
      <c r="AD26428" s="9" t="s">
        <v>45</v>
      </c>
      <c r="AE26428" s="9" t="s">
        <v>45</v>
      </c>
      <c r="AF26428" s="15">
        <v>42.678364999999999</v>
      </c>
      <c r="AG26428" s="15">
        <v>-88.339190000000002</v>
      </c>
    </row>
    <row r="26429" spans="1:33" x14ac:dyDescent="0.3">
      <c r="A26429" s="9">
        <v>66351</v>
      </c>
      <c r="B26429" s="10" t="s">
        <v>28778</v>
      </c>
      <c r="C26429" s="9">
        <v>67738</v>
      </c>
      <c r="D26429" s="10" t="s">
        <v>28779</v>
      </c>
      <c r="E26429" s="11" t="s">
        <v>37</v>
      </c>
      <c r="F26429" s="11" t="s">
        <v>37</v>
      </c>
      <c r="G26429" s="12" t="s">
        <v>92</v>
      </c>
      <c r="H26429" s="12" t="s">
        <v>3445</v>
      </c>
      <c r="I26429" s="12" t="s">
        <v>582</v>
      </c>
      <c r="J26429" s="10" t="s">
        <v>139</v>
      </c>
      <c r="K26429" s="13" t="s">
        <v>28780</v>
      </c>
      <c r="L26429" s="13" t="s">
        <v>1</v>
      </c>
      <c r="M26429" s="14">
        <v>204</v>
      </c>
      <c r="N26429" s="14">
        <v>204</v>
      </c>
      <c r="O26429" s="14">
        <v>204</v>
      </c>
      <c r="P26429" s="10" t="s">
        <v>356</v>
      </c>
      <c r="Q26429" s="12" t="s">
        <v>357</v>
      </c>
      <c r="R26429" s="12" t="s">
        <v>358</v>
      </c>
      <c r="S26429" s="12">
        <v>12</v>
      </c>
      <c r="T26429" s="12">
        <v>2024</v>
      </c>
      <c r="U26429" s="9" t="s">
        <v>45</v>
      </c>
      <c r="V26429" s="9" t="s">
        <v>45</v>
      </c>
      <c r="W26429" s="12" t="s">
        <v>48</v>
      </c>
      <c r="X26429" s="14">
        <v>298</v>
      </c>
      <c r="Y26429" s="14" t="s">
        <v>45</v>
      </c>
      <c r="Z26429" s="9" t="s">
        <v>45</v>
      </c>
      <c r="AA26429" s="9" t="s">
        <v>45</v>
      </c>
      <c r="AB26429" s="9" t="s">
        <v>45</v>
      </c>
      <c r="AC26429" s="9" t="s">
        <v>45</v>
      </c>
      <c r="AD26429" s="9" t="s">
        <v>45</v>
      </c>
      <c r="AE26429" s="9" t="s">
        <v>45</v>
      </c>
      <c r="AF26429" s="15">
        <v>29.874040000000001</v>
      </c>
      <c r="AG26429" s="15">
        <v>-95.018240000000006</v>
      </c>
    </row>
    <row r="26430" spans="1:33" x14ac:dyDescent="0.3">
      <c r="A26430" s="9">
        <v>66350</v>
      </c>
      <c r="B26430" s="10" t="s">
        <v>28781</v>
      </c>
      <c r="C26430" s="9">
        <v>67739</v>
      </c>
      <c r="D26430" s="10" t="s">
        <v>28782</v>
      </c>
      <c r="E26430" s="11" t="s">
        <v>37</v>
      </c>
      <c r="F26430" s="11" t="s">
        <v>37</v>
      </c>
      <c r="G26430" s="12" t="s">
        <v>92</v>
      </c>
      <c r="H26430" s="12" t="s">
        <v>3488</v>
      </c>
      <c r="I26430" s="12" t="s">
        <v>582</v>
      </c>
      <c r="J26430" s="10" t="s">
        <v>139</v>
      </c>
      <c r="K26430" s="13" t="s">
        <v>28783</v>
      </c>
      <c r="L26430" s="13" t="s">
        <v>1</v>
      </c>
      <c r="M26430" s="14">
        <v>120</v>
      </c>
      <c r="N26430" s="14">
        <v>120</v>
      </c>
      <c r="O26430" s="14">
        <v>120</v>
      </c>
      <c r="P26430" s="10" t="s">
        <v>356</v>
      </c>
      <c r="Q26430" s="12" t="s">
        <v>357</v>
      </c>
      <c r="R26430" s="12" t="s">
        <v>358</v>
      </c>
      <c r="S26430" s="12">
        <v>12</v>
      </c>
      <c r="T26430" s="12">
        <v>2024</v>
      </c>
      <c r="U26430" s="9" t="s">
        <v>45</v>
      </c>
      <c r="V26430" s="9" t="s">
        <v>45</v>
      </c>
      <c r="W26430" s="12" t="s">
        <v>48</v>
      </c>
      <c r="X26430" s="14">
        <v>174</v>
      </c>
      <c r="Y26430" s="14" t="s">
        <v>45</v>
      </c>
      <c r="Z26430" s="9" t="s">
        <v>45</v>
      </c>
      <c r="AA26430" s="9" t="s">
        <v>45</v>
      </c>
      <c r="AB26430" s="9" t="s">
        <v>45</v>
      </c>
      <c r="AC26430" s="9" t="s">
        <v>45</v>
      </c>
      <c r="AD26430" s="9" t="s">
        <v>45</v>
      </c>
      <c r="AE26430" s="9" t="s">
        <v>45</v>
      </c>
      <c r="AF26430" s="15">
        <v>33.030354000000003</v>
      </c>
      <c r="AG26430" s="15">
        <v>-96.357200000000006</v>
      </c>
    </row>
    <row r="26431" spans="1:33" x14ac:dyDescent="0.3">
      <c r="A26431" s="9">
        <v>66355</v>
      </c>
      <c r="B26431" s="10" t="s">
        <v>28784</v>
      </c>
      <c r="C26431" s="9">
        <v>67743</v>
      </c>
      <c r="D26431" s="10" t="s">
        <v>28785</v>
      </c>
      <c r="E26431" s="11" t="s">
        <v>37</v>
      </c>
      <c r="F26431" s="11" t="s">
        <v>37</v>
      </c>
      <c r="G26431" s="12" t="s">
        <v>80</v>
      </c>
      <c r="H26431" s="12" t="s">
        <v>5627</v>
      </c>
      <c r="I26431" s="12" t="s">
        <v>138</v>
      </c>
      <c r="J26431" s="10" t="s">
        <v>139</v>
      </c>
      <c r="K26431" s="13" t="s">
        <v>28786</v>
      </c>
      <c r="L26431" s="13" t="s">
        <v>1</v>
      </c>
      <c r="M26431" s="14">
        <v>0.5</v>
      </c>
      <c r="N26431" s="14">
        <v>0.5</v>
      </c>
      <c r="O26431" s="14">
        <v>0.5</v>
      </c>
      <c r="P26431" s="10" t="s">
        <v>356</v>
      </c>
      <c r="Q26431" s="12" t="s">
        <v>357</v>
      </c>
      <c r="R26431" s="12" t="s">
        <v>358</v>
      </c>
      <c r="S26431" s="12">
        <v>3</v>
      </c>
      <c r="T26431" s="12">
        <v>2022</v>
      </c>
      <c r="U26431" s="9" t="s">
        <v>45</v>
      </c>
      <c r="V26431" s="9" t="s">
        <v>45</v>
      </c>
      <c r="W26431" s="12" t="s">
        <v>48</v>
      </c>
      <c r="X26431" s="14">
        <v>1.1000000000000001</v>
      </c>
      <c r="Y26431" s="14" t="s">
        <v>45</v>
      </c>
      <c r="Z26431" s="9" t="s">
        <v>45</v>
      </c>
      <c r="AA26431" s="9" t="s">
        <v>45</v>
      </c>
      <c r="AB26431" s="9" t="s">
        <v>45</v>
      </c>
      <c r="AC26431" s="9" t="s">
        <v>45</v>
      </c>
      <c r="AD26431" s="9" t="s">
        <v>45</v>
      </c>
      <c r="AE26431" s="9" t="s">
        <v>45</v>
      </c>
      <c r="AF26431" s="15">
        <v>37.759760999999997</v>
      </c>
      <c r="AG26431" s="15">
        <v>-121.956</v>
      </c>
    </row>
    <row r="26432" spans="1:33" x14ac:dyDescent="0.3">
      <c r="A26432" s="9">
        <v>66355</v>
      </c>
      <c r="B26432" s="10" t="s">
        <v>28784</v>
      </c>
      <c r="C26432" s="9">
        <v>67743</v>
      </c>
      <c r="D26432" s="10" t="s">
        <v>28785</v>
      </c>
      <c r="E26432" s="11" t="s">
        <v>37</v>
      </c>
      <c r="F26432" s="11" t="s">
        <v>37</v>
      </c>
      <c r="G26432" s="12" t="s">
        <v>80</v>
      </c>
      <c r="H26432" s="12" t="s">
        <v>5627</v>
      </c>
      <c r="I26432" s="12" t="s">
        <v>138</v>
      </c>
      <c r="J26432" s="10" t="s">
        <v>139</v>
      </c>
      <c r="K26432" s="13" t="s">
        <v>28787</v>
      </c>
      <c r="L26432" s="13" t="s">
        <v>1</v>
      </c>
      <c r="M26432" s="14">
        <v>0.6</v>
      </c>
      <c r="N26432" s="14">
        <v>0.6</v>
      </c>
      <c r="O26432" s="14">
        <v>0.6</v>
      </c>
      <c r="P26432" s="10" t="s">
        <v>360</v>
      </c>
      <c r="Q26432" s="12" t="s">
        <v>361</v>
      </c>
      <c r="R26432" s="12" t="s">
        <v>362</v>
      </c>
      <c r="S26432" s="12">
        <v>3</v>
      </c>
      <c r="T26432" s="12">
        <v>2022</v>
      </c>
      <c r="U26432" s="9" t="s">
        <v>45</v>
      </c>
      <c r="V26432" s="9" t="s">
        <v>45</v>
      </c>
      <c r="W26432" s="12" t="s">
        <v>48</v>
      </c>
      <c r="X26432" s="14" t="s">
        <v>45</v>
      </c>
      <c r="Y26432" s="14">
        <v>0.8</v>
      </c>
      <c r="Z26432" s="9" t="s">
        <v>45</v>
      </c>
      <c r="AA26432" s="9" t="s">
        <v>45</v>
      </c>
      <c r="AB26432" s="9" t="s">
        <v>45</v>
      </c>
      <c r="AC26432" s="9" t="s">
        <v>45</v>
      </c>
      <c r="AD26432" s="9" t="s">
        <v>45</v>
      </c>
      <c r="AE26432" s="9" t="s">
        <v>45</v>
      </c>
      <c r="AF26432" s="15">
        <v>37.759760999999997</v>
      </c>
      <c r="AG26432" s="15">
        <v>-121.956</v>
      </c>
    </row>
    <row r="26433" spans="1:33" x14ac:dyDescent="0.3">
      <c r="A26433" s="9">
        <v>66355</v>
      </c>
      <c r="B26433" s="10" t="s">
        <v>28784</v>
      </c>
      <c r="C26433" s="9">
        <v>67743</v>
      </c>
      <c r="D26433" s="10" t="s">
        <v>28785</v>
      </c>
      <c r="E26433" s="11" t="s">
        <v>37</v>
      </c>
      <c r="F26433" s="11" t="s">
        <v>37</v>
      </c>
      <c r="G26433" s="12" t="s">
        <v>80</v>
      </c>
      <c r="H26433" s="12" t="s">
        <v>5627</v>
      </c>
      <c r="I26433" s="12" t="s">
        <v>138</v>
      </c>
      <c r="J26433" s="10" t="s">
        <v>139</v>
      </c>
      <c r="K26433" s="13" t="s">
        <v>28788</v>
      </c>
      <c r="L26433" s="13" t="s">
        <v>1</v>
      </c>
      <c r="M26433" s="14">
        <v>0.3</v>
      </c>
      <c r="N26433" s="14">
        <v>0.3</v>
      </c>
      <c r="O26433" s="14">
        <v>0.3</v>
      </c>
      <c r="P26433" s="10" t="s">
        <v>360</v>
      </c>
      <c r="Q26433" s="12" t="s">
        <v>361</v>
      </c>
      <c r="R26433" s="12" t="s">
        <v>362</v>
      </c>
      <c r="S26433" s="12">
        <v>3</v>
      </c>
      <c r="T26433" s="12">
        <v>2022</v>
      </c>
      <c r="U26433" s="9" t="s">
        <v>45</v>
      </c>
      <c r="V26433" s="9" t="s">
        <v>45</v>
      </c>
      <c r="W26433" s="12" t="s">
        <v>48</v>
      </c>
      <c r="X26433" s="14" t="s">
        <v>45</v>
      </c>
      <c r="Y26433" s="14">
        <v>0.3</v>
      </c>
      <c r="Z26433" s="9" t="s">
        <v>45</v>
      </c>
      <c r="AA26433" s="9" t="s">
        <v>45</v>
      </c>
      <c r="AB26433" s="9" t="s">
        <v>45</v>
      </c>
      <c r="AC26433" s="9" t="s">
        <v>45</v>
      </c>
      <c r="AD26433" s="9" t="s">
        <v>45</v>
      </c>
      <c r="AE26433" s="9" t="s">
        <v>45</v>
      </c>
      <c r="AF26433" s="15">
        <v>37.759760999999997</v>
      </c>
      <c r="AG26433" s="15">
        <v>-121.956</v>
      </c>
    </row>
    <row r="26434" spans="1:33" x14ac:dyDescent="0.3">
      <c r="A26434" s="9">
        <v>66356</v>
      </c>
      <c r="B26434" s="10" t="s">
        <v>28789</v>
      </c>
      <c r="C26434" s="9">
        <v>67744</v>
      </c>
      <c r="D26434" s="10" t="s">
        <v>28790</v>
      </c>
      <c r="E26434" s="11" t="s">
        <v>37</v>
      </c>
      <c r="F26434" s="11" t="s">
        <v>37</v>
      </c>
      <c r="G26434" s="12" t="s">
        <v>77</v>
      </c>
      <c r="H26434" s="12" t="s">
        <v>851</v>
      </c>
      <c r="I26434" s="12" t="s">
        <v>848</v>
      </c>
      <c r="J26434" s="10" t="s">
        <v>139</v>
      </c>
      <c r="K26434" s="13" t="s">
        <v>28791</v>
      </c>
      <c r="L26434" s="13" t="s">
        <v>1</v>
      </c>
      <c r="M26434" s="14">
        <v>1.5</v>
      </c>
      <c r="N26434" s="14">
        <v>1.5</v>
      </c>
      <c r="O26434" s="14">
        <v>1.5</v>
      </c>
      <c r="P26434" s="10" t="s">
        <v>360</v>
      </c>
      <c r="Q26434" s="12" t="s">
        <v>361</v>
      </c>
      <c r="R26434" s="12" t="s">
        <v>362</v>
      </c>
      <c r="S26434" s="12">
        <v>8</v>
      </c>
      <c r="T26434" s="12">
        <v>2023</v>
      </c>
      <c r="U26434" s="9" t="s">
        <v>45</v>
      </c>
      <c r="V26434" s="9" t="s">
        <v>45</v>
      </c>
      <c r="W26434" s="12" t="s">
        <v>48</v>
      </c>
      <c r="X26434" s="14" t="s">
        <v>45</v>
      </c>
      <c r="Y26434" s="14">
        <v>2.1</v>
      </c>
      <c r="Z26434" s="9" t="s">
        <v>45</v>
      </c>
      <c r="AA26434" s="9" t="s">
        <v>45</v>
      </c>
      <c r="AB26434" s="9" t="s">
        <v>45</v>
      </c>
      <c r="AC26434" s="9" t="s">
        <v>45</v>
      </c>
      <c r="AD26434" s="9" t="s">
        <v>45</v>
      </c>
      <c r="AE26434" s="9" t="s">
        <v>45</v>
      </c>
      <c r="AF26434" s="15">
        <v>41.229412000000004</v>
      </c>
      <c r="AG26434" s="15">
        <v>-73.023539999999997</v>
      </c>
    </row>
    <row r="26435" spans="1:33" x14ac:dyDescent="0.3">
      <c r="A26435" s="9">
        <v>66357</v>
      </c>
      <c r="B26435" s="10" t="s">
        <v>28792</v>
      </c>
      <c r="C26435" s="9">
        <v>67745</v>
      </c>
      <c r="D26435" s="10" t="s">
        <v>28793</v>
      </c>
      <c r="E26435" s="11" t="s">
        <v>37</v>
      </c>
      <c r="F26435" s="11" t="s">
        <v>37</v>
      </c>
      <c r="G26435" s="12" t="s">
        <v>238</v>
      </c>
      <c r="H26435" s="12" t="s">
        <v>6872</v>
      </c>
      <c r="I26435" s="12" t="s">
        <v>240</v>
      </c>
      <c r="J26435" s="10" t="s">
        <v>139</v>
      </c>
      <c r="K26435" s="13" t="s">
        <v>28794</v>
      </c>
      <c r="L26435" s="13" t="s">
        <v>1</v>
      </c>
      <c r="M26435" s="14">
        <v>1.2</v>
      </c>
      <c r="N26435" s="14">
        <v>1.2</v>
      </c>
      <c r="O26435" s="14">
        <v>1.2</v>
      </c>
      <c r="P26435" s="10" t="s">
        <v>360</v>
      </c>
      <c r="Q26435" s="12" t="s">
        <v>361</v>
      </c>
      <c r="R26435" s="12" t="s">
        <v>362</v>
      </c>
      <c r="S26435" s="12">
        <v>5</v>
      </c>
      <c r="T26435" s="12">
        <v>2022</v>
      </c>
      <c r="U26435" s="9" t="s">
        <v>45</v>
      </c>
      <c r="V26435" s="9" t="s">
        <v>45</v>
      </c>
      <c r="W26435" s="12" t="s">
        <v>48</v>
      </c>
      <c r="X26435" s="14" t="s">
        <v>45</v>
      </c>
      <c r="Y26435" s="14">
        <v>1.5</v>
      </c>
      <c r="Z26435" s="9" t="s">
        <v>45</v>
      </c>
      <c r="AA26435" s="9" t="s">
        <v>45</v>
      </c>
      <c r="AB26435" s="9" t="s">
        <v>45</v>
      </c>
      <c r="AC26435" s="9" t="s">
        <v>45</v>
      </c>
      <c r="AD26435" s="9" t="s">
        <v>45</v>
      </c>
      <c r="AE26435" s="9" t="s">
        <v>45</v>
      </c>
      <c r="AF26435" s="15">
        <v>41.021546000000001</v>
      </c>
      <c r="AG26435" s="15">
        <v>-73.758920000000003</v>
      </c>
    </row>
    <row r="26436" spans="1:33" x14ac:dyDescent="0.3">
      <c r="A26436" s="9">
        <v>66357</v>
      </c>
      <c r="B26436" s="10" t="s">
        <v>28792</v>
      </c>
      <c r="C26436" s="9">
        <v>67745</v>
      </c>
      <c r="D26436" s="10" t="s">
        <v>28793</v>
      </c>
      <c r="E26436" s="11" t="s">
        <v>37</v>
      </c>
      <c r="F26436" s="11" t="s">
        <v>37</v>
      </c>
      <c r="G26436" s="12" t="s">
        <v>238</v>
      </c>
      <c r="H26436" s="12" t="s">
        <v>6872</v>
      </c>
      <c r="I26436" s="12" t="s">
        <v>240</v>
      </c>
      <c r="J26436" s="10" t="s">
        <v>139</v>
      </c>
      <c r="K26436" s="13" t="s">
        <v>28795</v>
      </c>
      <c r="L26436" s="13" t="s">
        <v>1</v>
      </c>
      <c r="M26436" s="14">
        <v>5</v>
      </c>
      <c r="N26436" s="14">
        <v>5</v>
      </c>
      <c r="O26436" s="14">
        <v>5</v>
      </c>
      <c r="P26436" s="10" t="s">
        <v>356</v>
      </c>
      <c r="Q26436" s="12" t="s">
        <v>357</v>
      </c>
      <c r="R26436" s="12" t="s">
        <v>358</v>
      </c>
      <c r="S26436" s="12">
        <v>5</v>
      </c>
      <c r="T26436" s="12">
        <v>2022</v>
      </c>
      <c r="U26436" s="9" t="s">
        <v>45</v>
      </c>
      <c r="V26436" s="9" t="s">
        <v>45</v>
      </c>
      <c r="W26436" s="12" t="s">
        <v>48</v>
      </c>
      <c r="X26436" s="14">
        <v>2</v>
      </c>
      <c r="Y26436" s="14" t="s">
        <v>45</v>
      </c>
      <c r="Z26436" s="9" t="s">
        <v>45</v>
      </c>
      <c r="AA26436" s="9" t="s">
        <v>45</v>
      </c>
      <c r="AB26436" s="9" t="s">
        <v>45</v>
      </c>
      <c r="AC26436" s="9" t="s">
        <v>45</v>
      </c>
      <c r="AD26436" s="9" t="s">
        <v>45</v>
      </c>
      <c r="AE26436" s="9" t="s">
        <v>45</v>
      </c>
      <c r="AF26436" s="15">
        <v>41.021546000000001</v>
      </c>
      <c r="AG26436" s="15">
        <v>-73.758920000000003</v>
      </c>
    </row>
    <row r="26437" spans="1:33" x14ac:dyDescent="0.3">
      <c r="A26437" s="9">
        <v>60531</v>
      </c>
      <c r="B26437" s="10" t="s">
        <v>11288</v>
      </c>
      <c r="C26437" s="9">
        <v>67746</v>
      </c>
      <c r="D26437" s="10" t="s">
        <v>28796</v>
      </c>
      <c r="E26437" s="11" t="s">
        <v>37</v>
      </c>
      <c r="F26437" s="11" t="s">
        <v>37</v>
      </c>
      <c r="G26437" s="12" t="s">
        <v>80</v>
      </c>
      <c r="H26437" s="12" t="s">
        <v>613</v>
      </c>
      <c r="I26437" s="12" t="s">
        <v>138</v>
      </c>
      <c r="J26437" s="10" t="s">
        <v>139</v>
      </c>
      <c r="K26437" s="13" t="s">
        <v>28797</v>
      </c>
      <c r="L26437" s="13" t="s">
        <v>1</v>
      </c>
      <c r="M26437" s="14">
        <v>2.2999999999999998</v>
      </c>
      <c r="N26437" s="14">
        <v>2.2999999999999998</v>
      </c>
      <c r="O26437" s="14">
        <v>2.2999999999999998</v>
      </c>
      <c r="P26437" s="10" t="s">
        <v>360</v>
      </c>
      <c r="Q26437" s="12" t="s">
        <v>361</v>
      </c>
      <c r="R26437" s="12" t="s">
        <v>362</v>
      </c>
      <c r="S26437" s="12">
        <v>11</v>
      </c>
      <c r="T26437" s="12">
        <v>2024</v>
      </c>
      <c r="U26437" s="9" t="s">
        <v>45</v>
      </c>
      <c r="V26437" s="9" t="s">
        <v>45</v>
      </c>
      <c r="W26437" s="12" t="s">
        <v>48</v>
      </c>
      <c r="X26437" s="14" t="s">
        <v>45</v>
      </c>
      <c r="Y26437" s="14" t="s">
        <v>45</v>
      </c>
      <c r="Z26437" s="9" t="s">
        <v>45</v>
      </c>
      <c r="AA26437" s="9" t="s">
        <v>45</v>
      </c>
      <c r="AB26437" s="9" t="s">
        <v>45</v>
      </c>
      <c r="AC26437" s="9" t="s">
        <v>45</v>
      </c>
      <c r="AD26437" s="9" t="s">
        <v>45</v>
      </c>
      <c r="AE26437" s="9" t="s">
        <v>45</v>
      </c>
      <c r="AF26437" s="15">
        <v>35.528089000000001</v>
      </c>
      <c r="AG26437" s="15">
        <v>-119.31100000000001</v>
      </c>
    </row>
    <row r="26438" spans="1:33" x14ac:dyDescent="0.3">
      <c r="A26438" s="9">
        <v>60531</v>
      </c>
      <c r="B26438" s="10" t="s">
        <v>11288</v>
      </c>
      <c r="C26438" s="9">
        <v>67747</v>
      </c>
      <c r="D26438" s="10" t="s">
        <v>28798</v>
      </c>
      <c r="E26438" s="11" t="s">
        <v>37</v>
      </c>
      <c r="F26438" s="11" t="s">
        <v>37</v>
      </c>
      <c r="G26438" s="12" t="s">
        <v>80</v>
      </c>
      <c r="H26438" s="12" t="s">
        <v>613</v>
      </c>
      <c r="I26438" s="12" t="s">
        <v>138</v>
      </c>
      <c r="J26438" s="10" t="s">
        <v>139</v>
      </c>
      <c r="K26438" s="13" t="s">
        <v>28799</v>
      </c>
      <c r="L26438" s="13" t="s">
        <v>1</v>
      </c>
      <c r="M26438" s="14">
        <v>4.5999999999999996</v>
      </c>
      <c r="N26438" s="14">
        <v>4.5999999999999996</v>
      </c>
      <c r="O26438" s="14">
        <v>4.5999999999999996</v>
      </c>
      <c r="P26438" s="10" t="s">
        <v>360</v>
      </c>
      <c r="Q26438" s="12" t="s">
        <v>361</v>
      </c>
      <c r="R26438" s="12" t="s">
        <v>362</v>
      </c>
      <c r="S26438" s="12">
        <v>12</v>
      </c>
      <c r="T26438" s="12">
        <v>2024</v>
      </c>
      <c r="U26438" s="9" t="s">
        <v>45</v>
      </c>
      <c r="V26438" s="9" t="s">
        <v>45</v>
      </c>
      <c r="W26438" s="12" t="s">
        <v>48</v>
      </c>
      <c r="X26438" s="14" t="s">
        <v>45</v>
      </c>
      <c r="Y26438" s="14" t="s">
        <v>45</v>
      </c>
      <c r="Z26438" s="9" t="s">
        <v>45</v>
      </c>
      <c r="AA26438" s="9" t="s">
        <v>45</v>
      </c>
      <c r="AB26438" s="9" t="s">
        <v>45</v>
      </c>
      <c r="AC26438" s="9" t="s">
        <v>45</v>
      </c>
      <c r="AD26438" s="9" t="s">
        <v>45</v>
      </c>
      <c r="AE26438" s="9" t="s">
        <v>45</v>
      </c>
      <c r="AF26438" s="15">
        <v>35.608721000000003</v>
      </c>
      <c r="AG26438" s="15">
        <v>-119.3258</v>
      </c>
    </row>
    <row r="26439" spans="1:33" x14ac:dyDescent="0.3">
      <c r="A26439" s="9">
        <v>60531</v>
      </c>
      <c r="B26439" s="10" t="s">
        <v>11288</v>
      </c>
      <c r="C26439" s="9">
        <v>67748</v>
      </c>
      <c r="D26439" s="10" t="s">
        <v>28800</v>
      </c>
      <c r="E26439" s="11" t="s">
        <v>37</v>
      </c>
      <c r="F26439" s="11" t="s">
        <v>37</v>
      </c>
      <c r="G26439" s="12" t="s">
        <v>80</v>
      </c>
      <c r="H26439" s="12" t="s">
        <v>613</v>
      </c>
      <c r="I26439" s="12" t="s">
        <v>138</v>
      </c>
      <c r="J26439" s="10" t="s">
        <v>139</v>
      </c>
      <c r="K26439" s="13" t="s">
        <v>28801</v>
      </c>
      <c r="L26439" s="13" t="s">
        <v>1</v>
      </c>
      <c r="M26439" s="14">
        <v>4.5999999999999996</v>
      </c>
      <c r="N26439" s="14">
        <v>4.5999999999999996</v>
      </c>
      <c r="O26439" s="14">
        <v>4.5999999999999996</v>
      </c>
      <c r="P26439" s="10" t="s">
        <v>360</v>
      </c>
      <c r="Q26439" s="12" t="s">
        <v>361</v>
      </c>
      <c r="R26439" s="12" t="s">
        <v>362</v>
      </c>
      <c r="S26439" s="12">
        <v>12</v>
      </c>
      <c r="T26439" s="12">
        <v>2024</v>
      </c>
      <c r="U26439" s="9" t="s">
        <v>45</v>
      </c>
      <c r="V26439" s="9" t="s">
        <v>45</v>
      </c>
      <c r="W26439" s="12" t="s">
        <v>48</v>
      </c>
      <c r="X26439" s="14" t="s">
        <v>45</v>
      </c>
      <c r="Y26439" s="14" t="s">
        <v>45</v>
      </c>
      <c r="Z26439" s="9" t="s">
        <v>45</v>
      </c>
      <c r="AA26439" s="9" t="s">
        <v>45</v>
      </c>
      <c r="AB26439" s="9" t="s">
        <v>45</v>
      </c>
      <c r="AC26439" s="9" t="s">
        <v>45</v>
      </c>
      <c r="AD26439" s="9" t="s">
        <v>45</v>
      </c>
      <c r="AE26439" s="9" t="s">
        <v>45</v>
      </c>
      <c r="AF26439" s="15">
        <v>35.607804000000002</v>
      </c>
      <c r="AG26439" s="15">
        <v>-119.3288</v>
      </c>
    </row>
    <row r="26440" spans="1:33" x14ac:dyDescent="0.3">
      <c r="A26440" s="9">
        <v>60531</v>
      </c>
      <c r="B26440" s="10" t="s">
        <v>11288</v>
      </c>
      <c r="C26440" s="9">
        <v>67750</v>
      </c>
      <c r="D26440" s="10" t="s">
        <v>28802</v>
      </c>
      <c r="E26440" s="11" t="s">
        <v>37</v>
      </c>
      <c r="F26440" s="11" t="s">
        <v>37</v>
      </c>
      <c r="G26440" s="12" t="s">
        <v>80</v>
      </c>
      <c r="H26440" s="12" t="s">
        <v>613</v>
      </c>
      <c r="I26440" s="12" t="s">
        <v>138</v>
      </c>
      <c r="J26440" s="10" t="s">
        <v>139</v>
      </c>
      <c r="K26440" s="13" t="s">
        <v>28803</v>
      </c>
      <c r="L26440" s="13" t="s">
        <v>1</v>
      </c>
      <c r="M26440" s="14">
        <v>2.4</v>
      </c>
      <c r="N26440" s="14">
        <v>2.4</v>
      </c>
      <c r="O26440" s="14">
        <v>2.4</v>
      </c>
      <c r="P26440" s="10" t="s">
        <v>360</v>
      </c>
      <c r="Q26440" s="12" t="s">
        <v>361</v>
      </c>
      <c r="R26440" s="12" t="s">
        <v>362</v>
      </c>
      <c r="S26440" s="12">
        <v>11</v>
      </c>
      <c r="T26440" s="12">
        <v>2024</v>
      </c>
      <c r="U26440" s="9" t="s">
        <v>45</v>
      </c>
      <c r="V26440" s="9" t="s">
        <v>45</v>
      </c>
      <c r="W26440" s="12" t="s">
        <v>48</v>
      </c>
      <c r="X26440" s="14" t="s">
        <v>45</v>
      </c>
      <c r="Y26440" s="14" t="s">
        <v>45</v>
      </c>
      <c r="Z26440" s="9" t="s">
        <v>45</v>
      </c>
      <c r="AA26440" s="9" t="s">
        <v>45</v>
      </c>
      <c r="AB26440" s="9" t="s">
        <v>45</v>
      </c>
      <c r="AC26440" s="9" t="s">
        <v>45</v>
      </c>
      <c r="AD26440" s="9" t="s">
        <v>45</v>
      </c>
      <c r="AE26440" s="9" t="s">
        <v>45</v>
      </c>
      <c r="AF26440" s="15">
        <v>35.220668000000003</v>
      </c>
      <c r="AG26440" s="15">
        <v>-118.9089</v>
      </c>
    </row>
    <row r="26441" spans="1:33" x14ac:dyDescent="0.3">
      <c r="A26441" s="9">
        <v>66349</v>
      </c>
      <c r="B26441" s="10" t="s">
        <v>28804</v>
      </c>
      <c r="C26441" s="9">
        <v>67751</v>
      </c>
      <c r="D26441" s="10" t="s">
        <v>28805</v>
      </c>
      <c r="E26441" s="11" t="s">
        <v>37</v>
      </c>
      <c r="F26441" s="11" t="s">
        <v>37</v>
      </c>
      <c r="G26441" s="12" t="s">
        <v>465</v>
      </c>
      <c r="H26441" s="12" t="s">
        <v>10131</v>
      </c>
      <c r="I26441" s="12" t="s">
        <v>168</v>
      </c>
      <c r="J26441" s="10" t="s">
        <v>139</v>
      </c>
      <c r="K26441" s="13" t="s">
        <v>28806</v>
      </c>
      <c r="L26441" s="13" t="s">
        <v>1</v>
      </c>
      <c r="M26441" s="14">
        <v>2</v>
      </c>
      <c r="N26441" s="14">
        <v>2</v>
      </c>
      <c r="O26441" s="14">
        <v>2</v>
      </c>
      <c r="P26441" s="10" t="s">
        <v>360</v>
      </c>
      <c r="Q26441" s="12" t="s">
        <v>361</v>
      </c>
      <c r="R26441" s="12" t="s">
        <v>362</v>
      </c>
      <c r="S26441" s="12">
        <v>5</v>
      </c>
      <c r="T26441" s="12">
        <v>2024</v>
      </c>
      <c r="U26441" s="9" t="s">
        <v>45</v>
      </c>
      <c r="V26441" s="9" t="s">
        <v>45</v>
      </c>
      <c r="W26441" s="12" t="s">
        <v>48</v>
      </c>
      <c r="X26441" s="14" t="s">
        <v>45</v>
      </c>
      <c r="Y26441" s="14">
        <v>2.11</v>
      </c>
      <c r="Z26441" s="9" t="s">
        <v>45</v>
      </c>
      <c r="AA26441" s="9" t="s">
        <v>45</v>
      </c>
      <c r="AB26441" s="9" t="s">
        <v>45</v>
      </c>
      <c r="AC26441" s="9" t="s">
        <v>45</v>
      </c>
      <c r="AD26441" s="9" t="s">
        <v>45</v>
      </c>
      <c r="AE26441" s="9" t="s">
        <v>45</v>
      </c>
      <c r="AF26441" s="15">
        <v>42.172941000000002</v>
      </c>
      <c r="AG26441" s="15">
        <v>-89.413359999999997</v>
      </c>
    </row>
    <row r="26442" spans="1:33" x14ac:dyDescent="0.3">
      <c r="A26442" s="9">
        <v>66353</v>
      </c>
      <c r="B26442" s="10" t="s">
        <v>28807</v>
      </c>
      <c r="C26442" s="9">
        <v>67753</v>
      </c>
      <c r="D26442" s="10" t="s">
        <v>28808</v>
      </c>
      <c r="E26442" s="11" t="s">
        <v>37</v>
      </c>
      <c r="F26442" s="11" t="s">
        <v>37</v>
      </c>
      <c r="G26442" s="12" t="s">
        <v>465</v>
      </c>
      <c r="H26442" s="12" t="s">
        <v>4298</v>
      </c>
      <c r="I26442" s="12" t="s">
        <v>168</v>
      </c>
      <c r="J26442" s="10" t="s">
        <v>139</v>
      </c>
      <c r="K26442" s="13" t="s">
        <v>4214</v>
      </c>
      <c r="L26442" s="13" t="s">
        <v>1</v>
      </c>
      <c r="M26442" s="14">
        <v>2</v>
      </c>
      <c r="N26442" s="14">
        <v>2</v>
      </c>
      <c r="O26442" s="14">
        <v>2</v>
      </c>
      <c r="P26442" s="10" t="s">
        <v>360</v>
      </c>
      <c r="Q26442" s="12" t="s">
        <v>361</v>
      </c>
      <c r="R26442" s="12" t="s">
        <v>362</v>
      </c>
      <c r="S26442" s="12">
        <v>5</v>
      </c>
      <c r="T26442" s="12">
        <v>2024</v>
      </c>
      <c r="U26442" s="9" t="s">
        <v>45</v>
      </c>
      <c r="V26442" s="9" t="s">
        <v>45</v>
      </c>
      <c r="W26442" s="12" t="s">
        <v>48</v>
      </c>
      <c r="X26442" s="14" t="s">
        <v>45</v>
      </c>
      <c r="Y26442" s="14">
        <v>2.8</v>
      </c>
      <c r="Z26442" s="9" t="s">
        <v>45</v>
      </c>
      <c r="AA26442" s="9" t="s">
        <v>45</v>
      </c>
      <c r="AB26442" s="9" t="s">
        <v>45</v>
      </c>
      <c r="AC26442" s="9" t="s">
        <v>45</v>
      </c>
      <c r="AD26442" s="9" t="s">
        <v>45</v>
      </c>
      <c r="AE26442" s="9" t="s">
        <v>45</v>
      </c>
      <c r="AF26442" s="15">
        <v>41.673999999999999</v>
      </c>
      <c r="AG26442" s="15">
        <v>-88.682000000000002</v>
      </c>
    </row>
    <row r="26443" spans="1:33" x14ac:dyDescent="0.3">
      <c r="A26443" s="9">
        <v>5109</v>
      </c>
      <c r="B26443" s="10" t="s">
        <v>2054</v>
      </c>
      <c r="C26443" s="9">
        <v>67758</v>
      </c>
      <c r="D26443" s="10" t="s">
        <v>28809</v>
      </c>
      <c r="E26443" s="11" t="s">
        <v>37</v>
      </c>
      <c r="F26443" s="11" t="s">
        <v>37</v>
      </c>
      <c r="G26443" s="12" t="s">
        <v>2026</v>
      </c>
      <c r="H26443" s="12" t="s">
        <v>1431</v>
      </c>
      <c r="I26443" s="12" t="s">
        <v>134</v>
      </c>
      <c r="J26443" s="10" t="s">
        <v>40</v>
      </c>
      <c r="K26443" s="13" t="s">
        <v>28810</v>
      </c>
      <c r="L26443" s="13" t="s">
        <v>1</v>
      </c>
      <c r="M26443" s="14">
        <v>14</v>
      </c>
      <c r="N26443" s="14">
        <v>14</v>
      </c>
      <c r="O26443" s="14">
        <v>14</v>
      </c>
      <c r="P26443" s="10" t="s">
        <v>356</v>
      </c>
      <c r="Q26443" s="12" t="s">
        <v>357</v>
      </c>
      <c r="R26443" s="12" t="s">
        <v>358</v>
      </c>
      <c r="S26443" s="12">
        <v>2</v>
      </c>
      <c r="T26443" s="12">
        <v>2025</v>
      </c>
      <c r="U26443" s="9" t="s">
        <v>45</v>
      </c>
      <c r="V26443" s="9" t="s">
        <v>45</v>
      </c>
      <c r="W26443" s="12" t="s">
        <v>48</v>
      </c>
      <c r="X26443" s="14">
        <v>56</v>
      </c>
      <c r="Y26443" s="14" t="s">
        <v>45</v>
      </c>
      <c r="Z26443" s="9" t="s">
        <v>45</v>
      </c>
      <c r="AA26443" s="9" t="s">
        <v>45</v>
      </c>
      <c r="AB26443" s="9" t="s">
        <v>45</v>
      </c>
      <c r="AC26443" s="9" t="s">
        <v>45</v>
      </c>
      <c r="AD26443" s="9" t="s">
        <v>45</v>
      </c>
      <c r="AE26443" s="9" t="s">
        <v>45</v>
      </c>
      <c r="AF26443" s="15">
        <v>42.123049000000002</v>
      </c>
      <c r="AG26443" s="15">
        <v>-83.187389999999994</v>
      </c>
    </row>
    <row r="26444" spans="1:33" x14ac:dyDescent="0.3">
      <c r="A26444" s="9">
        <v>66362</v>
      </c>
      <c r="B26444" s="10" t="s">
        <v>28811</v>
      </c>
      <c r="C26444" s="9">
        <v>67760</v>
      </c>
      <c r="D26444" s="10" t="s">
        <v>28812</v>
      </c>
      <c r="E26444" s="11" t="s">
        <v>37</v>
      </c>
      <c r="F26444" s="11" t="s">
        <v>37</v>
      </c>
      <c r="G26444" s="12" t="s">
        <v>465</v>
      </c>
      <c r="H26444" s="12" t="s">
        <v>1302</v>
      </c>
      <c r="I26444" s="12" t="s">
        <v>168</v>
      </c>
      <c r="J26444" s="10" t="s">
        <v>5315</v>
      </c>
      <c r="K26444" s="13" t="s">
        <v>28813</v>
      </c>
      <c r="L26444" s="13" t="s">
        <v>1</v>
      </c>
      <c r="M26444" s="14">
        <v>1.5</v>
      </c>
      <c r="N26444" s="14">
        <v>1.5</v>
      </c>
      <c r="O26444" s="14">
        <v>1.3</v>
      </c>
      <c r="P26444" s="10" t="s">
        <v>360</v>
      </c>
      <c r="Q26444" s="12" t="s">
        <v>361</v>
      </c>
      <c r="R26444" s="12" t="s">
        <v>362</v>
      </c>
      <c r="S26444" s="12">
        <v>11</v>
      </c>
      <c r="T26444" s="12">
        <v>2023</v>
      </c>
      <c r="U26444" s="9" t="s">
        <v>45</v>
      </c>
      <c r="V26444" s="9" t="s">
        <v>45</v>
      </c>
      <c r="W26444" s="12" t="s">
        <v>48</v>
      </c>
      <c r="X26444" s="14" t="s">
        <v>45</v>
      </c>
      <c r="Y26444" s="14">
        <v>2</v>
      </c>
      <c r="Z26444" s="9" t="s">
        <v>45</v>
      </c>
      <c r="AA26444" s="9" t="s">
        <v>45</v>
      </c>
      <c r="AB26444" s="9" t="s">
        <v>45</v>
      </c>
      <c r="AC26444" s="9" t="s">
        <v>45</v>
      </c>
      <c r="AD26444" s="9" t="s">
        <v>45</v>
      </c>
      <c r="AE26444" s="9" t="s">
        <v>45</v>
      </c>
      <c r="AF26444" s="15">
        <v>42.461976</v>
      </c>
      <c r="AG26444" s="15">
        <v>-88.99879</v>
      </c>
    </row>
    <row r="26445" spans="1:33" x14ac:dyDescent="0.3">
      <c r="A26445" s="9">
        <v>66361</v>
      </c>
      <c r="B26445" s="10" t="s">
        <v>28814</v>
      </c>
      <c r="C26445" s="9">
        <v>67762</v>
      </c>
      <c r="D26445" s="10" t="s">
        <v>28815</v>
      </c>
      <c r="E26445" s="11" t="s">
        <v>37</v>
      </c>
      <c r="F26445" s="11" t="s">
        <v>37</v>
      </c>
      <c r="G26445" s="12" t="s">
        <v>92</v>
      </c>
      <c r="H26445" s="12" t="s">
        <v>28376</v>
      </c>
      <c r="I26445" s="12" t="s">
        <v>582</v>
      </c>
      <c r="J26445" s="10" t="s">
        <v>139</v>
      </c>
      <c r="K26445" s="13" t="s">
        <v>28816</v>
      </c>
      <c r="L26445" s="13" t="s">
        <v>1</v>
      </c>
      <c r="M26445" s="14">
        <v>72.2</v>
      </c>
      <c r="N26445" s="14">
        <v>72.2</v>
      </c>
      <c r="O26445" s="14">
        <v>72.2</v>
      </c>
      <c r="P26445" s="10" t="s">
        <v>356</v>
      </c>
      <c r="Q26445" s="12" t="s">
        <v>357</v>
      </c>
      <c r="R26445" s="12" t="s">
        <v>358</v>
      </c>
      <c r="S26445" s="12">
        <v>10</v>
      </c>
      <c r="T26445" s="12">
        <v>2024</v>
      </c>
      <c r="U26445" s="9" t="s">
        <v>45</v>
      </c>
      <c r="V26445" s="9" t="s">
        <v>45</v>
      </c>
      <c r="W26445" s="12" t="s">
        <v>48</v>
      </c>
      <c r="X26445" s="14">
        <v>115</v>
      </c>
      <c r="Y26445" s="14" t="s">
        <v>45</v>
      </c>
      <c r="Z26445" s="9" t="s">
        <v>45</v>
      </c>
      <c r="AA26445" s="9" t="s">
        <v>45</v>
      </c>
      <c r="AB26445" s="9" t="s">
        <v>45</v>
      </c>
      <c r="AC26445" s="9" t="s">
        <v>45</v>
      </c>
      <c r="AD26445" s="9" t="s">
        <v>45</v>
      </c>
      <c r="AE26445" s="9" t="s">
        <v>45</v>
      </c>
      <c r="AF26445" s="15">
        <v>33.201315000000001</v>
      </c>
      <c r="AG26445" s="15">
        <v>-95.319230000000005</v>
      </c>
    </row>
    <row r="26446" spans="1:33" x14ac:dyDescent="0.3">
      <c r="A26446" s="9">
        <v>56815</v>
      </c>
      <c r="B26446" s="10" t="s">
        <v>2548</v>
      </c>
      <c r="C26446" s="9">
        <v>67766</v>
      </c>
      <c r="D26446" s="10" t="s">
        <v>28817</v>
      </c>
      <c r="E26446" s="11" t="s">
        <v>37</v>
      </c>
      <c r="F26446" s="11" t="s">
        <v>37</v>
      </c>
      <c r="G26446" s="12" t="s">
        <v>2492</v>
      </c>
      <c r="H26446" s="12" t="s">
        <v>6907</v>
      </c>
      <c r="I26446" s="12" t="s">
        <v>2499</v>
      </c>
      <c r="J26446" s="10" t="s">
        <v>40</v>
      </c>
      <c r="K26446" s="13" t="s">
        <v>28818</v>
      </c>
      <c r="L26446" s="13" t="s">
        <v>1</v>
      </c>
      <c r="M26446" s="14">
        <v>11.5</v>
      </c>
      <c r="N26446" s="14">
        <v>9.1999999999999993</v>
      </c>
      <c r="O26446" s="14">
        <v>9.1999999999999993</v>
      </c>
      <c r="P26446" s="10" t="s">
        <v>323</v>
      </c>
      <c r="Q26446" s="12" t="s">
        <v>68</v>
      </c>
      <c r="R26446" s="12" t="s">
        <v>44</v>
      </c>
      <c r="S26446" s="12">
        <v>7</v>
      </c>
      <c r="T26446" s="12">
        <v>2024</v>
      </c>
      <c r="U26446" s="9" t="s">
        <v>45</v>
      </c>
      <c r="V26446" s="9" t="s">
        <v>45</v>
      </c>
      <c r="W26446" s="12" t="s">
        <v>48</v>
      </c>
      <c r="X26446" s="14" t="s">
        <v>45</v>
      </c>
      <c r="Y26446" s="14" t="s">
        <v>45</v>
      </c>
      <c r="Z26446" s="9" t="s">
        <v>45</v>
      </c>
      <c r="AA26446" s="9" t="s">
        <v>45</v>
      </c>
      <c r="AB26446" s="9" t="s">
        <v>45</v>
      </c>
      <c r="AC26446" s="9" t="s">
        <v>45</v>
      </c>
      <c r="AD26446" s="9" t="s">
        <v>45</v>
      </c>
      <c r="AE26446" s="9" t="s">
        <v>45</v>
      </c>
      <c r="AF26446" s="15">
        <v>45.65992</v>
      </c>
      <c r="AG26446" s="15">
        <v>-108.7608</v>
      </c>
    </row>
    <row r="26447" spans="1:33" x14ac:dyDescent="0.3">
      <c r="A26447" s="9">
        <v>56815</v>
      </c>
      <c r="B26447" s="10" t="s">
        <v>2548</v>
      </c>
      <c r="C26447" s="9">
        <v>67766</v>
      </c>
      <c r="D26447" s="10" t="s">
        <v>28817</v>
      </c>
      <c r="E26447" s="11" t="s">
        <v>37</v>
      </c>
      <c r="F26447" s="11" t="s">
        <v>37</v>
      </c>
      <c r="G26447" s="12" t="s">
        <v>2492</v>
      </c>
      <c r="H26447" s="12" t="s">
        <v>6907</v>
      </c>
      <c r="I26447" s="12" t="s">
        <v>2499</v>
      </c>
      <c r="J26447" s="10" t="s">
        <v>40</v>
      </c>
      <c r="K26447" s="13" t="s">
        <v>28819</v>
      </c>
      <c r="L26447" s="13" t="s">
        <v>1</v>
      </c>
      <c r="M26447" s="14">
        <v>11.5</v>
      </c>
      <c r="N26447" s="14">
        <v>9.1999999999999993</v>
      </c>
      <c r="O26447" s="14">
        <v>9.1999999999999993</v>
      </c>
      <c r="P26447" s="10" t="s">
        <v>323</v>
      </c>
      <c r="Q26447" s="12" t="s">
        <v>68</v>
      </c>
      <c r="R26447" s="12" t="s">
        <v>44</v>
      </c>
      <c r="S26447" s="12">
        <v>7</v>
      </c>
      <c r="T26447" s="12">
        <v>2024</v>
      </c>
      <c r="U26447" s="9" t="s">
        <v>45</v>
      </c>
      <c r="V26447" s="9" t="s">
        <v>45</v>
      </c>
      <c r="W26447" s="12" t="s">
        <v>48</v>
      </c>
      <c r="X26447" s="14" t="s">
        <v>45</v>
      </c>
      <c r="Y26447" s="14" t="s">
        <v>45</v>
      </c>
      <c r="Z26447" s="9" t="s">
        <v>45</v>
      </c>
      <c r="AA26447" s="9" t="s">
        <v>45</v>
      </c>
      <c r="AB26447" s="9" t="s">
        <v>45</v>
      </c>
      <c r="AC26447" s="9" t="s">
        <v>45</v>
      </c>
      <c r="AD26447" s="9" t="s">
        <v>45</v>
      </c>
      <c r="AE26447" s="9" t="s">
        <v>45</v>
      </c>
      <c r="AF26447" s="15">
        <v>45.65992</v>
      </c>
      <c r="AG26447" s="15">
        <v>-108.7608</v>
      </c>
    </row>
    <row r="26448" spans="1:33" x14ac:dyDescent="0.3">
      <c r="A26448" s="9">
        <v>56815</v>
      </c>
      <c r="B26448" s="10" t="s">
        <v>2548</v>
      </c>
      <c r="C26448" s="9">
        <v>67766</v>
      </c>
      <c r="D26448" s="10" t="s">
        <v>28817</v>
      </c>
      <c r="E26448" s="11" t="s">
        <v>37</v>
      </c>
      <c r="F26448" s="11" t="s">
        <v>37</v>
      </c>
      <c r="G26448" s="12" t="s">
        <v>2492</v>
      </c>
      <c r="H26448" s="12" t="s">
        <v>6907</v>
      </c>
      <c r="I26448" s="12" t="s">
        <v>2499</v>
      </c>
      <c r="J26448" s="10" t="s">
        <v>40</v>
      </c>
      <c r="K26448" s="13" t="s">
        <v>28820</v>
      </c>
      <c r="L26448" s="13" t="s">
        <v>1</v>
      </c>
      <c r="M26448" s="14">
        <v>11.5</v>
      </c>
      <c r="N26448" s="14">
        <v>9.1999999999999993</v>
      </c>
      <c r="O26448" s="14">
        <v>9.1999999999999993</v>
      </c>
      <c r="P26448" s="10" t="s">
        <v>323</v>
      </c>
      <c r="Q26448" s="12" t="s">
        <v>68</v>
      </c>
      <c r="R26448" s="12" t="s">
        <v>44</v>
      </c>
      <c r="S26448" s="12">
        <v>7</v>
      </c>
      <c r="T26448" s="12">
        <v>2024</v>
      </c>
      <c r="U26448" s="9" t="s">
        <v>45</v>
      </c>
      <c r="V26448" s="9" t="s">
        <v>45</v>
      </c>
      <c r="W26448" s="12" t="s">
        <v>48</v>
      </c>
      <c r="X26448" s="14" t="s">
        <v>45</v>
      </c>
      <c r="Y26448" s="14" t="s">
        <v>45</v>
      </c>
      <c r="Z26448" s="9" t="s">
        <v>45</v>
      </c>
      <c r="AA26448" s="9" t="s">
        <v>45</v>
      </c>
      <c r="AB26448" s="9" t="s">
        <v>45</v>
      </c>
      <c r="AC26448" s="9" t="s">
        <v>45</v>
      </c>
      <c r="AD26448" s="9" t="s">
        <v>45</v>
      </c>
      <c r="AE26448" s="9" t="s">
        <v>45</v>
      </c>
      <c r="AF26448" s="15">
        <v>45.65992</v>
      </c>
      <c r="AG26448" s="15">
        <v>-108.7608</v>
      </c>
    </row>
    <row r="26449" spans="1:33" x14ac:dyDescent="0.3">
      <c r="A26449" s="9">
        <v>56815</v>
      </c>
      <c r="B26449" s="10" t="s">
        <v>2548</v>
      </c>
      <c r="C26449" s="9">
        <v>67766</v>
      </c>
      <c r="D26449" s="10" t="s">
        <v>28817</v>
      </c>
      <c r="E26449" s="11" t="s">
        <v>37</v>
      </c>
      <c r="F26449" s="11" t="s">
        <v>37</v>
      </c>
      <c r="G26449" s="12" t="s">
        <v>2492</v>
      </c>
      <c r="H26449" s="12" t="s">
        <v>6907</v>
      </c>
      <c r="I26449" s="12" t="s">
        <v>2499</v>
      </c>
      <c r="J26449" s="10" t="s">
        <v>40</v>
      </c>
      <c r="K26449" s="13" t="s">
        <v>28821</v>
      </c>
      <c r="L26449" s="13" t="s">
        <v>1</v>
      </c>
      <c r="M26449" s="14">
        <v>11.5</v>
      </c>
      <c r="N26449" s="14">
        <v>9.1999999999999993</v>
      </c>
      <c r="O26449" s="14">
        <v>9.1999999999999993</v>
      </c>
      <c r="P26449" s="10" t="s">
        <v>323</v>
      </c>
      <c r="Q26449" s="12" t="s">
        <v>68</v>
      </c>
      <c r="R26449" s="12" t="s">
        <v>44</v>
      </c>
      <c r="S26449" s="12">
        <v>7</v>
      </c>
      <c r="T26449" s="12">
        <v>2024</v>
      </c>
      <c r="U26449" s="9" t="s">
        <v>45</v>
      </c>
      <c r="V26449" s="9" t="s">
        <v>45</v>
      </c>
      <c r="W26449" s="12" t="s">
        <v>48</v>
      </c>
      <c r="X26449" s="14" t="s">
        <v>45</v>
      </c>
      <c r="Y26449" s="14" t="s">
        <v>45</v>
      </c>
      <c r="Z26449" s="9" t="s">
        <v>45</v>
      </c>
      <c r="AA26449" s="9" t="s">
        <v>45</v>
      </c>
      <c r="AB26449" s="9" t="s">
        <v>45</v>
      </c>
      <c r="AC26449" s="9" t="s">
        <v>45</v>
      </c>
      <c r="AD26449" s="9" t="s">
        <v>45</v>
      </c>
      <c r="AE26449" s="9" t="s">
        <v>45</v>
      </c>
      <c r="AF26449" s="15">
        <v>45.65992</v>
      </c>
      <c r="AG26449" s="15">
        <v>-108.7608</v>
      </c>
    </row>
    <row r="26450" spans="1:33" x14ac:dyDescent="0.3">
      <c r="A26450" s="9">
        <v>56815</v>
      </c>
      <c r="B26450" s="10" t="s">
        <v>2548</v>
      </c>
      <c r="C26450" s="9">
        <v>67766</v>
      </c>
      <c r="D26450" s="10" t="s">
        <v>28817</v>
      </c>
      <c r="E26450" s="11" t="s">
        <v>37</v>
      </c>
      <c r="F26450" s="11" t="s">
        <v>37</v>
      </c>
      <c r="G26450" s="12" t="s">
        <v>2492</v>
      </c>
      <c r="H26450" s="12" t="s">
        <v>6907</v>
      </c>
      <c r="I26450" s="12" t="s">
        <v>2499</v>
      </c>
      <c r="J26450" s="10" t="s">
        <v>40</v>
      </c>
      <c r="K26450" s="13" t="s">
        <v>28822</v>
      </c>
      <c r="L26450" s="13" t="s">
        <v>1</v>
      </c>
      <c r="M26450" s="14">
        <v>11.5</v>
      </c>
      <c r="N26450" s="14">
        <v>9.1999999999999993</v>
      </c>
      <c r="O26450" s="14">
        <v>9.1999999999999993</v>
      </c>
      <c r="P26450" s="10" t="s">
        <v>323</v>
      </c>
      <c r="Q26450" s="12" t="s">
        <v>68</v>
      </c>
      <c r="R26450" s="12" t="s">
        <v>44</v>
      </c>
      <c r="S26450" s="12">
        <v>7</v>
      </c>
      <c r="T26450" s="12">
        <v>2024</v>
      </c>
      <c r="U26450" s="9" t="s">
        <v>45</v>
      </c>
      <c r="V26450" s="9" t="s">
        <v>45</v>
      </c>
      <c r="W26450" s="12" t="s">
        <v>48</v>
      </c>
      <c r="X26450" s="14" t="s">
        <v>45</v>
      </c>
      <c r="Y26450" s="14" t="s">
        <v>45</v>
      </c>
      <c r="Z26450" s="9" t="s">
        <v>45</v>
      </c>
      <c r="AA26450" s="9" t="s">
        <v>45</v>
      </c>
      <c r="AB26450" s="9" t="s">
        <v>45</v>
      </c>
      <c r="AC26450" s="9" t="s">
        <v>45</v>
      </c>
      <c r="AD26450" s="9" t="s">
        <v>45</v>
      </c>
      <c r="AE26450" s="9" t="s">
        <v>45</v>
      </c>
      <c r="AF26450" s="15">
        <v>45.65992</v>
      </c>
      <c r="AG26450" s="15">
        <v>-108.7608</v>
      </c>
    </row>
    <row r="26451" spans="1:33" x14ac:dyDescent="0.3">
      <c r="A26451" s="9">
        <v>56815</v>
      </c>
      <c r="B26451" s="10" t="s">
        <v>2548</v>
      </c>
      <c r="C26451" s="9">
        <v>67766</v>
      </c>
      <c r="D26451" s="10" t="s">
        <v>28817</v>
      </c>
      <c r="E26451" s="11" t="s">
        <v>37</v>
      </c>
      <c r="F26451" s="11" t="s">
        <v>37</v>
      </c>
      <c r="G26451" s="12" t="s">
        <v>2492</v>
      </c>
      <c r="H26451" s="12" t="s">
        <v>6907</v>
      </c>
      <c r="I26451" s="12" t="s">
        <v>2499</v>
      </c>
      <c r="J26451" s="10" t="s">
        <v>40</v>
      </c>
      <c r="K26451" s="13" t="s">
        <v>28823</v>
      </c>
      <c r="L26451" s="13" t="s">
        <v>1</v>
      </c>
      <c r="M26451" s="14">
        <v>11.5</v>
      </c>
      <c r="N26451" s="14">
        <v>9.1999999999999993</v>
      </c>
      <c r="O26451" s="14">
        <v>9.1999999999999993</v>
      </c>
      <c r="P26451" s="10" t="s">
        <v>323</v>
      </c>
      <c r="Q26451" s="12" t="s">
        <v>68</v>
      </c>
      <c r="R26451" s="12" t="s">
        <v>44</v>
      </c>
      <c r="S26451" s="12">
        <v>7</v>
      </c>
      <c r="T26451" s="12">
        <v>2024</v>
      </c>
      <c r="U26451" s="9" t="s">
        <v>45</v>
      </c>
      <c r="V26451" s="9" t="s">
        <v>45</v>
      </c>
      <c r="W26451" s="12" t="s">
        <v>48</v>
      </c>
      <c r="X26451" s="14" t="s">
        <v>45</v>
      </c>
      <c r="Y26451" s="14" t="s">
        <v>45</v>
      </c>
      <c r="Z26451" s="9" t="s">
        <v>45</v>
      </c>
      <c r="AA26451" s="9" t="s">
        <v>45</v>
      </c>
      <c r="AB26451" s="9" t="s">
        <v>45</v>
      </c>
      <c r="AC26451" s="9" t="s">
        <v>45</v>
      </c>
      <c r="AD26451" s="9" t="s">
        <v>45</v>
      </c>
      <c r="AE26451" s="9" t="s">
        <v>45</v>
      </c>
      <c r="AF26451" s="15">
        <v>45.65992</v>
      </c>
      <c r="AG26451" s="15">
        <v>-108.7608</v>
      </c>
    </row>
    <row r="26452" spans="1:33" x14ac:dyDescent="0.3">
      <c r="A26452" s="9">
        <v>56815</v>
      </c>
      <c r="B26452" s="10" t="s">
        <v>2548</v>
      </c>
      <c r="C26452" s="9">
        <v>67766</v>
      </c>
      <c r="D26452" s="10" t="s">
        <v>28817</v>
      </c>
      <c r="E26452" s="11" t="s">
        <v>37</v>
      </c>
      <c r="F26452" s="11" t="s">
        <v>37</v>
      </c>
      <c r="G26452" s="12" t="s">
        <v>2492</v>
      </c>
      <c r="H26452" s="12" t="s">
        <v>6907</v>
      </c>
      <c r="I26452" s="12" t="s">
        <v>2499</v>
      </c>
      <c r="J26452" s="10" t="s">
        <v>40</v>
      </c>
      <c r="K26452" s="13" t="s">
        <v>28824</v>
      </c>
      <c r="L26452" s="13" t="s">
        <v>1</v>
      </c>
      <c r="M26452" s="14">
        <v>11.5</v>
      </c>
      <c r="N26452" s="14">
        <v>9.1999999999999993</v>
      </c>
      <c r="O26452" s="14">
        <v>9.1999999999999993</v>
      </c>
      <c r="P26452" s="10" t="s">
        <v>323</v>
      </c>
      <c r="Q26452" s="12" t="s">
        <v>68</v>
      </c>
      <c r="R26452" s="12" t="s">
        <v>44</v>
      </c>
      <c r="S26452" s="12">
        <v>7</v>
      </c>
      <c r="T26452" s="12">
        <v>2024</v>
      </c>
      <c r="U26452" s="9" t="s">
        <v>45</v>
      </c>
      <c r="V26452" s="9" t="s">
        <v>45</v>
      </c>
      <c r="W26452" s="12" t="s">
        <v>48</v>
      </c>
      <c r="X26452" s="14" t="s">
        <v>45</v>
      </c>
      <c r="Y26452" s="14" t="s">
        <v>45</v>
      </c>
      <c r="Z26452" s="9" t="s">
        <v>45</v>
      </c>
      <c r="AA26452" s="9" t="s">
        <v>45</v>
      </c>
      <c r="AB26452" s="9" t="s">
        <v>45</v>
      </c>
      <c r="AC26452" s="9" t="s">
        <v>45</v>
      </c>
      <c r="AD26452" s="9" t="s">
        <v>45</v>
      </c>
      <c r="AE26452" s="9" t="s">
        <v>45</v>
      </c>
      <c r="AF26452" s="15">
        <v>45.65992</v>
      </c>
      <c r="AG26452" s="15">
        <v>-108.7608</v>
      </c>
    </row>
    <row r="26453" spans="1:33" x14ac:dyDescent="0.3">
      <c r="A26453" s="9">
        <v>56815</v>
      </c>
      <c r="B26453" s="10" t="s">
        <v>2548</v>
      </c>
      <c r="C26453" s="9">
        <v>67766</v>
      </c>
      <c r="D26453" s="10" t="s">
        <v>28817</v>
      </c>
      <c r="E26453" s="11" t="s">
        <v>37</v>
      </c>
      <c r="F26453" s="11" t="s">
        <v>37</v>
      </c>
      <c r="G26453" s="12" t="s">
        <v>2492</v>
      </c>
      <c r="H26453" s="12" t="s">
        <v>6907</v>
      </c>
      <c r="I26453" s="12" t="s">
        <v>2499</v>
      </c>
      <c r="J26453" s="10" t="s">
        <v>40</v>
      </c>
      <c r="K26453" s="13" t="s">
        <v>28825</v>
      </c>
      <c r="L26453" s="13" t="s">
        <v>1</v>
      </c>
      <c r="M26453" s="14">
        <v>11.5</v>
      </c>
      <c r="N26453" s="14">
        <v>9.1999999999999993</v>
      </c>
      <c r="O26453" s="14">
        <v>9.1999999999999993</v>
      </c>
      <c r="P26453" s="10" t="s">
        <v>323</v>
      </c>
      <c r="Q26453" s="12" t="s">
        <v>68</v>
      </c>
      <c r="R26453" s="12" t="s">
        <v>44</v>
      </c>
      <c r="S26453" s="12">
        <v>7</v>
      </c>
      <c r="T26453" s="12">
        <v>2024</v>
      </c>
      <c r="U26453" s="9" t="s">
        <v>45</v>
      </c>
      <c r="V26453" s="9" t="s">
        <v>45</v>
      </c>
      <c r="W26453" s="12" t="s">
        <v>48</v>
      </c>
      <c r="X26453" s="14" t="s">
        <v>45</v>
      </c>
      <c r="Y26453" s="14" t="s">
        <v>45</v>
      </c>
      <c r="Z26453" s="9" t="s">
        <v>45</v>
      </c>
      <c r="AA26453" s="9" t="s">
        <v>45</v>
      </c>
      <c r="AB26453" s="9" t="s">
        <v>45</v>
      </c>
      <c r="AC26453" s="9" t="s">
        <v>45</v>
      </c>
      <c r="AD26453" s="9" t="s">
        <v>45</v>
      </c>
      <c r="AE26453" s="9" t="s">
        <v>45</v>
      </c>
      <c r="AF26453" s="15">
        <v>45.65992</v>
      </c>
      <c r="AG26453" s="15">
        <v>-108.7608</v>
      </c>
    </row>
    <row r="26454" spans="1:33" x14ac:dyDescent="0.3">
      <c r="A26454" s="9">
        <v>56815</v>
      </c>
      <c r="B26454" s="10" t="s">
        <v>2548</v>
      </c>
      <c r="C26454" s="9">
        <v>67766</v>
      </c>
      <c r="D26454" s="10" t="s">
        <v>28817</v>
      </c>
      <c r="E26454" s="11" t="s">
        <v>37</v>
      </c>
      <c r="F26454" s="11" t="s">
        <v>37</v>
      </c>
      <c r="G26454" s="12" t="s">
        <v>2492</v>
      </c>
      <c r="H26454" s="12" t="s">
        <v>6907</v>
      </c>
      <c r="I26454" s="12" t="s">
        <v>2499</v>
      </c>
      <c r="J26454" s="10" t="s">
        <v>40</v>
      </c>
      <c r="K26454" s="13" t="s">
        <v>28826</v>
      </c>
      <c r="L26454" s="13" t="s">
        <v>1</v>
      </c>
      <c r="M26454" s="14">
        <v>11.5</v>
      </c>
      <c r="N26454" s="14">
        <v>9.1999999999999993</v>
      </c>
      <c r="O26454" s="14">
        <v>9.1999999999999993</v>
      </c>
      <c r="P26454" s="10" t="s">
        <v>323</v>
      </c>
      <c r="Q26454" s="12" t="s">
        <v>68</v>
      </c>
      <c r="R26454" s="12" t="s">
        <v>44</v>
      </c>
      <c r="S26454" s="12">
        <v>7</v>
      </c>
      <c r="T26454" s="12">
        <v>2024</v>
      </c>
      <c r="U26454" s="9" t="s">
        <v>45</v>
      </c>
      <c r="V26454" s="9" t="s">
        <v>45</v>
      </c>
      <c r="W26454" s="12" t="s">
        <v>48</v>
      </c>
      <c r="X26454" s="14" t="s">
        <v>45</v>
      </c>
      <c r="Y26454" s="14" t="s">
        <v>45</v>
      </c>
      <c r="Z26454" s="9" t="s">
        <v>45</v>
      </c>
      <c r="AA26454" s="9" t="s">
        <v>45</v>
      </c>
      <c r="AB26454" s="9" t="s">
        <v>45</v>
      </c>
      <c r="AC26454" s="9" t="s">
        <v>45</v>
      </c>
      <c r="AD26454" s="9" t="s">
        <v>45</v>
      </c>
      <c r="AE26454" s="9" t="s">
        <v>45</v>
      </c>
      <c r="AF26454" s="15">
        <v>45.65992</v>
      </c>
      <c r="AG26454" s="15">
        <v>-108.7608</v>
      </c>
    </row>
    <row r="26455" spans="1:33" x14ac:dyDescent="0.3">
      <c r="A26455" s="9">
        <v>56815</v>
      </c>
      <c r="B26455" s="10" t="s">
        <v>2548</v>
      </c>
      <c r="C26455" s="9">
        <v>67766</v>
      </c>
      <c r="D26455" s="10" t="s">
        <v>28817</v>
      </c>
      <c r="E26455" s="11" t="s">
        <v>37</v>
      </c>
      <c r="F26455" s="11" t="s">
        <v>37</v>
      </c>
      <c r="G26455" s="12" t="s">
        <v>2492</v>
      </c>
      <c r="H26455" s="12" t="s">
        <v>6907</v>
      </c>
      <c r="I26455" s="12" t="s">
        <v>2499</v>
      </c>
      <c r="J26455" s="10" t="s">
        <v>40</v>
      </c>
      <c r="K26455" s="13" t="s">
        <v>28827</v>
      </c>
      <c r="L26455" s="13" t="s">
        <v>1</v>
      </c>
      <c r="M26455" s="14">
        <v>11.5</v>
      </c>
      <c r="N26455" s="14">
        <v>9.1999999999999993</v>
      </c>
      <c r="O26455" s="14">
        <v>9.1999999999999993</v>
      </c>
      <c r="P26455" s="10" t="s">
        <v>323</v>
      </c>
      <c r="Q26455" s="12" t="s">
        <v>68</v>
      </c>
      <c r="R26455" s="12" t="s">
        <v>44</v>
      </c>
      <c r="S26455" s="12">
        <v>7</v>
      </c>
      <c r="T26455" s="12">
        <v>2024</v>
      </c>
      <c r="U26455" s="9" t="s">
        <v>45</v>
      </c>
      <c r="V26455" s="9" t="s">
        <v>45</v>
      </c>
      <c r="W26455" s="12" t="s">
        <v>48</v>
      </c>
      <c r="X26455" s="14" t="s">
        <v>45</v>
      </c>
      <c r="Y26455" s="14" t="s">
        <v>45</v>
      </c>
      <c r="Z26455" s="9" t="s">
        <v>45</v>
      </c>
      <c r="AA26455" s="9" t="s">
        <v>45</v>
      </c>
      <c r="AB26455" s="9" t="s">
        <v>45</v>
      </c>
      <c r="AC26455" s="9" t="s">
        <v>45</v>
      </c>
      <c r="AD26455" s="9" t="s">
        <v>45</v>
      </c>
      <c r="AE26455" s="9" t="s">
        <v>45</v>
      </c>
      <c r="AF26455" s="15">
        <v>45.65992</v>
      </c>
      <c r="AG26455" s="15">
        <v>-108.7608</v>
      </c>
    </row>
    <row r="26456" spans="1:33" x14ac:dyDescent="0.3">
      <c r="A26456" s="9">
        <v>56815</v>
      </c>
      <c r="B26456" s="10" t="s">
        <v>2548</v>
      </c>
      <c r="C26456" s="9">
        <v>67766</v>
      </c>
      <c r="D26456" s="10" t="s">
        <v>28817</v>
      </c>
      <c r="E26456" s="11" t="s">
        <v>37</v>
      </c>
      <c r="F26456" s="11" t="s">
        <v>37</v>
      </c>
      <c r="G26456" s="12" t="s">
        <v>2492</v>
      </c>
      <c r="H26456" s="12" t="s">
        <v>6907</v>
      </c>
      <c r="I26456" s="12" t="s">
        <v>2499</v>
      </c>
      <c r="J26456" s="10" t="s">
        <v>40</v>
      </c>
      <c r="K26456" s="13" t="s">
        <v>28828</v>
      </c>
      <c r="L26456" s="13" t="s">
        <v>1</v>
      </c>
      <c r="M26456" s="14">
        <v>11.5</v>
      </c>
      <c r="N26456" s="14">
        <v>9.1999999999999993</v>
      </c>
      <c r="O26456" s="14">
        <v>9.1999999999999993</v>
      </c>
      <c r="P26456" s="10" t="s">
        <v>323</v>
      </c>
      <c r="Q26456" s="12" t="s">
        <v>68</v>
      </c>
      <c r="R26456" s="12" t="s">
        <v>44</v>
      </c>
      <c r="S26456" s="12">
        <v>7</v>
      </c>
      <c r="T26456" s="12">
        <v>2024</v>
      </c>
      <c r="U26456" s="9" t="s">
        <v>45</v>
      </c>
      <c r="V26456" s="9" t="s">
        <v>45</v>
      </c>
      <c r="W26456" s="12" t="s">
        <v>48</v>
      </c>
      <c r="X26456" s="14" t="s">
        <v>45</v>
      </c>
      <c r="Y26456" s="14" t="s">
        <v>45</v>
      </c>
      <c r="Z26456" s="9" t="s">
        <v>45</v>
      </c>
      <c r="AA26456" s="9" t="s">
        <v>45</v>
      </c>
      <c r="AB26456" s="9" t="s">
        <v>45</v>
      </c>
      <c r="AC26456" s="9" t="s">
        <v>45</v>
      </c>
      <c r="AD26456" s="9" t="s">
        <v>45</v>
      </c>
      <c r="AE26456" s="9" t="s">
        <v>45</v>
      </c>
      <c r="AF26456" s="15">
        <v>45.65992</v>
      </c>
      <c r="AG26456" s="15">
        <v>-108.7608</v>
      </c>
    </row>
    <row r="26457" spans="1:33" x14ac:dyDescent="0.3">
      <c r="A26457" s="9">
        <v>56815</v>
      </c>
      <c r="B26457" s="10" t="s">
        <v>2548</v>
      </c>
      <c r="C26457" s="9">
        <v>67766</v>
      </c>
      <c r="D26457" s="10" t="s">
        <v>28817</v>
      </c>
      <c r="E26457" s="11" t="s">
        <v>37</v>
      </c>
      <c r="F26457" s="11" t="s">
        <v>37</v>
      </c>
      <c r="G26457" s="12" t="s">
        <v>2492</v>
      </c>
      <c r="H26457" s="12" t="s">
        <v>6907</v>
      </c>
      <c r="I26457" s="12" t="s">
        <v>2499</v>
      </c>
      <c r="J26457" s="10" t="s">
        <v>40</v>
      </c>
      <c r="K26457" s="13" t="s">
        <v>28829</v>
      </c>
      <c r="L26457" s="13" t="s">
        <v>1</v>
      </c>
      <c r="M26457" s="14">
        <v>11.5</v>
      </c>
      <c r="N26457" s="14">
        <v>9.1999999999999993</v>
      </c>
      <c r="O26457" s="14">
        <v>9.1999999999999993</v>
      </c>
      <c r="P26457" s="10" t="s">
        <v>323</v>
      </c>
      <c r="Q26457" s="12" t="s">
        <v>68</v>
      </c>
      <c r="R26457" s="12" t="s">
        <v>44</v>
      </c>
      <c r="S26457" s="12">
        <v>7</v>
      </c>
      <c r="T26457" s="12">
        <v>2024</v>
      </c>
      <c r="U26457" s="9" t="s">
        <v>45</v>
      </c>
      <c r="V26457" s="9" t="s">
        <v>45</v>
      </c>
      <c r="W26457" s="12" t="s">
        <v>48</v>
      </c>
      <c r="X26457" s="14" t="s">
        <v>45</v>
      </c>
      <c r="Y26457" s="14" t="s">
        <v>45</v>
      </c>
      <c r="Z26457" s="9" t="s">
        <v>45</v>
      </c>
      <c r="AA26457" s="9" t="s">
        <v>45</v>
      </c>
      <c r="AB26457" s="9" t="s">
        <v>45</v>
      </c>
      <c r="AC26457" s="9" t="s">
        <v>45</v>
      </c>
      <c r="AD26457" s="9" t="s">
        <v>45</v>
      </c>
      <c r="AE26457" s="9" t="s">
        <v>45</v>
      </c>
      <c r="AF26457" s="15">
        <v>45.65992</v>
      </c>
      <c r="AG26457" s="15">
        <v>-108.7608</v>
      </c>
    </row>
    <row r="26458" spans="1:33" x14ac:dyDescent="0.3">
      <c r="A26458" s="9">
        <v>56815</v>
      </c>
      <c r="B26458" s="10" t="s">
        <v>2548</v>
      </c>
      <c r="C26458" s="9">
        <v>67766</v>
      </c>
      <c r="D26458" s="10" t="s">
        <v>28817</v>
      </c>
      <c r="E26458" s="11" t="s">
        <v>37</v>
      </c>
      <c r="F26458" s="11" t="s">
        <v>37</v>
      </c>
      <c r="G26458" s="12" t="s">
        <v>2492</v>
      </c>
      <c r="H26458" s="12" t="s">
        <v>6907</v>
      </c>
      <c r="I26458" s="12" t="s">
        <v>2499</v>
      </c>
      <c r="J26458" s="10" t="s">
        <v>40</v>
      </c>
      <c r="K26458" s="13" t="s">
        <v>28830</v>
      </c>
      <c r="L26458" s="13" t="s">
        <v>1</v>
      </c>
      <c r="M26458" s="14">
        <v>11.5</v>
      </c>
      <c r="N26458" s="14">
        <v>9.1999999999999993</v>
      </c>
      <c r="O26458" s="14">
        <v>9.1999999999999993</v>
      </c>
      <c r="P26458" s="10" t="s">
        <v>323</v>
      </c>
      <c r="Q26458" s="12" t="s">
        <v>68</v>
      </c>
      <c r="R26458" s="12" t="s">
        <v>44</v>
      </c>
      <c r="S26458" s="12">
        <v>7</v>
      </c>
      <c r="T26458" s="12">
        <v>2024</v>
      </c>
      <c r="U26458" s="9" t="s">
        <v>45</v>
      </c>
      <c r="V26458" s="9" t="s">
        <v>45</v>
      </c>
      <c r="W26458" s="12" t="s">
        <v>48</v>
      </c>
      <c r="X26458" s="14" t="s">
        <v>45</v>
      </c>
      <c r="Y26458" s="14" t="s">
        <v>45</v>
      </c>
      <c r="Z26458" s="9" t="s">
        <v>45</v>
      </c>
      <c r="AA26458" s="9" t="s">
        <v>45</v>
      </c>
      <c r="AB26458" s="9" t="s">
        <v>45</v>
      </c>
      <c r="AC26458" s="9" t="s">
        <v>45</v>
      </c>
      <c r="AD26458" s="9" t="s">
        <v>45</v>
      </c>
      <c r="AE26458" s="9" t="s">
        <v>45</v>
      </c>
      <c r="AF26458" s="15">
        <v>45.65992</v>
      </c>
      <c r="AG26458" s="15">
        <v>-108.7608</v>
      </c>
    </row>
    <row r="26459" spans="1:33" x14ac:dyDescent="0.3">
      <c r="A26459" s="9">
        <v>56815</v>
      </c>
      <c r="B26459" s="10" t="s">
        <v>2548</v>
      </c>
      <c r="C26459" s="9">
        <v>67766</v>
      </c>
      <c r="D26459" s="10" t="s">
        <v>28817</v>
      </c>
      <c r="E26459" s="11" t="s">
        <v>37</v>
      </c>
      <c r="F26459" s="11" t="s">
        <v>37</v>
      </c>
      <c r="G26459" s="12" t="s">
        <v>2492</v>
      </c>
      <c r="H26459" s="12" t="s">
        <v>6907</v>
      </c>
      <c r="I26459" s="12" t="s">
        <v>2499</v>
      </c>
      <c r="J26459" s="10" t="s">
        <v>40</v>
      </c>
      <c r="K26459" s="13" t="s">
        <v>28831</v>
      </c>
      <c r="L26459" s="13" t="s">
        <v>1</v>
      </c>
      <c r="M26459" s="14">
        <v>11.5</v>
      </c>
      <c r="N26459" s="14">
        <v>9.1999999999999993</v>
      </c>
      <c r="O26459" s="14">
        <v>9.1999999999999993</v>
      </c>
      <c r="P26459" s="10" t="s">
        <v>323</v>
      </c>
      <c r="Q26459" s="12" t="s">
        <v>68</v>
      </c>
      <c r="R26459" s="12" t="s">
        <v>44</v>
      </c>
      <c r="S26459" s="12">
        <v>7</v>
      </c>
      <c r="T26459" s="12">
        <v>2024</v>
      </c>
      <c r="U26459" s="9" t="s">
        <v>45</v>
      </c>
      <c r="V26459" s="9" t="s">
        <v>45</v>
      </c>
      <c r="W26459" s="12" t="s">
        <v>48</v>
      </c>
      <c r="X26459" s="14" t="s">
        <v>45</v>
      </c>
      <c r="Y26459" s="14" t="s">
        <v>45</v>
      </c>
      <c r="Z26459" s="9" t="s">
        <v>45</v>
      </c>
      <c r="AA26459" s="9" t="s">
        <v>45</v>
      </c>
      <c r="AB26459" s="9" t="s">
        <v>45</v>
      </c>
      <c r="AC26459" s="9" t="s">
        <v>45</v>
      </c>
      <c r="AD26459" s="9" t="s">
        <v>45</v>
      </c>
      <c r="AE26459" s="9" t="s">
        <v>45</v>
      </c>
      <c r="AF26459" s="15">
        <v>45.65992</v>
      </c>
      <c r="AG26459" s="15">
        <v>-108.7608</v>
      </c>
    </row>
    <row r="26460" spans="1:33" x14ac:dyDescent="0.3">
      <c r="A26460" s="9">
        <v>56815</v>
      </c>
      <c r="B26460" s="10" t="s">
        <v>2548</v>
      </c>
      <c r="C26460" s="9">
        <v>67766</v>
      </c>
      <c r="D26460" s="10" t="s">
        <v>28817</v>
      </c>
      <c r="E26460" s="11" t="s">
        <v>37</v>
      </c>
      <c r="F26460" s="11" t="s">
        <v>37</v>
      </c>
      <c r="G26460" s="12" t="s">
        <v>2492</v>
      </c>
      <c r="H26460" s="12" t="s">
        <v>6907</v>
      </c>
      <c r="I26460" s="12" t="s">
        <v>2499</v>
      </c>
      <c r="J26460" s="10" t="s">
        <v>40</v>
      </c>
      <c r="K26460" s="13" t="s">
        <v>28832</v>
      </c>
      <c r="L26460" s="13" t="s">
        <v>1</v>
      </c>
      <c r="M26460" s="14">
        <v>11.5</v>
      </c>
      <c r="N26460" s="14">
        <v>9.1999999999999993</v>
      </c>
      <c r="O26460" s="14">
        <v>9.1999999999999993</v>
      </c>
      <c r="P26460" s="10" t="s">
        <v>323</v>
      </c>
      <c r="Q26460" s="12" t="s">
        <v>68</v>
      </c>
      <c r="R26460" s="12" t="s">
        <v>44</v>
      </c>
      <c r="S26460" s="12">
        <v>7</v>
      </c>
      <c r="T26460" s="12">
        <v>2024</v>
      </c>
      <c r="U26460" s="9" t="s">
        <v>45</v>
      </c>
      <c r="V26460" s="9" t="s">
        <v>45</v>
      </c>
      <c r="W26460" s="12" t="s">
        <v>48</v>
      </c>
      <c r="X26460" s="14" t="s">
        <v>45</v>
      </c>
      <c r="Y26460" s="14" t="s">
        <v>45</v>
      </c>
      <c r="Z26460" s="9" t="s">
        <v>45</v>
      </c>
      <c r="AA26460" s="9" t="s">
        <v>45</v>
      </c>
      <c r="AB26460" s="9" t="s">
        <v>45</v>
      </c>
      <c r="AC26460" s="9" t="s">
        <v>45</v>
      </c>
      <c r="AD26460" s="9" t="s">
        <v>45</v>
      </c>
      <c r="AE26460" s="9" t="s">
        <v>45</v>
      </c>
      <c r="AF26460" s="15">
        <v>45.65992</v>
      </c>
      <c r="AG26460" s="15">
        <v>-108.7608</v>
      </c>
    </row>
    <row r="26461" spans="1:33" x14ac:dyDescent="0.3">
      <c r="A26461" s="9">
        <v>56815</v>
      </c>
      <c r="B26461" s="10" t="s">
        <v>2548</v>
      </c>
      <c r="C26461" s="9">
        <v>67766</v>
      </c>
      <c r="D26461" s="10" t="s">
        <v>28817</v>
      </c>
      <c r="E26461" s="11" t="s">
        <v>37</v>
      </c>
      <c r="F26461" s="11" t="s">
        <v>37</v>
      </c>
      <c r="G26461" s="12" t="s">
        <v>2492</v>
      </c>
      <c r="H26461" s="12" t="s">
        <v>6907</v>
      </c>
      <c r="I26461" s="12" t="s">
        <v>2499</v>
      </c>
      <c r="J26461" s="10" t="s">
        <v>40</v>
      </c>
      <c r="K26461" s="13" t="s">
        <v>28833</v>
      </c>
      <c r="L26461" s="13" t="s">
        <v>1</v>
      </c>
      <c r="M26461" s="14">
        <v>11.5</v>
      </c>
      <c r="N26461" s="14">
        <v>9.1999999999999993</v>
      </c>
      <c r="O26461" s="14">
        <v>9.1999999999999993</v>
      </c>
      <c r="P26461" s="10" t="s">
        <v>323</v>
      </c>
      <c r="Q26461" s="12" t="s">
        <v>68</v>
      </c>
      <c r="R26461" s="12" t="s">
        <v>44</v>
      </c>
      <c r="S26461" s="12">
        <v>7</v>
      </c>
      <c r="T26461" s="12">
        <v>2024</v>
      </c>
      <c r="U26461" s="9" t="s">
        <v>45</v>
      </c>
      <c r="V26461" s="9" t="s">
        <v>45</v>
      </c>
      <c r="W26461" s="12" t="s">
        <v>48</v>
      </c>
      <c r="X26461" s="14" t="s">
        <v>45</v>
      </c>
      <c r="Y26461" s="14" t="s">
        <v>45</v>
      </c>
      <c r="Z26461" s="9" t="s">
        <v>45</v>
      </c>
      <c r="AA26461" s="9" t="s">
        <v>45</v>
      </c>
      <c r="AB26461" s="9" t="s">
        <v>45</v>
      </c>
      <c r="AC26461" s="9" t="s">
        <v>45</v>
      </c>
      <c r="AD26461" s="9" t="s">
        <v>45</v>
      </c>
      <c r="AE26461" s="9" t="s">
        <v>45</v>
      </c>
      <c r="AF26461" s="15">
        <v>45.65992</v>
      </c>
      <c r="AG26461" s="15">
        <v>-108.7608</v>
      </c>
    </row>
    <row r="26462" spans="1:33" x14ac:dyDescent="0.3">
      <c r="A26462" s="9">
        <v>56815</v>
      </c>
      <c r="B26462" s="10" t="s">
        <v>2548</v>
      </c>
      <c r="C26462" s="9">
        <v>67766</v>
      </c>
      <c r="D26462" s="10" t="s">
        <v>28817</v>
      </c>
      <c r="E26462" s="11" t="s">
        <v>37</v>
      </c>
      <c r="F26462" s="11" t="s">
        <v>37</v>
      </c>
      <c r="G26462" s="12" t="s">
        <v>2492</v>
      </c>
      <c r="H26462" s="12" t="s">
        <v>6907</v>
      </c>
      <c r="I26462" s="12" t="s">
        <v>2499</v>
      </c>
      <c r="J26462" s="10" t="s">
        <v>40</v>
      </c>
      <c r="K26462" s="13" t="s">
        <v>28834</v>
      </c>
      <c r="L26462" s="13" t="s">
        <v>1</v>
      </c>
      <c r="M26462" s="14">
        <v>11.5</v>
      </c>
      <c r="N26462" s="14">
        <v>9.1999999999999993</v>
      </c>
      <c r="O26462" s="14">
        <v>9.1999999999999993</v>
      </c>
      <c r="P26462" s="10" t="s">
        <v>323</v>
      </c>
      <c r="Q26462" s="12" t="s">
        <v>68</v>
      </c>
      <c r="R26462" s="12" t="s">
        <v>44</v>
      </c>
      <c r="S26462" s="12">
        <v>7</v>
      </c>
      <c r="T26462" s="12">
        <v>2024</v>
      </c>
      <c r="U26462" s="9" t="s">
        <v>45</v>
      </c>
      <c r="V26462" s="9" t="s">
        <v>45</v>
      </c>
      <c r="W26462" s="12" t="s">
        <v>48</v>
      </c>
      <c r="X26462" s="14" t="s">
        <v>45</v>
      </c>
      <c r="Y26462" s="14" t="s">
        <v>45</v>
      </c>
      <c r="Z26462" s="9" t="s">
        <v>45</v>
      </c>
      <c r="AA26462" s="9" t="s">
        <v>45</v>
      </c>
      <c r="AB26462" s="9" t="s">
        <v>45</v>
      </c>
      <c r="AC26462" s="9" t="s">
        <v>45</v>
      </c>
      <c r="AD26462" s="9" t="s">
        <v>45</v>
      </c>
      <c r="AE26462" s="9" t="s">
        <v>45</v>
      </c>
      <c r="AF26462" s="15">
        <v>45.65992</v>
      </c>
      <c r="AG26462" s="15">
        <v>-108.7608</v>
      </c>
    </row>
    <row r="26463" spans="1:33" x14ac:dyDescent="0.3">
      <c r="A26463" s="9">
        <v>56815</v>
      </c>
      <c r="B26463" s="10" t="s">
        <v>2548</v>
      </c>
      <c r="C26463" s="9">
        <v>67766</v>
      </c>
      <c r="D26463" s="10" t="s">
        <v>28817</v>
      </c>
      <c r="E26463" s="11" t="s">
        <v>37</v>
      </c>
      <c r="F26463" s="11" t="s">
        <v>37</v>
      </c>
      <c r="G26463" s="12" t="s">
        <v>2492</v>
      </c>
      <c r="H26463" s="12" t="s">
        <v>6907</v>
      </c>
      <c r="I26463" s="12" t="s">
        <v>2499</v>
      </c>
      <c r="J26463" s="10" t="s">
        <v>40</v>
      </c>
      <c r="K26463" s="13" t="s">
        <v>28835</v>
      </c>
      <c r="L26463" s="13" t="s">
        <v>1</v>
      </c>
      <c r="M26463" s="14">
        <v>11.5</v>
      </c>
      <c r="N26463" s="14">
        <v>9.1999999999999993</v>
      </c>
      <c r="O26463" s="14">
        <v>9.1999999999999993</v>
      </c>
      <c r="P26463" s="10" t="s">
        <v>323</v>
      </c>
      <c r="Q26463" s="12" t="s">
        <v>68</v>
      </c>
      <c r="R26463" s="12" t="s">
        <v>44</v>
      </c>
      <c r="S26463" s="12">
        <v>7</v>
      </c>
      <c r="T26463" s="12">
        <v>2024</v>
      </c>
      <c r="U26463" s="9" t="s">
        <v>45</v>
      </c>
      <c r="V26463" s="9" t="s">
        <v>45</v>
      </c>
      <c r="W26463" s="12" t="s">
        <v>48</v>
      </c>
      <c r="X26463" s="14" t="s">
        <v>45</v>
      </c>
      <c r="Y26463" s="14" t="s">
        <v>45</v>
      </c>
      <c r="Z26463" s="9" t="s">
        <v>45</v>
      </c>
      <c r="AA26463" s="9" t="s">
        <v>45</v>
      </c>
      <c r="AB26463" s="9" t="s">
        <v>45</v>
      </c>
      <c r="AC26463" s="9" t="s">
        <v>45</v>
      </c>
      <c r="AD26463" s="9" t="s">
        <v>45</v>
      </c>
      <c r="AE26463" s="9" t="s">
        <v>45</v>
      </c>
      <c r="AF26463" s="15">
        <v>45.65992</v>
      </c>
      <c r="AG26463" s="15">
        <v>-108.7608</v>
      </c>
    </row>
    <row r="26464" spans="1:33" x14ac:dyDescent="0.3">
      <c r="A26464" s="9">
        <v>66368</v>
      </c>
      <c r="B26464" s="10" t="s">
        <v>28836</v>
      </c>
      <c r="C26464" s="9">
        <v>67771</v>
      </c>
      <c r="D26464" s="10" t="s">
        <v>28837</v>
      </c>
      <c r="E26464" s="11" t="s">
        <v>37</v>
      </c>
      <c r="F26464" s="11" t="s">
        <v>37</v>
      </c>
      <c r="G26464" s="12" t="s">
        <v>1219</v>
      </c>
      <c r="H26464" s="12" t="s">
        <v>1930</v>
      </c>
      <c r="I26464" s="12" t="s">
        <v>848</v>
      </c>
      <c r="J26464" s="10" t="s">
        <v>139</v>
      </c>
      <c r="K26464" s="13" t="s">
        <v>4214</v>
      </c>
      <c r="L26464" s="13" t="s">
        <v>1</v>
      </c>
      <c r="M26464" s="14">
        <v>3.1</v>
      </c>
      <c r="N26464" s="14">
        <v>3.1</v>
      </c>
      <c r="O26464" s="14">
        <v>3.1</v>
      </c>
      <c r="P26464" s="10" t="s">
        <v>360</v>
      </c>
      <c r="Q26464" s="12" t="s">
        <v>361</v>
      </c>
      <c r="R26464" s="12" t="s">
        <v>362</v>
      </c>
      <c r="S26464" s="12">
        <v>12</v>
      </c>
      <c r="T26464" s="12">
        <v>2024</v>
      </c>
      <c r="U26464" s="9" t="s">
        <v>45</v>
      </c>
      <c r="V26464" s="9" t="s">
        <v>45</v>
      </c>
      <c r="W26464" s="12" t="s">
        <v>48</v>
      </c>
      <c r="X26464" s="14" t="s">
        <v>45</v>
      </c>
      <c r="Y26464" s="14">
        <v>3.11</v>
      </c>
      <c r="Z26464" s="9" t="s">
        <v>45</v>
      </c>
      <c r="AA26464" s="9" t="s">
        <v>45</v>
      </c>
      <c r="AB26464" s="9" t="s">
        <v>45</v>
      </c>
      <c r="AC26464" s="9" t="s">
        <v>45</v>
      </c>
      <c r="AD26464" s="9" t="s">
        <v>45</v>
      </c>
      <c r="AE26464" s="9" t="s">
        <v>45</v>
      </c>
      <c r="AF26464" s="15">
        <v>47.31</v>
      </c>
      <c r="AG26464" s="15">
        <v>-68.164000000000001</v>
      </c>
    </row>
    <row r="26465" spans="1:33" x14ac:dyDescent="0.3">
      <c r="A26465" s="9">
        <v>66402</v>
      </c>
      <c r="B26465" s="10" t="s">
        <v>28838</v>
      </c>
      <c r="C26465" s="9">
        <v>67786</v>
      </c>
      <c r="D26465" s="10" t="s">
        <v>28839</v>
      </c>
      <c r="E26465" s="11" t="s">
        <v>37</v>
      </c>
      <c r="F26465" s="11" t="s">
        <v>37</v>
      </c>
      <c r="G26465" s="12" t="s">
        <v>465</v>
      </c>
      <c r="H26465" s="12" t="s">
        <v>28840</v>
      </c>
      <c r="I26465" s="12" t="s">
        <v>134</v>
      </c>
      <c r="J26465" s="10" t="s">
        <v>139</v>
      </c>
      <c r="K26465" s="13" t="s">
        <v>10925</v>
      </c>
      <c r="L26465" s="13" t="s">
        <v>1</v>
      </c>
      <c r="M26465" s="14">
        <v>110</v>
      </c>
      <c r="N26465" s="14">
        <v>110</v>
      </c>
      <c r="O26465" s="14">
        <v>110</v>
      </c>
      <c r="P26465" s="10" t="s">
        <v>360</v>
      </c>
      <c r="Q26465" s="12" t="s">
        <v>361</v>
      </c>
      <c r="R26465" s="12" t="s">
        <v>362</v>
      </c>
      <c r="S26465" s="12">
        <v>9</v>
      </c>
      <c r="T26465" s="12">
        <v>2024</v>
      </c>
      <c r="U26465" s="9" t="s">
        <v>45</v>
      </c>
      <c r="V26465" s="9" t="s">
        <v>45</v>
      </c>
      <c r="W26465" s="12" t="s">
        <v>48</v>
      </c>
      <c r="X26465" s="14" t="s">
        <v>45</v>
      </c>
      <c r="Y26465" s="14">
        <v>160.32</v>
      </c>
      <c r="Z26465" s="9" t="s">
        <v>45</v>
      </c>
      <c r="AA26465" s="9" t="s">
        <v>45</v>
      </c>
      <c r="AB26465" s="9" t="s">
        <v>45</v>
      </c>
      <c r="AC26465" s="9" t="s">
        <v>45</v>
      </c>
      <c r="AD26465" s="9" t="s">
        <v>45</v>
      </c>
      <c r="AE26465" s="9" t="s">
        <v>45</v>
      </c>
      <c r="AF26465" s="15">
        <v>39.133125999999997</v>
      </c>
      <c r="AG26465" s="15">
        <v>-90.366020000000006</v>
      </c>
    </row>
    <row r="26466" spans="1:33" x14ac:dyDescent="0.3">
      <c r="A26466" s="9">
        <v>60520</v>
      </c>
      <c r="B26466" s="10" t="s">
        <v>16604</v>
      </c>
      <c r="C26466" s="9">
        <v>67790</v>
      </c>
      <c r="D26466" s="10" t="s">
        <v>28841</v>
      </c>
      <c r="E26466" s="11" t="s">
        <v>37</v>
      </c>
      <c r="F26466" s="11" t="s">
        <v>37</v>
      </c>
      <c r="G26466" s="12" t="s">
        <v>465</v>
      </c>
      <c r="H26466" s="12" t="s">
        <v>4789</v>
      </c>
      <c r="I26466" s="12" t="s">
        <v>134</v>
      </c>
      <c r="J26466" s="10" t="s">
        <v>139</v>
      </c>
      <c r="K26466" s="13" t="s">
        <v>4214</v>
      </c>
      <c r="L26466" s="13" t="s">
        <v>1</v>
      </c>
      <c r="M26466" s="14">
        <v>2</v>
      </c>
      <c r="N26466" s="14">
        <v>2</v>
      </c>
      <c r="O26466" s="14">
        <v>2</v>
      </c>
      <c r="P26466" s="10" t="s">
        <v>360</v>
      </c>
      <c r="Q26466" s="12" t="s">
        <v>361</v>
      </c>
      <c r="R26466" s="12" t="s">
        <v>362</v>
      </c>
      <c r="S26466" s="12">
        <v>12</v>
      </c>
      <c r="T26466" s="12">
        <v>2021</v>
      </c>
      <c r="U26466" s="9" t="s">
        <v>45</v>
      </c>
      <c r="V26466" s="9" t="s">
        <v>45</v>
      </c>
      <c r="W26466" s="12" t="s">
        <v>48</v>
      </c>
      <c r="X26466" s="14" t="s">
        <v>45</v>
      </c>
      <c r="Y26466" s="14">
        <v>2.8</v>
      </c>
      <c r="Z26466" s="9" t="s">
        <v>45</v>
      </c>
      <c r="AA26466" s="9" t="s">
        <v>45</v>
      </c>
      <c r="AB26466" s="9" t="s">
        <v>45</v>
      </c>
      <c r="AC26466" s="9" t="s">
        <v>45</v>
      </c>
      <c r="AD26466" s="9" t="s">
        <v>45</v>
      </c>
      <c r="AE26466" s="9" t="s">
        <v>45</v>
      </c>
      <c r="AF26466" s="15">
        <v>41.792999999999999</v>
      </c>
      <c r="AG26466" s="15">
        <v>-90.031999999999996</v>
      </c>
    </row>
    <row r="26467" spans="1:33" x14ac:dyDescent="0.3">
      <c r="A26467" s="9">
        <v>60520</v>
      </c>
      <c r="B26467" s="10" t="s">
        <v>16604</v>
      </c>
      <c r="C26467" s="9">
        <v>67791</v>
      </c>
      <c r="D26467" s="10" t="s">
        <v>28842</v>
      </c>
      <c r="E26467" s="11" t="s">
        <v>37</v>
      </c>
      <c r="F26467" s="11" t="s">
        <v>37</v>
      </c>
      <c r="G26467" s="12" t="s">
        <v>92</v>
      </c>
      <c r="H26467" s="12" t="s">
        <v>3475</v>
      </c>
      <c r="I26467" s="12" t="s">
        <v>179</v>
      </c>
      <c r="J26467" s="10" t="s">
        <v>139</v>
      </c>
      <c r="K26467" s="13" t="s">
        <v>4214</v>
      </c>
      <c r="L26467" s="13" t="s">
        <v>1</v>
      </c>
      <c r="M26467" s="14">
        <v>1.8</v>
      </c>
      <c r="N26467" s="14">
        <v>1.8</v>
      </c>
      <c r="O26467" s="14">
        <v>1.8</v>
      </c>
      <c r="P26467" s="10" t="s">
        <v>360</v>
      </c>
      <c r="Q26467" s="12" t="s">
        <v>361</v>
      </c>
      <c r="R26467" s="12" t="s">
        <v>362</v>
      </c>
      <c r="S26467" s="12">
        <v>4</v>
      </c>
      <c r="T26467" s="12">
        <v>2021</v>
      </c>
      <c r="U26467" s="9" t="s">
        <v>45</v>
      </c>
      <c r="V26467" s="9" t="s">
        <v>45</v>
      </c>
      <c r="W26467" s="12" t="s">
        <v>48</v>
      </c>
      <c r="X26467" s="14" t="s">
        <v>45</v>
      </c>
      <c r="Y26467" s="14">
        <v>2.2999999999999998</v>
      </c>
      <c r="Z26467" s="9" t="s">
        <v>45</v>
      </c>
      <c r="AA26467" s="9" t="s">
        <v>45</v>
      </c>
      <c r="AB26467" s="9" t="s">
        <v>45</v>
      </c>
      <c r="AC26467" s="9" t="s">
        <v>45</v>
      </c>
      <c r="AD26467" s="9" t="s">
        <v>45</v>
      </c>
      <c r="AE26467" s="9" t="s">
        <v>45</v>
      </c>
      <c r="AF26467" s="15">
        <v>30.204699999999999</v>
      </c>
      <c r="AG26467" s="15">
        <v>-97.668599999999998</v>
      </c>
    </row>
    <row r="26468" spans="1:33" x14ac:dyDescent="0.3">
      <c r="A26468" s="9">
        <v>60520</v>
      </c>
      <c r="B26468" s="10" t="s">
        <v>16604</v>
      </c>
      <c r="C26468" s="9">
        <v>67792</v>
      </c>
      <c r="D26468" s="10" t="s">
        <v>28843</v>
      </c>
      <c r="E26468" s="11" t="s">
        <v>37</v>
      </c>
      <c r="F26468" s="11" t="s">
        <v>37</v>
      </c>
      <c r="G26468" s="12" t="s">
        <v>465</v>
      </c>
      <c r="H26468" s="12" t="s">
        <v>4789</v>
      </c>
      <c r="I26468" s="12" t="s">
        <v>134</v>
      </c>
      <c r="J26468" s="10" t="s">
        <v>139</v>
      </c>
      <c r="K26468" s="13" t="s">
        <v>4214</v>
      </c>
      <c r="L26468" s="13" t="s">
        <v>1</v>
      </c>
      <c r="M26468" s="14">
        <v>2</v>
      </c>
      <c r="N26468" s="14">
        <v>2</v>
      </c>
      <c r="O26468" s="14">
        <v>2</v>
      </c>
      <c r="P26468" s="10" t="s">
        <v>360</v>
      </c>
      <c r="Q26468" s="12" t="s">
        <v>361</v>
      </c>
      <c r="R26468" s="12" t="s">
        <v>362</v>
      </c>
      <c r="S26468" s="12">
        <v>11</v>
      </c>
      <c r="T26468" s="12">
        <v>2021</v>
      </c>
      <c r="U26468" s="9" t="s">
        <v>45</v>
      </c>
      <c r="V26468" s="9" t="s">
        <v>45</v>
      </c>
      <c r="W26468" s="12" t="s">
        <v>48</v>
      </c>
      <c r="X26468" s="14" t="s">
        <v>45</v>
      </c>
      <c r="Y26468" s="14">
        <v>2.8</v>
      </c>
      <c r="Z26468" s="9" t="s">
        <v>45</v>
      </c>
      <c r="AA26468" s="9" t="s">
        <v>45</v>
      </c>
      <c r="AB26468" s="9" t="s">
        <v>45</v>
      </c>
      <c r="AC26468" s="9" t="s">
        <v>45</v>
      </c>
      <c r="AD26468" s="9" t="s">
        <v>45</v>
      </c>
      <c r="AE26468" s="9" t="s">
        <v>45</v>
      </c>
      <c r="AF26468" s="15">
        <v>41.773000000000003</v>
      </c>
      <c r="AG26468" s="15">
        <v>-89.864000000000004</v>
      </c>
    </row>
    <row r="26469" spans="1:33" x14ac:dyDescent="0.3">
      <c r="A26469" s="9">
        <v>65949</v>
      </c>
      <c r="B26469" s="10" t="s">
        <v>27730</v>
      </c>
      <c r="C26469" s="9">
        <v>67793</v>
      </c>
      <c r="D26469" s="10" t="s">
        <v>28844</v>
      </c>
      <c r="E26469" s="11" t="s">
        <v>37</v>
      </c>
      <c r="F26469" s="11" t="s">
        <v>37</v>
      </c>
      <c r="G26469" s="12" t="s">
        <v>80</v>
      </c>
      <c r="H26469" s="12" t="s">
        <v>282</v>
      </c>
      <c r="I26469" s="12" t="s">
        <v>138</v>
      </c>
      <c r="J26469" s="10" t="s">
        <v>5315</v>
      </c>
      <c r="K26469" s="13" t="s">
        <v>28845</v>
      </c>
      <c r="L26469" s="13" t="s">
        <v>1</v>
      </c>
      <c r="M26469" s="14">
        <v>1.7</v>
      </c>
      <c r="N26469" s="14">
        <v>1.7</v>
      </c>
      <c r="O26469" s="14">
        <v>1.7</v>
      </c>
      <c r="P26469" s="10" t="s">
        <v>360</v>
      </c>
      <c r="Q26469" s="12" t="s">
        <v>361</v>
      </c>
      <c r="R26469" s="12" t="s">
        <v>362</v>
      </c>
      <c r="S26469" s="12">
        <v>7</v>
      </c>
      <c r="T26469" s="12">
        <v>2024</v>
      </c>
      <c r="U26469" s="9" t="s">
        <v>45</v>
      </c>
      <c r="V26469" s="9" t="s">
        <v>45</v>
      </c>
      <c r="W26469" s="12" t="s">
        <v>48</v>
      </c>
      <c r="X26469" s="14" t="s">
        <v>45</v>
      </c>
      <c r="Y26469" s="14">
        <v>2.1</v>
      </c>
      <c r="Z26469" s="9" t="s">
        <v>45</v>
      </c>
      <c r="AA26469" s="9" t="s">
        <v>45</v>
      </c>
      <c r="AB26469" s="9" t="s">
        <v>45</v>
      </c>
      <c r="AC26469" s="9" t="s">
        <v>45</v>
      </c>
      <c r="AD26469" s="9" t="s">
        <v>45</v>
      </c>
      <c r="AE26469" s="9" t="s">
        <v>45</v>
      </c>
      <c r="AF26469" s="15">
        <v>36.460520000000002</v>
      </c>
      <c r="AG26469" s="15">
        <v>-120.0305</v>
      </c>
    </row>
    <row r="26470" spans="1:33" x14ac:dyDescent="0.3">
      <c r="A26470" s="9">
        <v>60520</v>
      </c>
      <c r="B26470" s="10" t="s">
        <v>16604</v>
      </c>
      <c r="C26470" s="9">
        <v>67794</v>
      </c>
      <c r="D26470" s="10" t="s">
        <v>28846</v>
      </c>
      <c r="E26470" s="11" t="s">
        <v>37</v>
      </c>
      <c r="F26470" s="11" t="s">
        <v>37</v>
      </c>
      <c r="G26470" s="12" t="s">
        <v>80</v>
      </c>
      <c r="H26470" s="12" t="s">
        <v>515</v>
      </c>
      <c r="I26470" s="12" t="s">
        <v>138</v>
      </c>
      <c r="J26470" s="10" t="s">
        <v>139</v>
      </c>
      <c r="K26470" s="13" t="s">
        <v>4214</v>
      </c>
      <c r="L26470" s="13" t="s">
        <v>1</v>
      </c>
      <c r="M26470" s="14">
        <v>1.5</v>
      </c>
      <c r="N26470" s="14">
        <v>1.5</v>
      </c>
      <c r="O26470" s="14">
        <v>1.5</v>
      </c>
      <c r="P26470" s="10" t="s">
        <v>360</v>
      </c>
      <c r="Q26470" s="12" t="s">
        <v>361</v>
      </c>
      <c r="R26470" s="12" t="s">
        <v>362</v>
      </c>
      <c r="S26470" s="12">
        <v>12</v>
      </c>
      <c r="T26470" s="12">
        <v>2024</v>
      </c>
      <c r="U26470" s="9" t="s">
        <v>45</v>
      </c>
      <c r="V26470" s="9" t="s">
        <v>45</v>
      </c>
      <c r="W26470" s="12" t="s">
        <v>48</v>
      </c>
      <c r="X26470" s="14" t="s">
        <v>45</v>
      </c>
      <c r="Y26470" s="14">
        <v>1.8</v>
      </c>
      <c r="Z26470" s="9" t="s">
        <v>45</v>
      </c>
      <c r="AA26470" s="9" t="s">
        <v>45</v>
      </c>
      <c r="AB26470" s="9" t="s">
        <v>45</v>
      </c>
      <c r="AC26470" s="9" t="s">
        <v>45</v>
      </c>
      <c r="AD26470" s="9" t="s">
        <v>45</v>
      </c>
      <c r="AE26470" s="9" t="s">
        <v>45</v>
      </c>
      <c r="AF26470" s="15">
        <v>37.274000000000001</v>
      </c>
      <c r="AG26470" s="15">
        <v>-120.629</v>
      </c>
    </row>
    <row r="26471" spans="1:33" x14ac:dyDescent="0.3">
      <c r="A26471" s="9">
        <v>60520</v>
      </c>
      <c r="B26471" s="10" t="s">
        <v>16604</v>
      </c>
      <c r="C26471" s="9">
        <v>67795</v>
      </c>
      <c r="D26471" s="10" t="s">
        <v>28847</v>
      </c>
      <c r="E26471" s="11" t="s">
        <v>37</v>
      </c>
      <c r="F26471" s="11" t="s">
        <v>37</v>
      </c>
      <c r="G26471" s="12" t="s">
        <v>1434</v>
      </c>
      <c r="H26471" s="12" t="s">
        <v>12578</v>
      </c>
      <c r="I26471" s="12" t="s">
        <v>134</v>
      </c>
      <c r="J26471" s="10" t="s">
        <v>139</v>
      </c>
      <c r="K26471" s="13" t="s">
        <v>4214</v>
      </c>
      <c r="L26471" s="13" t="s">
        <v>1</v>
      </c>
      <c r="M26471" s="14">
        <v>1.5</v>
      </c>
      <c r="N26471" s="14">
        <v>1.5</v>
      </c>
      <c r="O26471" s="14">
        <v>1.5</v>
      </c>
      <c r="P26471" s="10" t="s">
        <v>360</v>
      </c>
      <c r="Q26471" s="12" t="s">
        <v>361</v>
      </c>
      <c r="R26471" s="12" t="s">
        <v>362</v>
      </c>
      <c r="S26471" s="12">
        <v>2</v>
      </c>
      <c r="T26471" s="12">
        <v>2019</v>
      </c>
      <c r="U26471" s="9" t="s">
        <v>45</v>
      </c>
      <c r="V26471" s="9" t="s">
        <v>45</v>
      </c>
      <c r="W26471" s="12" t="s">
        <v>48</v>
      </c>
      <c r="X26471" s="14" t="s">
        <v>45</v>
      </c>
      <c r="Y26471" s="14">
        <v>2</v>
      </c>
      <c r="Z26471" s="9" t="s">
        <v>45</v>
      </c>
      <c r="AA26471" s="9" t="s">
        <v>45</v>
      </c>
      <c r="AB26471" s="9" t="s">
        <v>45</v>
      </c>
      <c r="AC26471" s="9" t="s">
        <v>45</v>
      </c>
      <c r="AD26471" s="9" t="s">
        <v>45</v>
      </c>
      <c r="AE26471" s="9" t="s">
        <v>45</v>
      </c>
      <c r="AF26471" s="15">
        <v>43.274527999999997</v>
      </c>
      <c r="AG26471" s="15">
        <v>-91.939250000000001</v>
      </c>
    </row>
    <row r="26472" spans="1:33" x14ac:dyDescent="0.3">
      <c r="A26472" s="9">
        <v>60520</v>
      </c>
      <c r="B26472" s="10" t="s">
        <v>16604</v>
      </c>
      <c r="C26472" s="9">
        <v>67796</v>
      </c>
      <c r="D26472" s="10" t="s">
        <v>28848</v>
      </c>
      <c r="E26472" s="11" t="s">
        <v>37</v>
      </c>
      <c r="F26472" s="11" t="s">
        <v>37</v>
      </c>
      <c r="G26472" s="12" t="s">
        <v>465</v>
      </c>
      <c r="H26472" s="12" t="s">
        <v>439</v>
      </c>
      <c r="I26472" s="12" t="s">
        <v>134</v>
      </c>
      <c r="J26472" s="10" t="s">
        <v>139</v>
      </c>
      <c r="K26472" s="13" t="s">
        <v>4214</v>
      </c>
      <c r="L26472" s="13" t="s">
        <v>1</v>
      </c>
      <c r="M26472" s="14">
        <v>1.5</v>
      </c>
      <c r="N26472" s="14">
        <v>1.5</v>
      </c>
      <c r="O26472" s="14">
        <v>1.5</v>
      </c>
      <c r="P26472" s="10" t="s">
        <v>360</v>
      </c>
      <c r="Q26472" s="12" t="s">
        <v>361</v>
      </c>
      <c r="R26472" s="12" t="s">
        <v>362</v>
      </c>
      <c r="S26472" s="12">
        <v>8</v>
      </c>
      <c r="T26472" s="12">
        <v>2019</v>
      </c>
      <c r="U26472" s="9" t="s">
        <v>45</v>
      </c>
      <c r="V26472" s="9" t="s">
        <v>45</v>
      </c>
      <c r="W26472" s="12" t="s">
        <v>48</v>
      </c>
      <c r="X26472" s="14" t="s">
        <v>45</v>
      </c>
      <c r="Y26472" s="14">
        <v>2</v>
      </c>
      <c r="Z26472" s="9" t="s">
        <v>45</v>
      </c>
      <c r="AA26472" s="9" t="s">
        <v>45</v>
      </c>
      <c r="AB26472" s="9" t="s">
        <v>45</v>
      </c>
      <c r="AC26472" s="9" t="s">
        <v>45</v>
      </c>
      <c r="AD26472" s="9" t="s">
        <v>45</v>
      </c>
      <c r="AE26472" s="9" t="s">
        <v>45</v>
      </c>
      <c r="AF26472" s="15">
        <v>41.993718000000001</v>
      </c>
      <c r="AG26472" s="15">
        <v>-90.110770000000002</v>
      </c>
    </row>
    <row r="26473" spans="1:33" x14ac:dyDescent="0.3">
      <c r="A26473" s="9">
        <v>66394</v>
      </c>
      <c r="B26473" s="10" t="s">
        <v>28849</v>
      </c>
      <c r="C26473" s="9">
        <v>67799</v>
      </c>
      <c r="D26473" s="10" t="s">
        <v>28850</v>
      </c>
      <c r="E26473" s="11" t="s">
        <v>37</v>
      </c>
      <c r="F26473" s="11" t="s">
        <v>37</v>
      </c>
      <c r="G26473" s="12" t="s">
        <v>276</v>
      </c>
      <c r="H26473" s="12" t="s">
        <v>311</v>
      </c>
      <c r="I26473" s="12" t="s">
        <v>278</v>
      </c>
      <c r="J26473" s="10" t="s">
        <v>139</v>
      </c>
      <c r="K26473" s="13" t="s">
        <v>10925</v>
      </c>
      <c r="L26473" s="13" t="s">
        <v>1</v>
      </c>
      <c r="M26473" s="14">
        <v>200</v>
      </c>
      <c r="N26473" s="14">
        <v>200</v>
      </c>
      <c r="O26473" s="14">
        <v>200</v>
      </c>
      <c r="P26473" s="10" t="s">
        <v>360</v>
      </c>
      <c r="Q26473" s="12" t="s">
        <v>361</v>
      </c>
      <c r="R26473" s="12" t="s">
        <v>362</v>
      </c>
      <c r="S26473" s="12">
        <v>11</v>
      </c>
      <c r="T26473" s="12">
        <v>2024</v>
      </c>
      <c r="U26473" s="9" t="s">
        <v>45</v>
      </c>
      <c r="V26473" s="9" t="s">
        <v>45</v>
      </c>
      <c r="W26473" s="12" t="s">
        <v>48</v>
      </c>
      <c r="X26473" s="14" t="s">
        <v>45</v>
      </c>
      <c r="Y26473" s="14">
        <v>282.60000000000002</v>
      </c>
      <c r="Z26473" s="9" t="s">
        <v>45</v>
      </c>
      <c r="AA26473" s="9" t="s">
        <v>45</v>
      </c>
      <c r="AB26473" s="9" t="s">
        <v>45</v>
      </c>
      <c r="AC26473" s="9" t="s">
        <v>45</v>
      </c>
      <c r="AD26473" s="9" t="s">
        <v>45</v>
      </c>
      <c r="AE26473" s="9" t="s">
        <v>45</v>
      </c>
      <c r="AF26473" s="15">
        <v>32.925808000000004</v>
      </c>
      <c r="AG26473" s="15">
        <v>-111.4905</v>
      </c>
    </row>
    <row r="26474" spans="1:33" x14ac:dyDescent="0.3">
      <c r="A26474" s="9">
        <v>60520</v>
      </c>
      <c r="B26474" s="10" t="s">
        <v>16604</v>
      </c>
      <c r="C26474" s="9">
        <v>67801</v>
      </c>
      <c r="D26474" s="10" t="s">
        <v>28851</v>
      </c>
      <c r="E26474" s="11" t="s">
        <v>37</v>
      </c>
      <c r="F26474" s="11" t="s">
        <v>37</v>
      </c>
      <c r="G26474" s="12" t="s">
        <v>935</v>
      </c>
      <c r="H26474" s="12" t="s">
        <v>171</v>
      </c>
      <c r="I26474" s="12" t="s">
        <v>168</v>
      </c>
      <c r="J26474" s="10" t="s">
        <v>139</v>
      </c>
      <c r="K26474" s="13" t="s">
        <v>4214</v>
      </c>
      <c r="L26474" s="13" t="s">
        <v>1</v>
      </c>
      <c r="M26474" s="14">
        <v>1.8</v>
      </c>
      <c r="N26474" s="14">
        <v>1.8</v>
      </c>
      <c r="O26474" s="14">
        <v>1.8</v>
      </c>
      <c r="P26474" s="10" t="s">
        <v>360</v>
      </c>
      <c r="Q26474" s="12" t="s">
        <v>361</v>
      </c>
      <c r="R26474" s="12" t="s">
        <v>362</v>
      </c>
      <c r="S26474" s="12">
        <v>4</v>
      </c>
      <c r="T26474" s="12">
        <v>2015</v>
      </c>
      <c r="U26474" s="9" t="s">
        <v>45</v>
      </c>
      <c r="V26474" s="9" t="s">
        <v>45</v>
      </c>
      <c r="W26474" s="12" t="s">
        <v>48</v>
      </c>
      <c r="X26474" s="14" t="s">
        <v>45</v>
      </c>
      <c r="Y26474" s="14">
        <v>2.7</v>
      </c>
      <c r="Z26474" s="9" t="s">
        <v>45</v>
      </c>
      <c r="AA26474" s="9" t="s">
        <v>45</v>
      </c>
      <c r="AB26474" s="9" t="s">
        <v>45</v>
      </c>
      <c r="AC26474" s="9" t="s">
        <v>45</v>
      </c>
      <c r="AD26474" s="9" t="s">
        <v>45</v>
      </c>
      <c r="AE26474" s="9" t="s">
        <v>45</v>
      </c>
      <c r="AF26474" s="15">
        <v>39.638500000000001</v>
      </c>
      <c r="AG26474" s="15">
        <v>-77.792299999999997</v>
      </c>
    </row>
    <row r="26475" spans="1:33" x14ac:dyDescent="0.3">
      <c r="A26475" s="9">
        <v>60520</v>
      </c>
      <c r="B26475" s="10" t="s">
        <v>16604</v>
      </c>
      <c r="C26475" s="9">
        <v>67802</v>
      </c>
      <c r="D26475" s="10" t="s">
        <v>28852</v>
      </c>
      <c r="E26475" s="11" t="s">
        <v>37</v>
      </c>
      <c r="F26475" s="11" t="s">
        <v>37</v>
      </c>
      <c r="G26475" s="12" t="s">
        <v>1219</v>
      </c>
      <c r="H26475" s="12" t="s">
        <v>1930</v>
      </c>
      <c r="I26475" s="12" t="s">
        <v>848</v>
      </c>
      <c r="J26475" s="10" t="s">
        <v>139</v>
      </c>
      <c r="K26475" s="13" t="s">
        <v>4214</v>
      </c>
      <c r="L26475" s="13" t="s">
        <v>1</v>
      </c>
      <c r="M26475" s="14">
        <v>2.5</v>
      </c>
      <c r="N26475" s="14">
        <v>2.5</v>
      </c>
      <c r="O26475" s="14">
        <v>2.5</v>
      </c>
      <c r="P26475" s="10" t="s">
        <v>360</v>
      </c>
      <c r="Q26475" s="12" t="s">
        <v>361</v>
      </c>
      <c r="R26475" s="12" t="s">
        <v>362</v>
      </c>
      <c r="S26475" s="12">
        <v>12</v>
      </c>
      <c r="T26475" s="12">
        <v>2024</v>
      </c>
      <c r="U26475" s="9" t="s">
        <v>45</v>
      </c>
      <c r="V26475" s="9" t="s">
        <v>45</v>
      </c>
      <c r="W26475" s="12" t="s">
        <v>48</v>
      </c>
      <c r="X26475" s="14" t="s">
        <v>45</v>
      </c>
      <c r="Y26475" s="14">
        <v>3</v>
      </c>
      <c r="Z26475" s="9" t="s">
        <v>45</v>
      </c>
      <c r="AA26475" s="9" t="s">
        <v>45</v>
      </c>
      <c r="AB26475" s="9" t="s">
        <v>45</v>
      </c>
      <c r="AC26475" s="9" t="s">
        <v>45</v>
      </c>
      <c r="AD26475" s="9" t="s">
        <v>45</v>
      </c>
      <c r="AE26475" s="9" t="s">
        <v>45</v>
      </c>
      <c r="AF26475" s="15">
        <v>46.637</v>
      </c>
      <c r="AG26475" s="15">
        <v>-68.393000000000001</v>
      </c>
    </row>
    <row r="26476" spans="1:33" x14ac:dyDescent="0.3">
      <c r="A26476" s="9">
        <v>60520</v>
      </c>
      <c r="B26476" s="10" t="s">
        <v>16604</v>
      </c>
      <c r="C26476" s="9">
        <v>67803</v>
      </c>
      <c r="D26476" s="10" t="s">
        <v>28853</v>
      </c>
      <c r="E26476" s="11" t="s">
        <v>37</v>
      </c>
      <c r="F26476" s="11" t="s">
        <v>37</v>
      </c>
      <c r="G26476" s="12" t="s">
        <v>132</v>
      </c>
      <c r="H26476" s="12" t="s">
        <v>2375</v>
      </c>
      <c r="I26476" s="12" t="s">
        <v>134</v>
      </c>
      <c r="J26476" s="10" t="s">
        <v>139</v>
      </c>
      <c r="K26476" s="13" t="s">
        <v>4214</v>
      </c>
      <c r="L26476" s="13" t="s">
        <v>1</v>
      </c>
      <c r="M26476" s="14">
        <v>2</v>
      </c>
      <c r="N26476" s="14">
        <v>2</v>
      </c>
      <c r="O26476" s="14">
        <v>2</v>
      </c>
      <c r="P26476" s="10" t="s">
        <v>360</v>
      </c>
      <c r="Q26476" s="12" t="s">
        <v>361</v>
      </c>
      <c r="R26476" s="12" t="s">
        <v>362</v>
      </c>
      <c r="S26476" s="12">
        <v>12</v>
      </c>
      <c r="T26476" s="12">
        <v>2019</v>
      </c>
      <c r="U26476" s="9" t="s">
        <v>45</v>
      </c>
      <c r="V26476" s="9" t="s">
        <v>45</v>
      </c>
      <c r="W26476" s="12" t="s">
        <v>48</v>
      </c>
      <c r="X26476" s="14" t="s">
        <v>45</v>
      </c>
      <c r="Y26476" s="14">
        <v>2.6</v>
      </c>
      <c r="Z26476" s="9" t="s">
        <v>45</v>
      </c>
      <c r="AA26476" s="9" t="s">
        <v>45</v>
      </c>
      <c r="AB26476" s="9" t="s">
        <v>45</v>
      </c>
      <c r="AC26476" s="9" t="s">
        <v>45</v>
      </c>
      <c r="AD26476" s="9" t="s">
        <v>45</v>
      </c>
      <c r="AE26476" s="9" t="s">
        <v>45</v>
      </c>
      <c r="AF26476" s="15">
        <v>45.588500000000003</v>
      </c>
      <c r="AG26476" s="15">
        <v>-93.182599999999994</v>
      </c>
    </row>
    <row r="26477" spans="1:33" x14ac:dyDescent="0.3">
      <c r="A26477" s="9">
        <v>60520</v>
      </c>
      <c r="B26477" s="10" t="s">
        <v>16604</v>
      </c>
      <c r="C26477" s="9">
        <v>67804</v>
      </c>
      <c r="D26477" s="10" t="s">
        <v>28854</v>
      </c>
      <c r="E26477" s="11" t="s">
        <v>37</v>
      </c>
      <c r="F26477" s="11" t="s">
        <v>37</v>
      </c>
      <c r="G26477" s="12" t="s">
        <v>465</v>
      </c>
      <c r="H26477" s="12" t="s">
        <v>10131</v>
      </c>
      <c r="I26477" s="12" t="s">
        <v>168</v>
      </c>
      <c r="J26477" s="10" t="s">
        <v>139</v>
      </c>
      <c r="K26477" s="13" t="s">
        <v>4214</v>
      </c>
      <c r="L26477" s="13" t="s">
        <v>1</v>
      </c>
      <c r="M26477" s="14">
        <v>2</v>
      </c>
      <c r="N26477" s="14">
        <v>2</v>
      </c>
      <c r="O26477" s="14">
        <v>2</v>
      </c>
      <c r="P26477" s="10" t="s">
        <v>360</v>
      </c>
      <c r="Q26477" s="12" t="s">
        <v>361</v>
      </c>
      <c r="R26477" s="12" t="s">
        <v>362</v>
      </c>
      <c r="S26477" s="12">
        <v>12</v>
      </c>
      <c r="T26477" s="12">
        <v>2024</v>
      </c>
      <c r="U26477" s="9" t="s">
        <v>45</v>
      </c>
      <c r="V26477" s="9" t="s">
        <v>45</v>
      </c>
      <c r="W26477" s="12" t="s">
        <v>48</v>
      </c>
      <c r="X26477" s="14" t="s">
        <v>45</v>
      </c>
      <c r="Y26477" s="14">
        <v>2.5</v>
      </c>
      <c r="Z26477" s="9" t="s">
        <v>45</v>
      </c>
      <c r="AA26477" s="9" t="s">
        <v>45</v>
      </c>
      <c r="AB26477" s="9" t="s">
        <v>45</v>
      </c>
      <c r="AC26477" s="9" t="s">
        <v>45</v>
      </c>
      <c r="AD26477" s="9" t="s">
        <v>45</v>
      </c>
      <c r="AE26477" s="9" t="s">
        <v>45</v>
      </c>
      <c r="AF26477" s="15">
        <v>42.366</v>
      </c>
      <c r="AG26477" s="15">
        <v>-89.78</v>
      </c>
    </row>
    <row r="26478" spans="1:33" x14ac:dyDescent="0.3">
      <c r="A26478" s="9">
        <v>60520</v>
      </c>
      <c r="B26478" s="10" t="s">
        <v>16604</v>
      </c>
      <c r="C26478" s="9">
        <v>67805</v>
      </c>
      <c r="D26478" s="10" t="s">
        <v>28855</v>
      </c>
      <c r="E26478" s="11" t="s">
        <v>37</v>
      </c>
      <c r="F26478" s="11" t="s">
        <v>37</v>
      </c>
      <c r="G26478" s="12" t="s">
        <v>465</v>
      </c>
      <c r="H26478" s="12" t="s">
        <v>1410</v>
      </c>
      <c r="I26478" s="12" t="s">
        <v>134</v>
      </c>
      <c r="J26478" s="10" t="s">
        <v>139</v>
      </c>
      <c r="K26478" s="13" t="s">
        <v>4214</v>
      </c>
      <c r="L26478" s="13" t="s">
        <v>1</v>
      </c>
      <c r="M26478" s="14">
        <v>2</v>
      </c>
      <c r="N26478" s="14">
        <v>2</v>
      </c>
      <c r="O26478" s="14">
        <v>2</v>
      </c>
      <c r="P26478" s="10" t="s">
        <v>360</v>
      </c>
      <c r="Q26478" s="12" t="s">
        <v>361</v>
      </c>
      <c r="R26478" s="12" t="s">
        <v>362</v>
      </c>
      <c r="S26478" s="12">
        <v>9</v>
      </c>
      <c r="T26478" s="12">
        <v>2024</v>
      </c>
      <c r="U26478" s="9" t="s">
        <v>45</v>
      </c>
      <c r="V26478" s="9" t="s">
        <v>45</v>
      </c>
      <c r="W26478" s="12" t="s">
        <v>48</v>
      </c>
      <c r="X26478" s="14" t="s">
        <v>45</v>
      </c>
      <c r="Y26478" s="14">
        <v>2.5</v>
      </c>
      <c r="Z26478" s="9" t="s">
        <v>45</v>
      </c>
      <c r="AA26478" s="9" t="s">
        <v>45</v>
      </c>
      <c r="AB26478" s="9" t="s">
        <v>45</v>
      </c>
      <c r="AC26478" s="9" t="s">
        <v>45</v>
      </c>
      <c r="AD26478" s="9" t="s">
        <v>45</v>
      </c>
      <c r="AE26478" s="9" t="s">
        <v>45</v>
      </c>
      <c r="AF26478" s="15">
        <v>40.765999999999998</v>
      </c>
      <c r="AG26478" s="15">
        <v>-90.007999999999996</v>
      </c>
    </row>
    <row r="26479" spans="1:33" x14ac:dyDescent="0.3">
      <c r="A26479" s="9">
        <v>60520</v>
      </c>
      <c r="B26479" s="10" t="s">
        <v>16604</v>
      </c>
      <c r="C26479" s="9">
        <v>67806</v>
      </c>
      <c r="D26479" s="10" t="s">
        <v>28856</v>
      </c>
      <c r="E26479" s="11" t="s">
        <v>37</v>
      </c>
      <c r="F26479" s="11" t="s">
        <v>37</v>
      </c>
      <c r="G26479" s="12" t="s">
        <v>465</v>
      </c>
      <c r="H26479" s="12" t="s">
        <v>1319</v>
      </c>
      <c r="I26479" s="12" t="s">
        <v>134</v>
      </c>
      <c r="J26479" s="10" t="s">
        <v>139</v>
      </c>
      <c r="K26479" s="13" t="s">
        <v>4214</v>
      </c>
      <c r="L26479" s="13" t="s">
        <v>1</v>
      </c>
      <c r="M26479" s="14">
        <v>2</v>
      </c>
      <c r="N26479" s="14">
        <v>2</v>
      </c>
      <c r="O26479" s="14">
        <v>2</v>
      </c>
      <c r="P26479" s="10" t="s">
        <v>360</v>
      </c>
      <c r="Q26479" s="12" t="s">
        <v>361</v>
      </c>
      <c r="R26479" s="12" t="s">
        <v>362</v>
      </c>
      <c r="S26479" s="12">
        <v>12</v>
      </c>
      <c r="T26479" s="12">
        <v>2024</v>
      </c>
      <c r="U26479" s="9" t="s">
        <v>45</v>
      </c>
      <c r="V26479" s="9" t="s">
        <v>45</v>
      </c>
      <c r="W26479" s="12" t="s">
        <v>48</v>
      </c>
      <c r="X26479" s="14" t="s">
        <v>45</v>
      </c>
      <c r="Y26479" s="14">
        <v>2.4</v>
      </c>
      <c r="Z26479" s="9" t="s">
        <v>45</v>
      </c>
      <c r="AA26479" s="9" t="s">
        <v>45</v>
      </c>
      <c r="AB26479" s="9" t="s">
        <v>45</v>
      </c>
      <c r="AC26479" s="9" t="s">
        <v>45</v>
      </c>
      <c r="AD26479" s="9" t="s">
        <v>45</v>
      </c>
      <c r="AE26479" s="9" t="s">
        <v>45</v>
      </c>
      <c r="AF26479" s="15">
        <v>40.454000000000001</v>
      </c>
      <c r="AG26479" s="15">
        <v>-90.688000000000002</v>
      </c>
    </row>
    <row r="26480" spans="1:33" x14ac:dyDescent="0.3">
      <c r="A26480" s="9">
        <v>60520</v>
      </c>
      <c r="B26480" s="10" t="s">
        <v>16604</v>
      </c>
      <c r="C26480" s="9">
        <v>67807</v>
      </c>
      <c r="D26480" s="10" t="s">
        <v>28857</v>
      </c>
      <c r="E26480" s="11" t="s">
        <v>37</v>
      </c>
      <c r="F26480" s="11" t="s">
        <v>37</v>
      </c>
      <c r="G26480" s="12" t="s">
        <v>1219</v>
      </c>
      <c r="H26480" s="12" t="s">
        <v>1930</v>
      </c>
      <c r="I26480" s="12" t="s">
        <v>848</v>
      </c>
      <c r="J26480" s="10" t="s">
        <v>139</v>
      </c>
      <c r="K26480" s="13" t="s">
        <v>4214</v>
      </c>
      <c r="L26480" s="13" t="s">
        <v>1</v>
      </c>
      <c r="M26480" s="14">
        <v>4</v>
      </c>
      <c r="N26480" s="14">
        <v>4</v>
      </c>
      <c r="O26480" s="14">
        <v>4</v>
      </c>
      <c r="P26480" s="10" t="s">
        <v>360</v>
      </c>
      <c r="Q26480" s="12" t="s">
        <v>361</v>
      </c>
      <c r="R26480" s="12" t="s">
        <v>362</v>
      </c>
      <c r="S26480" s="12">
        <v>12</v>
      </c>
      <c r="T26480" s="12">
        <v>2024</v>
      </c>
      <c r="U26480" s="9" t="s">
        <v>45</v>
      </c>
      <c r="V26480" s="9" t="s">
        <v>45</v>
      </c>
      <c r="W26480" s="12" t="s">
        <v>48</v>
      </c>
      <c r="X26480" s="14" t="s">
        <v>45</v>
      </c>
      <c r="Y26480" s="14">
        <v>4.9000000000000004</v>
      </c>
      <c r="Z26480" s="9" t="s">
        <v>45</v>
      </c>
      <c r="AA26480" s="9" t="s">
        <v>45</v>
      </c>
      <c r="AB26480" s="9" t="s">
        <v>45</v>
      </c>
      <c r="AC26480" s="9" t="s">
        <v>45</v>
      </c>
      <c r="AD26480" s="9" t="s">
        <v>45</v>
      </c>
      <c r="AE26480" s="9" t="s">
        <v>45</v>
      </c>
      <c r="AF26480" s="15">
        <v>47.343000000000004</v>
      </c>
      <c r="AG26480" s="15">
        <v>-68.239000000000004</v>
      </c>
    </row>
    <row r="26481" spans="1:33" x14ac:dyDescent="0.3">
      <c r="A26481" s="9">
        <v>60520</v>
      </c>
      <c r="B26481" s="10" t="s">
        <v>16604</v>
      </c>
      <c r="C26481" s="9">
        <v>67808</v>
      </c>
      <c r="D26481" s="10" t="s">
        <v>28858</v>
      </c>
      <c r="E26481" s="11" t="s">
        <v>37</v>
      </c>
      <c r="F26481" s="11" t="s">
        <v>37</v>
      </c>
      <c r="G26481" s="12" t="s">
        <v>2709</v>
      </c>
      <c r="H26481" s="12" t="s">
        <v>2015</v>
      </c>
      <c r="I26481" s="12" t="s">
        <v>168</v>
      </c>
      <c r="J26481" s="10" t="s">
        <v>139</v>
      </c>
      <c r="K26481" s="13" t="s">
        <v>4214</v>
      </c>
      <c r="L26481" s="13" t="s">
        <v>1</v>
      </c>
      <c r="M26481" s="14">
        <v>1</v>
      </c>
      <c r="N26481" s="14">
        <v>1</v>
      </c>
      <c r="O26481" s="14">
        <v>1</v>
      </c>
      <c r="P26481" s="10" t="s">
        <v>360</v>
      </c>
      <c r="Q26481" s="12" t="s">
        <v>361</v>
      </c>
      <c r="R26481" s="12" t="s">
        <v>362</v>
      </c>
      <c r="S26481" s="12">
        <v>6</v>
      </c>
      <c r="T26481" s="12">
        <v>2023</v>
      </c>
      <c r="U26481" s="9" t="s">
        <v>45</v>
      </c>
      <c r="V26481" s="9" t="s">
        <v>45</v>
      </c>
      <c r="W26481" s="12" t="s">
        <v>48</v>
      </c>
      <c r="X26481" s="14" t="s">
        <v>45</v>
      </c>
      <c r="Y26481" s="14">
        <v>1.3</v>
      </c>
      <c r="Z26481" s="9" t="s">
        <v>45</v>
      </c>
      <c r="AA26481" s="9" t="s">
        <v>45</v>
      </c>
      <c r="AB26481" s="9" t="s">
        <v>45</v>
      </c>
      <c r="AC26481" s="9" t="s">
        <v>45</v>
      </c>
      <c r="AD26481" s="9" t="s">
        <v>45</v>
      </c>
      <c r="AE26481" s="9" t="s">
        <v>45</v>
      </c>
      <c r="AF26481" s="15">
        <v>40.683999999999997</v>
      </c>
      <c r="AG26481" s="15">
        <v>-74.191000000000003</v>
      </c>
    </row>
    <row r="26482" spans="1:33" x14ac:dyDescent="0.3">
      <c r="A26482" s="9">
        <v>60520</v>
      </c>
      <c r="B26482" s="10" t="s">
        <v>16604</v>
      </c>
      <c r="C26482" s="9">
        <v>67809</v>
      </c>
      <c r="D26482" s="10" t="s">
        <v>28859</v>
      </c>
      <c r="E26482" s="11" t="s">
        <v>37</v>
      </c>
      <c r="F26482" s="11" t="s">
        <v>37</v>
      </c>
      <c r="G26482" s="12" t="s">
        <v>2709</v>
      </c>
      <c r="H26482" s="12" t="s">
        <v>2015</v>
      </c>
      <c r="I26482" s="12" t="s">
        <v>168</v>
      </c>
      <c r="J26482" s="10" t="s">
        <v>139</v>
      </c>
      <c r="K26482" s="13" t="s">
        <v>4214</v>
      </c>
      <c r="L26482" s="13" t="s">
        <v>1</v>
      </c>
      <c r="M26482" s="14">
        <v>1</v>
      </c>
      <c r="N26482" s="14">
        <v>1</v>
      </c>
      <c r="O26482" s="14">
        <v>1</v>
      </c>
      <c r="P26482" s="10" t="s">
        <v>360</v>
      </c>
      <c r="Q26482" s="12" t="s">
        <v>361</v>
      </c>
      <c r="R26482" s="12" t="s">
        <v>362</v>
      </c>
      <c r="S26482" s="12">
        <v>6</v>
      </c>
      <c r="T26482" s="12">
        <v>2023</v>
      </c>
      <c r="U26482" s="9" t="s">
        <v>45</v>
      </c>
      <c r="V26482" s="9" t="s">
        <v>45</v>
      </c>
      <c r="W26482" s="12" t="s">
        <v>48</v>
      </c>
      <c r="X26482" s="14" t="s">
        <v>45</v>
      </c>
      <c r="Y26482" s="14">
        <v>1.3</v>
      </c>
      <c r="Z26482" s="9" t="s">
        <v>45</v>
      </c>
      <c r="AA26482" s="9" t="s">
        <v>45</v>
      </c>
      <c r="AB26482" s="9" t="s">
        <v>45</v>
      </c>
      <c r="AC26482" s="9" t="s">
        <v>45</v>
      </c>
      <c r="AD26482" s="9" t="s">
        <v>45</v>
      </c>
      <c r="AE26482" s="9" t="s">
        <v>45</v>
      </c>
      <c r="AF26482" s="15">
        <v>40.683999999999997</v>
      </c>
      <c r="AG26482" s="15">
        <v>-74.191000000000003</v>
      </c>
    </row>
    <row r="26483" spans="1:33" x14ac:dyDescent="0.3">
      <c r="A26483" s="9">
        <v>60520</v>
      </c>
      <c r="B26483" s="10" t="s">
        <v>16604</v>
      </c>
      <c r="C26483" s="9">
        <v>67810</v>
      </c>
      <c r="D26483" s="10" t="s">
        <v>28860</v>
      </c>
      <c r="E26483" s="11" t="s">
        <v>37</v>
      </c>
      <c r="F26483" s="11" t="s">
        <v>37</v>
      </c>
      <c r="G26483" s="12" t="s">
        <v>2709</v>
      </c>
      <c r="H26483" s="12" t="s">
        <v>2015</v>
      </c>
      <c r="I26483" s="12" t="s">
        <v>168</v>
      </c>
      <c r="J26483" s="10" t="s">
        <v>139</v>
      </c>
      <c r="K26483" s="13" t="s">
        <v>4214</v>
      </c>
      <c r="L26483" s="13" t="s">
        <v>1</v>
      </c>
      <c r="M26483" s="14">
        <v>1</v>
      </c>
      <c r="N26483" s="14">
        <v>1</v>
      </c>
      <c r="O26483" s="14">
        <v>1</v>
      </c>
      <c r="P26483" s="10" t="s">
        <v>360</v>
      </c>
      <c r="Q26483" s="12" t="s">
        <v>361</v>
      </c>
      <c r="R26483" s="12" t="s">
        <v>362</v>
      </c>
      <c r="S26483" s="12">
        <v>6</v>
      </c>
      <c r="T26483" s="12">
        <v>2023</v>
      </c>
      <c r="U26483" s="9" t="s">
        <v>45</v>
      </c>
      <c r="V26483" s="9" t="s">
        <v>45</v>
      </c>
      <c r="W26483" s="12" t="s">
        <v>48</v>
      </c>
      <c r="X26483" s="14" t="s">
        <v>45</v>
      </c>
      <c r="Y26483" s="14">
        <v>1.3</v>
      </c>
      <c r="Z26483" s="9" t="s">
        <v>45</v>
      </c>
      <c r="AA26483" s="9" t="s">
        <v>45</v>
      </c>
      <c r="AB26483" s="9" t="s">
        <v>45</v>
      </c>
      <c r="AC26483" s="9" t="s">
        <v>45</v>
      </c>
      <c r="AD26483" s="9" t="s">
        <v>45</v>
      </c>
      <c r="AE26483" s="9" t="s">
        <v>45</v>
      </c>
      <c r="AF26483" s="15">
        <v>40.683999999999997</v>
      </c>
      <c r="AG26483" s="15">
        <v>-74.191000000000003</v>
      </c>
    </row>
    <row r="26484" spans="1:33" x14ac:dyDescent="0.3">
      <c r="A26484" s="9">
        <v>60520</v>
      </c>
      <c r="B26484" s="10" t="s">
        <v>16604</v>
      </c>
      <c r="C26484" s="9">
        <v>67811</v>
      </c>
      <c r="D26484" s="10" t="s">
        <v>28861</v>
      </c>
      <c r="E26484" s="11" t="s">
        <v>37</v>
      </c>
      <c r="F26484" s="11" t="s">
        <v>37</v>
      </c>
      <c r="G26484" s="12" t="s">
        <v>2709</v>
      </c>
      <c r="H26484" s="12" t="s">
        <v>2015</v>
      </c>
      <c r="I26484" s="12" t="s">
        <v>168</v>
      </c>
      <c r="J26484" s="10" t="s">
        <v>139</v>
      </c>
      <c r="K26484" s="13" t="s">
        <v>4214</v>
      </c>
      <c r="L26484" s="13" t="s">
        <v>1</v>
      </c>
      <c r="M26484" s="14">
        <v>1</v>
      </c>
      <c r="N26484" s="14">
        <v>1</v>
      </c>
      <c r="O26484" s="14">
        <v>1</v>
      </c>
      <c r="P26484" s="10" t="s">
        <v>360</v>
      </c>
      <c r="Q26484" s="12" t="s">
        <v>361</v>
      </c>
      <c r="R26484" s="12" t="s">
        <v>362</v>
      </c>
      <c r="S26484" s="12">
        <v>6</v>
      </c>
      <c r="T26484" s="12">
        <v>2023</v>
      </c>
      <c r="U26484" s="9" t="s">
        <v>45</v>
      </c>
      <c r="V26484" s="9" t="s">
        <v>45</v>
      </c>
      <c r="W26484" s="12" t="s">
        <v>48</v>
      </c>
      <c r="X26484" s="14" t="s">
        <v>45</v>
      </c>
      <c r="Y26484" s="14">
        <v>1.2</v>
      </c>
      <c r="Z26484" s="9" t="s">
        <v>45</v>
      </c>
      <c r="AA26484" s="9" t="s">
        <v>45</v>
      </c>
      <c r="AB26484" s="9" t="s">
        <v>45</v>
      </c>
      <c r="AC26484" s="9" t="s">
        <v>45</v>
      </c>
      <c r="AD26484" s="9" t="s">
        <v>45</v>
      </c>
      <c r="AE26484" s="9" t="s">
        <v>45</v>
      </c>
      <c r="AF26484" s="15">
        <v>40.683999999999997</v>
      </c>
      <c r="AG26484" s="15">
        <v>-74.191000000000003</v>
      </c>
    </row>
    <row r="26485" spans="1:33" x14ac:dyDescent="0.3">
      <c r="A26485" s="9">
        <v>60520</v>
      </c>
      <c r="B26485" s="10" t="s">
        <v>16604</v>
      </c>
      <c r="C26485" s="9">
        <v>67812</v>
      </c>
      <c r="D26485" s="10" t="s">
        <v>28862</v>
      </c>
      <c r="E26485" s="11" t="s">
        <v>37</v>
      </c>
      <c r="F26485" s="11" t="s">
        <v>37</v>
      </c>
      <c r="G26485" s="12" t="s">
        <v>465</v>
      </c>
      <c r="H26485" s="12" t="s">
        <v>1302</v>
      </c>
      <c r="I26485" s="12" t="s">
        <v>134</v>
      </c>
      <c r="J26485" s="10" t="s">
        <v>139</v>
      </c>
      <c r="K26485" s="13" t="s">
        <v>4214</v>
      </c>
      <c r="L26485" s="13" t="s">
        <v>1</v>
      </c>
      <c r="M26485" s="14">
        <v>2</v>
      </c>
      <c r="N26485" s="14">
        <v>2</v>
      </c>
      <c r="O26485" s="14">
        <v>2</v>
      </c>
      <c r="P26485" s="10" t="s">
        <v>360</v>
      </c>
      <c r="Q26485" s="12" t="s">
        <v>361</v>
      </c>
      <c r="R26485" s="12" t="s">
        <v>362</v>
      </c>
      <c r="S26485" s="12">
        <v>12</v>
      </c>
      <c r="T26485" s="12">
        <v>2024</v>
      </c>
      <c r="U26485" s="9" t="s">
        <v>45</v>
      </c>
      <c r="V26485" s="9" t="s">
        <v>45</v>
      </c>
      <c r="W26485" s="12" t="s">
        <v>48</v>
      </c>
      <c r="X26485" s="14" t="s">
        <v>45</v>
      </c>
      <c r="Y26485" s="14">
        <v>2.5</v>
      </c>
      <c r="Z26485" s="9" t="s">
        <v>45</v>
      </c>
      <c r="AA26485" s="9" t="s">
        <v>45</v>
      </c>
      <c r="AB26485" s="9" t="s">
        <v>45</v>
      </c>
      <c r="AC26485" s="9" t="s">
        <v>45</v>
      </c>
      <c r="AD26485" s="9" t="s">
        <v>45</v>
      </c>
      <c r="AE26485" s="9" t="s">
        <v>45</v>
      </c>
      <c r="AF26485" s="15">
        <v>42.231999999999999</v>
      </c>
      <c r="AG26485" s="15">
        <v>-89.027000000000001</v>
      </c>
    </row>
    <row r="26486" spans="1:33" x14ac:dyDescent="0.3">
      <c r="A26486" s="9">
        <v>60520</v>
      </c>
      <c r="B26486" s="10" t="s">
        <v>16604</v>
      </c>
      <c r="C26486" s="9">
        <v>67813</v>
      </c>
      <c r="D26486" s="10" t="s">
        <v>28863</v>
      </c>
      <c r="E26486" s="11" t="s">
        <v>37</v>
      </c>
      <c r="F26486" s="11" t="s">
        <v>37</v>
      </c>
      <c r="G26486" s="12" t="s">
        <v>465</v>
      </c>
      <c r="H26486" s="12" t="s">
        <v>4789</v>
      </c>
      <c r="I26486" s="12" t="s">
        <v>134</v>
      </c>
      <c r="J26486" s="10" t="s">
        <v>139</v>
      </c>
      <c r="K26486" s="13" t="s">
        <v>4214</v>
      </c>
      <c r="L26486" s="13" t="s">
        <v>1</v>
      </c>
      <c r="M26486" s="14">
        <v>2</v>
      </c>
      <c r="N26486" s="14">
        <v>2</v>
      </c>
      <c r="O26486" s="14">
        <v>2</v>
      </c>
      <c r="P26486" s="10" t="s">
        <v>360</v>
      </c>
      <c r="Q26486" s="12" t="s">
        <v>361</v>
      </c>
      <c r="R26486" s="12" t="s">
        <v>362</v>
      </c>
      <c r="S26486" s="12">
        <v>11</v>
      </c>
      <c r="T26486" s="12">
        <v>2021</v>
      </c>
      <c r="U26486" s="9" t="s">
        <v>45</v>
      </c>
      <c r="V26486" s="9" t="s">
        <v>45</v>
      </c>
      <c r="W26486" s="12" t="s">
        <v>48</v>
      </c>
      <c r="X26486" s="14" t="s">
        <v>45</v>
      </c>
      <c r="Y26486" s="14">
        <v>2.8</v>
      </c>
      <c r="Z26486" s="9" t="s">
        <v>45</v>
      </c>
      <c r="AA26486" s="9" t="s">
        <v>45</v>
      </c>
      <c r="AB26486" s="9" t="s">
        <v>45</v>
      </c>
      <c r="AC26486" s="9" t="s">
        <v>45</v>
      </c>
      <c r="AD26486" s="9" t="s">
        <v>45</v>
      </c>
      <c r="AE26486" s="9" t="s">
        <v>45</v>
      </c>
      <c r="AF26486" s="15">
        <v>41.759</v>
      </c>
      <c r="AG26486" s="15">
        <v>-89.864000000000004</v>
      </c>
    </row>
    <row r="26487" spans="1:33" x14ac:dyDescent="0.3">
      <c r="A26487" s="9">
        <v>60520</v>
      </c>
      <c r="B26487" s="10" t="s">
        <v>16604</v>
      </c>
      <c r="C26487" s="9">
        <v>67814</v>
      </c>
      <c r="D26487" s="10" t="s">
        <v>28864</v>
      </c>
      <c r="E26487" s="11" t="s">
        <v>37</v>
      </c>
      <c r="F26487" s="11" t="s">
        <v>37</v>
      </c>
      <c r="G26487" s="12" t="s">
        <v>465</v>
      </c>
      <c r="H26487" s="12" t="s">
        <v>4789</v>
      </c>
      <c r="I26487" s="12" t="s">
        <v>134</v>
      </c>
      <c r="J26487" s="10" t="s">
        <v>139</v>
      </c>
      <c r="K26487" s="13" t="s">
        <v>4214</v>
      </c>
      <c r="L26487" s="13" t="s">
        <v>1</v>
      </c>
      <c r="M26487" s="14">
        <v>2</v>
      </c>
      <c r="N26487" s="14">
        <v>2</v>
      </c>
      <c r="O26487" s="14">
        <v>2</v>
      </c>
      <c r="P26487" s="10" t="s">
        <v>360</v>
      </c>
      <c r="Q26487" s="12" t="s">
        <v>361</v>
      </c>
      <c r="R26487" s="12" t="s">
        <v>362</v>
      </c>
      <c r="S26487" s="12">
        <v>11</v>
      </c>
      <c r="T26487" s="12">
        <v>2021</v>
      </c>
      <c r="U26487" s="9" t="s">
        <v>45</v>
      </c>
      <c r="V26487" s="9" t="s">
        <v>45</v>
      </c>
      <c r="W26487" s="12" t="s">
        <v>48</v>
      </c>
      <c r="X26487" s="14" t="s">
        <v>45</v>
      </c>
      <c r="Y26487" s="14">
        <v>2.8</v>
      </c>
      <c r="Z26487" s="9" t="s">
        <v>45</v>
      </c>
      <c r="AA26487" s="9" t="s">
        <v>45</v>
      </c>
      <c r="AB26487" s="9" t="s">
        <v>45</v>
      </c>
      <c r="AC26487" s="9" t="s">
        <v>45</v>
      </c>
      <c r="AD26487" s="9" t="s">
        <v>45</v>
      </c>
      <c r="AE26487" s="9" t="s">
        <v>45</v>
      </c>
      <c r="AF26487" s="15">
        <v>41.76</v>
      </c>
      <c r="AG26487" s="15">
        <v>-89.867000000000004</v>
      </c>
    </row>
    <row r="26488" spans="1:33" x14ac:dyDescent="0.3">
      <c r="A26488" s="9">
        <v>60520</v>
      </c>
      <c r="B26488" s="10" t="s">
        <v>16604</v>
      </c>
      <c r="C26488" s="9">
        <v>67815</v>
      </c>
      <c r="D26488" s="10" t="s">
        <v>28865</v>
      </c>
      <c r="E26488" s="11" t="s">
        <v>37</v>
      </c>
      <c r="F26488" s="11" t="s">
        <v>37</v>
      </c>
      <c r="G26488" s="12" t="s">
        <v>2134</v>
      </c>
      <c r="H26488" s="12" t="s">
        <v>2213</v>
      </c>
      <c r="I26488" s="12" t="s">
        <v>134</v>
      </c>
      <c r="J26488" s="10" t="s">
        <v>139</v>
      </c>
      <c r="K26488" s="13" t="s">
        <v>4214</v>
      </c>
      <c r="L26488" s="13" t="s">
        <v>1</v>
      </c>
      <c r="M26488" s="14">
        <v>1</v>
      </c>
      <c r="N26488" s="14">
        <v>1</v>
      </c>
      <c r="O26488" s="14">
        <v>1</v>
      </c>
      <c r="P26488" s="10" t="s">
        <v>360</v>
      </c>
      <c r="Q26488" s="12" t="s">
        <v>361</v>
      </c>
      <c r="R26488" s="12" t="s">
        <v>362</v>
      </c>
      <c r="S26488" s="12">
        <v>12</v>
      </c>
      <c r="T26488" s="12">
        <v>2021</v>
      </c>
      <c r="U26488" s="9" t="s">
        <v>45</v>
      </c>
      <c r="V26488" s="9" t="s">
        <v>45</v>
      </c>
      <c r="W26488" s="12" t="s">
        <v>48</v>
      </c>
      <c r="X26488" s="14" t="s">
        <v>45</v>
      </c>
      <c r="Y26488" s="14">
        <v>1.2</v>
      </c>
      <c r="Z26488" s="9" t="s">
        <v>45</v>
      </c>
      <c r="AA26488" s="9" t="s">
        <v>45</v>
      </c>
      <c r="AB26488" s="9" t="s">
        <v>45</v>
      </c>
      <c r="AC26488" s="9" t="s">
        <v>45</v>
      </c>
      <c r="AD26488" s="9" t="s">
        <v>45</v>
      </c>
      <c r="AE26488" s="9" t="s">
        <v>45</v>
      </c>
      <c r="AF26488" s="15">
        <v>43.734000000000002</v>
      </c>
      <c r="AG26488" s="15">
        <v>-88.472999999999999</v>
      </c>
    </row>
    <row r="26489" spans="1:33" x14ac:dyDescent="0.3">
      <c r="A26489" s="9">
        <v>60520</v>
      </c>
      <c r="B26489" s="10" t="s">
        <v>16604</v>
      </c>
      <c r="C26489" s="9">
        <v>67816</v>
      </c>
      <c r="D26489" s="10" t="s">
        <v>28866</v>
      </c>
      <c r="E26489" s="11" t="s">
        <v>37</v>
      </c>
      <c r="F26489" s="11" t="s">
        <v>37</v>
      </c>
      <c r="G26489" s="12" t="s">
        <v>465</v>
      </c>
      <c r="H26489" s="12" t="s">
        <v>1410</v>
      </c>
      <c r="I26489" s="12" t="s">
        <v>134</v>
      </c>
      <c r="J26489" s="10" t="s">
        <v>139</v>
      </c>
      <c r="K26489" s="13" t="s">
        <v>4214</v>
      </c>
      <c r="L26489" s="13" t="s">
        <v>1</v>
      </c>
      <c r="M26489" s="14">
        <v>2</v>
      </c>
      <c r="N26489" s="14">
        <v>2</v>
      </c>
      <c r="O26489" s="14">
        <v>2</v>
      </c>
      <c r="P26489" s="10" t="s">
        <v>360</v>
      </c>
      <c r="Q26489" s="12" t="s">
        <v>361</v>
      </c>
      <c r="R26489" s="12" t="s">
        <v>362</v>
      </c>
      <c r="S26489" s="12">
        <v>9</v>
      </c>
      <c r="T26489" s="12">
        <v>2024</v>
      </c>
      <c r="U26489" s="9" t="s">
        <v>45</v>
      </c>
      <c r="V26489" s="9" t="s">
        <v>45</v>
      </c>
      <c r="W26489" s="12" t="s">
        <v>48</v>
      </c>
      <c r="X26489" s="14" t="s">
        <v>45</v>
      </c>
      <c r="Y26489" s="14">
        <v>2.4</v>
      </c>
      <c r="Z26489" s="9" t="s">
        <v>45</v>
      </c>
      <c r="AA26489" s="9" t="s">
        <v>45</v>
      </c>
      <c r="AB26489" s="9" t="s">
        <v>45</v>
      </c>
      <c r="AC26489" s="9" t="s">
        <v>45</v>
      </c>
      <c r="AD26489" s="9" t="s">
        <v>45</v>
      </c>
      <c r="AE26489" s="9" t="s">
        <v>45</v>
      </c>
      <c r="AF26489" s="15">
        <v>40.768999999999998</v>
      </c>
      <c r="AG26489" s="15">
        <v>-90.007999999999996</v>
      </c>
    </row>
    <row r="26490" spans="1:33" x14ac:dyDescent="0.3">
      <c r="A26490" s="9">
        <v>65949</v>
      </c>
      <c r="B26490" s="10" t="s">
        <v>27730</v>
      </c>
      <c r="C26490" s="9">
        <v>67820</v>
      </c>
      <c r="D26490" s="10" t="s">
        <v>28867</v>
      </c>
      <c r="E26490" s="11" t="s">
        <v>37</v>
      </c>
      <c r="F26490" s="11" t="s">
        <v>37</v>
      </c>
      <c r="G26490" s="12" t="s">
        <v>80</v>
      </c>
      <c r="H26490" s="12" t="s">
        <v>2784</v>
      </c>
      <c r="I26490" s="12" t="s">
        <v>138</v>
      </c>
      <c r="J26490" s="10" t="s">
        <v>5315</v>
      </c>
      <c r="K26490" s="13" t="s">
        <v>28868</v>
      </c>
      <c r="L26490" s="13" t="s">
        <v>1</v>
      </c>
      <c r="M26490" s="14">
        <v>2.9</v>
      </c>
      <c r="N26490" s="14">
        <v>2.9</v>
      </c>
      <c r="O26490" s="14">
        <v>2.1</v>
      </c>
      <c r="P26490" s="10" t="s">
        <v>360</v>
      </c>
      <c r="Q26490" s="12" t="s">
        <v>361</v>
      </c>
      <c r="R26490" s="12" t="s">
        <v>362</v>
      </c>
      <c r="S26490" s="12">
        <v>7</v>
      </c>
      <c r="T26490" s="12">
        <v>2024</v>
      </c>
      <c r="U26490" s="9" t="s">
        <v>45</v>
      </c>
      <c r="V26490" s="9" t="s">
        <v>45</v>
      </c>
      <c r="W26490" s="12" t="s">
        <v>48</v>
      </c>
      <c r="X26490" s="14" t="s">
        <v>45</v>
      </c>
      <c r="Y26490" s="14">
        <v>3.1</v>
      </c>
      <c r="Z26490" s="9" t="s">
        <v>45</v>
      </c>
      <c r="AA26490" s="9" t="s">
        <v>45</v>
      </c>
      <c r="AB26490" s="9" t="s">
        <v>45</v>
      </c>
      <c r="AC26490" s="9" t="s">
        <v>45</v>
      </c>
      <c r="AD26490" s="9" t="s">
        <v>45</v>
      </c>
      <c r="AE26490" s="9" t="s">
        <v>45</v>
      </c>
      <c r="AF26490" s="15">
        <v>36.29907</v>
      </c>
      <c r="AG26490" s="15">
        <v>-119.50020000000001</v>
      </c>
    </row>
    <row r="26491" spans="1:33" x14ac:dyDescent="0.3">
      <c r="A26491" s="9">
        <v>60520</v>
      </c>
      <c r="B26491" s="10" t="s">
        <v>16604</v>
      </c>
      <c r="C26491" s="9">
        <v>67821</v>
      </c>
      <c r="D26491" s="10" t="s">
        <v>28869</v>
      </c>
      <c r="E26491" s="11" t="s">
        <v>37</v>
      </c>
      <c r="F26491" s="11" t="s">
        <v>37</v>
      </c>
      <c r="G26491" s="12" t="s">
        <v>276</v>
      </c>
      <c r="H26491" s="12" t="s">
        <v>319</v>
      </c>
      <c r="I26491" s="12" t="s">
        <v>320</v>
      </c>
      <c r="J26491" s="10" t="s">
        <v>139</v>
      </c>
      <c r="K26491" s="13" t="s">
        <v>4214</v>
      </c>
      <c r="L26491" s="13" t="s">
        <v>1</v>
      </c>
      <c r="M26491" s="14">
        <v>1</v>
      </c>
      <c r="N26491" s="14">
        <v>1</v>
      </c>
      <c r="O26491" s="14">
        <v>1</v>
      </c>
      <c r="P26491" s="10" t="s">
        <v>360</v>
      </c>
      <c r="Q26491" s="12" t="s">
        <v>361</v>
      </c>
      <c r="R26491" s="12" t="s">
        <v>362</v>
      </c>
      <c r="S26491" s="12">
        <v>2</v>
      </c>
      <c r="T26491" s="12">
        <v>2018</v>
      </c>
      <c r="U26491" s="9" t="s">
        <v>45</v>
      </c>
      <c r="V26491" s="9" t="s">
        <v>45</v>
      </c>
      <c r="W26491" s="12" t="s">
        <v>48</v>
      </c>
      <c r="X26491" s="14" t="s">
        <v>45</v>
      </c>
      <c r="Y26491" s="14">
        <v>1.4</v>
      </c>
      <c r="Z26491" s="9" t="s">
        <v>45</v>
      </c>
      <c r="AA26491" s="9" t="s">
        <v>45</v>
      </c>
      <c r="AB26491" s="9" t="s">
        <v>45</v>
      </c>
      <c r="AC26491" s="9" t="s">
        <v>45</v>
      </c>
      <c r="AD26491" s="9" t="s">
        <v>45</v>
      </c>
      <c r="AE26491" s="9" t="s">
        <v>45</v>
      </c>
      <c r="AF26491" s="15">
        <v>32.125</v>
      </c>
      <c r="AG26491" s="15">
        <v>-110.9139</v>
      </c>
    </row>
    <row r="26492" spans="1:33" x14ac:dyDescent="0.3">
      <c r="A26492" s="9">
        <v>60520</v>
      </c>
      <c r="B26492" s="10" t="s">
        <v>16604</v>
      </c>
      <c r="C26492" s="9">
        <v>67822</v>
      </c>
      <c r="D26492" s="10" t="s">
        <v>28870</v>
      </c>
      <c r="E26492" s="11" t="s">
        <v>37</v>
      </c>
      <c r="F26492" s="11" t="s">
        <v>37</v>
      </c>
      <c r="G26492" s="12" t="s">
        <v>465</v>
      </c>
      <c r="H26492" s="12" t="s">
        <v>10131</v>
      </c>
      <c r="I26492" s="12" t="s">
        <v>168</v>
      </c>
      <c r="J26492" s="10" t="s">
        <v>139</v>
      </c>
      <c r="K26492" s="13" t="s">
        <v>4214</v>
      </c>
      <c r="L26492" s="13" t="s">
        <v>1</v>
      </c>
      <c r="M26492" s="14">
        <v>2</v>
      </c>
      <c r="N26492" s="14">
        <v>2</v>
      </c>
      <c r="O26492" s="14">
        <v>2</v>
      </c>
      <c r="P26492" s="10" t="s">
        <v>360</v>
      </c>
      <c r="Q26492" s="12" t="s">
        <v>361</v>
      </c>
      <c r="R26492" s="12" t="s">
        <v>362</v>
      </c>
      <c r="S26492" s="12">
        <v>12</v>
      </c>
      <c r="T26492" s="12">
        <v>2024</v>
      </c>
      <c r="U26492" s="9" t="s">
        <v>45</v>
      </c>
      <c r="V26492" s="9" t="s">
        <v>45</v>
      </c>
      <c r="W26492" s="12" t="s">
        <v>48</v>
      </c>
      <c r="X26492" s="14" t="s">
        <v>45</v>
      </c>
      <c r="Y26492" s="14">
        <v>2.4</v>
      </c>
      <c r="Z26492" s="9" t="s">
        <v>45</v>
      </c>
      <c r="AA26492" s="9" t="s">
        <v>45</v>
      </c>
      <c r="AB26492" s="9" t="s">
        <v>45</v>
      </c>
      <c r="AC26492" s="9" t="s">
        <v>45</v>
      </c>
      <c r="AD26492" s="9" t="s">
        <v>45</v>
      </c>
      <c r="AE26492" s="9" t="s">
        <v>45</v>
      </c>
      <c r="AF26492" s="15">
        <v>42.369</v>
      </c>
      <c r="AG26492" s="15">
        <v>-89.78</v>
      </c>
    </row>
    <row r="26493" spans="1:33" x14ac:dyDescent="0.3">
      <c r="A26493" s="9">
        <v>60520</v>
      </c>
      <c r="B26493" s="10" t="s">
        <v>16604</v>
      </c>
      <c r="C26493" s="9">
        <v>67824</v>
      </c>
      <c r="D26493" s="10" t="s">
        <v>28871</v>
      </c>
      <c r="E26493" s="11" t="s">
        <v>37</v>
      </c>
      <c r="F26493" s="11" t="s">
        <v>37</v>
      </c>
      <c r="G26493" s="12" t="s">
        <v>276</v>
      </c>
      <c r="H26493" s="12" t="s">
        <v>277</v>
      </c>
      <c r="I26493" s="12" t="s">
        <v>278</v>
      </c>
      <c r="J26493" s="10" t="s">
        <v>139</v>
      </c>
      <c r="K26493" s="13" t="s">
        <v>4214</v>
      </c>
      <c r="L26493" s="13" t="s">
        <v>1</v>
      </c>
      <c r="M26493" s="14">
        <v>2.9</v>
      </c>
      <c r="N26493" s="14">
        <v>2.9</v>
      </c>
      <c r="O26493" s="14">
        <v>2.9</v>
      </c>
      <c r="P26493" s="10" t="s">
        <v>360</v>
      </c>
      <c r="Q26493" s="12" t="s">
        <v>361</v>
      </c>
      <c r="R26493" s="12" t="s">
        <v>362</v>
      </c>
      <c r="S26493" s="12">
        <v>1</v>
      </c>
      <c r="T26493" s="12">
        <v>2018</v>
      </c>
      <c r="U26493" s="9" t="s">
        <v>45</v>
      </c>
      <c r="V26493" s="9" t="s">
        <v>45</v>
      </c>
      <c r="W26493" s="12" t="s">
        <v>48</v>
      </c>
      <c r="X26493" s="14" t="s">
        <v>45</v>
      </c>
      <c r="Y26493" s="14">
        <v>4</v>
      </c>
      <c r="Z26493" s="9" t="s">
        <v>45</v>
      </c>
      <c r="AA26493" s="9" t="s">
        <v>45</v>
      </c>
      <c r="AB26493" s="9" t="s">
        <v>45</v>
      </c>
      <c r="AC26493" s="9" t="s">
        <v>45</v>
      </c>
      <c r="AD26493" s="9" t="s">
        <v>45</v>
      </c>
      <c r="AE26493" s="9" t="s">
        <v>45</v>
      </c>
      <c r="AF26493" s="15">
        <v>33.418481</v>
      </c>
      <c r="AG26493" s="15">
        <v>-112.1781</v>
      </c>
    </row>
    <row r="26494" spans="1:33" x14ac:dyDescent="0.3">
      <c r="A26494" s="9">
        <v>60520</v>
      </c>
      <c r="B26494" s="10" t="s">
        <v>16604</v>
      </c>
      <c r="C26494" s="9">
        <v>67825</v>
      </c>
      <c r="D26494" s="10" t="s">
        <v>28872</v>
      </c>
      <c r="E26494" s="11" t="s">
        <v>37</v>
      </c>
      <c r="F26494" s="11" t="s">
        <v>37</v>
      </c>
      <c r="G26494" s="12" t="s">
        <v>397</v>
      </c>
      <c r="H26494" s="12" t="s">
        <v>167</v>
      </c>
      <c r="I26494" s="12" t="s">
        <v>2673</v>
      </c>
      <c r="J26494" s="10" t="s">
        <v>139</v>
      </c>
      <c r="K26494" s="13" t="s">
        <v>4214</v>
      </c>
      <c r="L26494" s="13" t="s">
        <v>1</v>
      </c>
      <c r="M26494" s="14">
        <v>1</v>
      </c>
      <c r="N26494" s="14">
        <v>1</v>
      </c>
      <c r="O26494" s="14">
        <v>1</v>
      </c>
      <c r="P26494" s="10" t="s">
        <v>360</v>
      </c>
      <c r="Q26494" s="12" t="s">
        <v>361</v>
      </c>
      <c r="R26494" s="12" t="s">
        <v>362</v>
      </c>
      <c r="S26494" s="12">
        <v>2</v>
      </c>
      <c r="T26494" s="12">
        <v>2019</v>
      </c>
      <c r="U26494" s="9" t="s">
        <v>45</v>
      </c>
      <c r="V26494" s="9" t="s">
        <v>45</v>
      </c>
      <c r="W26494" s="12" t="s">
        <v>48</v>
      </c>
      <c r="X26494" s="14" t="s">
        <v>45</v>
      </c>
      <c r="Y26494" s="14">
        <v>1.4</v>
      </c>
      <c r="Z26494" s="9" t="s">
        <v>45</v>
      </c>
      <c r="AA26494" s="9" t="s">
        <v>45</v>
      </c>
      <c r="AB26494" s="9" t="s">
        <v>45</v>
      </c>
      <c r="AC26494" s="9" t="s">
        <v>45</v>
      </c>
      <c r="AD26494" s="9" t="s">
        <v>45</v>
      </c>
      <c r="AE26494" s="9" t="s">
        <v>45</v>
      </c>
      <c r="AF26494" s="15">
        <v>36.250999999999998</v>
      </c>
      <c r="AG26494" s="15">
        <v>-115.08159999999999</v>
      </c>
    </row>
    <row r="26495" spans="1:33" x14ac:dyDescent="0.3">
      <c r="A26495" s="9">
        <v>60520</v>
      </c>
      <c r="B26495" s="10" t="s">
        <v>16604</v>
      </c>
      <c r="C26495" s="9">
        <v>67826</v>
      </c>
      <c r="D26495" s="10" t="s">
        <v>28873</v>
      </c>
      <c r="E26495" s="11" t="s">
        <v>37</v>
      </c>
      <c r="F26495" s="11" t="s">
        <v>37</v>
      </c>
      <c r="G26495" s="12" t="s">
        <v>1219</v>
      </c>
      <c r="H26495" s="12" t="s">
        <v>1930</v>
      </c>
      <c r="I26495" s="12" t="s">
        <v>848</v>
      </c>
      <c r="J26495" s="10" t="s">
        <v>139</v>
      </c>
      <c r="K26495" s="13" t="s">
        <v>4214</v>
      </c>
      <c r="L26495" s="13" t="s">
        <v>1</v>
      </c>
      <c r="M26495" s="14">
        <v>5</v>
      </c>
      <c r="N26495" s="14">
        <v>5</v>
      </c>
      <c r="O26495" s="14">
        <v>5</v>
      </c>
      <c r="P26495" s="10" t="s">
        <v>360</v>
      </c>
      <c r="Q26495" s="12" t="s">
        <v>361</v>
      </c>
      <c r="R26495" s="12" t="s">
        <v>362</v>
      </c>
      <c r="S26495" s="12">
        <v>12</v>
      </c>
      <c r="T26495" s="12">
        <v>2024</v>
      </c>
      <c r="U26495" s="9" t="s">
        <v>45</v>
      </c>
      <c r="V26495" s="9" t="s">
        <v>45</v>
      </c>
      <c r="W26495" s="12" t="s">
        <v>48</v>
      </c>
      <c r="X26495" s="14" t="s">
        <v>45</v>
      </c>
      <c r="Y26495" s="14">
        <v>6.1</v>
      </c>
      <c r="Z26495" s="9" t="s">
        <v>45</v>
      </c>
      <c r="AA26495" s="9" t="s">
        <v>45</v>
      </c>
      <c r="AB26495" s="9" t="s">
        <v>45</v>
      </c>
      <c r="AC26495" s="9" t="s">
        <v>45</v>
      </c>
      <c r="AD26495" s="9" t="s">
        <v>45</v>
      </c>
      <c r="AE26495" s="9" t="s">
        <v>45</v>
      </c>
      <c r="AF26495" s="15">
        <v>46.819577000000002</v>
      </c>
      <c r="AG26495" s="15">
        <v>-67.992130000000003</v>
      </c>
    </row>
    <row r="26496" spans="1:33" x14ac:dyDescent="0.3">
      <c r="A26496" s="9">
        <v>60520</v>
      </c>
      <c r="B26496" s="10" t="s">
        <v>16604</v>
      </c>
      <c r="C26496" s="9">
        <v>67827</v>
      </c>
      <c r="D26496" s="10" t="s">
        <v>28874</v>
      </c>
      <c r="E26496" s="11" t="s">
        <v>37</v>
      </c>
      <c r="F26496" s="11" t="s">
        <v>37</v>
      </c>
      <c r="G26496" s="12" t="s">
        <v>92</v>
      </c>
      <c r="H26496" s="12" t="s">
        <v>93</v>
      </c>
      <c r="I26496" s="12" t="s">
        <v>94</v>
      </c>
      <c r="J26496" s="10" t="s">
        <v>139</v>
      </c>
      <c r="K26496" s="13" t="s">
        <v>4214</v>
      </c>
      <c r="L26496" s="13" t="s">
        <v>1</v>
      </c>
      <c r="M26496" s="14">
        <v>1.5</v>
      </c>
      <c r="N26496" s="14">
        <v>1.5</v>
      </c>
      <c r="O26496" s="14">
        <v>1.5</v>
      </c>
      <c r="P26496" s="10" t="s">
        <v>360</v>
      </c>
      <c r="Q26496" s="12" t="s">
        <v>361</v>
      </c>
      <c r="R26496" s="12" t="s">
        <v>362</v>
      </c>
      <c r="S26496" s="12">
        <v>12</v>
      </c>
      <c r="T26496" s="12">
        <v>2024</v>
      </c>
      <c r="U26496" s="9" t="s">
        <v>45</v>
      </c>
      <c r="V26496" s="9" t="s">
        <v>45</v>
      </c>
      <c r="W26496" s="12" t="s">
        <v>48</v>
      </c>
      <c r="X26496" s="14" t="s">
        <v>45</v>
      </c>
      <c r="Y26496" s="14">
        <v>1.8</v>
      </c>
      <c r="Z26496" s="9" t="s">
        <v>45</v>
      </c>
      <c r="AA26496" s="9" t="s">
        <v>45</v>
      </c>
      <c r="AB26496" s="9" t="s">
        <v>45</v>
      </c>
      <c r="AC26496" s="9" t="s">
        <v>45</v>
      </c>
      <c r="AD26496" s="9" t="s">
        <v>45</v>
      </c>
      <c r="AE26496" s="9" t="s">
        <v>45</v>
      </c>
      <c r="AF26496" s="15">
        <v>31.807732999999999</v>
      </c>
      <c r="AG26496" s="15">
        <v>-106.3378</v>
      </c>
    </row>
    <row r="26497" spans="1:33" x14ac:dyDescent="0.3">
      <c r="A26497" s="9">
        <v>60520</v>
      </c>
      <c r="B26497" s="10" t="s">
        <v>16604</v>
      </c>
      <c r="C26497" s="9">
        <v>67830</v>
      </c>
      <c r="D26497" s="10" t="s">
        <v>28875</v>
      </c>
      <c r="E26497" s="11" t="s">
        <v>37</v>
      </c>
      <c r="F26497" s="11" t="s">
        <v>37</v>
      </c>
      <c r="G26497" s="12" t="s">
        <v>917</v>
      </c>
      <c r="H26497" s="12" t="s">
        <v>918</v>
      </c>
      <c r="I26497" s="12" t="s">
        <v>848</v>
      </c>
      <c r="J26497" s="10" t="s">
        <v>139</v>
      </c>
      <c r="K26497" s="13" t="s">
        <v>4214</v>
      </c>
      <c r="L26497" s="13" t="s">
        <v>1</v>
      </c>
      <c r="M26497" s="14">
        <v>2</v>
      </c>
      <c r="N26497" s="14">
        <v>2</v>
      </c>
      <c r="O26497" s="14">
        <v>2</v>
      </c>
      <c r="P26497" s="10" t="s">
        <v>360</v>
      </c>
      <c r="Q26497" s="12" t="s">
        <v>361</v>
      </c>
      <c r="R26497" s="12" t="s">
        <v>362</v>
      </c>
      <c r="S26497" s="12">
        <v>1</v>
      </c>
      <c r="T26497" s="12">
        <v>2021</v>
      </c>
      <c r="U26497" s="9" t="s">
        <v>45</v>
      </c>
      <c r="V26497" s="9" t="s">
        <v>45</v>
      </c>
      <c r="W26497" s="12" t="s">
        <v>48</v>
      </c>
      <c r="X26497" s="14" t="s">
        <v>45</v>
      </c>
      <c r="Y26497" s="14">
        <v>2.2999999999999998</v>
      </c>
      <c r="Z26497" s="9" t="s">
        <v>45</v>
      </c>
      <c r="AA26497" s="9" t="s">
        <v>45</v>
      </c>
      <c r="AB26497" s="9" t="s">
        <v>45</v>
      </c>
      <c r="AC26497" s="9" t="s">
        <v>45</v>
      </c>
      <c r="AD26497" s="9" t="s">
        <v>45</v>
      </c>
      <c r="AE26497" s="9" t="s">
        <v>45</v>
      </c>
      <c r="AF26497" s="15">
        <v>44.478999999999999</v>
      </c>
      <c r="AG26497" s="15">
        <v>-72.959999999999994</v>
      </c>
    </row>
    <row r="26498" spans="1:33" x14ac:dyDescent="0.3">
      <c r="A26498" s="9">
        <v>60520</v>
      </c>
      <c r="B26498" s="10" t="s">
        <v>16604</v>
      </c>
      <c r="C26498" s="9">
        <v>67831</v>
      </c>
      <c r="D26498" s="10" t="s">
        <v>28876</v>
      </c>
      <c r="E26498" s="11" t="s">
        <v>37</v>
      </c>
      <c r="F26498" s="11" t="s">
        <v>37</v>
      </c>
      <c r="G26498" s="12" t="s">
        <v>917</v>
      </c>
      <c r="H26498" s="12" t="s">
        <v>918</v>
      </c>
      <c r="I26498" s="12" t="s">
        <v>848</v>
      </c>
      <c r="J26498" s="10" t="s">
        <v>139</v>
      </c>
      <c r="K26498" s="13" t="s">
        <v>4214</v>
      </c>
      <c r="L26498" s="13" t="s">
        <v>1</v>
      </c>
      <c r="M26498" s="14">
        <v>2</v>
      </c>
      <c r="N26498" s="14">
        <v>2</v>
      </c>
      <c r="O26498" s="14">
        <v>2</v>
      </c>
      <c r="P26498" s="10" t="s">
        <v>360</v>
      </c>
      <c r="Q26498" s="12" t="s">
        <v>361</v>
      </c>
      <c r="R26498" s="12" t="s">
        <v>362</v>
      </c>
      <c r="S26498" s="12">
        <v>1</v>
      </c>
      <c r="T26498" s="12">
        <v>2021</v>
      </c>
      <c r="U26498" s="9" t="s">
        <v>45</v>
      </c>
      <c r="V26498" s="9" t="s">
        <v>45</v>
      </c>
      <c r="W26498" s="12" t="s">
        <v>48</v>
      </c>
      <c r="X26498" s="14" t="s">
        <v>45</v>
      </c>
      <c r="Y26498" s="14">
        <v>2.2999999999999998</v>
      </c>
      <c r="Z26498" s="9" t="s">
        <v>45</v>
      </c>
      <c r="AA26498" s="9" t="s">
        <v>45</v>
      </c>
      <c r="AB26498" s="9" t="s">
        <v>45</v>
      </c>
      <c r="AC26498" s="9" t="s">
        <v>45</v>
      </c>
      <c r="AD26498" s="9" t="s">
        <v>45</v>
      </c>
      <c r="AE26498" s="9" t="s">
        <v>45</v>
      </c>
      <c r="AF26498" s="15">
        <v>44.448461999999999</v>
      </c>
      <c r="AG26498" s="15">
        <v>-72.977410000000006</v>
      </c>
    </row>
    <row r="26499" spans="1:33" x14ac:dyDescent="0.3">
      <c r="A26499" s="9">
        <v>60520</v>
      </c>
      <c r="B26499" s="10" t="s">
        <v>16604</v>
      </c>
      <c r="C26499" s="9">
        <v>67832</v>
      </c>
      <c r="D26499" s="10" t="s">
        <v>28877</v>
      </c>
      <c r="E26499" s="11" t="s">
        <v>37</v>
      </c>
      <c r="F26499" s="11" t="s">
        <v>37</v>
      </c>
      <c r="G26499" s="12" t="s">
        <v>465</v>
      </c>
      <c r="H26499" s="12" t="s">
        <v>4789</v>
      </c>
      <c r="I26499" s="12" t="s">
        <v>134</v>
      </c>
      <c r="J26499" s="10" t="s">
        <v>139</v>
      </c>
      <c r="K26499" s="13" t="s">
        <v>4214</v>
      </c>
      <c r="L26499" s="13" t="s">
        <v>1</v>
      </c>
      <c r="M26499" s="14">
        <v>2</v>
      </c>
      <c r="N26499" s="14">
        <v>2</v>
      </c>
      <c r="O26499" s="14">
        <v>2</v>
      </c>
      <c r="P26499" s="10" t="s">
        <v>360</v>
      </c>
      <c r="Q26499" s="12" t="s">
        <v>361</v>
      </c>
      <c r="R26499" s="12" t="s">
        <v>362</v>
      </c>
      <c r="S26499" s="12">
        <v>1</v>
      </c>
      <c r="T26499" s="12">
        <v>2024</v>
      </c>
      <c r="U26499" s="9" t="s">
        <v>45</v>
      </c>
      <c r="V26499" s="9" t="s">
        <v>45</v>
      </c>
      <c r="W26499" s="12" t="s">
        <v>48</v>
      </c>
      <c r="X26499" s="14" t="s">
        <v>45</v>
      </c>
      <c r="Y26499" s="14">
        <v>2.5</v>
      </c>
      <c r="Z26499" s="9" t="s">
        <v>45</v>
      </c>
      <c r="AA26499" s="9" t="s">
        <v>45</v>
      </c>
      <c r="AB26499" s="9" t="s">
        <v>45</v>
      </c>
      <c r="AC26499" s="9" t="s">
        <v>45</v>
      </c>
      <c r="AD26499" s="9" t="s">
        <v>45</v>
      </c>
      <c r="AE26499" s="9" t="s">
        <v>45</v>
      </c>
      <c r="AF26499" s="15">
        <v>41.768000000000001</v>
      </c>
      <c r="AG26499" s="15">
        <v>-89.861999999999995</v>
      </c>
    </row>
    <row r="26500" spans="1:33" x14ac:dyDescent="0.3">
      <c r="A26500" s="9">
        <v>60520</v>
      </c>
      <c r="B26500" s="10" t="s">
        <v>16604</v>
      </c>
      <c r="C26500" s="9">
        <v>67833</v>
      </c>
      <c r="D26500" s="10" t="s">
        <v>28878</v>
      </c>
      <c r="E26500" s="11" t="s">
        <v>37</v>
      </c>
      <c r="F26500" s="11" t="s">
        <v>37</v>
      </c>
      <c r="G26500" s="12" t="s">
        <v>465</v>
      </c>
      <c r="H26500" s="12" t="s">
        <v>4789</v>
      </c>
      <c r="I26500" s="12" t="s">
        <v>134</v>
      </c>
      <c r="J26500" s="10" t="s">
        <v>139</v>
      </c>
      <c r="K26500" s="13" t="s">
        <v>4214</v>
      </c>
      <c r="L26500" s="13" t="s">
        <v>1</v>
      </c>
      <c r="M26500" s="14">
        <v>2</v>
      </c>
      <c r="N26500" s="14">
        <v>2</v>
      </c>
      <c r="O26500" s="14">
        <v>2</v>
      </c>
      <c r="P26500" s="10" t="s">
        <v>360</v>
      </c>
      <c r="Q26500" s="12" t="s">
        <v>361</v>
      </c>
      <c r="R26500" s="12" t="s">
        <v>362</v>
      </c>
      <c r="S26500" s="12">
        <v>1</v>
      </c>
      <c r="T26500" s="12">
        <v>2024</v>
      </c>
      <c r="U26500" s="9" t="s">
        <v>45</v>
      </c>
      <c r="V26500" s="9" t="s">
        <v>45</v>
      </c>
      <c r="W26500" s="12" t="s">
        <v>48</v>
      </c>
      <c r="X26500" s="14" t="s">
        <v>45</v>
      </c>
      <c r="Y26500" s="14">
        <v>2.5</v>
      </c>
      <c r="Z26500" s="9" t="s">
        <v>45</v>
      </c>
      <c r="AA26500" s="9" t="s">
        <v>45</v>
      </c>
      <c r="AB26500" s="9" t="s">
        <v>45</v>
      </c>
      <c r="AC26500" s="9" t="s">
        <v>45</v>
      </c>
      <c r="AD26500" s="9" t="s">
        <v>45</v>
      </c>
      <c r="AE26500" s="9" t="s">
        <v>45</v>
      </c>
      <c r="AF26500" s="15">
        <v>41.768000000000001</v>
      </c>
      <c r="AG26500" s="15">
        <v>-89.858999999999995</v>
      </c>
    </row>
    <row r="26501" spans="1:33" x14ac:dyDescent="0.3">
      <c r="A26501" s="9">
        <v>66410</v>
      </c>
      <c r="B26501" s="10" t="s">
        <v>28879</v>
      </c>
      <c r="C26501" s="9">
        <v>67835</v>
      </c>
      <c r="D26501" s="10" t="s">
        <v>28880</v>
      </c>
      <c r="E26501" s="11" t="s">
        <v>37</v>
      </c>
      <c r="F26501" s="11" t="s">
        <v>37</v>
      </c>
      <c r="G26501" s="12" t="s">
        <v>80</v>
      </c>
      <c r="H26501" s="12" t="s">
        <v>543</v>
      </c>
      <c r="I26501" s="12" t="s">
        <v>138</v>
      </c>
      <c r="J26501" s="10" t="s">
        <v>139</v>
      </c>
      <c r="K26501" s="13" t="s">
        <v>28881</v>
      </c>
      <c r="L26501" s="13" t="s">
        <v>1</v>
      </c>
      <c r="M26501" s="14">
        <v>5</v>
      </c>
      <c r="N26501" s="14">
        <v>5</v>
      </c>
      <c r="O26501" s="14">
        <v>4</v>
      </c>
      <c r="P26501" s="10" t="s">
        <v>360</v>
      </c>
      <c r="Q26501" s="12" t="s">
        <v>361</v>
      </c>
      <c r="R26501" s="12" t="s">
        <v>362</v>
      </c>
      <c r="S26501" s="12">
        <v>6</v>
      </c>
      <c r="T26501" s="12">
        <v>2024</v>
      </c>
      <c r="U26501" s="9" t="s">
        <v>45</v>
      </c>
      <c r="V26501" s="9" t="s">
        <v>45</v>
      </c>
      <c r="W26501" s="12" t="s">
        <v>48</v>
      </c>
      <c r="X26501" s="14" t="s">
        <v>45</v>
      </c>
      <c r="Y26501" s="14">
        <v>6.3</v>
      </c>
      <c r="Z26501" s="9" t="s">
        <v>45</v>
      </c>
      <c r="AA26501" s="9" t="s">
        <v>45</v>
      </c>
      <c r="AB26501" s="9" t="s">
        <v>45</v>
      </c>
      <c r="AC26501" s="9" t="s">
        <v>45</v>
      </c>
      <c r="AD26501" s="9" t="s">
        <v>45</v>
      </c>
      <c r="AE26501" s="9" t="s">
        <v>45</v>
      </c>
      <c r="AF26501" s="15">
        <v>36.99</v>
      </c>
      <c r="AG26501" s="15">
        <v>-120.30800000000001</v>
      </c>
    </row>
    <row r="26502" spans="1:33" x14ac:dyDescent="0.3">
      <c r="A26502" s="9">
        <v>66419</v>
      </c>
      <c r="B26502" s="10" t="s">
        <v>28882</v>
      </c>
      <c r="C26502" s="9">
        <v>67842</v>
      </c>
      <c r="D26502" s="10" t="s">
        <v>28883</v>
      </c>
      <c r="E26502" s="11" t="s">
        <v>37</v>
      </c>
      <c r="F26502" s="11" t="s">
        <v>37</v>
      </c>
      <c r="G26502" s="12" t="s">
        <v>1219</v>
      </c>
      <c r="H26502" s="12" t="s">
        <v>1930</v>
      </c>
      <c r="I26502" s="12" t="s">
        <v>848</v>
      </c>
      <c r="J26502" s="10" t="s">
        <v>139</v>
      </c>
      <c r="K26502" s="13" t="s">
        <v>28884</v>
      </c>
      <c r="L26502" s="13" t="s">
        <v>1</v>
      </c>
      <c r="M26502" s="14">
        <v>2.8</v>
      </c>
      <c r="N26502" s="14">
        <v>2.8</v>
      </c>
      <c r="O26502" s="14">
        <v>2.8</v>
      </c>
      <c r="P26502" s="10" t="s">
        <v>360</v>
      </c>
      <c r="Q26502" s="12" t="s">
        <v>361</v>
      </c>
      <c r="R26502" s="12" t="s">
        <v>362</v>
      </c>
      <c r="S26502" s="12">
        <v>12</v>
      </c>
      <c r="T26502" s="12">
        <v>2024</v>
      </c>
      <c r="U26502" s="9" t="s">
        <v>45</v>
      </c>
      <c r="V26502" s="9" t="s">
        <v>45</v>
      </c>
      <c r="W26502" s="12" t="s">
        <v>48</v>
      </c>
      <c r="X26502" s="14" t="s">
        <v>45</v>
      </c>
      <c r="Y26502" s="14">
        <v>4</v>
      </c>
      <c r="Z26502" s="9" t="s">
        <v>45</v>
      </c>
      <c r="AA26502" s="9" t="s">
        <v>45</v>
      </c>
      <c r="AB26502" s="9" t="s">
        <v>45</v>
      </c>
      <c r="AC26502" s="9" t="s">
        <v>45</v>
      </c>
      <c r="AD26502" s="9" t="s">
        <v>45</v>
      </c>
      <c r="AE26502" s="9" t="s">
        <v>45</v>
      </c>
      <c r="AF26502" s="15">
        <v>46.694516999999998</v>
      </c>
      <c r="AG26502" s="15">
        <v>-67.969499999999996</v>
      </c>
    </row>
    <row r="26503" spans="1:33" x14ac:dyDescent="0.3">
      <c r="A26503" s="9">
        <v>66416</v>
      </c>
      <c r="B26503" s="10" t="s">
        <v>28885</v>
      </c>
      <c r="C26503" s="9">
        <v>67843</v>
      </c>
      <c r="D26503" s="10" t="s">
        <v>28886</v>
      </c>
      <c r="E26503" s="11" t="s">
        <v>37</v>
      </c>
      <c r="F26503" s="11" t="s">
        <v>37</v>
      </c>
      <c r="G26503" s="12" t="s">
        <v>92</v>
      </c>
      <c r="H26503" s="12" t="s">
        <v>3488</v>
      </c>
      <c r="I26503" s="12" t="s">
        <v>582</v>
      </c>
      <c r="J26503" s="10" t="s">
        <v>139</v>
      </c>
      <c r="K26503" s="13" t="s">
        <v>28887</v>
      </c>
      <c r="L26503" s="13" t="s">
        <v>1</v>
      </c>
      <c r="M26503" s="14">
        <v>9.9</v>
      </c>
      <c r="N26503" s="14">
        <v>9.9</v>
      </c>
      <c r="O26503" s="14">
        <v>9.9</v>
      </c>
      <c r="P26503" s="10" t="s">
        <v>356</v>
      </c>
      <c r="Q26503" s="12" t="s">
        <v>357</v>
      </c>
      <c r="R26503" s="12" t="s">
        <v>358</v>
      </c>
      <c r="S26503" s="12">
        <v>2</v>
      </c>
      <c r="T26503" s="12">
        <v>2025</v>
      </c>
      <c r="U26503" s="9" t="s">
        <v>45</v>
      </c>
      <c r="V26503" s="9" t="s">
        <v>45</v>
      </c>
      <c r="W26503" s="12" t="s">
        <v>48</v>
      </c>
      <c r="X26503" s="14">
        <v>24.7</v>
      </c>
      <c r="Y26503" s="14" t="s">
        <v>45</v>
      </c>
      <c r="Z26503" s="9" t="s">
        <v>45</v>
      </c>
      <c r="AA26503" s="9" t="s">
        <v>45</v>
      </c>
      <c r="AB26503" s="9" t="s">
        <v>45</v>
      </c>
      <c r="AC26503" s="9" t="s">
        <v>45</v>
      </c>
      <c r="AD26503" s="9" t="s">
        <v>45</v>
      </c>
      <c r="AE26503" s="9" t="s">
        <v>45</v>
      </c>
      <c r="AF26503" s="15">
        <v>33.158000000000001</v>
      </c>
      <c r="AG26503" s="15">
        <v>-96.402000000000001</v>
      </c>
    </row>
    <row r="26504" spans="1:33" x14ac:dyDescent="0.3">
      <c r="A26504" s="9">
        <v>66418</v>
      </c>
      <c r="B26504" s="10" t="s">
        <v>28888</v>
      </c>
      <c r="C26504" s="9">
        <v>67845</v>
      </c>
      <c r="D26504" s="10" t="s">
        <v>28889</v>
      </c>
      <c r="E26504" s="11" t="s">
        <v>37</v>
      </c>
      <c r="F26504" s="11" t="s">
        <v>37</v>
      </c>
      <c r="G26504" s="12" t="s">
        <v>92</v>
      </c>
      <c r="H26504" s="12" t="s">
        <v>25801</v>
      </c>
      <c r="I26504" s="12" t="s">
        <v>582</v>
      </c>
      <c r="J26504" s="10" t="s">
        <v>139</v>
      </c>
      <c r="K26504" s="13" t="s">
        <v>28890</v>
      </c>
      <c r="L26504" s="13" t="s">
        <v>1</v>
      </c>
      <c r="M26504" s="14">
        <v>9.9</v>
      </c>
      <c r="N26504" s="14">
        <v>9.9</v>
      </c>
      <c r="O26504" s="14">
        <v>9.9</v>
      </c>
      <c r="P26504" s="10" t="s">
        <v>356</v>
      </c>
      <c r="Q26504" s="12" t="s">
        <v>357</v>
      </c>
      <c r="R26504" s="12" t="s">
        <v>358</v>
      </c>
      <c r="S26504" s="12">
        <v>3</v>
      </c>
      <c r="T26504" s="12">
        <v>2025</v>
      </c>
      <c r="U26504" s="9" t="s">
        <v>45</v>
      </c>
      <c r="V26504" s="9" t="s">
        <v>45</v>
      </c>
      <c r="W26504" s="12" t="s">
        <v>48</v>
      </c>
      <c r="X26504" s="14">
        <v>24.7</v>
      </c>
      <c r="Y26504" s="14" t="s">
        <v>45</v>
      </c>
      <c r="Z26504" s="9" t="s">
        <v>45</v>
      </c>
      <c r="AA26504" s="9" t="s">
        <v>45</v>
      </c>
      <c r="AB26504" s="9" t="s">
        <v>45</v>
      </c>
      <c r="AC26504" s="9" t="s">
        <v>45</v>
      </c>
      <c r="AD26504" s="9" t="s">
        <v>45</v>
      </c>
      <c r="AE26504" s="9" t="s">
        <v>45</v>
      </c>
      <c r="AF26504" s="15">
        <v>30.516525000000001</v>
      </c>
      <c r="AG26504" s="15">
        <v>-99.76764</v>
      </c>
    </row>
    <row r="26505" spans="1:33" x14ac:dyDescent="0.3">
      <c r="A26505" s="9">
        <v>66414</v>
      </c>
      <c r="B26505" s="10" t="s">
        <v>28891</v>
      </c>
      <c r="C26505" s="9">
        <v>67846</v>
      </c>
      <c r="D26505" s="10" t="s">
        <v>28892</v>
      </c>
      <c r="E26505" s="11" t="s">
        <v>37</v>
      </c>
      <c r="F26505" s="11" t="s">
        <v>37</v>
      </c>
      <c r="G26505" s="12" t="s">
        <v>3609</v>
      </c>
      <c r="H26505" s="12" t="s">
        <v>28893</v>
      </c>
      <c r="I26505" s="12" t="s">
        <v>168</v>
      </c>
      <c r="J26505" s="10" t="s">
        <v>139</v>
      </c>
      <c r="K26505" s="13" t="s">
        <v>28894</v>
      </c>
      <c r="L26505" s="13" t="s">
        <v>1</v>
      </c>
      <c r="M26505" s="14">
        <v>13.3</v>
      </c>
      <c r="N26505" s="14">
        <v>12.5</v>
      </c>
      <c r="O26505" s="14">
        <v>12.5</v>
      </c>
      <c r="P26505" s="10" t="s">
        <v>360</v>
      </c>
      <c r="Q26505" s="12" t="s">
        <v>361</v>
      </c>
      <c r="R26505" s="12" t="s">
        <v>362</v>
      </c>
      <c r="S26505" s="12">
        <v>12</v>
      </c>
      <c r="T26505" s="12">
        <v>2024</v>
      </c>
      <c r="U26505" s="9" t="s">
        <v>45</v>
      </c>
      <c r="V26505" s="9" t="s">
        <v>45</v>
      </c>
      <c r="W26505" s="12" t="s">
        <v>48</v>
      </c>
      <c r="X26505" s="14" t="s">
        <v>45</v>
      </c>
      <c r="Y26505" s="14">
        <v>14.68</v>
      </c>
      <c r="Z26505" s="9" t="s">
        <v>45</v>
      </c>
      <c r="AA26505" s="9" t="s">
        <v>45</v>
      </c>
      <c r="AB26505" s="9" t="s">
        <v>45</v>
      </c>
      <c r="AC26505" s="9" t="s">
        <v>45</v>
      </c>
      <c r="AD26505" s="9" t="s">
        <v>45</v>
      </c>
      <c r="AE26505" s="9" t="s">
        <v>45</v>
      </c>
      <c r="AF26505" s="15">
        <v>37.966000000000001</v>
      </c>
      <c r="AG26505" s="15">
        <v>-78.400000000000006</v>
      </c>
    </row>
    <row r="26506" spans="1:33" x14ac:dyDescent="0.3">
      <c r="A26506" s="9">
        <v>66421</v>
      </c>
      <c r="B26506" s="10" t="s">
        <v>28895</v>
      </c>
      <c r="C26506" s="9">
        <v>67849</v>
      </c>
      <c r="D26506" s="10" t="s">
        <v>28896</v>
      </c>
      <c r="E26506" s="11" t="s">
        <v>37</v>
      </c>
      <c r="F26506" s="11" t="s">
        <v>37</v>
      </c>
      <c r="G26506" s="12" t="s">
        <v>92</v>
      </c>
      <c r="H26506" s="12" t="s">
        <v>3886</v>
      </c>
      <c r="I26506" s="12" t="s">
        <v>582</v>
      </c>
      <c r="J26506" s="10" t="s">
        <v>139</v>
      </c>
      <c r="K26506" s="13" t="s">
        <v>26243</v>
      </c>
      <c r="L26506" s="13" t="s">
        <v>1</v>
      </c>
      <c r="M26506" s="14">
        <v>50</v>
      </c>
      <c r="N26506" s="14">
        <v>50</v>
      </c>
      <c r="O26506" s="14">
        <v>50</v>
      </c>
      <c r="P26506" s="10" t="s">
        <v>360</v>
      </c>
      <c r="Q26506" s="12" t="s">
        <v>361</v>
      </c>
      <c r="R26506" s="12" t="s">
        <v>362</v>
      </c>
      <c r="S26506" s="12">
        <v>12</v>
      </c>
      <c r="T26506" s="12">
        <v>2024</v>
      </c>
      <c r="U26506" s="9" t="s">
        <v>45</v>
      </c>
      <c r="V26506" s="9" t="s">
        <v>45</v>
      </c>
      <c r="W26506" s="12" t="s">
        <v>48</v>
      </c>
      <c r="X26506" s="14" t="s">
        <v>45</v>
      </c>
      <c r="Y26506" s="14">
        <v>67.34</v>
      </c>
      <c r="Z26506" s="9" t="s">
        <v>45</v>
      </c>
      <c r="AA26506" s="9" t="s">
        <v>45</v>
      </c>
      <c r="AB26506" s="9" t="s">
        <v>45</v>
      </c>
      <c r="AC26506" s="9" t="s">
        <v>45</v>
      </c>
      <c r="AD26506" s="9" t="s">
        <v>45</v>
      </c>
      <c r="AE26506" s="9" t="s">
        <v>45</v>
      </c>
      <c r="AF26506" s="15">
        <v>32.985999999999997</v>
      </c>
      <c r="AG26506" s="15">
        <v>-96.085999999999999</v>
      </c>
    </row>
    <row r="26507" spans="1:33" x14ac:dyDescent="0.3">
      <c r="A26507" s="9">
        <v>66423</v>
      </c>
      <c r="B26507" s="10" t="s">
        <v>28897</v>
      </c>
      <c r="C26507" s="9">
        <v>67851</v>
      </c>
      <c r="D26507" s="10" t="s">
        <v>28898</v>
      </c>
      <c r="E26507" s="11" t="s">
        <v>37</v>
      </c>
      <c r="F26507" s="11" t="s">
        <v>37</v>
      </c>
      <c r="G26507" s="12" t="s">
        <v>2709</v>
      </c>
      <c r="H26507" s="12" t="s">
        <v>930</v>
      </c>
      <c r="I26507" s="12" t="s">
        <v>168</v>
      </c>
      <c r="J26507" s="10" t="s">
        <v>139</v>
      </c>
      <c r="K26507" s="13" t="s">
        <v>28899</v>
      </c>
      <c r="L26507" s="13" t="s">
        <v>1</v>
      </c>
      <c r="M26507" s="14">
        <v>20</v>
      </c>
      <c r="N26507" s="14">
        <v>20</v>
      </c>
      <c r="O26507" s="14">
        <v>20</v>
      </c>
      <c r="P26507" s="10" t="s">
        <v>356</v>
      </c>
      <c r="Q26507" s="12" t="s">
        <v>357</v>
      </c>
      <c r="R26507" s="12" t="s">
        <v>358</v>
      </c>
      <c r="S26507" s="12">
        <v>12</v>
      </c>
      <c r="T26507" s="12">
        <v>2024</v>
      </c>
      <c r="U26507" s="9" t="s">
        <v>45</v>
      </c>
      <c r="V26507" s="9" t="s">
        <v>45</v>
      </c>
      <c r="W26507" s="12" t="s">
        <v>48</v>
      </c>
      <c r="X26507" s="14">
        <v>18.100000000000001</v>
      </c>
      <c r="Y26507" s="14" t="s">
        <v>45</v>
      </c>
      <c r="Z26507" s="9" t="s">
        <v>45</v>
      </c>
      <c r="AA26507" s="9" t="s">
        <v>45</v>
      </c>
      <c r="AB26507" s="9" t="s">
        <v>45</v>
      </c>
      <c r="AC26507" s="9" t="s">
        <v>45</v>
      </c>
      <c r="AD26507" s="9" t="s">
        <v>45</v>
      </c>
      <c r="AE26507" s="9" t="s">
        <v>45</v>
      </c>
      <c r="AF26507" s="15">
        <v>41.278500000000001</v>
      </c>
      <c r="AG26507" s="15">
        <v>-74.798349999999999</v>
      </c>
    </row>
    <row r="26508" spans="1:33" x14ac:dyDescent="0.3">
      <c r="A26508" s="9">
        <v>66424</v>
      </c>
      <c r="B26508" s="10" t="s">
        <v>28900</v>
      </c>
      <c r="C26508" s="9">
        <v>67852</v>
      </c>
      <c r="D26508" s="10" t="s">
        <v>28901</v>
      </c>
      <c r="E26508" s="11" t="s">
        <v>37</v>
      </c>
      <c r="F26508" s="11" t="s">
        <v>37</v>
      </c>
      <c r="G26508" s="12" t="s">
        <v>1375</v>
      </c>
      <c r="H26508" s="12" t="s">
        <v>1316</v>
      </c>
      <c r="I26508" s="12" t="s">
        <v>134</v>
      </c>
      <c r="J26508" s="10" t="s">
        <v>40</v>
      </c>
      <c r="K26508" s="13" t="s">
        <v>27555</v>
      </c>
      <c r="L26508" s="13" t="s">
        <v>1</v>
      </c>
      <c r="M26508" s="14">
        <v>195</v>
      </c>
      <c r="N26508" s="14">
        <v>195</v>
      </c>
      <c r="O26508" s="14">
        <v>195</v>
      </c>
      <c r="P26508" s="10" t="s">
        <v>360</v>
      </c>
      <c r="Q26508" s="12" t="s">
        <v>361</v>
      </c>
      <c r="R26508" s="12" t="s">
        <v>362</v>
      </c>
      <c r="S26508" s="12">
        <v>3</v>
      </c>
      <c r="T26508" s="12">
        <v>2024</v>
      </c>
      <c r="U26508" s="9" t="s">
        <v>45</v>
      </c>
      <c r="V26508" s="9" t="s">
        <v>45</v>
      </c>
      <c r="W26508" s="12" t="s">
        <v>48</v>
      </c>
      <c r="X26508" s="14" t="s">
        <v>45</v>
      </c>
      <c r="Y26508" s="14">
        <v>239.87</v>
      </c>
      <c r="Z26508" s="9" t="s">
        <v>45</v>
      </c>
      <c r="AA26508" s="9" t="s">
        <v>45</v>
      </c>
      <c r="AB26508" s="9" t="s">
        <v>45</v>
      </c>
      <c r="AC26508" s="9" t="s">
        <v>45</v>
      </c>
      <c r="AD26508" s="9" t="s">
        <v>45</v>
      </c>
      <c r="AE26508" s="9" t="s">
        <v>45</v>
      </c>
      <c r="AF26508" s="15">
        <v>40.342818999999999</v>
      </c>
      <c r="AG26508" s="15">
        <v>-86.50197</v>
      </c>
    </row>
    <row r="26509" spans="1:33" x14ac:dyDescent="0.3">
      <c r="A26509" s="9">
        <v>66425</v>
      </c>
      <c r="B26509" s="10" t="s">
        <v>28902</v>
      </c>
      <c r="C26509" s="9">
        <v>67853</v>
      </c>
      <c r="D26509" s="10" t="s">
        <v>28903</v>
      </c>
      <c r="E26509" s="11" t="s">
        <v>37</v>
      </c>
      <c r="F26509" s="11" t="s">
        <v>37</v>
      </c>
      <c r="G26509" s="12" t="s">
        <v>80</v>
      </c>
      <c r="H26509" s="12" t="s">
        <v>4145</v>
      </c>
      <c r="I26509" s="12" t="s">
        <v>138</v>
      </c>
      <c r="J26509" s="10" t="s">
        <v>5315</v>
      </c>
      <c r="K26509" s="13" t="s">
        <v>4214</v>
      </c>
      <c r="L26509" s="13" t="s">
        <v>1</v>
      </c>
      <c r="M26509" s="14">
        <v>0.6</v>
      </c>
      <c r="N26509" s="14">
        <v>0.6</v>
      </c>
      <c r="O26509" s="14">
        <v>0.6</v>
      </c>
      <c r="P26509" s="10" t="s">
        <v>360</v>
      </c>
      <c r="Q26509" s="12" t="s">
        <v>361</v>
      </c>
      <c r="R26509" s="12" t="s">
        <v>362</v>
      </c>
      <c r="S26509" s="12">
        <v>4</v>
      </c>
      <c r="T26509" s="12">
        <v>2016</v>
      </c>
      <c r="U26509" s="9" t="s">
        <v>45</v>
      </c>
      <c r="V26509" s="9" t="s">
        <v>45</v>
      </c>
      <c r="W26509" s="12" t="s">
        <v>48</v>
      </c>
      <c r="X26509" s="14" t="s">
        <v>45</v>
      </c>
      <c r="Y26509" s="14">
        <v>0.62</v>
      </c>
      <c r="Z26509" s="9" t="s">
        <v>45</v>
      </c>
      <c r="AA26509" s="9" t="s">
        <v>45</v>
      </c>
      <c r="AB26509" s="9" t="s">
        <v>45</v>
      </c>
      <c r="AC26509" s="9" t="s">
        <v>45</v>
      </c>
      <c r="AD26509" s="9" t="s">
        <v>45</v>
      </c>
      <c r="AE26509" s="9" t="s">
        <v>45</v>
      </c>
      <c r="AF26509" s="15">
        <v>37.489629999999998</v>
      </c>
      <c r="AG26509" s="15">
        <v>-121.949</v>
      </c>
    </row>
    <row r="26510" spans="1:33" x14ac:dyDescent="0.3">
      <c r="A26510" s="9">
        <v>66425</v>
      </c>
      <c r="B26510" s="10" t="s">
        <v>28902</v>
      </c>
      <c r="C26510" s="9">
        <v>67853</v>
      </c>
      <c r="D26510" s="10" t="s">
        <v>28903</v>
      </c>
      <c r="E26510" s="11" t="s">
        <v>37</v>
      </c>
      <c r="F26510" s="11" t="s">
        <v>37</v>
      </c>
      <c r="G26510" s="12" t="s">
        <v>80</v>
      </c>
      <c r="H26510" s="12" t="s">
        <v>4145</v>
      </c>
      <c r="I26510" s="12" t="s">
        <v>138</v>
      </c>
      <c r="J26510" s="10" t="s">
        <v>5315</v>
      </c>
      <c r="K26510" s="13" t="s">
        <v>4225</v>
      </c>
      <c r="L26510" s="13" t="s">
        <v>1</v>
      </c>
      <c r="M26510" s="14">
        <v>0.4</v>
      </c>
      <c r="N26510" s="14">
        <v>0.4</v>
      </c>
      <c r="O26510" s="14">
        <v>0.4</v>
      </c>
      <c r="P26510" s="10" t="s">
        <v>360</v>
      </c>
      <c r="Q26510" s="12" t="s">
        <v>361</v>
      </c>
      <c r="R26510" s="12" t="s">
        <v>362</v>
      </c>
      <c r="S26510" s="12">
        <v>12</v>
      </c>
      <c r="T26510" s="12">
        <v>2020</v>
      </c>
      <c r="U26510" s="9" t="s">
        <v>45</v>
      </c>
      <c r="V26510" s="9" t="s">
        <v>45</v>
      </c>
      <c r="W26510" s="12" t="s">
        <v>48</v>
      </c>
      <c r="X26510" s="14" t="s">
        <v>45</v>
      </c>
      <c r="Y26510" s="14">
        <v>0.51</v>
      </c>
      <c r="Z26510" s="9" t="s">
        <v>45</v>
      </c>
      <c r="AA26510" s="9" t="s">
        <v>45</v>
      </c>
      <c r="AB26510" s="9" t="s">
        <v>45</v>
      </c>
      <c r="AC26510" s="9" t="s">
        <v>45</v>
      </c>
      <c r="AD26510" s="9" t="s">
        <v>45</v>
      </c>
      <c r="AE26510" s="9" t="s">
        <v>45</v>
      </c>
      <c r="AF26510" s="15">
        <v>37.489629999999998</v>
      </c>
      <c r="AG26510" s="15">
        <v>-121.949</v>
      </c>
    </row>
    <row r="26511" spans="1:33" x14ac:dyDescent="0.3">
      <c r="A26511" s="9">
        <v>64904</v>
      </c>
      <c r="B26511" s="10" t="s">
        <v>23286</v>
      </c>
      <c r="C26511" s="9">
        <v>67855</v>
      </c>
      <c r="D26511" s="10" t="s">
        <v>28904</v>
      </c>
      <c r="E26511" s="11" t="s">
        <v>37</v>
      </c>
      <c r="F26511" s="11" t="s">
        <v>37</v>
      </c>
      <c r="G26511" s="12" t="s">
        <v>276</v>
      </c>
      <c r="H26511" s="12" t="s">
        <v>277</v>
      </c>
      <c r="I26511" s="12" t="s">
        <v>296</v>
      </c>
      <c r="J26511" s="10" t="s">
        <v>139</v>
      </c>
      <c r="K26511" s="13" t="s">
        <v>28905</v>
      </c>
      <c r="L26511" s="13" t="s">
        <v>1</v>
      </c>
      <c r="M26511" s="14">
        <v>82</v>
      </c>
      <c r="N26511" s="14">
        <v>82</v>
      </c>
      <c r="O26511" s="14">
        <v>82</v>
      </c>
      <c r="P26511" s="10" t="s">
        <v>356</v>
      </c>
      <c r="Q26511" s="12" t="s">
        <v>357</v>
      </c>
      <c r="R26511" s="12" t="s">
        <v>358</v>
      </c>
      <c r="S26511" s="12">
        <v>9</v>
      </c>
      <c r="T26511" s="12">
        <v>2024</v>
      </c>
      <c r="U26511" s="9" t="s">
        <v>45</v>
      </c>
      <c r="V26511" s="9" t="s">
        <v>45</v>
      </c>
      <c r="W26511" s="12" t="s">
        <v>48</v>
      </c>
      <c r="X26511" s="14">
        <v>329.6</v>
      </c>
      <c r="Y26511" s="14" t="s">
        <v>45</v>
      </c>
      <c r="Z26511" s="9" t="s">
        <v>45</v>
      </c>
      <c r="AA26511" s="9" t="s">
        <v>45</v>
      </c>
      <c r="AB26511" s="9" t="s">
        <v>45</v>
      </c>
      <c r="AC26511" s="9" t="s">
        <v>45</v>
      </c>
      <c r="AD26511" s="9" t="s">
        <v>45</v>
      </c>
      <c r="AE26511" s="9" t="s">
        <v>45</v>
      </c>
      <c r="AF26511" s="15">
        <v>33.713099999999997</v>
      </c>
      <c r="AG26511" s="15">
        <v>-112.3242</v>
      </c>
    </row>
    <row r="26512" spans="1:33" x14ac:dyDescent="0.3">
      <c r="A26512" s="9">
        <v>13468</v>
      </c>
      <c r="B26512" s="10" t="s">
        <v>12590</v>
      </c>
      <c r="C26512" s="9">
        <v>67856</v>
      </c>
      <c r="D26512" s="10" t="s">
        <v>28906</v>
      </c>
      <c r="E26512" s="11" t="s">
        <v>37</v>
      </c>
      <c r="F26512" s="11" t="s">
        <v>37</v>
      </c>
      <c r="G26512" s="12" t="s">
        <v>1434</v>
      </c>
      <c r="H26512" s="12" t="s">
        <v>1332</v>
      </c>
      <c r="I26512" s="12" t="s">
        <v>134</v>
      </c>
      <c r="J26512" s="10" t="s">
        <v>40</v>
      </c>
      <c r="K26512" s="13" t="s">
        <v>28907</v>
      </c>
      <c r="L26512" s="13" t="s">
        <v>1</v>
      </c>
      <c r="M26512" s="14">
        <v>2</v>
      </c>
      <c r="N26512" s="14">
        <v>2</v>
      </c>
      <c r="O26512" s="14">
        <v>2</v>
      </c>
      <c r="P26512" s="10" t="s">
        <v>42</v>
      </c>
      <c r="Q26512" s="12" t="s">
        <v>43</v>
      </c>
      <c r="R26512" s="12" t="s">
        <v>44</v>
      </c>
      <c r="S26512" s="12">
        <v>5</v>
      </c>
      <c r="T26512" s="12">
        <v>2000</v>
      </c>
      <c r="U26512" s="9" t="s">
        <v>45</v>
      </c>
      <c r="V26512" s="9" t="s">
        <v>45</v>
      </c>
      <c r="W26512" s="12" t="s">
        <v>46</v>
      </c>
      <c r="X26512" s="14" t="s">
        <v>45</v>
      </c>
      <c r="Y26512" s="14" t="s">
        <v>45</v>
      </c>
      <c r="Z26512" s="9" t="s">
        <v>45</v>
      </c>
      <c r="AA26512" s="9" t="s">
        <v>45</v>
      </c>
      <c r="AB26512" s="9" t="s">
        <v>45</v>
      </c>
      <c r="AC26512" s="9" t="s">
        <v>45</v>
      </c>
      <c r="AD26512" s="9" t="s">
        <v>45</v>
      </c>
      <c r="AE26512" s="9" t="s">
        <v>45</v>
      </c>
      <c r="AF26512" s="15">
        <v>40.929203999999999</v>
      </c>
      <c r="AG26512" s="15">
        <v>-91.390230000000003</v>
      </c>
    </row>
    <row r="26513" spans="1:33" x14ac:dyDescent="0.3">
      <c r="A26513" s="9">
        <v>13468</v>
      </c>
      <c r="B26513" s="10" t="s">
        <v>12590</v>
      </c>
      <c r="C26513" s="9">
        <v>67856</v>
      </c>
      <c r="D26513" s="10" t="s">
        <v>28906</v>
      </c>
      <c r="E26513" s="11" t="s">
        <v>37</v>
      </c>
      <c r="F26513" s="11" t="s">
        <v>37</v>
      </c>
      <c r="G26513" s="12" t="s">
        <v>1434</v>
      </c>
      <c r="H26513" s="12" t="s">
        <v>1332</v>
      </c>
      <c r="I26513" s="12" t="s">
        <v>134</v>
      </c>
      <c r="J26513" s="10" t="s">
        <v>40</v>
      </c>
      <c r="K26513" s="13" t="s">
        <v>28908</v>
      </c>
      <c r="L26513" s="13" t="s">
        <v>1</v>
      </c>
      <c r="M26513" s="14">
        <v>2</v>
      </c>
      <c r="N26513" s="14">
        <v>2</v>
      </c>
      <c r="O26513" s="14">
        <v>2</v>
      </c>
      <c r="P26513" s="10" t="s">
        <v>42</v>
      </c>
      <c r="Q26513" s="12" t="s">
        <v>43</v>
      </c>
      <c r="R26513" s="12" t="s">
        <v>44</v>
      </c>
      <c r="S26513" s="12">
        <v>5</v>
      </c>
      <c r="T26513" s="12">
        <v>2000</v>
      </c>
      <c r="U26513" s="9" t="s">
        <v>45</v>
      </c>
      <c r="V26513" s="9" t="s">
        <v>45</v>
      </c>
      <c r="W26513" s="12" t="s">
        <v>46</v>
      </c>
      <c r="X26513" s="14" t="s">
        <v>45</v>
      </c>
      <c r="Y26513" s="14" t="s">
        <v>45</v>
      </c>
      <c r="Z26513" s="9" t="s">
        <v>45</v>
      </c>
      <c r="AA26513" s="9" t="s">
        <v>45</v>
      </c>
      <c r="AB26513" s="9" t="s">
        <v>45</v>
      </c>
      <c r="AC26513" s="9" t="s">
        <v>45</v>
      </c>
      <c r="AD26513" s="9" t="s">
        <v>45</v>
      </c>
      <c r="AE26513" s="9" t="s">
        <v>45</v>
      </c>
      <c r="AF26513" s="15">
        <v>40.929203999999999</v>
      </c>
      <c r="AG26513" s="15">
        <v>-91.390230000000003</v>
      </c>
    </row>
    <row r="26514" spans="1:33" x14ac:dyDescent="0.3">
      <c r="A26514" s="9">
        <v>13468</v>
      </c>
      <c r="B26514" s="10" t="s">
        <v>12590</v>
      </c>
      <c r="C26514" s="9">
        <v>67856</v>
      </c>
      <c r="D26514" s="10" t="s">
        <v>28906</v>
      </c>
      <c r="E26514" s="11" t="s">
        <v>37</v>
      </c>
      <c r="F26514" s="11" t="s">
        <v>37</v>
      </c>
      <c r="G26514" s="12" t="s">
        <v>1434</v>
      </c>
      <c r="H26514" s="12" t="s">
        <v>1332</v>
      </c>
      <c r="I26514" s="12" t="s">
        <v>134</v>
      </c>
      <c r="J26514" s="10" t="s">
        <v>40</v>
      </c>
      <c r="K26514" s="13" t="s">
        <v>19580</v>
      </c>
      <c r="L26514" s="13" t="s">
        <v>1</v>
      </c>
      <c r="M26514" s="14">
        <v>2</v>
      </c>
      <c r="N26514" s="14">
        <v>2</v>
      </c>
      <c r="O26514" s="14">
        <v>2</v>
      </c>
      <c r="P26514" s="10" t="s">
        <v>42</v>
      </c>
      <c r="Q26514" s="12" t="s">
        <v>43</v>
      </c>
      <c r="R26514" s="12" t="s">
        <v>44</v>
      </c>
      <c r="S26514" s="12">
        <v>5</v>
      </c>
      <c r="T26514" s="12">
        <v>2000</v>
      </c>
      <c r="U26514" s="9" t="s">
        <v>45</v>
      </c>
      <c r="V26514" s="9" t="s">
        <v>45</v>
      </c>
      <c r="W26514" s="12" t="s">
        <v>46</v>
      </c>
      <c r="X26514" s="14" t="s">
        <v>45</v>
      </c>
      <c r="Y26514" s="14" t="s">
        <v>45</v>
      </c>
      <c r="Z26514" s="9" t="s">
        <v>45</v>
      </c>
      <c r="AA26514" s="9" t="s">
        <v>45</v>
      </c>
      <c r="AB26514" s="9" t="s">
        <v>45</v>
      </c>
      <c r="AC26514" s="9" t="s">
        <v>45</v>
      </c>
      <c r="AD26514" s="9" t="s">
        <v>45</v>
      </c>
      <c r="AE26514" s="9" t="s">
        <v>45</v>
      </c>
      <c r="AF26514" s="15">
        <v>40.929203999999999</v>
      </c>
      <c r="AG26514" s="15">
        <v>-91.390230000000003</v>
      </c>
    </row>
    <row r="26515" spans="1:33" x14ac:dyDescent="0.3">
      <c r="A26515" s="9">
        <v>13468</v>
      </c>
      <c r="B26515" s="10" t="s">
        <v>12590</v>
      </c>
      <c r="C26515" s="9">
        <v>67856</v>
      </c>
      <c r="D26515" s="10" t="s">
        <v>28906</v>
      </c>
      <c r="E26515" s="11" t="s">
        <v>37</v>
      </c>
      <c r="F26515" s="11" t="s">
        <v>37</v>
      </c>
      <c r="G26515" s="12" t="s">
        <v>1434</v>
      </c>
      <c r="H26515" s="12" t="s">
        <v>1332</v>
      </c>
      <c r="I26515" s="12" t="s">
        <v>134</v>
      </c>
      <c r="J26515" s="10" t="s">
        <v>40</v>
      </c>
      <c r="K26515" s="13" t="s">
        <v>28909</v>
      </c>
      <c r="L26515" s="13" t="s">
        <v>1</v>
      </c>
      <c r="M26515" s="14">
        <v>2</v>
      </c>
      <c r="N26515" s="14">
        <v>2</v>
      </c>
      <c r="O26515" s="14">
        <v>2</v>
      </c>
      <c r="P26515" s="10" t="s">
        <v>42</v>
      </c>
      <c r="Q26515" s="12" t="s">
        <v>43</v>
      </c>
      <c r="R26515" s="12" t="s">
        <v>44</v>
      </c>
      <c r="S26515" s="12">
        <v>7</v>
      </c>
      <c r="T26515" s="12">
        <v>2002</v>
      </c>
      <c r="U26515" s="9" t="s">
        <v>45</v>
      </c>
      <c r="V26515" s="9" t="s">
        <v>45</v>
      </c>
      <c r="W26515" s="12" t="s">
        <v>46</v>
      </c>
      <c r="X26515" s="14" t="s">
        <v>45</v>
      </c>
      <c r="Y26515" s="14" t="s">
        <v>45</v>
      </c>
      <c r="Z26515" s="9" t="s">
        <v>45</v>
      </c>
      <c r="AA26515" s="9" t="s">
        <v>45</v>
      </c>
      <c r="AB26515" s="9" t="s">
        <v>45</v>
      </c>
      <c r="AC26515" s="9" t="s">
        <v>45</v>
      </c>
      <c r="AD26515" s="9" t="s">
        <v>45</v>
      </c>
      <c r="AE26515" s="9" t="s">
        <v>45</v>
      </c>
      <c r="AF26515" s="15">
        <v>40.929203999999999</v>
      </c>
      <c r="AG26515" s="15">
        <v>-91.390230000000003</v>
      </c>
    </row>
    <row r="26516" spans="1:33" x14ac:dyDescent="0.3">
      <c r="A26516" s="9">
        <v>66433</v>
      </c>
      <c r="B26516" s="10" t="s">
        <v>28910</v>
      </c>
      <c r="C26516" s="9">
        <v>67860</v>
      </c>
      <c r="D26516" s="10" t="s">
        <v>28911</v>
      </c>
      <c r="E26516" s="11" t="s">
        <v>37</v>
      </c>
      <c r="F26516" s="11" t="s">
        <v>37</v>
      </c>
      <c r="G26516" s="12" t="s">
        <v>92</v>
      </c>
      <c r="H26516" s="12" t="s">
        <v>3475</v>
      </c>
      <c r="I26516" s="12" t="s">
        <v>582</v>
      </c>
      <c r="J26516" s="10" t="s">
        <v>139</v>
      </c>
      <c r="K26516" s="13" t="s">
        <v>28912</v>
      </c>
      <c r="L26516" s="13" t="s">
        <v>1</v>
      </c>
      <c r="M26516" s="14">
        <v>125</v>
      </c>
      <c r="N26516" s="14">
        <v>125</v>
      </c>
      <c r="O26516" s="14">
        <v>125</v>
      </c>
      <c r="P26516" s="10" t="s">
        <v>356</v>
      </c>
      <c r="Q26516" s="12" t="s">
        <v>357</v>
      </c>
      <c r="R26516" s="12" t="s">
        <v>358</v>
      </c>
      <c r="S26516" s="12">
        <v>8</v>
      </c>
      <c r="T26516" s="12">
        <v>2024</v>
      </c>
      <c r="U26516" s="9" t="s">
        <v>45</v>
      </c>
      <c r="V26516" s="9" t="s">
        <v>45</v>
      </c>
      <c r="W26516" s="12" t="s">
        <v>48</v>
      </c>
      <c r="X26516" s="14">
        <v>250</v>
      </c>
      <c r="Y26516" s="14" t="s">
        <v>45</v>
      </c>
      <c r="Z26516" s="9" t="s">
        <v>45</v>
      </c>
      <c r="AA26516" s="9" t="s">
        <v>45</v>
      </c>
      <c r="AB26516" s="9" t="s">
        <v>45</v>
      </c>
      <c r="AC26516" s="9" t="s">
        <v>45</v>
      </c>
      <c r="AD26516" s="9" t="s">
        <v>45</v>
      </c>
      <c r="AE26516" s="9" t="s">
        <v>45</v>
      </c>
      <c r="AF26516" s="15">
        <v>30.228276000000001</v>
      </c>
      <c r="AG26516" s="15">
        <v>-97.618830000000003</v>
      </c>
    </row>
    <row r="26517" spans="1:33" x14ac:dyDescent="0.3">
      <c r="A26517" s="9">
        <v>66432</v>
      </c>
      <c r="B26517" s="10" t="s">
        <v>28913</v>
      </c>
      <c r="C26517" s="9">
        <v>67861</v>
      </c>
      <c r="D26517" s="10" t="s">
        <v>28914</v>
      </c>
      <c r="E26517" s="11" t="s">
        <v>37</v>
      </c>
      <c r="F26517" s="11" t="s">
        <v>37</v>
      </c>
      <c r="G26517" s="12" t="s">
        <v>92</v>
      </c>
      <c r="H26517" s="12" t="s">
        <v>575</v>
      </c>
      <c r="I26517" s="12" t="s">
        <v>582</v>
      </c>
      <c r="J26517" s="10" t="s">
        <v>139</v>
      </c>
      <c r="K26517" s="13" t="s">
        <v>28915</v>
      </c>
      <c r="L26517" s="13" t="s">
        <v>1</v>
      </c>
      <c r="M26517" s="14">
        <v>125</v>
      </c>
      <c r="N26517" s="14">
        <v>125</v>
      </c>
      <c r="O26517" s="14">
        <v>125</v>
      </c>
      <c r="P26517" s="10" t="s">
        <v>356</v>
      </c>
      <c r="Q26517" s="12" t="s">
        <v>357</v>
      </c>
      <c r="R26517" s="12" t="s">
        <v>358</v>
      </c>
      <c r="S26517" s="12">
        <v>11</v>
      </c>
      <c r="T26517" s="12">
        <v>2024</v>
      </c>
      <c r="U26517" s="9" t="s">
        <v>45</v>
      </c>
      <c r="V26517" s="9" t="s">
        <v>45</v>
      </c>
      <c r="W26517" s="12" t="s">
        <v>48</v>
      </c>
      <c r="X26517" s="14">
        <v>250</v>
      </c>
      <c r="Y26517" s="14" t="s">
        <v>45</v>
      </c>
      <c r="Z26517" s="9" t="s">
        <v>45</v>
      </c>
      <c r="AA26517" s="9" t="s">
        <v>45</v>
      </c>
      <c r="AB26517" s="9" t="s">
        <v>45</v>
      </c>
      <c r="AC26517" s="9" t="s">
        <v>45</v>
      </c>
      <c r="AD26517" s="9" t="s">
        <v>45</v>
      </c>
      <c r="AE26517" s="9" t="s">
        <v>45</v>
      </c>
      <c r="AF26517" s="15">
        <v>33.210732</v>
      </c>
      <c r="AG26517" s="15">
        <v>-97.418989999999994</v>
      </c>
    </row>
    <row r="26518" spans="1:33" x14ac:dyDescent="0.3">
      <c r="A26518" s="9">
        <v>65949</v>
      </c>
      <c r="B26518" s="10" t="s">
        <v>27730</v>
      </c>
      <c r="C26518" s="9">
        <v>67863</v>
      </c>
      <c r="D26518" s="10" t="s">
        <v>28916</v>
      </c>
      <c r="E26518" s="11" t="s">
        <v>37</v>
      </c>
      <c r="F26518" s="11" t="s">
        <v>37</v>
      </c>
      <c r="G26518" s="12" t="s">
        <v>80</v>
      </c>
      <c r="H26518" s="12" t="s">
        <v>572</v>
      </c>
      <c r="I26518" s="12" t="s">
        <v>138</v>
      </c>
      <c r="J26518" s="10" t="s">
        <v>5315</v>
      </c>
      <c r="K26518" s="13" t="s">
        <v>28916</v>
      </c>
      <c r="L26518" s="13" t="s">
        <v>1</v>
      </c>
      <c r="M26518" s="14">
        <v>1.2</v>
      </c>
      <c r="N26518" s="14">
        <v>1.2</v>
      </c>
      <c r="O26518" s="14">
        <v>1</v>
      </c>
      <c r="P26518" s="10" t="s">
        <v>360</v>
      </c>
      <c r="Q26518" s="12" t="s">
        <v>361</v>
      </c>
      <c r="R26518" s="12" t="s">
        <v>362</v>
      </c>
      <c r="S26518" s="12">
        <v>8</v>
      </c>
      <c r="T26518" s="12">
        <v>2024</v>
      </c>
      <c r="U26518" s="9" t="s">
        <v>45</v>
      </c>
      <c r="V26518" s="9" t="s">
        <v>45</v>
      </c>
      <c r="W26518" s="12" t="s">
        <v>48</v>
      </c>
      <c r="X26518" s="14" t="s">
        <v>45</v>
      </c>
      <c r="Y26518" s="14">
        <v>1.3</v>
      </c>
      <c r="Z26518" s="9" t="s">
        <v>45</v>
      </c>
      <c r="AA26518" s="9" t="s">
        <v>45</v>
      </c>
      <c r="AB26518" s="9" t="s">
        <v>45</v>
      </c>
      <c r="AC26518" s="9" t="s">
        <v>45</v>
      </c>
      <c r="AD26518" s="9" t="s">
        <v>45</v>
      </c>
      <c r="AE26518" s="9" t="s">
        <v>45</v>
      </c>
      <c r="AF26518" s="15">
        <v>36.122808999999997</v>
      </c>
      <c r="AG26518" s="15">
        <v>-119.4477</v>
      </c>
    </row>
    <row r="26519" spans="1:33" x14ac:dyDescent="0.3">
      <c r="A26519" s="9">
        <v>7140</v>
      </c>
      <c r="B26519" s="10" t="s">
        <v>1031</v>
      </c>
      <c r="C26519" s="9">
        <v>67864</v>
      </c>
      <c r="D26519" s="10" t="s">
        <v>28917</v>
      </c>
      <c r="E26519" s="11" t="s">
        <v>37</v>
      </c>
      <c r="F26519" s="11" t="s">
        <v>37</v>
      </c>
      <c r="G26519" s="12" t="s">
        <v>1033</v>
      </c>
      <c r="H26519" s="12" t="s">
        <v>4044</v>
      </c>
      <c r="I26519" s="12" t="s">
        <v>61</v>
      </c>
      <c r="J26519" s="10" t="s">
        <v>40</v>
      </c>
      <c r="K26519" s="13" t="s">
        <v>41</v>
      </c>
      <c r="L26519" s="13" t="s">
        <v>1</v>
      </c>
      <c r="M26519" s="14">
        <v>10</v>
      </c>
      <c r="N26519" s="14">
        <v>10</v>
      </c>
      <c r="O26519" s="14">
        <v>10</v>
      </c>
      <c r="P26519" s="10" t="s">
        <v>360</v>
      </c>
      <c r="Q26519" s="12" t="s">
        <v>361</v>
      </c>
      <c r="R26519" s="12" t="s">
        <v>362</v>
      </c>
      <c r="S26519" s="12">
        <v>7</v>
      </c>
      <c r="T26519" s="12">
        <v>2024</v>
      </c>
      <c r="U26519" s="9" t="s">
        <v>45</v>
      </c>
      <c r="V26519" s="9" t="s">
        <v>45</v>
      </c>
      <c r="W26519" s="12" t="s">
        <v>48</v>
      </c>
      <c r="X26519" s="14" t="s">
        <v>45</v>
      </c>
      <c r="Y26519" s="14">
        <v>12</v>
      </c>
      <c r="Z26519" s="9" t="s">
        <v>45</v>
      </c>
      <c r="AA26519" s="9" t="s">
        <v>45</v>
      </c>
      <c r="AB26519" s="9" t="s">
        <v>45</v>
      </c>
      <c r="AC26519" s="9" t="s">
        <v>45</v>
      </c>
      <c r="AD26519" s="9" t="s">
        <v>45</v>
      </c>
      <c r="AE26519" s="9" t="s">
        <v>45</v>
      </c>
      <c r="AF26519" s="15">
        <v>32.350833000000002</v>
      </c>
      <c r="AG26519" s="15">
        <v>-81.171940000000006</v>
      </c>
    </row>
    <row r="26520" spans="1:33" x14ac:dyDescent="0.3">
      <c r="A26520" s="9">
        <v>60584</v>
      </c>
      <c r="B26520" s="10" t="s">
        <v>16781</v>
      </c>
      <c r="C26520" s="9">
        <v>67865</v>
      </c>
      <c r="D26520" s="10" t="s">
        <v>28918</v>
      </c>
      <c r="E26520" s="11" t="s">
        <v>37</v>
      </c>
      <c r="F26520" s="11" t="s">
        <v>37</v>
      </c>
      <c r="G26520" s="12" t="s">
        <v>77</v>
      </c>
      <c r="H26520" s="12" t="s">
        <v>12152</v>
      </c>
      <c r="I26520" s="12" t="s">
        <v>848</v>
      </c>
      <c r="J26520" s="10" t="s">
        <v>139</v>
      </c>
      <c r="K26520" s="13" t="s">
        <v>28919</v>
      </c>
      <c r="L26520" s="13" t="s">
        <v>1</v>
      </c>
      <c r="M26520" s="14">
        <v>2</v>
      </c>
      <c r="N26520" s="14">
        <v>2</v>
      </c>
      <c r="O26520" s="14">
        <v>2</v>
      </c>
      <c r="P26520" s="10" t="s">
        <v>360</v>
      </c>
      <c r="Q26520" s="12" t="s">
        <v>361</v>
      </c>
      <c r="R26520" s="12" t="s">
        <v>362</v>
      </c>
      <c r="S26520" s="12">
        <v>3</v>
      </c>
      <c r="T26520" s="12">
        <v>2024</v>
      </c>
      <c r="U26520" s="9" t="s">
        <v>45</v>
      </c>
      <c r="V26520" s="9" t="s">
        <v>45</v>
      </c>
      <c r="W26520" s="12" t="s">
        <v>48</v>
      </c>
      <c r="X26520" s="14" t="s">
        <v>45</v>
      </c>
      <c r="Y26520" s="14">
        <v>2.8</v>
      </c>
      <c r="Z26520" s="9" t="s">
        <v>45</v>
      </c>
      <c r="AA26520" s="9" t="s">
        <v>45</v>
      </c>
      <c r="AB26520" s="9" t="s">
        <v>45</v>
      </c>
      <c r="AC26520" s="9" t="s">
        <v>45</v>
      </c>
      <c r="AD26520" s="9" t="s">
        <v>45</v>
      </c>
      <c r="AE26520" s="9" t="s">
        <v>45</v>
      </c>
      <c r="AF26520" s="15">
        <v>41.936531000000002</v>
      </c>
      <c r="AG26520" s="15">
        <v>-72.50273</v>
      </c>
    </row>
    <row r="26521" spans="1:33" x14ac:dyDescent="0.3">
      <c r="A26521" s="9">
        <v>60584</v>
      </c>
      <c r="B26521" s="10" t="s">
        <v>16781</v>
      </c>
      <c r="C26521" s="9">
        <v>67866</v>
      </c>
      <c r="D26521" s="10" t="s">
        <v>28920</v>
      </c>
      <c r="E26521" s="11" t="s">
        <v>37</v>
      </c>
      <c r="F26521" s="11" t="s">
        <v>37</v>
      </c>
      <c r="G26521" s="12" t="s">
        <v>80</v>
      </c>
      <c r="H26521" s="12" t="s">
        <v>4026</v>
      </c>
      <c r="I26521" s="12" t="s">
        <v>138</v>
      </c>
      <c r="J26521" s="10" t="s">
        <v>139</v>
      </c>
      <c r="K26521" s="13" t="s">
        <v>28921</v>
      </c>
      <c r="L26521" s="13" t="s">
        <v>1</v>
      </c>
      <c r="M26521" s="14">
        <v>3</v>
      </c>
      <c r="N26521" s="14">
        <v>3</v>
      </c>
      <c r="O26521" s="14">
        <v>3</v>
      </c>
      <c r="P26521" s="10" t="s">
        <v>360</v>
      </c>
      <c r="Q26521" s="12" t="s">
        <v>361</v>
      </c>
      <c r="R26521" s="12" t="s">
        <v>362</v>
      </c>
      <c r="S26521" s="12">
        <v>1</v>
      </c>
      <c r="T26521" s="12">
        <v>2024</v>
      </c>
      <c r="U26521" s="9" t="s">
        <v>45</v>
      </c>
      <c r="V26521" s="9" t="s">
        <v>45</v>
      </c>
      <c r="W26521" s="12" t="s">
        <v>48</v>
      </c>
      <c r="X26521" s="14" t="s">
        <v>45</v>
      </c>
      <c r="Y26521" s="14">
        <v>3.98</v>
      </c>
      <c r="Z26521" s="9" t="s">
        <v>45</v>
      </c>
      <c r="AA26521" s="9" t="s">
        <v>45</v>
      </c>
      <c r="AB26521" s="9" t="s">
        <v>45</v>
      </c>
      <c r="AC26521" s="9" t="s">
        <v>45</v>
      </c>
      <c r="AD26521" s="9" t="s">
        <v>45</v>
      </c>
      <c r="AE26521" s="9" t="s">
        <v>45</v>
      </c>
      <c r="AF26521" s="15">
        <v>35.679378</v>
      </c>
      <c r="AG26521" s="15">
        <v>-120.63590000000001</v>
      </c>
    </row>
    <row r="26522" spans="1:33" x14ac:dyDescent="0.3">
      <c r="A26522" s="9">
        <v>66438</v>
      </c>
      <c r="B26522" s="10" t="s">
        <v>28922</v>
      </c>
      <c r="C26522" s="9">
        <v>67868</v>
      </c>
      <c r="D26522" s="10" t="s">
        <v>28923</v>
      </c>
      <c r="E26522" s="11" t="s">
        <v>37</v>
      </c>
      <c r="F26522" s="11" t="s">
        <v>37</v>
      </c>
      <c r="G26522" s="12" t="s">
        <v>80</v>
      </c>
      <c r="H26522" s="12" t="s">
        <v>282</v>
      </c>
      <c r="I26522" s="12" t="s">
        <v>138</v>
      </c>
      <c r="J26522" s="10" t="s">
        <v>5315</v>
      </c>
      <c r="K26522" s="13" t="s">
        <v>28924</v>
      </c>
      <c r="L26522" s="13" t="s">
        <v>1</v>
      </c>
      <c r="M26522" s="14">
        <v>1.3</v>
      </c>
      <c r="N26522" s="14">
        <v>1.3</v>
      </c>
      <c r="O26522" s="14">
        <v>1.3</v>
      </c>
      <c r="P26522" s="10" t="s">
        <v>360</v>
      </c>
      <c r="Q26522" s="12" t="s">
        <v>361</v>
      </c>
      <c r="R26522" s="12" t="s">
        <v>362</v>
      </c>
      <c r="S26522" s="12">
        <v>3</v>
      </c>
      <c r="T26522" s="12">
        <v>2024</v>
      </c>
      <c r="U26522" s="9" t="s">
        <v>45</v>
      </c>
      <c r="V26522" s="9" t="s">
        <v>45</v>
      </c>
      <c r="W26522" s="12" t="s">
        <v>48</v>
      </c>
      <c r="X26522" s="14" t="s">
        <v>45</v>
      </c>
      <c r="Y26522" s="14">
        <v>1.64</v>
      </c>
      <c r="Z26522" s="9" t="s">
        <v>45</v>
      </c>
      <c r="AA26522" s="9" t="s">
        <v>45</v>
      </c>
      <c r="AB26522" s="9" t="s">
        <v>45</v>
      </c>
      <c r="AC26522" s="9" t="s">
        <v>45</v>
      </c>
      <c r="AD26522" s="9" t="s">
        <v>45</v>
      </c>
      <c r="AE26522" s="9" t="s">
        <v>45</v>
      </c>
      <c r="AF26522" s="15">
        <v>36.253183999999997</v>
      </c>
      <c r="AG26522" s="15">
        <v>-120.22929999999999</v>
      </c>
    </row>
    <row r="26523" spans="1:33" x14ac:dyDescent="0.3">
      <c r="A26523" s="9">
        <v>66444</v>
      </c>
      <c r="B26523" s="10" t="s">
        <v>28925</v>
      </c>
      <c r="C26523" s="9">
        <v>67869</v>
      </c>
      <c r="D26523" s="10" t="s">
        <v>28926</v>
      </c>
      <c r="E26523" s="11" t="s">
        <v>37</v>
      </c>
      <c r="F26523" s="11" t="s">
        <v>37</v>
      </c>
      <c r="G26523" s="12" t="s">
        <v>3149</v>
      </c>
      <c r="H26523" s="12" t="s">
        <v>3181</v>
      </c>
      <c r="I26523" s="12" t="s">
        <v>3171</v>
      </c>
      <c r="J26523" s="10" t="s">
        <v>139</v>
      </c>
      <c r="K26523" s="13" t="s">
        <v>28927</v>
      </c>
      <c r="L26523" s="13" t="s">
        <v>1</v>
      </c>
      <c r="M26523" s="14">
        <v>200</v>
      </c>
      <c r="N26523" s="14">
        <v>200</v>
      </c>
      <c r="O26523" s="14">
        <v>200</v>
      </c>
      <c r="P26523" s="10" t="s">
        <v>356</v>
      </c>
      <c r="Q26523" s="12" t="s">
        <v>357</v>
      </c>
      <c r="R26523" s="12" t="s">
        <v>358</v>
      </c>
      <c r="S26523" s="12">
        <v>12</v>
      </c>
      <c r="T26523" s="12">
        <v>2024</v>
      </c>
      <c r="U26523" s="9" t="s">
        <v>45</v>
      </c>
      <c r="V26523" s="9" t="s">
        <v>45</v>
      </c>
      <c r="W26523" s="12" t="s">
        <v>48</v>
      </c>
      <c r="X26523" s="14">
        <v>800</v>
      </c>
      <c r="Y26523" s="14" t="s">
        <v>45</v>
      </c>
      <c r="Z26523" s="9" t="s">
        <v>45</v>
      </c>
      <c r="AA26523" s="9" t="s">
        <v>45</v>
      </c>
      <c r="AB26523" s="9" t="s">
        <v>45</v>
      </c>
      <c r="AC26523" s="9" t="s">
        <v>45</v>
      </c>
      <c r="AD26523" s="9" t="s">
        <v>45</v>
      </c>
      <c r="AE26523" s="9" t="s">
        <v>45</v>
      </c>
      <c r="AF26523" s="15">
        <v>45.559753000000001</v>
      </c>
      <c r="AG26523" s="15">
        <v>-122.42010000000001</v>
      </c>
    </row>
    <row r="26524" spans="1:33" x14ac:dyDescent="0.3">
      <c r="A26524" s="9">
        <v>66445</v>
      </c>
      <c r="B26524" s="10" t="s">
        <v>28928</v>
      </c>
      <c r="C26524" s="9">
        <v>67880</v>
      </c>
      <c r="D26524" s="10" t="s">
        <v>28929</v>
      </c>
      <c r="E26524" s="11" t="s">
        <v>37</v>
      </c>
      <c r="F26524" s="11" t="s">
        <v>37</v>
      </c>
      <c r="G26524" s="12" t="s">
        <v>238</v>
      </c>
      <c r="H26524" s="12" t="s">
        <v>2778</v>
      </c>
      <c r="I26524" s="12" t="s">
        <v>240</v>
      </c>
      <c r="J26524" s="10" t="s">
        <v>139</v>
      </c>
      <c r="K26524" s="13" t="s">
        <v>28930</v>
      </c>
      <c r="L26524" s="13" t="s">
        <v>1</v>
      </c>
      <c r="M26524" s="14">
        <v>5</v>
      </c>
      <c r="N26524" s="14">
        <v>5</v>
      </c>
      <c r="O26524" s="14">
        <v>5</v>
      </c>
      <c r="P26524" s="10" t="s">
        <v>356</v>
      </c>
      <c r="Q26524" s="12" t="s">
        <v>357</v>
      </c>
      <c r="R26524" s="12" t="s">
        <v>358</v>
      </c>
      <c r="S26524" s="12">
        <v>2</v>
      </c>
      <c r="T26524" s="12">
        <v>2025</v>
      </c>
      <c r="U26524" s="9" t="s">
        <v>45</v>
      </c>
      <c r="V26524" s="9" t="s">
        <v>45</v>
      </c>
      <c r="W26524" s="12" t="s">
        <v>48</v>
      </c>
      <c r="X26524" s="14">
        <v>21.7</v>
      </c>
      <c r="Y26524" s="14" t="s">
        <v>45</v>
      </c>
      <c r="Z26524" s="9" t="s">
        <v>45</v>
      </c>
      <c r="AA26524" s="9" t="s">
        <v>45</v>
      </c>
      <c r="AB26524" s="9" t="s">
        <v>45</v>
      </c>
      <c r="AC26524" s="9" t="s">
        <v>45</v>
      </c>
      <c r="AD26524" s="9" t="s">
        <v>45</v>
      </c>
      <c r="AE26524" s="9" t="s">
        <v>45</v>
      </c>
      <c r="AF26524" s="15">
        <v>40.556252000000001</v>
      </c>
      <c r="AG26524" s="15">
        <v>-74.211789999999993</v>
      </c>
    </row>
    <row r="26525" spans="1:33" x14ac:dyDescent="0.3">
      <c r="A26525" s="9">
        <v>66445</v>
      </c>
      <c r="B26525" s="10" t="s">
        <v>28928</v>
      </c>
      <c r="C26525" s="9">
        <v>67882</v>
      </c>
      <c r="D26525" s="10" t="s">
        <v>28931</v>
      </c>
      <c r="E26525" s="11" t="s">
        <v>37</v>
      </c>
      <c r="F26525" s="11" t="s">
        <v>37</v>
      </c>
      <c r="G26525" s="12" t="s">
        <v>238</v>
      </c>
      <c r="H26525" s="12" t="s">
        <v>2778</v>
      </c>
      <c r="I26525" s="12" t="s">
        <v>240</v>
      </c>
      <c r="J26525" s="10" t="s">
        <v>139</v>
      </c>
      <c r="K26525" s="13" t="s">
        <v>28932</v>
      </c>
      <c r="L26525" s="13" t="s">
        <v>1</v>
      </c>
      <c r="M26525" s="14">
        <v>5</v>
      </c>
      <c r="N26525" s="14">
        <v>5</v>
      </c>
      <c r="O26525" s="14">
        <v>5</v>
      </c>
      <c r="P26525" s="10" t="s">
        <v>356</v>
      </c>
      <c r="Q26525" s="12" t="s">
        <v>357</v>
      </c>
      <c r="R26525" s="12" t="s">
        <v>358</v>
      </c>
      <c r="S26525" s="12">
        <v>2</v>
      </c>
      <c r="T26525" s="12">
        <v>2025</v>
      </c>
      <c r="U26525" s="9" t="s">
        <v>45</v>
      </c>
      <c r="V26525" s="9" t="s">
        <v>45</v>
      </c>
      <c r="W26525" s="12" t="s">
        <v>48</v>
      </c>
      <c r="X26525" s="14">
        <v>21.7</v>
      </c>
      <c r="Y26525" s="14" t="s">
        <v>45</v>
      </c>
      <c r="Z26525" s="9" t="s">
        <v>45</v>
      </c>
      <c r="AA26525" s="9" t="s">
        <v>45</v>
      </c>
      <c r="AB26525" s="9" t="s">
        <v>45</v>
      </c>
      <c r="AC26525" s="9" t="s">
        <v>45</v>
      </c>
      <c r="AD26525" s="9" t="s">
        <v>45</v>
      </c>
      <c r="AE26525" s="9" t="s">
        <v>45</v>
      </c>
      <c r="AF26525" s="15">
        <v>40.555338999999996</v>
      </c>
      <c r="AG26525" s="15">
        <v>-74.2149</v>
      </c>
    </row>
    <row r="26526" spans="1:33" x14ac:dyDescent="0.3">
      <c r="A26526" s="9">
        <v>66445</v>
      </c>
      <c r="B26526" s="10" t="s">
        <v>28928</v>
      </c>
      <c r="C26526" s="9">
        <v>67883</v>
      </c>
      <c r="D26526" s="10" t="s">
        <v>28933</v>
      </c>
      <c r="E26526" s="11" t="s">
        <v>37</v>
      </c>
      <c r="F26526" s="11" t="s">
        <v>37</v>
      </c>
      <c r="G26526" s="12" t="s">
        <v>238</v>
      </c>
      <c r="H26526" s="12" t="s">
        <v>2778</v>
      </c>
      <c r="I26526" s="12" t="s">
        <v>240</v>
      </c>
      <c r="J26526" s="10" t="s">
        <v>139</v>
      </c>
      <c r="K26526" s="13" t="s">
        <v>28934</v>
      </c>
      <c r="L26526" s="13" t="s">
        <v>1</v>
      </c>
      <c r="M26526" s="14">
        <v>5</v>
      </c>
      <c r="N26526" s="14">
        <v>5</v>
      </c>
      <c r="O26526" s="14">
        <v>5</v>
      </c>
      <c r="P26526" s="10" t="s">
        <v>356</v>
      </c>
      <c r="Q26526" s="12" t="s">
        <v>357</v>
      </c>
      <c r="R26526" s="12" t="s">
        <v>358</v>
      </c>
      <c r="S26526" s="12">
        <v>12</v>
      </c>
      <c r="T26526" s="12">
        <v>2024</v>
      </c>
      <c r="U26526" s="9" t="s">
        <v>45</v>
      </c>
      <c r="V26526" s="9" t="s">
        <v>45</v>
      </c>
      <c r="W26526" s="12" t="s">
        <v>48</v>
      </c>
      <c r="X26526" s="14">
        <v>21.7</v>
      </c>
      <c r="Y26526" s="14" t="s">
        <v>45</v>
      </c>
      <c r="Z26526" s="9" t="s">
        <v>45</v>
      </c>
      <c r="AA26526" s="9" t="s">
        <v>45</v>
      </c>
      <c r="AB26526" s="9" t="s">
        <v>45</v>
      </c>
      <c r="AC26526" s="9" t="s">
        <v>45</v>
      </c>
      <c r="AD26526" s="9" t="s">
        <v>45</v>
      </c>
      <c r="AE26526" s="9" t="s">
        <v>45</v>
      </c>
      <c r="AF26526" s="15">
        <v>40.552574</v>
      </c>
      <c r="AG26526" s="15">
        <v>-74.150880000000001</v>
      </c>
    </row>
    <row r="26527" spans="1:33" x14ac:dyDescent="0.3">
      <c r="A26527" s="9">
        <v>66445</v>
      </c>
      <c r="B26527" s="10" t="s">
        <v>28928</v>
      </c>
      <c r="C26527" s="9">
        <v>67883</v>
      </c>
      <c r="D26527" s="10" t="s">
        <v>28933</v>
      </c>
      <c r="E26527" s="11" t="s">
        <v>37</v>
      </c>
      <c r="F26527" s="11" t="s">
        <v>37</v>
      </c>
      <c r="G26527" s="12" t="s">
        <v>238</v>
      </c>
      <c r="H26527" s="12" t="s">
        <v>2778</v>
      </c>
      <c r="I26527" s="12" t="s">
        <v>240</v>
      </c>
      <c r="J26527" s="10" t="s">
        <v>139</v>
      </c>
      <c r="K26527" s="13" t="s">
        <v>28935</v>
      </c>
      <c r="L26527" s="13" t="s">
        <v>1</v>
      </c>
      <c r="M26527" s="14">
        <v>3</v>
      </c>
      <c r="N26527" s="14">
        <v>3</v>
      </c>
      <c r="O26527" s="14">
        <v>3</v>
      </c>
      <c r="P26527" s="10" t="s">
        <v>356</v>
      </c>
      <c r="Q26527" s="12" t="s">
        <v>357</v>
      </c>
      <c r="R26527" s="12" t="s">
        <v>358</v>
      </c>
      <c r="S26527" s="12">
        <v>12</v>
      </c>
      <c r="T26527" s="12">
        <v>2024</v>
      </c>
      <c r="U26527" s="9" t="s">
        <v>45</v>
      </c>
      <c r="V26527" s="9" t="s">
        <v>45</v>
      </c>
      <c r="W26527" s="12" t="s">
        <v>48</v>
      </c>
      <c r="X26527" s="14">
        <v>12.4</v>
      </c>
      <c r="Y26527" s="14" t="s">
        <v>45</v>
      </c>
      <c r="Z26527" s="9" t="s">
        <v>45</v>
      </c>
      <c r="AA26527" s="9" t="s">
        <v>45</v>
      </c>
      <c r="AB26527" s="9" t="s">
        <v>45</v>
      </c>
      <c r="AC26527" s="9" t="s">
        <v>45</v>
      </c>
      <c r="AD26527" s="9" t="s">
        <v>45</v>
      </c>
      <c r="AE26527" s="9" t="s">
        <v>45</v>
      </c>
      <c r="AF26527" s="15">
        <v>40.552574</v>
      </c>
      <c r="AG26527" s="15">
        <v>-74.150880000000001</v>
      </c>
    </row>
    <row r="26528" spans="1:33" x14ac:dyDescent="0.3">
      <c r="A26528" s="9">
        <v>66445</v>
      </c>
      <c r="B26528" s="10" t="s">
        <v>28928</v>
      </c>
      <c r="C26528" s="9">
        <v>67886</v>
      </c>
      <c r="D26528" s="10" t="s">
        <v>28936</v>
      </c>
      <c r="E26528" s="11" t="s">
        <v>37</v>
      </c>
      <c r="F26528" s="11" t="s">
        <v>37</v>
      </c>
      <c r="G26528" s="12" t="s">
        <v>238</v>
      </c>
      <c r="H26528" s="12" t="s">
        <v>5051</v>
      </c>
      <c r="I26528" s="12" t="s">
        <v>240</v>
      </c>
      <c r="J26528" s="10" t="s">
        <v>139</v>
      </c>
      <c r="K26528" s="13" t="s">
        <v>28937</v>
      </c>
      <c r="L26528" s="13" t="s">
        <v>1</v>
      </c>
      <c r="M26528" s="14">
        <v>1.5</v>
      </c>
      <c r="N26528" s="14">
        <v>1.5</v>
      </c>
      <c r="O26528" s="14">
        <v>1.5</v>
      </c>
      <c r="P26528" s="10" t="s">
        <v>356</v>
      </c>
      <c r="Q26528" s="12" t="s">
        <v>357</v>
      </c>
      <c r="R26528" s="12" t="s">
        <v>358</v>
      </c>
      <c r="S26528" s="12">
        <v>9</v>
      </c>
      <c r="T26528" s="12">
        <v>2023</v>
      </c>
      <c r="U26528" s="9" t="s">
        <v>45</v>
      </c>
      <c r="V26528" s="9" t="s">
        <v>45</v>
      </c>
      <c r="W26528" s="12" t="s">
        <v>48</v>
      </c>
      <c r="X26528" s="14">
        <v>6.2</v>
      </c>
      <c r="Y26528" s="14" t="s">
        <v>45</v>
      </c>
      <c r="Z26528" s="9" t="s">
        <v>45</v>
      </c>
      <c r="AA26528" s="9" t="s">
        <v>45</v>
      </c>
      <c r="AB26528" s="9" t="s">
        <v>45</v>
      </c>
      <c r="AC26528" s="9" t="s">
        <v>45</v>
      </c>
      <c r="AD26528" s="9" t="s">
        <v>45</v>
      </c>
      <c r="AE26528" s="9" t="s">
        <v>45</v>
      </c>
      <c r="AF26528" s="15">
        <v>40.864510000000003</v>
      </c>
      <c r="AG26528" s="15">
        <v>-73.835980000000006</v>
      </c>
    </row>
    <row r="26529" spans="1:33" x14ac:dyDescent="0.3">
      <c r="A26529" s="9">
        <v>66445</v>
      </c>
      <c r="B26529" s="10" t="s">
        <v>28928</v>
      </c>
      <c r="C26529" s="9">
        <v>67886</v>
      </c>
      <c r="D26529" s="10" t="s">
        <v>28936</v>
      </c>
      <c r="E26529" s="11" t="s">
        <v>37</v>
      </c>
      <c r="F26529" s="11" t="s">
        <v>37</v>
      </c>
      <c r="G26529" s="12" t="s">
        <v>238</v>
      </c>
      <c r="H26529" s="12" t="s">
        <v>5051</v>
      </c>
      <c r="I26529" s="12" t="s">
        <v>240</v>
      </c>
      <c r="J26529" s="10" t="s">
        <v>139</v>
      </c>
      <c r="K26529" s="13" t="s">
        <v>28938</v>
      </c>
      <c r="L26529" s="13" t="s">
        <v>1</v>
      </c>
      <c r="M26529" s="14">
        <v>1.5</v>
      </c>
      <c r="N26529" s="14">
        <v>1.5</v>
      </c>
      <c r="O26529" s="14">
        <v>1.5</v>
      </c>
      <c r="P26529" s="10" t="s">
        <v>356</v>
      </c>
      <c r="Q26529" s="12" t="s">
        <v>357</v>
      </c>
      <c r="R26529" s="12" t="s">
        <v>358</v>
      </c>
      <c r="S26529" s="12">
        <v>9</v>
      </c>
      <c r="T26529" s="12">
        <v>2023</v>
      </c>
      <c r="U26529" s="9" t="s">
        <v>45</v>
      </c>
      <c r="V26529" s="9" t="s">
        <v>45</v>
      </c>
      <c r="W26529" s="12" t="s">
        <v>48</v>
      </c>
      <c r="X26529" s="14">
        <v>6.2</v>
      </c>
      <c r="Y26529" s="14" t="s">
        <v>45</v>
      </c>
      <c r="Z26529" s="9" t="s">
        <v>45</v>
      </c>
      <c r="AA26529" s="9" t="s">
        <v>45</v>
      </c>
      <c r="AB26529" s="9" t="s">
        <v>45</v>
      </c>
      <c r="AC26529" s="9" t="s">
        <v>45</v>
      </c>
      <c r="AD26529" s="9" t="s">
        <v>45</v>
      </c>
      <c r="AE26529" s="9" t="s">
        <v>45</v>
      </c>
      <c r="AF26529" s="15">
        <v>40.864510000000003</v>
      </c>
      <c r="AG26529" s="15">
        <v>-73.835980000000006</v>
      </c>
    </row>
    <row r="26530" spans="1:33" x14ac:dyDescent="0.3">
      <c r="A26530" s="9">
        <v>66462</v>
      </c>
      <c r="B26530" s="10" t="s">
        <v>28939</v>
      </c>
      <c r="C26530" s="9">
        <v>67893</v>
      </c>
      <c r="D26530" s="10" t="s">
        <v>28940</v>
      </c>
      <c r="E26530" s="11" t="s">
        <v>37</v>
      </c>
      <c r="F26530" s="11" t="s">
        <v>37</v>
      </c>
      <c r="G26530" s="12" t="s">
        <v>1375</v>
      </c>
      <c r="H26530" s="12" t="s">
        <v>25918</v>
      </c>
      <c r="I26530" s="12" t="s">
        <v>134</v>
      </c>
      <c r="J26530" s="10" t="s">
        <v>139</v>
      </c>
      <c r="K26530" s="13" t="s">
        <v>28941</v>
      </c>
      <c r="L26530" s="13" t="s">
        <v>1</v>
      </c>
      <c r="M26530" s="14">
        <v>56.3</v>
      </c>
      <c r="N26530" s="14">
        <v>56.3</v>
      </c>
      <c r="O26530" s="14">
        <v>56.3</v>
      </c>
      <c r="P26530" s="10" t="s">
        <v>356</v>
      </c>
      <c r="Q26530" s="12" t="s">
        <v>357</v>
      </c>
      <c r="R26530" s="12" t="s">
        <v>358</v>
      </c>
      <c r="S26530" s="12">
        <v>1</v>
      </c>
      <c r="T26530" s="12">
        <v>2025</v>
      </c>
      <c r="U26530" s="9" t="s">
        <v>45</v>
      </c>
      <c r="V26530" s="9" t="s">
        <v>45</v>
      </c>
      <c r="W26530" s="12" t="s">
        <v>48</v>
      </c>
      <c r="X26530" s="14">
        <v>225</v>
      </c>
      <c r="Y26530" s="14" t="s">
        <v>45</v>
      </c>
      <c r="Z26530" s="9" t="s">
        <v>45</v>
      </c>
      <c r="AA26530" s="9" t="s">
        <v>45</v>
      </c>
      <c r="AB26530" s="9" t="s">
        <v>45</v>
      </c>
      <c r="AC26530" s="9" t="s">
        <v>45</v>
      </c>
      <c r="AD26530" s="9" t="s">
        <v>45</v>
      </c>
      <c r="AE26530" s="9" t="s">
        <v>45</v>
      </c>
      <c r="AF26530" s="15">
        <v>41.222135000000002</v>
      </c>
      <c r="AG26530" s="15">
        <v>-86.946479999999994</v>
      </c>
    </row>
    <row r="26531" spans="1:33" x14ac:dyDescent="0.3">
      <c r="A26531" s="9">
        <v>66462</v>
      </c>
      <c r="B26531" s="10" t="s">
        <v>28939</v>
      </c>
      <c r="C26531" s="9">
        <v>67893</v>
      </c>
      <c r="D26531" s="10" t="s">
        <v>28940</v>
      </c>
      <c r="E26531" s="11" t="s">
        <v>37</v>
      </c>
      <c r="F26531" s="11" t="s">
        <v>37</v>
      </c>
      <c r="G26531" s="12" t="s">
        <v>1375</v>
      </c>
      <c r="H26531" s="12" t="s">
        <v>25918</v>
      </c>
      <c r="I26531" s="12" t="s">
        <v>134</v>
      </c>
      <c r="J26531" s="10" t="s">
        <v>139</v>
      </c>
      <c r="K26531" s="13" t="s">
        <v>28942</v>
      </c>
      <c r="L26531" s="13" t="s">
        <v>1</v>
      </c>
      <c r="M26531" s="14">
        <v>435</v>
      </c>
      <c r="N26531" s="14">
        <v>435</v>
      </c>
      <c r="O26531" s="14">
        <v>108.8</v>
      </c>
      <c r="P26531" s="10" t="s">
        <v>360</v>
      </c>
      <c r="Q26531" s="12" t="s">
        <v>361</v>
      </c>
      <c r="R26531" s="12" t="s">
        <v>362</v>
      </c>
      <c r="S26531" s="12">
        <v>1</v>
      </c>
      <c r="T26531" s="12">
        <v>2025</v>
      </c>
      <c r="U26531" s="9" t="s">
        <v>45</v>
      </c>
      <c r="V26531" s="9" t="s">
        <v>45</v>
      </c>
      <c r="W26531" s="12" t="s">
        <v>48</v>
      </c>
      <c r="X26531" s="14" t="s">
        <v>45</v>
      </c>
      <c r="Y26531" s="14" t="s">
        <v>45</v>
      </c>
      <c r="Z26531" s="9" t="s">
        <v>45</v>
      </c>
      <c r="AA26531" s="9" t="s">
        <v>45</v>
      </c>
      <c r="AB26531" s="9" t="s">
        <v>45</v>
      </c>
      <c r="AC26531" s="9" t="s">
        <v>45</v>
      </c>
      <c r="AD26531" s="9" t="s">
        <v>45</v>
      </c>
      <c r="AE26531" s="9" t="s">
        <v>45</v>
      </c>
      <c r="AF26531" s="15">
        <v>41.222135000000002</v>
      </c>
      <c r="AG26531" s="15">
        <v>-86.946479999999994</v>
      </c>
    </row>
    <row r="26532" spans="1:33" x14ac:dyDescent="0.3">
      <c r="A26532" s="9">
        <v>58871</v>
      </c>
      <c r="B26532" s="10" t="s">
        <v>13651</v>
      </c>
      <c r="C26532" s="9">
        <v>67899</v>
      </c>
      <c r="D26532" s="10" t="s">
        <v>28943</v>
      </c>
      <c r="E26532" s="11" t="s">
        <v>37</v>
      </c>
      <c r="F26532" s="11" t="s">
        <v>37</v>
      </c>
      <c r="G26532" s="12" t="s">
        <v>3195</v>
      </c>
      <c r="H26532" s="12" t="s">
        <v>1938</v>
      </c>
      <c r="I26532" s="12" t="s">
        <v>168</v>
      </c>
      <c r="J26532" s="10" t="s">
        <v>139</v>
      </c>
      <c r="K26532" s="13" t="s">
        <v>2687</v>
      </c>
      <c r="L26532" s="13" t="s">
        <v>1</v>
      </c>
      <c r="M26532" s="14">
        <v>6.2</v>
      </c>
      <c r="N26532" s="14">
        <v>6.2</v>
      </c>
      <c r="O26532" s="14">
        <v>6.2</v>
      </c>
      <c r="P26532" s="10" t="s">
        <v>356</v>
      </c>
      <c r="Q26532" s="12" t="s">
        <v>357</v>
      </c>
      <c r="R26532" s="12" t="s">
        <v>358</v>
      </c>
      <c r="S26532" s="12">
        <v>8</v>
      </c>
      <c r="T26532" s="12">
        <v>2021</v>
      </c>
      <c r="U26532" s="9" t="s">
        <v>45</v>
      </c>
      <c r="V26532" s="9" t="s">
        <v>45</v>
      </c>
      <c r="W26532" s="12" t="s">
        <v>48</v>
      </c>
      <c r="X26532" s="14">
        <v>6.2</v>
      </c>
      <c r="Y26532" s="14" t="s">
        <v>45</v>
      </c>
      <c r="Z26532" s="9" t="s">
        <v>45</v>
      </c>
      <c r="AA26532" s="9" t="s">
        <v>45</v>
      </c>
      <c r="AB26532" s="9" t="s">
        <v>45</v>
      </c>
      <c r="AC26532" s="9" t="s">
        <v>45</v>
      </c>
      <c r="AD26532" s="9" t="s">
        <v>45</v>
      </c>
      <c r="AE26532" s="9" t="s">
        <v>45</v>
      </c>
      <c r="AF26532" s="15">
        <v>39.890230000000003</v>
      </c>
      <c r="AG26532" s="15">
        <v>-75.185540000000003</v>
      </c>
    </row>
    <row r="26533" spans="1:33" x14ac:dyDescent="0.3">
      <c r="A26533" s="9">
        <v>62836</v>
      </c>
      <c r="B26533" s="10" t="s">
        <v>15925</v>
      </c>
      <c r="C26533" s="9">
        <v>67902</v>
      </c>
      <c r="D26533" s="10" t="s">
        <v>28944</v>
      </c>
      <c r="E26533" s="11" t="s">
        <v>37</v>
      </c>
      <c r="F26533" s="11" t="s">
        <v>37</v>
      </c>
      <c r="G26533" s="12" t="s">
        <v>1219</v>
      </c>
      <c r="H26533" s="12" t="s">
        <v>1851</v>
      </c>
      <c r="I26533" s="12" t="s">
        <v>848</v>
      </c>
      <c r="J26533" s="10" t="s">
        <v>139</v>
      </c>
      <c r="K26533" s="13" t="s">
        <v>28945</v>
      </c>
      <c r="L26533" s="13" t="s">
        <v>1</v>
      </c>
      <c r="M26533" s="14">
        <v>5</v>
      </c>
      <c r="N26533" s="14">
        <v>5</v>
      </c>
      <c r="O26533" s="14">
        <v>5</v>
      </c>
      <c r="P26533" s="10" t="s">
        <v>360</v>
      </c>
      <c r="Q26533" s="12" t="s">
        <v>361</v>
      </c>
      <c r="R26533" s="12" t="s">
        <v>362</v>
      </c>
      <c r="S26533" s="12">
        <v>1</v>
      </c>
      <c r="T26533" s="12">
        <v>2025</v>
      </c>
      <c r="U26533" s="9" t="s">
        <v>45</v>
      </c>
      <c r="V26533" s="9" t="s">
        <v>45</v>
      </c>
      <c r="W26533" s="12" t="s">
        <v>48</v>
      </c>
      <c r="X26533" s="14" t="s">
        <v>45</v>
      </c>
      <c r="Y26533" s="14" t="s">
        <v>45</v>
      </c>
      <c r="Z26533" s="9" t="s">
        <v>45</v>
      </c>
      <c r="AA26533" s="9" t="s">
        <v>45</v>
      </c>
      <c r="AB26533" s="9" t="s">
        <v>45</v>
      </c>
      <c r="AC26533" s="9" t="s">
        <v>45</v>
      </c>
      <c r="AD26533" s="9" t="s">
        <v>45</v>
      </c>
      <c r="AE26533" s="9" t="s">
        <v>45</v>
      </c>
      <c r="AF26533" s="15">
        <v>44.750929999999997</v>
      </c>
      <c r="AG26533" s="15">
        <v>-68.844560000000001</v>
      </c>
    </row>
    <row r="26534" spans="1:33" x14ac:dyDescent="0.3">
      <c r="A26534" s="9">
        <v>62836</v>
      </c>
      <c r="B26534" s="10" t="s">
        <v>15925</v>
      </c>
      <c r="C26534" s="9">
        <v>67903</v>
      </c>
      <c r="D26534" s="10" t="s">
        <v>28946</v>
      </c>
      <c r="E26534" s="11" t="s">
        <v>37</v>
      </c>
      <c r="F26534" s="11" t="s">
        <v>37</v>
      </c>
      <c r="G26534" s="12" t="s">
        <v>1219</v>
      </c>
      <c r="H26534" s="12" t="s">
        <v>5733</v>
      </c>
      <c r="I26534" s="12" t="s">
        <v>848</v>
      </c>
      <c r="J26534" s="10" t="s">
        <v>139</v>
      </c>
      <c r="K26534" s="13" t="s">
        <v>28947</v>
      </c>
      <c r="L26534" s="13" t="s">
        <v>1</v>
      </c>
      <c r="M26534" s="14">
        <v>4</v>
      </c>
      <c r="N26534" s="14">
        <v>4</v>
      </c>
      <c r="O26534" s="14">
        <v>4</v>
      </c>
      <c r="P26534" s="10" t="s">
        <v>360</v>
      </c>
      <c r="Q26534" s="12" t="s">
        <v>361</v>
      </c>
      <c r="R26534" s="12" t="s">
        <v>362</v>
      </c>
      <c r="S26534" s="12">
        <v>12</v>
      </c>
      <c r="T26534" s="12">
        <v>2024</v>
      </c>
      <c r="U26534" s="9" t="s">
        <v>45</v>
      </c>
      <c r="V26534" s="9" t="s">
        <v>45</v>
      </c>
      <c r="W26534" s="12" t="s">
        <v>48</v>
      </c>
      <c r="X26534" s="14" t="s">
        <v>45</v>
      </c>
      <c r="Y26534" s="14" t="s">
        <v>45</v>
      </c>
      <c r="Z26534" s="9" t="s">
        <v>45</v>
      </c>
      <c r="AA26534" s="9" t="s">
        <v>45</v>
      </c>
      <c r="AB26534" s="9" t="s">
        <v>45</v>
      </c>
      <c r="AC26534" s="9" t="s">
        <v>45</v>
      </c>
      <c r="AD26534" s="9" t="s">
        <v>45</v>
      </c>
      <c r="AE26534" s="9" t="s">
        <v>45</v>
      </c>
      <c r="AF26534" s="15">
        <v>44.283611000000001</v>
      </c>
      <c r="AG26534" s="15">
        <v>-70.525899999999993</v>
      </c>
    </row>
    <row r="26535" spans="1:33" x14ac:dyDescent="0.3">
      <c r="A26535" s="9">
        <v>11479</v>
      </c>
      <c r="B26535" s="10" t="s">
        <v>3765</v>
      </c>
      <c r="C26535" s="9">
        <v>67907</v>
      </c>
      <c r="D26535" s="10" t="s">
        <v>28948</v>
      </c>
      <c r="E26535" s="11" t="s">
        <v>37</v>
      </c>
      <c r="F26535" s="11" t="s">
        <v>37</v>
      </c>
      <c r="G26535" s="12" t="s">
        <v>2134</v>
      </c>
      <c r="H26535" s="12" t="s">
        <v>3767</v>
      </c>
      <c r="I26535" s="12" t="s">
        <v>134</v>
      </c>
      <c r="J26535" s="10" t="s">
        <v>40</v>
      </c>
      <c r="K26535" s="13" t="s">
        <v>41</v>
      </c>
      <c r="L26535" s="13" t="s">
        <v>1</v>
      </c>
      <c r="M26535" s="14">
        <v>6</v>
      </c>
      <c r="N26535" s="14">
        <v>6</v>
      </c>
      <c r="O26535" s="14">
        <v>6</v>
      </c>
      <c r="P26535" s="10" t="s">
        <v>360</v>
      </c>
      <c r="Q26535" s="12" t="s">
        <v>361</v>
      </c>
      <c r="R26535" s="12" t="s">
        <v>362</v>
      </c>
      <c r="S26535" s="12">
        <v>1</v>
      </c>
      <c r="T26535" s="12">
        <v>2025</v>
      </c>
      <c r="U26535" s="9" t="s">
        <v>45</v>
      </c>
      <c r="V26535" s="9" t="s">
        <v>45</v>
      </c>
      <c r="W26535" s="12" t="s">
        <v>48</v>
      </c>
      <c r="X26535" s="14" t="s">
        <v>45</v>
      </c>
      <c r="Y26535" s="14" t="s">
        <v>45</v>
      </c>
      <c r="Z26535" s="9" t="s">
        <v>45</v>
      </c>
      <c r="AA26535" s="9" t="s">
        <v>45</v>
      </c>
      <c r="AB26535" s="9" t="s">
        <v>45</v>
      </c>
      <c r="AC26535" s="9" t="s">
        <v>45</v>
      </c>
      <c r="AD26535" s="9" t="s">
        <v>45</v>
      </c>
      <c r="AE26535" s="9" t="s">
        <v>45</v>
      </c>
      <c r="AF26535" s="15">
        <v>42.971615</v>
      </c>
      <c r="AG26535" s="15">
        <v>-89.39461</v>
      </c>
    </row>
    <row r="26536" spans="1:33" x14ac:dyDescent="0.3">
      <c r="A26536" s="9">
        <v>62923</v>
      </c>
      <c r="B26536" s="10" t="s">
        <v>20860</v>
      </c>
      <c r="C26536" s="9">
        <v>67908</v>
      </c>
      <c r="D26536" s="10" t="s">
        <v>28949</v>
      </c>
      <c r="E26536" s="11" t="s">
        <v>37</v>
      </c>
      <c r="F26536" s="11" t="s">
        <v>37</v>
      </c>
      <c r="G26536" s="12" t="s">
        <v>238</v>
      </c>
      <c r="H26536" s="12" t="s">
        <v>9420</v>
      </c>
      <c r="I26536" s="12" t="s">
        <v>240</v>
      </c>
      <c r="J26536" s="10" t="s">
        <v>139</v>
      </c>
      <c r="K26536" s="13" t="s">
        <v>25363</v>
      </c>
      <c r="L26536" s="13" t="s">
        <v>1</v>
      </c>
      <c r="M26536" s="14">
        <v>5</v>
      </c>
      <c r="N26536" s="14">
        <v>5</v>
      </c>
      <c r="O26536" s="14">
        <v>5</v>
      </c>
      <c r="P26536" s="10" t="s">
        <v>360</v>
      </c>
      <c r="Q26536" s="12" t="s">
        <v>361</v>
      </c>
      <c r="R26536" s="12" t="s">
        <v>362</v>
      </c>
      <c r="S26536" s="12">
        <v>1</v>
      </c>
      <c r="T26536" s="12">
        <v>2023</v>
      </c>
      <c r="U26536" s="9" t="s">
        <v>45</v>
      </c>
      <c r="V26536" s="9" t="s">
        <v>45</v>
      </c>
      <c r="W26536" s="12" t="s">
        <v>48</v>
      </c>
      <c r="X26536" s="14" t="s">
        <v>45</v>
      </c>
      <c r="Y26536" s="14">
        <v>7</v>
      </c>
      <c r="Z26536" s="9" t="s">
        <v>45</v>
      </c>
      <c r="AA26536" s="9" t="s">
        <v>45</v>
      </c>
      <c r="AB26536" s="9" t="s">
        <v>45</v>
      </c>
      <c r="AC26536" s="9" t="s">
        <v>45</v>
      </c>
      <c r="AD26536" s="9" t="s">
        <v>45</v>
      </c>
      <c r="AE26536" s="9" t="s">
        <v>45</v>
      </c>
      <c r="AF26536" s="15">
        <v>42.792864999999999</v>
      </c>
      <c r="AG26536" s="15">
        <v>-77.526790000000005</v>
      </c>
    </row>
    <row r="26537" spans="1:33" x14ac:dyDescent="0.3">
      <c r="A26537" s="9">
        <v>13781</v>
      </c>
      <c r="B26537" s="10" t="s">
        <v>2132</v>
      </c>
      <c r="C26537" s="9">
        <v>67909</v>
      </c>
      <c r="D26537" s="10" t="s">
        <v>28950</v>
      </c>
      <c r="E26537" s="11" t="s">
        <v>37</v>
      </c>
      <c r="F26537" s="11" t="s">
        <v>37</v>
      </c>
      <c r="G26537" s="12" t="s">
        <v>132</v>
      </c>
      <c r="H26537" s="12" t="s">
        <v>2377</v>
      </c>
      <c r="I26537" s="12" t="s">
        <v>134</v>
      </c>
      <c r="J26537" s="10" t="s">
        <v>40</v>
      </c>
      <c r="K26537" s="13" t="s">
        <v>28951</v>
      </c>
      <c r="L26537" s="13" t="s">
        <v>1</v>
      </c>
      <c r="M26537" s="14">
        <v>222.9</v>
      </c>
      <c r="N26537" s="14">
        <v>222.9</v>
      </c>
      <c r="O26537" s="14">
        <v>222.9</v>
      </c>
      <c r="P26537" s="10" t="s">
        <v>360</v>
      </c>
      <c r="Q26537" s="12" t="s">
        <v>361</v>
      </c>
      <c r="R26537" s="12" t="s">
        <v>362</v>
      </c>
      <c r="S26537" s="12">
        <v>10</v>
      </c>
      <c r="T26537" s="12">
        <v>2024</v>
      </c>
      <c r="U26537" s="9" t="s">
        <v>45</v>
      </c>
      <c r="V26537" s="9" t="s">
        <v>45</v>
      </c>
      <c r="W26537" s="12" t="s">
        <v>48</v>
      </c>
      <c r="X26537" s="14" t="s">
        <v>45</v>
      </c>
      <c r="Y26537" s="14">
        <v>264.60000000000002</v>
      </c>
      <c r="Z26537" s="9" t="s">
        <v>45</v>
      </c>
      <c r="AA26537" s="9" t="s">
        <v>45</v>
      </c>
      <c r="AB26537" s="9" t="s">
        <v>45</v>
      </c>
      <c r="AC26537" s="9" t="s">
        <v>45</v>
      </c>
      <c r="AD26537" s="9" t="s">
        <v>45</v>
      </c>
      <c r="AE26537" s="9" t="s">
        <v>45</v>
      </c>
      <c r="AF26537" s="15">
        <v>45.407183000000003</v>
      </c>
      <c r="AG26537" s="15">
        <v>-93.936499999999995</v>
      </c>
    </row>
    <row r="26538" spans="1:33" x14ac:dyDescent="0.3">
      <c r="A26538" s="9">
        <v>66473</v>
      </c>
      <c r="B26538" s="10" t="s">
        <v>28952</v>
      </c>
      <c r="C26538" s="9">
        <v>67910</v>
      </c>
      <c r="D26538" s="10" t="s">
        <v>28953</v>
      </c>
      <c r="E26538" s="11" t="s">
        <v>37</v>
      </c>
      <c r="F26538" s="11" t="s">
        <v>37</v>
      </c>
      <c r="G26538" s="12" t="s">
        <v>1421</v>
      </c>
      <c r="H26538" s="12" t="s">
        <v>4731</v>
      </c>
      <c r="I26538" s="12" t="s">
        <v>168</v>
      </c>
      <c r="J26538" s="10" t="s">
        <v>139</v>
      </c>
      <c r="K26538" s="13" t="s">
        <v>28954</v>
      </c>
      <c r="L26538" s="13" t="s">
        <v>1</v>
      </c>
      <c r="M26538" s="14">
        <v>189</v>
      </c>
      <c r="N26538" s="14">
        <v>189</v>
      </c>
      <c r="O26538" s="14">
        <v>189</v>
      </c>
      <c r="P26538" s="10" t="s">
        <v>52</v>
      </c>
      <c r="Q26538" s="12" t="s">
        <v>53</v>
      </c>
      <c r="R26538" s="12" t="s">
        <v>54</v>
      </c>
      <c r="S26538" s="12">
        <v>12</v>
      </c>
      <c r="T26538" s="12">
        <v>2024</v>
      </c>
      <c r="U26538" s="9" t="s">
        <v>45</v>
      </c>
      <c r="V26538" s="9" t="s">
        <v>45</v>
      </c>
      <c r="W26538" s="12" t="s">
        <v>48</v>
      </c>
      <c r="X26538" s="14" t="s">
        <v>45</v>
      </c>
      <c r="Y26538" s="14" t="s">
        <v>45</v>
      </c>
      <c r="Z26538" s="9" t="s">
        <v>45</v>
      </c>
      <c r="AA26538" s="9" t="s">
        <v>45</v>
      </c>
      <c r="AB26538" s="9" t="s">
        <v>45</v>
      </c>
      <c r="AC26538" s="9" t="s">
        <v>45</v>
      </c>
      <c r="AD26538" s="9" t="s">
        <v>45</v>
      </c>
      <c r="AE26538" s="9" t="s">
        <v>45</v>
      </c>
      <c r="AF26538" s="15">
        <v>36.151862999999999</v>
      </c>
      <c r="AG26538" s="15">
        <v>-76.601039999999998</v>
      </c>
    </row>
    <row r="26539" spans="1:33" x14ac:dyDescent="0.3">
      <c r="A26539" s="9">
        <v>66475</v>
      </c>
      <c r="B26539" s="10" t="s">
        <v>28955</v>
      </c>
      <c r="C26539" s="9">
        <v>67911</v>
      </c>
      <c r="D26539" s="10" t="s">
        <v>28956</v>
      </c>
      <c r="E26539" s="11" t="s">
        <v>37</v>
      </c>
      <c r="F26539" s="11" t="s">
        <v>37</v>
      </c>
      <c r="G26539" s="12" t="s">
        <v>238</v>
      </c>
      <c r="H26539" s="12" t="s">
        <v>1143</v>
      </c>
      <c r="I26539" s="12" t="s">
        <v>240</v>
      </c>
      <c r="J26539" s="10" t="s">
        <v>139</v>
      </c>
      <c r="K26539" s="13" t="s">
        <v>28957</v>
      </c>
      <c r="L26539" s="13" t="s">
        <v>1</v>
      </c>
      <c r="M26539" s="14">
        <v>5</v>
      </c>
      <c r="N26539" s="14">
        <v>5</v>
      </c>
      <c r="O26539" s="14">
        <v>5</v>
      </c>
      <c r="P26539" s="10" t="s">
        <v>360</v>
      </c>
      <c r="Q26539" s="12" t="s">
        <v>361</v>
      </c>
      <c r="R26539" s="12" t="s">
        <v>362</v>
      </c>
      <c r="S26539" s="12">
        <v>2</v>
      </c>
      <c r="T26539" s="12">
        <v>2023</v>
      </c>
      <c r="U26539" s="9" t="s">
        <v>45</v>
      </c>
      <c r="V26539" s="9" t="s">
        <v>45</v>
      </c>
      <c r="W26539" s="12" t="s">
        <v>48</v>
      </c>
      <c r="X26539" s="14" t="s">
        <v>45</v>
      </c>
      <c r="Y26539" s="14">
        <v>7.46</v>
      </c>
      <c r="Z26539" s="9" t="s">
        <v>45</v>
      </c>
      <c r="AA26539" s="9" t="s">
        <v>45</v>
      </c>
      <c r="AB26539" s="9" t="s">
        <v>45</v>
      </c>
      <c r="AC26539" s="9" t="s">
        <v>45</v>
      </c>
      <c r="AD26539" s="9" t="s">
        <v>45</v>
      </c>
      <c r="AE26539" s="9" t="s">
        <v>45</v>
      </c>
      <c r="AF26539" s="15">
        <v>42.27</v>
      </c>
      <c r="AG26539" s="15">
        <v>-73.748000000000005</v>
      </c>
    </row>
    <row r="26540" spans="1:33" x14ac:dyDescent="0.3">
      <c r="A26540" s="9">
        <v>66476</v>
      </c>
      <c r="B26540" s="10" t="s">
        <v>28958</v>
      </c>
      <c r="C26540" s="9">
        <v>67912</v>
      </c>
      <c r="D26540" s="10" t="s">
        <v>28959</v>
      </c>
      <c r="E26540" s="11" t="s">
        <v>37</v>
      </c>
      <c r="F26540" s="11" t="s">
        <v>37</v>
      </c>
      <c r="G26540" s="12" t="s">
        <v>238</v>
      </c>
      <c r="H26540" s="12" t="s">
        <v>1143</v>
      </c>
      <c r="I26540" s="12" t="s">
        <v>240</v>
      </c>
      <c r="J26540" s="10" t="s">
        <v>139</v>
      </c>
      <c r="K26540" s="13" t="s">
        <v>28960</v>
      </c>
      <c r="L26540" s="13" t="s">
        <v>1</v>
      </c>
      <c r="M26540" s="14">
        <v>5</v>
      </c>
      <c r="N26540" s="14">
        <v>5</v>
      </c>
      <c r="O26540" s="14">
        <v>5</v>
      </c>
      <c r="P26540" s="10" t="s">
        <v>360</v>
      </c>
      <c r="Q26540" s="12" t="s">
        <v>361</v>
      </c>
      <c r="R26540" s="12" t="s">
        <v>362</v>
      </c>
      <c r="S26540" s="12">
        <v>10</v>
      </c>
      <c r="T26540" s="12">
        <v>2024</v>
      </c>
      <c r="U26540" s="9" t="s">
        <v>45</v>
      </c>
      <c r="V26540" s="9" t="s">
        <v>45</v>
      </c>
      <c r="W26540" s="12" t="s">
        <v>48</v>
      </c>
      <c r="X26540" s="14" t="s">
        <v>45</v>
      </c>
      <c r="Y26540" s="14">
        <v>7.46</v>
      </c>
      <c r="Z26540" s="9" t="s">
        <v>45</v>
      </c>
      <c r="AA26540" s="9" t="s">
        <v>45</v>
      </c>
      <c r="AB26540" s="9" t="s">
        <v>45</v>
      </c>
      <c r="AC26540" s="9" t="s">
        <v>45</v>
      </c>
      <c r="AD26540" s="9" t="s">
        <v>45</v>
      </c>
      <c r="AE26540" s="9" t="s">
        <v>45</v>
      </c>
      <c r="AF26540" s="15">
        <v>42.271000000000001</v>
      </c>
      <c r="AG26540" s="15">
        <v>-73.75</v>
      </c>
    </row>
    <row r="26541" spans="1:33" x14ac:dyDescent="0.3">
      <c r="A26541" s="9">
        <v>63689</v>
      </c>
      <c r="B26541" s="10" t="s">
        <v>22524</v>
      </c>
      <c r="C26541" s="9">
        <v>67913</v>
      </c>
      <c r="D26541" s="10" t="s">
        <v>28961</v>
      </c>
      <c r="E26541" s="11" t="s">
        <v>37</v>
      </c>
      <c r="F26541" s="11" t="s">
        <v>37</v>
      </c>
      <c r="G26541" s="12" t="s">
        <v>80</v>
      </c>
      <c r="H26541" s="12" t="s">
        <v>613</v>
      </c>
      <c r="I26541" s="12" t="s">
        <v>138</v>
      </c>
      <c r="J26541" s="10" t="s">
        <v>5315</v>
      </c>
      <c r="K26541" s="13" t="s">
        <v>28962</v>
      </c>
      <c r="L26541" s="13" t="s">
        <v>1</v>
      </c>
      <c r="M26541" s="14">
        <v>3</v>
      </c>
      <c r="N26541" s="14">
        <v>3</v>
      </c>
      <c r="O26541" s="14">
        <v>3</v>
      </c>
      <c r="P26541" s="10" t="s">
        <v>360</v>
      </c>
      <c r="Q26541" s="12" t="s">
        <v>361</v>
      </c>
      <c r="R26541" s="12" t="s">
        <v>362</v>
      </c>
      <c r="S26541" s="12">
        <v>10</v>
      </c>
      <c r="T26541" s="12">
        <v>2020</v>
      </c>
      <c r="U26541" s="9" t="s">
        <v>45</v>
      </c>
      <c r="V26541" s="9" t="s">
        <v>45</v>
      </c>
      <c r="W26541" s="12" t="s">
        <v>48</v>
      </c>
      <c r="X26541" s="14" t="s">
        <v>45</v>
      </c>
      <c r="Y26541" s="14">
        <v>3.6</v>
      </c>
      <c r="Z26541" s="9" t="s">
        <v>45</v>
      </c>
      <c r="AA26541" s="9" t="s">
        <v>45</v>
      </c>
      <c r="AB26541" s="9" t="s">
        <v>45</v>
      </c>
      <c r="AC26541" s="9" t="s">
        <v>45</v>
      </c>
      <c r="AD26541" s="9" t="s">
        <v>45</v>
      </c>
      <c r="AE26541" s="9" t="s">
        <v>45</v>
      </c>
      <c r="AF26541" s="15">
        <v>35.658203</v>
      </c>
      <c r="AG26541" s="15">
        <v>-119.973</v>
      </c>
    </row>
    <row r="26542" spans="1:33" x14ac:dyDescent="0.3">
      <c r="A26542" s="9">
        <v>62161</v>
      </c>
      <c r="B26542" s="10" t="s">
        <v>19940</v>
      </c>
      <c r="C26542" s="9">
        <v>67915</v>
      </c>
      <c r="D26542" s="10" t="s">
        <v>28963</v>
      </c>
      <c r="E26542" s="11" t="s">
        <v>37</v>
      </c>
      <c r="F26542" s="11" t="s">
        <v>37</v>
      </c>
      <c r="G26542" s="12" t="s">
        <v>426</v>
      </c>
      <c r="H26542" s="12" t="s">
        <v>5829</v>
      </c>
      <c r="I26542" s="12" t="s">
        <v>134</v>
      </c>
      <c r="J26542" s="10" t="s">
        <v>139</v>
      </c>
      <c r="K26542" s="13" t="s">
        <v>28964</v>
      </c>
      <c r="L26542" s="13" t="s">
        <v>1</v>
      </c>
      <c r="M26542" s="14">
        <v>100</v>
      </c>
      <c r="N26542" s="14">
        <v>100</v>
      </c>
      <c r="O26542" s="14">
        <v>100</v>
      </c>
      <c r="P26542" s="10" t="s">
        <v>360</v>
      </c>
      <c r="Q26542" s="12" t="s">
        <v>361</v>
      </c>
      <c r="R26542" s="12" t="s">
        <v>362</v>
      </c>
      <c r="S26542" s="12">
        <v>9</v>
      </c>
      <c r="T26542" s="12">
        <v>2024</v>
      </c>
      <c r="U26542" s="9" t="s">
        <v>45</v>
      </c>
      <c r="V26542" s="9" t="s">
        <v>45</v>
      </c>
      <c r="W26542" s="12" t="s">
        <v>48</v>
      </c>
      <c r="X26542" s="14" t="s">
        <v>45</v>
      </c>
      <c r="Y26542" s="14">
        <v>131.79</v>
      </c>
      <c r="Z26542" s="9" t="s">
        <v>45</v>
      </c>
      <c r="AA26542" s="9" t="s">
        <v>45</v>
      </c>
      <c r="AB26542" s="9" t="s">
        <v>45</v>
      </c>
      <c r="AC26542" s="9" t="s">
        <v>45</v>
      </c>
      <c r="AD26542" s="9" t="s">
        <v>45</v>
      </c>
      <c r="AE26542" s="9" t="s">
        <v>45</v>
      </c>
      <c r="AF26542" s="15">
        <v>33.096086</v>
      </c>
      <c r="AG26542" s="15">
        <v>-91.947909999999993</v>
      </c>
    </row>
    <row r="26543" spans="1:33" x14ac:dyDescent="0.3">
      <c r="A26543" s="9">
        <v>14354</v>
      </c>
      <c r="B26543" s="10" t="s">
        <v>577</v>
      </c>
      <c r="C26543" s="9">
        <v>67916</v>
      </c>
      <c r="D26543" s="10" t="s">
        <v>28965</v>
      </c>
      <c r="E26543" s="11" t="s">
        <v>37</v>
      </c>
      <c r="F26543" s="11" t="s">
        <v>37</v>
      </c>
      <c r="G26543" s="12" t="s">
        <v>804</v>
      </c>
      <c r="H26543" s="12" t="s">
        <v>1091</v>
      </c>
      <c r="I26543" s="12" t="s">
        <v>409</v>
      </c>
      <c r="J26543" s="10" t="s">
        <v>40</v>
      </c>
      <c r="K26543" s="13" t="s">
        <v>41</v>
      </c>
      <c r="L26543" s="13" t="s">
        <v>1</v>
      </c>
      <c r="M26543" s="14">
        <v>134.80000000000001</v>
      </c>
      <c r="N26543" s="14">
        <v>134.80000000000001</v>
      </c>
      <c r="O26543" s="14">
        <v>134.80000000000001</v>
      </c>
      <c r="P26543" s="10" t="s">
        <v>52</v>
      </c>
      <c r="Q26543" s="12" t="s">
        <v>53</v>
      </c>
      <c r="R26543" s="12" t="s">
        <v>54</v>
      </c>
      <c r="S26543" s="12">
        <v>12</v>
      </c>
      <c r="T26543" s="12">
        <v>2024</v>
      </c>
      <c r="U26543" s="9" t="s">
        <v>45</v>
      </c>
      <c r="V26543" s="9" t="s">
        <v>45</v>
      </c>
      <c r="W26543" s="12" t="s">
        <v>48</v>
      </c>
      <c r="X26543" s="14" t="s">
        <v>45</v>
      </c>
      <c r="Y26543" s="14" t="s">
        <v>45</v>
      </c>
      <c r="Z26543" s="9" t="s">
        <v>45</v>
      </c>
      <c r="AA26543" s="9" t="s">
        <v>45</v>
      </c>
      <c r="AB26543" s="9" t="s">
        <v>45</v>
      </c>
      <c r="AC26543" s="9" t="s">
        <v>45</v>
      </c>
      <c r="AD26543" s="9" t="s">
        <v>45</v>
      </c>
      <c r="AE26543" s="9" t="s">
        <v>45</v>
      </c>
      <c r="AF26543" s="15">
        <v>41.628300000000003</v>
      </c>
      <c r="AG26543" s="15">
        <v>-106.2013</v>
      </c>
    </row>
    <row r="26544" spans="1:33" x14ac:dyDescent="0.3">
      <c r="A26544" s="9">
        <v>63359</v>
      </c>
      <c r="B26544" s="10" t="s">
        <v>18495</v>
      </c>
      <c r="C26544" s="9">
        <v>67920</v>
      </c>
      <c r="D26544" s="10" t="s">
        <v>28966</v>
      </c>
      <c r="E26544" s="11" t="s">
        <v>37</v>
      </c>
      <c r="F26544" s="11" t="s">
        <v>37</v>
      </c>
      <c r="G26544" s="12" t="s">
        <v>1219</v>
      </c>
      <c r="H26544" s="12" t="s">
        <v>6808</v>
      </c>
      <c r="I26544" s="12" t="s">
        <v>848</v>
      </c>
      <c r="J26544" s="10" t="s">
        <v>139</v>
      </c>
      <c r="K26544" s="13" t="s">
        <v>28560</v>
      </c>
      <c r="L26544" s="13" t="s">
        <v>1</v>
      </c>
      <c r="M26544" s="14">
        <v>3.8</v>
      </c>
      <c r="N26544" s="14">
        <v>3.8</v>
      </c>
      <c r="O26544" s="14">
        <v>3.8</v>
      </c>
      <c r="P26544" s="10" t="s">
        <v>360</v>
      </c>
      <c r="Q26544" s="12" t="s">
        <v>361</v>
      </c>
      <c r="R26544" s="12" t="s">
        <v>362</v>
      </c>
      <c r="S26544" s="12">
        <v>2</v>
      </c>
      <c r="T26544" s="12">
        <v>2022</v>
      </c>
      <c r="U26544" s="9" t="s">
        <v>45</v>
      </c>
      <c r="V26544" s="9" t="s">
        <v>45</v>
      </c>
      <c r="W26544" s="12" t="s">
        <v>48</v>
      </c>
      <c r="X26544" s="14" t="s">
        <v>45</v>
      </c>
      <c r="Y26544" s="14" t="s">
        <v>45</v>
      </c>
      <c r="Z26544" s="9" t="s">
        <v>45</v>
      </c>
      <c r="AA26544" s="9" t="s">
        <v>45</v>
      </c>
      <c r="AB26544" s="9" t="s">
        <v>45</v>
      </c>
      <c r="AC26544" s="9" t="s">
        <v>45</v>
      </c>
      <c r="AD26544" s="9" t="s">
        <v>45</v>
      </c>
      <c r="AE26544" s="9" t="s">
        <v>45</v>
      </c>
      <c r="AF26544" s="15">
        <v>44.012163999999999</v>
      </c>
      <c r="AG26544" s="15">
        <v>-69.949610000000007</v>
      </c>
    </row>
    <row r="26545" spans="1:33" x14ac:dyDescent="0.3">
      <c r="A26545" s="9">
        <v>63359</v>
      </c>
      <c r="B26545" s="10" t="s">
        <v>18495</v>
      </c>
      <c r="C26545" s="9">
        <v>67921</v>
      </c>
      <c r="D26545" s="10" t="s">
        <v>28967</v>
      </c>
      <c r="E26545" s="11" t="s">
        <v>37</v>
      </c>
      <c r="F26545" s="11" t="s">
        <v>37</v>
      </c>
      <c r="G26545" s="12" t="s">
        <v>1219</v>
      </c>
      <c r="H26545" s="12" t="s">
        <v>5733</v>
      </c>
      <c r="I26545" s="12" t="s">
        <v>848</v>
      </c>
      <c r="J26545" s="10" t="s">
        <v>139</v>
      </c>
      <c r="K26545" s="13" t="s">
        <v>28968</v>
      </c>
      <c r="L26545" s="13" t="s">
        <v>1</v>
      </c>
      <c r="M26545" s="14">
        <v>3</v>
      </c>
      <c r="N26545" s="14">
        <v>3</v>
      </c>
      <c r="O26545" s="14">
        <v>3</v>
      </c>
      <c r="P26545" s="10" t="s">
        <v>360</v>
      </c>
      <c r="Q26545" s="12" t="s">
        <v>361</v>
      </c>
      <c r="R26545" s="12" t="s">
        <v>362</v>
      </c>
      <c r="S26545" s="12">
        <v>4</v>
      </c>
      <c r="T26545" s="12">
        <v>2024</v>
      </c>
      <c r="U26545" s="9" t="s">
        <v>45</v>
      </c>
      <c r="V26545" s="9" t="s">
        <v>45</v>
      </c>
      <c r="W26545" s="12" t="s">
        <v>48</v>
      </c>
      <c r="X26545" s="14" t="s">
        <v>45</v>
      </c>
      <c r="Y26545" s="14" t="s">
        <v>45</v>
      </c>
      <c r="Z26545" s="9" t="s">
        <v>45</v>
      </c>
      <c r="AA26545" s="9" t="s">
        <v>45</v>
      </c>
      <c r="AB26545" s="9" t="s">
        <v>45</v>
      </c>
      <c r="AC26545" s="9" t="s">
        <v>45</v>
      </c>
      <c r="AD26545" s="9" t="s">
        <v>45</v>
      </c>
      <c r="AE26545" s="9" t="s">
        <v>45</v>
      </c>
      <c r="AF26545" s="15">
        <v>44.442985</v>
      </c>
      <c r="AG26545" s="15">
        <v>-70.320009999999996</v>
      </c>
    </row>
    <row r="26546" spans="1:33" x14ac:dyDescent="0.3">
      <c r="A26546" s="9">
        <v>63359</v>
      </c>
      <c r="B26546" s="10" t="s">
        <v>18495</v>
      </c>
      <c r="C26546" s="9">
        <v>67922</v>
      </c>
      <c r="D26546" s="10" t="s">
        <v>28969</v>
      </c>
      <c r="E26546" s="11" t="s">
        <v>37</v>
      </c>
      <c r="F26546" s="11" t="s">
        <v>37</v>
      </c>
      <c r="G26546" s="12" t="s">
        <v>1219</v>
      </c>
      <c r="H26546" s="12" t="s">
        <v>1893</v>
      </c>
      <c r="I26546" s="12" t="s">
        <v>848</v>
      </c>
      <c r="J26546" s="10" t="s">
        <v>139</v>
      </c>
      <c r="K26546" s="13" t="s">
        <v>28970</v>
      </c>
      <c r="L26546" s="13" t="s">
        <v>1</v>
      </c>
      <c r="M26546" s="14">
        <v>3.8</v>
      </c>
      <c r="N26546" s="14">
        <v>3.8</v>
      </c>
      <c r="O26546" s="14">
        <v>3.8</v>
      </c>
      <c r="P26546" s="10" t="s">
        <v>360</v>
      </c>
      <c r="Q26546" s="12" t="s">
        <v>361</v>
      </c>
      <c r="R26546" s="12" t="s">
        <v>362</v>
      </c>
      <c r="S26546" s="12">
        <v>2</v>
      </c>
      <c r="T26546" s="12">
        <v>2022</v>
      </c>
      <c r="U26546" s="9" t="s">
        <v>45</v>
      </c>
      <c r="V26546" s="9" t="s">
        <v>45</v>
      </c>
      <c r="W26546" s="12" t="s">
        <v>48</v>
      </c>
      <c r="X26546" s="14" t="s">
        <v>45</v>
      </c>
      <c r="Y26546" s="14" t="s">
        <v>45</v>
      </c>
      <c r="Z26546" s="9" t="s">
        <v>45</v>
      </c>
      <c r="AA26546" s="9" t="s">
        <v>45</v>
      </c>
      <c r="AB26546" s="9" t="s">
        <v>45</v>
      </c>
      <c r="AC26546" s="9" t="s">
        <v>45</v>
      </c>
      <c r="AD26546" s="9" t="s">
        <v>45</v>
      </c>
      <c r="AE26546" s="9" t="s">
        <v>45</v>
      </c>
      <c r="AF26546" s="15">
        <v>44.370724000000003</v>
      </c>
      <c r="AG26546" s="15">
        <v>-69.703850000000003</v>
      </c>
    </row>
    <row r="26547" spans="1:33" x14ac:dyDescent="0.3">
      <c r="A26547" s="9">
        <v>63359</v>
      </c>
      <c r="B26547" s="10" t="s">
        <v>18495</v>
      </c>
      <c r="C26547" s="9">
        <v>67923</v>
      </c>
      <c r="D26547" s="10" t="s">
        <v>28971</v>
      </c>
      <c r="E26547" s="11" t="s">
        <v>37</v>
      </c>
      <c r="F26547" s="11" t="s">
        <v>37</v>
      </c>
      <c r="G26547" s="12" t="s">
        <v>1219</v>
      </c>
      <c r="H26547" s="12" t="s">
        <v>1930</v>
      </c>
      <c r="I26547" s="12" t="s">
        <v>848</v>
      </c>
      <c r="J26547" s="10" t="s">
        <v>139</v>
      </c>
      <c r="K26547" s="13" t="s">
        <v>28972</v>
      </c>
      <c r="L26547" s="13" t="s">
        <v>1</v>
      </c>
      <c r="M26547" s="14">
        <v>2</v>
      </c>
      <c r="N26547" s="14">
        <v>2</v>
      </c>
      <c r="O26547" s="14">
        <v>2</v>
      </c>
      <c r="P26547" s="10" t="s">
        <v>360</v>
      </c>
      <c r="Q26547" s="12" t="s">
        <v>361</v>
      </c>
      <c r="R26547" s="12" t="s">
        <v>362</v>
      </c>
      <c r="S26547" s="12">
        <v>12</v>
      </c>
      <c r="T26547" s="12">
        <v>2024</v>
      </c>
      <c r="U26547" s="9" t="s">
        <v>45</v>
      </c>
      <c r="V26547" s="9" t="s">
        <v>45</v>
      </c>
      <c r="W26547" s="12" t="s">
        <v>48</v>
      </c>
      <c r="X26547" s="14" t="s">
        <v>45</v>
      </c>
      <c r="Y26547" s="14" t="s">
        <v>45</v>
      </c>
      <c r="Z26547" s="9" t="s">
        <v>45</v>
      </c>
      <c r="AA26547" s="9" t="s">
        <v>45</v>
      </c>
      <c r="AB26547" s="9" t="s">
        <v>45</v>
      </c>
      <c r="AC26547" s="9" t="s">
        <v>45</v>
      </c>
      <c r="AD26547" s="9" t="s">
        <v>45</v>
      </c>
      <c r="AE26547" s="9" t="s">
        <v>45</v>
      </c>
      <c r="AF26547" s="15">
        <v>46.75638</v>
      </c>
      <c r="AG26547" s="15">
        <v>-67.868669999999995</v>
      </c>
    </row>
    <row r="26548" spans="1:33" x14ac:dyDescent="0.3">
      <c r="A26548" s="9">
        <v>63359</v>
      </c>
      <c r="B26548" s="10" t="s">
        <v>18495</v>
      </c>
      <c r="C26548" s="9">
        <v>67924</v>
      </c>
      <c r="D26548" s="10" t="s">
        <v>28973</v>
      </c>
      <c r="E26548" s="11" t="s">
        <v>37</v>
      </c>
      <c r="F26548" s="11" t="s">
        <v>37</v>
      </c>
      <c r="G26548" s="12" t="s">
        <v>869</v>
      </c>
      <c r="H26548" s="12" t="s">
        <v>6372</v>
      </c>
      <c r="I26548" s="12" t="s">
        <v>848</v>
      </c>
      <c r="J26548" s="10" t="s">
        <v>139</v>
      </c>
      <c r="K26548" s="13" t="s">
        <v>28974</v>
      </c>
      <c r="L26548" s="13" t="s">
        <v>1</v>
      </c>
      <c r="M26548" s="14">
        <v>2.4</v>
      </c>
      <c r="N26548" s="14">
        <v>2.4</v>
      </c>
      <c r="O26548" s="14">
        <v>2.4</v>
      </c>
      <c r="P26548" s="10" t="s">
        <v>360</v>
      </c>
      <c r="Q26548" s="12" t="s">
        <v>361</v>
      </c>
      <c r="R26548" s="12" t="s">
        <v>362</v>
      </c>
      <c r="S26548" s="12">
        <v>12</v>
      </c>
      <c r="T26548" s="12">
        <v>2022</v>
      </c>
      <c r="U26548" s="9" t="s">
        <v>45</v>
      </c>
      <c r="V26548" s="9" t="s">
        <v>45</v>
      </c>
      <c r="W26548" s="12" t="s">
        <v>48</v>
      </c>
      <c r="X26548" s="14" t="s">
        <v>45</v>
      </c>
      <c r="Y26548" s="14" t="s">
        <v>45</v>
      </c>
      <c r="Z26548" s="9" t="s">
        <v>45</v>
      </c>
      <c r="AA26548" s="9" t="s">
        <v>45</v>
      </c>
      <c r="AB26548" s="9" t="s">
        <v>45</v>
      </c>
      <c r="AC26548" s="9" t="s">
        <v>45</v>
      </c>
      <c r="AD26548" s="9" t="s">
        <v>45</v>
      </c>
      <c r="AE26548" s="9" t="s">
        <v>45</v>
      </c>
      <c r="AF26548" s="15">
        <v>41.999164</v>
      </c>
      <c r="AG26548" s="15">
        <v>-70.800219999999996</v>
      </c>
    </row>
    <row r="26549" spans="1:33" x14ac:dyDescent="0.3">
      <c r="A26549" s="9">
        <v>63359</v>
      </c>
      <c r="B26549" s="10" t="s">
        <v>18495</v>
      </c>
      <c r="C26549" s="9">
        <v>67925</v>
      </c>
      <c r="D26549" s="10" t="s">
        <v>28975</v>
      </c>
      <c r="E26549" s="11" t="s">
        <v>37</v>
      </c>
      <c r="F26549" s="11" t="s">
        <v>37</v>
      </c>
      <c r="G26549" s="12" t="s">
        <v>1219</v>
      </c>
      <c r="H26549" s="12" t="s">
        <v>1845</v>
      </c>
      <c r="I26549" s="12" t="s">
        <v>848</v>
      </c>
      <c r="J26549" s="10" t="s">
        <v>139</v>
      </c>
      <c r="K26549" s="13" t="s">
        <v>28976</v>
      </c>
      <c r="L26549" s="13" t="s">
        <v>1</v>
      </c>
      <c r="M26549" s="14">
        <v>1.6</v>
      </c>
      <c r="N26549" s="14">
        <v>1.6</v>
      </c>
      <c r="O26549" s="14">
        <v>1.6</v>
      </c>
      <c r="P26549" s="10" t="s">
        <v>360</v>
      </c>
      <c r="Q26549" s="12" t="s">
        <v>361</v>
      </c>
      <c r="R26549" s="12" t="s">
        <v>362</v>
      </c>
      <c r="S26549" s="12">
        <v>5</v>
      </c>
      <c r="T26549" s="12">
        <v>2022</v>
      </c>
      <c r="U26549" s="9" t="s">
        <v>45</v>
      </c>
      <c r="V26549" s="9" t="s">
        <v>45</v>
      </c>
      <c r="W26549" s="12" t="s">
        <v>48</v>
      </c>
      <c r="X26549" s="14" t="s">
        <v>45</v>
      </c>
      <c r="Y26549" s="14" t="s">
        <v>45</v>
      </c>
      <c r="Z26549" s="9" t="s">
        <v>45</v>
      </c>
      <c r="AA26549" s="9" t="s">
        <v>45</v>
      </c>
      <c r="AB26549" s="9" t="s">
        <v>45</v>
      </c>
      <c r="AC26549" s="9" t="s">
        <v>45</v>
      </c>
      <c r="AD26549" s="9" t="s">
        <v>45</v>
      </c>
      <c r="AE26549" s="9" t="s">
        <v>45</v>
      </c>
      <c r="AF26549" s="15">
        <v>44.583945</v>
      </c>
      <c r="AG26549" s="15">
        <v>-68.449640000000002</v>
      </c>
    </row>
    <row r="26550" spans="1:33" x14ac:dyDescent="0.3">
      <c r="A26550" s="9">
        <v>63359</v>
      </c>
      <c r="B26550" s="10" t="s">
        <v>18495</v>
      </c>
      <c r="C26550" s="9">
        <v>67926</v>
      </c>
      <c r="D26550" s="10" t="s">
        <v>28977</v>
      </c>
      <c r="E26550" s="11" t="s">
        <v>37</v>
      </c>
      <c r="F26550" s="11" t="s">
        <v>37</v>
      </c>
      <c r="G26550" s="12" t="s">
        <v>869</v>
      </c>
      <c r="H26550" s="12" t="s">
        <v>6372</v>
      </c>
      <c r="I26550" s="12" t="s">
        <v>848</v>
      </c>
      <c r="J26550" s="10" t="s">
        <v>139</v>
      </c>
      <c r="K26550" s="13" t="s">
        <v>28978</v>
      </c>
      <c r="L26550" s="13" t="s">
        <v>1</v>
      </c>
      <c r="M26550" s="14">
        <v>5</v>
      </c>
      <c r="N26550" s="14">
        <v>5</v>
      </c>
      <c r="O26550" s="14">
        <v>5</v>
      </c>
      <c r="P26550" s="10" t="s">
        <v>360</v>
      </c>
      <c r="Q26550" s="12" t="s">
        <v>361</v>
      </c>
      <c r="R26550" s="12" t="s">
        <v>362</v>
      </c>
      <c r="S26550" s="12">
        <v>12</v>
      </c>
      <c r="T26550" s="12">
        <v>2023</v>
      </c>
      <c r="U26550" s="9" t="s">
        <v>45</v>
      </c>
      <c r="V26550" s="9" t="s">
        <v>45</v>
      </c>
      <c r="W26550" s="12" t="s">
        <v>48</v>
      </c>
      <c r="X26550" s="14" t="s">
        <v>45</v>
      </c>
      <c r="Y26550" s="14" t="s">
        <v>45</v>
      </c>
      <c r="Z26550" s="9" t="s">
        <v>45</v>
      </c>
      <c r="AA26550" s="9" t="s">
        <v>45</v>
      </c>
      <c r="AB26550" s="9" t="s">
        <v>45</v>
      </c>
      <c r="AC26550" s="9" t="s">
        <v>45</v>
      </c>
      <c r="AD26550" s="9" t="s">
        <v>45</v>
      </c>
      <c r="AE26550" s="9" t="s">
        <v>45</v>
      </c>
      <c r="AF26550" s="15">
        <v>41.972946</v>
      </c>
      <c r="AG26550" s="15">
        <v>-70.805040000000005</v>
      </c>
    </row>
    <row r="26551" spans="1:33" x14ac:dyDescent="0.3">
      <c r="A26551" s="9">
        <v>63359</v>
      </c>
      <c r="B26551" s="10" t="s">
        <v>18495</v>
      </c>
      <c r="C26551" s="9">
        <v>67927</v>
      </c>
      <c r="D26551" s="10" t="s">
        <v>28979</v>
      </c>
      <c r="E26551" s="11" t="s">
        <v>37</v>
      </c>
      <c r="F26551" s="11" t="s">
        <v>37</v>
      </c>
      <c r="G26551" s="12" t="s">
        <v>1219</v>
      </c>
      <c r="H26551" s="12" t="s">
        <v>1893</v>
      </c>
      <c r="I26551" s="12" t="s">
        <v>848</v>
      </c>
      <c r="J26551" s="10" t="s">
        <v>139</v>
      </c>
      <c r="K26551" s="13" t="s">
        <v>28980</v>
      </c>
      <c r="L26551" s="13" t="s">
        <v>1</v>
      </c>
      <c r="M26551" s="14">
        <v>3.3</v>
      </c>
      <c r="N26551" s="14">
        <v>3.3</v>
      </c>
      <c r="O26551" s="14">
        <v>3.3</v>
      </c>
      <c r="P26551" s="10" t="s">
        <v>360</v>
      </c>
      <c r="Q26551" s="12" t="s">
        <v>361</v>
      </c>
      <c r="R26551" s="12" t="s">
        <v>362</v>
      </c>
      <c r="S26551" s="12">
        <v>7</v>
      </c>
      <c r="T26551" s="12">
        <v>2022</v>
      </c>
      <c r="U26551" s="9" t="s">
        <v>45</v>
      </c>
      <c r="V26551" s="9" t="s">
        <v>45</v>
      </c>
      <c r="W26551" s="12" t="s">
        <v>48</v>
      </c>
      <c r="X26551" s="14" t="s">
        <v>45</v>
      </c>
      <c r="Y26551" s="14" t="s">
        <v>45</v>
      </c>
      <c r="Z26551" s="9" t="s">
        <v>45</v>
      </c>
      <c r="AA26551" s="9" t="s">
        <v>45</v>
      </c>
      <c r="AB26551" s="9" t="s">
        <v>45</v>
      </c>
      <c r="AC26551" s="9" t="s">
        <v>45</v>
      </c>
      <c r="AD26551" s="9" t="s">
        <v>45</v>
      </c>
      <c r="AE26551" s="9" t="s">
        <v>45</v>
      </c>
      <c r="AF26551" s="15">
        <v>44.182319</v>
      </c>
      <c r="AG26551" s="15">
        <v>-69.818979999999996</v>
      </c>
    </row>
    <row r="26552" spans="1:33" x14ac:dyDescent="0.3">
      <c r="A26552" s="9">
        <v>63359</v>
      </c>
      <c r="B26552" s="10" t="s">
        <v>18495</v>
      </c>
      <c r="C26552" s="9">
        <v>67928</v>
      </c>
      <c r="D26552" s="10" t="s">
        <v>28981</v>
      </c>
      <c r="E26552" s="11" t="s">
        <v>37</v>
      </c>
      <c r="F26552" s="11" t="s">
        <v>37</v>
      </c>
      <c r="G26552" s="12" t="s">
        <v>1219</v>
      </c>
      <c r="H26552" s="12" t="s">
        <v>1708</v>
      </c>
      <c r="I26552" s="12" t="s">
        <v>848</v>
      </c>
      <c r="J26552" s="10" t="s">
        <v>139</v>
      </c>
      <c r="K26552" s="13" t="s">
        <v>28982</v>
      </c>
      <c r="L26552" s="13" t="s">
        <v>1</v>
      </c>
      <c r="M26552" s="14">
        <v>2.5</v>
      </c>
      <c r="N26552" s="14">
        <v>2.5</v>
      </c>
      <c r="O26552" s="14">
        <v>2.5</v>
      </c>
      <c r="P26552" s="10" t="s">
        <v>360</v>
      </c>
      <c r="Q26552" s="12" t="s">
        <v>361</v>
      </c>
      <c r="R26552" s="12" t="s">
        <v>362</v>
      </c>
      <c r="S26552" s="12">
        <v>6</v>
      </c>
      <c r="T26552" s="12">
        <v>2021</v>
      </c>
      <c r="U26552" s="9" t="s">
        <v>45</v>
      </c>
      <c r="V26552" s="9" t="s">
        <v>45</v>
      </c>
      <c r="W26552" s="12" t="s">
        <v>48</v>
      </c>
      <c r="X26552" s="14" t="s">
        <v>45</v>
      </c>
      <c r="Y26552" s="14" t="s">
        <v>45</v>
      </c>
      <c r="Z26552" s="9" t="s">
        <v>45</v>
      </c>
      <c r="AA26552" s="9" t="s">
        <v>45</v>
      </c>
      <c r="AB26552" s="9" t="s">
        <v>45</v>
      </c>
      <c r="AC26552" s="9" t="s">
        <v>45</v>
      </c>
      <c r="AD26552" s="9" t="s">
        <v>45</v>
      </c>
      <c r="AE26552" s="9" t="s">
        <v>45</v>
      </c>
      <c r="AF26552" s="15">
        <v>44.130682</v>
      </c>
      <c r="AG26552" s="15">
        <v>-69.429249999999996</v>
      </c>
    </row>
    <row r="26553" spans="1:33" x14ac:dyDescent="0.3">
      <c r="A26553" s="9">
        <v>63359</v>
      </c>
      <c r="B26553" s="10" t="s">
        <v>18495</v>
      </c>
      <c r="C26553" s="9">
        <v>67929</v>
      </c>
      <c r="D26553" s="10" t="s">
        <v>28983</v>
      </c>
      <c r="E26553" s="11" t="s">
        <v>37</v>
      </c>
      <c r="F26553" s="11" t="s">
        <v>37</v>
      </c>
      <c r="G26553" s="12" t="s">
        <v>1219</v>
      </c>
      <c r="H26553" s="12" t="s">
        <v>5733</v>
      </c>
      <c r="I26553" s="12" t="s">
        <v>848</v>
      </c>
      <c r="J26553" s="10" t="s">
        <v>139</v>
      </c>
      <c r="K26553" s="13" t="s">
        <v>28984</v>
      </c>
      <c r="L26553" s="13" t="s">
        <v>1</v>
      </c>
      <c r="M26553" s="14">
        <v>4</v>
      </c>
      <c r="N26553" s="14">
        <v>4</v>
      </c>
      <c r="O26553" s="14">
        <v>4</v>
      </c>
      <c r="P26553" s="10" t="s">
        <v>360</v>
      </c>
      <c r="Q26553" s="12" t="s">
        <v>361</v>
      </c>
      <c r="R26553" s="12" t="s">
        <v>362</v>
      </c>
      <c r="S26553" s="12">
        <v>6</v>
      </c>
      <c r="T26553" s="12">
        <v>2023</v>
      </c>
      <c r="U26553" s="9" t="s">
        <v>45</v>
      </c>
      <c r="V26553" s="9" t="s">
        <v>45</v>
      </c>
      <c r="W26553" s="12" t="s">
        <v>48</v>
      </c>
      <c r="X26553" s="14" t="s">
        <v>45</v>
      </c>
      <c r="Y26553" s="14" t="s">
        <v>45</v>
      </c>
      <c r="Z26553" s="9" t="s">
        <v>45</v>
      </c>
      <c r="AA26553" s="9" t="s">
        <v>45</v>
      </c>
      <c r="AB26553" s="9" t="s">
        <v>45</v>
      </c>
      <c r="AC26553" s="9" t="s">
        <v>45</v>
      </c>
      <c r="AD26553" s="9" t="s">
        <v>45</v>
      </c>
      <c r="AE26553" s="9" t="s">
        <v>45</v>
      </c>
      <c r="AF26553" s="15">
        <v>44.070765000000002</v>
      </c>
      <c r="AG26553" s="15">
        <v>-70.542860000000005</v>
      </c>
    </row>
    <row r="26554" spans="1:33" x14ac:dyDescent="0.3">
      <c r="A26554" s="9">
        <v>66481</v>
      </c>
      <c r="B26554" s="10" t="s">
        <v>28985</v>
      </c>
      <c r="C26554" s="9">
        <v>67932</v>
      </c>
      <c r="D26554" s="10" t="s">
        <v>28986</v>
      </c>
      <c r="E26554" s="11" t="s">
        <v>37</v>
      </c>
      <c r="F26554" s="11" t="s">
        <v>37</v>
      </c>
      <c r="G26554" s="12" t="s">
        <v>238</v>
      </c>
      <c r="H26554" s="12" t="s">
        <v>1094</v>
      </c>
      <c r="I26554" s="12" t="s">
        <v>240</v>
      </c>
      <c r="J26554" s="10" t="s">
        <v>139</v>
      </c>
      <c r="K26554" s="13" t="s">
        <v>28987</v>
      </c>
      <c r="L26554" s="13" t="s">
        <v>1</v>
      </c>
      <c r="M26554" s="14">
        <v>5</v>
      </c>
      <c r="N26554" s="14">
        <v>5</v>
      </c>
      <c r="O26554" s="14">
        <v>5</v>
      </c>
      <c r="P26554" s="10" t="s">
        <v>360</v>
      </c>
      <c r="Q26554" s="12" t="s">
        <v>361</v>
      </c>
      <c r="R26554" s="12" t="s">
        <v>362</v>
      </c>
      <c r="S26554" s="12">
        <v>8</v>
      </c>
      <c r="T26554" s="12">
        <v>2024</v>
      </c>
      <c r="U26554" s="9" t="s">
        <v>45</v>
      </c>
      <c r="V26554" s="9" t="s">
        <v>45</v>
      </c>
      <c r="W26554" s="12" t="s">
        <v>48</v>
      </c>
      <c r="X26554" s="14" t="s">
        <v>45</v>
      </c>
      <c r="Y26554" s="14">
        <v>7.6</v>
      </c>
      <c r="Z26554" s="9" t="s">
        <v>45</v>
      </c>
      <c r="AA26554" s="9" t="s">
        <v>45</v>
      </c>
      <c r="AB26554" s="9" t="s">
        <v>45</v>
      </c>
      <c r="AC26554" s="9" t="s">
        <v>45</v>
      </c>
      <c r="AD26554" s="9" t="s">
        <v>45</v>
      </c>
      <c r="AE26554" s="9" t="s">
        <v>45</v>
      </c>
      <c r="AF26554" s="15">
        <v>43.012</v>
      </c>
      <c r="AG26554" s="15">
        <v>-77.873999999999995</v>
      </c>
    </row>
    <row r="26555" spans="1:33" x14ac:dyDescent="0.3">
      <c r="A26555" s="9">
        <v>65677</v>
      </c>
      <c r="B26555" s="10" t="s">
        <v>27205</v>
      </c>
      <c r="C26555" s="9">
        <v>67933</v>
      </c>
      <c r="D26555" s="10" t="s">
        <v>28988</v>
      </c>
      <c r="E26555" s="11" t="s">
        <v>37</v>
      </c>
      <c r="F26555" s="11" t="s">
        <v>37</v>
      </c>
      <c r="G26555" s="12" t="s">
        <v>3609</v>
      </c>
      <c r="H26555" s="12" t="s">
        <v>3023</v>
      </c>
      <c r="I26555" s="12" t="s">
        <v>168</v>
      </c>
      <c r="J26555" s="10" t="s">
        <v>139</v>
      </c>
      <c r="K26555" s="13" t="s">
        <v>28989</v>
      </c>
      <c r="L26555" s="13" t="s">
        <v>1</v>
      </c>
      <c r="M26555" s="14">
        <v>3.1</v>
      </c>
      <c r="N26555" s="14">
        <v>3.1</v>
      </c>
      <c r="O26555" s="14">
        <v>3.1</v>
      </c>
      <c r="P26555" s="10" t="s">
        <v>360</v>
      </c>
      <c r="Q26555" s="12" t="s">
        <v>361</v>
      </c>
      <c r="R26555" s="12" t="s">
        <v>362</v>
      </c>
      <c r="S26555" s="12">
        <v>6</v>
      </c>
      <c r="T26555" s="12">
        <v>2024</v>
      </c>
      <c r="U26555" s="9" t="s">
        <v>45</v>
      </c>
      <c r="V26555" s="9" t="s">
        <v>45</v>
      </c>
      <c r="W26555" s="12" t="s">
        <v>48</v>
      </c>
      <c r="X26555" s="14" t="s">
        <v>45</v>
      </c>
      <c r="Y26555" s="14">
        <v>4.1500000000000004</v>
      </c>
      <c r="Z26555" s="9" t="s">
        <v>45</v>
      </c>
      <c r="AA26555" s="9" t="s">
        <v>45</v>
      </c>
      <c r="AB26555" s="9" t="s">
        <v>45</v>
      </c>
      <c r="AC26555" s="9" t="s">
        <v>45</v>
      </c>
      <c r="AD26555" s="9" t="s">
        <v>45</v>
      </c>
      <c r="AE26555" s="9" t="s">
        <v>45</v>
      </c>
      <c r="AF26555" s="15">
        <v>36.679324000000001</v>
      </c>
      <c r="AG26555" s="15">
        <v>-78.939160000000001</v>
      </c>
    </row>
    <row r="26556" spans="1:33" x14ac:dyDescent="0.3">
      <c r="A26556" s="9">
        <v>66486</v>
      </c>
      <c r="B26556" s="10" t="s">
        <v>28990</v>
      </c>
      <c r="C26556" s="9">
        <v>67935</v>
      </c>
      <c r="D26556" s="10" t="s">
        <v>28991</v>
      </c>
      <c r="E26556" s="11" t="s">
        <v>37</v>
      </c>
      <c r="F26556" s="11" t="s">
        <v>37</v>
      </c>
      <c r="G26556" s="12" t="s">
        <v>3051</v>
      </c>
      <c r="H26556" s="12" t="s">
        <v>1348</v>
      </c>
      <c r="I26556" s="12" t="s">
        <v>168</v>
      </c>
      <c r="J26556" s="10" t="s">
        <v>139</v>
      </c>
      <c r="K26556" s="13" t="s">
        <v>28992</v>
      </c>
      <c r="L26556" s="13" t="s">
        <v>1</v>
      </c>
      <c r="M26556" s="14">
        <v>144</v>
      </c>
      <c r="N26556" s="14">
        <v>144</v>
      </c>
      <c r="O26556" s="14">
        <v>144</v>
      </c>
      <c r="P26556" s="10" t="s">
        <v>360</v>
      </c>
      <c r="Q26556" s="12" t="s">
        <v>361</v>
      </c>
      <c r="R26556" s="12" t="s">
        <v>362</v>
      </c>
      <c r="S26556" s="12">
        <v>12</v>
      </c>
      <c r="T26556" s="12">
        <v>2024</v>
      </c>
      <c r="U26556" s="9" t="s">
        <v>45</v>
      </c>
      <c r="V26556" s="9" t="s">
        <v>45</v>
      </c>
      <c r="W26556" s="12" t="s">
        <v>48</v>
      </c>
      <c r="X26556" s="14" t="s">
        <v>45</v>
      </c>
      <c r="Y26556" s="14">
        <v>195.74</v>
      </c>
      <c r="Z26556" s="9" t="s">
        <v>45</v>
      </c>
      <c r="AA26556" s="9" t="s">
        <v>45</v>
      </c>
      <c r="AB26556" s="9" t="s">
        <v>45</v>
      </c>
      <c r="AC26556" s="9" t="s">
        <v>45</v>
      </c>
      <c r="AD26556" s="9" t="s">
        <v>45</v>
      </c>
      <c r="AE26556" s="9" t="s">
        <v>45</v>
      </c>
      <c r="AF26556" s="15">
        <v>40.269235999999999</v>
      </c>
      <c r="AG26556" s="15">
        <v>-83.984089999999995</v>
      </c>
    </row>
    <row r="26557" spans="1:33" x14ac:dyDescent="0.3">
      <c r="A26557" s="9">
        <v>63359</v>
      </c>
      <c r="B26557" s="10" t="s">
        <v>18495</v>
      </c>
      <c r="C26557" s="9">
        <v>67938</v>
      </c>
      <c r="D26557" s="10" t="s">
        <v>28993</v>
      </c>
      <c r="E26557" s="11" t="s">
        <v>37</v>
      </c>
      <c r="F26557" s="11" t="s">
        <v>37</v>
      </c>
      <c r="G26557" s="12" t="s">
        <v>1219</v>
      </c>
      <c r="H26557" s="12" t="s">
        <v>10554</v>
      </c>
      <c r="I26557" s="12" t="s">
        <v>848</v>
      </c>
      <c r="J26557" s="10" t="s">
        <v>139</v>
      </c>
      <c r="K26557" s="13" t="s">
        <v>28994</v>
      </c>
      <c r="L26557" s="13" t="s">
        <v>1</v>
      </c>
      <c r="M26557" s="14">
        <v>4.8</v>
      </c>
      <c r="N26557" s="14">
        <v>4.8</v>
      </c>
      <c r="O26557" s="14">
        <v>4.8</v>
      </c>
      <c r="P26557" s="10" t="s">
        <v>360</v>
      </c>
      <c r="Q26557" s="12" t="s">
        <v>361</v>
      </c>
      <c r="R26557" s="12" t="s">
        <v>362</v>
      </c>
      <c r="S26557" s="12">
        <v>6</v>
      </c>
      <c r="T26557" s="12">
        <v>2021</v>
      </c>
      <c r="U26557" s="9" t="s">
        <v>45</v>
      </c>
      <c r="V26557" s="9" t="s">
        <v>45</v>
      </c>
      <c r="W26557" s="12" t="s">
        <v>48</v>
      </c>
      <c r="X26557" s="14" t="s">
        <v>45</v>
      </c>
      <c r="Y26557" s="14" t="s">
        <v>45</v>
      </c>
      <c r="Z26557" s="9" t="s">
        <v>45</v>
      </c>
      <c r="AA26557" s="9" t="s">
        <v>45</v>
      </c>
      <c r="AB26557" s="9" t="s">
        <v>45</v>
      </c>
      <c r="AC26557" s="9" t="s">
        <v>45</v>
      </c>
      <c r="AD26557" s="9" t="s">
        <v>45</v>
      </c>
      <c r="AE26557" s="9" t="s">
        <v>45</v>
      </c>
      <c r="AF26557" s="15">
        <v>44.400238999999999</v>
      </c>
      <c r="AG26557" s="15">
        <v>-68.992419999999996</v>
      </c>
    </row>
    <row r="26558" spans="1:33" x14ac:dyDescent="0.3">
      <c r="A26558" s="9">
        <v>63359</v>
      </c>
      <c r="B26558" s="10" t="s">
        <v>18495</v>
      </c>
      <c r="C26558" s="9">
        <v>67939</v>
      </c>
      <c r="D26558" s="10" t="s">
        <v>28995</v>
      </c>
      <c r="E26558" s="11" t="s">
        <v>37</v>
      </c>
      <c r="F26558" s="11" t="s">
        <v>37</v>
      </c>
      <c r="G26558" s="12" t="s">
        <v>1219</v>
      </c>
      <c r="H26558" s="12" t="s">
        <v>1893</v>
      </c>
      <c r="I26558" s="12" t="s">
        <v>848</v>
      </c>
      <c r="J26558" s="10" t="s">
        <v>139</v>
      </c>
      <c r="K26558" s="13" t="s">
        <v>28996</v>
      </c>
      <c r="L26558" s="13" t="s">
        <v>1</v>
      </c>
      <c r="M26558" s="14">
        <v>4.5</v>
      </c>
      <c r="N26558" s="14">
        <v>4.5</v>
      </c>
      <c r="O26558" s="14">
        <v>4.5</v>
      </c>
      <c r="P26558" s="10" t="s">
        <v>360</v>
      </c>
      <c r="Q26558" s="12" t="s">
        <v>361</v>
      </c>
      <c r="R26558" s="12" t="s">
        <v>362</v>
      </c>
      <c r="S26558" s="12">
        <v>12</v>
      </c>
      <c r="T26558" s="12">
        <v>2022</v>
      </c>
      <c r="U26558" s="9" t="s">
        <v>45</v>
      </c>
      <c r="V26558" s="9" t="s">
        <v>45</v>
      </c>
      <c r="W26558" s="12" t="s">
        <v>48</v>
      </c>
      <c r="X26558" s="14" t="s">
        <v>45</v>
      </c>
      <c r="Y26558" s="14" t="s">
        <v>45</v>
      </c>
      <c r="Z26558" s="9" t="s">
        <v>45</v>
      </c>
      <c r="AA26558" s="9" t="s">
        <v>45</v>
      </c>
      <c r="AB26558" s="9" t="s">
        <v>45</v>
      </c>
      <c r="AC26558" s="9" t="s">
        <v>45</v>
      </c>
      <c r="AD26558" s="9" t="s">
        <v>45</v>
      </c>
      <c r="AE26558" s="9" t="s">
        <v>45</v>
      </c>
      <c r="AF26558" s="15">
        <v>44.409370000000003</v>
      </c>
      <c r="AG26558" s="15">
        <v>-69.531270000000006</v>
      </c>
    </row>
    <row r="26559" spans="1:33" x14ac:dyDescent="0.3">
      <c r="A26559" s="9">
        <v>63359</v>
      </c>
      <c r="B26559" s="10" t="s">
        <v>18495</v>
      </c>
      <c r="C26559" s="9">
        <v>67940</v>
      </c>
      <c r="D26559" s="10" t="s">
        <v>28997</v>
      </c>
      <c r="E26559" s="11" t="s">
        <v>37</v>
      </c>
      <c r="F26559" s="11" t="s">
        <v>37</v>
      </c>
      <c r="G26559" s="12" t="s">
        <v>1219</v>
      </c>
      <c r="H26559" s="12" t="s">
        <v>10554</v>
      </c>
      <c r="I26559" s="12" t="s">
        <v>1931</v>
      </c>
      <c r="J26559" s="10" t="s">
        <v>139</v>
      </c>
      <c r="K26559" s="13" t="s">
        <v>28998</v>
      </c>
      <c r="L26559" s="13" t="s">
        <v>1</v>
      </c>
      <c r="M26559" s="14">
        <v>4</v>
      </c>
      <c r="N26559" s="14">
        <v>4</v>
      </c>
      <c r="O26559" s="14">
        <v>4</v>
      </c>
      <c r="P26559" s="10" t="s">
        <v>360</v>
      </c>
      <c r="Q26559" s="12" t="s">
        <v>361</v>
      </c>
      <c r="R26559" s="12" t="s">
        <v>362</v>
      </c>
      <c r="S26559" s="12">
        <v>4</v>
      </c>
      <c r="T26559" s="12">
        <v>2022</v>
      </c>
      <c r="U26559" s="9" t="s">
        <v>45</v>
      </c>
      <c r="V26559" s="9" t="s">
        <v>45</v>
      </c>
      <c r="W26559" s="12" t="s">
        <v>48</v>
      </c>
      <c r="X26559" s="14" t="s">
        <v>45</v>
      </c>
      <c r="Y26559" s="14" t="s">
        <v>45</v>
      </c>
      <c r="Z26559" s="9" t="s">
        <v>45</v>
      </c>
      <c r="AA26559" s="9" t="s">
        <v>45</v>
      </c>
      <c r="AB26559" s="9" t="s">
        <v>45</v>
      </c>
      <c r="AC26559" s="9" t="s">
        <v>45</v>
      </c>
      <c r="AD26559" s="9" t="s">
        <v>45</v>
      </c>
      <c r="AE26559" s="9" t="s">
        <v>45</v>
      </c>
      <c r="AF26559" s="15">
        <v>44.303762999999996</v>
      </c>
      <c r="AG26559" s="15">
        <v>-69.113439999999997</v>
      </c>
    </row>
    <row r="26560" spans="1:33" x14ac:dyDescent="0.3">
      <c r="A26560" s="9">
        <v>5109</v>
      </c>
      <c r="B26560" s="10" t="s">
        <v>2054</v>
      </c>
      <c r="C26560" s="9">
        <v>67942</v>
      </c>
      <c r="D26560" s="10" t="s">
        <v>28999</v>
      </c>
      <c r="E26560" s="11" t="s">
        <v>37</v>
      </c>
      <c r="F26560" s="11" t="s">
        <v>37</v>
      </c>
      <c r="G26560" s="12" t="s">
        <v>2026</v>
      </c>
      <c r="H26560" s="12" t="s">
        <v>14347</v>
      </c>
      <c r="I26560" s="12" t="s">
        <v>134</v>
      </c>
      <c r="J26560" s="10" t="s">
        <v>40</v>
      </c>
      <c r="K26560" s="13" t="s">
        <v>29000</v>
      </c>
      <c r="L26560" s="13" t="s">
        <v>1</v>
      </c>
      <c r="M26560" s="14">
        <v>150</v>
      </c>
      <c r="N26560" s="14">
        <v>150</v>
      </c>
      <c r="O26560" s="14">
        <v>150</v>
      </c>
      <c r="P26560" s="10" t="s">
        <v>360</v>
      </c>
      <c r="Q26560" s="12" t="s">
        <v>361</v>
      </c>
      <c r="R26560" s="12" t="s">
        <v>362</v>
      </c>
      <c r="S26560" s="12">
        <v>1</v>
      </c>
      <c r="T26560" s="12">
        <v>2025</v>
      </c>
      <c r="U26560" s="9" t="s">
        <v>45</v>
      </c>
      <c r="V26560" s="9" t="s">
        <v>45</v>
      </c>
      <c r="W26560" s="12" t="s">
        <v>48</v>
      </c>
      <c r="X26560" s="14" t="s">
        <v>45</v>
      </c>
      <c r="Y26560" s="14" t="s">
        <v>45</v>
      </c>
      <c r="Z26560" s="9" t="s">
        <v>45</v>
      </c>
      <c r="AA26560" s="9" t="s">
        <v>45</v>
      </c>
      <c r="AB26560" s="9" t="s">
        <v>45</v>
      </c>
      <c r="AC26560" s="9" t="s">
        <v>45</v>
      </c>
      <c r="AD26560" s="9" t="s">
        <v>45</v>
      </c>
      <c r="AE26560" s="9" t="s">
        <v>45</v>
      </c>
      <c r="AF26560" s="15">
        <v>42.062019999999997</v>
      </c>
      <c r="AG26560" s="15">
        <v>-85.102969999999999</v>
      </c>
    </row>
    <row r="26561" spans="1:33" x14ac:dyDescent="0.3">
      <c r="A26561" s="9">
        <v>63359</v>
      </c>
      <c r="B26561" s="10" t="s">
        <v>18495</v>
      </c>
      <c r="C26561" s="9">
        <v>67943</v>
      </c>
      <c r="D26561" s="10" t="s">
        <v>29001</v>
      </c>
      <c r="E26561" s="11" t="s">
        <v>37</v>
      </c>
      <c r="F26561" s="11" t="s">
        <v>37</v>
      </c>
      <c r="G26561" s="12" t="s">
        <v>132</v>
      </c>
      <c r="H26561" s="12" t="s">
        <v>2377</v>
      </c>
      <c r="I26561" s="12" t="s">
        <v>134</v>
      </c>
      <c r="J26561" s="10" t="s">
        <v>139</v>
      </c>
      <c r="K26561" s="13" t="s">
        <v>29002</v>
      </c>
      <c r="L26561" s="13" t="s">
        <v>1</v>
      </c>
      <c r="M26561" s="14">
        <v>3</v>
      </c>
      <c r="N26561" s="14">
        <v>3</v>
      </c>
      <c r="O26561" s="14">
        <v>3</v>
      </c>
      <c r="P26561" s="10" t="s">
        <v>360</v>
      </c>
      <c r="Q26561" s="12" t="s">
        <v>361</v>
      </c>
      <c r="R26561" s="12" t="s">
        <v>362</v>
      </c>
      <c r="S26561" s="12">
        <v>3</v>
      </c>
      <c r="T26561" s="12">
        <v>2021</v>
      </c>
      <c r="U26561" s="9" t="s">
        <v>45</v>
      </c>
      <c r="V26561" s="9" t="s">
        <v>45</v>
      </c>
      <c r="W26561" s="12" t="s">
        <v>48</v>
      </c>
      <c r="X26561" s="14" t="s">
        <v>45</v>
      </c>
      <c r="Y26561" s="14" t="s">
        <v>45</v>
      </c>
      <c r="Z26561" s="9" t="s">
        <v>45</v>
      </c>
      <c r="AA26561" s="9" t="s">
        <v>45</v>
      </c>
      <c r="AB26561" s="9" t="s">
        <v>45</v>
      </c>
      <c r="AC26561" s="9" t="s">
        <v>45</v>
      </c>
      <c r="AD26561" s="9" t="s">
        <v>45</v>
      </c>
      <c r="AE26561" s="9" t="s">
        <v>45</v>
      </c>
      <c r="AF26561" s="15">
        <v>45.54325</v>
      </c>
      <c r="AG26561" s="15">
        <v>-93.593620000000001</v>
      </c>
    </row>
    <row r="26562" spans="1:33" x14ac:dyDescent="0.3">
      <c r="A26562" s="9">
        <v>63359</v>
      </c>
      <c r="B26562" s="10" t="s">
        <v>18495</v>
      </c>
      <c r="C26562" s="9">
        <v>67944</v>
      </c>
      <c r="D26562" s="10" t="s">
        <v>29003</v>
      </c>
      <c r="E26562" s="11" t="s">
        <v>37</v>
      </c>
      <c r="F26562" s="11" t="s">
        <v>37</v>
      </c>
      <c r="G26562" s="12" t="s">
        <v>1219</v>
      </c>
      <c r="H26562" s="12" t="s">
        <v>1930</v>
      </c>
      <c r="I26562" s="12" t="s">
        <v>848</v>
      </c>
      <c r="J26562" s="10" t="s">
        <v>139</v>
      </c>
      <c r="K26562" s="13" t="s">
        <v>29004</v>
      </c>
      <c r="L26562" s="13" t="s">
        <v>1</v>
      </c>
      <c r="M26562" s="14">
        <v>3</v>
      </c>
      <c r="N26562" s="14">
        <v>3</v>
      </c>
      <c r="O26562" s="14">
        <v>3</v>
      </c>
      <c r="P26562" s="10" t="s">
        <v>360</v>
      </c>
      <c r="Q26562" s="12" t="s">
        <v>361</v>
      </c>
      <c r="R26562" s="12" t="s">
        <v>362</v>
      </c>
      <c r="S26562" s="12">
        <v>8</v>
      </c>
      <c r="T26562" s="12">
        <v>2024</v>
      </c>
      <c r="U26562" s="9" t="s">
        <v>45</v>
      </c>
      <c r="V26562" s="9" t="s">
        <v>45</v>
      </c>
      <c r="W26562" s="12" t="s">
        <v>48</v>
      </c>
      <c r="X26562" s="14" t="s">
        <v>45</v>
      </c>
      <c r="Y26562" s="14" t="s">
        <v>45</v>
      </c>
      <c r="Z26562" s="9" t="s">
        <v>45</v>
      </c>
      <c r="AA26562" s="9" t="s">
        <v>45</v>
      </c>
      <c r="AB26562" s="9" t="s">
        <v>45</v>
      </c>
      <c r="AC26562" s="9" t="s">
        <v>45</v>
      </c>
      <c r="AD26562" s="9" t="s">
        <v>45</v>
      </c>
      <c r="AE26562" s="9" t="s">
        <v>45</v>
      </c>
      <c r="AF26562" s="15">
        <v>46.644010000000002</v>
      </c>
      <c r="AG26562" s="15">
        <v>-68.407870000000003</v>
      </c>
    </row>
    <row r="26563" spans="1:33" x14ac:dyDescent="0.3">
      <c r="A26563" s="9">
        <v>63359</v>
      </c>
      <c r="B26563" s="10" t="s">
        <v>18495</v>
      </c>
      <c r="C26563" s="9">
        <v>67946</v>
      </c>
      <c r="D26563" s="10" t="s">
        <v>29005</v>
      </c>
      <c r="E26563" s="11" t="s">
        <v>37</v>
      </c>
      <c r="F26563" s="11" t="s">
        <v>37</v>
      </c>
      <c r="G26563" s="12" t="s">
        <v>1219</v>
      </c>
      <c r="H26563" s="12" t="s">
        <v>1930</v>
      </c>
      <c r="I26563" s="12" t="s">
        <v>848</v>
      </c>
      <c r="J26563" s="10" t="s">
        <v>139</v>
      </c>
      <c r="K26563" s="13" t="s">
        <v>29006</v>
      </c>
      <c r="L26563" s="13" t="s">
        <v>1</v>
      </c>
      <c r="M26563" s="14">
        <v>2.5</v>
      </c>
      <c r="N26563" s="14">
        <v>2.5</v>
      </c>
      <c r="O26563" s="14">
        <v>2.5</v>
      </c>
      <c r="P26563" s="10" t="s">
        <v>360</v>
      </c>
      <c r="Q26563" s="12" t="s">
        <v>361</v>
      </c>
      <c r="R26563" s="12" t="s">
        <v>362</v>
      </c>
      <c r="S26563" s="12">
        <v>3</v>
      </c>
      <c r="T26563" s="12">
        <v>2024</v>
      </c>
      <c r="U26563" s="9" t="s">
        <v>45</v>
      </c>
      <c r="V26563" s="9" t="s">
        <v>45</v>
      </c>
      <c r="W26563" s="12" t="s">
        <v>48</v>
      </c>
      <c r="X26563" s="14" t="s">
        <v>45</v>
      </c>
      <c r="Y26563" s="14" t="s">
        <v>45</v>
      </c>
      <c r="Z26563" s="9" t="s">
        <v>45</v>
      </c>
      <c r="AA26563" s="9" t="s">
        <v>45</v>
      </c>
      <c r="AB26563" s="9" t="s">
        <v>45</v>
      </c>
      <c r="AC26563" s="9" t="s">
        <v>45</v>
      </c>
      <c r="AD26563" s="9" t="s">
        <v>45</v>
      </c>
      <c r="AE26563" s="9" t="s">
        <v>45</v>
      </c>
      <c r="AF26563" s="15">
        <v>47.310336</v>
      </c>
      <c r="AG26563" s="15">
        <v>-68.377179999999996</v>
      </c>
    </row>
    <row r="26564" spans="1:33" x14ac:dyDescent="0.3">
      <c r="A26564" s="9">
        <v>63359</v>
      </c>
      <c r="B26564" s="10" t="s">
        <v>18495</v>
      </c>
      <c r="C26564" s="9">
        <v>67947</v>
      </c>
      <c r="D26564" s="10" t="s">
        <v>29007</v>
      </c>
      <c r="E26564" s="11" t="s">
        <v>37</v>
      </c>
      <c r="F26564" s="11" t="s">
        <v>37</v>
      </c>
      <c r="G26564" s="12" t="s">
        <v>869</v>
      </c>
      <c r="H26564" s="12" t="s">
        <v>6372</v>
      </c>
      <c r="I26564" s="12" t="s">
        <v>848</v>
      </c>
      <c r="J26564" s="10" t="s">
        <v>139</v>
      </c>
      <c r="K26564" s="13" t="s">
        <v>29008</v>
      </c>
      <c r="L26564" s="13" t="s">
        <v>1</v>
      </c>
      <c r="M26564" s="14">
        <v>2</v>
      </c>
      <c r="N26564" s="14">
        <v>2</v>
      </c>
      <c r="O26564" s="14">
        <v>2</v>
      </c>
      <c r="P26564" s="10" t="s">
        <v>360</v>
      </c>
      <c r="Q26564" s="12" t="s">
        <v>361</v>
      </c>
      <c r="R26564" s="12" t="s">
        <v>362</v>
      </c>
      <c r="S26564" s="12">
        <v>2</v>
      </c>
      <c r="T26564" s="12">
        <v>2019</v>
      </c>
      <c r="U26564" s="9" t="s">
        <v>45</v>
      </c>
      <c r="V26564" s="9" t="s">
        <v>45</v>
      </c>
      <c r="W26564" s="12" t="s">
        <v>48</v>
      </c>
      <c r="X26564" s="14" t="s">
        <v>45</v>
      </c>
      <c r="Y26564" s="14" t="s">
        <v>45</v>
      </c>
      <c r="Z26564" s="9" t="s">
        <v>45</v>
      </c>
      <c r="AA26564" s="9" t="s">
        <v>45</v>
      </c>
      <c r="AB26564" s="9" t="s">
        <v>45</v>
      </c>
      <c r="AC26564" s="9" t="s">
        <v>45</v>
      </c>
      <c r="AD26564" s="9" t="s">
        <v>45</v>
      </c>
      <c r="AE26564" s="9" t="s">
        <v>45</v>
      </c>
      <c r="AF26564" s="15">
        <v>41.887790000000003</v>
      </c>
      <c r="AG26564" s="15">
        <v>-70.746200000000002</v>
      </c>
    </row>
    <row r="26565" spans="1:33" x14ac:dyDescent="0.3">
      <c r="A26565" s="9">
        <v>4363</v>
      </c>
      <c r="B26565" s="10" t="s">
        <v>1610</v>
      </c>
      <c r="C26565" s="9">
        <v>67948</v>
      </c>
      <c r="D26565" s="10" t="s">
        <v>29009</v>
      </c>
      <c r="E26565" s="11" t="s">
        <v>37</v>
      </c>
      <c r="F26565" s="11" t="s">
        <v>37</v>
      </c>
      <c r="G26565" s="12" t="s">
        <v>1434</v>
      </c>
      <c r="H26565" s="12" t="s">
        <v>459</v>
      </c>
      <c r="I26565" s="12" t="s">
        <v>179</v>
      </c>
      <c r="J26565" s="10" t="s">
        <v>40</v>
      </c>
      <c r="K26565" s="13" t="s">
        <v>29010</v>
      </c>
      <c r="L26565" s="13" t="s">
        <v>1</v>
      </c>
      <c r="M26565" s="14">
        <v>1.8</v>
      </c>
      <c r="N26565" s="14">
        <v>1.4</v>
      </c>
      <c r="O26565" s="14">
        <v>1.4</v>
      </c>
      <c r="P26565" s="10" t="s">
        <v>356</v>
      </c>
      <c r="Q26565" s="12" t="s">
        <v>357</v>
      </c>
      <c r="R26565" s="12" t="s">
        <v>358</v>
      </c>
      <c r="S26565" s="12">
        <v>11</v>
      </c>
      <c r="T26565" s="12">
        <v>2022</v>
      </c>
      <c r="U26565" s="9" t="s">
        <v>45</v>
      </c>
      <c r="V26565" s="9" t="s">
        <v>45</v>
      </c>
      <c r="W26565" s="12" t="s">
        <v>48</v>
      </c>
      <c r="X26565" s="14">
        <v>9.1</v>
      </c>
      <c r="Y26565" s="14" t="s">
        <v>45</v>
      </c>
      <c r="Z26565" s="9" t="s">
        <v>45</v>
      </c>
      <c r="AA26565" s="9" t="s">
        <v>45</v>
      </c>
      <c r="AB26565" s="9" t="s">
        <v>45</v>
      </c>
      <c r="AC26565" s="9" t="s">
        <v>45</v>
      </c>
      <c r="AD26565" s="9" t="s">
        <v>45</v>
      </c>
      <c r="AE26565" s="9" t="s">
        <v>45</v>
      </c>
      <c r="AF26565" s="15">
        <v>42.687199999999997</v>
      </c>
      <c r="AG26565" s="15">
        <v>-93.232100000000003</v>
      </c>
    </row>
    <row r="26566" spans="1:33" x14ac:dyDescent="0.3">
      <c r="A26566" s="9">
        <v>66514</v>
      </c>
      <c r="B26566" s="10" t="s">
        <v>29011</v>
      </c>
      <c r="C26566" s="9">
        <v>67958</v>
      </c>
      <c r="D26566" s="10" t="s">
        <v>29012</v>
      </c>
      <c r="E26566" s="11" t="s">
        <v>37</v>
      </c>
      <c r="F26566" s="11" t="s">
        <v>37</v>
      </c>
      <c r="G26566" s="12" t="s">
        <v>132</v>
      </c>
      <c r="H26566" s="12" t="s">
        <v>2314</v>
      </c>
      <c r="I26566" s="12" t="s">
        <v>134</v>
      </c>
      <c r="J26566" s="10" t="s">
        <v>139</v>
      </c>
      <c r="K26566" s="13" t="s">
        <v>29013</v>
      </c>
      <c r="L26566" s="13" t="s">
        <v>1</v>
      </c>
      <c r="M26566" s="14">
        <v>1</v>
      </c>
      <c r="N26566" s="14">
        <v>1</v>
      </c>
      <c r="O26566" s="14">
        <v>1</v>
      </c>
      <c r="P26566" s="10" t="s">
        <v>360</v>
      </c>
      <c r="Q26566" s="12" t="s">
        <v>361</v>
      </c>
      <c r="R26566" s="12" t="s">
        <v>362</v>
      </c>
      <c r="S26566" s="12">
        <v>12</v>
      </c>
      <c r="T26566" s="12">
        <v>2024</v>
      </c>
      <c r="U26566" s="9" t="s">
        <v>45</v>
      </c>
      <c r="V26566" s="9" t="s">
        <v>45</v>
      </c>
      <c r="W26566" s="12" t="s">
        <v>48</v>
      </c>
      <c r="X26566" s="14" t="s">
        <v>45</v>
      </c>
      <c r="Y26566" s="14">
        <v>1.27</v>
      </c>
      <c r="Z26566" s="9" t="s">
        <v>45</v>
      </c>
      <c r="AA26566" s="9" t="s">
        <v>45</v>
      </c>
      <c r="AB26566" s="9" t="s">
        <v>45</v>
      </c>
      <c r="AC26566" s="9" t="s">
        <v>45</v>
      </c>
      <c r="AD26566" s="9" t="s">
        <v>45</v>
      </c>
      <c r="AE26566" s="9" t="s">
        <v>45</v>
      </c>
      <c r="AF26566" s="15">
        <v>45.467235000000002</v>
      </c>
      <c r="AG26566" s="15">
        <v>-94.396109999999993</v>
      </c>
    </row>
    <row r="26567" spans="1:33" x14ac:dyDescent="0.3">
      <c r="A26567" s="9">
        <v>803</v>
      </c>
      <c r="B26567" s="10" t="s">
        <v>293</v>
      </c>
      <c r="C26567" s="9">
        <v>67964</v>
      </c>
      <c r="D26567" s="10" t="s">
        <v>29014</v>
      </c>
      <c r="E26567" s="11" t="s">
        <v>37</v>
      </c>
      <c r="F26567" s="11" t="s">
        <v>37</v>
      </c>
      <c r="G26567" s="12" t="s">
        <v>276</v>
      </c>
      <c r="H26567" s="12" t="s">
        <v>277</v>
      </c>
      <c r="I26567" s="12" t="s">
        <v>296</v>
      </c>
      <c r="J26567" s="10" t="s">
        <v>40</v>
      </c>
      <c r="K26567" s="13" t="s">
        <v>29015</v>
      </c>
      <c r="L26567" s="13" t="s">
        <v>1</v>
      </c>
      <c r="M26567" s="14">
        <v>150</v>
      </c>
      <c r="N26567" s="14">
        <v>150</v>
      </c>
      <c r="O26567" s="14">
        <v>150</v>
      </c>
      <c r="P26567" s="10" t="s">
        <v>360</v>
      </c>
      <c r="Q26567" s="12" t="s">
        <v>361</v>
      </c>
      <c r="R26567" s="12" t="s">
        <v>362</v>
      </c>
      <c r="S26567" s="12">
        <v>9</v>
      </c>
      <c r="T26567" s="12">
        <v>2023</v>
      </c>
      <c r="U26567" s="9" t="s">
        <v>45</v>
      </c>
      <c r="V26567" s="9" t="s">
        <v>45</v>
      </c>
      <c r="W26567" s="12" t="s">
        <v>48</v>
      </c>
      <c r="X26567" s="14" t="s">
        <v>45</v>
      </c>
      <c r="Y26567" s="14" t="s">
        <v>45</v>
      </c>
      <c r="Z26567" s="9" t="s">
        <v>45</v>
      </c>
      <c r="AA26567" s="9" t="s">
        <v>45</v>
      </c>
      <c r="AB26567" s="9" t="s">
        <v>45</v>
      </c>
      <c r="AC26567" s="9" t="s">
        <v>45</v>
      </c>
      <c r="AD26567" s="9" t="s">
        <v>45</v>
      </c>
      <c r="AE26567" s="9" t="s">
        <v>45</v>
      </c>
      <c r="AF26567" s="15">
        <v>33.323889999999999</v>
      </c>
      <c r="AG26567" s="15">
        <v>-112.83969999999999</v>
      </c>
    </row>
    <row r="26568" spans="1:33" x14ac:dyDescent="0.3">
      <c r="A26568" s="9">
        <v>66518</v>
      </c>
      <c r="B26568" s="10" t="s">
        <v>29016</v>
      </c>
      <c r="C26568" s="9">
        <v>67967</v>
      </c>
      <c r="D26568" s="10" t="s">
        <v>29017</v>
      </c>
      <c r="E26568" s="11" t="s">
        <v>37</v>
      </c>
      <c r="F26568" s="11" t="s">
        <v>37</v>
      </c>
      <c r="G26568" s="12" t="s">
        <v>3051</v>
      </c>
      <c r="H26568" s="12" t="s">
        <v>3079</v>
      </c>
      <c r="I26568" s="12" t="s">
        <v>168</v>
      </c>
      <c r="J26568" s="10" t="s">
        <v>214</v>
      </c>
      <c r="K26568" s="13" t="s">
        <v>29018</v>
      </c>
      <c r="L26568" s="13" t="s">
        <v>1</v>
      </c>
      <c r="M26568" s="14">
        <v>1.5</v>
      </c>
      <c r="N26568" s="14">
        <v>1.5</v>
      </c>
      <c r="O26568" s="14">
        <v>1</v>
      </c>
      <c r="P26568" s="10" t="s">
        <v>360</v>
      </c>
      <c r="Q26568" s="12" t="s">
        <v>361</v>
      </c>
      <c r="R26568" s="12" t="s">
        <v>362</v>
      </c>
      <c r="S26568" s="12">
        <v>1</v>
      </c>
      <c r="T26568" s="12">
        <v>2010</v>
      </c>
      <c r="U26568" s="9" t="s">
        <v>45</v>
      </c>
      <c r="V26568" s="9" t="s">
        <v>45</v>
      </c>
      <c r="W26568" s="12" t="s">
        <v>48</v>
      </c>
      <c r="X26568" s="14" t="s">
        <v>45</v>
      </c>
      <c r="Y26568" s="14">
        <v>2.2999999999999998</v>
      </c>
      <c r="Z26568" s="9" t="s">
        <v>45</v>
      </c>
      <c r="AA26568" s="9" t="s">
        <v>45</v>
      </c>
      <c r="AB26568" s="9" t="s">
        <v>45</v>
      </c>
      <c r="AC26568" s="9" t="s">
        <v>45</v>
      </c>
      <c r="AD26568" s="9" t="s">
        <v>45</v>
      </c>
      <c r="AE26568" s="9" t="s">
        <v>45</v>
      </c>
      <c r="AF26568" s="15">
        <v>41.586376000000001</v>
      </c>
      <c r="AG26568" s="15">
        <v>-83.787809999999993</v>
      </c>
    </row>
    <row r="26569" spans="1:33" x14ac:dyDescent="0.3">
      <c r="A26569" s="9">
        <v>66526</v>
      </c>
      <c r="B26569" s="10" t="s">
        <v>29019</v>
      </c>
      <c r="C26569" s="9">
        <v>67968</v>
      </c>
      <c r="D26569" s="10" t="s">
        <v>29020</v>
      </c>
      <c r="E26569" s="11" t="s">
        <v>37</v>
      </c>
      <c r="F26569" s="11" t="s">
        <v>37</v>
      </c>
      <c r="G26569" s="12" t="s">
        <v>92</v>
      </c>
      <c r="H26569" s="12" t="s">
        <v>10087</v>
      </c>
      <c r="I26569" s="12" t="s">
        <v>582</v>
      </c>
      <c r="J26569" s="10" t="s">
        <v>139</v>
      </c>
      <c r="K26569" s="13" t="s">
        <v>15601</v>
      </c>
      <c r="L26569" s="13" t="s">
        <v>1</v>
      </c>
      <c r="M26569" s="14">
        <v>100</v>
      </c>
      <c r="N26569" s="14">
        <v>100</v>
      </c>
      <c r="O26569" s="14">
        <v>100</v>
      </c>
      <c r="P26569" s="10" t="s">
        <v>356</v>
      </c>
      <c r="Q26569" s="12" t="s">
        <v>357</v>
      </c>
      <c r="R26569" s="12" t="s">
        <v>358</v>
      </c>
      <c r="S26569" s="12">
        <v>3</v>
      </c>
      <c r="T26569" s="12">
        <v>2025</v>
      </c>
      <c r="U26569" s="9" t="s">
        <v>45</v>
      </c>
      <c r="V26569" s="9" t="s">
        <v>45</v>
      </c>
      <c r="W26569" s="12" t="s">
        <v>48</v>
      </c>
      <c r="X26569" s="14">
        <v>200</v>
      </c>
      <c r="Y26569" s="14" t="s">
        <v>45</v>
      </c>
      <c r="Z26569" s="9" t="s">
        <v>45</v>
      </c>
      <c r="AA26569" s="9" t="s">
        <v>45</v>
      </c>
      <c r="AB26569" s="9" t="s">
        <v>45</v>
      </c>
      <c r="AC26569" s="9" t="s">
        <v>45</v>
      </c>
      <c r="AD26569" s="9" t="s">
        <v>45</v>
      </c>
      <c r="AE26569" s="9" t="s">
        <v>45</v>
      </c>
      <c r="AF26569" s="15">
        <v>33.781511000000002</v>
      </c>
      <c r="AG26569" s="15">
        <v>-100.8775</v>
      </c>
    </row>
    <row r="26570" spans="1:33" x14ac:dyDescent="0.3">
      <c r="A26570" s="9">
        <v>61677</v>
      </c>
      <c r="B26570" s="10" t="s">
        <v>15490</v>
      </c>
      <c r="C26570" s="9">
        <v>67972</v>
      </c>
      <c r="D26570" s="10" t="s">
        <v>29021</v>
      </c>
      <c r="E26570" s="11" t="s">
        <v>37</v>
      </c>
      <c r="F26570" s="11" t="s">
        <v>37</v>
      </c>
      <c r="G26570" s="12" t="s">
        <v>465</v>
      </c>
      <c r="H26570" s="12" t="s">
        <v>2476</v>
      </c>
      <c r="I26570" s="12" t="s">
        <v>134</v>
      </c>
      <c r="J26570" s="10" t="s">
        <v>139</v>
      </c>
      <c r="K26570" s="13" t="s">
        <v>29022</v>
      </c>
      <c r="L26570" s="13" t="s">
        <v>1</v>
      </c>
      <c r="M26570" s="14">
        <v>150</v>
      </c>
      <c r="N26570" s="14">
        <v>150</v>
      </c>
      <c r="O26570" s="14">
        <v>150</v>
      </c>
      <c r="P26570" s="10" t="s">
        <v>360</v>
      </c>
      <c r="Q26570" s="12" t="s">
        <v>361</v>
      </c>
      <c r="R26570" s="12" t="s">
        <v>362</v>
      </c>
      <c r="S26570" s="12">
        <v>1</v>
      </c>
      <c r="T26570" s="12">
        <v>2025</v>
      </c>
      <c r="U26570" s="9" t="s">
        <v>45</v>
      </c>
      <c r="V26570" s="9" t="s">
        <v>45</v>
      </c>
      <c r="W26570" s="12" t="s">
        <v>48</v>
      </c>
      <c r="X26570" s="14" t="s">
        <v>45</v>
      </c>
      <c r="Y26570" s="14" t="s">
        <v>45</v>
      </c>
      <c r="Z26570" s="9" t="s">
        <v>45</v>
      </c>
      <c r="AA26570" s="9" t="s">
        <v>45</v>
      </c>
      <c r="AB26570" s="9" t="s">
        <v>45</v>
      </c>
      <c r="AC26570" s="9" t="s">
        <v>45</v>
      </c>
      <c r="AD26570" s="9" t="s">
        <v>45</v>
      </c>
      <c r="AE26570" s="9" t="s">
        <v>45</v>
      </c>
      <c r="AF26570" s="15">
        <v>37.852589999999999</v>
      </c>
      <c r="AG26570" s="15">
        <v>-88.449119999999994</v>
      </c>
    </row>
    <row r="26571" spans="1:33" x14ac:dyDescent="0.3">
      <c r="A26571" s="9">
        <v>64904</v>
      </c>
      <c r="B26571" s="10" t="s">
        <v>23286</v>
      </c>
      <c r="C26571" s="9">
        <v>67974</v>
      </c>
      <c r="D26571" s="10" t="s">
        <v>29023</v>
      </c>
      <c r="E26571" s="11" t="s">
        <v>37</v>
      </c>
      <c r="F26571" s="11" t="s">
        <v>37</v>
      </c>
      <c r="G26571" s="12" t="s">
        <v>238</v>
      </c>
      <c r="H26571" s="12" t="s">
        <v>2881</v>
      </c>
      <c r="I26571" s="12" t="s">
        <v>240</v>
      </c>
      <c r="J26571" s="10" t="s">
        <v>139</v>
      </c>
      <c r="K26571" s="13" t="s">
        <v>29024</v>
      </c>
      <c r="L26571" s="13" t="s">
        <v>1</v>
      </c>
      <c r="M26571" s="14">
        <v>2.5</v>
      </c>
      <c r="N26571" s="14">
        <v>2.4</v>
      </c>
      <c r="O26571" s="14">
        <v>1.4</v>
      </c>
      <c r="P26571" s="10" t="s">
        <v>360</v>
      </c>
      <c r="Q26571" s="12" t="s">
        <v>361</v>
      </c>
      <c r="R26571" s="12" t="s">
        <v>362</v>
      </c>
      <c r="S26571" s="12">
        <v>2</v>
      </c>
      <c r="T26571" s="12">
        <v>2025</v>
      </c>
      <c r="U26571" s="9" t="s">
        <v>45</v>
      </c>
      <c r="V26571" s="9" t="s">
        <v>45</v>
      </c>
      <c r="W26571" s="12" t="s">
        <v>48</v>
      </c>
      <c r="X26571" s="14" t="s">
        <v>45</v>
      </c>
      <c r="Y26571" s="14" t="s">
        <v>45</v>
      </c>
      <c r="Z26571" s="9" t="s">
        <v>45</v>
      </c>
      <c r="AA26571" s="9" t="s">
        <v>45</v>
      </c>
      <c r="AB26571" s="9" t="s">
        <v>45</v>
      </c>
      <c r="AC26571" s="9" t="s">
        <v>45</v>
      </c>
      <c r="AD26571" s="9" t="s">
        <v>45</v>
      </c>
      <c r="AE26571" s="9" t="s">
        <v>45</v>
      </c>
      <c r="AF26571" s="15">
        <v>43.227156000000001</v>
      </c>
      <c r="AG26571" s="15">
        <v>-78.228980000000007</v>
      </c>
    </row>
    <row r="26572" spans="1:33" x14ac:dyDescent="0.3">
      <c r="A26572" s="9">
        <v>66529</v>
      </c>
      <c r="B26572" s="10" t="s">
        <v>29025</v>
      </c>
      <c r="C26572" s="9">
        <v>67980</v>
      </c>
      <c r="D26572" s="10" t="s">
        <v>29025</v>
      </c>
      <c r="E26572" s="11" t="s">
        <v>37</v>
      </c>
      <c r="F26572" s="11" t="s">
        <v>37</v>
      </c>
      <c r="G26572" s="12" t="s">
        <v>3149</v>
      </c>
      <c r="H26572" s="12" t="s">
        <v>3170</v>
      </c>
      <c r="I26572" s="12" t="s">
        <v>3171</v>
      </c>
      <c r="J26572" s="10" t="s">
        <v>139</v>
      </c>
      <c r="K26572" s="13" t="s">
        <v>29026</v>
      </c>
      <c r="L26572" s="13" t="s">
        <v>1</v>
      </c>
      <c r="M26572" s="14">
        <v>2</v>
      </c>
      <c r="N26572" s="14">
        <v>2</v>
      </c>
      <c r="O26572" s="14">
        <v>2</v>
      </c>
      <c r="P26572" s="10" t="s">
        <v>360</v>
      </c>
      <c r="Q26572" s="12" t="s">
        <v>361</v>
      </c>
      <c r="R26572" s="12" t="s">
        <v>362</v>
      </c>
      <c r="S26572" s="12">
        <v>3</v>
      </c>
      <c r="T26572" s="12">
        <v>2025</v>
      </c>
      <c r="U26572" s="9" t="s">
        <v>45</v>
      </c>
      <c r="V26572" s="9" t="s">
        <v>45</v>
      </c>
      <c r="W26572" s="12" t="s">
        <v>48</v>
      </c>
      <c r="X26572" s="14" t="s">
        <v>45</v>
      </c>
      <c r="Y26572" s="14" t="s">
        <v>45</v>
      </c>
      <c r="Z26572" s="9" t="s">
        <v>45</v>
      </c>
      <c r="AA26572" s="9" t="s">
        <v>45</v>
      </c>
      <c r="AB26572" s="9" t="s">
        <v>45</v>
      </c>
      <c r="AC26572" s="9" t="s">
        <v>45</v>
      </c>
      <c r="AD26572" s="9" t="s">
        <v>45</v>
      </c>
      <c r="AE26572" s="9" t="s">
        <v>45</v>
      </c>
      <c r="AF26572" s="15">
        <v>45.296464</v>
      </c>
      <c r="AG26572" s="15">
        <v>-122.51139999999999</v>
      </c>
    </row>
    <row r="26573" spans="1:33" x14ac:dyDescent="0.3">
      <c r="A26573" s="9">
        <v>66541</v>
      </c>
      <c r="B26573" s="10" t="s">
        <v>29027</v>
      </c>
      <c r="C26573" s="9">
        <v>67994</v>
      </c>
      <c r="D26573" s="10" t="s">
        <v>29028</v>
      </c>
      <c r="E26573" s="11" t="s">
        <v>37</v>
      </c>
      <c r="F26573" s="11" t="s">
        <v>37</v>
      </c>
      <c r="G26573" s="12" t="s">
        <v>80</v>
      </c>
      <c r="H26573" s="12" t="s">
        <v>220</v>
      </c>
      <c r="I26573" s="12" t="s">
        <v>592</v>
      </c>
      <c r="J26573" s="10" t="s">
        <v>139</v>
      </c>
      <c r="K26573" s="13" t="s">
        <v>29029</v>
      </c>
      <c r="L26573" s="13" t="s">
        <v>1</v>
      </c>
      <c r="M26573" s="14">
        <v>1.8</v>
      </c>
      <c r="N26573" s="14">
        <v>1.2</v>
      </c>
      <c r="O26573" s="14">
        <v>0.9</v>
      </c>
      <c r="P26573" s="10" t="s">
        <v>360</v>
      </c>
      <c r="Q26573" s="12" t="s">
        <v>361</v>
      </c>
      <c r="R26573" s="12" t="s">
        <v>362</v>
      </c>
      <c r="S26573" s="12">
        <v>2</v>
      </c>
      <c r="T26573" s="12">
        <v>2024</v>
      </c>
      <c r="U26573" s="9" t="s">
        <v>45</v>
      </c>
      <c r="V26573" s="9" t="s">
        <v>45</v>
      </c>
      <c r="W26573" s="12" t="s">
        <v>48</v>
      </c>
      <c r="X26573" s="14" t="s">
        <v>45</v>
      </c>
      <c r="Y26573" s="14">
        <v>2</v>
      </c>
      <c r="Z26573" s="9" t="s">
        <v>45</v>
      </c>
      <c r="AA26573" s="9" t="s">
        <v>45</v>
      </c>
      <c r="AB26573" s="9" t="s">
        <v>45</v>
      </c>
      <c r="AC26573" s="9" t="s">
        <v>45</v>
      </c>
      <c r="AD26573" s="9" t="s">
        <v>45</v>
      </c>
      <c r="AE26573" s="9" t="s">
        <v>45</v>
      </c>
      <c r="AF26573" s="15">
        <v>33.815159999999999</v>
      </c>
      <c r="AG26573" s="15">
        <v>-118.1412</v>
      </c>
    </row>
    <row r="26574" spans="1:33" x14ac:dyDescent="0.3">
      <c r="A26574" s="9">
        <v>66550</v>
      </c>
      <c r="B26574" s="10" t="s">
        <v>29030</v>
      </c>
      <c r="C26574" s="9">
        <v>68013</v>
      </c>
      <c r="D26574" s="10" t="s">
        <v>29031</v>
      </c>
      <c r="E26574" s="11" t="s">
        <v>37</v>
      </c>
      <c r="F26574" s="11" t="s">
        <v>37</v>
      </c>
      <c r="G26574" s="12" t="s">
        <v>77</v>
      </c>
      <c r="H26574" s="12" t="s">
        <v>885</v>
      </c>
      <c r="I26574" s="12" t="s">
        <v>848</v>
      </c>
      <c r="J26574" s="10" t="s">
        <v>214</v>
      </c>
      <c r="K26574" s="13" t="s">
        <v>29032</v>
      </c>
      <c r="L26574" s="13" t="s">
        <v>1</v>
      </c>
      <c r="M26574" s="14">
        <v>3.9</v>
      </c>
      <c r="N26574" s="14">
        <v>3.9</v>
      </c>
      <c r="O26574" s="14">
        <v>3.9</v>
      </c>
      <c r="P26574" s="10" t="s">
        <v>360</v>
      </c>
      <c r="Q26574" s="12" t="s">
        <v>361</v>
      </c>
      <c r="R26574" s="12" t="s">
        <v>362</v>
      </c>
      <c r="S26574" s="12">
        <v>1</v>
      </c>
      <c r="T26574" s="12">
        <v>2025</v>
      </c>
      <c r="U26574" s="9" t="s">
        <v>45</v>
      </c>
      <c r="V26574" s="9" t="s">
        <v>45</v>
      </c>
      <c r="W26574" s="12" t="s">
        <v>48</v>
      </c>
      <c r="X26574" s="14" t="s">
        <v>45</v>
      </c>
      <c r="Y26574" s="14" t="s">
        <v>45</v>
      </c>
      <c r="Z26574" s="9" t="s">
        <v>45</v>
      </c>
      <c r="AA26574" s="9" t="s">
        <v>45</v>
      </c>
      <c r="AB26574" s="9" t="s">
        <v>45</v>
      </c>
      <c r="AC26574" s="9" t="s">
        <v>45</v>
      </c>
      <c r="AD26574" s="9" t="s">
        <v>45</v>
      </c>
      <c r="AE26574" s="9" t="s">
        <v>45</v>
      </c>
      <c r="AF26574" s="15">
        <v>41.903759999999998</v>
      </c>
      <c r="AG26574" s="15">
        <v>-72.658090000000001</v>
      </c>
    </row>
    <row r="26575" spans="1:33" x14ac:dyDescent="0.3">
      <c r="A26575" s="9">
        <v>58759</v>
      </c>
      <c r="B26575" s="10" t="s">
        <v>13409</v>
      </c>
      <c r="C26575" s="9">
        <v>68016</v>
      </c>
      <c r="D26575" s="10" t="s">
        <v>29033</v>
      </c>
      <c r="E26575" s="11" t="s">
        <v>37</v>
      </c>
      <c r="F26575" s="11" t="s">
        <v>37</v>
      </c>
      <c r="G26575" s="12" t="s">
        <v>80</v>
      </c>
      <c r="H26575" s="12" t="s">
        <v>10830</v>
      </c>
      <c r="I26575" s="12" t="s">
        <v>138</v>
      </c>
      <c r="J26575" s="10" t="s">
        <v>139</v>
      </c>
      <c r="K26575" s="13" t="s">
        <v>29034</v>
      </c>
      <c r="L26575" s="13" t="s">
        <v>1</v>
      </c>
      <c r="M26575" s="14">
        <v>1</v>
      </c>
      <c r="N26575" s="14">
        <v>1</v>
      </c>
      <c r="O26575" s="14">
        <v>1</v>
      </c>
      <c r="P26575" s="10" t="s">
        <v>360</v>
      </c>
      <c r="Q26575" s="12" t="s">
        <v>361</v>
      </c>
      <c r="R26575" s="12" t="s">
        <v>362</v>
      </c>
      <c r="S26575" s="12">
        <v>11</v>
      </c>
      <c r="T26575" s="12">
        <v>2011</v>
      </c>
      <c r="U26575" s="9" t="s">
        <v>45</v>
      </c>
      <c r="V26575" s="9" t="s">
        <v>45</v>
      </c>
      <c r="W26575" s="12" t="s">
        <v>48</v>
      </c>
      <c r="X26575" s="14" t="s">
        <v>45</v>
      </c>
      <c r="Y26575" s="14">
        <v>1.2</v>
      </c>
      <c r="Z26575" s="9" t="s">
        <v>45</v>
      </c>
      <c r="AA26575" s="9" t="s">
        <v>45</v>
      </c>
      <c r="AB26575" s="9" t="s">
        <v>45</v>
      </c>
      <c r="AC26575" s="9" t="s">
        <v>45</v>
      </c>
      <c r="AD26575" s="9" t="s">
        <v>45</v>
      </c>
      <c r="AE26575" s="9" t="s">
        <v>45</v>
      </c>
      <c r="AF26575" s="15">
        <v>36.857193000000002</v>
      </c>
      <c r="AG26575" s="15">
        <v>-121.44589999999999</v>
      </c>
    </row>
    <row r="26576" spans="1:33" x14ac:dyDescent="0.3">
      <c r="A26576" s="9">
        <v>66264</v>
      </c>
      <c r="B26576" s="10" t="s">
        <v>28580</v>
      </c>
      <c r="C26576" s="9">
        <v>68020</v>
      </c>
      <c r="D26576" s="10" t="s">
        <v>29035</v>
      </c>
      <c r="E26576" s="11" t="s">
        <v>37</v>
      </c>
      <c r="F26576" s="11" t="s">
        <v>37</v>
      </c>
      <c r="G26576" s="12" t="s">
        <v>238</v>
      </c>
      <c r="H26576" s="12" t="s">
        <v>4932</v>
      </c>
      <c r="I26576" s="12" t="s">
        <v>240</v>
      </c>
      <c r="J26576" s="10" t="s">
        <v>139</v>
      </c>
      <c r="K26576" s="13" t="s">
        <v>29036</v>
      </c>
      <c r="L26576" s="13" t="s">
        <v>1</v>
      </c>
      <c r="M26576" s="14">
        <v>5</v>
      </c>
      <c r="N26576" s="14">
        <v>5</v>
      </c>
      <c r="O26576" s="14">
        <v>5</v>
      </c>
      <c r="P26576" s="10" t="s">
        <v>360</v>
      </c>
      <c r="Q26576" s="12" t="s">
        <v>361</v>
      </c>
      <c r="R26576" s="12" t="s">
        <v>362</v>
      </c>
      <c r="S26576" s="12">
        <v>7</v>
      </c>
      <c r="T26576" s="12">
        <v>2024</v>
      </c>
      <c r="U26576" s="9" t="s">
        <v>45</v>
      </c>
      <c r="V26576" s="9" t="s">
        <v>45</v>
      </c>
      <c r="W26576" s="12" t="s">
        <v>48</v>
      </c>
      <c r="X26576" s="14" t="s">
        <v>45</v>
      </c>
      <c r="Y26576" s="14">
        <v>6.8</v>
      </c>
      <c r="Z26576" s="9" t="s">
        <v>45</v>
      </c>
      <c r="AA26576" s="9" t="s">
        <v>45</v>
      </c>
      <c r="AB26576" s="9" t="s">
        <v>45</v>
      </c>
      <c r="AC26576" s="9" t="s">
        <v>45</v>
      </c>
      <c r="AD26576" s="9" t="s">
        <v>45</v>
      </c>
      <c r="AE26576" s="9" t="s">
        <v>45</v>
      </c>
      <c r="AF26576" s="15">
        <v>42.073301000000001</v>
      </c>
      <c r="AG26576" s="15">
        <v>-77.797809999999998</v>
      </c>
    </row>
    <row r="26577" spans="1:33" x14ac:dyDescent="0.3">
      <c r="A26577" s="9">
        <v>66559</v>
      </c>
      <c r="B26577" s="10" t="s">
        <v>29037</v>
      </c>
      <c r="C26577" s="9">
        <v>68027</v>
      </c>
      <c r="D26577" s="10" t="s">
        <v>29038</v>
      </c>
      <c r="E26577" s="11" t="s">
        <v>37</v>
      </c>
      <c r="F26577" s="11" t="s">
        <v>37</v>
      </c>
      <c r="G26577" s="12" t="s">
        <v>80</v>
      </c>
      <c r="H26577" s="12" t="s">
        <v>2784</v>
      </c>
      <c r="I26577" s="12" t="s">
        <v>138</v>
      </c>
      <c r="J26577" s="10" t="s">
        <v>5315</v>
      </c>
      <c r="K26577" s="13" t="s">
        <v>29039</v>
      </c>
      <c r="L26577" s="13" t="s">
        <v>1</v>
      </c>
      <c r="M26577" s="14">
        <v>7.9</v>
      </c>
      <c r="N26577" s="14">
        <v>7.9</v>
      </c>
      <c r="O26577" s="14">
        <v>7.9</v>
      </c>
      <c r="P26577" s="10" t="s">
        <v>360</v>
      </c>
      <c r="Q26577" s="12" t="s">
        <v>361</v>
      </c>
      <c r="R26577" s="12" t="s">
        <v>362</v>
      </c>
      <c r="S26577" s="12">
        <v>12</v>
      </c>
      <c r="T26577" s="12">
        <v>2022</v>
      </c>
      <c r="U26577" s="9" t="s">
        <v>45</v>
      </c>
      <c r="V26577" s="9" t="s">
        <v>45</v>
      </c>
      <c r="W26577" s="12" t="s">
        <v>48</v>
      </c>
      <c r="X26577" s="14" t="s">
        <v>45</v>
      </c>
      <c r="Y26577" s="14">
        <v>10</v>
      </c>
      <c r="Z26577" s="9" t="s">
        <v>45</v>
      </c>
      <c r="AA26577" s="9" t="s">
        <v>45</v>
      </c>
      <c r="AB26577" s="9" t="s">
        <v>45</v>
      </c>
      <c r="AC26577" s="9" t="s">
        <v>45</v>
      </c>
      <c r="AD26577" s="9" t="s">
        <v>45</v>
      </c>
      <c r="AE26577" s="9" t="s">
        <v>45</v>
      </c>
      <c r="AF26577" s="15">
        <v>36.300179999999997</v>
      </c>
      <c r="AG26577" s="15">
        <v>-119.8214</v>
      </c>
    </row>
    <row r="26578" spans="1:33" x14ac:dyDescent="0.3">
      <c r="A26578" s="9">
        <v>61980</v>
      </c>
      <c r="B26578" s="10" t="s">
        <v>13059</v>
      </c>
      <c r="C26578" s="9">
        <v>68038</v>
      </c>
      <c r="D26578" s="10" t="s">
        <v>29040</v>
      </c>
      <c r="E26578" s="11" t="s">
        <v>37</v>
      </c>
      <c r="F26578" s="11" t="s">
        <v>37</v>
      </c>
      <c r="G26578" s="12" t="s">
        <v>80</v>
      </c>
      <c r="H26578" s="12" t="s">
        <v>543</v>
      </c>
      <c r="I26578" s="12" t="s">
        <v>389</v>
      </c>
      <c r="J26578" s="10" t="s">
        <v>139</v>
      </c>
      <c r="K26578" s="13" t="s">
        <v>24703</v>
      </c>
      <c r="L26578" s="13" t="s">
        <v>1</v>
      </c>
      <c r="M26578" s="14">
        <v>10</v>
      </c>
      <c r="N26578" s="14">
        <v>10</v>
      </c>
      <c r="O26578" s="14">
        <v>10</v>
      </c>
      <c r="P26578" s="10" t="s">
        <v>360</v>
      </c>
      <c r="Q26578" s="12" t="s">
        <v>361</v>
      </c>
      <c r="R26578" s="12" t="s">
        <v>362</v>
      </c>
      <c r="S26578" s="12">
        <v>12</v>
      </c>
      <c r="T26578" s="12">
        <v>2023</v>
      </c>
      <c r="U26578" s="9" t="s">
        <v>45</v>
      </c>
      <c r="V26578" s="9" t="s">
        <v>45</v>
      </c>
      <c r="W26578" s="12" t="s">
        <v>48</v>
      </c>
      <c r="X26578" s="14" t="s">
        <v>45</v>
      </c>
      <c r="Y26578" s="14">
        <v>12.9</v>
      </c>
      <c r="Z26578" s="9" t="s">
        <v>45</v>
      </c>
      <c r="AA26578" s="9" t="s">
        <v>45</v>
      </c>
      <c r="AB26578" s="9" t="s">
        <v>45</v>
      </c>
      <c r="AC26578" s="9" t="s">
        <v>45</v>
      </c>
      <c r="AD26578" s="9" t="s">
        <v>45</v>
      </c>
      <c r="AE26578" s="9" t="s">
        <v>45</v>
      </c>
      <c r="AF26578" s="15">
        <v>36.926000000000002</v>
      </c>
      <c r="AG26578" s="15">
        <v>-120.104</v>
      </c>
    </row>
    <row r="26579" spans="1:33" x14ac:dyDescent="0.3">
      <c r="A26579" s="9">
        <v>60025</v>
      </c>
      <c r="B26579" s="10" t="s">
        <v>9486</v>
      </c>
      <c r="C26579" s="9">
        <v>68041</v>
      </c>
      <c r="D26579" s="10" t="s">
        <v>29041</v>
      </c>
      <c r="E26579" s="11" t="s">
        <v>37</v>
      </c>
      <c r="F26579" s="11" t="s">
        <v>37</v>
      </c>
      <c r="G26579" s="12" t="s">
        <v>753</v>
      </c>
      <c r="H26579" s="12" t="s">
        <v>4034</v>
      </c>
      <c r="I26579" s="12" t="s">
        <v>754</v>
      </c>
      <c r="J26579" s="10" t="s">
        <v>139</v>
      </c>
      <c r="K26579" s="13" t="s">
        <v>29042</v>
      </c>
      <c r="L26579" s="13" t="s">
        <v>1</v>
      </c>
      <c r="M26579" s="14">
        <v>11</v>
      </c>
      <c r="N26579" s="14">
        <v>11</v>
      </c>
      <c r="O26579" s="14">
        <v>11</v>
      </c>
      <c r="P26579" s="10" t="s">
        <v>360</v>
      </c>
      <c r="Q26579" s="12" t="s">
        <v>361</v>
      </c>
      <c r="R26579" s="12" t="s">
        <v>362</v>
      </c>
      <c r="S26579" s="12">
        <v>12</v>
      </c>
      <c r="T26579" s="12">
        <v>2024</v>
      </c>
      <c r="U26579" s="9" t="s">
        <v>45</v>
      </c>
      <c r="V26579" s="9" t="s">
        <v>45</v>
      </c>
      <c r="W26579" s="12" t="s">
        <v>48</v>
      </c>
      <c r="X26579" s="14" t="s">
        <v>45</v>
      </c>
      <c r="Y26579" s="14" t="s">
        <v>45</v>
      </c>
      <c r="Z26579" s="9" t="s">
        <v>45</v>
      </c>
      <c r="AA26579" s="9" t="s">
        <v>45</v>
      </c>
      <c r="AB26579" s="9" t="s">
        <v>45</v>
      </c>
      <c r="AC26579" s="9" t="s">
        <v>45</v>
      </c>
      <c r="AD26579" s="9" t="s">
        <v>45</v>
      </c>
      <c r="AE26579" s="9" t="s">
        <v>45</v>
      </c>
      <c r="AF26579" s="15">
        <v>40.135007999999999</v>
      </c>
      <c r="AG26579" s="15">
        <v>-104.6454</v>
      </c>
    </row>
    <row r="26580" spans="1:33" x14ac:dyDescent="0.3">
      <c r="A26580" s="9">
        <v>60025</v>
      </c>
      <c r="B26580" s="10" t="s">
        <v>9486</v>
      </c>
      <c r="C26580" s="9">
        <v>68042</v>
      </c>
      <c r="D26580" s="10" t="s">
        <v>29043</v>
      </c>
      <c r="E26580" s="11" t="s">
        <v>37</v>
      </c>
      <c r="F26580" s="11" t="s">
        <v>37</v>
      </c>
      <c r="G26580" s="12" t="s">
        <v>1219</v>
      </c>
      <c r="H26580" s="12" t="s">
        <v>1885</v>
      </c>
      <c r="I26580" s="12" t="s">
        <v>848</v>
      </c>
      <c r="J26580" s="10" t="s">
        <v>139</v>
      </c>
      <c r="K26580" s="13" t="s">
        <v>29044</v>
      </c>
      <c r="L26580" s="13" t="s">
        <v>1</v>
      </c>
      <c r="M26580" s="14">
        <v>4</v>
      </c>
      <c r="N26580" s="14">
        <v>4</v>
      </c>
      <c r="O26580" s="14">
        <v>4</v>
      </c>
      <c r="P26580" s="10" t="s">
        <v>360</v>
      </c>
      <c r="Q26580" s="12" t="s">
        <v>361</v>
      </c>
      <c r="R26580" s="12" t="s">
        <v>362</v>
      </c>
      <c r="S26580" s="12">
        <v>10</v>
      </c>
      <c r="T26580" s="12">
        <v>2024</v>
      </c>
      <c r="U26580" s="9" t="s">
        <v>45</v>
      </c>
      <c r="V26580" s="9" t="s">
        <v>45</v>
      </c>
      <c r="W26580" s="12" t="s">
        <v>48</v>
      </c>
      <c r="X26580" s="14" t="s">
        <v>45</v>
      </c>
      <c r="Y26580" s="14" t="s">
        <v>45</v>
      </c>
      <c r="Z26580" s="9" t="s">
        <v>45</v>
      </c>
      <c r="AA26580" s="9" t="s">
        <v>45</v>
      </c>
      <c r="AB26580" s="9" t="s">
        <v>45</v>
      </c>
      <c r="AC26580" s="9" t="s">
        <v>45</v>
      </c>
      <c r="AD26580" s="9" t="s">
        <v>45</v>
      </c>
      <c r="AE26580" s="9" t="s">
        <v>45</v>
      </c>
      <c r="AF26580" s="15">
        <v>44.837429</v>
      </c>
      <c r="AG26580" s="15">
        <v>-69.883889999999994</v>
      </c>
    </row>
    <row r="26581" spans="1:33" x14ac:dyDescent="0.3">
      <c r="A26581" s="9">
        <v>66562</v>
      </c>
      <c r="B26581" s="10" t="s">
        <v>29045</v>
      </c>
      <c r="C26581" s="9">
        <v>68046</v>
      </c>
      <c r="D26581" s="10" t="s">
        <v>29046</v>
      </c>
      <c r="E26581" s="11" t="s">
        <v>37</v>
      </c>
      <c r="F26581" s="11" t="s">
        <v>37</v>
      </c>
      <c r="G26581" s="12" t="s">
        <v>132</v>
      </c>
      <c r="H26581" s="12" t="s">
        <v>29047</v>
      </c>
      <c r="I26581" s="12" t="s">
        <v>134</v>
      </c>
      <c r="J26581" s="10" t="s">
        <v>139</v>
      </c>
      <c r="K26581" s="13" t="s">
        <v>29048</v>
      </c>
      <c r="L26581" s="13" t="s">
        <v>1</v>
      </c>
      <c r="M26581" s="14">
        <v>1</v>
      </c>
      <c r="N26581" s="14">
        <v>1</v>
      </c>
      <c r="O26581" s="14">
        <v>0.8</v>
      </c>
      <c r="P26581" s="10" t="s">
        <v>360</v>
      </c>
      <c r="Q26581" s="12" t="s">
        <v>361</v>
      </c>
      <c r="R26581" s="12" t="s">
        <v>362</v>
      </c>
      <c r="S26581" s="12">
        <v>12</v>
      </c>
      <c r="T26581" s="12">
        <v>2024</v>
      </c>
      <c r="U26581" s="9" t="s">
        <v>45</v>
      </c>
      <c r="V26581" s="9" t="s">
        <v>45</v>
      </c>
      <c r="W26581" s="12" t="s">
        <v>48</v>
      </c>
      <c r="X26581" s="14" t="s">
        <v>45</v>
      </c>
      <c r="Y26581" s="14">
        <v>1.1000000000000001</v>
      </c>
      <c r="Z26581" s="9" t="s">
        <v>45</v>
      </c>
      <c r="AA26581" s="9" t="s">
        <v>45</v>
      </c>
      <c r="AB26581" s="9" t="s">
        <v>45</v>
      </c>
      <c r="AC26581" s="9" t="s">
        <v>45</v>
      </c>
      <c r="AD26581" s="9" t="s">
        <v>45</v>
      </c>
      <c r="AE26581" s="9" t="s">
        <v>45</v>
      </c>
      <c r="AF26581" s="15">
        <v>43.980417000000003</v>
      </c>
      <c r="AG26581" s="15">
        <v>-95.954890000000006</v>
      </c>
    </row>
    <row r="26582" spans="1:33" x14ac:dyDescent="0.3">
      <c r="A26582" s="9">
        <v>66563</v>
      </c>
      <c r="B26582" s="10" t="s">
        <v>29049</v>
      </c>
      <c r="C26582" s="9">
        <v>68047</v>
      </c>
      <c r="D26582" s="10" t="s">
        <v>29050</v>
      </c>
      <c r="E26582" s="11" t="s">
        <v>37</v>
      </c>
      <c r="F26582" s="11" t="s">
        <v>37</v>
      </c>
      <c r="G26582" s="12" t="s">
        <v>132</v>
      </c>
      <c r="H26582" s="12" t="s">
        <v>2364</v>
      </c>
      <c r="I26582" s="12" t="s">
        <v>134</v>
      </c>
      <c r="J26582" s="10" t="s">
        <v>139</v>
      </c>
      <c r="K26582" s="13" t="s">
        <v>29051</v>
      </c>
      <c r="L26582" s="13" t="s">
        <v>1</v>
      </c>
      <c r="M26582" s="14">
        <v>1</v>
      </c>
      <c r="N26582" s="14">
        <v>1</v>
      </c>
      <c r="O26582" s="14">
        <v>0.8</v>
      </c>
      <c r="P26582" s="10" t="s">
        <v>360</v>
      </c>
      <c r="Q26582" s="12" t="s">
        <v>361</v>
      </c>
      <c r="R26582" s="12" t="s">
        <v>362</v>
      </c>
      <c r="S26582" s="12">
        <v>12</v>
      </c>
      <c r="T26582" s="12">
        <v>2024</v>
      </c>
      <c r="U26582" s="9" t="s">
        <v>45</v>
      </c>
      <c r="V26582" s="9" t="s">
        <v>45</v>
      </c>
      <c r="W26582" s="12" t="s">
        <v>48</v>
      </c>
      <c r="X26582" s="14" t="s">
        <v>45</v>
      </c>
      <c r="Y26582" s="14">
        <v>1.4</v>
      </c>
      <c r="Z26582" s="9" t="s">
        <v>45</v>
      </c>
      <c r="AA26582" s="9" t="s">
        <v>45</v>
      </c>
      <c r="AB26582" s="9" t="s">
        <v>45</v>
      </c>
      <c r="AC26582" s="9" t="s">
        <v>45</v>
      </c>
      <c r="AD26582" s="9" t="s">
        <v>45</v>
      </c>
      <c r="AE26582" s="9" t="s">
        <v>45</v>
      </c>
      <c r="AF26582" s="15">
        <v>44.936799999999998</v>
      </c>
      <c r="AG26582" s="15">
        <v>-94.891919999999999</v>
      </c>
    </row>
    <row r="26583" spans="1:33" x14ac:dyDescent="0.3">
      <c r="A26583" s="9">
        <v>65539</v>
      </c>
      <c r="B26583" s="10" t="s">
        <v>26741</v>
      </c>
      <c r="C26583" s="9">
        <v>68049</v>
      </c>
      <c r="D26583" s="10" t="s">
        <v>29052</v>
      </c>
      <c r="E26583" s="11" t="s">
        <v>37</v>
      </c>
      <c r="F26583" s="11" t="s">
        <v>37</v>
      </c>
      <c r="G26583" s="12" t="s">
        <v>465</v>
      </c>
      <c r="H26583" s="12" t="s">
        <v>454</v>
      </c>
      <c r="I26583" s="12" t="s">
        <v>134</v>
      </c>
      <c r="J26583" s="10" t="s">
        <v>139</v>
      </c>
      <c r="K26583" s="13" t="s">
        <v>25925</v>
      </c>
      <c r="L26583" s="13" t="s">
        <v>1</v>
      </c>
      <c r="M26583" s="14">
        <v>2</v>
      </c>
      <c r="N26583" s="14">
        <v>2</v>
      </c>
      <c r="O26583" s="14">
        <v>2</v>
      </c>
      <c r="P26583" s="10" t="s">
        <v>360</v>
      </c>
      <c r="Q26583" s="12" t="s">
        <v>361</v>
      </c>
      <c r="R26583" s="12" t="s">
        <v>362</v>
      </c>
      <c r="S26583" s="12">
        <v>5</v>
      </c>
      <c r="T26583" s="12">
        <v>2024</v>
      </c>
      <c r="U26583" s="9" t="s">
        <v>45</v>
      </c>
      <c r="V26583" s="9" t="s">
        <v>45</v>
      </c>
      <c r="W26583" s="12" t="s">
        <v>48</v>
      </c>
      <c r="X26583" s="14" t="s">
        <v>45</v>
      </c>
      <c r="Y26583" s="14">
        <v>2.4</v>
      </c>
      <c r="Z26583" s="9" t="s">
        <v>45</v>
      </c>
      <c r="AA26583" s="9" t="s">
        <v>45</v>
      </c>
      <c r="AB26583" s="9" t="s">
        <v>45</v>
      </c>
      <c r="AC26583" s="9" t="s">
        <v>45</v>
      </c>
      <c r="AD26583" s="9" t="s">
        <v>45</v>
      </c>
      <c r="AE26583" s="9" t="s">
        <v>45</v>
      </c>
      <c r="AF26583" s="15">
        <v>38.624571000000003</v>
      </c>
      <c r="AG26583" s="15">
        <v>-89.114440000000002</v>
      </c>
    </row>
    <row r="26584" spans="1:33" x14ac:dyDescent="0.3">
      <c r="A26584" s="9">
        <v>65539</v>
      </c>
      <c r="B26584" s="10" t="s">
        <v>26741</v>
      </c>
      <c r="C26584" s="9">
        <v>68050</v>
      </c>
      <c r="D26584" s="10" t="s">
        <v>29053</v>
      </c>
      <c r="E26584" s="11" t="s">
        <v>37</v>
      </c>
      <c r="F26584" s="11" t="s">
        <v>37</v>
      </c>
      <c r="G26584" s="12" t="s">
        <v>465</v>
      </c>
      <c r="H26584" s="12" t="s">
        <v>341</v>
      </c>
      <c r="I26584" s="12" t="s">
        <v>134</v>
      </c>
      <c r="J26584" s="10" t="s">
        <v>139</v>
      </c>
      <c r="K26584" s="13" t="s">
        <v>29054</v>
      </c>
      <c r="L26584" s="13" t="s">
        <v>1</v>
      </c>
      <c r="M26584" s="14">
        <v>2</v>
      </c>
      <c r="N26584" s="14">
        <v>2</v>
      </c>
      <c r="O26584" s="14">
        <v>2</v>
      </c>
      <c r="P26584" s="10" t="s">
        <v>360</v>
      </c>
      <c r="Q26584" s="12" t="s">
        <v>361</v>
      </c>
      <c r="R26584" s="12" t="s">
        <v>362</v>
      </c>
      <c r="S26584" s="12">
        <v>5</v>
      </c>
      <c r="T26584" s="12">
        <v>2024</v>
      </c>
      <c r="U26584" s="9" t="s">
        <v>45</v>
      </c>
      <c r="V26584" s="9" t="s">
        <v>45</v>
      </c>
      <c r="W26584" s="12" t="s">
        <v>48</v>
      </c>
      <c r="X26584" s="14" t="s">
        <v>45</v>
      </c>
      <c r="Y26584" s="14">
        <v>2.5</v>
      </c>
      <c r="Z26584" s="9" t="s">
        <v>45</v>
      </c>
      <c r="AA26584" s="9" t="s">
        <v>45</v>
      </c>
      <c r="AB26584" s="9" t="s">
        <v>45</v>
      </c>
      <c r="AC26584" s="9" t="s">
        <v>45</v>
      </c>
      <c r="AD26584" s="9" t="s">
        <v>45</v>
      </c>
      <c r="AE26584" s="9" t="s">
        <v>45</v>
      </c>
      <c r="AF26584" s="15">
        <v>41.257762</v>
      </c>
      <c r="AG26584" s="15">
        <v>-89.211780000000005</v>
      </c>
    </row>
    <row r="26585" spans="1:33" x14ac:dyDescent="0.3">
      <c r="A26585" s="9">
        <v>65539</v>
      </c>
      <c r="B26585" s="10" t="s">
        <v>26741</v>
      </c>
      <c r="C26585" s="9">
        <v>68051</v>
      </c>
      <c r="D26585" s="10" t="s">
        <v>29055</v>
      </c>
      <c r="E26585" s="11" t="s">
        <v>37</v>
      </c>
      <c r="F26585" s="11" t="s">
        <v>37</v>
      </c>
      <c r="G26585" s="12" t="s">
        <v>465</v>
      </c>
      <c r="H26585" s="12" t="s">
        <v>341</v>
      </c>
      <c r="I26585" s="12" t="s">
        <v>134</v>
      </c>
      <c r="J26585" s="10" t="s">
        <v>139</v>
      </c>
      <c r="K26585" s="13" t="s">
        <v>29056</v>
      </c>
      <c r="L26585" s="13" t="s">
        <v>1</v>
      </c>
      <c r="M26585" s="14">
        <v>2</v>
      </c>
      <c r="N26585" s="14">
        <v>2</v>
      </c>
      <c r="O26585" s="14">
        <v>2</v>
      </c>
      <c r="P26585" s="10" t="s">
        <v>360</v>
      </c>
      <c r="Q26585" s="12" t="s">
        <v>361</v>
      </c>
      <c r="R26585" s="12" t="s">
        <v>362</v>
      </c>
      <c r="S26585" s="12">
        <v>6</v>
      </c>
      <c r="T26585" s="12">
        <v>2024</v>
      </c>
      <c r="U26585" s="9" t="s">
        <v>45</v>
      </c>
      <c r="V26585" s="9" t="s">
        <v>45</v>
      </c>
      <c r="W26585" s="12" t="s">
        <v>48</v>
      </c>
      <c r="X26585" s="14" t="s">
        <v>45</v>
      </c>
      <c r="Y26585" s="14">
        <v>2.5</v>
      </c>
      <c r="Z26585" s="9" t="s">
        <v>45</v>
      </c>
      <c r="AA26585" s="9" t="s">
        <v>45</v>
      </c>
      <c r="AB26585" s="9" t="s">
        <v>45</v>
      </c>
      <c r="AC26585" s="9" t="s">
        <v>45</v>
      </c>
      <c r="AD26585" s="9" t="s">
        <v>45</v>
      </c>
      <c r="AE26585" s="9" t="s">
        <v>45</v>
      </c>
      <c r="AF26585" s="15">
        <v>42.257753999999998</v>
      </c>
      <c r="AG26585" s="15">
        <v>-89.212720000000004</v>
      </c>
    </row>
    <row r="26586" spans="1:33" x14ac:dyDescent="0.3">
      <c r="A26586" s="9">
        <v>66566</v>
      </c>
      <c r="B26586" s="10" t="s">
        <v>29057</v>
      </c>
      <c r="C26586" s="9">
        <v>68056</v>
      </c>
      <c r="D26586" s="10" t="s">
        <v>29058</v>
      </c>
      <c r="E26586" s="11" t="s">
        <v>37</v>
      </c>
      <c r="F26586" s="11" t="s">
        <v>37</v>
      </c>
      <c r="G26586" s="12" t="s">
        <v>465</v>
      </c>
      <c r="H26586" s="12" t="s">
        <v>1393</v>
      </c>
      <c r="I26586" s="12" t="s">
        <v>134</v>
      </c>
      <c r="J26586" s="10" t="s">
        <v>139</v>
      </c>
      <c r="K26586" s="13" t="s">
        <v>10925</v>
      </c>
      <c r="L26586" s="13" t="s">
        <v>1</v>
      </c>
      <c r="M26586" s="14">
        <v>140</v>
      </c>
      <c r="N26586" s="14">
        <v>140</v>
      </c>
      <c r="O26586" s="14">
        <v>140</v>
      </c>
      <c r="P26586" s="10" t="s">
        <v>360</v>
      </c>
      <c r="Q26586" s="12" t="s">
        <v>361</v>
      </c>
      <c r="R26586" s="12" t="s">
        <v>362</v>
      </c>
      <c r="S26586" s="12">
        <v>11</v>
      </c>
      <c r="T26586" s="12">
        <v>2024</v>
      </c>
      <c r="U26586" s="9" t="s">
        <v>45</v>
      </c>
      <c r="V26586" s="9" t="s">
        <v>45</v>
      </c>
      <c r="W26586" s="12" t="s">
        <v>48</v>
      </c>
      <c r="X26586" s="14" t="s">
        <v>45</v>
      </c>
      <c r="Y26586" s="14">
        <v>207.39</v>
      </c>
      <c r="Z26586" s="9" t="s">
        <v>45</v>
      </c>
      <c r="AA26586" s="9" t="s">
        <v>45</v>
      </c>
      <c r="AB26586" s="9" t="s">
        <v>45</v>
      </c>
      <c r="AC26586" s="9" t="s">
        <v>45</v>
      </c>
      <c r="AD26586" s="9" t="s">
        <v>45</v>
      </c>
      <c r="AE26586" s="9" t="s">
        <v>45</v>
      </c>
      <c r="AF26586" s="15">
        <v>39.792296</v>
      </c>
      <c r="AG26586" s="15">
        <v>-90.359319999999997</v>
      </c>
    </row>
    <row r="26587" spans="1:33" x14ac:dyDescent="0.3">
      <c r="A26587" s="9">
        <v>66569</v>
      </c>
      <c r="B26587" s="10" t="s">
        <v>29059</v>
      </c>
      <c r="C26587" s="9">
        <v>68058</v>
      </c>
      <c r="D26587" s="10" t="s">
        <v>29060</v>
      </c>
      <c r="E26587" s="11" t="s">
        <v>37</v>
      </c>
      <c r="F26587" s="11" t="s">
        <v>37</v>
      </c>
      <c r="G26587" s="12" t="s">
        <v>753</v>
      </c>
      <c r="H26587" s="12" t="s">
        <v>183</v>
      </c>
      <c r="I26587" s="12" t="s">
        <v>766</v>
      </c>
      <c r="J26587" s="10" t="s">
        <v>139</v>
      </c>
      <c r="K26587" s="13" t="s">
        <v>29061</v>
      </c>
      <c r="L26587" s="13" t="s">
        <v>1</v>
      </c>
      <c r="M26587" s="14">
        <v>35.4</v>
      </c>
      <c r="N26587" s="14">
        <v>33.700000000000003</v>
      </c>
      <c r="O26587" s="14">
        <v>33.700000000000003</v>
      </c>
      <c r="P26587" s="10" t="s">
        <v>356</v>
      </c>
      <c r="Q26587" s="12" t="s">
        <v>357</v>
      </c>
      <c r="R26587" s="12" t="s">
        <v>358</v>
      </c>
      <c r="S26587" s="12">
        <v>12</v>
      </c>
      <c r="T26587" s="12">
        <v>2024</v>
      </c>
      <c r="U26587" s="9" t="s">
        <v>45</v>
      </c>
      <c r="V26587" s="9" t="s">
        <v>45</v>
      </c>
      <c r="W26587" s="12" t="s">
        <v>48</v>
      </c>
      <c r="X26587" s="14">
        <v>235</v>
      </c>
      <c r="Y26587" s="14" t="s">
        <v>45</v>
      </c>
      <c r="Z26587" s="9" t="s">
        <v>45</v>
      </c>
      <c r="AA26587" s="9" t="s">
        <v>45</v>
      </c>
      <c r="AB26587" s="9" t="s">
        <v>45</v>
      </c>
      <c r="AC26587" s="9" t="s">
        <v>45</v>
      </c>
      <c r="AD26587" s="9" t="s">
        <v>45</v>
      </c>
      <c r="AE26587" s="9" t="s">
        <v>45</v>
      </c>
      <c r="AF26587" s="15">
        <v>39.930281000000001</v>
      </c>
      <c r="AG26587" s="15">
        <v>-104.79430000000001</v>
      </c>
    </row>
    <row r="26588" spans="1:33" x14ac:dyDescent="0.3">
      <c r="A26588" s="9">
        <v>65539</v>
      </c>
      <c r="B26588" s="10" t="s">
        <v>26741</v>
      </c>
      <c r="C26588" s="9">
        <v>68059</v>
      </c>
      <c r="D26588" s="10" t="s">
        <v>29062</v>
      </c>
      <c r="E26588" s="11" t="s">
        <v>37</v>
      </c>
      <c r="F26588" s="11" t="s">
        <v>37</v>
      </c>
      <c r="G26588" s="12" t="s">
        <v>465</v>
      </c>
      <c r="H26588" s="12" t="s">
        <v>7527</v>
      </c>
      <c r="I26588" s="12" t="s">
        <v>134</v>
      </c>
      <c r="J26588" s="10" t="s">
        <v>139</v>
      </c>
      <c r="K26588" s="13" t="s">
        <v>29063</v>
      </c>
      <c r="L26588" s="13" t="s">
        <v>1</v>
      </c>
      <c r="M26588" s="14">
        <v>2</v>
      </c>
      <c r="N26588" s="14">
        <v>2</v>
      </c>
      <c r="O26588" s="14">
        <v>2</v>
      </c>
      <c r="P26588" s="10" t="s">
        <v>360</v>
      </c>
      <c r="Q26588" s="12" t="s">
        <v>361</v>
      </c>
      <c r="R26588" s="12" t="s">
        <v>362</v>
      </c>
      <c r="S26588" s="12">
        <v>5</v>
      </c>
      <c r="T26588" s="12">
        <v>2024</v>
      </c>
      <c r="U26588" s="9" t="s">
        <v>45</v>
      </c>
      <c r="V26588" s="9" t="s">
        <v>45</v>
      </c>
      <c r="W26588" s="12" t="s">
        <v>48</v>
      </c>
      <c r="X26588" s="14" t="s">
        <v>45</v>
      </c>
      <c r="Y26588" s="14">
        <v>2.4</v>
      </c>
      <c r="Z26588" s="9" t="s">
        <v>45</v>
      </c>
      <c r="AA26588" s="9" t="s">
        <v>45</v>
      </c>
      <c r="AB26588" s="9" t="s">
        <v>45</v>
      </c>
      <c r="AC26588" s="9" t="s">
        <v>45</v>
      </c>
      <c r="AD26588" s="9" t="s">
        <v>45</v>
      </c>
      <c r="AE26588" s="9" t="s">
        <v>45</v>
      </c>
      <c r="AF26588" s="15">
        <v>41.215072999999997</v>
      </c>
      <c r="AG26588" s="15">
        <v>-87.919790000000006</v>
      </c>
    </row>
    <row r="26589" spans="1:33" x14ac:dyDescent="0.3">
      <c r="A26589" s="9">
        <v>66573</v>
      </c>
      <c r="B26589" s="10" t="s">
        <v>29064</v>
      </c>
      <c r="C26589" s="9">
        <v>68063</v>
      </c>
      <c r="D26589" s="10" t="s">
        <v>29065</v>
      </c>
      <c r="E26589" s="11" t="s">
        <v>37</v>
      </c>
      <c r="F26589" s="11" t="s">
        <v>37</v>
      </c>
      <c r="G26589" s="12" t="s">
        <v>3609</v>
      </c>
      <c r="H26589" s="12" t="s">
        <v>3645</v>
      </c>
      <c r="I26589" s="12" t="s">
        <v>168</v>
      </c>
      <c r="J26589" s="10" t="s">
        <v>139</v>
      </c>
      <c r="K26589" s="13" t="s">
        <v>29066</v>
      </c>
      <c r="L26589" s="13" t="s">
        <v>1</v>
      </c>
      <c r="M26589" s="14">
        <v>2</v>
      </c>
      <c r="N26589" s="14">
        <v>2</v>
      </c>
      <c r="O26589" s="14">
        <v>2</v>
      </c>
      <c r="P26589" s="10" t="s">
        <v>360</v>
      </c>
      <c r="Q26589" s="12" t="s">
        <v>361</v>
      </c>
      <c r="R26589" s="12" t="s">
        <v>362</v>
      </c>
      <c r="S26589" s="12">
        <v>10</v>
      </c>
      <c r="T26589" s="12">
        <v>2024</v>
      </c>
      <c r="U26589" s="9" t="s">
        <v>45</v>
      </c>
      <c r="V26589" s="9" t="s">
        <v>45</v>
      </c>
      <c r="W26589" s="12" t="s">
        <v>48</v>
      </c>
      <c r="X26589" s="14" t="s">
        <v>45</v>
      </c>
      <c r="Y26589" s="14">
        <v>2.0099999999999998</v>
      </c>
      <c r="Z26589" s="9" t="s">
        <v>45</v>
      </c>
      <c r="AA26589" s="9" t="s">
        <v>45</v>
      </c>
      <c r="AB26589" s="9" t="s">
        <v>45</v>
      </c>
      <c r="AC26589" s="9" t="s">
        <v>45</v>
      </c>
      <c r="AD26589" s="9" t="s">
        <v>45</v>
      </c>
      <c r="AE26589" s="9" t="s">
        <v>45</v>
      </c>
      <c r="AF26589" s="15">
        <v>38.786043999999997</v>
      </c>
      <c r="AG26589" s="15">
        <v>-77.554760000000002</v>
      </c>
    </row>
    <row r="26590" spans="1:33" x14ac:dyDescent="0.3">
      <c r="A26590" s="9">
        <v>66574</v>
      </c>
      <c r="B26590" s="10" t="s">
        <v>29067</v>
      </c>
      <c r="C26590" s="9">
        <v>68064</v>
      </c>
      <c r="D26590" s="10" t="s">
        <v>29068</v>
      </c>
      <c r="E26590" s="11" t="s">
        <v>37</v>
      </c>
      <c r="F26590" s="11" t="s">
        <v>37</v>
      </c>
      <c r="G26590" s="12" t="s">
        <v>80</v>
      </c>
      <c r="H26590" s="12" t="s">
        <v>4145</v>
      </c>
      <c r="I26590" s="12" t="s">
        <v>138</v>
      </c>
      <c r="J26590" s="10" t="s">
        <v>139</v>
      </c>
      <c r="K26590" s="13" t="s">
        <v>29069</v>
      </c>
      <c r="L26590" s="13" t="s">
        <v>1</v>
      </c>
      <c r="M26590" s="14">
        <v>1.2</v>
      </c>
      <c r="N26590" s="14">
        <v>1.2</v>
      </c>
      <c r="O26590" s="14">
        <v>1.2</v>
      </c>
      <c r="P26590" s="10" t="s">
        <v>356</v>
      </c>
      <c r="Q26590" s="12" t="s">
        <v>357</v>
      </c>
      <c r="R26590" s="12" t="s">
        <v>358</v>
      </c>
      <c r="S26590" s="12">
        <v>8</v>
      </c>
      <c r="T26590" s="12">
        <v>2024</v>
      </c>
      <c r="U26590" s="9" t="s">
        <v>45</v>
      </c>
      <c r="V26590" s="9" t="s">
        <v>45</v>
      </c>
      <c r="W26590" s="12" t="s">
        <v>48</v>
      </c>
      <c r="X26590" s="14">
        <v>2.1</v>
      </c>
      <c r="Y26590" s="14" t="s">
        <v>45</v>
      </c>
      <c r="Z26590" s="9" t="s">
        <v>45</v>
      </c>
      <c r="AA26590" s="9" t="s">
        <v>45</v>
      </c>
      <c r="AB26590" s="9" t="s">
        <v>45</v>
      </c>
      <c r="AC26590" s="9" t="s">
        <v>45</v>
      </c>
      <c r="AD26590" s="9" t="s">
        <v>45</v>
      </c>
      <c r="AE26590" s="9" t="s">
        <v>45</v>
      </c>
      <c r="AF26590" s="15">
        <v>37.711624999999998</v>
      </c>
      <c r="AG26590" s="15">
        <v>-121.7085</v>
      </c>
    </row>
    <row r="26591" spans="1:33" x14ac:dyDescent="0.3">
      <c r="A26591" s="9">
        <v>66574</v>
      </c>
      <c r="B26591" s="10" t="s">
        <v>29067</v>
      </c>
      <c r="C26591" s="9">
        <v>68064</v>
      </c>
      <c r="D26591" s="10" t="s">
        <v>29068</v>
      </c>
      <c r="E26591" s="11" t="s">
        <v>37</v>
      </c>
      <c r="F26591" s="11" t="s">
        <v>37</v>
      </c>
      <c r="G26591" s="12" t="s">
        <v>80</v>
      </c>
      <c r="H26591" s="12" t="s">
        <v>4145</v>
      </c>
      <c r="I26591" s="12" t="s">
        <v>138</v>
      </c>
      <c r="J26591" s="10" t="s">
        <v>139</v>
      </c>
      <c r="K26591" s="13" t="s">
        <v>29070</v>
      </c>
      <c r="L26591" s="13" t="s">
        <v>1</v>
      </c>
      <c r="M26591" s="14">
        <v>1.2</v>
      </c>
      <c r="N26591" s="14">
        <v>1.2</v>
      </c>
      <c r="O26591" s="14">
        <v>1.2</v>
      </c>
      <c r="P26591" s="10" t="s">
        <v>360</v>
      </c>
      <c r="Q26591" s="12" t="s">
        <v>361</v>
      </c>
      <c r="R26591" s="12" t="s">
        <v>362</v>
      </c>
      <c r="S26591" s="12">
        <v>8</v>
      </c>
      <c r="T26591" s="12">
        <v>2024</v>
      </c>
      <c r="U26591" s="9" t="s">
        <v>45</v>
      </c>
      <c r="V26591" s="9" t="s">
        <v>45</v>
      </c>
      <c r="W26591" s="12" t="s">
        <v>48</v>
      </c>
      <c r="X26591" s="14" t="s">
        <v>45</v>
      </c>
      <c r="Y26591" s="14">
        <v>1.21</v>
      </c>
      <c r="Z26591" s="9" t="s">
        <v>45</v>
      </c>
      <c r="AA26591" s="9" t="s">
        <v>45</v>
      </c>
      <c r="AB26591" s="9" t="s">
        <v>45</v>
      </c>
      <c r="AC26591" s="9" t="s">
        <v>45</v>
      </c>
      <c r="AD26591" s="9" t="s">
        <v>45</v>
      </c>
      <c r="AE26591" s="9" t="s">
        <v>45</v>
      </c>
      <c r="AF26591" s="15">
        <v>37.711624999999998</v>
      </c>
      <c r="AG26591" s="15">
        <v>-121.7085</v>
      </c>
    </row>
    <row r="26592" spans="1:33" x14ac:dyDescent="0.3">
      <c r="A26592" s="9">
        <v>66578</v>
      </c>
      <c r="B26592" s="10" t="s">
        <v>29071</v>
      </c>
      <c r="C26592" s="9">
        <v>68066</v>
      </c>
      <c r="D26592" s="10" t="s">
        <v>29071</v>
      </c>
      <c r="E26592" s="11" t="s">
        <v>37</v>
      </c>
      <c r="F26592" s="11" t="s">
        <v>37</v>
      </c>
      <c r="G26592" s="12" t="s">
        <v>1434</v>
      </c>
      <c r="H26592" s="12" t="s">
        <v>1500</v>
      </c>
      <c r="I26592" s="12" t="s">
        <v>134</v>
      </c>
      <c r="J26592" s="10" t="s">
        <v>1805</v>
      </c>
      <c r="K26592" s="13" t="s">
        <v>41</v>
      </c>
      <c r="L26592" s="13" t="s">
        <v>1</v>
      </c>
      <c r="M26592" s="14">
        <v>3.5</v>
      </c>
      <c r="N26592" s="14">
        <v>2.7</v>
      </c>
      <c r="O26592" s="14">
        <v>2.7</v>
      </c>
      <c r="P26592" s="10" t="s">
        <v>67</v>
      </c>
      <c r="Q26592" s="12" t="s">
        <v>68</v>
      </c>
      <c r="R26592" s="12" t="s">
        <v>69</v>
      </c>
      <c r="S26592" s="12">
        <v>12</v>
      </c>
      <c r="T26592" s="12">
        <v>2023</v>
      </c>
      <c r="U26592" s="9" t="s">
        <v>45</v>
      </c>
      <c r="V26592" s="9" t="s">
        <v>45</v>
      </c>
      <c r="W26592" s="12" t="s">
        <v>48</v>
      </c>
      <c r="X26592" s="14" t="s">
        <v>45</v>
      </c>
      <c r="Y26592" s="14" t="s">
        <v>45</v>
      </c>
      <c r="Z26592" s="9" t="s">
        <v>45</v>
      </c>
      <c r="AA26592" s="9" t="s">
        <v>45</v>
      </c>
      <c r="AB26592" s="9" t="s">
        <v>45</v>
      </c>
      <c r="AC26592" s="9" t="s">
        <v>45</v>
      </c>
      <c r="AD26592" s="9" t="s">
        <v>45</v>
      </c>
      <c r="AE26592" s="9" t="s">
        <v>45</v>
      </c>
      <c r="AF26592" s="15">
        <v>43.091625000000001</v>
      </c>
      <c r="AG26592" s="15">
        <v>-94.643060000000006</v>
      </c>
    </row>
    <row r="26593" spans="1:33" x14ac:dyDescent="0.3">
      <c r="A26593" s="9">
        <v>66577</v>
      </c>
      <c r="B26593" s="10" t="s">
        <v>29072</v>
      </c>
      <c r="C26593" s="9">
        <v>68067</v>
      </c>
      <c r="D26593" s="10" t="s">
        <v>29073</v>
      </c>
      <c r="E26593" s="11" t="s">
        <v>37</v>
      </c>
      <c r="F26593" s="11" t="s">
        <v>37</v>
      </c>
      <c r="G26593" s="12" t="s">
        <v>238</v>
      </c>
      <c r="H26593" s="12" t="s">
        <v>2895</v>
      </c>
      <c r="I26593" s="12" t="s">
        <v>240</v>
      </c>
      <c r="J26593" s="10" t="s">
        <v>139</v>
      </c>
      <c r="K26593" s="13" t="s">
        <v>28706</v>
      </c>
      <c r="L26593" s="13" t="s">
        <v>1</v>
      </c>
      <c r="M26593" s="14">
        <v>5</v>
      </c>
      <c r="N26593" s="14">
        <v>5</v>
      </c>
      <c r="O26593" s="14">
        <v>5</v>
      </c>
      <c r="P26593" s="10" t="s">
        <v>360</v>
      </c>
      <c r="Q26593" s="12" t="s">
        <v>361</v>
      </c>
      <c r="R26593" s="12" t="s">
        <v>362</v>
      </c>
      <c r="S26593" s="12">
        <v>10</v>
      </c>
      <c r="T26593" s="12">
        <v>2024</v>
      </c>
      <c r="U26593" s="9" t="s">
        <v>45</v>
      </c>
      <c r="V26593" s="9" t="s">
        <v>45</v>
      </c>
      <c r="W26593" s="12" t="s">
        <v>48</v>
      </c>
      <c r="X26593" s="14" t="s">
        <v>45</v>
      </c>
      <c r="Y26593" s="14">
        <v>7.5</v>
      </c>
      <c r="Z26593" s="9" t="s">
        <v>45</v>
      </c>
      <c r="AA26593" s="9" t="s">
        <v>45</v>
      </c>
      <c r="AB26593" s="9" t="s">
        <v>45</v>
      </c>
      <c r="AC26593" s="9" t="s">
        <v>45</v>
      </c>
      <c r="AD26593" s="9" t="s">
        <v>45</v>
      </c>
      <c r="AE26593" s="9" t="s">
        <v>45</v>
      </c>
      <c r="AF26593" s="15">
        <v>43.207999999999998</v>
      </c>
      <c r="AG26593" s="15">
        <v>-78.903999999999996</v>
      </c>
    </row>
    <row r="26594" spans="1:33" x14ac:dyDescent="0.3">
      <c r="A26594" s="9">
        <v>66580</v>
      </c>
      <c r="B26594" s="10" t="s">
        <v>29074</v>
      </c>
      <c r="C26594" s="9">
        <v>68069</v>
      </c>
      <c r="D26594" s="10" t="s">
        <v>29075</v>
      </c>
      <c r="E26594" s="11" t="s">
        <v>37</v>
      </c>
      <c r="F26594" s="11" t="s">
        <v>37</v>
      </c>
      <c r="G26594" s="12" t="s">
        <v>869</v>
      </c>
      <c r="H26594" s="12" t="s">
        <v>459</v>
      </c>
      <c r="I26594" s="12" t="s">
        <v>848</v>
      </c>
      <c r="J26594" s="10" t="s">
        <v>139</v>
      </c>
      <c r="K26594" s="13" t="s">
        <v>29076</v>
      </c>
      <c r="L26594" s="13" t="s">
        <v>1</v>
      </c>
      <c r="M26594" s="14">
        <v>2</v>
      </c>
      <c r="N26594" s="14">
        <v>2</v>
      </c>
      <c r="O26594" s="14">
        <v>2</v>
      </c>
      <c r="P26594" s="10" t="s">
        <v>360</v>
      </c>
      <c r="Q26594" s="12" t="s">
        <v>361</v>
      </c>
      <c r="R26594" s="12" t="s">
        <v>362</v>
      </c>
      <c r="S26594" s="12">
        <v>9</v>
      </c>
      <c r="T26594" s="12">
        <v>2022</v>
      </c>
      <c r="U26594" s="9" t="s">
        <v>45</v>
      </c>
      <c r="V26594" s="9" t="s">
        <v>45</v>
      </c>
      <c r="W26594" s="12" t="s">
        <v>48</v>
      </c>
      <c r="X26594" s="14" t="s">
        <v>45</v>
      </c>
      <c r="Y26594" s="14">
        <v>2.7</v>
      </c>
      <c r="Z26594" s="9" t="s">
        <v>45</v>
      </c>
      <c r="AA26594" s="9" t="s">
        <v>45</v>
      </c>
      <c r="AB26594" s="9" t="s">
        <v>45</v>
      </c>
      <c r="AC26594" s="9" t="s">
        <v>45</v>
      </c>
      <c r="AD26594" s="9" t="s">
        <v>45</v>
      </c>
      <c r="AE26594" s="9" t="s">
        <v>45</v>
      </c>
      <c r="AF26594" s="15">
        <v>42.494045999999997</v>
      </c>
      <c r="AG26594" s="15">
        <v>-72.622510000000005</v>
      </c>
    </row>
    <row r="26595" spans="1:33" x14ac:dyDescent="0.3">
      <c r="A26595" s="9">
        <v>66580</v>
      </c>
      <c r="B26595" s="10" t="s">
        <v>29074</v>
      </c>
      <c r="C26595" s="9">
        <v>68069</v>
      </c>
      <c r="D26595" s="10" t="s">
        <v>29075</v>
      </c>
      <c r="E26595" s="11" t="s">
        <v>37</v>
      </c>
      <c r="F26595" s="11" t="s">
        <v>37</v>
      </c>
      <c r="G26595" s="12" t="s">
        <v>869</v>
      </c>
      <c r="H26595" s="12" t="s">
        <v>459</v>
      </c>
      <c r="I26595" s="12" t="s">
        <v>848</v>
      </c>
      <c r="J26595" s="10" t="s">
        <v>139</v>
      </c>
      <c r="K26595" s="13" t="s">
        <v>29077</v>
      </c>
      <c r="L26595" s="13" t="s">
        <v>1</v>
      </c>
      <c r="M26595" s="14">
        <v>2</v>
      </c>
      <c r="N26595" s="14">
        <v>2</v>
      </c>
      <c r="O26595" s="14">
        <v>2</v>
      </c>
      <c r="P26595" s="10" t="s">
        <v>356</v>
      </c>
      <c r="Q26595" s="12" t="s">
        <v>357</v>
      </c>
      <c r="R26595" s="12" t="s">
        <v>358</v>
      </c>
      <c r="S26595" s="12">
        <v>9</v>
      </c>
      <c r="T26595" s="12">
        <v>2022</v>
      </c>
      <c r="U26595" s="9" t="s">
        <v>45</v>
      </c>
      <c r="V26595" s="9" t="s">
        <v>45</v>
      </c>
      <c r="W26595" s="12" t="s">
        <v>48</v>
      </c>
      <c r="X26595" s="14">
        <v>2.2000000000000002</v>
      </c>
      <c r="Y26595" s="14" t="s">
        <v>45</v>
      </c>
      <c r="Z26595" s="9" t="s">
        <v>45</v>
      </c>
      <c r="AA26595" s="9" t="s">
        <v>45</v>
      </c>
      <c r="AB26595" s="9" t="s">
        <v>45</v>
      </c>
      <c r="AC26595" s="9" t="s">
        <v>45</v>
      </c>
      <c r="AD26595" s="9" t="s">
        <v>45</v>
      </c>
      <c r="AE26595" s="9" t="s">
        <v>45</v>
      </c>
      <c r="AF26595" s="15">
        <v>42.494045999999997</v>
      </c>
      <c r="AG26595" s="15">
        <v>-72.622510000000005</v>
      </c>
    </row>
    <row r="26596" spans="1:33" x14ac:dyDescent="0.3">
      <c r="A26596" s="9">
        <v>66264</v>
      </c>
      <c r="B26596" s="10" t="s">
        <v>28580</v>
      </c>
      <c r="C26596" s="9">
        <v>68091</v>
      </c>
      <c r="D26596" s="10" t="s">
        <v>29078</v>
      </c>
      <c r="E26596" s="11" t="s">
        <v>37</v>
      </c>
      <c r="F26596" s="11" t="s">
        <v>37</v>
      </c>
      <c r="G26596" s="12" t="s">
        <v>238</v>
      </c>
      <c r="H26596" s="12" t="s">
        <v>4932</v>
      </c>
      <c r="I26596" s="12" t="s">
        <v>240</v>
      </c>
      <c r="J26596" s="10" t="s">
        <v>139</v>
      </c>
      <c r="K26596" s="13" t="s">
        <v>29079</v>
      </c>
      <c r="L26596" s="13" t="s">
        <v>1</v>
      </c>
      <c r="M26596" s="14">
        <v>5</v>
      </c>
      <c r="N26596" s="14">
        <v>5</v>
      </c>
      <c r="O26596" s="14">
        <v>5</v>
      </c>
      <c r="P26596" s="10" t="s">
        <v>360</v>
      </c>
      <c r="Q26596" s="12" t="s">
        <v>361</v>
      </c>
      <c r="R26596" s="12" t="s">
        <v>362</v>
      </c>
      <c r="S26596" s="12">
        <v>11</v>
      </c>
      <c r="T26596" s="12">
        <v>2024</v>
      </c>
      <c r="U26596" s="9" t="s">
        <v>45</v>
      </c>
      <c r="V26596" s="9" t="s">
        <v>45</v>
      </c>
      <c r="W26596" s="12" t="s">
        <v>48</v>
      </c>
      <c r="X26596" s="14" t="s">
        <v>45</v>
      </c>
      <c r="Y26596" s="14">
        <v>6.6</v>
      </c>
      <c r="Z26596" s="9" t="s">
        <v>45</v>
      </c>
      <c r="AA26596" s="9" t="s">
        <v>45</v>
      </c>
      <c r="AB26596" s="9" t="s">
        <v>45</v>
      </c>
      <c r="AC26596" s="9" t="s">
        <v>45</v>
      </c>
      <c r="AD26596" s="9" t="s">
        <v>45</v>
      </c>
      <c r="AE26596" s="9" t="s">
        <v>45</v>
      </c>
      <c r="AF26596" s="15">
        <v>42.089058000000001</v>
      </c>
      <c r="AG26596" s="15">
        <v>-77.822680000000005</v>
      </c>
    </row>
    <row r="26597" spans="1:33" x14ac:dyDescent="0.3">
      <c r="A26597" s="9">
        <v>66264</v>
      </c>
      <c r="B26597" s="10" t="s">
        <v>28580</v>
      </c>
      <c r="C26597" s="9">
        <v>68092</v>
      </c>
      <c r="D26597" s="10" t="s">
        <v>29080</v>
      </c>
      <c r="E26597" s="11" t="s">
        <v>37</v>
      </c>
      <c r="F26597" s="11" t="s">
        <v>37</v>
      </c>
      <c r="G26597" s="12" t="s">
        <v>238</v>
      </c>
      <c r="H26597" s="12" t="s">
        <v>2895</v>
      </c>
      <c r="I26597" s="12" t="s">
        <v>240</v>
      </c>
      <c r="J26597" s="10" t="s">
        <v>139</v>
      </c>
      <c r="K26597" s="13" t="s">
        <v>22607</v>
      </c>
      <c r="L26597" s="13" t="s">
        <v>1</v>
      </c>
      <c r="M26597" s="14">
        <v>5</v>
      </c>
      <c r="N26597" s="14">
        <v>5</v>
      </c>
      <c r="O26597" s="14">
        <v>5</v>
      </c>
      <c r="P26597" s="10" t="s">
        <v>360</v>
      </c>
      <c r="Q26597" s="12" t="s">
        <v>361</v>
      </c>
      <c r="R26597" s="12" t="s">
        <v>362</v>
      </c>
      <c r="S26597" s="12">
        <v>11</v>
      </c>
      <c r="T26597" s="12">
        <v>2024</v>
      </c>
      <c r="U26597" s="9" t="s">
        <v>45</v>
      </c>
      <c r="V26597" s="9" t="s">
        <v>45</v>
      </c>
      <c r="W26597" s="12" t="s">
        <v>48</v>
      </c>
      <c r="X26597" s="14" t="s">
        <v>45</v>
      </c>
      <c r="Y26597" s="14">
        <v>6.7</v>
      </c>
      <c r="Z26597" s="9" t="s">
        <v>45</v>
      </c>
      <c r="AA26597" s="9" t="s">
        <v>45</v>
      </c>
      <c r="AB26597" s="9" t="s">
        <v>45</v>
      </c>
      <c r="AC26597" s="9" t="s">
        <v>45</v>
      </c>
      <c r="AD26597" s="9" t="s">
        <v>45</v>
      </c>
      <c r="AE26597" s="9" t="s">
        <v>45</v>
      </c>
      <c r="AF26597" s="15">
        <v>43.151901000000002</v>
      </c>
      <c r="AG26597" s="15">
        <v>-78.702470000000005</v>
      </c>
    </row>
    <row r="26598" spans="1:33" x14ac:dyDescent="0.3">
      <c r="A26598" s="9">
        <v>66601</v>
      </c>
      <c r="B26598" s="10" t="s">
        <v>29081</v>
      </c>
      <c r="C26598" s="9">
        <v>68115</v>
      </c>
      <c r="D26598" s="10" t="s">
        <v>29082</v>
      </c>
      <c r="E26598" s="11" t="s">
        <v>37</v>
      </c>
      <c r="F26598" s="11" t="s">
        <v>37</v>
      </c>
      <c r="G26598" s="12" t="s">
        <v>238</v>
      </c>
      <c r="H26598" s="12" t="s">
        <v>2015</v>
      </c>
      <c r="I26598" s="12" t="s">
        <v>240</v>
      </c>
      <c r="J26598" s="10" t="s">
        <v>139</v>
      </c>
      <c r="K26598" s="13" t="s">
        <v>29083</v>
      </c>
      <c r="L26598" s="13" t="s">
        <v>1</v>
      </c>
      <c r="M26598" s="14">
        <v>5</v>
      </c>
      <c r="N26598" s="14">
        <v>5</v>
      </c>
      <c r="O26598" s="14">
        <v>5</v>
      </c>
      <c r="P26598" s="10" t="s">
        <v>360</v>
      </c>
      <c r="Q26598" s="12" t="s">
        <v>361</v>
      </c>
      <c r="R26598" s="12" t="s">
        <v>362</v>
      </c>
      <c r="S26598" s="12">
        <v>11</v>
      </c>
      <c r="T26598" s="12">
        <v>2024</v>
      </c>
      <c r="U26598" s="9" t="s">
        <v>45</v>
      </c>
      <c r="V26598" s="9" t="s">
        <v>45</v>
      </c>
      <c r="W26598" s="12" t="s">
        <v>48</v>
      </c>
      <c r="X26598" s="14" t="s">
        <v>45</v>
      </c>
      <c r="Y26598" s="14">
        <v>7.5</v>
      </c>
      <c r="Z26598" s="9" t="s">
        <v>45</v>
      </c>
      <c r="AA26598" s="9" t="s">
        <v>45</v>
      </c>
      <c r="AB26598" s="9" t="s">
        <v>45</v>
      </c>
      <c r="AC26598" s="9" t="s">
        <v>45</v>
      </c>
      <c r="AD26598" s="9" t="s">
        <v>45</v>
      </c>
      <c r="AE26598" s="9" t="s">
        <v>45</v>
      </c>
      <c r="AF26598" s="15">
        <v>43.868000000000002</v>
      </c>
      <c r="AG26598" s="15">
        <v>-73.44</v>
      </c>
    </row>
    <row r="26599" spans="1:33" x14ac:dyDescent="0.3">
      <c r="A26599" s="9">
        <v>58135</v>
      </c>
      <c r="B26599" s="10" t="s">
        <v>12165</v>
      </c>
      <c r="C26599" s="9">
        <v>68116</v>
      </c>
      <c r="D26599" s="10" t="s">
        <v>29084</v>
      </c>
      <c r="E26599" s="11" t="s">
        <v>37</v>
      </c>
      <c r="F26599" s="11" t="s">
        <v>37</v>
      </c>
      <c r="G26599" s="12" t="s">
        <v>77</v>
      </c>
      <c r="H26599" s="12" t="s">
        <v>851</v>
      </c>
      <c r="I26599" s="12" t="s">
        <v>848</v>
      </c>
      <c r="J26599" s="10" t="s">
        <v>139</v>
      </c>
      <c r="K26599" s="13" t="s">
        <v>29085</v>
      </c>
      <c r="L26599" s="13" t="s">
        <v>1</v>
      </c>
      <c r="M26599" s="14">
        <v>1</v>
      </c>
      <c r="N26599" s="14">
        <v>1</v>
      </c>
      <c r="O26599" s="14">
        <v>1</v>
      </c>
      <c r="P26599" s="10" t="s">
        <v>360</v>
      </c>
      <c r="Q26599" s="12" t="s">
        <v>361</v>
      </c>
      <c r="R26599" s="12" t="s">
        <v>362</v>
      </c>
      <c r="S26599" s="12">
        <v>3</v>
      </c>
      <c r="T26599" s="12">
        <v>2025</v>
      </c>
      <c r="U26599" s="9" t="s">
        <v>45</v>
      </c>
      <c r="V26599" s="9" t="s">
        <v>45</v>
      </c>
      <c r="W26599" s="12" t="s">
        <v>48</v>
      </c>
      <c r="X26599" s="14" t="s">
        <v>45</v>
      </c>
      <c r="Y26599" s="14" t="s">
        <v>45</v>
      </c>
      <c r="Z26599" s="9" t="s">
        <v>45</v>
      </c>
      <c r="AA26599" s="9" t="s">
        <v>45</v>
      </c>
      <c r="AB26599" s="9" t="s">
        <v>45</v>
      </c>
      <c r="AC26599" s="9" t="s">
        <v>45</v>
      </c>
      <c r="AD26599" s="9" t="s">
        <v>45</v>
      </c>
      <c r="AE26599" s="9" t="s">
        <v>45</v>
      </c>
      <c r="AF26599" s="15">
        <v>41.342637000000003</v>
      </c>
      <c r="AG26599" s="15">
        <v>-73.061499999999995</v>
      </c>
    </row>
    <row r="26600" spans="1:33" x14ac:dyDescent="0.3">
      <c r="A26600" s="9">
        <v>58135</v>
      </c>
      <c r="B26600" s="10" t="s">
        <v>12165</v>
      </c>
      <c r="C26600" s="9">
        <v>68117</v>
      </c>
      <c r="D26600" s="10" t="s">
        <v>29086</v>
      </c>
      <c r="E26600" s="11" t="s">
        <v>37</v>
      </c>
      <c r="F26600" s="11" t="s">
        <v>37</v>
      </c>
      <c r="G26600" s="12" t="s">
        <v>77</v>
      </c>
      <c r="H26600" s="12" t="s">
        <v>851</v>
      </c>
      <c r="I26600" s="12" t="s">
        <v>848</v>
      </c>
      <c r="J26600" s="10" t="s">
        <v>139</v>
      </c>
      <c r="K26600" s="13" t="s">
        <v>29087</v>
      </c>
      <c r="L26600" s="13" t="s">
        <v>1</v>
      </c>
      <c r="M26600" s="14">
        <v>1</v>
      </c>
      <c r="N26600" s="14">
        <v>1</v>
      </c>
      <c r="O26600" s="14">
        <v>1</v>
      </c>
      <c r="P26600" s="10" t="s">
        <v>360</v>
      </c>
      <c r="Q26600" s="12" t="s">
        <v>361</v>
      </c>
      <c r="R26600" s="12" t="s">
        <v>362</v>
      </c>
      <c r="S26600" s="12">
        <v>3</v>
      </c>
      <c r="T26600" s="12">
        <v>2025</v>
      </c>
      <c r="U26600" s="9" t="s">
        <v>45</v>
      </c>
      <c r="V26600" s="9" t="s">
        <v>45</v>
      </c>
      <c r="W26600" s="12" t="s">
        <v>48</v>
      </c>
      <c r="X26600" s="14" t="s">
        <v>45</v>
      </c>
      <c r="Y26600" s="14" t="s">
        <v>45</v>
      </c>
      <c r="Z26600" s="9" t="s">
        <v>45</v>
      </c>
      <c r="AA26600" s="9" t="s">
        <v>45</v>
      </c>
      <c r="AB26600" s="9" t="s">
        <v>45</v>
      </c>
      <c r="AC26600" s="9" t="s">
        <v>45</v>
      </c>
      <c r="AD26600" s="9" t="s">
        <v>45</v>
      </c>
      <c r="AE26600" s="9" t="s">
        <v>45</v>
      </c>
      <c r="AF26600" s="15">
        <v>41.34357</v>
      </c>
      <c r="AG26600" s="15">
        <v>-73.060770000000005</v>
      </c>
    </row>
    <row r="26601" spans="1:33" x14ac:dyDescent="0.3">
      <c r="A26601" s="9">
        <v>65869</v>
      </c>
      <c r="B26601" s="10" t="s">
        <v>12034</v>
      </c>
      <c r="C26601" s="9">
        <v>68136</v>
      </c>
      <c r="D26601" s="10" t="s">
        <v>29088</v>
      </c>
      <c r="E26601" s="11" t="s">
        <v>37</v>
      </c>
      <c r="F26601" s="11" t="s">
        <v>37</v>
      </c>
      <c r="G26601" s="12" t="s">
        <v>465</v>
      </c>
      <c r="H26601" s="12" t="s">
        <v>1284</v>
      </c>
      <c r="I26601" s="12" t="s">
        <v>168</v>
      </c>
      <c r="J26601" s="10" t="s">
        <v>139</v>
      </c>
      <c r="K26601" s="13" t="s">
        <v>29089</v>
      </c>
      <c r="L26601" s="13" t="s">
        <v>1</v>
      </c>
      <c r="M26601" s="14">
        <v>1.2</v>
      </c>
      <c r="N26601" s="14">
        <v>1.2</v>
      </c>
      <c r="O26601" s="14">
        <v>1.2</v>
      </c>
      <c r="P26601" s="10" t="s">
        <v>360</v>
      </c>
      <c r="Q26601" s="12" t="s">
        <v>361</v>
      </c>
      <c r="R26601" s="12" t="s">
        <v>362</v>
      </c>
      <c r="S26601" s="12">
        <v>2</v>
      </c>
      <c r="T26601" s="12">
        <v>2025</v>
      </c>
      <c r="U26601" s="9" t="s">
        <v>45</v>
      </c>
      <c r="V26601" s="9" t="s">
        <v>45</v>
      </c>
      <c r="W26601" s="12" t="s">
        <v>48</v>
      </c>
      <c r="X26601" s="14" t="s">
        <v>45</v>
      </c>
      <c r="Y26601" s="14">
        <v>1.6</v>
      </c>
      <c r="Z26601" s="9" t="s">
        <v>45</v>
      </c>
      <c r="AA26601" s="9" t="s">
        <v>45</v>
      </c>
      <c r="AB26601" s="9" t="s">
        <v>45</v>
      </c>
      <c r="AC26601" s="9" t="s">
        <v>45</v>
      </c>
      <c r="AD26601" s="9" t="s">
        <v>45</v>
      </c>
      <c r="AE26601" s="9" t="s">
        <v>45</v>
      </c>
      <c r="AF26601" s="15">
        <v>41.947302000000001</v>
      </c>
      <c r="AG26601" s="15">
        <v>-87.860919999999993</v>
      </c>
    </row>
    <row r="26602" spans="1:33" x14ac:dyDescent="0.3">
      <c r="A26602" s="9">
        <v>65800</v>
      </c>
      <c r="B26602" s="10" t="s">
        <v>29090</v>
      </c>
      <c r="C26602" s="9">
        <v>68145</v>
      </c>
      <c r="D26602" s="10" t="s">
        <v>29091</v>
      </c>
      <c r="E26602" s="11" t="s">
        <v>37</v>
      </c>
      <c r="F26602" s="11" t="s">
        <v>37</v>
      </c>
      <c r="G26602" s="12" t="s">
        <v>92</v>
      </c>
      <c r="H26602" s="12" t="s">
        <v>10579</v>
      </c>
      <c r="I26602" s="12" t="s">
        <v>582</v>
      </c>
      <c r="J26602" s="10" t="s">
        <v>139</v>
      </c>
      <c r="K26602" s="13" t="s">
        <v>29092</v>
      </c>
      <c r="L26602" s="13" t="s">
        <v>1</v>
      </c>
      <c r="M26602" s="14">
        <v>195</v>
      </c>
      <c r="N26602" s="14">
        <v>195</v>
      </c>
      <c r="O26602" s="14">
        <v>195</v>
      </c>
      <c r="P26602" s="10" t="s">
        <v>360</v>
      </c>
      <c r="Q26602" s="12" t="s">
        <v>361</v>
      </c>
      <c r="R26602" s="12" t="s">
        <v>362</v>
      </c>
      <c r="S26602" s="12">
        <v>1</v>
      </c>
      <c r="T26602" s="12">
        <v>2025</v>
      </c>
      <c r="U26602" s="9" t="s">
        <v>45</v>
      </c>
      <c r="V26602" s="9" t="s">
        <v>45</v>
      </c>
      <c r="W26602" s="12" t="s">
        <v>48</v>
      </c>
      <c r="X26602" s="14" t="s">
        <v>45</v>
      </c>
      <c r="Y26602" s="14" t="s">
        <v>45</v>
      </c>
      <c r="Z26602" s="9" t="s">
        <v>45</v>
      </c>
      <c r="AA26602" s="9" t="s">
        <v>45</v>
      </c>
      <c r="AB26602" s="9" t="s">
        <v>45</v>
      </c>
      <c r="AC26602" s="9" t="s">
        <v>45</v>
      </c>
      <c r="AD26602" s="9" t="s">
        <v>45</v>
      </c>
      <c r="AE26602" s="9" t="s">
        <v>45</v>
      </c>
      <c r="AF26602" s="15">
        <v>31.51</v>
      </c>
      <c r="AG26602" s="15">
        <v>-100.58</v>
      </c>
    </row>
    <row r="26603" spans="1:33" x14ac:dyDescent="0.3">
      <c r="A26603" s="9">
        <v>65801</v>
      </c>
      <c r="B26603" s="10" t="s">
        <v>29093</v>
      </c>
      <c r="C26603" s="9">
        <v>68146</v>
      </c>
      <c r="D26603" s="10" t="s">
        <v>29094</v>
      </c>
      <c r="E26603" s="11" t="s">
        <v>37</v>
      </c>
      <c r="F26603" s="11" t="s">
        <v>37</v>
      </c>
      <c r="G26603" s="12" t="s">
        <v>92</v>
      </c>
      <c r="H26603" s="12" t="s">
        <v>10579</v>
      </c>
      <c r="I26603" s="12" t="s">
        <v>582</v>
      </c>
      <c r="J26603" s="10" t="s">
        <v>139</v>
      </c>
      <c r="K26603" s="13" t="s">
        <v>29095</v>
      </c>
      <c r="L26603" s="13" t="s">
        <v>1</v>
      </c>
      <c r="M26603" s="14">
        <v>100</v>
      </c>
      <c r="N26603" s="14">
        <v>100</v>
      </c>
      <c r="O26603" s="14">
        <v>100</v>
      </c>
      <c r="P26603" s="10" t="s">
        <v>356</v>
      </c>
      <c r="Q26603" s="12" t="s">
        <v>357</v>
      </c>
      <c r="R26603" s="12" t="s">
        <v>358</v>
      </c>
      <c r="S26603" s="12">
        <v>2</v>
      </c>
      <c r="T26603" s="12">
        <v>2025</v>
      </c>
      <c r="U26603" s="9" t="s">
        <v>45</v>
      </c>
      <c r="V26603" s="9" t="s">
        <v>45</v>
      </c>
      <c r="W26603" s="12" t="s">
        <v>48</v>
      </c>
      <c r="X26603" s="14">
        <v>249.4</v>
      </c>
      <c r="Y26603" s="14" t="s">
        <v>45</v>
      </c>
      <c r="Z26603" s="9" t="s">
        <v>45</v>
      </c>
      <c r="AA26603" s="9" t="s">
        <v>45</v>
      </c>
      <c r="AB26603" s="9" t="s">
        <v>45</v>
      </c>
      <c r="AC26603" s="9" t="s">
        <v>45</v>
      </c>
      <c r="AD26603" s="9" t="s">
        <v>45</v>
      </c>
      <c r="AE26603" s="9" t="s">
        <v>45</v>
      </c>
      <c r="AF26603" s="15">
        <v>31.513642999999998</v>
      </c>
      <c r="AG26603" s="15">
        <v>-100.5836</v>
      </c>
    </row>
    <row r="26604" spans="1:33" x14ac:dyDescent="0.3">
      <c r="A26604" s="9">
        <v>5504</v>
      </c>
      <c r="B26604" s="10" t="s">
        <v>29096</v>
      </c>
      <c r="C26604" s="9">
        <v>68147</v>
      </c>
      <c r="D26604" s="10" t="s">
        <v>29097</v>
      </c>
      <c r="E26604" s="11" t="s">
        <v>37</v>
      </c>
      <c r="F26604" s="11" t="s">
        <v>37</v>
      </c>
      <c r="G26604" s="12" t="s">
        <v>465</v>
      </c>
      <c r="H26604" s="12" t="s">
        <v>1592</v>
      </c>
      <c r="I26604" s="12" t="s">
        <v>134</v>
      </c>
      <c r="J26604" s="10" t="s">
        <v>139</v>
      </c>
      <c r="K26604" s="13" t="s">
        <v>41</v>
      </c>
      <c r="L26604" s="13" t="s">
        <v>1</v>
      </c>
      <c r="M26604" s="14">
        <v>44.2</v>
      </c>
      <c r="N26604" s="14">
        <v>44.2</v>
      </c>
      <c r="O26604" s="14">
        <v>44.2</v>
      </c>
      <c r="P26604" s="10" t="s">
        <v>360</v>
      </c>
      <c r="Q26604" s="12" t="s">
        <v>361</v>
      </c>
      <c r="R26604" s="12" t="s">
        <v>362</v>
      </c>
      <c r="S26604" s="12">
        <v>12</v>
      </c>
      <c r="T26604" s="12">
        <v>2024</v>
      </c>
      <c r="U26604" s="9" t="s">
        <v>45</v>
      </c>
      <c r="V26604" s="9" t="s">
        <v>45</v>
      </c>
      <c r="W26604" s="12" t="s">
        <v>48</v>
      </c>
      <c r="X26604" s="14" t="s">
        <v>45</v>
      </c>
      <c r="Y26604" s="14">
        <v>61</v>
      </c>
      <c r="Z26604" s="9" t="s">
        <v>45</v>
      </c>
      <c r="AA26604" s="9" t="s">
        <v>45</v>
      </c>
      <c r="AB26604" s="9" t="s">
        <v>45</v>
      </c>
      <c r="AC26604" s="9" t="s">
        <v>45</v>
      </c>
      <c r="AD26604" s="9" t="s">
        <v>45</v>
      </c>
      <c r="AE26604" s="9" t="s">
        <v>45</v>
      </c>
      <c r="AF26604" s="15">
        <v>39.068994000000004</v>
      </c>
      <c r="AG26604" s="15">
        <v>-89.393360000000001</v>
      </c>
    </row>
    <row r="26605" spans="1:33" x14ac:dyDescent="0.3">
      <c r="A26605" s="9">
        <v>5504</v>
      </c>
      <c r="B26605" s="10" t="s">
        <v>29096</v>
      </c>
      <c r="C26605" s="9">
        <v>68147</v>
      </c>
      <c r="D26605" s="10" t="s">
        <v>29097</v>
      </c>
      <c r="E26605" s="11" t="s">
        <v>37</v>
      </c>
      <c r="F26605" s="11" t="s">
        <v>37</v>
      </c>
      <c r="G26605" s="12" t="s">
        <v>465</v>
      </c>
      <c r="H26605" s="12" t="s">
        <v>1592</v>
      </c>
      <c r="I26605" s="12" t="s">
        <v>134</v>
      </c>
      <c r="J26605" s="10" t="s">
        <v>139</v>
      </c>
      <c r="K26605" s="13" t="s">
        <v>47</v>
      </c>
      <c r="L26605" s="13" t="s">
        <v>1</v>
      </c>
      <c r="M26605" s="14">
        <v>2</v>
      </c>
      <c r="N26605" s="14">
        <v>2</v>
      </c>
      <c r="O26605" s="14">
        <v>2</v>
      </c>
      <c r="P26605" s="10" t="s">
        <v>356</v>
      </c>
      <c r="Q26605" s="12" t="s">
        <v>357</v>
      </c>
      <c r="R26605" s="12" t="s">
        <v>358</v>
      </c>
      <c r="S26605" s="12">
        <v>12</v>
      </c>
      <c r="T26605" s="12">
        <v>2024</v>
      </c>
      <c r="U26605" s="9" t="s">
        <v>45</v>
      </c>
      <c r="V26605" s="9" t="s">
        <v>45</v>
      </c>
      <c r="W26605" s="12" t="s">
        <v>48</v>
      </c>
      <c r="X26605" s="14">
        <v>8</v>
      </c>
      <c r="Y26605" s="14" t="s">
        <v>45</v>
      </c>
      <c r="Z26605" s="9" t="s">
        <v>45</v>
      </c>
      <c r="AA26605" s="9" t="s">
        <v>45</v>
      </c>
      <c r="AB26605" s="9" t="s">
        <v>45</v>
      </c>
      <c r="AC26605" s="9" t="s">
        <v>45</v>
      </c>
      <c r="AD26605" s="9" t="s">
        <v>45</v>
      </c>
      <c r="AE26605" s="9" t="s">
        <v>45</v>
      </c>
      <c r="AF26605" s="15">
        <v>39.068994000000004</v>
      </c>
      <c r="AG26605" s="15">
        <v>-89.393360000000001</v>
      </c>
    </row>
    <row r="26606" spans="1:33" x14ac:dyDescent="0.3">
      <c r="A26606" s="9">
        <v>5504</v>
      </c>
      <c r="B26606" s="10" t="s">
        <v>29096</v>
      </c>
      <c r="C26606" s="9">
        <v>68148</v>
      </c>
      <c r="D26606" s="10" t="s">
        <v>29098</v>
      </c>
      <c r="E26606" s="11" t="s">
        <v>37</v>
      </c>
      <c r="F26606" s="11" t="s">
        <v>37</v>
      </c>
      <c r="G26606" s="12" t="s">
        <v>465</v>
      </c>
      <c r="H26606" s="12" t="s">
        <v>1291</v>
      </c>
      <c r="I26606" s="12" t="s">
        <v>134</v>
      </c>
      <c r="J26606" s="10" t="s">
        <v>139</v>
      </c>
      <c r="K26606" s="13" t="s">
        <v>41</v>
      </c>
      <c r="L26606" s="13" t="s">
        <v>1</v>
      </c>
      <c r="M26606" s="14">
        <v>68.400000000000006</v>
      </c>
      <c r="N26606" s="14">
        <v>68.400000000000006</v>
      </c>
      <c r="O26606" s="14">
        <v>68.400000000000006</v>
      </c>
      <c r="P26606" s="10" t="s">
        <v>360</v>
      </c>
      <c r="Q26606" s="12" t="s">
        <v>361</v>
      </c>
      <c r="R26606" s="12" t="s">
        <v>362</v>
      </c>
      <c r="S26606" s="12">
        <v>12</v>
      </c>
      <c r="T26606" s="12">
        <v>2024</v>
      </c>
      <c r="U26606" s="9" t="s">
        <v>45</v>
      </c>
      <c r="V26606" s="9" t="s">
        <v>45</v>
      </c>
      <c r="W26606" s="12" t="s">
        <v>48</v>
      </c>
      <c r="X26606" s="14" t="s">
        <v>45</v>
      </c>
      <c r="Y26606" s="14">
        <v>94.5</v>
      </c>
      <c r="Z26606" s="9" t="s">
        <v>45</v>
      </c>
      <c r="AA26606" s="9" t="s">
        <v>45</v>
      </c>
      <c r="AB26606" s="9" t="s">
        <v>45</v>
      </c>
      <c r="AC26606" s="9" t="s">
        <v>45</v>
      </c>
      <c r="AD26606" s="9" t="s">
        <v>45</v>
      </c>
      <c r="AE26606" s="9" t="s">
        <v>45</v>
      </c>
      <c r="AF26606" s="15">
        <v>38.203536</v>
      </c>
      <c r="AG26606" s="15">
        <v>-89.853939999999994</v>
      </c>
    </row>
    <row r="26607" spans="1:33" x14ac:dyDescent="0.3">
      <c r="A26607" s="9">
        <v>5504</v>
      </c>
      <c r="B26607" s="10" t="s">
        <v>29096</v>
      </c>
      <c r="C26607" s="9">
        <v>68148</v>
      </c>
      <c r="D26607" s="10" t="s">
        <v>29098</v>
      </c>
      <c r="E26607" s="11" t="s">
        <v>37</v>
      </c>
      <c r="F26607" s="11" t="s">
        <v>37</v>
      </c>
      <c r="G26607" s="12" t="s">
        <v>465</v>
      </c>
      <c r="H26607" s="12" t="s">
        <v>1291</v>
      </c>
      <c r="I26607" s="12" t="s">
        <v>134</v>
      </c>
      <c r="J26607" s="10" t="s">
        <v>139</v>
      </c>
      <c r="K26607" s="13" t="s">
        <v>47</v>
      </c>
      <c r="L26607" s="13" t="s">
        <v>1</v>
      </c>
      <c r="M26607" s="14">
        <v>2</v>
      </c>
      <c r="N26607" s="14">
        <v>2</v>
      </c>
      <c r="O26607" s="14">
        <v>2</v>
      </c>
      <c r="P26607" s="10" t="s">
        <v>356</v>
      </c>
      <c r="Q26607" s="12" t="s">
        <v>357</v>
      </c>
      <c r="R26607" s="12" t="s">
        <v>358</v>
      </c>
      <c r="S26607" s="12">
        <v>12</v>
      </c>
      <c r="T26607" s="12">
        <v>2024</v>
      </c>
      <c r="U26607" s="9" t="s">
        <v>45</v>
      </c>
      <c r="V26607" s="9" t="s">
        <v>45</v>
      </c>
      <c r="W26607" s="12" t="s">
        <v>48</v>
      </c>
      <c r="X26607" s="14">
        <v>8</v>
      </c>
      <c r="Y26607" s="14" t="s">
        <v>45</v>
      </c>
      <c r="Z26607" s="9" t="s">
        <v>45</v>
      </c>
      <c r="AA26607" s="9" t="s">
        <v>45</v>
      </c>
      <c r="AB26607" s="9" t="s">
        <v>45</v>
      </c>
      <c r="AC26607" s="9" t="s">
        <v>45</v>
      </c>
      <c r="AD26607" s="9" t="s">
        <v>45</v>
      </c>
      <c r="AE26607" s="9" t="s">
        <v>45</v>
      </c>
      <c r="AF26607" s="15">
        <v>38.203536</v>
      </c>
      <c r="AG26607" s="15">
        <v>-89.853939999999994</v>
      </c>
    </row>
    <row r="26608" spans="1:33" x14ac:dyDescent="0.3">
      <c r="A26608" s="9">
        <v>65869</v>
      </c>
      <c r="B26608" s="10" t="s">
        <v>12034</v>
      </c>
      <c r="C26608" s="9">
        <v>68151</v>
      </c>
      <c r="D26608" s="10" t="s">
        <v>29099</v>
      </c>
      <c r="E26608" s="11" t="s">
        <v>37</v>
      </c>
      <c r="F26608" s="11" t="s">
        <v>37</v>
      </c>
      <c r="G26608" s="12" t="s">
        <v>80</v>
      </c>
      <c r="H26608" s="12" t="s">
        <v>606</v>
      </c>
      <c r="I26608" s="12" t="s">
        <v>138</v>
      </c>
      <c r="J26608" s="10" t="s">
        <v>139</v>
      </c>
      <c r="K26608" s="13" t="s">
        <v>29100</v>
      </c>
      <c r="L26608" s="13" t="s">
        <v>1</v>
      </c>
      <c r="M26608" s="14">
        <v>1.1000000000000001</v>
      </c>
      <c r="N26608" s="14">
        <v>1.1000000000000001</v>
      </c>
      <c r="O26608" s="14">
        <v>1.1000000000000001</v>
      </c>
      <c r="P26608" s="10" t="s">
        <v>360</v>
      </c>
      <c r="Q26608" s="12" t="s">
        <v>361</v>
      </c>
      <c r="R26608" s="12" t="s">
        <v>362</v>
      </c>
      <c r="S26608" s="12">
        <v>9</v>
      </c>
      <c r="T26608" s="12">
        <v>2023</v>
      </c>
      <c r="U26608" s="9" t="s">
        <v>45</v>
      </c>
      <c r="V26608" s="9" t="s">
        <v>45</v>
      </c>
      <c r="W26608" s="12" t="s">
        <v>48</v>
      </c>
      <c r="X26608" s="14" t="s">
        <v>45</v>
      </c>
      <c r="Y26608" s="14">
        <v>1.4</v>
      </c>
      <c r="Z26608" s="9" t="s">
        <v>45</v>
      </c>
      <c r="AA26608" s="9" t="s">
        <v>45</v>
      </c>
      <c r="AB26608" s="9" t="s">
        <v>45</v>
      </c>
      <c r="AC26608" s="9" t="s">
        <v>45</v>
      </c>
      <c r="AD26608" s="9" t="s">
        <v>45</v>
      </c>
      <c r="AE26608" s="9" t="s">
        <v>45</v>
      </c>
      <c r="AF26608" s="15">
        <v>34.050209000000002</v>
      </c>
      <c r="AG26608" s="15">
        <v>-117.46040000000001</v>
      </c>
    </row>
    <row r="26609" spans="1:33" x14ac:dyDescent="0.3">
      <c r="A26609" s="9">
        <v>66614</v>
      </c>
      <c r="B26609" s="10" t="s">
        <v>29101</v>
      </c>
      <c r="C26609" s="9">
        <v>68152</v>
      </c>
      <c r="D26609" s="10" t="s">
        <v>29102</v>
      </c>
      <c r="E26609" s="11" t="s">
        <v>37</v>
      </c>
      <c r="F26609" s="11" t="s">
        <v>37</v>
      </c>
      <c r="G26609" s="12" t="s">
        <v>238</v>
      </c>
      <c r="H26609" s="12" t="s">
        <v>1094</v>
      </c>
      <c r="I26609" s="12" t="s">
        <v>240</v>
      </c>
      <c r="J26609" s="10" t="s">
        <v>139</v>
      </c>
      <c r="K26609" s="13" t="s">
        <v>29103</v>
      </c>
      <c r="L26609" s="13" t="s">
        <v>1</v>
      </c>
      <c r="M26609" s="14">
        <v>5</v>
      </c>
      <c r="N26609" s="14">
        <v>5</v>
      </c>
      <c r="O26609" s="14">
        <v>5</v>
      </c>
      <c r="P26609" s="10" t="s">
        <v>360</v>
      </c>
      <c r="Q26609" s="12" t="s">
        <v>361</v>
      </c>
      <c r="R26609" s="12" t="s">
        <v>362</v>
      </c>
      <c r="S26609" s="12">
        <v>11</v>
      </c>
      <c r="T26609" s="12">
        <v>2024</v>
      </c>
      <c r="U26609" s="9" t="s">
        <v>45</v>
      </c>
      <c r="V26609" s="9" t="s">
        <v>45</v>
      </c>
      <c r="W26609" s="12" t="s">
        <v>48</v>
      </c>
      <c r="X26609" s="14" t="s">
        <v>45</v>
      </c>
      <c r="Y26609" s="14">
        <v>7.5</v>
      </c>
      <c r="Z26609" s="9" t="s">
        <v>45</v>
      </c>
      <c r="AA26609" s="9" t="s">
        <v>45</v>
      </c>
      <c r="AB26609" s="9" t="s">
        <v>45</v>
      </c>
      <c r="AC26609" s="9" t="s">
        <v>45</v>
      </c>
      <c r="AD26609" s="9" t="s">
        <v>45</v>
      </c>
      <c r="AE26609" s="9" t="s">
        <v>45</v>
      </c>
      <c r="AF26609" s="15">
        <v>42.947000000000003</v>
      </c>
      <c r="AG26609" s="15">
        <v>-77.697999999999993</v>
      </c>
    </row>
    <row r="26610" spans="1:33" x14ac:dyDescent="0.3">
      <c r="A26610" s="9">
        <v>66627</v>
      </c>
      <c r="B26610" s="10" t="s">
        <v>29104</v>
      </c>
      <c r="C26610" s="9">
        <v>68154</v>
      </c>
      <c r="D26610" s="10" t="s">
        <v>29105</v>
      </c>
      <c r="E26610" s="11" t="s">
        <v>37</v>
      </c>
      <c r="F26610" s="11" t="s">
        <v>37</v>
      </c>
      <c r="G26610" s="12" t="s">
        <v>238</v>
      </c>
      <c r="H26610" s="12" t="s">
        <v>2854</v>
      </c>
      <c r="I26610" s="12" t="s">
        <v>240</v>
      </c>
      <c r="J26610" s="10" t="s">
        <v>139</v>
      </c>
      <c r="K26610" s="13" t="s">
        <v>29106</v>
      </c>
      <c r="L26610" s="13" t="s">
        <v>1</v>
      </c>
      <c r="M26610" s="14">
        <v>5</v>
      </c>
      <c r="N26610" s="14">
        <v>5</v>
      </c>
      <c r="O26610" s="14">
        <v>5</v>
      </c>
      <c r="P26610" s="10" t="s">
        <v>360</v>
      </c>
      <c r="Q26610" s="12" t="s">
        <v>361</v>
      </c>
      <c r="R26610" s="12" t="s">
        <v>362</v>
      </c>
      <c r="S26610" s="12">
        <v>12</v>
      </c>
      <c r="T26610" s="12">
        <v>2023</v>
      </c>
      <c r="U26610" s="9" t="s">
        <v>45</v>
      </c>
      <c r="V26610" s="9" t="s">
        <v>45</v>
      </c>
      <c r="W26610" s="12" t="s">
        <v>48</v>
      </c>
      <c r="X26610" s="14" t="s">
        <v>45</v>
      </c>
      <c r="Y26610" s="14">
        <v>7.6</v>
      </c>
      <c r="Z26610" s="9" t="s">
        <v>45</v>
      </c>
      <c r="AA26610" s="9" t="s">
        <v>45</v>
      </c>
      <c r="AB26610" s="9" t="s">
        <v>45</v>
      </c>
      <c r="AC26610" s="9" t="s">
        <v>45</v>
      </c>
      <c r="AD26610" s="9" t="s">
        <v>45</v>
      </c>
      <c r="AE26610" s="9" t="s">
        <v>45</v>
      </c>
      <c r="AF26610" s="15">
        <v>42.716554000000002</v>
      </c>
      <c r="AG26610" s="15">
        <v>-74.022639999999996</v>
      </c>
    </row>
    <row r="26611" spans="1:33" x14ac:dyDescent="0.3">
      <c r="A26611" s="9">
        <v>66638</v>
      </c>
      <c r="B26611" s="10" t="s">
        <v>29107</v>
      </c>
      <c r="C26611" s="9">
        <v>68156</v>
      </c>
      <c r="D26611" s="10" t="s">
        <v>29108</v>
      </c>
      <c r="E26611" s="11" t="s">
        <v>37</v>
      </c>
      <c r="F26611" s="11" t="s">
        <v>37</v>
      </c>
      <c r="G26611" s="12" t="s">
        <v>132</v>
      </c>
      <c r="H26611" s="12" t="s">
        <v>2364</v>
      </c>
      <c r="I26611" s="12" t="s">
        <v>134</v>
      </c>
      <c r="J26611" s="10" t="s">
        <v>139</v>
      </c>
      <c r="K26611" s="13" t="s">
        <v>29109</v>
      </c>
      <c r="L26611" s="13" t="s">
        <v>1</v>
      </c>
      <c r="M26611" s="14">
        <v>1</v>
      </c>
      <c r="N26611" s="14">
        <v>1</v>
      </c>
      <c r="O26611" s="14">
        <v>1</v>
      </c>
      <c r="P26611" s="10" t="s">
        <v>360</v>
      </c>
      <c r="Q26611" s="12" t="s">
        <v>361</v>
      </c>
      <c r="R26611" s="12" t="s">
        <v>362</v>
      </c>
      <c r="S26611" s="12">
        <v>12</v>
      </c>
      <c r="T26611" s="12">
        <v>2024</v>
      </c>
      <c r="U26611" s="9" t="s">
        <v>45</v>
      </c>
      <c r="V26611" s="9" t="s">
        <v>45</v>
      </c>
      <c r="W26611" s="12" t="s">
        <v>48</v>
      </c>
      <c r="X26611" s="14" t="s">
        <v>45</v>
      </c>
      <c r="Y26611" s="14">
        <v>1.62</v>
      </c>
      <c r="Z26611" s="9" t="s">
        <v>45</v>
      </c>
      <c r="AA26611" s="9" t="s">
        <v>45</v>
      </c>
      <c r="AB26611" s="9" t="s">
        <v>45</v>
      </c>
      <c r="AC26611" s="9" t="s">
        <v>45</v>
      </c>
      <c r="AD26611" s="9" t="s">
        <v>45</v>
      </c>
      <c r="AE26611" s="9" t="s">
        <v>45</v>
      </c>
      <c r="AF26611" s="15">
        <v>45.136229999999998</v>
      </c>
      <c r="AG26611" s="15">
        <v>-94.759900000000002</v>
      </c>
    </row>
    <row r="26612" spans="1:33" x14ac:dyDescent="0.3">
      <c r="A26612" s="9">
        <v>66639</v>
      </c>
      <c r="B26612" s="10" t="s">
        <v>29110</v>
      </c>
      <c r="C26612" s="9">
        <v>68157</v>
      </c>
      <c r="D26612" s="10" t="s">
        <v>29111</v>
      </c>
      <c r="E26612" s="11" t="s">
        <v>37</v>
      </c>
      <c r="F26612" s="11" t="s">
        <v>37</v>
      </c>
      <c r="G26612" s="12" t="s">
        <v>132</v>
      </c>
      <c r="H26612" s="12" t="s">
        <v>2272</v>
      </c>
      <c r="I26612" s="12" t="s">
        <v>134</v>
      </c>
      <c r="J26612" s="10" t="s">
        <v>139</v>
      </c>
      <c r="K26612" s="13" t="s">
        <v>29112</v>
      </c>
      <c r="L26612" s="13" t="s">
        <v>1</v>
      </c>
      <c r="M26612" s="14">
        <v>1</v>
      </c>
      <c r="N26612" s="14">
        <v>1</v>
      </c>
      <c r="O26612" s="14">
        <v>1</v>
      </c>
      <c r="P26612" s="10" t="s">
        <v>360</v>
      </c>
      <c r="Q26612" s="12" t="s">
        <v>361</v>
      </c>
      <c r="R26612" s="12" t="s">
        <v>362</v>
      </c>
      <c r="S26612" s="12">
        <v>12</v>
      </c>
      <c r="T26612" s="12">
        <v>2024</v>
      </c>
      <c r="U26612" s="9" t="s">
        <v>45</v>
      </c>
      <c r="V26612" s="9" t="s">
        <v>45</v>
      </c>
      <c r="W26612" s="12" t="s">
        <v>48</v>
      </c>
      <c r="X26612" s="14" t="s">
        <v>45</v>
      </c>
      <c r="Y26612" s="14">
        <v>1.42</v>
      </c>
      <c r="Z26612" s="9" t="s">
        <v>45</v>
      </c>
      <c r="AA26612" s="9" t="s">
        <v>45</v>
      </c>
      <c r="AB26612" s="9" t="s">
        <v>45</v>
      </c>
      <c r="AC26612" s="9" t="s">
        <v>45</v>
      </c>
      <c r="AD26612" s="9" t="s">
        <v>45</v>
      </c>
      <c r="AE26612" s="9" t="s">
        <v>45</v>
      </c>
      <c r="AF26612" s="15">
        <v>44.732799999999997</v>
      </c>
      <c r="AG26612" s="15">
        <v>-94.604399999999998</v>
      </c>
    </row>
    <row r="26613" spans="1:33" x14ac:dyDescent="0.3">
      <c r="A26613" s="9">
        <v>66609</v>
      </c>
      <c r="B26613" s="10" t="s">
        <v>29113</v>
      </c>
      <c r="C26613" s="9">
        <v>68158</v>
      </c>
      <c r="D26613" s="10" t="s">
        <v>29114</v>
      </c>
      <c r="E26613" s="11" t="s">
        <v>37</v>
      </c>
      <c r="F26613" s="11" t="s">
        <v>37</v>
      </c>
      <c r="G26613" s="12" t="s">
        <v>238</v>
      </c>
      <c r="H26613" s="12" t="s">
        <v>5576</v>
      </c>
      <c r="I26613" s="12" t="s">
        <v>240</v>
      </c>
      <c r="J26613" s="10" t="s">
        <v>139</v>
      </c>
      <c r="K26613" s="13" t="s">
        <v>29115</v>
      </c>
      <c r="L26613" s="13" t="s">
        <v>1</v>
      </c>
      <c r="M26613" s="14">
        <v>5</v>
      </c>
      <c r="N26613" s="14">
        <v>5</v>
      </c>
      <c r="O26613" s="14">
        <v>5</v>
      </c>
      <c r="P26613" s="10" t="s">
        <v>360</v>
      </c>
      <c r="Q26613" s="12" t="s">
        <v>361</v>
      </c>
      <c r="R26613" s="12" t="s">
        <v>362</v>
      </c>
      <c r="S26613" s="12">
        <v>11</v>
      </c>
      <c r="T26613" s="12">
        <v>2024</v>
      </c>
      <c r="U26613" s="9" t="s">
        <v>45</v>
      </c>
      <c r="V26613" s="9" t="s">
        <v>45</v>
      </c>
      <c r="W26613" s="12" t="s">
        <v>48</v>
      </c>
      <c r="X26613" s="14" t="s">
        <v>45</v>
      </c>
      <c r="Y26613" s="14">
        <v>7.6</v>
      </c>
      <c r="Z26613" s="9" t="s">
        <v>45</v>
      </c>
      <c r="AA26613" s="9" t="s">
        <v>45</v>
      </c>
      <c r="AB26613" s="9" t="s">
        <v>45</v>
      </c>
      <c r="AC26613" s="9" t="s">
        <v>45</v>
      </c>
      <c r="AD26613" s="9" t="s">
        <v>45</v>
      </c>
      <c r="AE26613" s="9" t="s">
        <v>45</v>
      </c>
      <c r="AF26613" s="15">
        <v>42.445</v>
      </c>
      <c r="AG26613" s="15">
        <v>-76.608000000000004</v>
      </c>
    </row>
    <row r="26614" spans="1:33" x14ac:dyDescent="0.3">
      <c r="A26614" s="9">
        <v>66608</v>
      </c>
      <c r="B26614" s="10" t="s">
        <v>29116</v>
      </c>
      <c r="C26614" s="9">
        <v>68159</v>
      </c>
      <c r="D26614" s="10" t="s">
        <v>29117</v>
      </c>
      <c r="E26614" s="11" t="s">
        <v>37</v>
      </c>
      <c r="F26614" s="11" t="s">
        <v>37</v>
      </c>
      <c r="G26614" s="12" t="s">
        <v>238</v>
      </c>
      <c r="H26614" s="12" t="s">
        <v>5576</v>
      </c>
      <c r="I26614" s="12" t="s">
        <v>240</v>
      </c>
      <c r="J26614" s="10" t="s">
        <v>139</v>
      </c>
      <c r="K26614" s="13" t="s">
        <v>29118</v>
      </c>
      <c r="L26614" s="13" t="s">
        <v>1</v>
      </c>
      <c r="M26614" s="14">
        <v>5</v>
      </c>
      <c r="N26614" s="14">
        <v>5</v>
      </c>
      <c r="O26614" s="14">
        <v>5</v>
      </c>
      <c r="P26614" s="10" t="s">
        <v>360</v>
      </c>
      <c r="Q26614" s="12" t="s">
        <v>361</v>
      </c>
      <c r="R26614" s="12" t="s">
        <v>362</v>
      </c>
      <c r="S26614" s="12">
        <v>11</v>
      </c>
      <c r="T26614" s="12">
        <v>2024</v>
      </c>
      <c r="U26614" s="9" t="s">
        <v>45</v>
      </c>
      <c r="V26614" s="9" t="s">
        <v>45</v>
      </c>
      <c r="W26614" s="12" t="s">
        <v>48</v>
      </c>
      <c r="X26614" s="14" t="s">
        <v>45</v>
      </c>
      <c r="Y26614" s="14">
        <v>7.6</v>
      </c>
      <c r="Z26614" s="9" t="s">
        <v>45</v>
      </c>
      <c r="AA26614" s="9" t="s">
        <v>45</v>
      </c>
      <c r="AB26614" s="9" t="s">
        <v>45</v>
      </c>
      <c r="AC26614" s="9" t="s">
        <v>45</v>
      </c>
      <c r="AD26614" s="9" t="s">
        <v>45</v>
      </c>
      <c r="AE26614" s="9" t="s">
        <v>45</v>
      </c>
      <c r="AF26614" s="15">
        <v>42.445999999999998</v>
      </c>
      <c r="AG26614" s="15">
        <v>-76.602999999999994</v>
      </c>
    </row>
    <row r="26615" spans="1:33" x14ac:dyDescent="0.3">
      <c r="A26615" s="9">
        <v>66610</v>
      </c>
      <c r="B26615" s="10" t="s">
        <v>29119</v>
      </c>
      <c r="C26615" s="9">
        <v>68160</v>
      </c>
      <c r="D26615" s="10" t="s">
        <v>29120</v>
      </c>
      <c r="E26615" s="11" t="s">
        <v>37</v>
      </c>
      <c r="F26615" s="11" t="s">
        <v>37</v>
      </c>
      <c r="G26615" s="12" t="s">
        <v>238</v>
      </c>
      <c r="H26615" s="12" t="s">
        <v>5576</v>
      </c>
      <c r="I26615" s="12" t="s">
        <v>240</v>
      </c>
      <c r="J26615" s="10" t="s">
        <v>139</v>
      </c>
      <c r="K26615" s="13" t="s">
        <v>29121</v>
      </c>
      <c r="L26615" s="13" t="s">
        <v>1</v>
      </c>
      <c r="M26615" s="14">
        <v>5</v>
      </c>
      <c r="N26615" s="14">
        <v>5</v>
      </c>
      <c r="O26615" s="14">
        <v>5</v>
      </c>
      <c r="P26615" s="10" t="s">
        <v>360</v>
      </c>
      <c r="Q26615" s="12" t="s">
        <v>361</v>
      </c>
      <c r="R26615" s="12" t="s">
        <v>362</v>
      </c>
      <c r="S26615" s="12">
        <v>11</v>
      </c>
      <c r="T26615" s="12">
        <v>2024</v>
      </c>
      <c r="U26615" s="9" t="s">
        <v>45</v>
      </c>
      <c r="V26615" s="9" t="s">
        <v>45</v>
      </c>
      <c r="W26615" s="12" t="s">
        <v>48</v>
      </c>
      <c r="X26615" s="14" t="s">
        <v>45</v>
      </c>
      <c r="Y26615" s="14">
        <v>7.6</v>
      </c>
      <c r="Z26615" s="9" t="s">
        <v>45</v>
      </c>
      <c r="AA26615" s="9" t="s">
        <v>45</v>
      </c>
      <c r="AB26615" s="9" t="s">
        <v>45</v>
      </c>
      <c r="AC26615" s="9" t="s">
        <v>45</v>
      </c>
      <c r="AD26615" s="9" t="s">
        <v>45</v>
      </c>
      <c r="AE26615" s="9" t="s">
        <v>45</v>
      </c>
      <c r="AF26615" s="15">
        <v>42.448</v>
      </c>
      <c r="AG26615" s="15">
        <v>-76.608999999999995</v>
      </c>
    </row>
    <row r="26616" spans="1:33" x14ac:dyDescent="0.3">
      <c r="A26616" s="9">
        <v>66611</v>
      </c>
      <c r="B26616" s="10" t="s">
        <v>29122</v>
      </c>
      <c r="C26616" s="9">
        <v>68161</v>
      </c>
      <c r="D26616" s="10" t="s">
        <v>29123</v>
      </c>
      <c r="E26616" s="11" t="s">
        <v>37</v>
      </c>
      <c r="F26616" s="11" t="s">
        <v>37</v>
      </c>
      <c r="G26616" s="12" t="s">
        <v>3051</v>
      </c>
      <c r="H26616" s="12" t="s">
        <v>3079</v>
      </c>
      <c r="I26616" s="12" t="s">
        <v>168</v>
      </c>
      <c r="J26616" s="10" t="s">
        <v>139</v>
      </c>
      <c r="K26616" s="13" t="s">
        <v>29124</v>
      </c>
      <c r="L26616" s="13" t="s">
        <v>1</v>
      </c>
      <c r="M26616" s="14">
        <v>2.4</v>
      </c>
      <c r="N26616" s="14">
        <v>2.4</v>
      </c>
      <c r="O26616" s="14">
        <v>2.4</v>
      </c>
      <c r="P26616" s="10" t="s">
        <v>360</v>
      </c>
      <c r="Q26616" s="12" t="s">
        <v>361</v>
      </c>
      <c r="R26616" s="12" t="s">
        <v>362</v>
      </c>
      <c r="S26616" s="12">
        <v>11</v>
      </c>
      <c r="T26616" s="12">
        <v>2024</v>
      </c>
      <c r="U26616" s="9" t="s">
        <v>45</v>
      </c>
      <c r="V26616" s="9" t="s">
        <v>45</v>
      </c>
      <c r="W26616" s="12" t="s">
        <v>48</v>
      </c>
      <c r="X26616" s="14" t="s">
        <v>45</v>
      </c>
      <c r="Y26616" s="14">
        <v>2.9</v>
      </c>
      <c r="Z26616" s="9" t="s">
        <v>45</v>
      </c>
      <c r="AA26616" s="9" t="s">
        <v>45</v>
      </c>
      <c r="AB26616" s="9" t="s">
        <v>45</v>
      </c>
      <c r="AC26616" s="9" t="s">
        <v>45</v>
      </c>
      <c r="AD26616" s="9" t="s">
        <v>45</v>
      </c>
      <c r="AE26616" s="9" t="s">
        <v>45</v>
      </c>
      <c r="AF26616" s="15">
        <v>41.567999999999998</v>
      </c>
      <c r="AG26616" s="15">
        <v>-83.694999999999993</v>
      </c>
    </row>
    <row r="26617" spans="1:33" x14ac:dyDescent="0.3">
      <c r="A26617" s="9">
        <v>66612</v>
      </c>
      <c r="B26617" s="10" t="s">
        <v>29125</v>
      </c>
      <c r="C26617" s="9">
        <v>68162</v>
      </c>
      <c r="D26617" s="10" t="s">
        <v>29126</v>
      </c>
      <c r="E26617" s="11" t="s">
        <v>37</v>
      </c>
      <c r="F26617" s="11" t="s">
        <v>37</v>
      </c>
      <c r="G26617" s="12" t="s">
        <v>238</v>
      </c>
      <c r="H26617" s="12" t="s">
        <v>14925</v>
      </c>
      <c r="I26617" s="12" t="s">
        <v>240</v>
      </c>
      <c r="J26617" s="10" t="s">
        <v>139</v>
      </c>
      <c r="K26617" s="13" t="s">
        <v>29127</v>
      </c>
      <c r="L26617" s="13" t="s">
        <v>1</v>
      </c>
      <c r="M26617" s="14">
        <v>5</v>
      </c>
      <c r="N26617" s="14">
        <v>5</v>
      </c>
      <c r="O26617" s="14">
        <v>5</v>
      </c>
      <c r="P26617" s="10" t="s">
        <v>360</v>
      </c>
      <c r="Q26617" s="12" t="s">
        <v>361</v>
      </c>
      <c r="R26617" s="12" t="s">
        <v>362</v>
      </c>
      <c r="S26617" s="12">
        <v>11</v>
      </c>
      <c r="T26617" s="12">
        <v>2024</v>
      </c>
      <c r="U26617" s="9" t="s">
        <v>45</v>
      </c>
      <c r="V26617" s="9" t="s">
        <v>45</v>
      </c>
      <c r="W26617" s="12" t="s">
        <v>48</v>
      </c>
      <c r="X26617" s="14" t="s">
        <v>45</v>
      </c>
      <c r="Y26617" s="14">
        <v>7.6</v>
      </c>
      <c r="Z26617" s="9" t="s">
        <v>45</v>
      </c>
      <c r="AA26617" s="9" t="s">
        <v>45</v>
      </c>
      <c r="AB26617" s="9" t="s">
        <v>45</v>
      </c>
      <c r="AC26617" s="9" t="s">
        <v>45</v>
      </c>
      <c r="AD26617" s="9" t="s">
        <v>45</v>
      </c>
      <c r="AE26617" s="9" t="s">
        <v>45</v>
      </c>
      <c r="AF26617" s="15">
        <v>42.314999999999998</v>
      </c>
      <c r="AG26617" s="15">
        <v>-75.671000000000006</v>
      </c>
    </row>
    <row r="26618" spans="1:33" x14ac:dyDescent="0.3">
      <c r="A26618" s="9">
        <v>66613</v>
      </c>
      <c r="B26618" s="10" t="s">
        <v>29128</v>
      </c>
      <c r="C26618" s="9">
        <v>68163</v>
      </c>
      <c r="D26618" s="10" t="s">
        <v>29129</v>
      </c>
      <c r="E26618" s="11" t="s">
        <v>37</v>
      </c>
      <c r="F26618" s="11" t="s">
        <v>37</v>
      </c>
      <c r="G26618" s="12" t="s">
        <v>238</v>
      </c>
      <c r="H26618" s="12" t="s">
        <v>14925</v>
      </c>
      <c r="I26618" s="12" t="s">
        <v>240</v>
      </c>
      <c r="J26618" s="10" t="s">
        <v>139</v>
      </c>
      <c r="K26618" s="13" t="s">
        <v>29130</v>
      </c>
      <c r="L26618" s="13" t="s">
        <v>1</v>
      </c>
      <c r="M26618" s="14">
        <v>5</v>
      </c>
      <c r="N26618" s="14">
        <v>5</v>
      </c>
      <c r="O26618" s="14">
        <v>5</v>
      </c>
      <c r="P26618" s="10" t="s">
        <v>360</v>
      </c>
      <c r="Q26618" s="12" t="s">
        <v>361</v>
      </c>
      <c r="R26618" s="12" t="s">
        <v>362</v>
      </c>
      <c r="S26618" s="12">
        <v>11</v>
      </c>
      <c r="T26618" s="12">
        <v>2024</v>
      </c>
      <c r="U26618" s="9" t="s">
        <v>45</v>
      </c>
      <c r="V26618" s="9" t="s">
        <v>45</v>
      </c>
      <c r="W26618" s="12" t="s">
        <v>48</v>
      </c>
      <c r="X26618" s="14" t="s">
        <v>45</v>
      </c>
      <c r="Y26618" s="14">
        <v>7.6</v>
      </c>
      <c r="Z26618" s="9" t="s">
        <v>45</v>
      </c>
      <c r="AA26618" s="9" t="s">
        <v>45</v>
      </c>
      <c r="AB26618" s="9" t="s">
        <v>45</v>
      </c>
      <c r="AC26618" s="9" t="s">
        <v>45</v>
      </c>
      <c r="AD26618" s="9" t="s">
        <v>45</v>
      </c>
      <c r="AE26618" s="9" t="s">
        <v>45</v>
      </c>
      <c r="AF26618" s="15">
        <v>42.18</v>
      </c>
      <c r="AG26618" s="15">
        <v>-75.402000000000001</v>
      </c>
    </row>
    <row r="26619" spans="1:33" x14ac:dyDescent="0.3">
      <c r="A26619" s="9">
        <v>66615</v>
      </c>
      <c r="B26619" s="10" t="s">
        <v>29131</v>
      </c>
      <c r="C26619" s="9">
        <v>68180</v>
      </c>
      <c r="D26619" s="10" t="s">
        <v>29132</v>
      </c>
      <c r="E26619" s="11" t="s">
        <v>37</v>
      </c>
      <c r="F26619" s="11" t="s">
        <v>37</v>
      </c>
      <c r="G26619" s="12" t="s">
        <v>92</v>
      </c>
      <c r="H26619" s="12" t="s">
        <v>11867</v>
      </c>
      <c r="I26619" s="12" t="s">
        <v>582</v>
      </c>
      <c r="J26619" s="10" t="s">
        <v>139</v>
      </c>
      <c r="K26619" s="13" t="s">
        <v>29133</v>
      </c>
      <c r="L26619" s="13" t="s">
        <v>1</v>
      </c>
      <c r="M26619" s="14">
        <v>200</v>
      </c>
      <c r="N26619" s="14">
        <v>200</v>
      </c>
      <c r="O26619" s="14">
        <v>200</v>
      </c>
      <c r="P26619" s="10" t="s">
        <v>360</v>
      </c>
      <c r="Q26619" s="12" t="s">
        <v>361</v>
      </c>
      <c r="R26619" s="12" t="s">
        <v>362</v>
      </c>
      <c r="S26619" s="12">
        <v>1</v>
      </c>
      <c r="T26619" s="12">
        <v>2025</v>
      </c>
      <c r="U26619" s="9" t="s">
        <v>45</v>
      </c>
      <c r="V26619" s="9" t="s">
        <v>45</v>
      </c>
      <c r="W26619" s="12" t="s">
        <v>48</v>
      </c>
      <c r="X26619" s="14" t="s">
        <v>45</v>
      </c>
      <c r="Y26619" s="14" t="s">
        <v>45</v>
      </c>
      <c r="Z26619" s="9" t="s">
        <v>45</v>
      </c>
      <c r="AA26619" s="9" t="s">
        <v>45</v>
      </c>
      <c r="AB26619" s="9" t="s">
        <v>45</v>
      </c>
      <c r="AC26619" s="9" t="s">
        <v>45</v>
      </c>
      <c r="AD26619" s="9" t="s">
        <v>45</v>
      </c>
      <c r="AE26619" s="9" t="s">
        <v>45</v>
      </c>
      <c r="AF26619" s="15">
        <v>31.141051000000001</v>
      </c>
      <c r="AG26619" s="15">
        <v>-97.216980000000007</v>
      </c>
    </row>
    <row r="26620" spans="1:33" x14ac:dyDescent="0.3">
      <c r="A26620" s="9">
        <v>66621</v>
      </c>
      <c r="B26620" s="10" t="s">
        <v>29134</v>
      </c>
      <c r="C26620" s="9">
        <v>68185</v>
      </c>
      <c r="D26620" s="10" t="s">
        <v>29135</v>
      </c>
      <c r="E26620" s="11" t="s">
        <v>37</v>
      </c>
      <c r="F26620" s="11" t="s">
        <v>37</v>
      </c>
      <c r="G26620" s="12" t="s">
        <v>1219</v>
      </c>
      <c r="H26620" s="12" t="s">
        <v>171</v>
      </c>
      <c r="I26620" s="12" t="s">
        <v>848</v>
      </c>
      <c r="J26620" s="10" t="s">
        <v>139</v>
      </c>
      <c r="K26620" s="13" t="s">
        <v>29136</v>
      </c>
      <c r="L26620" s="13" t="s">
        <v>1</v>
      </c>
      <c r="M26620" s="14">
        <v>126</v>
      </c>
      <c r="N26620" s="14">
        <v>126</v>
      </c>
      <c r="O26620" s="14">
        <v>126</v>
      </c>
      <c r="P26620" s="10" t="s">
        <v>52</v>
      </c>
      <c r="Q26620" s="12" t="s">
        <v>53</v>
      </c>
      <c r="R26620" s="12" t="s">
        <v>54</v>
      </c>
      <c r="S26620" s="12">
        <v>1</v>
      </c>
      <c r="T26620" s="12">
        <v>2025</v>
      </c>
      <c r="U26620" s="9" t="s">
        <v>45</v>
      </c>
      <c r="V26620" s="9" t="s">
        <v>45</v>
      </c>
      <c r="W26620" s="12" t="s">
        <v>48</v>
      </c>
      <c r="X26620" s="14" t="s">
        <v>45</v>
      </c>
      <c r="Y26620" s="14" t="s">
        <v>45</v>
      </c>
      <c r="Z26620" s="9" t="s">
        <v>45</v>
      </c>
      <c r="AA26620" s="9" t="s">
        <v>45</v>
      </c>
      <c r="AB26620" s="9" t="s">
        <v>45</v>
      </c>
      <c r="AC26620" s="9" t="s">
        <v>45</v>
      </c>
      <c r="AD26620" s="9" t="s">
        <v>45</v>
      </c>
      <c r="AE26620" s="9" t="s">
        <v>45</v>
      </c>
      <c r="AF26620" s="15">
        <v>44.757477999999999</v>
      </c>
      <c r="AG26620" s="15">
        <v>-67.917479999999998</v>
      </c>
    </row>
    <row r="26621" spans="1:33" x14ac:dyDescent="0.3">
      <c r="A26621" s="9">
        <v>66623</v>
      </c>
      <c r="B26621" s="10" t="s">
        <v>29137</v>
      </c>
      <c r="C26621" s="9">
        <v>68189</v>
      </c>
      <c r="D26621" s="10" t="s">
        <v>29138</v>
      </c>
      <c r="E26621" s="11" t="s">
        <v>37</v>
      </c>
      <c r="F26621" s="11" t="s">
        <v>37</v>
      </c>
      <c r="G26621" s="12" t="s">
        <v>92</v>
      </c>
      <c r="H26621" s="12" t="s">
        <v>5116</v>
      </c>
      <c r="I26621" s="12" t="s">
        <v>582</v>
      </c>
      <c r="J26621" s="10" t="s">
        <v>139</v>
      </c>
      <c r="K26621" s="13" t="s">
        <v>29139</v>
      </c>
      <c r="L26621" s="13" t="s">
        <v>1</v>
      </c>
      <c r="M26621" s="14">
        <v>100</v>
      </c>
      <c r="N26621" s="14">
        <v>100</v>
      </c>
      <c r="O26621" s="14">
        <v>100</v>
      </c>
      <c r="P26621" s="10" t="s">
        <v>356</v>
      </c>
      <c r="Q26621" s="12" t="s">
        <v>357</v>
      </c>
      <c r="R26621" s="12" t="s">
        <v>358</v>
      </c>
      <c r="S26621" s="12">
        <v>2</v>
      </c>
      <c r="T26621" s="12">
        <v>2025</v>
      </c>
      <c r="U26621" s="9" t="s">
        <v>45</v>
      </c>
      <c r="V26621" s="9" t="s">
        <v>45</v>
      </c>
      <c r="W26621" s="12" t="s">
        <v>48</v>
      </c>
      <c r="X26621" s="14">
        <v>249.4</v>
      </c>
      <c r="Y26621" s="14" t="s">
        <v>45</v>
      </c>
      <c r="Z26621" s="9" t="s">
        <v>45</v>
      </c>
      <c r="AA26621" s="9" t="s">
        <v>45</v>
      </c>
      <c r="AB26621" s="9" t="s">
        <v>45</v>
      </c>
      <c r="AC26621" s="9" t="s">
        <v>45</v>
      </c>
      <c r="AD26621" s="9" t="s">
        <v>45</v>
      </c>
      <c r="AE26621" s="9" t="s">
        <v>45</v>
      </c>
      <c r="AF26621" s="15">
        <v>26.104285999999998</v>
      </c>
      <c r="AG26621" s="15">
        <v>-98.171880000000002</v>
      </c>
    </row>
    <row r="26622" spans="1:33" x14ac:dyDescent="0.3">
      <c r="A26622" s="9">
        <v>66647</v>
      </c>
      <c r="B26622" s="10" t="s">
        <v>29140</v>
      </c>
      <c r="C26622" s="9">
        <v>68193</v>
      </c>
      <c r="D26622" s="10" t="s">
        <v>29141</v>
      </c>
      <c r="E26622" s="11" t="s">
        <v>37</v>
      </c>
      <c r="F26622" s="11" t="s">
        <v>37</v>
      </c>
      <c r="G26622" s="12" t="s">
        <v>465</v>
      </c>
      <c r="H26622" s="12" t="s">
        <v>8764</v>
      </c>
      <c r="I26622" s="12" t="s">
        <v>134</v>
      </c>
      <c r="J26622" s="10" t="s">
        <v>139</v>
      </c>
      <c r="K26622" s="13" t="s">
        <v>20088</v>
      </c>
      <c r="L26622" s="13" t="s">
        <v>1</v>
      </c>
      <c r="M26622" s="14">
        <v>300</v>
      </c>
      <c r="N26622" s="14">
        <v>300</v>
      </c>
      <c r="O26622" s="14">
        <v>300</v>
      </c>
      <c r="P26622" s="10" t="s">
        <v>52</v>
      </c>
      <c r="Q26622" s="12" t="s">
        <v>53</v>
      </c>
      <c r="R26622" s="12" t="s">
        <v>54</v>
      </c>
      <c r="S26622" s="12">
        <v>1</v>
      </c>
      <c r="T26622" s="12">
        <v>2025</v>
      </c>
      <c r="U26622" s="9" t="s">
        <v>45</v>
      </c>
      <c r="V26622" s="9" t="s">
        <v>45</v>
      </c>
      <c r="W26622" s="12" t="s">
        <v>48</v>
      </c>
      <c r="X26622" s="14" t="s">
        <v>45</v>
      </c>
      <c r="Y26622" s="14" t="s">
        <v>45</v>
      </c>
      <c r="Z26622" s="9" t="s">
        <v>45</v>
      </c>
      <c r="AA26622" s="9" t="s">
        <v>45</v>
      </c>
      <c r="AB26622" s="9" t="s">
        <v>45</v>
      </c>
      <c r="AC26622" s="9" t="s">
        <v>45</v>
      </c>
      <c r="AD26622" s="9" t="s">
        <v>45</v>
      </c>
      <c r="AE26622" s="9" t="s">
        <v>45</v>
      </c>
      <c r="AF26622" s="15">
        <v>40.187880999999997</v>
      </c>
      <c r="AG26622" s="15">
        <v>-88.589439999999996</v>
      </c>
    </row>
    <row r="26623" spans="1:33" x14ac:dyDescent="0.3">
      <c r="A26623" s="9">
        <v>66264</v>
      </c>
      <c r="B26623" s="10" t="s">
        <v>28580</v>
      </c>
      <c r="C26623" s="9">
        <v>68206</v>
      </c>
      <c r="D26623" s="10" t="s">
        <v>29142</v>
      </c>
      <c r="E26623" s="11" t="s">
        <v>37</v>
      </c>
      <c r="F26623" s="11" t="s">
        <v>37</v>
      </c>
      <c r="G26623" s="12" t="s">
        <v>238</v>
      </c>
      <c r="H26623" s="12" t="s">
        <v>5852</v>
      </c>
      <c r="I26623" s="12" t="s">
        <v>240</v>
      </c>
      <c r="J26623" s="10" t="s">
        <v>139</v>
      </c>
      <c r="K26623" s="13" t="s">
        <v>29143</v>
      </c>
      <c r="L26623" s="13" t="s">
        <v>1</v>
      </c>
      <c r="M26623" s="14">
        <v>5</v>
      </c>
      <c r="N26623" s="14">
        <v>5</v>
      </c>
      <c r="O26623" s="14">
        <v>5</v>
      </c>
      <c r="P26623" s="10" t="s">
        <v>360</v>
      </c>
      <c r="Q26623" s="12" t="s">
        <v>361</v>
      </c>
      <c r="R26623" s="12" t="s">
        <v>362</v>
      </c>
      <c r="S26623" s="12">
        <v>10</v>
      </c>
      <c r="T26623" s="12">
        <v>2024</v>
      </c>
      <c r="U26623" s="9" t="s">
        <v>45</v>
      </c>
      <c r="V26623" s="9" t="s">
        <v>45</v>
      </c>
      <c r="W26623" s="12" t="s">
        <v>48</v>
      </c>
      <c r="X26623" s="14" t="s">
        <v>45</v>
      </c>
      <c r="Y26623" s="14">
        <v>6.6</v>
      </c>
      <c r="Z26623" s="9" t="s">
        <v>45</v>
      </c>
      <c r="AA26623" s="9" t="s">
        <v>45</v>
      </c>
      <c r="AB26623" s="9" t="s">
        <v>45</v>
      </c>
      <c r="AC26623" s="9" t="s">
        <v>45</v>
      </c>
      <c r="AD26623" s="9" t="s">
        <v>45</v>
      </c>
      <c r="AE26623" s="9" t="s">
        <v>45</v>
      </c>
      <c r="AF26623" s="15">
        <v>43.074869999999997</v>
      </c>
      <c r="AG26623" s="15">
        <v>-76.312719999999999</v>
      </c>
    </row>
    <row r="26624" spans="1:33" x14ac:dyDescent="0.3">
      <c r="A26624" s="9">
        <v>66264</v>
      </c>
      <c r="B26624" s="10" t="s">
        <v>28580</v>
      </c>
      <c r="C26624" s="9">
        <v>68207</v>
      </c>
      <c r="D26624" s="10" t="s">
        <v>29144</v>
      </c>
      <c r="E26624" s="11" t="s">
        <v>37</v>
      </c>
      <c r="F26624" s="11" t="s">
        <v>37</v>
      </c>
      <c r="G26624" s="12" t="s">
        <v>238</v>
      </c>
      <c r="H26624" s="12" t="s">
        <v>5852</v>
      </c>
      <c r="I26624" s="12" t="s">
        <v>240</v>
      </c>
      <c r="J26624" s="10" t="s">
        <v>139</v>
      </c>
      <c r="K26624" s="13" t="s">
        <v>29145</v>
      </c>
      <c r="L26624" s="13" t="s">
        <v>1</v>
      </c>
      <c r="M26624" s="14">
        <v>5</v>
      </c>
      <c r="N26624" s="14">
        <v>5</v>
      </c>
      <c r="O26624" s="14">
        <v>5</v>
      </c>
      <c r="P26624" s="10" t="s">
        <v>360</v>
      </c>
      <c r="Q26624" s="12" t="s">
        <v>361</v>
      </c>
      <c r="R26624" s="12" t="s">
        <v>362</v>
      </c>
      <c r="S26624" s="12">
        <v>10</v>
      </c>
      <c r="T26624" s="12">
        <v>2024</v>
      </c>
      <c r="U26624" s="9" t="s">
        <v>45</v>
      </c>
      <c r="V26624" s="9" t="s">
        <v>45</v>
      </c>
      <c r="W26624" s="12" t="s">
        <v>48</v>
      </c>
      <c r="X26624" s="14" t="s">
        <v>45</v>
      </c>
      <c r="Y26624" s="14">
        <v>6.6</v>
      </c>
      <c r="Z26624" s="9" t="s">
        <v>45</v>
      </c>
      <c r="AA26624" s="9" t="s">
        <v>45</v>
      </c>
      <c r="AB26624" s="9" t="s">
        <v>45</v>
      </c>
      <c r="AC26624" s="9" t="s">
        <v>45</v>
      </c>
      <c r="AD26624" s="9" t="s">
        <v>45</v>
      </c>
      <c r="AE26624" s="9" t="s">
        <v>45</v>
      </c>
      <c r="AF26624" s="15">
        <v>43.073458000000002</v>
      </c>
      <c r="AG26624" s="15">
        <v>-76.314109999999999</v>
      </c>
    </row>
    <row r="26625" spans="1:33" x14ac:dyDescent="0.3">
      <c r="A26625" s="9">
        <v>65043</v>
      </c>
      <c r="B26625" s="10" t="s">
        <v>27553</v>
      </c>
      <c r="C26625" s="9">
        <v>68220</v>
      </c>
      <c r="D26625" s="10" t="s">
        <v>29146</v>
      </c>
      <c r="E26625" s="11" t="s">
        <v>37</v>
      </c>
      <c r="F26625" s="11" t="s">
        <v>37</v>
      </c>
      <c r="G26625" s="12" t="s">
        <v>80</v>
      </c>
      <c r="H26625" s="12" t="s">
        <v>613</v>
      </c>
      <c r="I26625" s="12" t="s">
        <v>138</v>
      </c>
      <c r="J26625" s="10" t="s">
        <v>139</v>
      </c>
      <c r="K26625" s="13" t="s">
        <v>29147</v>
      </c>
      <c r="L26625" s="13" t="s">
        <v>1</v>
      </c>
      <c r="M26625" s="14">
        <v>2.5</v>
      </c>
      <c r="N26625" s="14">
        <v>2.5</v>
      </c>
      <c r="O26625" s="14">
        <v>2.5</v>
      </c>
      <c r="P26625" s="10" t="s">
        <v>360</v>
      </c>
      <c r="Q26625" s="12" t="s">
        <v>361</v>
      </c>
      <c r="R26625" s="12" t="s">
        <v>362</v>
      </c>
      <c r="S26625" s="12">
        <v>7</v>
      </c>
      <c r="T26625" s="12">
        <v>2024</v>
      </c>
      <c r="U26625" s="9" t="s">
        <v>45</v>
      </c>
      <c r="V26625" s="9" t="s">
        <v>45</v>
      </c>
      <c r="W26625" s="12" t="s">
        <v>48</v>
      </c>
      <c r="X26625" s="14" t="s">
        <v>45</v>
      </c>
      <c r="Y26625" s="14">
        <v>3.7</v>
      </c>
      <c r="Z26625" s="9" t="s">
        <v>45</v>
      </c>
      <c r="AA26625" s="9" t="s">
        <v>45</v>
      </c>
      <c r="AB26625" s="9" t="s">
        <v>45</v>
      </c>
      <c r="AC26625" s="9" t="s">
        <v>45</v>
      </c>
      <c r="AD26625" s="9" t="s">
        <v>45</v>
      </c>
      <c r="AE26625" s="9" t="s">
        <v>45</v>
      </c>
      <c r="AF26625" s="15">
        <v>35.467799999999997</v>
      </c>
      <c r="AG26625" s="15">
        <v>-119.1536</v>
      </c>
    </row>
    <row r="26626" spans="1:33" x14ac:dyDescent="0.3">
      <c r="A26626" s="9">
        <v>65043</v>
      </c>
      <c r="B26626" s="10" t="s">
        <v>27553</v>
      </c>
      <c r="C26626" s="9">
        <v>68221</v>
      </c>
      <c r="D26626" s="10" t="s">
        <v>29148</v>
      </c>
      <c r="E26626" s="11" t="s">
        <v>37</v>
      </c>
      <c r="F26626" s="11" t="s">
        <v>37</v>
      </c>
      <c r="G26626" s="12" t="s">
        <v>80</v>
      </c>
      <c r="H26626" s="12" t="s">
        <v>613</v>
      </c>
      <c r="I26626" s="12" t="s">
        <v>138</v>
      </c>
      <c r="J26626" s="10" t="s">
        <v>139</v>
      </c>
      <c r="K26626" s="13" t="s">
        <v>29149</v>
      </c>
      <c r="L26626" s="13" t="s">
        <v>1</v>
      </c>
      <c r="M26626" s="14">
        <v>2.5</v>
      </c>
      <c r="N26626" s="14">
        <v>2.5</v>
      </c>
      <c r="O26626" s="14">
        <v>2.5</v>
      </c>
      <c r="P26626" s="10" t="s">
        <v>360</v>
      </c>
      <c r="Q26626" s="12" t="s">
        <v>361</v>
      </c>
      <c r="R26626" s="12" t="s">
        <v>362</v>
      </c>
      <c r="S26626" s="12">
        <v>6</v>
      </c>
      <c r="T26626" s="12">
        <v>2023</v>
      </c>
      <c r="U26626" s="9" t="s">
        <v>45</v>
      </c>
      <c r="V26626" s="9" t="s">
        <v>45</v>
      </c>
      <c r="W26626" s="12" t="s">
        <v>48</v>
      </c>
      <c r="X26626" s="14" t="s">
        <v>45</v>
      </c>
      <c r="Y26626" s="14">
        <v>3.7</v>
      </c>
      <c r="Z26626" s="9" t="s">
        <v>45</v>
      </c>
      <c r="AA26626" s="9" t="s">
        <v>45</v>
      </c>
      <c r="AB26626" s="9" t="s">
        <v>45</v>
      </c>
      <c r="AC26626" s="9" t="s">
        <v>45</v>
      </c>
      <c r="AD26626" s="9" t="s">
        <v>45</v>
      </c>
      <c r="AE26626" s="9" t="s">
        <v>45</v>
      </c>
      <c r="AF26626" s="15">
        <v>35.469099999999997</v>
      </c>
      <c r="AG26626" s="15">
        <v>-119.169</v>
      </c>
    </row>
    <row r="26627" spans="1:33" x14ac:dyDescent="0.3">
      <c r="A26627" s="9">
        <v>65539</v>
      </c>
      <c r="B26627" s="10" t="s">
        <v>26741</v>
      </c>
      <c r="C26627" s="9">
        <v>68232</v>
      </c>
      <c r="D26627" s="10" t="s">
        <v>29150</v>
      </c>
      <c r="E26627" s="11" t="s">
        <v>37</v>
      </c>
      <c r="F26627" s="11" t="s">
        <v>37</v>
      </c>
      <c r="G26627" s="12" t="s">
        <v>465</v>
      </c>
      <c r="H26627" s="12" t="s">
        <v>1329</v>
      </c>
      <c r="I26627" s="12" t="s">
        <v>134</v>
      </c>
      <c r="J26627" s="10" t="s">
        <v>139</v>
      </c>
      <c r="K26627" s="13" t="s">
        <v>17500</v>
      </c>
      <c r="L26627" s="13" t="s">
        <v>1</v>
      </c>
      <c r="M26627" s="14">
        <v>2</v>
      </c>
      <c r="N26627" s="14">
        <v>2</v>
      </c>
      <c r="O26627" s="14">
        <v>2</v>
      </c>
      <c r="P26627" s="10" t="s">
        <v>360</v>
      </c>
      <c r="Q26627" s="12" t="s">
        <v>361</v>
      </c>
      <c r="R26627" s="12" t="s">
        <v>362</v>
      </c>
      <c r="S26627" s="12">
        <v>6</v>
      </c>
      <c r="T26627" s="12">
        <v>2024</v>
      </c>
      <c r="U26627" s="9" t="s">
        <v>45</v>
      </c>
      <c r="V26627" s="9" t="s">
        <v>45</v>
      </c>
      <c r="W26627" s="12" t="s">
        <v>48</v>
      </c>
      <c r="X26627" s="14" t="s">
        <v>45</v>
      </c>
      <c r="Y26627" s="14">
        <v>2.5</v>
      </c>
      <c r="Z26627" s="9" t="s">
        <v>45</v>
      </c>
      <c r="AA26627" s="9" t="s">
        <v>45</v>
      </c>
      <c r="AB26627" s="9" t="s">
        <v>45</v>
      </c>
      <c r="AC26627" s="9" t="s">
        <v>45</v>
      </c>
      <c r="AD26627" s="9" t="s">
        <v>45</v>
      </c>
      <c r="AE26627" s="9" t="s">
        <v>45</v>
      </c>
      <c r="AF26627" s="15">
        <v>38.62303</v>
      </c>
      <c r="AG26627" s="15">
        <v>-90.087140000000005</v>
      </c>
    </row>
    <row r="26628" spans="1:33" x14ac:dyDescent="0.3">
      <c r="A26628" s="9">
        <v>65539</v>
      </c>
      <c r="B26628" s="10" t="s">
        <v>26741</v>
      </c>
      <c r="C26628" s="9">
        <v>68233</v>
      </c>
      <c r="D26628" s="10" t="s">
        <v>29151</v>
      </c>
      <c r="E26628" s="11" t="s">
        <v>37</v>
      </c>
      <c r="F26628" s="11" t="s">
        <v>37</v>
      </c>
      <c r="G26628" s="12" t="s">
        <v>465</v>
      </c>
      <c r="H26628" s="12" t="s">
        <v>7527</v>
      </c>
      <c r="I26628" s="12" t="s">
        <v>134</v>
      </c>
      <c r="J26628" s="10" t="s">
        <v>139</v>
      </c>
      <c r="K26628" s="13" t="s">
        <v>29152</v>
      </c>
      <c r="L26628" s="13" t="s">
        <v>1</v>
      </c>
      <c r="M26628" s="14">
        <v>2</v>
      </c>
      <c r="N26628" s="14">
        <v>2</v>
      </c>
      <c r="O26628" s="14">
        <v>2</v>
      </c>
      <c r="P26628" s="10" t="s">
        <v>360</v>
      </c>
      <c r="Q26628" s="12" t="s">
        <v>361</v>
      </c>
      <c r="R26628" s="12" t="s">
        <v>362</v>
      </c>
      <c r="S26628" s="12">
        <v>11</v>
      </c>
      <c r="T26628" s="12">
        <v>2024</v>
      </c>
      <c r="U26628" s="9" t="s">
        <v>45</v>
      </c>
      <c r="V26628" s="9" t="s">
        <v>45</v>
      </c>
      <c r="W26628" s="12" t="s">
        <v>48</v>
      </c>
      <c r="X26628" s="14" t="s">
        <v>45</v>
      </c>
      <c r="Y26628" s="14">
        <v>2.4</v>
      </c>
      <c r="Z26628" s="9" t="s">
        <v>45</v>
      </c>
      <c r="AA26628" s="9" t="s">
        <v>45</v>
      </c>
      <c r="AB26628" s="9" t="s">
        <v>45</v>
      </c>
      <c r="AC26628" s="9" t="s">
        <v>45</v>
      </c>
      <c r="AD26628" s="9" t="s">
        <v>45</v>
      </c>
      <c r="AE26628" s="9" t="s">
        <v>45</v>
      </c>
      <c r="AF26628" s="15">
        <v>41.220911000000001</v>
      </c>
      <c r="AG26628" s="15">
        <v>-87.881399999999999</v>
      </c>
    </row>
    <row r="26629" spans="1:33" x14ac:dyDescent="0.3">
      <c r="A26629" s="9">
        <v>65581</v>
      </c>
      <c r="B26629" s="10" t="s">
        <v>29153</v>
      </c>
      <c r="C26629" s="9">
        <v>68234</v>
      </c>
      <c r="D26629" s="10" t="s">
        <v>29154</v>
      </c>
      <c r="E26629" s="11" t="s">
        <v>37</v>
      </c>
      <c r="F26629" s="11" t="s">
        <v>37</v>
      </c>
      <c r="G26629" s="12" t="s">
        <v>753</v>
      </c>
      <c r="H26629" s="12" t="s">
        <v>768</v>
      </c>
      <c r="I26629" s="12" t="s">
        <v>754</v>
      </c>
      <c r="J26629" s="10" t="s">
        <v>139</v>
      </c>
      <c r="K26629" s="13" t="s">
        <v>1994</v>
      </c>
      <c r="L26629" s="13" t="s">
        <v>1</v>
      </c>
      <c r="M26629" s="14">
        <v>4.5</v>
      </c>
      <c r="N26629" s="14">
        <v>3.5</v>
      </c>
      <c r="O26629" s="14">
        <v>4.5</v>
      </c>
      <c r="P26629" s="10" t="s">
        <v>62</v>
      </c>
      <c r="Q26629" s="12" t="s">
        <v>63</v>
      </c>
      <c r="R26629" s="12" t="s">
        <v>64</v>
      </c>
      <c r="S26629" s="12">
        <v>11</v>
      </c>
      <c r="T26629" s="12">
        <v>2022</v>
      </c>
      <c r="U26629" s="9" t="s">
        <v>45</v>
      </c>
      <c r="V26629" s="9" t="s">
        <v>45</v>
      </c>
      <c r="W26629" s="12" t="s">
        <v>48</v>
      </c>
      <c r="X26629" s="14" t="s">
        <v>45</v>
      </c>
      <c r="Y26629" s="14" t="s">
        <v>45</v>
      </c>
      <c r="Z26629" s="9" t="s">
        <v>45</v>
      </c>
      <c r="AA26629" s="9" t="s">
        <v>45</v>
      </c>
      <c r="AB26629" s="9" t="s">
        <v>45</v>
      </c>
      <c r="AC26629" s="9" t="s">
        <v>45</v>
      </c>
      <c r="AD26629" s="9" t="s">
        <v>45</v>
      </c>
      <c r="AE26629" s="9" t="s">
        <v>45</v>
      </c>
      <c r="AF26629" s="15">
        <v>39.101686000000001</v>
      </c>
      <c r="AG26629" s="15">
        <v>-108.34569999999999</v>
      </c>
    </row>
    <row r="26630" spans="1:33" x14ac:dyDescent="0.3">
      <c r="A26630" s="9">
        <v>66675</v>
      </c>
      <c r="B26630" s="10" t="s">
        <v>29155</v>
      </c>
      <c r="C26630" s="9">
        <v>68242</v>
      </c>
      <c r="D26630" s="10" t="s">
        <v>29156</v>
      </c>
      <c r="E26630" s="11" t="s">
        <v>37</v>
      </c>
      <c r="F26630" s="11" t="s">
        <v>37</v>
      </c>
      <c r="G26630" s="12" t="s">
        <v>132</v>
      </c>
      <c r="H26630" s="12" t="s">
        <v>8492</v>
      </c>
      <c r="I26630" s="12" t="s">
        <v>134</v>
      </c>
      <c r="J26630" s="10" t="s">
        <v>139</v>
      </c>
      <c r="K26630" s="13" t="s">
        <v>29157</v>
      </c>
      <c r="L26630" s="13" t="s">
        <v>1</v>
      </c>
      <c r="M26630" s="14">
        <v>1</v>
      </c>
      <c r="N26630" s="14">
        <v>1</v>
      </c>
      <c r="O26630" s="14">
        <v>1</v>
      </c>
      <c r="P26630" s="10" t="s">
        <v>360</v>
      </c>
      <c r="Q26630" s="12" t="s">
        <v>361</v>
      </c>
      <c r="R26630" s="12" t="s">
        <v>362</v>
      </c>
      <c r="S26630" s="12">
        <v>3</v>
      </c>
      <c r="T26630" s="12">
        <v>2025</v>
      </c>
      <c r="U26630" s="9" t="s">
        <v>45</v>
      </c>
      <c r="V26630" s="9" t="s">
        <v>45</v>
      </c>
      <c r="W26630" s="12" t="s">
        <v>48</v>
      </c>
      <c r="X26630" s="14" t="s">
        <v>45</v>
      </c>
      <c r="Y26630" s="14" t="s">
        <v>45</v>
      </c>
      <c r="Z26630" s="9" t="s">
        <v>45</v>
      </c>
      <c r="AA26630" s="9" t="s">
        <v>45</v>
      </c>
      <c r="AB26630" s="9" t="s">
        <v>45</v>
      </c>
      <c r="AC26630" s="9" t="s">
        <v>45</v>
      </c>
      <c r="AD26630" s="9" t="s">
        <v>45</v>
      </c>
      <c r="AE26630" s="9" t="s">
        <v>45</v>
      </c>
      <c r="AF26630" s="15">
        <v>43.994</v>
      </c>
      <c r="AG26630" s="15">
        <v>-96.332700000000003</v>
      </c>
    </row>
    <row r="26631" spans="1:33" x14ac:dyDescent="0.3">
      <c r="A26631" s="9">
        <v>66676</v>
      </c>
      <c r="B26631" s="10" t="s">
        <v>29158</v>
      </c>
      <c r="C26631" s="9">
        <v>68244</v>
      </c>
      <c r="D26631" s="10" t="s">
        <v>29158</v>
      </c>
      <c r="E26631" s="11" t="s">
        <v>37</v>
      </c>
      <c r="F26631" s="11" t="s">
        <v>37</v>
      </c>
      <c r="G26631" s="12" t="s">
        <v>92</v>
      </c>
      <c r="H26631" s="12" t="s">
        <v>27453</v>
      </c>
      <c r="I26631" s="12" t="s">
        <v>582</v>
      </c>
      <c r="J26631" s="10" t="s">
        <v>139</v>
      </c>
      <c r="K26631" s="13" t="s">
        <v>29159</v>
      </c>
      <c r="L26631" s="13" t="s">
        <v>1</v>
      </c>
      <c r="M26631" s="14">
        <v>50</v>
      </c>
      <c r="N26631" s="14">
        <v>50</v>
      </c>
      <c r="O26631" s="14">
        <v>50</v>
      </c>
      <c r="P26631" s="10" t="s">
        <v>360</v>
      </c>
      <c r="Q26631" s="12" t="s">
        <v>361</v>
      </c>
      <c r="R26631" s="12" t="s">
        <v>362</v>
      </c>
      <c r="S26631" s="12">
        <v>2</v>
      </c>
      <c r="T26631" s="12">
        <v>2025</v>
      </c>
      <c r="U26631" s="9" t="s">
        <v>45</v>
      </c>
      <c r="V26631" s="9" t="s">
        <v>45</v>
      </c>
      <c r="W26631" s="12" t="s">
        <v>48</v>
      </c>
      <c r="X26631" s="14" t="s">
        <v>45</v>
      </c>
      <c r="Y26631" s="14" t="s">
        <v>45</v>
      </c>
      <c r="Z26631" s="9" t="s">
        <v>45</v>
      </c>
      <c r="AA26631" s="9" t="s">
        <v>45</v>
      </c>
      <c r="AB26631" s="9" t="s">
        <v>45</v>
      </c>
      <c r="AC26631" s="9" t="s">
        <v>45</v>
      </c>
      <c r="AD26631" s="9" t="s">
        <v>45</v>
      </c>
      <c r="AE26631" s="9" t="s">
        <v>45</v>
      </c>
      <c r="AF26631" s="15">
        <v>30.599817000000002</v>
      </c>
      <c r="AG26631" s="15">
        <v>-97.154750000000007</v>
      </c>
    </row>
    <row r="26632" spans="1:33" x14ac:dyDescent="0.3">
      <c r="A26632" s="9">
        <v>66677</v>
      </c>
      <c r="B26632" s="10" t="s">
        <v>29160</v>
      </c>
      <c r="C26632" s="9">
        <v>68246</v>
      </c>
      <c r="D26632" s="10" t="s">
        <v>29161</v>
      </c>
      <c r="E26632" s="11" t="s">
        <v>37</v>
      </c>
      <c r="F26632" s="11" t="s">
        <v>37</v>
      </c>
      <c r="G26632" s="12" t="s">
        <v>92</v>
      </c>
      <c r="H26632" s="12" t="s">
        <v>27453</v>
      </c>
      <c r="I26632" s="12" t="s">
        <v>582</v>
      </c>
      <c r="J26632" s="10" t="s">
        <v>139</v>
      </c>
      <c r="K26632" s="13" t="s">
        <v>29162</v>
      </c>
      <c r="L26632" s="13" t="s">
        <v>1</v>
      </c>
      <c r="M26632" s="14">
        <v>40</v>
      </c>
      <c r="N26632" s="14">
        <v>40</v>
      </c>
      <c r="O26632" s="14">
        <v>40</v>
      </c>
      <c r="P26632" s="10" t="s">
        <v>360</v>
      </c>
      <c r="Q26632" s="12" t="s">
        <v>361</v>
      </c>
      <c r="R26632" s="12" t="s">
        <v>362</v>
      </c>
      <c r="S26632" s="12">
        <v>2</v>
      </c>
      <c r="T26632" s="12">
        <v>2025</v>
      </c>
      <c r="U26632" s="9" t="s">
        <v>45</v>
      </c>
      <c r="V26632" s="9" t="s">
        <v>45</v>
      </c>
      <c r="W26632" s="12" t="s">
        <v>48</v>
      </c>
      <c r="X26632" s="14" t="s">
        <v>45</v>
      </c>
      <c r="Y26632" s="14" t="s">
        <v>45</v>
      </c>
      <c r="Z26632" s="9" t="s">
        <v>45</v>
      </c>
      <c r="AA26632" s="9" t="s">
        <v>45</v>
      </c>
      <c r="AB26632" s="9" t="s">
        <v>45</v>
      </c>
      <c r="AC26632" s="9" t="s">
        <v>45</v>
      </c>
      <c r="AD26632" s="9" t="s">
        <v>45</v>
      </c>
      <c r="AE26632" s="9" t="s">
        <v>45</v>
      </c>
      <c r="AF26632" s="15">
        <v>30.903763999999999</v>
      </c>
      <c r="AG26632" s="15">
        <v>-97.057779999999994</v>
      </c>
    </row>
    <row r="26633" spans="1:33" x14ac:dyDescent="0.3">
      <c r="A26633" s="9">
        <v>66692</v>
      </c>
      <c r="B26633" s="10" t="s">
        <v>29163</v>
      </c>
      <c r="C26633" s="9">
        <v>68260</v>
      </c>
      <c r="D26633" s="10" t="s">
        <v>29164</v>
      </c>
      <c r="E26633" s="11" t="s">
        <v>37</v>
      </c>
      <c r="F26633" s="11" t="s">
        <v>37</v>
      </c>
      <c r="G26633" s="12" t="s">
        <v>2492</v>
      </c>
      <c r="H26633" s="12" t="s">
        <v>29165</v>
      </c>
      <c r="I26633" s="12" t="s">
        <v>2499</v>
      </c>
      <c r="J26633" s="10" t="s">
        <v>5315</v>
      </c>
      <c r="K26633" s="13" t="s">
        <v>29166</v>
      </c>
      <c r="L26633" s="13" t="s">
        <v>1</v>
      </c>
      <c r="M26633" s="14">
        <v>2</v>
      </c>
      <c r="N26633" s="14">
        <v>2</v>
      </c>
      <c r="O26633" s="14">
        <v>2</v>
      </c>
      <c r="P26633" s="10" t="s">
        <v>360</v>
      </c>
      <c r="Q26633" s="12" t="s">
        <v>361</v>
      </c>
      <c r="R26633" s="12" t="s">
        <v>362</v>
      </c>
      <c r="S26633" s="12">
        <v>12</v>
      </c>
      <c r="T26633" s="12">
        <v>2022</v>
      </c>
      <c r="U26633" s="9" t="s">
        <v>45</v>
      </c>
      <c r="V26633" s="9" t="s">
        <v>45</v>
      </c>
      <c r="W26633" s="12" t="s">
        <v>48</v>
      </c>
      <c r="X26633" s="14" t="s">
        <v>45</v>
      </c>
      <c r="Y26633" s="14">
        <v>2.5</v>
      </c>
      <c r="Z26633" s="9" t="s">
        <v>45</v>
      </c>
      <c r="AA26633" s="9" t="s">
        <v>45</v>
      </c>
      <c r="AB26633" s="9" t="s">
        <v>45</v>
      </c>
      <c r="AC26633" s="9" t="s">
        <v>45</v>
      </c>
      <c r="AD26633" s="9" t="s">
        <v>45</v>
      </c>
      <c r="AE26633" s="9" t="s">
        <v>45</v>
      </c>
      <c r="AF26633" s="15">
        <v>45.937280000000001</v>
      </c>
      <c r="AG26633" s="15">
        <v>-111.4637</v>
      </c>
    </row>
    <row r="26634" spans="1:33" x14ac:dyDescent="0.3">
      <c r="A26634" s="9">
        <v>66692</v>
      </c>
      <c r="B26634" s="10" t="s">
        <v>29163</v>
      </c>
      <c r="C26634" s="9">
        <v>68260</v>
      </c>
      <c r="D26634" s="10" t="s">
        <v>29164</v>
      </c>
      <c r="E26634" s="11" t="s">
        <v>37</v>
      </c>
      <c r="F26634" s="11" t="s">
        <v>37</v>
      </c>
      <c r="G26634" s="12" t="s">
        <v>2492</v>
      </c>
      <c r="H26634" s="12" t="s">
        <v>29165</v>
      </c>
      <c r="I26634" s="12" t="s">
        <v>2499</v>
      </c>
      <c r="J26634" s="10" t="s">
        <v>5315</v>
      </c>
      <c r="K26634" s="13" t="s">
        <v>29167</v>
      </c>
      <c r="L26634" s="13" t="s">
        <v>1</v>
      </c>
      <c r="M26634" s="14">
        <v>2</v>
      </c>
      <c r="N26634" s="14">
        <v>2</v>
      </c>
      <c r="O26634" s="14">
        <v>2</v>
      </c>
      <c r="P26634" s="10" t="s">
        <v>360</v>
      </c>
      <c r="Q26634" s="12" t="s">
        <v>361</v>
      </c>
      <c r="R26634" s="12" t="s">
        <v>362</v>
      </c>
      <c r="S26634" s="12">
        <v>3</v>
      </c>
      <c r="T26634" s="12">
        <v>2025</v>
      </c>
      <c r="U26634" s="9" t="s">
        <v>45</v>
      </c>
      <c r="V26634" s="9" t="s">
        <v>45</v>
      </c>
      <c r="W26634" s="12" t="s">
        <v>48</v>
      </c>
      <c r="X26634" s="14" t="s">
        <v>45</v>
      </c>
      <c r="Y26634" s="14" t="s">
        <v>45</v>
      </c>
      <c r="Z26634" s="9" t="s">
        <v>45</v>
      </c>
      <c r="AA26634" s="9" t="s">
        <v>45</v>
      </c>
      <c r="AB26634" s="9" t="s">
        <v>45</v>
      </c>
      <c r="AC26634" s="9" t="s">
        <v>45</v>
      </c>
      <c r="AD26634" s="9" t="s">
        <v>45</v>
      </c>
      <c r="AE26634" s="9" t="s">
        <v>45</v>
      </c>
      <c r="AF26634" s="15">
        <v>45.937280000000001</v>
      </c>
      <c r="AG26634" s="15">
        <v>-111.4637</v>
      </c>
    </row>
    <row r="26635" spans="1:33" x14ac:dyDescent="0.3">
      <c r="A26635" s="9">
        <v>65043</v>
      </c>
      <c r="B26635" s="10" t="s">
        <v>27553</v>
      </c>
      <c r="C26635" s="9">
        <v>68262</v>
      </c>
      <c r="D26635" s="10" t="s">
        <v>29168</v>
      </c>
      <c r="E26635" s="11" t="s">
        <v>37</v>
      </c>
      <c r="F26635" s="11" t="s">
        <v>37</v>
      </c>
      <c r="G26635" s="12" t="s">
        <v>935</v>
      </c>
      <c r="H26635" s="12" t="s">
        <v>1937</v>
      </c>
      <c r="I26635" s="12" t="s">
        <v>168</v>
      </c>
      <c r="J26635" s="10" t="s">
        <v>139</v>
      </c>
      <c r="K26635" s="13" t="s">
        <v>29169</v>
      </c>
      <c r="L26635" s="13" t="s">
        <v>1</v>
      </c>
      <c r="M26635" s="14">
        <v>30</v>
      </c>
      <c r="N26635" s="14">
        <v>30</v>
      </c>
      <c r="O26635" s="14">
        <v>30</v>
      </c>
      <c r="P26635" s="10" t="s">
        <v>360</v>
      </c>
      <c r="Q26635" s="12" t="s">
        <v>361</v>
      </c>
      <c r="R26635" s="12" t="s">
        <v>362</v>
      </c>
      <c r="S26635" s="12">
        <v>12</v>
      </c>
      <c r="T26635" s="12">
        <v>2024</v>
      </c>
      <c r="U26635" s="9" t="s">
        <v>45</v>
      </c>
      <c r="V26635" s="9" t="s">
        <v>45</v>
      </c>
      <c r="W26635" s="12" t="s">
        <v>48</v>
      </c>
      <c r="X26635" s="14" t="s">
        <v>45</v>
      </c>
      <c r="Y26635" s="14">
        <v>37.9</v>
      </c>
      <c r="Z26635" s="9" t="s">
        <v>45</v>
      </c>
      <c r="AA26635" s="9" t="s">
        <v>45</v>
      </c>
      <c r="AB26635" s="9" t="s">
        <v>45</v>
      </c>
      <c r="AC26635" s="9" t="s">
        <v>45</v>
      </c>
      <c r="AD26635" s="9" t="s">
        <v>45</v>
      </c>
      <c r="AE26635" s="9" t="s">
        <v>45</v>
      </c>
      <c r="AF26635" s="15">
        <v>39.516944000000002</v>
      </c>
      <c r="AG26635" s="15">
        <v>-76.273610000000005</v>
      </c>
    </row>
    <row r="26636" spans="1:33" x14ac:dyDescent="0.3">
      <c r="A26636" s="9">
        <v>60520</v>
      </c>
      <c r="B26636" s="10" t="s">
        <v>16604</v>
      </c>
      <c r="C26636" s="9">
        <v>68265</v>
      </c>
      <c r="D26636" s="10" t="s">
        <v>29170</v>
      </c>
      <c r="E26636" s="11" t="s">
        <v>37</v>
      </c>
      <c r="F26636" s="11" t="s">
        <v>37</v>
      </c>
      <c r="G26636" s="12" t="s">
        <v>80</v>
      </c>
      <c r="H26636" s="12" t="s">
        <v>572</v>
      </c>
      <c r="I26636" s="12" t="s">
        <v>138</v>
      </c>
      <c r="J26636" s="10" t="s">
        <v>139</v>
      </c>
      <c r="K26636" s="13" t="s">
        <v>4214</v>
      </c>
      <c r="L26636" s="13" t="s">
        <v>1</v>
      </c>
      <c r="M26636" s="14">
        <v>1.1000000000000001</v>
      </c>
      <c r="N26636" s="14">
        <v>1.1000000000000001</v>
      </c>
      <c r="O26636" s="14">
        <v>1.1000000000000001</v>
      </c>
      <c r="P26636" s="10" t="s">
        <v>360</v>
      </c>
      <c r="Q26636" s="12" t="s">
        <v>361</v>
      </c>
      <c r="R26636" s="12" t="s">
        <v>362</v>
      </c>
      <c r="S26636" s="12">
        <v>11</v>
      </c>
      <c r="T26636" s="12">
        <v>2019</v>
      </c>
      <c r="U26636" s="9" t="s">
        <v>45</v>
      </c>
      <c r="V26636" s="9" t="s">
        <v>45</v>
      </c>
      <c r="W26636" s="12" t="s">
        <v>48</v>
      </c>
      <c r="X26636" s="14" t="s">
        <v>45</v>
      </c>
      <c r="Y26636" s="14">
        <v>1.3</v>
      </c>
      <c r="Z26636" s="9" t="s">
        <v>45</v>
      </c>
      <c r="AA26636" s="9" t="s">
        <v>45</v>
      </c>
      <c r="AB26636" s="9" t="s">
        <v>45</v>
      </c>
      <c r="AC26636" s="9" t="s">
        <v>45</v>
      </c>
      <c r="AD26636" s="9" t="s">
        <v>45</v>
      </c>
      <c r="AE26636" s="9" t="s">
        <v>45</v>
      </c>
      <c r="AF26636" s="15">
        <v>36.039000000000001</v>
      </c>
      <c r="AG26636" s="15">
        <v>-119.06100000000001</v>
      </c>
    </row>
    <row r="26637" spans="1:33" x14ac:dyDescent="0.3">
      <c r="A26637" s="9">
        <v>60520</v>
      </c>
      <c r="B26637" s="10" t="s">
        <v>16604</v>
      </c>
      <c r="C26637" s="9">
        <v>68266</v>
      </c>
      <c r="D26637" s="10" t="s">
        <v>29171</v>
      </c>
      <c r="E26637" s="11" t="s">
        <v>37</v>
      </c>
      <c r="F26637" s="11" t="s">
        <v>37</v>
      </c>
      <c r="G26637" s="12" t="s">
        <v>80</v>
      </c>
      <c r="H26637" s="12" t="s">
        <v>572</v>
      </c>
      <c r="I26637" s="12" t="s">
        <v>138</v>
      </c>
      <c r="J26637" s="10" t="s">
        <v>139</v>
      </c>
      <c r="K26637" s="13" t="s">
        <v>9733</v>
      </c>
      <c r="L26637" s="13" t="s">
        <v>1</v>
      </c>
      <c r="M26637" s="14">
        <v>0.3</v>
      </c>
      <c r="N26637" s="14">
        <v>0.3</v>
      </c>
      <c r="O26637" s="14">
        <v>0.3</v>
      </c>
      <c r="P26637" s="10" t="s">
        <v>356</v>
      </c>
      <c r="Q26637" s="12" t="s">
        <v>357</v>
      </c>
      <c r="R26637" s="12" t="s">
        <v>358</v>
      </c>
      <c r="S26637" s="12">
        <v>11</v>
      </c>
      <c r="T26637" s="12">
        <v>2019</v>
      </c>
      <c r="U26637" s="9" t="s">
        <v>45</v>
      </c>
      <c r="V26637" s="9" t="s">
        <v>45</v>
      </c>
      <c r="W26637" s="12" t="s">
        <v>48</v>
      </c>
      <c r="X26637" s="14">
        <v>0.5</v>
      </c>
      <c r="Y26637" s="14" t="s">
        <v>45</v>
      </c>
      <c r="Z26637" s="9" t="s">
        <v>45</v>
      </c>
      <c r="AA26637" s="9" t="s">
        <v>45</v>
      </c>
      <c r="AB26637" s="9" t="s">
        <v>45</v>
      </c>
      <c r="AC26637" s="9" t="s">
        <v>45</v>
      </c>
      <c r="AD26637" s="9" t="s">
        <v>45</v>
      </c>
      <c r="AE26637" s="9" t="s">
        <v>45</v>
      </c>
      <c r="AF26637" s="15">
        <v>36.460999999999999</v>
      </c>
      <c r="AG26637" s="15">
        <v>-119.32</v>
      </c>
    </row>
    <row r="26638" spans="1:33" x14ac:dyDescent="0.3">
      <c r="A26638" s="9">
        <v>60520</v>
      </c>
      <c r="B26638" s="10" t="s">
        <v>16604</v>
      </c>
      <c r="C26638" s="9">
        <v>68266</v>
      </c>
      <c r="D26638" s="10" t="s">
        <v>29171</v>
      </c>
      <c r="E26638" s="11" t="s">
        <v>37</v>
      </c>
      <c r="F26638" s="11" t="s">
        <v>37</v>
      </c>
      <c r="G26638" s="12" t="s">
        <v>80</v>
      </c>
      <c r="H26638" s="12" t="s">
        <v>572</v>
      </c>
      <c r="I26638" s="12" t="s">
        <v>138</v>
      </c>
      <c r="J26638" s="10" t="s">
        <v>139</v>
      </c>
      <c r="K26638" s="13" t="s">
        <v>4214</v>
      </c>
      <c r="L26638" s="13" t="s">
        <v>1</v>
      </c>
      <c r="M26638" s="14">
        <v>1.1000000000000001</v>
      </c>
      <c r="N26638" s="14">
        <v>1.1000000000000001</v>
      </c>
      <c r="O26638" s="14">
        <v>1.1000000000000001</v>
      </c>
      <c r="P26638" s="10" t="s">
        <v>360</v>
      </c>
      <c r="Q26638" s="12" t="s">
        <v>361</v>
      </c>
      <c r="R26638" s="12" t="s">
        <v>362</v>
      </c>
      <c r="S26638" s="12">
        <v>11</v>
      </c>
      <c r="T26638" s="12">
        <v>2019</v>
      </c>
      <c r="U26638" s="9" t="s">
        <v>45</v>
      </c>
      <c r="V26638" s="9" t="s">
        <v>45</v>
      </c>
      <c r="W26638" s="12" t="s">
        <v>48</v>
      </c>
      <c r="X26638" s="14" t="s">
        <v>45</v>
      </c>
      <c r="Y26638" s="14">
        <v>1.3</v>
      </c>
      <c r="Z26638" s="9" t="s">
        <v>45</v>
      </c>
      <c r="AA26638" s="9" t="s">
        <v>45</v>
      </c>
      <c r="AB26638" s="9" t="s">
        <v>45</v>
      </c>
      <c r="AC26638" s="9" t="s">
        <v>45</v>
      </c>
      <c r="AD26638" s="9" t="s">
        <v>45</v>
      </c>
      <c r="AE26638" s="9" t="s">
        <v>45</v>
      </c>
      <c r="AF26638" s="15">
        <v>36.460999999999999</v>
      </c>
      <c r="AG26638" s="15">
        <v>-119.32</v>
      </c>
    </row>
    <row r="26639" spans="1:33" x14ac:dyDescent="0.3">
      <c r="A26639" s="9">
        <v>60520</v>
      </c>
      <c r="B26639" s="10" t="s">
        <v>16604</v>
      </c>
      <c r="C26639" s="9">
        <v>68267</v>
      </c>
      <c r="D26639" s="10" t="s">
        <v>29172</v>
      </c>
      <c r="E26639" s="11" t="s">
        <v>37</v>
      </c>
      <c r="F26639" s="11" t="s">
        <v>37</v>
      </c>
      <c r="G26639" s="12" t="s">
        <v>80</v>
      </c>
      <c r="H26639" s="12" t="s">
        <v>572</v>
      </c>
      <c r="I26639" s="12" t="s">
        <v>138</v>
      </c>
      <c r="J26639" s="10" t="s">
        <v>139</v>
      </c>
      <c r="K26639" s="13" t="s">
        <v>4214</v>
      </c>
      <c r="L26639" s="13" t="s">
        <v>1</v>
      </c>
      <c r="M26639" s="14">
        <v>1.1000000000000001</v>
      </c>
      <c r="N26639" s="14">
        <v>1.1000000000000001</v>
      </c>
      <c r="O26639" s="14">
        <v>1.1000000000000001</v>
      </c>
      <c r="P26639" s="10" t="s">
        <v>360</v>
      </c>
      <c r="Q26639" s="12" t="s">
        <v>361</v>
      </c>
      <c r="R26639" s="12" t="s">
        <v>362</v>
      </c>
      <c r="S26639" s="12">
        <v>11</v>
      </c>
      <c r="T26639" s="12">
        <v>2020</v>
      </c>
      <c r="U26639" s="9" t="s">
        <v>45</v>
      </c>
      <c r="V26639" s="9" t="s">
        <v>45</v>
      </c>
      <c r="W26639" s="12" t="s">
        <v>48</v>
      </c>
      <c r="X26639" s="14" t="s">
        <v>45</v>
      </c>
      <c r="Y26639" s="14">
        <v>1.2</v>
      </c>
      <c r="Z26639" s="9" t="s">
        <v>45</v>
      </c>
      <c r="AA26639" s="9" t="s">
        <v>45</v>
      </c>
      <c r="AB26639" s="9" t="s">
        <v>45</v>
      </c>
      <c r="AC26639" s="9" t="s">
        <v>45</v>
      </c>
      <c r="AD26639" s="9" t="s">
        <v>45</v>
      </c>
      <c r="AE26639" s="9" t="s">
        <v>45</v>
      </c>
      <c r="AF26639" s="15">
        <v>36.277999999999999</v>
      </c>
      <c r="AG26639" s="15">
        <v>-119.31699999999999</v>
      </c>
    </row>
    <row r="26640" spans="1:33" x14ac:dyDescent="0.3">
      <c r="A26640" s="9">
        <v>60520</v>
      </c>
      <c r="B26640" s="10" t="s">
        <v>16604</v>
      </c>
      <c r="C26640" s="9">
        <v>68268</v>
      </c>
      <c r="D26640" s="10" t="s">
        <v>29173</v>
      </c>
      <c r="E26640" s="11" t="s">
        <v>37</v>
      </c>
      <c r="F26640" s="11" t="s">
        <v>37</v>
      </c>
      <c r="G26640" s="12" t="s">
        <v>80</v>
      </c>
      <c r="H26640" s="12" t="s">
        <v>572</v>
      </c>
      <c r="I26640" s="12" t="s">
        <v>138</v>
      </c>
      <c r="J26640" s="10" t="s">
        <v>139</v>
      </c>
      <c r="K26640" s="13" t="s">
        <v>4214</v>
      </c>
      <c r="L26640" s="13" t="s">
        <v>1</v>
      </c>
      <c r="M26640" s="14">
        <v>1</v>
      </c>
      <c r="N26640" s="14">
        <v>1</v>
      </c>
      <c r="O26640" s="14">
        <v>1</v>
      </c>
      <c r="P26640" s="10" t="s">
        <v>360</v>
      </c>
      <c r="Q26640" s="12" t="s">
        <v>361</v>
      </c>
      <c r="R26640" s="12" t="s">
        <v>362</v>
      </c>
      <c r="S26640" s="12">
        <v>11</v>
      </c>
      <c r="T26640" s="12">
        <v>2019</v>
      </c>
      <c r="U26640" s="9" t="s">
        <v>45</v>
      </c>
      <c r="V26640" s="9" t="s">
        <v>45</v>
      </c>
      <c r="W26640" s="12" t="s">
        <v>48</v>
      </c>
      <c r="X26640" s="14" t="s">
        <v>45</v>
      </c>
      <c r="Y26640" s="14">
        <v>1.1000000000000001</v>
      </c>
      <c r="Z26640" s="9" t="s">
        <v>45</v>
      </c>
      <c r="AA26640" s="9" t="s">
        <v>45</v>
      </c>
      <c r="AB26640" s="9" t="s">
        <v>45</v>
      </c>
      <c r="AC26640" s="9" t="s">
        <v>45</v>
      </c>
      <c r="AD26640" s="9" t="s">
        <v>45</v>
      </c>
      <c r="AE26640" s="9" t="s">
        <v>45</v>
      </c>
      <c r="AF26640" s="15">
        <v>36.322000000000003</v>
      </c>
      <c r="AG26640" s="15">
        <v>-119.351</v>
      </c>
    </row>
    <row r="26641" spans="1:33" x14ac:dyDescent="0.3">
      <c r="A26641" s="9">
        <v>60520</v>
      </c>
      <c r="B26641" s="10" t="s">
        <v>16604</v>
      </c>
      <c r="C26641" s="9">
        <v>68269</v>
      </c>
      <c r="D26641" s="10" t="s">
        <v>29174</v>
      </c>
      <c r="E26641" s="11" t="s">
        <v>37</v>
      </c>
      <c r="F26641" s="11" t="s">
        <v>37</v>
      </c>
      <c r="G26641" s="12" t="s">
        <v>80</v>
      </c>
      <c r="H26641" s="12" t="s">
        <v>572</v>
      </c>
      <c r="I26641" s="12" t="s">
        <v>138</v>
      </c>
      <c r="J26641" s="10" t="s">
        <v>139</v>
      </c>
      <c r="K26641" s="13" t="s">
        <v>4214</v>
      </c>
      <c r="L26641" s="13" t="s">
        <v>1</v>
      </c>
      <c r="M26641" s="14">
        <v>1.8</v>
      </c>
      <c r="N26641" s="14">
        <v>1.8</v>
      </c>
      <c r="O26641" s="14">
        <v>1.8</v>
      </c>
      <c r="P26641" s="10" t="s">
        <v>360</v>
      </c>
      <c r="Q26641" s="12" t="s">
        <v>361</v>
      </c>
      <c r="R26641" s="12" t="s">
        <v>362</v>
      </c>
      <c r="S26641" s="12">
        <v>9</v>
      </c>
      <c r="T26641" s="12">
        <v>2020</v>
      </c>
      <c r="U26641" s="9" t="s">
        <v>45</v>
      </c>
      <c r="V26641" s="9" t="s">
        <v>45</v>
      </c>
      <c r="W26641" s="12" t="s">
        <v>48</v>
      </c>
      <c r="X26641" s="14" t="s">
        <v>45</v>
      </c>
      <c r="Y26641" s="14">
        <v>2.1</v>
      </c>
      <c r="Z26641" s="9" t="s">
        <v>45</v>
      </c>
      <c r="AA26641" s="9" t="s">
        <v>45</v>
      </c>
      <c r="AB26641" s="9" t="s">
        <v>45</v>
      </c>
      <c r="AC26641" s="9" t="s">
        <v>45</v>
      </c>
      <c r="AD26641" s="9" t="s">
        <v>45</v>
      </c>
      <c r="AE26641" s="9" t="s">
        <v>45</v>
      </c>
      <c r="AF26641" s="15">
        <v>36.454000000000001</v>
      </c>
      <c r="AG26641" s="15">
        <v>-119.312</v>
      </c>
    </row>
    <row r="26642" spans="1:33" x14ac:dyDescent="0.3">
      <c r="A26642" s="9">
        <v>60520</v>
      </c>
      <c r="B26642" s="10" t="s">
        <v>16604</v>
      </c>
      <c r="C26642" s="9">
        <v>68270</v>
      </c>
      <c r="D26642" s="10" t="s">
        <v>29175</v>
      </c>
      <c r="E26642" s="11" t="s">
        <v>37</v>
      </c>
      <c r="F26642" s="11" t="s">
        <v>37</v>
      </c>
      <c r="G26642" s="12" t="s">
        <v>80</v>
      </c>
      <c r="H26642" s="12" t="s">
        <v>572</v>
      </c>
      <c r="I26642" s="12" t="s">
        <v>138</v>
      </c>
      <c r="J26642" s="10" t="s">
        <v>139</v>
      </c>
      <c r="K26642" s="13" t="s">
        <v>4214</v>
      </c>
      <c r="L26642" s="13" t="s">
        <v>1</v>
      </c>
      <c r="M26642" s="14">
        <v>1.5</v>
      </c>
      <c r="N26642" s="14">
        <v>1.5</v>
      </c>
      <c r="O26642" s="14">
        <v>1.5</v>
      </c>
      <c r="P26642" s="10" t="s">
        <v>360</v>
      </c>
      <c r="Q26642" s="12" t="s">
        <v>361</v>
      </c>
      <c r="R26642" s="12" t="s">
        <v>362</v>
      </c>
      <c r="S26642" s="12">
        <v>12</v>
      </c>
      <c r="T26642" s="12">
        <v>2020</v>
      </c>
      <c r="U26642" s="9" t="s">
        <v>45</v>
      </c>
      <c r="V26642" s="9" t="s">
        <v>45</v>
      </c>
      <c r="W26642" s="12" t="s">
        <v>48</v>
      </c>
      <c r="X26642" s="14" t="s">
        <v>45</v>
      </c>
      <c r="Y26642" s="14">
        <v>1.9</v>
      </c>
      <c r="Z26642" s="9" t="s">
        <v>45</v>
      </c>
      <c r="AA26642" s="9" t="s">
        <v>45</v>
      </c>
      <c r="AB26642" s="9" t="s">
        <v>45</v>
      </c>
      <c r="AC26642" s="9" t="s">
        <v>45</v>
      </c>
      <c r="AD26642" s="9" t="s">
        <v>45</v>
      </c>
      <c r="AE26642" s="9" t="s">
        <v>45</v>
      </c>
      <c r="AF26642" s="15">
        <v>36.33</v>
      </c>
      <c r="AG26642" s="15">
        <v>-119.31699999999999</v>
      </c>
    </row>
    <row r="26643" spans="1:33" x14ac:dyDescent="0.3">
      <c r="A26643" s="9">
        <v>66690</v>
      </c>
      <c r="B26643" s="10" t="s">
        <v>29176</v>
      </c>
      <c r="C26643" s="9">
        <v>68274</v>
      </c>
      <c r="D26643" s="10" t="s">
        <v>29177</v>
      </c>
      <c r="E26643" s="11" t="s">
        <v>37</v>
      </c>
      <c r="F26643" s="11" t="s">
        <v>37</v>
      </c>
      <c r="G26643" s="12" t="s">
        <v>238</v>
      </c>
      <c r="H26643" s="12" t="s">
        <v>2056</v>
      </c>
      <c r="I26643" s="12" t="s">
        <v>240</v>
      </c>
      <c r="J26643" s="10" t="s">
        <v>139</v>
      </c>
      <c r="K26643" s="13" t="s">
        <v>29178</v>
      </c>
      <c r="L26643" s="13" t="s">
        <v>1</v>
      </c>
      <c r="M26643" s="14">
        <v>177</v>
      </c>
      <c r="N26643" s="14">
        <v>177</v>
      </c>
      <c r="O26643" s="14">
        <v>177</v>
      </c>
      <c r="P26643" s="10" t="s">
        <v>360</v>
      </c>
      <c r="Q26643" s="12" t="s">
        <v>361</v>
      </c>
      <c r="R26643" s="12" t="s">
        <v>362</v>
      </c>
      <c r="S26643" s="12">
        <v>11</v>
      </c>
      <c r="T26643" s="12">
        <v>2024</v>
      </c>
      <c r="U26643" s="9" t="s">
        <v>45</v>
      </c>
      <c r="V26643" s="9" t="s">
        <v>45</v>
      </c>
      <c r="W26643" s="12" t="s">
        <v>48</v>
      </c>
      <c r="X26643" s="14" t="s">
        <v>45</v>
      </c>
      <c r="Y26643" s="14">
        <v>230.5</v>
      </c>
      <c r="Z26643" s="9" t="s">
        <v>45</v>
      </c>
      <c r="AA26643" s="9" t="s">
        <v>45</v>
      </c>
      <c r="AB26643" s="9" t="s">
        <v>45</v>
      </c>
      <c r="AC26643" s="9" t="s">
        <v>45</v>
      </c>
      <c r="AD26643" s="9" t="s">
        <v>45</v>
      </c>
      <c r="AE26643" s="9" t="s">
        <v>45</v>
      </c>
      <c r="AF26643" s="15">
        <v>42.663093000000003</v>
      </c>
      <c r="AG26643" s="15">
        <v>-77.890839999999997</v>
      </c>
    </row>
    <row r="26644" spans="1:33" x14ac:dyDescent="0.3">
      <c r="A26644" s="9">
        <v>63630</v>
      </c>
      <c r="B26644" s="10" t="s">
        <v>22357</v>
      </c>
      <c r="C26644" s="9">
        <v>68279</v>
      </c>
      <c r="D26644" s="10" t="s">
        <v>29179</v>
      </c>
      <c r="E26644" s="11" t="s">
        <v>37</v>
      </c>
      <c r="F26644" s="11" t="s">
        <v>37</v>
      </c>
      <c r="G26644" s="12" t="s">
        <v>11513</v>
      </c>
      <c r="H26644" s="12" t="s">
        <v>11514</v>
      </c>
      <c r="I26644" s="12" t="s">
        <v>168</v>
      </c>
      <c r="J26644" s="10" t="s">
        <v>139</v>
      </c>
      <c r="K26644" s="13" t="s">
        <v>29180</v>
      </c>
      <c r="L26644" s="13" t="s">
        <v>1</v>
      </c>
      <c r="M26644" s="14">
        <v>1.1000000000000001</v>
      </c>
      <c r="N26644" s="14">
        <v>1.1000000000000001</v>
      </c>
      <c r="O26644" s="14">
        <v>1.1000000000000001</v>
      </c>
      <c r="P26644" s="10" t="s">
        <v>360</v>
      </c>
      <c r="Q26644" s="12" t="s">
        <v>361</v>
      </c>
      <c r="R26644" s="12" t="s">
        <v>362</v>
      </c>
      <c r="S26644" s="12">
        <v>5</v>
      </c>
      <c r="T26644" s="12">
        <v>2020</v>
      </c>
      <c r="U26644" s="9" t="s">
        <v>45</v>
      </c>
      <c r="V26644" s="9" t="s">
        <v>45</v>
      </c>
      <c r="W26644" s="12" t="s">
        <v>48</v>
      </c>
      <c r="X26644" s="14" t="s">
        <v>45</v>
      </c>
      <c r="Y26644" s="14">
        <v>1.2</v>
      </c>
      <c r="Z26644" s="9" t="s">
        <v>45</v>
      </c>
      <c r="AA26644" s="9" t="s">
        <v>45</v>
      </c>
      <c r="AB26644" s="9" t="s">
        <v>45</v>
      </c>
      <c r="AC26644" s="9" t="s">
        <v>45</v>
      </c>
      <c r="AD26644" s="9" t="s">
        <v>45</v>
      </c>
      <c r="AE26644" s="9" t="s">
        <v>45</v>
      </c>
      <c r="AF26644" s="15">
        <v>38.891460000000002</v>
      </c>
      <c r="AG26644" s="15">
        <v>-76.940299999999993</v>
      </c>
    </row>
    <row r="26645" spans="1:33" x14ac:dyDescent="0.3">
      <c r="A26645" s="9">
        <v>63630</v>
      </c>
      <c r="B26645" s="10" t="s">
        <v>22357</v>
      </c>
      <c r="C26645" s="9">
        <v>68280</v>
      </c>
      <c r="D26645" s="10" t="s">
        <v>29181</v>
      </c>
      <c r="E26645" s="11" t="s">
        <v>37</v>
      </c>
      <c r="F26645" s="11" t="s">
        <v>37</v>
      </c>
      <c r="G26645" s="12" t="s">
        <v>11513</v>
      </c>
      <c r="H26645" s="12" t="s">
        <v>11514</v>
      </c>
      <c r="I26645" s="12" t="s">
        <v>168</v>
      </c>
      <c r="J26645" s="10" t="s">
        <v>139</v>
      </c>
      <c r="K26645" s="13" t="s">
        <v>17167</v>
      </c>
      <c r="L26645" s="13" t="s">
        <v>1</v>
      </c>
      <c r="M26645" s="14">
        <v>1.3</v>
      </c>
      <c r="N26645" s="14">
        <v>1.3</v>
      </c>
      <c r="O26645" s="14">
        <v>1.3</v>
      </c>
      <c r="P26645" s="10" t="s">
        <v>360</v>
      </c>
      <c r="Q26645" s="12" t="s">
        <v>361</v>
      </c>
      <c r="R26645" s="12" t="s">
        <v>362</v>
      </c>
      <c r="S26645" s="12">
        <v>5</v>
      </c>
      <c r="T26645" s="12">
        <v>2021</v>
      </c>
      <c r="U26645" s="9" t="s">
        <v>45</v>
      </c>
      <c r="V26645" s="9" t="s">
        <v>45</v>
      </c>
      <c r="W26645" s="12" t="s">
        <v>48</v>
      </c>
      <c r="X26645" s="14" t="s">
        <v>45</v>
      </c>
      <c r="Y26645" s="14">
        <v>1.8</v>
      </c>
      <c r="Z26645" s="9" t="s">
        <v>45</v>
      </c>
      <c r="AA26645" s="9" t="s">
        <v>45</v>
      </c>
      <c r="AB26645" s="9" t="s">
        <v>45</v>
      </c>
      <c r="AC26645" s="9" t="s">
        <v>45</v>
      </c>
      <c r="AD26645" s="9" t="s">
        <v>45</v>
      </c>
      <c r="AE26645" s="9" t="s">
        <v>45</v>
      </c>
      <c r="AF26645" s="15">
        <v>38.906390000000002</v>
      </c>
      <c r="AG26645" s="15">
        <v>-76.951400000000007</v>
      </c>
    </row>
    <row r="26646" spans="1:33" x14ac:dyDescent="0.3">
      <c r="A26646" s="9">
        <v>13781</v>
      </c>
      <c r="B26646" s="10" t="s">
        <v>2132</v>
      </c>
      <c r="C26646" s="9">
        <v>68318</v>
      </c>
      <c r="D26646" s="10" t="s">
        <v>29182</v>
      </c>
      <c r="E26646" s="11" t="s">
        <v>37</v>
      </c>
      <c r="F26646" s="11" t="s">
        <v>37</v>
      </c>
      <c r="G26646" s="12" t="s">
        <v>3354</v>
      </c>
      <c r="H26646" s="12" t="s">
        <v>1309</v>
      </c>
      <c r="I26646" s="12" t="s">
        <v>134</v>
      </c>
      <c r="J26646" s="10" t="s">
        <v>40</v>
      </c>
      <c r="K26646" s="13" t="s">
        <v>29183</v>
      </c>
      <c r="L26646" s="13" t="s">
        <v>1</v>
      </c>
      <c r="M26646" s="14">
        <v>304</v>
      </c>
      <c r="N26646" s="14">
        <v>297.60000000000002</v>
      </c>
      <c r="O26646" s="14">
        <v>297.60000000000002</v>
      </c>
      <c r="P26646" s="10" t="s">
        <v>52</v>
      </c>
      <c r="Q26646" s="12" t="s">
        <v>53</v>
      </c>
      <c r="R26646" s="12" t="s">
        <v>54</v>
      </c>
      <c r="S26646" s="12">
        <v>1</v>
      </c>
      <c r="T26646" s="12">
        <v>2022</v>
      </c>
      <c r="U26646" s="9" t="s">
        <v>45</v>
      </c>
      <c r="V26646" s="9" t="s">
        <v>45</v>
      </c>
      <c r="W26646" s="12" t="s">
        <v>48</v>
      </c>
      <c r="X26646" s="14" t="s">
        <v>45</v>
      </c>
      <c r="Y26646" s="14" t="s">
        <v>45</v>
      </c>
      <c r="Z26646" s="9" t="s">
        <v>45</v>
      </c>
      <c r="AA26646" s="9" t="s">
        <v>45</v>
      </c>
      <c r="AB26646" s="9" t="s">
        <v>45</v>
      </c>
      <c r="AC26646" s="9" t="s">
        <v>45</v>
      </c>
      <c r="AD26646" s="9" t="s">
        <v>45</v>
      </c>
      <c r="AE26646" s="9" t="s">
        <v>45</v>
      </c>
      <c r="AF26646" s="15">
        <v>45.223652000000001</v>
      </c>
      <c r="AG26646" s="15">
        <v>-97.023139999999998</v>
      </c>
    </row>
    <row r="26647" spans="1:33" x14ac:dyDescent="0.3">
      <c r="A26647" s="9">
        <v>66727</v>
      </c>
      <c r="B26647" s="10" t="s">
        <v>29184</v>
      </c>
      <c r="C26647" s="9">
        <v>68320</v>
      </c>
      <c r="D26647" s="10" t="s">
        <v>29185</v>
      </c>
      <c r="E26647" s="11" t="s">
        <v>37</v>
      </c>
      <c r="F26647" s="11" t="s">
        <v>37</v>
      </c>
      <c r="G26647" s="12" t="s">
        <v>3149</v>
      </c>
      <c r="H26647" s="12" t="s">
        <v>1435</v>
      </c>
      <c r="I26647" s="12" t="s">
        <v>580</v>
      </c>
      <c r="J26647" s="10" t="s">
        <v>139</v>
      </c>
      <c r="K26647" s="13" t="s">
        <v>29186</v>
      </c>
      <c r="L26647" s="13" t="s">
        <v>1</v>
      </c>
      <c r="M26647" s="14">
        <v>1.4</v>
      </c>
      <c r="N26647" s="14">
        <v>1.4</v>
      </c>
      <c r="O26647" s="14">
        <v>1.4</v>
      </c>
      <c r="P26647" s="10" t="s">
        <v>360</v>
      </c>
      <c r="Q26647" s="12" t="s">
        <v>361</v>
      </c>
      <c r="R26647" s="12" t="s">
        <v>362</v>
      </c>
      <c r="S26647" s="12">
        <v>12</v>
      </c>
      <c r="T26647" s="12">
        <v>2024</v>
      </c>
      <c r="U26647" s="9" t="s">
        <v>45</v>
      </c>
      <c r="V26647" s="9" t="s">
        <v>45</v>
      </c>
      <c r="W26647" s="12" t="s">
        <v>48</v>
      </c>
      <c r="X26647" s="14" t="s">
        <v>45</v>
      </c>
      <c r="Y26647" s="14">
        <v>2</v>
      </c>
      <c r="Z26647" s="9" t="s">
        <v>45</v>
      </c>
      <c r="AA26647" s="9" t="s">
        <v>45</v>
      </c>
      <c r="AB26647" s="9" t="s">
        <v>45</v>
      </c>
      <c r="AC26647" s="9" t="s">
        <v>45</v>
      </c>
      <c r="AD26647" s="9" t="s">
        <v>45</v>
      </c>
      <c r="AE26647" s="9" t="s">
        <v>45</v>
      </c>
      <c r="AF26647" s="15">
        <v>42.404138000000003</v>
      </c>
      <c r="AG26647" s="15">
        <v>-123.00830000000001</v>
      </c>
    </row>
    <row r="26648" spans="1:33" x14ac:dyDescent="0.3">
      <c r="A26648" s="9">
        <v>56990</v>
      </c>
      <c r="B26648" s="10" t="s">
        <v>11300</v>
      </c>
      <c r="C26648" s="9">
        <v>68327</v>
      </c>
      <c r="D26648" s="10" t="s">
        <v>29187</v>
      </c>
      <c r="E26648" s="11" t="s">
        <v>37</v>
      </c>
      <c r="F26648" s="11" t="s">
        <v>37</v>
      </c>
      <c r="G26648" s="12" t="s">
        <v>77</v>
      </c>
      <c r="H26648" s="12" t="s">
        <v>891</v>
      </c>
      <c r="I26648" s="12" t="s">
        <v>848</v>
      </c>
      <c r="J26648" s="10" t="s">
        <v>139</v>
      </c>
      <c r="K26648" s="13" t="s">
        <v>29188</v>
      </c>
      <c r="L26648" s="13" t="s">
        <v>1</v>
      </c>
      <c r="M26648" s="14">
        <v>2</v>
      </c>
      <c r="N26648" s="14">
        <v>2</v>
      </c>
      <c r="O26648" s="14">
        <v>2</v>
      </c>
      <c r="P26648" s="10" t="s">
        <v>360</v>
      </c>
      <c r="Q26648" s="12" t="s">
        <v>361</v>
      </c>
      <c r="R26648" s="12" t="s">
        <v>362</v>
      </c>
      <c r="S26648" s="12">
        <v>2</v>
      </c>
      <c r="T26648" s="12">
        <v>2021</v>
      </c>
      <c r="U26648" s="9" t="s">
        <v>45</v>
      </c>
      <c r="V26648" s="9" t="s">
        <v>45</v>
      </c>
      <c r="W26648" s="12" t="s">
        <v>48</v>
      </c>
      <c r="X26648" s="14" t="s">
        <v>45</v>
      </c>
      <c r="Y26648" s="14">
        <v>2.7</v>
      </c>
      <c r="Z26648" s="9" t="s">
        <v>45</v>
      </c>
      <c r="AA26648" s="9" t="s">
        <v>45</v>
      </c>
      <c r="AB26648" s="9" t="s">
        <v>45</v>
      </c>
      <c r="AC26648" s="9" t="s">
        <v>45</v>
      </c>
      <c r="AD26648" s="9" t="s">
        <v>45</v>
      </c>
      <c r="AE26648" s="9" t="s">
        <v>45</v>
      </c>
      <c r="AF26648" s="15">
        <v>41.4</v>
      </c>
      <c r="AG26648" s="15">
        <v>-72.42</v>
      </c>
    </row>
    <row r="26649" spans="1:33" x14ac:dyDescent="0.3">
      <c r="A26649" s="9">
        <v>65043</v>
      </c>
      <c r="B26649" s="10" t="s">
        <v>27553</v>
      </c>
      <c r="C26649" s="9">
        <v>68330</v>
      </c>
      <c r="D26649" s="10" t="s">
        <v>29189</v>
      </c>
      <c r="E26649" s="11" t="s">
        <v>37</v>
      </c>
      <c r="F26649" s="11" t="s">
        <v>37</v>
      </c>
      <c r="G26649" s="12" t="s">
        <v>132</v>
      </c>
      <c r="H26649" s="12" t="s">
        <v>2236</v>
      </c>
      <c r="I26649" s="12" t="s">
        <v>179</v>
      </c>
      <c r="J26649" s="10" t="s">
        <v>139</v>
      </c>
      <c r="K26649" s="13" t="s">
        <v>29190</v>
      </c>
      <c r="L26649" s="13" t="s">
        <v>1</v>
      </c>
      <c r="M26649" s="14">
        <v>1</v>
      </c>
      <c r="N26649" s="14">
        <v>1</v>
      </c>
      <c r="O26649" s="14">
        <v>1</v>
      </c>
      <c r="P26649" s="10" t="s">
        <v>360</v>
      </c>
      <c r="Q26649" s="12" t="s">
        <v>361</v>
      </c>
      <c r="R26649" s="12" t="s">
        <v>362</v>
      </c>
      <c r="S26649" s="12">
        <v>12</v>
      </c>
      <c r="T26649" s="12">
        <v>2023</v>
      </c>
      <c r="U26649" s="9" t="s">
        <v>45</v>
      </c>
      <c r="V26649" s="9" t="s">
        <v>45</v>
      </c>
      <c r="W26649" s="12" t="s">
        <v>48</v>
      </c>
      <c r="X26649" s="14" t="s">
        <v>45</v>
      </c>
      <c r="Y26649" s="14">
        <v>1.5</v>
      </c>
      <c r="Z26649" s="9" t="s">
        <v>45</v>
      </c>
      <c r="AA26649" s="9" t="s">
        <v>45</v>
      </c>
      <c r="AB26649" s="9" t="s">
        <v>45</v>
      </c>
      <c r="AC26649" s="9" t="s">
        <v>45</v>
      </c>
      <c r="AD26649" s="9" t="s">
        <v>45</v>
      </c>
      <c r="AE26649" s="9" t="s">
        <v>45</v>
      </c>
      <c r="AF26649" s="15">
        <v>45.085999999999999</v>
      </c>
      <c r="AG26649" s="15">
        <v>-94.183000000000007</v>
      </c>
    </row>
    <row r="26650" spans="1:33" x14ac:dyDescent="0.3">
      <c r="A26650" s="9">
        <v>1167</v>
      </c>
      <c r="B26650" s="10" t="s">
        <v>29191</v>
      </c>
      <c r="C26650" s="9">
        <v>68335</v>
      </c>
      <c r="D26650" s="10" t="s">
        <v>29192</v>
      </c>
      <c r="E26650" s="11" t="s">
        <v>37</v>
      </c>
      <c r="F26650" s="11" t="s">
        <v>37</v>
      </c>
      <c r="G26650" s="12" t="s">
        <v>935</v>
      </c>
      <c r="H26650" s="12" t="s">
        <v>936</v>
      </c>
      <c r="I26650" s="12" t="s">
        <v>168</v>
      </c>
      <c r="J26650" s="10" t="s">
        <v>40</v>
      </c>
      <c r="K26650" s="13" t="s">
        <v>29193</v>
      </c>
      <c r="L26650" s="13" t="s">
        <v>1</v>
      </c>
      <c r="M26650" s="14">
        <v>2.5</v>
      </c>
      <c r="N26650" s="14">
        <v>0.7</v>
      </c>
      <c r="O26650" s="14">
        <v>0.7</v>
      </c>
      <c r="P26650" s="10" t="s">
        <v>356</v>
      </c>
      <c r="Q26650" s="12" t="s">
        <v>357</v>
      </c>
      <c r="R26650" s="12" t="s">
        <v>358</v>
      </c>
      <c r="S26650" s="12">
        <v>9</v>
      </c>
      <c r="T26650" s="12">
        <v>2024</v>
      </c>
      <c r="U26650" s="9" t="s">
        <v>45</v>
      </c>
      <c r="V26650" s="9" t="s">
        <v>45</v>
      </c>
      <c r="W26650" s="12" t="s">
        <v>48</v>
      </c>
      <c r="X26650" s="14">
        <v>7.1</v>
      </c>
      <c r="Y26650" s="14" t="s">
        <v>45</v>
      </c>
      <c r="Z26650" s="9" t="s">
        <v>45</v>
      </c>
      <c r="AA26650" s="9" t="s">
        <v>45</v>
      </c>
      <c r="AB26650" s="9" t="s">
        <v>45</v>
      </c>
      <c r="AC26650" s="9" t="s">
        <v>45</v>
      </c>
      <c r="AD26650" s="9" t="s">
        <v>45</v>
      </c>
      <c r="AE26650" s="9" t="s">
        <v>45</v>
      </c>
      <c r="AF26650" s="15">
        <v>38.753799999999998</v>
      </c>
      <c r="AG26650" s="15">
        <v>-76.589399999999998</v>
      </c>
    </row>
    <row r="26651" spans="1:33" x14ac:dyDescent="0.3">
      <c r="A26651" s="9">
        <v>66743</v>
      </c>
      <c r="B26651" s="10" t="s">
        <v>29194</v>
      </c>
      <c r="C26651" s="9">
        <v>68336</v>
      </c>
      <c r="D26651" s="10" t="s">
        <v>29195</v>
      </c>
      <c r="E26651" s="11" t="s">
        <v>37</v>
      </c>
      <c r="F26651" s="11" t="s">
        <v>37</v>
      </c>
      <c r="G26651" s="12" t="s">
        <v>465</v>
      </c>
      <c r="H26651" s="12" t="s">
        <v>1275</v>
      </c>
      <c r="I26651" s="12" t="s">
        <v>168</v>
      </c>
      <c r="J26651" s="10" t="s">
        <v>139</v>
      </c>
      <c r="K26651" s="13" t="s">
        <v>29196</v>
      </c>
      <c r="L26651" s="13" t="s">
        <v>1</v>
      </c>
      <c r="M26651" s="14">
        <v>2</v>
      </c>
      <c r="N26651" s="14">
        <v>2</v>
      </c>
      <c r="O26651" s="14">
        <v>2</v>
      </c>
      <c r="P26651" s="10" t="s">
        <v>360</v>
      </c>
      <c r="Q26651" s="12" t="s">
        <v>361</v>
      </c>
      <c r="R26651" s="12" t="s">
        <v>362</v>
      </c>
      <c r="S26651" s="12">
        <v>5</v>
      </c>
      <c r="T26651" s="12">
        <v>2024</v>
      </c>
      <c r="U26651" s="9" t="s">
        <v>45</v>
      </c>
      <c r="V26651" s="9" t="s">
        <v>45</v>
      </c>
      <c r="W26651" s="12" t="s">
        <v>48</v>
      </c>
      <c r="X26651" s="14" t="s">
        <v>45</v>
      </c>
      <c r="Y26651" s="14">
        <v>3.1</v>
      </c>
      <c r="Z26651" s="9" t="s">
        <v>45</v>
      </c>
      <c r="AA26651" s="9" t="s">
        <v>45</v>
      </c>
      <c r="AB26651" s="9" t="s">
        <v>45</v>
      </c>
      <c r="AC26651" s="9" t="s">
        <v>45</v>
      </c>
      <c r="AD26651" s="9" t="s">
        <v>45</v>
      </c>
      <c r="AE26651" s="9" t="s">
        <v>45</v>
      </c>
      <c r="AF26651" s="15">
        <v>40.437682000000002</v>
      </c>
      <c r="AG26651" s="15">
        <v>-89.693269999999998</v>
      </c>
    </row>
    <row r="26652" spans="1:33" x14ac:dyDescent="0.3">
      <c r="A26652" s="9">
        <v>66732</v>
      </c>
      <c r="B26652" s="10" t="s">
        <v>29197</v>
      </c>
      <c r="C26652" s="9">
        <v>68338</v>
      </c>
      <c r="D26652" s="10" t="s">
        <v>29198</v>
      </c>
      <c r="E26652" s="11" t="s">
        <v>37</v>
      </c>
      <c r="F26652" s="11" t="s">
        <v>37</v>
      </c>
      <c r="G26652" s="12" t="s">
        <v>3149</v>
      </c>
      <c r="H26652" s="12" t="s">
        <v>6450</v>
      </c>
      <c r="I26652" s="12" t="s">
        <v>1228</v>
      </c>
      <c r="J26652" s="10" t="s">
        <v>139</v>
      </c>
      <c r="K26652" s="13" t="s">
        <v>20814</v>
      </c>
      <c r="L26652" s="13" t="s">
        <v>1</v>
      </c>
      <c r="M26652" s="14">
        <v>3</v>
      </c>
      <c r="N26652" s="14">
        <v>3</v>
      </c>
      <c r="O26652" s="14">
        <v>3</v>
      </c>
      <c r="P26652" s="10" t="s">
        <v>360</v>
      </c>
      <c r="Q26652" s="12" t="s">
        <v>361</v>
      </c>
      <c r="R26652" s="12" t="s">
        <v>362</v>
      </c>
      <c r="S26652" s="12">
        <v>12</v>
      </c>
      <c r="T26652" s="12">
        <v>2023</v>
      </c>
      <c r="U26652" s="9" t="s">
        <v>45</v>
      </c>
      <c r="V26652" s="9" t="s">
        <v>45</v>
      </c>
      <c r="W26652" s="12" t="s">
        <v>48</v>
      </c>
      <c r="X26652" s="14" t="s">
        <v>45</v>
      </c>
      <c r="Y26652" s="14">
        <v>4.5</v>
      </c>
      <c r="Z26652" s="9" t="s">
        <v>45</v>
      </c>
      <c r="AA26652" s="9" t="s">
        <v>45</v>
      </c>
      <c r="AB26652" s="9" t="s">
        <v>45</v>
      </c>
      <c r="AC26652" s="9" t="s">
        <v>45</v>
      </c>
      <c r="AD26652" s="9" t="s">
        <v>45</v>
      </c>
      <c r="AE26652" s="9" t="s">
        <v>45</v>
      </c>
      <c r="AF26652" s="15">
        <v>44.03604</v>
      </c>
      <c r="AG26652" s="15">
        <v>-117.00369999999999</v>
      </c>
    </row>
    <row r="26653" spans="1:33" x14ac:dyDescent="0.3">
      <c r="A26653" s="9">
        <v>66746</v>
      </c>
      <c r="B26653" s="10" t="s">
        <v>29199</v>
      </c>
      <c r="C26653" s="9">
        <v>68374</v>
      </c>
      <c r="D26653" s="10" t="s">
        <v>29200</v>
      </c>
      <c r="E26653" s="11" t="s">
        <v>37</v>
      </c>
      <c r="F26653" s="11" t="s">
        <v>37</v>
      </c>
      <c r="G26653" s="12" t="s">
        <v>132</v>
      </c>
      <c r="H26653" s="12" t="s">
        <v>2377</v>
      </c>
      <c r="I26653" s="12" t="s">
        <v>134</v>
      </c>
      <c r="J26653" s="10" t="s">
        <v>139</v>
      </c>
      <c r="K26653" s="13" t="s">
        <v>29201</v>
      </c>
      <c r="L26653" s="13" t="s">
        <v>1</v>
      </c>
      <c r="M26653" s="14">
        <v>1</v>
      </c>
      <c r="N26653" s="14">
        <v>1</v>
      </c>
      <c r="O26653" s="14">
        <v>1</v>
      </c>
      <c r="P26653" s="10" t="s">
        <v>360</v>
      </c>
      <c r="Q26653" s="12" t="s">
        <v>361</v>
      </c>
      <c r="R26653" s="12" t="s">
        <v>362</v>
      </c>
      <c r="S26653" s="12">
        <v>3</v>
      </c>
      <c r="T26653" s="12">
        <v>2025</v>
      </c>
      <c r="U26653" s="9" t="s">
        <v>45</v>
      </c>
      <c r="V26653" s="9" t="s">
        <v>45</v>
      </c>
      <c r="W26653" s="12" t="s">
        <v>48</v>
      </c>
      <c r="X26653" s="14" t="s">
        <v>45</v>
      </c>
      <c r="Y26653" s="14" t="s">
        <v>45</v>
      </c>
      <c r="Z26653" s="9" t="s">
        <v>45</v>
      </c>
      <c r="AA26653" s="9" t="s">
        <v>45</v>
      </c>
      <c r="AB26653" s="9" t="s">
        <v>45</v>
      </c>
      <c r="AC26653" s="9" t="s">
        <v>45</v>
      </c>
      <c r="AD26653" s="9" t="s">
        <v>45</v>
      </c>
      <c r="AE26653" s="9" t="s">
        <v>45</v>
      </c>
      <c r="AF26653" s="15">
        <v>45.421062999999997</v>
      </c>
      <c r="AG26653" s="15">
        <v>-94.033420000000007</v>
      </c>
    </row>
    <row r="26654" spans="1:33" x14ac:dyDescent="0.3">
      <c r="A26654" s="9">
        <v>66748</v>
      </c>
      <c r="B26654" s="10" t="s">
        <v>29202</v>
      </c>
      <c r="C26654" s="9">
        <v>68375</v>
      </c>
      <c r="D26654" s="10" t="s">
        <v>29203</v>
      </c>
      <c r="E26654" s="11" t="s">
        <v>37</v>
      </c>
      <c r="F26654" s="11" t="s">
        <v>37</v>
      </c>
      <c r="G26654" s="12" t="s">
        <v>419</v>
      </c>
      <c r="H26654" s="12" t="s">
        <v>3363</v>
      </c>
      <c r="I26654" s="12" t="s">
        <v>179</v>
      </c>
      <c r="J26654" s="10" t="s">
        <v>139</v>
      </c>
      <c r="K26654" s="13" t="s">
        <v>29204</v>
      </c>
      <c r="L26654" s="13" t="s">
        <v>1</v>
      </c>
      <c r="M26654" s="14">
        <v>2.5</v>
      </c>
      <c r="N26654" s="14">
        <v>2.2999999999999998</v>
      </c>
      <c r="O26654" s="14">
        <v>2</v>
      </c>
      <c r="P26654" s="10" t="s">
        <v>323</v>
      </c>
      <c r="Q26654" s="12" t="s">
        <v>68</v>
      </c>
      <c r="R26654" s="12" t="s">
        <v>44</v>
      </c>
      <c r="S26654" s="12">
        <v>4</v>
      </c>
      <c r="T26654" s="12">
        <v>2023</v>
      </c>
      <c r="U26654" s="9" t="s">
        <v>45</v>
      </c>
      <c r="V26654" s="9" t="s">
        <v>45</v>
      </c>
      <c r="W26654" s="12" t="s">
        <v>48</v>
      </c>
      <c r="X26654" s="14" t="s">
        <v>45</v>
      </c>
      <c r="Y26654" s="14" t="s">
        <v>45</v>
      </c>
      <c r="Z26654" s="9" t="s">
        <v>45</v>
      </c>
      <c r="AA26654" s="9" t="s">
        <v>45</v>
      </c>
      <c r="AB26654" s="9" t="s">
        <v>45</v>
      </c>
      <c r="AC26654" s="9" t="s">
        <v>45</v>
      </c>
      <c r="AD26654" s="9" t="s">
        <v>45</v>
      </c>
      <c r="AE26654" s="9" t="s">
        <v>45</v>
      </c>
      <c r="AF26654" s="15">
        <v>34.855302999999999</v>
      </c>
      <c r="AG26654" s="15">
        <v>-96.229089999999999</v>
      </c>
    </row>
    <row r="26655" spans="1:33" x14ac:dyDescent="0.3">
      <c r="A26655" s="9">
        <v>66748</v>
      </c>
      <c r="B26655" s="10" t="s">
        <v>29202</v>
      </c>
      <c r="C26655" s="9">
        <v>68375</v>
      </c>
      <c r="D26655" s="10" t="s">
        <v>29203</v>
      </c>
      <c r="E26655" s="11" t="s">
        <v>37</v>
      </c>
      <c r="F26655" s="11" t="s">
        <v>37</v>
      </c>
      <c r="G26655" s="12" t="s">
        <v>419</v>
      </c>
      <c r="H26655" s="12" t="s">
        <v>3363</v>
      </c>
      <c r="I26655" s="12" t="s">
        <v>179</v>
      </c>
      <c r="J26655" s="10" t="s">
        <v>139</v>
      </c>
      <c r="K26655" s="13" t="s">
        <v>29205</v>
      </c>
      <c r="L26655" s="13" t="s">
        <v>1</v>
      </c>
      <c r="M26655" s="14">
        <v>2.5</v>
      </c>
      <c r="N26655" s="14">
        <v>2.2999999999999998</v>
      </c>
      <c r="O26655" s="14">
        <v>2</v>
      </c>
      <c r="P26655" s="10" t="s">
        <v>323</v>
      </c>
      <c r="Q26655" s="12" t="s">
        <v>68</v>
      </c>
      <c r="R26655" s="12" t="s">
        <v>44</v>
      </c>
      <c r="S26655" s="12">
        <v>4</v>
      </c>
      <c r="T26655" s="12">
        <v>2023</v>
      </c>
      <c r="U26655" s="9" t="s">
        <v>45</v>
      </c>
      <c r="V26655" s="9" t="s">
        <v>45</v>
      </c>
      <c r="W26655" s="12" t="s">
        <v>48</v>
      </c>
      <c r="X26655" s="14" t="s">
        <v>45</v>
      </c>
      <c r="Y26655" s="14" t="s">
        <v>45</v>
      </c>
      <c r="Z26655" s="9" t="s">
        <v>45</v>
      </c>
      <c r="AA26655" s="9" t="s">
        <v>45</v>
      </c>
      <c r="AB26655" s="9" t="s">
        <v>45</v>
      </c>
      <c r="AC26655" s="9" t="s">
        <v>45</v>
      </c>
      <c r="AD26655" s="9" t="s">
        <v>45</v>
      </c>
      <c r="AE26655" s="9" t="s">
        <v>45</v>
      </c>
      <c r="AF26655" s="15">
        <v>34.855302999999999</v>
      </c>
      <c r="AG26655" s="15">
        <v>-96.229089999999999</v>
      </c>
    </row>
    <row r="26656" spans="1:33" x14ac:dyDescent="0.3">
      <c r="A26656" s="9">
        <v>66748</v>
      </c>
      <c r="B26656" s="10" t="s">
        <v>29202</v>
      </c>
      <c r="C26656" s="9">
        <v>68375</v>
      </c>
      <c r="D26656" s="10" t="s">
        <v>29203</v>
      </c>
      <c r="E26656" s="11" t="s">
        <v>37</v>
      </c>
      <c r="F26656" s="11" t="s">
        <v>37</v>
      </c>
      <c r="G26656" s="12" t="s">
        <v>419</v>
      </c>
      <c r="H26656" s="12" t="s">
        <v>3363</v>
      </c>
      <c r="I26656" s="12" t="s">
        <v>179</v>
      </c>
      <c r="J26656" s="10" t="s">
        <v>139</v>
      </c>
      <c r="K26656" s="13" t="s">
        <v>29206</v>
      </c>
      <c r="L26656" s="13" t="s">
        <v>1</v>
      </c>
      <c r="M26656" s="14">
        <v>2.5</v>
      </c>
      <c r="N26656" s="14">
        <v>2.2000000000000002</v>
      </c>
      <c r="O26656" s="14">
        <v>2</v>
      </c>
      <c r="P26656" s="10" t="s">
        <v>323</v>
      </c>
      <c r="Q26656" s="12" t="s">
        <v>68</v>
      </c>
      <c r="R26656" s="12" t="s">
        <v>44</v>
      </c>
      <c r="S26656" s="12">
        <v>4</v>
      </c>
      <c r="T26656" s="12">
        <v>2023</v>
      </c>
      <c r="U26656" s="9" t="s">
        <v>45</v>
      </c>
      <c r="V26656" s="9" t="s">
        <v>45</v>
      </c>
      <c r="W26656" s="12" t="s">
        <v>48</v>
      </c>
      <c r="X26656" s="14" t="s">
        <v>45</v>
      </c>
      <c r="Y26656" s="14" t="s">
        <v>45</v>
      </c>
      <c r="Z26656" s="9" t="s">
        <v>45</v>
      </c>
      <c r="AA26656" s="9" t="s">
        <v>45</v>
      </c>
      <c r="AB26656" s="9" t="s">
        <v>45</v>
      </c>
      <c r="AC26656" s="9" t="s">
        <v>45</v>
      </c>
      <c r="AD26656" s="9" t="s">
        <v>45</v>
      </c>
      <c r="AE26656" s="9" t="s">
        <v>45</v>
      </c>
      <c r="AF26656" s="15">
        <v>34.855302999999999</v>
      </c>
      <c r="AG26656" s="15">
        <v>-96.229089999999999</v>
      </c>
    </row>
    <row r="26657" spans="1:33" x14ac:dyDescent="0.3">
      <c r="A26657" s="9">
        <v>66748</v>
      </c>
      <c r="B26657" s="10" t="s">
        <v>29202</v>
      </c>
      <c r="C26657" s="9">
        <v>68376</v>
      </c>
      <c r="D26657" s="10" t="s">
        <v>29207</v>
      </c>
      <c r="E26657" s="11" t="s">
        <v>37</v>
      </c>
      <c r="F26657" s="11" t="s">
        <v>37</v>
      </c>
      <c r="G26657" s="12" t="s">
        <v>419</v>
      </c>
      <c r="H26657" s="12" t="s">
        <v>29208</v>
      </c>
      <c r="I26657" s="12" t="s">
        <v>179</v>
      </c>
      <c r="J26657" s="10" t="s">
        <v>139</v>
      </c>
      <c r="K26657" s="13" t="s">
        <v>2738</v>
      </c>
      <c r="L26657" s="13" t="s">
        <v>1</v>
      </c>
      <c r="M26657" s="14">
        <v>2.5</v>
      </c>
      <c r="N26657" s="14">
        <v>2.2999999999999998</v>
      </c>
      <c r="O26657" s="14">
        <v>2.1</v>
      </c>
      <c r="P26657" s="10" t="s">
        <v>323</v>
      </c>
      <c r="Q26657" s="12" t="s">
        <v>68</v>
      </c>
      <c r="R26657" s="12" t="s">
        <v>44</v>
      </c>
      <c r="S26657" s="12">
        <v>7</v>
      </c>
      <c r="T26657" s="12">
        <v>2019</v>
      </c>
      <c r="U26657" s="9" t="s">
        <v>45</v>
      </c>
      <c r="V26657" s="9" t="s">
        <v>45</v>
      </c>
      <c r="W26657" s="12" t="s">
        <v>48</v>
      </c>
      <c r="X26657" s="14" t="s">
        <v>45</v>
      </c>
      <c r="Y26657" s="14" t="s">
        <v>45</v>
      </c>
      <c r="Z26657" s="9" t="s">
        <v>45</v>
      </c>
      <c r="AA26657" s="9" t="s">
        <v>45</v>
      </c>
      <c r="AB26657" s="9" t="s">
        <v>45</v>
      </c>
      <c r="AC26657" s="9" t="s">
        <v>45</v>
      </c>
      <c r="AD26657" s="9" t="s">
        <v>45</v>
      </c>
      <c r="AE26657" s="9" t="s">
        <v>45</v>
      </c>
      <c r="AF26657" s="15">
        <v>34.588788000000001</v>
      </c>
      <c r="AG26657" s="15">
        <v>-96.287700000000001</v>
      </c>
    </row>
    <row r="26658" spans="1:33" x14ac:dyDescent="0.3">
      <c r="A26658" s="9">
        <v>66748</v>
      </c>
      <c r="B26658" s="10" t="s">
        <v>29202</v>
      </c>
      <c r="C26658" s="9">
        <v>68376</v>
      </c>
      <c r="D26658" s="10" t="s">
        <v>29207</v>
      </c>
      <c r="E26658" s="11" t="s">
        <v>37</v>
      </c>
      <c r="F26658" s="11" t="s">
        <v>37</v>
      </c>
      <c r="G26658" s="12" t="s">
        <v>419</v>
      </c>
      <c r="H26658" s="12" t="s">
        <v>29208</v>
      </c>
      <c r="I26658" s="12" t="s">
        <v>179</v>
      </c>
      <c r="J26658" s="10" t="s">
        <v>139</v>
      </c>
      <c r="K26658" s="13" t="s">
        <v>29209</v>
      </c>
      <c r="L26658" s="13" t="s">
        <v>1</v>
      </c>
      <c r="M26658" s="14">
        <v>2.5</v>
      </c>
      <c r="N26658" s="14">
        <v>2.2000000000000002</v>
      </c>
      <c r="O26658" s="14">
        <v>2</v>
      </c>
      <c r="P26658" s="10" t="s">
        <v>323</v>
      </c>
      <c r="Q26658" s="12" t="s">
        <v>68</v>
      </c>
      <c r="R26658" s="12" t="s">
        <v>44</v>
      </c>
      <c r="S26658" s="12">
        <v>7</v>
      </c>
      <c r="T26658" s="12">
        <v>2019</v>
      </c>
      <c r="U26658" s="9" t="s">
        <v>45</v>
      </c>
      <c r="V26658" s="9" t="s">
        <v>45</v>
      </c>
      <c r="W26658" s="12" t="s">
        <v>48</v>
      </c>
      <c r="X26658" s="14" t="s">
        <v>45</v>
      </c>
      <c r="Y26658" s="14" t="s">
        <v>45</v>
      </c>
      <c r="Z26658" s="9" t="s">
        <v>45</v>
      </c>
      <c r="AA26658" s="9" t="s">
        <v>45</v>
      </c>
      <c r="AB26658" s="9" t="s">
        <v>45</v>
      </c>
      <c r="AC26658" s="9" t="s">
        <v>45</v>
      </c>
      <c r="AD26658" s="9" t="s">
        <v>45</v>
      </c>
      <c r="AE26658" s="9" t="s">
        <v>45</v>
      </c>
      <c r="AF26658" s="15">
        <v>34.588788000000001</v>
      </c>
      <c r="AG26658" s="15">
        <v>-96.287700000000001</v>
      </c>
    </row>
    <row r="26659" spans="1:33" x14ac:dyDescent="0.3">
      <c r="A26659" s="9">
        <v>66748</v>
      </c>
      <c r="B26659" s="10" t="s">
        <v>29202</v>
      </c>
      <c r="C26659" s="9">
        <v>68376</v>
      </c>
      <c r="D26659" s="10" t="s">
        <v>29207</v>
      </c>
      <c r="E26659" s="11" t="s">
        <v>37</v>
      </c>
      <c r="F26659" s="11" t="s">
        <v>37</v>
      </c>
      <c r="G26659" s="12" t="s">
        <v>419</v>
      </c>
      <c r="H26659" s="12" t="s">
        <v>29208</v>
      </c>
      <c r="I26659" s="12" t="s">
        <v>179</v>
      </c>
      <c r="J26659" s="10" t="s">
        <v>139</v>
      </c>
      <c r="K26659" s="13" t="s">
        <v>29210</v>
      </c>
      <c r="L26659" s="13" t="s">
        <v>1</v>
      </c>
      <c r="M26659" s="14">
        <v>2.5</v>
      </c>
      <c r="N26659" s="14">
        <v>2.2000000000000002</v>
      </c>
      <c r="O26659" s="14">
        <v>2</v>
      </c>
      <c r="P26659" s="10" t="s">
        <v>323</v>
      </c>
      <c r="Q26659" s="12" t="s">
        <v>68</v>
      </c>
      <c r="R26659" s="12" t="s">
        <v>44</v>
      </c>
      <c r="S26659" s="12">
        <v>7</v>
      </c>
      <c r="T26659" s="12">
        <v>2019</v>
      </c>
      <c r="U26659" s="9" t="s">
        <v>45</v>
      </c>
      <c r="V26659" s="9" t="s">
        <v>45</v>
      </c>
      <c r="W26659" s="12" t="s">
        <v>48</v>
      </c>
      <c r="X26659" s="14" t="s">
        <v>45</v>
      </c>
      <c r="Y26659" s="14" t="s">
        <v>45</v>
      </c>
      <c r="Z26659" s="9" t="s">
        <v>45</v>
      </c>
      <c r="AA26659" s="9" t="s">
        <v>45</v>
      </c>
      <c r="AB26659" s="9" t="s">
        <v>45</v>
      </c>
      <c r="AC26659" s="9" t="s">
        <v>45</v>
      </c>
      <c r="AD26659" s="9" t="s">
        <v>45</v>
      </c>
      <c r="AE26659" s="9" t="s">
        <v>45</v>
      </c>
      <c r="AF26659" s="15">
        <v>34.588788000000001</v>
      </c>
      <c r="AG26659" s="15">
        <v>-96.287700000000001</v>
      </c>
    </row>
    <row r="26660" spans="1:33" x14ac:dyDescent="0.3">
      <c r="A26660" s="9">
        <v>66748</v>
      </c>
      <c r="B26660" s="10" t="s">
        <v>29202</v>
      </c>
      <c r="C26660" s="9">
        <v>68376</v>
      </c>
      <c r="D26660" s="10" t="s">
        <v>29207</v>
      </c>
      <c r="E26660" s="11" t="s">
        <v>37</v>
      </c>
      <c r="F26660" s="11" t="s">
        <v>37</v>
      </c>
      <c r="G26660" s="12" t="s">
        <v>419</v>
      </c>
      <c r="H26660" s="12" t="s">
        <v>29208</v>
      </c>
      <c r="I26660" s="12" t="s">
        <v>179</v>
      </c>
      <c r="J26660" s="10" t="s">
        <v>139</v>
      </c>
      <c r="K26660" s="13" t="s">
        <v>29211</v>
      </c>
      <c r="L26660" s="13" t="s">
        <v>1</v>
      </c>
      <c r="M26660" s="14">
        <v>2.5</v>
      </c>
      <c r="N26660" s="14">
        <v>2.2999999999999998</v>
      </c>
      <c r="O26660" s="14">
        <v>2</v>
      </c>
      <c r="P26660" s="10" t="s">
        <v>323</v>
      </c>
      <c r="Q26660" s="12" t="s">
        <v>68</v>
      </c>
      <c r="R26660" s="12" t="s">
        <v>44</v>
      </c>
      <c r="S26660" s="12">
        <v>7</v>
      </c>
      <c r="T26660" s="12">
        <v>2019</v>
      </c>
      <c r="U26660" s="9" t="s">
        <v>45</v>
      </c>
      <c r="V26660" s="9" t="s">
        <v>45</v>
      </c>
      <c r="W26660" s="12" t="s">
        <v>48</v>
      </c>
      <c r="X26660" s="14" t="s">
        <v>45</v>
      </c>
      <c r="Y26660" s="14" t="s">
        <v>45</v>
      </c>
      <c r="Z26660" s="9" t="s">
        <v>45</v>
      </c>
      <c r="AA26660" s="9" t="s">
        <v>45</v>
      </c>
      <c r="AB26660" s="9" t="s">
        <v>45</v>
      </c>
      <c r="AC26660" s="9" t="s">
        <v>45</v>
      </c>
      <c r="AD26660" s="9" t="s">
        <v>45</v>
      </c>
      <c r="AE26660" s="9" t="s">
        <v>45</v>
      </c>
      <c r="AF26660" s="15">
        <v>34.588788000000001</v>
      </c>
      <c r="AG26660" s="15">
        <v>-96.287700000000001</v>
      </c>
    </row>
    <row r="26661" spans="1:33" x14ac:dyDescent="0.3">
      <c r="A26661" s="9">
        <v>66748</v>
      </c>
      <c r="B26661" s="10" t="s">
        <v>29202</v>
      </c>
      <c r="C26661" s="9">
        <v>68376</v>
      </c>
      <c r="D26661" s="10" t="s">
        <v>29207</v>
      </c>
      <c r="E26661" s="11" t="s">
        <v>37</v>
      </c>
      <c r="F26661" s="11" t="s">
        <v>37</v>
      </c>
      <c r="G26661" s="12" t="s">
        <v>419</v>
      </c>
      <c r="H26661" s="12" t="s">
        <v>29208</v>
      </c>
      <c r="I26661" s="12" t="s">
        <v>179</v>
      </c>
      <c r="J26661" s="10" t="s">
        <v>139</v>
      </c>
      <c r="K26661" s="13" t="s">
        <v>29212</v>
      </c>
      <c r="L26661" s="13" t="s">
        <v>1</v>
      </c>
      <c r="M26661" s="14">
        <v>2.5</v>
      </c>
      <c r="N26661" s="14">
        <v>2.2999999999999998</v>
      </c>
      <c r="O26661" s="14">
        <v>2.1</v>
      </c>
      <c r="P26661" s="10" t="s">
        <v>323</v>
      </c>
      <c r="Q26661" s="12" t="s">
        <v>68</v>
      </c>
      <c r="R26661" s="12" t="s">
        <v>44</v>
      </c>
      <c r="S26661" s="12">
        <v>7</v>
      </c>
      <c r="T26661" s="12">
        <v>2019</v>
      </c>
      <c r="U26661" s="9" t="s">
        <v>45</v>
      </c>
      <c r="V26661" s="9" t="s">
        <v>45</v>
      </c>
      <c r="W26661" s="12" t="s">
        <v>48</v>
      </c>
      <c r="X26661" s="14" t="s">
        <v>45</v>
      </c>
      <c r="Y26661" s="14" t="s">
        <v>45</v>
      </c>
      <c r="Z26661" s="9" t="s">
        <v>45</v>
      </c>
      <c r="AA26661" s="9" t="s">
        <v>45</v>
      </c>
      <c r="AB26661" s="9" t="s">
        <v>45</v>
      </c>
      <c r="AC26661" s="9" t="s">
        <v>45</v>
      </c>
      <c r="AD26661" s="9" t="s">
        <v>45</v>
      </c>
      <c r="AE26661" s="9" t="s">
        <v>45</v>
      </c>
      <c r="AF26661" s="15">
        <v>34.588788000000001</v>
      </c>
      <c r="AG26661" s="15">
        <v>-96.287700000000001</v>
      </c>
    </row>
    <row r="26662" spans="1:33" x14ac:dyDescent="0.3">
      <c r="A26662" s="9">
        <v>66748</v>
      </c>
      <c r="B26662" s="10" t="s">
        <v>29202</v>
      </c>
      <c r="C26662" s="9">
        <v>68376</v>
      </c>
      <c r="D26662" s="10" t="s">
        <v>29207</v>
      </c>
      <c r="E26662" s="11" t="s">
        <v>37</v>
      </c>
      <c r="F26662" s="11" t="s">
        <v>37</v>
      </c>
      <c r="G26662" s="12" t="s">
        <v>419</v>
      </c>
      <c r="H26662" s="12" t="s">
        <v>29208</v>
      </c>
      <c r="I26662" s="12" t="s">
        <v>179</v>
      </c>
      <c r="J26662" s="10" t="s">
        <v>139</v>
      </c>
      <c r="K26662" s="13" t="s">
        <v>29213</v>
      </c>
      <c r="L26662" s="13" t="s">
        <v>1</v>
      </c>
      <c r="M26662" s="14">
        <v>2.5</v>
      </c>
      <c r="N26662" s="14">
        <v>2.2999999999999998</v>
      </c>
      <c r="O26662" s="14">
        <v>2.1</v>
      </c>
      <c r="P26662" s="10" t="s">
        <v>323</v>
      </c>
      <c r="Q26662" s="12" t="s">
        <v>68</v>
      </c>
      <c r="R26662" s="12" t="s">
        <v>44</v>
      </c>
      <c r="S26662" s="12">
        <v>7</v>
      </c>
      <c r="T26662" s="12">
        <v>2019</v>
      </c>
      <c r="U26662" s="9" t="s">
        <v>45</v>
      </c>
      <c r="V26662" s="9" t="s">
        <v>45</v>
      </c>
      <c r="W26662" s="12" t="s">
        <v>48</v>
      </c>
      <c r="X26662" s="14" t="s">
        <v>45</v>
      </c>
      <c r="Y26662" s="14" t="s">
        <v>45</v>
      </c>
      <c r="Z26662" s="9" t="s">
        <v>45</v>
      </c>
      <c r="AA26662" s="9" t="s">
        <v>45</v>
      </c>
      <c r="AB26662" s="9" t="s">
        <v>45</v>
      </c>
      <c r="AC26662" s="9" t="s">
        <v>45</v>
      </c>
      <c r="AD26662" s="9" t="s">
        <v>45</v>
      </c>
      <c r="AE26662" s="9" t="s">
        <v>45</v>
      </c>
      <c r="AF26662" s="15">
        <v>34.588788000000001</v>
      </c>
      <c r="AG26662" s="15">
        <v>-96.287700000000001</v>
      </c>
    </row>
    <row r="26663" spans="1:33" x14ac:dyDescent="0.3">
      <c r="A26663" s="9">
        <v>66748</v>
      </c>
      <c r="B26663" s="10" t="s">
        <v>29202</v>
      </c>
      <c r="C26663" s="9">
        <v>68376</v>
      </c>
      <c r="D26663" s="10" t="s">
        <v>29207</v>
      </c>
      <c r="E26663" s="11" t="s">
        <v>37</v>
      </c>
      <c r="F26663" s="11" t="s">
        <v>37</v>
      </c>
      <c r="G26663" s="12" t="s">
        <v>419</v>
      </c>
      <c r="H26663" s="12" t="s">
        <v>29208</v>
      </c>
      <c r="I26663" s="12" t="s">
        <v>179</v>
      </c>
      <c r="J26663" s="10" t="s">
        <v>139</v>
      </c>
      <c r="K26663" s="13" t="s">
        <v>29214</v>
      </c>
      <c r="L26663" s="13" t="s">
        <v>1</v>
      </c>
      <c r="M26663" s="14">
        <v>2.5</v>
      </c>
      <c r="N26663" s="14">
        <v>2.2999999999999998</v>
      </c>
      <c r="O26663" s="14">
        <v>2.1</v>
      </c>
      <c r="P26663" s="10" t="s">
        <v>323</v>
      </c>
      <c r="Q26663" s="12" t="s">
        <v>68</v>
      </c>
      <c r="R26663" s="12" t="s">
        <v>44</v>
      </c>
      <c r="S26663" s="12">
        <v>7</v>
      </c>
      <c r="T26663" s="12">
        <v>2019</v>
      </c>
      <c r="U26663" s="9" t="s">
        <v>45</v>
      </c>
      <c r="V26663" s="9" t="s">
        <v>45</v>
      </c>
      <c r="W26663" s="12" t="s">
        <v>48</v>
      </c>
      <c r="X26663" s="14" t="s">
        <v>45</v>
      </c>
      <c r="Y26663" s="14" t="s">
        <v>45</v>
      </c>
      <c r="Z26663" s="9" t="s">
        <v>45</v>
      </c>
      <c r="AA26663" s="9" t="s">
        <v>45</v>
      </c>
      <c r="AB26663" s="9" t="s">
        <v>45</v>
      </c>
      <c r="AC26663" s="9" t="s">
        <v>45</v>
      </c>
      <c r="AD26663" s="9" t="s">
        <v>45</v>
      </c>
      <c r="AE26663" s="9" t="s">
        <v>45</v>
      </c>
      <c r="AF26663" s="15">
        <v>34.588788000000001</v>
      </c>
      <c r="AG26663" s="15">
        <v>-96.287700000000001</v>
      </c>
    </row>
    <row r="26664" spans="1:33" x14ac:dyDescent="0.3">
      <c r="A26664" s="9">
        <v>66748</v>
      </c>
      <c r="B26664" s="10" t="s">
        <v>29202</v>
      </c>
      <c r="C26664" s="9">
        <v>68376</v>
      </c>
      <c r="D26664" s="10" t="s">
        <v>29207</v>
      </c>
      <c r="E26664" s="11" t="s">
        <v>37</v>
      </c>
      <c r="F26664" s="11" t="s">
        <v>37</v>
      </c>
      <c r="G26664" s="12" t="s">
        <v>419</v>
      </c>
      <c r="H26664" s="12" t="s">
        <v>29208</v>
      </c>
      <c r="I26664" s="12" t="s">
        <v>179</v>
      </c>
      <c r="J26664" s="10" t="s">
        <v>139</v>
      </c>
      <c r="K26664" s="13" t="s">
        <v>29215</v>
      </c>
      <c r="L26664" s="13" t="s">
        <v>1</v>
      </c>
      <c r="M26664" s="14">
        <v>2.5</v>
      </c>
      <c r="N26664" s="14">
        <v>2.2000000000000002</v>
      </c>
      <c r="O26664" s="14">
        <v>2.1</v>
      </c>
      <c r="P26664" s="10" t="s">
        <v>323</v>
      </c>
      <c r="Q26664" s="12" t="s">
        <v>68</v>
      </c>
      <c r="R26664" s="12" t="s">
        <v>44</v>
      </c>
      <c r="S26664" s="12">
        <v>7</v>
      </c>
      <c r="T26664" s="12">
        <v>2019</v>
      </c>
      <c r="U26664" s="9" t="s">
        <v>45</v>
      </c>
      <c r="V26664" s="9" t="s">
        <v>45</v>
      </c>
      <c r="W26664" s="12" t="s">
        <v>48</v>
      </c>
      <c r="X26664" s="14" t="s">
        <v>45</v>
      </c>
      <c r="Y26664" s="14" t="s">
        <v>45</v>
      </c>
      <c r="Z26664" s="9" t="s">
        <v>45</v>
      </c>
      <c r="AA26664" s="9" t="s">
        <v>45</v>
      </c>
      <c r="AB26664" s="9" t="s">
        <v>45</v>
      </c>
      <c r="AC26664" s="9" t="s">
        <v>45</v>
      </c>
      <c r="AD26664" s="9" t="s">
        <v>45</v>
      </c>
      <c r="AE26664" s="9" t="s">
        <v>45</v>
      </c>
      <c r="AF26664" s="15">
        <v>34.588788000000001</v>
      </c>
      <c r="AG26664" s="15">
        <v>-96.287700000000001</v>
      </c>
    </row>
    <row r="26665" spans="1:33" x14ac:dyDescent="0.3">
      <c r="A26665" s="9">
        <v>66748</v>
      </c>
      <c r="B26665" s="10" t="s">
        <v>29202</v>
      </c>
      <c r="C26665" s="9">
        <v>68376</v>
      </c>
      <c r="D26665" s="10" t="s">
        <v>29207</v>
      </c>
      <c r="E26665" s="11" t="s">
        <v>37</v>
      </c>
      <c r="F26665" s="11" t="s">
        <v>37</v>
      </c>
      <c r="G26665" s="12" t="s">
        <v>419</v>
      </c>
      <c r="H26665" s="12" t="s">
        <v>29208</v>
      </c>
      <c r="I26665" s="12" t="s">
        <v>179</v>
      </c>
      <c r="J26665" s="10" t="s">
        <v>139</v>
      </c>
      <c r="K26665" s="13" t="s">
        <v>20689</v>
      </c>
      <c r="L26665" s="13" t="s">
        <v>1</v>
      </c>
      <c r="M26665" s="14">
        <v>2.5</v>
      </c>
      <c r="N26665" s="14">
        <v>2.2000000000000002</v>
      </c>
      <c r="O26665" s="14">
        <v>2.1</v>
      </c>
      <c r="P26665" s="10" t="s">
        <v>323</v>
      </c>
      <c r="Q26665" s="12" t="s">
        <v>68</v>
      </c>
      <c r="R26665" s="12" t="s">
        <v>44</v>
      </c>
      <c r="S26665" s="12">
        <v>7</v>
      </c>
      <c r="T26665" s="12">
        <v>2019</v>
      </c>
      <c r="U26665" s="9" t="s">
        <v>45</v>
      </c>
      <c r="V26665" s="9" t="s">
        <v>45</v>
      </c>
      <c r="W26665" s="12" t="s">
        <v>48</v>
      </c>
      <c r="X26665" s="14" t="s">
        <v>45</v>
      </c>
      <c r="Y26665" s="14" t="s">
        <v>45</v>
      </c>
      <c r="Z26665" s="9" t="s">
        <v>45</v>
      </c>
      <c r="AA26665" s="9" t="s">
        <v>45</v>
      </c>
      <c r="AB26665" s="9" t="s">
        <v>45</v>
      </c>
      <c r="AC26665" s="9" t="s">
        <v>45</v>
      </c>
      <c r="AD26665" s="9" t="s">
        <v>45</v>
      </c>
      <c r="AE26665" s="9" t="s">
        <v>45</v>
      </c>
      <c r="AF26665" s="15">
        <v>34.588788000000001</v>
      </c>
      <c r="AG26665" s="15">
        <v>-96.287700000000001</v>
      </c>
    </row>
    <row r="26666" spans="1:33" x14ac:dyDescent="0.3">
      <c r="A26666" s="9">
        <v>66748</v>
      </c>
      <c r="B26666" s="10" t="s">
        <v>29202</v>
      </c>
      <c r="C26666" s="9">
        <v>68376</v>
      </c>
      <c r="D26666" s="10" t="s">
        <v>29207</v>
      </c>
      <c r="E26666" s="11" t="s">
        <v>37</v>
      </c>
      <c r="F26666" s="11" t="s">
        <v>37</v>
      </c>
      <c r="G26666" s="12" t="s">
        <v>419</v>
      </c>
      <c r="H26666" s="12" t="s">
        <v>29208</v>
      </c>
      <c r="I26666" s="12" t="s">
        <v>179</v>
      </c>
      <c r="J26666" s="10" t="s">
        <v>139</v>
      </c>
      <c r="K26666" s="13" t="s">
        <v>29216</v>
      </c>
      <c r="L26666" s="13" t="s">
        <v>1</v>
      </c>
      <c r="M26666" s="14">
        <v>2.5</v>
      </c>
      <c r="N26666" s="14">
        <v>2.2999999999999998</v>
      </c>
      <c r="O26666" s="14">
        <v>2.1</v>
      </c>
      <c r="P26666" s="10" t="s">
        <v>323</v>
      </c>
      <c r="Q26666" s="12" t="s">
        <v>68</v>
      </c>
      <c r="R26666" s="12" t="s">
        <v>44</v>
      </c>
      <c r="S26666" s="12">
        <v>7</v>
      </c>
      <c r="T26666" s="12">
        <v>2019</v>
      </c>
      <c r="U26666" s="9" t="s">
        <v>45</v>
      </c>
      <c r="V26666" s="9" t="s">
        <v>45</v>
      </c>
      <c r="W26666" s="12" t="s">
        <v>48</v>
      </c>
      <c r="X26666" s="14" t="s">
        <v>45</v>
      </c>
      <c r="Y26666" s="14" t="s">
        <v>45</v>
      </c>
      <c r="Z26666" s="9" t="s">
        <v>45</v>
      </c>
      <c r="AA26666" s="9" t="s">
        <v>45</v>
      </c>
      <c r="AB26666" s="9" t="s">
        <v>45</v>
      </c>
      <c r="AC26666" s="9" t="s">
        <v>45</v>
      </c>
      <c r="AD26666" s="9" t="s">
        <v>45</v>
      </c>
      <c r="AE26666" s="9" t="s">
        <v>45</v>
      </c>
      <c r="AF26666" s="15">
        <v>34.588788000000001</v>
      </c>
      <c r="AG26666" s="15">
        <v>-96.287700000000001</v>
      </c>
    </row>
    <row r="26667" spans="1:33" x14ac:dyDescent="0.3">
      <c r="A26667" s="9">
        <v>66748</v>
      </c>
      <c r="B26667" s="10" t="s">
        <v>29202</v>
      </c>
      <c r="C26667" s="9">
        <v>68377</v>
      </c>
      <c r="D26667" s="10" t="s">
        <v>29217</v>
      </c>
      <c r="E26667" s="11" t="s">
        <v>37</v>
      </c>
      <c r="F26667" s="11" t="s">
        <v>37</v>
      </c>
      <c r="G26667" s="12" t="s">
        <v>419</v>
      </c>
      <c r="H26667" s="12" t="s">
        <v>29208</v>
      </c>
      <c r="I26667" s="12" t="s">
        <v>179</v>
      </c>
      <c r="J26667" s="10" t="s">
        <v>139</v>
      </c>
      <c r="K26667" s="13" t="s">
        <v>29218</v>
      </c>
      <c r="L26667" s="13" t="s">
        <v>1</v>
      </c>
      <c r="M26667" s="14">
        <v>2.5</v>
      </c>
      <c r="N26667" s="14">
        <v>2.2999999999999998</v>
      </c>
      <c r="O26667" s="14">
        <v>2</v>
      </c>
      <c r="P26667" s="10" t="s">
        <v>323</v>
      </c>
      <c r="Q26667" s="12" t="s">
        <v>68</v>
      </c>
      <c r="R26667" s="12" t="s">
        <v>44</v>
      </c>
      <c r="S26667" s="12">
        <v>7</v>
      </c>
      <c r="T26667" s="12">
        <v>2019</v>
      </c>
      <c r="U26667" s="9" t="s">
        <v>45</v>
      </c>
      <c r="V26667" s="9" t="s">
        <v>45</v>
      </c>
      <c r="W26667" s="12" t="s">
        <v>48</v>
      </c>
      <c r="X26667" s="14" t="s">
        <v>45</v>
      </c>
      <c r="Y26667" s="14" t="s">
        <v>45</v>
      </c>
      <c r="Z26667" s="9" t="s">
        <v>45</v>
      </c>
      <c r="AA26667" s="9" t="s">
        <v>45</v>
      </c>
      <c r="AB26667" s="9" t="s">
        <v>45</v>
      </c>
      <c r="AC26667" s="9" t="s">
        <v>45</v>
      </c>
      <c r="AD26667" s="9" t="s">
        <v>45</v>
      </c>
      <c r="AE26667" s="9" t="s">
        <v>45</v>
      </c>
      <c r="AF26667" s="15">
        <v>34.593195999999999</v>
      </c>
      <c r="AG26667" s="15">
        <v>-96.295940000000002</v>
      </c>
    </row>
    <row r="26668" spans="1:33" x14ac:dyDescent="0.3">
      <c r="A26668" s="9">
        <v>66748</v>
      </c>
      <c r="B26668" s="10" t="s">
        <v>29202</v>
      </c>
      <c r="C26668" s="9">
        <v>68377</v>
      </c>
      <c r="D26668" s="10" t="s">
        <v>29217</v>
      </c>
      <c r="E26668" s="11" t="s">
        <v>37</v>
      </c>
      <c r="F26668" s="11" t="s">
        <v>37</v>
      </c>
      <c r="G26668" s="12" t="s">
        <v>419</v>
      </c>
      <c r="H26668" s="12" t="s">
        <v>29208</v>
      </c>
      <c r="I26668" s="12" t="s">
        <v>179</v>
      </c>
      <c r="J26668" s="10" t="s">
        <v>139</v>
      </c>
      <c r="K26668" s="13" t="s">
        <v>29219</v>
      </c>
      <c r="L26668" s="13" t="s">
        <v>1</v>
      </c>
      <c r="M26668" s="14">
        <v>2.5</v>
      </c>
      <c r="N26668" s="14">
        <v>2.2999999999999998</v>
      </c>
      <c r="O26668" s="14">
        <v>2</v>
      </c>
      <c r="P26668" s="10" t="s">
        <v>323</v>
      </c>
      <c r="Q26668" s="12" t="s">
        <v>68</v>
      </c>
      <c r="R26668" s="12" t="s">
        <v>44</v>
      </c>
      <c r="S26668" s="12">
        <v>7</v>
      </c>
      <c r="T26668" s="12">
        <v>2019</v>
      </c>
      <c r="U26668" s="9" t="s">
        <v>45</v>
      </c>
      <c r="V26668" s="9" t="s">
        <v>45</v>
      </c>
      <c r="W26668" s="12" t="s">
        <v>48</v>
      </c>
      <c r="X26668" s="14" t="s">
        <v>45</v>
      </c>
      <c r="Y26668" s="14" t="s">
        <v>45</v>
      </c>
      <c r="Z26668" s="9" t="s">
        <v>45</v>
      </c>
      <c r="AA26668" s="9" t="s">
        <v>45</v>
      </c>
      <c r="AB26668" s="9" t="s">
        <v>45</v>
      </c>
      <c r="AC26668" s="9" t="s">
        <v>45</v>
      </c>
      <c r="AD26668" s="9" t="s">
        <v>45</v>
      </c>
      <c r="AE26668" s="9" t="s">
        <v>45</v>
      </c>
      <c r="AF26668" s="15">
        <v>34.593195999999999</v>
      </c>
      <c r="AG26668" s="15">
        <v>-96.295940000000002</v>
      </c>
    </row>
    <row r="26669" spans="1:33" x14ac:dyDescent="0.3">
      <c r="A26669" s="9">
        <v>66748</v>
      </c>
      <c r="B26669" s="10" t="s">
        <v>29202</v>
      </c>
      <c r="C26669" s="9">
        <v>68377</v>
      </c>
      <c r="D26669" s="10" t="s">
        <v>29217</v>
      </c>
      <c r="E26669" s="11" t="s">
        <v>37</v>
      </c>
      <c r="F26669" s="11" t="s">
        <v>37</v>
      </c>
      <c r="G26669" s="12" t="s">
        <v>419</v>
      </c>
      <c r="H26669" s="12" t="s">
        <v>29208</v>
      </c>
      <c r="I26669" s="12" t="s">
        <v>179</v>
      </c>
      <c r="J26669" s="10" t="s">
        <v>139</v>
      </c>
      <c r="K26669" s="13" t="s">
        <v>29220</v>
      </c>
      <c r="L26669" s="13" t="s">
        <v>1</v>
      </c>
      <c r="M26669" s="14">
        <v>2.5</v>
      </c>
      <c r="N26669" s="14">
        <v>2.2999999999999998</v>
      </c>
      <c r="O26669" s="14">
        <v>2</v>
      </c>
      <c r="P26669" s="10" t="s">
        <v>323</v>
      </c>
      <c r="Q26669" s="12" t="s">
        <v>68</v>
      </c>
      <c r="R26669" s="12" t="s">
        <v>44</v>
      </c>
      <c r="S26669" s="12">
        <v>7</v>
      </c>
      <c r="T26669" s="12">
        <v>2019</v>
      </c>
      <c r="U26669" s="9" t="s">
        <v>45</v>
      </c>
      <c r="V26669" s="9" t="s">
        <v>45</v>
      </c>
      <c r="W26669" s="12" t="s">
        <v>48</v>
      </c>
      <c r="X26669" s="14" t="s">
        <v>45</v>
      </c>
      <c r="Y26669" s="14" t="s">
        <v>45</v>
      </c>
      <c r="Z26669" s="9" t="s">
        <v>45</v>
      </c>
      <c r="AA26669" s="9" t="s">
        <v>45</v>
      </c>
      <c r="AB26669" s="9" t="s">
        <v>45</v>
      </c>
      <c r="AC26669" s="9" t="s">
        <v>45</v>
      </c>
      <c r="AD26669" s="9" t="s">
        <v>45</v>
      </c>
      <c r="AE26669" s="9" t="s">
        <v>45</v>
      </c>
      <c r="AF26669" s="15">
        <v>34.593195999999999</v>
      </c>
      <c r="AG26669" s="15">
        <v>-96.295940000000002</v>
      </c>
    </row>
    <row r="26670" spans="1:33" x14ac:dyDescent="0.3">
      <c r="A26670" s="9">
        <v>66748</v>
      </c>
      <c r="B26670" s="10" t="s">
        <v>29202</v>
      </c>
      <c r="C26670" s="9">
        <v>68377</v>
      </c>
      <c r="D26670" s="10" t="s">
        <v>29217</v>
      </c>
      <c r="E26670" s="11" t="s">
        <v>37</v>
      </c>
      <c r="F26670" s="11" t="s">
        <v>37</v>
      </c>
      <c r="G26670" s="12" t="s">
        <v>419</v>
      </c>
      <c r="H26670" s="12" t="s">
        <v>29208</v>
      </c>
      <c r="I26670" s="12" t="s">
        <v>179</v>
      </c>
      <c r="J26670" s="10" t="s">
        <v>139</v>
      </c>
      <c r="K26670" s="13" t="s">
        <v>29221</v>
      </c>
      <c r="L26670" s="13" t="s">
        <v>1</v>
      </c>
      <c r="M26670" s="14">
        <v>2.5</v>
      </c>
      <c r="N26670" s="14">
        <v>2.2999999999999998</v>
      </c>
      <c r="O26670" s="14">
        <v>2.1</v>
      </c>
      <c r="P26670" s="10" t="s">
        <v>323</v>
      </c>
      <c r="Q26670" s="12" t="s">
        <v>68</v>
      </c>
      <c r="R26670" s="12" t="s">
        <v>44</v>
      </c>
      <c r="S26670" s="12">
        <v>7</v>
      </c>
      <c r="T26670" s="12">
        <v>2019</v>
      </c>
      <c r="U26670" s="9" t="s">
        <v>45</v>
      </c>
      <c r="V26670" s="9" t="s">
        <v>45</v>
      </c>
      <c r="W26670" s="12" t="s">
        <v>48</v>
      </c>
      <c r="X26670" s="14" t="s">
        <v>45</v>
      </c>
      <c r="Y26670" s="14" t="s">
        <v>45</v>
      </c>
      <c r="Z26670" s="9" t="s">
        <v>45</v>
      </c>
      <c r="AA26670" s="9" t="s">
        <v>45</v>
      </c>
      <c r="AB26670" s="9" t="s">
        <v>45</v>
      </c>
      <c r="AC26670" s="9" t="s">
        <v>45</v>
      </c>
      <c r="AD26670" s="9" t="s">
        <v>45</v>
      </c>
      <c r="AE26670" s="9" t="s">
        <v>45</v>
      </c>
      <c r="AF26670" s="15">
        <v>34.593195999999999</v>
      </c>
      <c r="AG26670" s="15">
        <v>-96.295940000000002</v>
      </c>
    </row>
    <row r="26671" spans="1:33" x14ac:dyDescent="0.3">
      <c r="A26671" s="9">
        <v>66748</v>
      </c>
      <c r="B26671" s="10" t="s">
        <v>29202</v>
      </c>
      <c r="C26671" s="9">
        <v>68377</v>
      </c>
      <c r="D26671" s="10" t="s">
        <v>29217</v>
      </c>
      <c r="E26671" s="11" t="s">
        <v>37</v>
      </c>
      <c r="F26671" s="11" t="s">
        <v>37</v>
      </c>
      <c r="G26671" s="12" t="s">
        <v>419</v>
      </c>
      <c r="H26671" s="12" t="s">
        <v>29208</v>
      </c>
      <c r="I26671" s="12" t="s">
        <v>179</v>
      </c>
      <c r="J26671" s="10" t="s">
        <v>139</v>
      </c>
      <c r="K26671" s="13" t="s">
        <v>29222</v>
      </c>
      <c r="L26671" s="13" t="s">
        <v>1</v>
      </c>
      <c r="M26671" s="14">
        <v>2.5</v>
      </c>
      <c r="N26671" s="14">
        <v>2.2999999999999998</v>
      </c>
      <c r="O26671" s="14">
        <v>2.1</v>
      </c>
      <c r="P26671" s="10" t="s">
        <v>323</v>
      </c>
      <c r="Q26671" s="12" t="s">
        <v>68</v>
      </c>
      <c r="R26671" s="12" t="s">
        <v>44</v>
      </c>
      <c r="S26671" s="12">
        <v>7</v>
      </c>
      <c r="T26671" s="12">
        <v>2019</v>
      </c>
      <c r="U26671" s="9" t="s">
        <v>45</v>
      </c>
      <c r="V26671" s="9" t="s">
        <v>45</v>
      </c>
      <c r="W26671" s="12" t="s">
        <v>48</v>
      </c>
      <c r="X26671" s="14" t="s">
        <v>45</v>
      </c>
      <c r="Y26671" s="14" t="s">
        <v>45</v>
      </c>
      <c r="Z26671" s="9" t="s">
        <v>45</v>
      </c>
      <c r="AA26671" s="9" t="s">
        <v>45</v>
      </c>
      <c r="AB26671" s="9" t="s">
        <v>45</v>
      </c>
      <c r="AC26671" s="9" t="s">
        <v>45</v>
      </c>
      <c r="AD26671" s="9" t="s">
        <v>45</v>
      </c>
      <c r="AE26671" s="9" t="s">
        <v>45</v>
      </c>
      <c r="AF26671" s="15">
        <v>34.593195999999999</v>
      </c>
      <c r="AG26671" s="15">
        <v>-96.295940000000002</v>
      </c>
    </row>
    <row r="26672" spans="1:33" x14ac:dyDescent="0.3">
      <c r="A26672" s="9">
        <v>66748</v>
      </c>
      <c r="B26672" s="10" t="s">
        <v>29202</v>
      </c>
      <c r="C26672" s="9">
        <v>68377</v>
      </c>
      <c r="D26672" s="10" t="s">
        <v>29217</v>
      </c>
      <c r="E26672" s="11" t="s">
        <v>37</v>
      </c>
      <c r="F26672" s="11" t="s">
        <v>37</v>
      </c>
      <c r="G26672" s="12" t="s">
        <v>419</v>
      </c>
      <c r="H26672" s="12" t="s">
        <v>29208</v>
      </c>
      <c r="I26672" s="12" t="s">
        <v>179</v>
      </c>
      <c r="J26672" s="10" t="s">
        <v>139</v>
      </c>
      <c r="K26672" s="13" t="s">
        <v>29223</v>
      </c>
      <c r="L26672" s="13" t="s">
        <v>1</v>
      </c>
      <c r="M26672" s="14">
        <v>2.5</v>
      </c>
      <c r="N26672" s="14">
        <v>2.2999999999999998</v>
      </c>
      <c r="O26672" s="14">
        <v>2.1</v>
      </c>
      <c r="P26672" s="10" t="s">
        <v>323</v>
      </c>
      <c r="Q26672" s="12" t="s">
        <v>68</v>
      </c>
      <c r="R26672" s="12" t="s">
        <v>44</v>
      </c>
      <c r="S26672" s="12">
        <v>7</v>
      </c>
      <c r="T26672" s="12">
        <v>2019</v>
      </c>
      <c r="U26672" s="9" t="s">
        <v>45</v>
      </c>
      <c r="V26672" s="9" t="s">
        <v>45</v>
      </c>
      <c r="W26672" s="12" t="s">
        <v>48</v>
      </c>
      <c r="X26672" s="14" t="s">
        <v>45</v>
      </c>
      <c r="Y26672" s="14" t="s">
        <v>45</v>
      </c>
      <c r="Z26672" s="9" t="s">
        <v>45</v>
      </c>
      <c r="AA26672" s="9" t="s">
        <v>45</v>
      </c>
      <c r="AB26672" s="9" t="s">
        <v>45</v>
      </c>
      <c r="AC26672" s="9" t="s">
        <v>45</v>
      </c>
      <c r="AD26672" s="9" t="s">
        <v>45</v>
      </c>
      <c r="AE26672" s="9" t="s">
        <v>45</v>
      </c>
      <c r="AF26672" s="15">
        <v>34.593195999999999</v>
      </c>
      <c r="AG26672" s="15">
        <v>-96.295940000000002</v>
      </c>
    </row>
    <row r="26673" spans="1:33" x14ac:dyDescent="0.3">
      <c r="A26673" s="9">
        <v>66748</v>
      </c>
      <c r="B26673" s="10" t="s">
        <v>29202</v>
      </c>
      <c r="C26673" s="9">
        <v>68377</v>
      </c>
      <c r="D26673" s="10" t="s">
        <v>29217</v>
      </c>
      <c r="E26673" s="11" t="s">
        <v>37</v>
      </c>
      <c r="F26673" s="11" t="s">
        <v>37</v>
      </c>
      <c r="G26673" s="12" t="s">
        <v>419</v>
      </c>
      <c r="H26673" s="12" t="s">
        <v>29208</v>
      </c>
      <c r="I26673" s="12" t="s">
        <v>179</v>
      </c>
      <c r="J26673" s="10" t="s">
        <v>139</v>
      </c>
      <c r="K26673" s="13" t="s">
        <v>29224</v>
      </c>
      <c r="L26673" s="13" t="s">
        <v>1</v>
      </c>
      <c r="M26673" s="14">
        <v>2.5</v>
      </c>
      <c r="N26673" s="14">
        <v>2.2999999999999998</v>
      </c>
      <c r="O26673" s="14">
        <v>2.1</v>
      </c>
      <c r="P26673" s="10" t="s">
        <v>323</v>
      </c>
      <c r="Q26673" s="12" t="s">
        <v>68</v>
      </c>
      <c r="R26673" s="12" t="s">
        <v>44</v>
      </c>
      <c r="S26673" s="12">
        <v>7</v>
      </c>
      <c r="T26673" s="12">
        <v>2019</v>
      </c>
      <c r="U26673" s="9" t="s">
        <v>45</v>
      </c>
      <c r="V26673" s="9" t="s">
        <v>45</v>
      </c>
      <c r="W26673" s="12" t="s">
        <v>48</v>
      </c>
      <c r="X26673" s="14" t="s">
        <v>45</v>
      </c>
      <c r="Y26673" s="14" t="s">
        <v>45</v>
      </c>
      <c r="Z26673" s="9" t="s">
        <v>45</v>
      </c>
      <c r="AA26673" s="9" t="s">
        <v>45</v>
      </c>
      <c r="AB26673" s="9" t="s">
        <v>45</v>
      </c>
      <c r="AC26673" s="9" t="s">
        <v>45</v>
      </c>
      <c r="AD26673" s="9" t="s">
        <v>45</v>
      </c>
      <c r="AE26673" s="9" t="s">
        <v>45</v>
      </c>
      <c r="AF26673" s="15">
        <v>34.593195999999999</v>
      </c>
      <c r="AG26673" s="15">
        <v>-96.295940000000002</v>
      </c>
    </row>
    <row r="26674" spans="1:33" x14ac:dyDescent="0.3">
      <c r="A26674" s="9">
        <v>66748</v>
      </c>
      <c r="B26674" s="10" t="s">
        <v>29202</v>
      </c>
      <c r="C26674" s="9">
        <v>68377</v>
      </c>
      <c r="D26674" s="10" t="s">
        <v>29217</v>
      </c>
      <c r="E26674" s="11" t="s">
        <v>37</v>
      </c>
      <c r="F26674" s="11" t="s">
        <v>37</v>
      </c>
      <c r="G26674" s="12" t="s">
        <v>419</v>
      </c>
      <c r="H26674" s="12" t="s">
        <v>29208</v>
      </c>
      <c r="I26674" s="12" t="s">
        <v>179</v>
      </c>
      <c r="J26674" s="10" t="s">
        <v>139</v>
      </c>
      <c r="K26674" s="13" t="s">
        <v>29225</v>
      </c>
      <c r="L26674" s="13" t="s">
        <v>1</v>
      </c>
      <c r="M26674" s="14">
        <v>2.5</v>
      </c>
      <c r="N26674" s="14">
        <v>2.2999999999999998</v>
      </c>
      <c r="O26674" s="14">
        <v>2.1</v>
      </c>
      <c r="P26674" s="10" t="s">
        <v>323</v>
      </c>
      <c r="Q26674" s="12" t="s">
        <v>68</v>
      </c>
      <c r="R26674" s="12" t="s">
        <v>44</v>
      </c>
      <c r="S26674" s="12">
        <v>7</v>
      </c>
      <c r="T26674" s="12">
        <v>2019</v>
      </c>
      <c r="U26674" s="9" t="s">
        <v>45</v>
      </c>
      <c r="V26674" s="9" t="s">
        <v>45</v>
      </c>
      <c r="W26674" s="12" t="s">
        <v>48</v>
      </c>
      <c r="X26674" s="14" t="s">
        <v>45</v>
      </c>
      <c r="Y26674" s="14" t="s">
        <v>45</v>
      </c>
      <c r="Z26674" s="9" t="s">
        <v>45</v>
      </c>
      <c r="AA26674" s="9" t="s">
        <v>45</v>
      </c>
      <c r="AB26674" s="9" t="s">
        <v>45</v>
      </c>
      <c r="AC26674" s="9" t="s">
        <v>45</v>
      </c>
      <c r="AD26674" s="9" t="s">
        <v>45</v>
      </c>
      <c r="AE26674" s="9" t="s">
        <v>45</v>
      </c>
      <c r="AF26674" s="15">
        <v>34.593195999999999</v>
      </c>
      <c r="AG26674" s="15">
        <v>-96.295940000000002</v>
      </c>
    </row>
    <row r="26675" spans="1:33" x14ac:dyDescent="0.3">
      <c r="A26675" s="9">
        <v>66748</v>
      </c>
      <c r="B26675" s="10" t="s">
        <v>29202</v>
      </c>
      <c r="C26675" s="9">
        <v>68377</v>
      </c>
      <c r="D26675" s="10" t="s">
        <v>29217</v>
      </c>
      <c r="E26675" s="11" t="s">
        <v>37</v>
      </c>
      <c r="F26675" s="11" t="s">
        <v>37</v>
      </c>
      <c r="G26675" s="12" t="s">
        <v>419</v>
      </c>
      <c r="H26675" s="12" t="s">
        <v>29208</v>
      </c>
      <c r="I26675" s="12" t="s">
        <v>179</v>
      </c>
      <c r="J26675" s="10" t="s">
        <v>139</v>
      </c>
      <c r="K26675" s="13" t="s">
        <v>29226</v>
      </c>
      <c r="L26675" s="13" t="s">
        <v>1</v>
      </c>
      <c r="M26675" s="14">
        <v>2.5</v>
      </c>
      <c r="N26675" s="14">
        <v>2.2000000000000002</v>
      </c>
      <c r="O26675" s="14">
        <v>2.1</v>
      </c>
      <c r="P26675" s="10" t="s">
        <v>323</v>
      </c>
      <c r="Q26675" s="12" t="s">
        <v>68</v>
      </c>
      <c r="R26675" s="12" t="s">
        <v>44</v>
      </c>
      <c r="S26675" s="12">
        <v>7</v>
      </c>
      <c r="T26675" s="12">
        <v>2019</v>
      </c>
      <c r="U26675" s="9" t="s">
        <v>45</v>
      </c>
      <c r="V26675" s="9" t="s">
        <v>45</v>
      </c>
      <c r="W26675" s="12" t="s">
        <v>48</v>
      </c>
      <c r="X26675" s="14" t="s">
        <v>45</v>
      </c>
      <c r="Y26675" s="14" t="s">
        <v>45</v>
      </c>
      <c r="Z26675" s="9" t="s">
        <v>45</v>
      </c>
      <c r="AA26675" s="9" t="s">
        <v>45</v>
      </c>
      <c r="AB26675" s="9" t="s">
        <v>45</v>
      </c>
      <c r="AC26675" s="9" t="s">
        <v>45</v>
      </c>
      <c r="AD26675" s="9" t="s">
        <v>45</v>
      </c>
      <c r="AE26675" s="9" t="s">
        <v>45</v>
      </c>
      <c r="AF26675" s="15">
        <v>34.593195999999999</v>
      </c>
      <c r="AG26675" s="15">
        <v>-96.295940000000002</v>
      </c>
    </row>
    <row r="26676" spans="1:33" x14ac:dyDescent="0.3">
      <c r="A26676" s="9">
        <v>66748</v>
      </c>
      <c r="B26676" s="10" t="s">
        <v>29202</v>
      </c>
      <c r="C26676" s="9">
        <v>68377</v>
      </c>
      <c r="D26676" s="10" t="s">
        <v>29217</v>
      </c>
      <c r="E26676" s="11" t="s">
        <v>37</v>
      </c>
      <c r="F26676" s="11" t="s">
        <v>37</v>
      </c>
      <c r="G26676" s="12" t="s">
        <v>419</v>
      </c>
      <c r="H26676" s="12" t="s">
        <v>29208</v>
      </c>
      <c r="I26676" s="12" t="s">
        <v>179</v>
      </c>
      <c r="J26676" s="10" t="s">
        <v>139</v>
      </c>
      <c r="K26676" s="13" t="s">
        <v>29227</v>
      </c>
      <c r="L26676" s="13" t="s">
        <v>1</v>
      </c>
      <c r="M26676" s="14">
        <v>2.5</v>
      </c>
      <c r="N26676" s="14">
        <v>2.2999999999999998</v>
      </c>
      <c r="O26676" s="14">
        <v>2</v>
      </c>
      <c r="P26676" s="10" t="s">
        <v>323</v>
      </c>
      <c r="Q26676" s="12" t="s">
        <v>68</v>
      </c>
      <c r="R26676" s="12" t="s">
        <v>44</v>
      </c>
      <c r="S26676" s="12">
        <v>7</v>
      </c>
      <c r="T26676" s="12">
        <v>2019</v>
      </c>
      <c r="U26676" s="9" t="s">
        <v>45</v>
      </c>
      <c r="V26676" s="9" t="s">
        <v>45</v>
      </c>
      <c r="W26676" s="12" t="s">
        <v>48</v>
      </c>
      <c r="X26676" s="14" t="s">
        <v>45</v>
      </c>
      <c r="Y26676" s="14" t="s">
        <v>45</v>
      </c>
      <c r="Z26676" s="9" t="s">
        <v>45</v>
      </c>
      <c r="AA26676" s="9" t="s">
        <v>45</v>
      </c>
      <c r="AB26676" s="9" t="s">
        <v>45</v>
      </c>
      <c r="AC26676" s="9" t="s">
        <v>45</v>
      </c>
      <c r="AD26676" s="9" t="s">
        <v>45</v>
      </c>
      <c r="AE26676" s="9" t="s">
        <v>45</v>
      </c>
      <c r="AF26676" s="15">
        <v>34.593195999999999</v>
      </c>
      <c r="AG26676" s="15">
        <v>-96.295940000000002</v>
      </c>
    </row>
    <row r="26677" spans="1:33" x14ac:dyDescent="0.3">
      <c r="A26677" s="9">
        <v>66748</v>
      </c>
      <c r="B26677" s="10" t="s">
        <v>29202</v>
      </c>
      <c r="C26677" s="9">
        <v>68378</v>
      </c>
      <c r="D26677" s="10" t="s">
        <v>29228</v>
      </c>
      <c r="E26677" s="11" t="s">
        <v>37</v>
      </c>
      <c r="F26677" s="11" t="s">
        <v>37</v>
      </c>
      <c r="G26677" s="12" t="s">
        <v>419</v>
      </c>
      <c r="H26677" s="12" t="s">
        <v>29208</v>
      </c>
      <c r="I26677" s="12" t="s">
        <v>179</v>
      </c>
      <c r="J26677" s="10" t="s">
        <v>139</v>
      </c>
      <c r="K26677" s="13" t="s">
        <v>29229</v>
      </c>
      <c r="L26677" s="13" t="s">
        <v>1</v>
      </c>
      <c r="M26677" s="14">
        <v>2.5</v>
      </c>
      <c r="N26677" s="14">
        <v>2.2000000000000002</v>
      </c>
      <c r="O26677" s="14">
        <v>2</v>
      </c>
      <c r="P26677" s="10" t="s">
        <v>323</v>
      </c>
      <c r="Q26677" s="12" t="s">
        <v>68</v>
      </c>
      <c r="R26677" s="12" t="s">
        <v>44</v>
      </c>
      <c r="S26677" s="12">
        <v>7</v>
      </c>
      <c r="T26677" s="12">
        <v>2019</v>
      </c>
      <c r="U26677" s="9" t="s">
        <v>45</v>
      </c>
      <c r="V26677" s="9" t="s">
        <v>45</v>
      </c>
      <c r="W26677" s="12" t="s">
        <v>48</v>
      </c>
      <c r="X26677" s="14" t="s">
        <v>45</v>
      </c>
      <c r="Y26677" s="14" t="s">
        <v>45</v>
      </c>
      <c r="Z26677" s="9" t="s">
        <v>45</v>
      </c>
      <c r="AA26677" s="9" t="s">
        <v>45</v>
      </c>
      <c r="AB26677" s="9" t="s">
        <v>45</v>
      </c>
      <c r="AC26677" s="9" t="s">
        <v>45</v>
      </c>
      <c r="AD26677" s="9" t="s">
        <v>45</v>
      </c>
      <c r="AE26677" s="9" t="s">
        <v>45</v>
      </c>
      <c r="AF26677" s="15">
        <v>34.593851000000001</v>
      </c>
      <c r="AG26677" s="15">
        <v>-96.290490000000005</v>
      </c>
    </row>
    <row r="26678" spans="1:33" x14ac:dyDescent="0.3">
      <c r="A26678" s="9">
        <v>66748</v>
      </c>
      <c r="B26678" s="10" t="s">
        <v>29202</v>
      </c>
      <c r="C26678" s="9">
        <v>68378</v>
      </c>
      <c r="D26678" s="10" t="s">
        <v>29228</v>
      </c>
      <c r="E26678" s="11" t="s">
        <v>37</v>
      </c>
      <c r="F26678" s="11" t="s">
        <v>37</v>
      </c>
      <c r="G26678" s="12" t="s">
        <v>419</v>
      </c>
      <c r="H26678" s="12" t="s">
        <v>29208</v>
      </c>
      <c r="I26678" s="12" t="s">
        <v>179</v>
      </c>
      <c r="J26678" s="10" t="s">
        <v>139</v>
      </c>
      <c r="K26678" s="13" t="s">
        <v>29230</v>
      </c>
      <c r="L26678" s="13" t="s">
        <v>1</v>
      </c>
      <c r="M26678" s="14">
        <v>2.5</v>
      </c>
      <c r="N26678" s="14">
        <v>2.2000000000000002</v>
      </c>
      <c r="O26678" s="14">
        <v>2</v>
      </c>
      <c r="P26678" s="10" t="s">
        <v>323</v>
      </c>
      <c r="Q26678" s="12" t="s">
        <v>68</v>
      </c>
      <c r="R26678" s="12" t="s">
        <v>44</v>
      </c>
      <c r="S26678" s="12">
        <v>7</v>
      </c>
      <c r="T26678" s="12">
        <v>2019</v>
      </c>
      <c r="U26678" s="9" t="s">
        <v>45</v>
      </c>
      <c r="V26678" s="9" t="s">
        <v>45</v>
      </c>
      <c r="W26678" s="12" t="s">
        <v>48</v>
      </c>
      <c r="X26678" s="14" t="s">
        <v>45</v>
      </c>
      <c r="Y26678" s="14" t="s">
        <v>45</v>
      </c>
      <c r="Z26678" s="9" t="s">
        <v>45</v>
      </c>
      <c r="AA26678" s="9" t="s">
        <v>45</v>
      </c>
      <c r="AB26678" s="9" t="s">
        <v>45</v>
      </c>
      <c r="AC26678" s="9" t="s">
        <v>45</v>
      </c>
      <c r="AD26678" s="9" t="s">
        <v>45</v>
      </c>
      <c r="AE26678" s="9" t="s">
        <v>45</v>
      </c>
      <c r="AF26678" s="15">
        <v>34.593851000000001</v>
      </c>
      <c r="AG26678" s="15">
        <v>-96.290490000000005</v>
      </c>
    </row>
    <row r="26679" spans="1:33" x14ac:dyDescent="0.3">
      <c r="A26679" s="9">
        <v>66748</v>
      </c>
      <c r="B26679" s="10" t="s">
        <v>29202</v>
      </c>
      <c r="C26679" s="9">
        <v>68378</v>
      </c>
      <c r="D26679" s="10" t="s">
        <v>29228</v>
      </c>
      <c r="E26679" s="11" t="s">
        <v>37</v>
      </c>
      <c r="F26679" s="11" t="s">
        <v>37</v>
      </c>
      <c r="G26679" s="12" t="s">
        <v>419</v>
      </c>
      <c r="H26679" s="12" t="s">
        <v>29208</v>
      </c>
      <c r="I26679" s="12" t="s">
        <v>179</v>
      </c>
      <c r="J26679" s="10" t="s">
        <v>139</v>
      </c>
      <c r="K26679" s="13" t="s">
        <v>29231</v>
      </c>
      <c r="L26679" s="13" t="s">
        <v>1</v>
      </c>
      <c r="M26679" s="14">
        <v>2.5</v>
      </c>
      <c r="N26679" s="14">
        <v>2.2999999999999998</v>
      </c>
      <c r="O26679" s="14">
        <v>2</v>
      </c>
      <c r="P26679" s="10" t="s">
        <v>323</v>
      </c>
      <c r="Q26679" s="12" t="s">
        <v>68</v>
      </c>
      <c r="R26679" s="12" t="s">
        <v>44</v>
      </c>
      <c r="S26679" s="12">
        <v>7</v>
      </c>
      <c r="T26679" s="12">
        <v>2019</v>
      </c>
      <c r="U26679" s="9" t="s">
        <v>45</v>
      </c>
      <c r="V26679" s="9" t="s">
        <v>45</v>
      </c>
      <c r="W26679" s="12" t="s">
        <v>48</v>
      </c>
      <c r="X26679" s="14" t="s">
        <v>45</v>
      </c>
      <c r="Y26679" s="14" t="s">
        <v>45</v>
      </c>
      <c r="Z26679" s="9" t="s">
        <v>45</v>
      </c>
      <c r="AA26679" s="9" t="s">
        <v>45</v>
      </c>
      <c r="AB26679" s="9" t="s">
        <v>45</v>
      </c>
      <c r="AC26679" s="9" t="s">
        <v>45</v>
      </c>
      <c r="AD26679" s="9" t="s">
        <v>45</v>
      </c>
      <c r="AE26679" s="9" t="s">
        <v>45</v>
      </c>
      <c r="AF26679" s="15">
        <v>34.593851000000001</v>
      </c>
      <c r="AG26679" s="15">
        <v>-96.290490000000005</v>
      </c>
    </row>
    <row r="26680" spans="1:33" x14ac:dyDescent="0.3">
      <c r="A26680" s="9">
        <v>66748</v>
      </c>
      <c r="B26680" s="10" t="s">
        <v>29202</v>
      </c>
      <c r="C26680" s="9">
        <v>68378</v>
      </c>
      <c r="D26680" s="10" t="s">
        <v>29228</v>
      </c>
      <c r="E26680" s="11" t="s">
        <v>37</v>
      </c>
      <c r="F26680" s="11" t="s">
        <v>37</v>
      </c>
      <c r="G26680" s="12" t="s">
        <v>419</v>
      </c>
      <c r="H26680" s="12" t="s">
        <v>29208</v>
      </c>
      <c r="I26680" s="12" t="s">
        <v>179</v>
      </c>
      <c r="J26680" s="10" t="s">
        <v>139</v>
      </c>
      <c r="K26680" s="13" t="s">
        <v>29232</v>
      </c>
      <c r="L26680" s="13" t="s">
        <v>1</v>
      </c>
      <c r="M26680" s="14">
        <v>2.5</v>
      </c>
      <c r="N26680" s="14">
        <v>2.2999999999999998</v>
      </c>
      <c r="O26680" s="14">
        <v>1.9</v>
      </c>
      <c r="P26680" s="10" t="s">
        <v>323</v>
      </c>
      <c r="Q26680" s="12" t="s">
        <v>68</v>
      </c>
      <c r="R26680" s="12" t="s">
        <v>44</v>
      </c>
      <c r="S26680" s="12">
        <v>7</v>
      </c>
      <c r="T26680" s="12">
        <v>2019</v>
      </c>
      <c r="U26680" s="9" t="s">
        <v>45</v>
      </c>
      <c r="V26680" s="9" t="s">
        <v>45</v>
      </c>
      <c r="W26680" s="12" t="s">
        <v>48</v>
      </c>
      <c r="X26680" s="14" t="s">
        <v>45</v>
      </c>
      <c r="Y26680" s="14" t="s">
        <v>45</v>
      </c>
      <c r="Z26680" s="9" t="s">
        <v>45</v>
      </c>
      <c r="AA26680" s="9" t="s">
        <v>45</v>
      </c>
      <c r="AB26680" s="9" t="s">
        <v>45</v>
      </c>
      <c r="AC26680" s="9" t="s">
        <v>45</v>
      </c>
      <c r="AD26680" s="9" t="s">
        <v>45</v>
      </c>
      <c r="AE26680" s="9" t="s">
        <v>45</v>
      </c>
      <c r="AF26680" s="15">
        <v>34.593851000000001</v>
      </c>
      <c r="AG26680" s="15">
        <v>-96.290490000000005</v>
      </c>
    </row>
    <row r="26681" spans="1:33" x14ac:dyDescent="0.3">
      <c r="A26681" s="9">
        <v>66748</v>
      </c>
      <c r="B26681" s="10" t="s">
        <v>29202</v>
      </c>
      <c r="C26681" s="9">
        <v>68378</v>
      </c>
      <c r="D26681" s="10" t="s">
        <v>29228</v>
      </c>
      <c r="E26681" s="11" t="s">
        <v>37</v>
      </c>
      <c r="F26681" s="11" t="s">
        <v>37</v>
      </c>
      <c r="G26681" s="12" t="s">
        <v>419</v>
      </c>
      <c r="H26681" s="12" t="s">
        <v>29208</v>
      </c>
      <c r="I26681" s="12" t="s">
        <v>179</v>
      </c>
      <c r="J26681" s="10" t="s">
        <v>139</v>
      </c>
      <c r="K26681" s="13" t="s">
        <v>29233</v>
      </c>
      <c r="L26681" s="13" t="s">
        <v>1</v>
      </c>
      <c r="M26681" s="14">
        <v>2.5</v>
      </c>
      <c r="N26681" s="14">
        <v>2.2000000000000002</v>
      </c>
      <c r="O26681" s="14">
        <v>2.1</v>
      </c>
      <c r="P26681" s="10" t="s">
        <v>323</v>
      </c>
      <c r="Q26681" s="12" t="s">
        <v>68</v>
      </c>
      <c r="R26681" s="12" t="s">
        <v>44</v>
      </c>
      <c r="S26681" s="12">
        <v>7</v>
      </c>
      <c r="T26681" s="12">
        <v>2019</v>
      </c>
      <c r="U26681" s="9" t="s">
        <v>45</v>
      </c>
      <c r="V26681" s="9" t="s">
        <v>45</v>
      </c>
      <c r="W26681" s="12" t="s">
        <v>48</v>
      </c>
      <c r="X26681" s="14" t="s">
        <v>45</v>
      </c>
      <c r="Y26681" s="14" t="s">
        <v>45</v>
      </c>
      <c r="Z26681" s="9" t="s">
        <v>45</v>
      </c>
      <c r="AA26681" s="9" t="s">
        <v>45</v>
      </c>
      <c r="AB26681" s="9" t="s">
        <v>45</v>
      </c>
      <c r="AC26681" s="9" t="s">
        <v>45</v>
      </c>
      <c r="AD26681" s="9" t="s">
        <v>45</v>
      </c>
      <c r="AE26681" s="9" t="s">
        <v>45</v>
      </c>
      <c r="AF26681" s="15">
        <v>34.593851000000001</v>
      </c>
      <c r="AG26681" s="15">
        <v>-96.290490000000005</v>
      </c>
    </row>
    <row r="26682" spans="1:33" x14ac:dyDescent="0.3">
      <c r="A26682" s="9">
        <v>66748</v>
      </c>
      <c r="B26682" s="10" t="s">
        <v>29202</v>
      </c>
      <c r="C26682" s="9">
        <v>68379</v>
      </c>
      <c r="D26682" s="10" t="s">
        <v>29234</v>
      </c>
      <c r="E26682" s="11" t="s">
        <v>37</v>
      </c>
      <c r="F26682" s="11" t="s">
        <v>37</v>
      </c>
      <c r="G26682" s="12" t="s">
        <v>419</v>
      </c>
      <c r="H26682" s="12" t="s">
        <v>8771</v>
      </c>
      <c r="I26682" s="12" t="s">
        <v>179</v>
      </c>
      <c r="J26682" s="10" t="s">
        <v>139</v>
      </c>
      <c r="K26682" s="13" t="s">
        <v>29235</v>
      </c>
      <c r="L26682" s="13" t="s">
        <v>1</v>
      </c>
      <c r="M26682" s="14">
        <v>2.5</v>
      </c>
      <c r="N26682" s="14">
        <v>2.2000000000000002</v>
      </c>
      <c r="O26682" s="14">
        <v>2</v>
      </c>
      <c r="P26682" s="10" t="s">
        <v>323</v>
      </c>
      <c r="Q26682" s="12" t="s">
        <v>68</v>
      </c>
      <c r="R26682" s="12" t="s">
        <v>44</v>
      </c>
      <c r="S26682" s="12">
        <v>4</v>
      </c>
      <c r="T26682" s="12">
        <v>2023</v>
      </c>
      <c r="U26682" s="9" t="s">
        <v>45</v>
      </c>
      <c r="V26682" s="9" t="s">
        <v>45</v>
      </c>
      <c r="W26682" s="12" t="s">
        <v>48</v>
      </c>
      <c r="X26682" s="14" t="s">
        <v>45</v>
      </c>
      <c r="Y26682" s="14" t="s">
        <v>45</v>
      </c>
      <c r="Z26682" s="9" t="s">
        <v>45</v>
      </c>
      <c r="AA26682" s="9" t="s">
        <v>45</v>
      </c>
      <c r="AB26682" s="9" t="s">
        <v>45</v>
      </c>
      <c r="AC26682" s="9" t="s">
        <v>45</v>
      </c>
      <c r="AD26682" s="9" t="s">
        <v>45</v>
      </c>
      <c r="AE26682" s="9" t="s">
        <v>45</v>
      </c>
      <c r="AF26682" s="15">
        <v>34.879814000000003</v>
      </c>
      <c r="AG26682" s="15">
        <v>-96.054479999999998</v>
      </c>
    </row>
    <row r="26683" spans="1:33" x14ac:dyDescent="0.3">
      <c r="A26683" s="9">
        <v>66748</v>
      </c>
      <c r="B26683" s="10" t="s">
        <v>29202</v>
      </c>
      <c r="C26683" s="9">
        <v>68379</v>
      </c>
      <c r="D26683" s="10" t="s">
        <v>29234</v>
      </c>
      <c r="E26683" s="11" t="s">
        <v>37</v>
      </c>
      <c r="F26683" s="11" t="s">
        <v>37</v>
      </c>
      <c r="G26683" s="12" t="s">
        <v>419</v>
      </c>
      <c r="H26683" s="12" t="s">
        <v>8771</v>
      </c>
      <c r="I26683" s="12" t="s">
        <v>179</v>
      </c>
      <c r="J26683" s="10" t="s">
        <v>139</v>
      </c>
      <c r="K26683" s="13" t="s">
        <v>29236</v>
      </c>
      <c r="L26683" s="13" t="s">
        <v>1</v>
      </c>
      <c r="M26683" s="14">
        <v>2.5</v>
      </c>
      <c r="N26683" s="14">
        <v>2.2999999999999998</v>
      </c>
      <c r="O26683" s="14">
        <v>2</v>
      </c>
      <c r="P26683" s="10" t="s">
        <v>323</v>
      </c>
      <c r="Q26683" s="12" t="s">
        <v>68</v>
      </c>
      <c r="R26683" s="12" t="s">
        <v>44</v>
      </c>
      <c r="S26683" s="12">
        <v>4</v>
      </c>
      <c r="T26683" s="12">
        <v>2023</v>
      </c>
      <c r="U26683" s="9" t="s">
        <v>45</v>
      </c>
      <c r="V26683" s="9" t="s">
        <v>45</v>
      </c>
      <c r="W26683" s="12" t="s">
        <v>48</v>
      </c>
      <c r="X26683" s="14" t="s">
        <v>45</v>
      </c>
      <c r="Y26683" s="14" t="s">
        <v>45</v>
      </c>
      <c r="Z26683" s="9" t="s">
        <v>45</v>
      </c>
      <c r="AA26683" s="9" t="s">
        <v>45</v>
      </c>
      <c r="AB26683" s="9" t="s">
        <v>45</v>
      </c>
      <c r="AC26683" s="9" t="s">
        <v>45</v>
      </c>
      <c r="AD26683" s="9" t="s">
        <v>45</v>
      </c>
      <c r="AE26683" s="9" t="s">
        <v>45</v>
      </c>
      <c r="AF26683" s="15">
        <v>34.879814000000003</v>
      </c>
      <c r="AG26683" s="15">
        <v>-96.054479999999998</v>
      </c>
    </row>
    <row r="26684" spans="1:33" x14ac:dyDescent="0.3">
      <c r="A26684" s="9">
        <v>66749</v>
      </c>
      <c r="B26684" s="10" t="s">
        <v>29237</v>
      </c>
      <c r="C26684" s="9">
        <v>68387</v>
      </c>
      <c r="D26684" s="10" t="s">
        <v>29238</v>
      </c>
      <c r="E26684" s="11" t="s">
        <v>37</v>
      </c>
      <c r="F26684" s="11" t="s">
        <v>37</v>
      </c>
      <c r="G26684" s="12" t="s">
        <v>238</v>
      </c>
      <c r="H26684" s="12" t="s">
        <v>2859</v>
      </c>
      <c r="I26684" s="12" t="s">
        <v>240</v>
      </c>
      <c r="J26684" s="10" t="s">
        <v>139</v>
      </c>
      <c r="K26684" s="13" t="s">
        <v>29239</v>
      </c>
      <c r="L26684" s="13" t="s">
        <v>1</v>
      </c>
      <c r="M26684" s="14">
        <v>5</v>
      </c>
      <c r="N26684" s="14">
        <v>5</v>
      </c>
      <c r="O26684" s="14">
        <v>5</v>
      </c>
      <c r="P26684" s="10" t="s">
        <v>360</v>
      </c>
      <c r="Q26684" s="12" t="s">
        <v>361</v>
      </c>
      <c r="R26684" s="12" t="s">
        <v>362</v>
      </c>
      <c r="S26684" s="12">
        <v>8</v>
      </c>
      <c r="T26684" s="12">
        <v>2023</v>
      </c>
      <c r="U26684" s="9" t="s">
        <v>45</v>
      </c>
      <c r="V26684" s="9" t="s">
        <v>45</v>
      </c>
      <c r="W26684" s="12" t="s">
        <v>48</v>
      </c>
      <c r="X26684" s="14" t="s">
        <v>45</v>
      </c>
      <c r="Y26684" s="14">
        <v>6.4</v>
      </c>
      <c r="Z26684" s="9" t="s">
        <v>45</v>
      </c>
      <c r="AA26684" s="9" t="s">
        <v>45</v>
      </c>
      <c r="AB26684" s="9" t="s">
        <v>45</v>
      </c>
      <c r="AC26684" s="9" t="s">
        <v>45</v>
      </c>
      <c r="AD26684" s="9" t="s">
        <v>45</v>
      </c>
      <c r="AE26684" s="9" t="s">
        <v>45</v>
      </c>
      <c r="AF26684" s="15">
        <v>43.072972</v>
      </c>
      <c r="AG26684" s="15">
        <v>-75.126890000000003</v>
      </c>
    </row>
    <row r="26685" spans="1:33" x14ac:dyDescent="0.3">
      <c r="A26685" s="9">
        <v>65043</v>
      </c>
      <c r="B26685" s="10" t="s">
        <v>27553</v>
      </c>
      <c r="C26685" s="9">
        <v>68390</v>
      </c>
      <c r="D26685" s="10" t="s">
        <v>29240</v>
      </c>
      <c r="E26685" s="11" t="s">
        <v>37</v>
      </c>
      <c r="F26685" s="11" t="s">
        <v>37</v>
      </c>
      <c r="G26685" s="12" t="s">
        <v>869</v>
      </c>
      <c r="H26685" s="12" t="s">
        <v>1981</v>
      </c>
      <c r="I26685" s="12" t="s">
        <v>848</v>
      </c>
      <c r="J26685" s="10" t="s">
        <v>139</v>
      </c>
      <c r="K26685" s="13" t="s">
        <v>29241</v>
      </c>
      <c r="L26685" s="13" t="s">
        <v>1</v>
      </c>
      <c r="M26685" s="14">
        <v>1</v>
      </c>
      <c r="N26685" s="14">
        <v>1</v>
      </c>
      <c r="O26685" s="14">
        <v>1</v>
      </c>
      <c r="P26685" s="10" t="s">
        <v>360</v>
      </c>
      <c r="Q26685" s="12" t="s">
        <v>361</v>
      </c>
      <c r="R26685" s="12" t="s">
        <v>362</v>
      </c>
      <c r="S26685" s="12">
        <v>7</v>
      </c>
      <c r="T26685" s="12">
        <v>2023</v>
      </c>
      <c r="U26685" s="9" t="s">
        <v>45</v>
      </c>
      <c r="V26685" s="9" t="s">
        <v>45</v>
      </c>
      <c r="W26685" s="12" t="s">
        <v>48</v>
      </c>
      <c r="X26685" s="14" t="s">
        <v>45</v>
      </c>
      <c r="Y26685" s="14">
        <v>1.2</v>
      </c>
      <c r="Z26685" s="9" t="s">
        <v>45</v>
      </c>
      <c r="AA26685" s="9" t="s">
        <v>45</v>
      </c>
      <c r="AB26685" s="9" t="s">
        <v>45</v>
      </c>
      <c r="AC26685" s="9" t="s">
        <v>45</v>
      </c>
      <c r="AD26685" s="9" t="s">
        <v>45</v>
      </c>
      <c r="AE26685" s="9" t="s">
        <v>45</v>
      </c>
      <c r="AF26685" s="15">
        <v>41.655000000000001</v>
      </c>
      <c r="AG26685" s="15">
        <v>-70.503060000000005</v>
      </c>
    </row>
    <row r="26686" spans="1:33" x14ac:dyDescent="0.3">
      <c r="A26686" s="9">
        <v>65043</v>
      </c>
      <c r="B26686" s="10" t="s">
        <v>27553</v>
      </c>
      <c r="C26686" s="9">
        <v>68391</v>
      </c>
      <c r="D26686" s="10" t="s">
        <v>29242</v>
      </c>
      <c r="E26686" s="11" t="s">
        <v>37</v>
      </c>
      <c r="F26686" s="11" t="s">
        <v>37</v>
      </c>
      <c r="G26686" s="12" t="s">
        <v>3051</v>
      </c>
      <c r="H26686" s="12" t="s">
        <v>459</v>
      </c>
      <c r="I26686" s="12" t="s">
        <v>168</v>
      </c>
      <c r="J26686" s="10" t="s">
        <v>139</v>
      </c>
      <c r="K26686" s="13" t="s">
        <v>29243</v>
      </c>
      <c r="L26686" s="13" t="s">
        <v>1</v>
      </c>
      <c r="M26686" s="14">
        <v>1</v>
      </c>
      <c r="N26686" s="14">
        <v>1</v>
      </c>
      <c r="O26686" s="14">
        <v>1</v>
      </c>
      <c r="P26686" s="10" t="s">
        <v>360</v>
      </c>
      <c r="Q26686" s="12" t="s">
        <v>361</v>
      </c>
      <c r="R26686" s="12" t="s">
        <v>362</v>
      </c>
      <c r="S26686" s="12">
        <v>8</v>
      </c>
      <c r="T26686" s="12">
        <v>2023</v>
      </c>
      <c r="U26686" s="9" t="s">
        <v>45</v>
      </c>
      <c r="V26686" s="9" t="s">
        <v>45</v>
      </c>
      <c r="W26686" s="12" t="s">
        <v>48</v>
      </c>
      <c r="X26686" s="14" t="s">
        <v>45</v>
      </c>
      <c r="Y26686" s="14">
        <v>1.3</v>
      </c>
      <c r="Z26686" s="9" t="s">
        <v>45</v>
      </c>
      <c r="AA26686" s="9" t="s">
        <v>45</v>
      </c>
      <c r="AB26686" s="9" t="s">
        <v>45</v>
      </c>
      <c r="AC26686" s="9" t="s">
        <v>45</v>
      </c>
      <c r="AD26686" s="9" t="s">
        <v>45</v>
      </c>
      <c r="AE26686" s="9" t="s">
        <v>45</v>
      </c>
      <c r="AF26686" s="15">
        <v>39.956944</v>
      </c>
      <c r="AG26686" s="15">
        <v>-83.029169999999993</v>
      </c>
    </row>
    <row r="26687" spans="1:33" x14ac:dyDescent="0.3">
      <c r="A26687" s="9">
        <v>65043</v>
      </c>
      <c r="B26687" s="10" t="s">
        <v>27553</v>
      </c>
      <c r="C26687" s="9">
        <v>68392</v>
      </c>
      <c r="D26687" s="10" t="s">
        <v>29244</v>
      </c>
      <c r="E26687" s="11" t="s">
        <v>37</v>
      </c>
      <c r="F26687" s="11" t="s">
        <v>37</v>
      </c>
      <c r="G26687" s="12" t="s">
        <v>465</v>
      </c>
      <c r="H26687" s="12" t="s">
        <v>3951</v>
      </c>
      <c r="I26687" s="12" t="s">
        <v>168</v>
      </c>
      <c r="J26687" s="10" t="s">
        <v>139</v>
      </c>
      <c r="K26687" s="13" t="s">
        <v>29245</v>
      </c>
      <c r="L26687" s="13" t="s">
        <v>1</v>
      </c>
      <c r="M26687" s="14">
        <v>4.9000000000000004</v>
      </c>
      <c r="N26687" s="14">
        <v>4.9000000000000004</v>
      </c>
      <c r="O26687" s="14">
        <v>4.9000000000000004</v>
      </c>
      <c r="P26687" s="10" t="s">
        <v>360</v>
      </c>
      <c r="Q26687" s="12" t="s">
        <v>361</v>
      </c>
      <c r="R26687" s="12" t="s">
        <v>362</v>
      </c>
      <c r="S26687" s="12">
        <v>3</v>
      </c>
      <c r="T26687" s="12">
        <v>2023</v>
      </c>
      <c r="U26687" s="9" t="s">
        <v>45</v>
      </c>
      <c r="V26687" s="9" t="s">
        <v>45</v>
      </c>
      <c r="W26687" s="12" t="s">
        <v>48</v>
      </c>
      <c r="X26687" s="14" t="s">
        <v>45</v>
      </c>
      <c r="Y26687" s="14">
        <v>7.5</v>
      </c>
      <c r="Z26687" s="9" t="s">
        <v>45</v>
      </c>
      <c r="AA26687" s="9" t="s">
        <v>45</v>
      </c>
      <c r="AB26687" s="9" t="s">
        <v>45</v>
      </c>
      <c r="AC26687" s="9" t="s">
        <v>45</v>
      </c>
      <c r="AD26687" s="9" t="s">
        <v>45</v>
      </c>
      <c r="AE26687" s="9" t="s">
        <v>45</v>
      </c>
      <c r="AF26687" s="15">
        <v>41.470453999999997</v>
      </c>
      <c r="AG26687" s="15">
        <v>-88.023660000000007</v>
      </c>
    </row>
    <row r="26688" spans="1:33" x14ac:dyDescent="0.3">
      <c r="A26688" s="9">
        <v>65043</v>
      </c>
      <c r="B26688" s="10" t="s">
        <v>27553</v>
      </c>
      <c r="C26688" s="9">
        <v>68393</v>
      </c>
      <c r="D26688" s="10" t="s">
        <v>29246</v>
      </c>
      <c r="E26688" s="11" t="s">
        <v>37</v>
      </c>
      <c r="F26688" s="11" t="s">
        <v>37</v>
      </c>
      <c r="G26688" s="12" t="s">
        <v>3609</v>
      </c>
      <c r="H26688" s="12" t="s">
        <v>1736</v>
      </c>
      <c r="I26688" s="12" t="s">
        <v>168</v>
      </c>
      <c r="J26688" s="10" t="s">
        <v>139</v>
      </c>
      <c r="K26688" s="13" t="s">
        <v>29247</v>
      </c>
      <c r="L26688" s="13" t="s">
        <v>1</v>
      </c>
      <c r="M26688" s="14">
        <v>1.3</v>
      </c>
      <c r="N26688" s="14">
        <v>1.3</v>
      </c>
      <c r="O26688" s="14">
        <v>1.3</v>
      </c>
      <c r="P26688" s="10" t="s">
        <v>360</v>
      </c>
      <c r="Q26688" s="12" t="s">
        <v>361</v>
      </c>
      <c r="R26688" s="12" t="s">
        <v>362</v>
      </c>
      <c r="S26688" s="12">
        <v>9</v>
      </c>
      <c r="T26688" s="12">
        <v>2023</v>
      </c>
      <c r="U26688" s="9" t="s">
        <v>45</v>
      </c>
      <c r="V26688" s="9" t="s">
        <v>45</v>
      </c>
      <c r="W26688" s="12" t="s">
        <v>48</v>
      </c>
      <c r="X26688" s="14" t="s">
        <v>45</v>
      </c>
      <c r="Y26688" s="14">
        <v>1.8</v>
      </c>
      <c r="Z26688" s="9" t="s">
        <v>45</v>
      </c>
      <c r="AA26688" s="9" t="s">
        <v>45</v>
      </c>
      <c r="AB26688" s="9" t="s">
        <v>45</v>
      </c>
      <c r="AC26688" s="9" t="s">
        <v>45</v>
      </c>
      <c r="AD26688" s="9" t="s">
        <v>45</v>
      </c>
      <c r="AE26688" s="9" t="s">
        <v>45</v>
      </c>
      <c r="AF26688" s="15">
        <v>38.467778000000003</v>
      </c>
      <c r="AG26688" s="15">
        <v>-77.455280000000002</v>
      </c>
    </row>
    <row r="26689" spans="1:33" x14ac:dyDescent="0.3">
      <c r="A26689" s="9">
        <v>65043</v>
      </c>
      <c r="B26689" s="10" t="s">
        <v>27553</v>
      </c>
      <c r="C26689" s="9">
        <v>68394</v>
      </c>
      <c r="D26689" s="10" t="s">
        <v>29248</v>
      </c>
      <c r="E26689" s="11" t="s">
        <v>37</v>
      </c>
      <c r="F26689" s="11" t="s">
        <v>37</v>
      </c>
      <c r="G26689" s="12" t="s">
        <v>1219</v>
      </c>
      <c r="H26689" s="12" t="s">
        <v>1864</v>
      </c>
      <c r="I26689" s="12" t="s">
        <v>848</v>
      </c>
      <c r="J26689" s="10" t="s">
        <v>139</v>
      </c>
      <c r="K26689" s="13" t="s">
        <v>29249</v>
      </c>
      <c r="L26689" s="13" t="s">
        <v>1</v>
      </c>
      <c r="M26689" s="14">
        <v>4.9000000000000004</v>
      </c>
      <c r="N26689" s="14">
        <v>4.9000000000000004</v>
      </c>
      <c r="O26689" s="14">
        <v>4.9000000000000004</v>
      </c>
      <c r="P26689" s="10" t="s">
        <v>360</v>
      </c>
      <c r="Q26689" s="12" t="s">
        <v>361</v>
      </c>
      <c r="R26689" s="12" t="s">
        <v>362</v>
      </c>
      <c r="S26689" s="12">
        <v>7</v>
      </c>
      <c r="T26689" s="12">
        <v>2023</v>
      </c>
      <c r="U26689" s="9" t="s">
        <v>45</v>
      </c>
      <c r="V26689" s="9" t="s">
        <v>45</v>
      </c>
      <c r="W26689" s="12" t="s">
        <v>48</v>
      </c>
      <c r="X26689" s="14" t="s">
        <v>45</v>
      </c>
      <c r="Y26689" s="14">
        <v>6.3</v>
      </c>
      <c r="Z26689" s="9" t="s">
        <v>45</v>
      </c>
      <c r="AA26689" s="9" t="s">
        <v>45</v>
      </c>
      <c r="AB26689" s="9" t="s">
        <v>45</v>
      </c>
      <c r="AC26689" s="9" t="s">
        <v>45</v>
      </c>
      <c r="AD26689" s="9" t="s">
        <v>45</v>
      </c>
      <c r="AE26689" s="9" t="s">
        <v>45</v>
      </c>
      <c r="AF26689" s="15">
        <v>43.591110999999998</v>
      </c>
      <c r="AG26689" s="15">
        <v>-70.718609999999998</v>
      </c>
    </row>
    <row r="26690" spans="1:33" x14ac:dyDescent="0.3">
      <c r="A26690" s="9">
        <v>65043</v>
      </c>
      <c r="B26690" s="10" t="s">
        <v>27553</v>
      </c>
      <c r="C26690" s="9">
        <v>68395</v>
      </c>
      <c r="D26690" s="10" t="s">
        <v>29250</v>
      </c>
      <c r="E26690" s="11" t="s">
        <v>37</v>
      </c>
      <c r="F26690" s="11" t="s">
        <v>37</v>
      </c>
      <c r="G26690" s="12" t="s">
        <v>80</v>
      </c>
      <c r="H26690" s="12" t="s">
        <v>613</v>
      </c>
      <c r="I26690" s="12" t="s">
        <v>138</v>
      </c>
      <c r="J26690" s="10" t="s">
        <v>139</v>
      </c>
      <c r="K26690" s="13" t="s">
        <v>29251</v>
      </c>
      <c r="L26690" s="13" t="s">
        <v>1</v>
      </c>
      <c r="M26690" s="14">
        <v>5</v>
      </c>
      <c r="N26690" s="14">
        <v>5</v>
      </c>
      <c r="O26690" s="14">
        <v>5</v>
      </c>
      <c r="P26690" s="10" t="s">
        <v>360</v>
      </c>
      <c r="Q26690" s="12" t="s">
        <v>361</v>
      </c>
      <c r="R26690" s="12" t="s">
        <v>362</v>
      </c>
      <c r="S26690" s="12">
        <v>11</v>
      </c>
      <c r="T26690" s="12">
        <v>2023</v>
      </c>
      <c r="U26690" s="9" t="s">
        <v>45</v>
      </c>
      <c r="V26690" s="9" t="s">
        <v>45</v>
      </c>
      <c r="W26690" s="12" t="s">
        <v>48</v>
      </c>
      <c r="X26690" s="14" t="s">
        <v>45</v>
      </c>
      <c r="Y26690" s="14">
        <v>7.7</v>
      </c>
      <c r="Z26690" s="9" t="s">
        <v>45</v>
      </c>
      <c r="AA26690" s="9" t="s">
        <v>45</v>
      </c>
      <c r="AB26690" s="9" t="s">
        <v>45</v>
      </c>
      <c r="AC26690" s="9" t="s">
        <v>45</v>
      </c>
      <c r="AD26690" s="9" t="s">
        <v>45</v>
      </c>
      <c r="AE26690" s="9" t="s">
        <v>45</v>
      </c>
      <c r="AF26690" s="15">
        <v>34.9846</v>
      </c>
      <c r="AG26690" s="15">
        <v>-118.9085</v>
      </c>
    </row>
    <row r="26691" spans="1:33" x14ac:dyDescent="0.3">
      <c r="A26691" s="9">
        <v>60531</v>
      </c>
      <c r="B26691" s="10" t="s">
        <v>11288</v>
      </c>
      <c r="C26691" s="9">
        <v>68398</v>
      </c>
      <c r="D26691" s="10" t="s">
        <v>29252</v>
      </c>
      <c r="E26691" s="11" t="s">
        <v>37</v>
      </c>
      <c r="F26691" s="11" t="s">
        <v>37</v>
      </c>
      <c r="G26691" s="12" t="s">
        <v>2134</v>
      </c>
      <c r="H26691" s="12" t="s">
        <v>2077</v>
      </c>
      <c r="I26691" s="12" t="s">
        <v>134</v>
      </c>
      <c r="J26691" s="10" t="s">
        <v>139</v>
      </c>
      <c r="K26691" s="13" t="s">
        <v>29253</v>
      </c>
      <c r="L26691" s="13" t="s">
        <v>1</v>
      </c>
      <c r="M26691" s="14">
        <v>5</v>
      </c>
      <c r="N26691" s="14">
        <v>5</v>
      </c>
      <c r="O26691" s="14">
        <v>5</v>
      </c>
      <c r="P26691" s="10" t="s">
        <v>360</v>
      </c>
      <c r="Q26691" s="12" t="s">
        <v>361</v>
      </c>
      <c r="R26691" s="12" t="s">
        <v>362</v>
      </c>
      <c r="S26691" s="12">
        <v>12</v>
      </c>
      <c r="T26691" s="12">
        <v>2024</v>
      </c>
      <c r="U26691" s="9" t="s">
        <v>45</v>
      </c>
      <c r="V26691" s="9" t="s">
        <v>45</v>
      </c>
      <c r="W26691" s="12" t="s">
        <v>48</v>
      </c>
      <c r="X26691" s="14" t="s">
        <v>45</v>
      </c>
      <c r="Y26691" s="14" t="s">
        <v>45</v>
      </c>
      <c r="Z26691" s="9" t="s">
        <v>45</v>
      </c>
      <c r="AA26691" s="9" t="s">
        <v>45</v>
      </c>
      <c r="AB26691" s="9" t="s">
        <v>45</v>
      </c>
      <c r="AC26691" s="9" t="s">
        <v>45</v>
      </c>
      <c r="AD26691" s="9" t="s">
        <v>45</v>
      </c>
      <c r="AE26691" s="9" t="s">
        <v>45</v>
      </c>
      <c r="AF26691" s="15">
        <v>44.899591999999998</v>
      </c>
      <c r="AG26691" s="15">
        <v>-91.383750000000006</v>
      </c>
    </row>
    <row r="26692" spans="1:33" x14ac:dyDescent="0.3">
      <c r="A26692" s="9">
        <v>65677</v>
      </c>
      <c r="B26692" s="10" t="s">
        <v>27205</v>
      </c>
      <c r="C26692" s="9">
        <v>68399</v>
      </c>
      <c r="D26692" s="10" t="s">
        <v>29254</v>
      </c>
      <c r="E26692" s="11" t="s">
        <v>37</v>
      </c>
      <c r="F26692" s="11" t="s">
        <v>37</v>
      </c>
      <c r="G26692" s="12" t="s">
        <v>238</v>
      </c>
      <c r="H26692" s="12" t="s">
        <v>19683</v>
      </c>
      <c r="I26692" s="12" t="s">
        <v>240</v>
      </c>
      <c r="J26692" s="10" t="s">
        <v>139</v>
      </c>
      <c r="K26692" s="13" t="s">
        <v>29255</v>
      </c>
      <c r="L26692" s="13" t="s">
        <v>1</v>
      </c>
      <c r="M26692" s="14">
        <v>3.9</v>
      </c>
      <c r="N26692" s="14">
        <v>3.8</v>
      </c>
      <c r="O26692" s="14">
        <v>3.9</v>
      </c>
      <c r="P26692" s="10" t="s">
        <v>360</v>
      </c>
      <c r="Q26692" s="12" t="s">
        <v>361</v>
      </c>
      <c r="R26692" s="12" t="s">
        <v>362</v>
      </c>
      <c r="S26692" s="12">
        <v>12</v>
      </c>
      <c r="T26692" s="12">
        <v>2024</v>
      </c>
      <c r="U26692" s="9" t="s">
        <v>45</v>
      </c>
      <c r="V26692" s="9" t="s">
        <v>45</v>
      </c>
      <c r="W26692" s="12" t="s">
        <v>48</v>
      </c>
      <c r="X26692" s="14" t="s">
        <v>45</v>
      </c>
      <c r="Y26692" s="14">
        <v>4.7</v>
      </c>
      <c r="Z26692" s="9" t="s">
        <v>45</v>
      </c>
      <c r="AA26692" s="9" t="s">
        <v>45</v>
      </c>
      <c r="AB26692" s="9" t="s">
        <v>45</v>
      </c>
      <c r="AC26692" s="9" t="s">
        <v>45</v>
      </c>
      <c r="AD26692" s="9" t="s">
        <v>45</v>
      </c>
      <c r="AE26692" s="9" t="s">
        <v>45</v>
      </c>
      <c r="AF26692" s="15">
        <v>42.308500000000002</v>
      </c>
      <c r="AG26692" s="15">
        <v>-76.891000000000005</v>
      </c>
    </row>
    <row r="26693" spans="1:33" x14ac:dyDescent="0.3">
      <c r="A26693" s="9">
        <v>65677</v>
      </c>
      <c r="B26693" s="10" t="s">
        <v>27205</v>
      </c>
      <c r="C26693" s="9">
        <v>68400</v>
      </c>
      <c r="D26693" s="10" t="s">
        <v>29256</v>
      </c>
      <c r="E26693" s="11" t="s">
        <v>37</v>
      </c>
      <c r="F26693" s="11" t="s">
        <v>37</v>
      </c>
      <c r="G26693" s="12" t="s">
        <v>238</v>
      </c>
      <c r="H26693" s="12" t="s">
        <v>1405</v>
      </c>
      <c r="I26693" s="12" t="s">
        <v>240</v>
      </c>
      <c r="J26693" s="10" t="s">
        <v>139</v>
      </c>
      <c r="K26693" s="13" t="s">
        <v>29257</v>
      </c>
      <c r="L26693" s="13" t="s">
        <v>1</v>
      </c>
      <c r="M26693" s="14">
        <v>3.6</v>
      </c>
      <c r="N26693" s="14">
        <v>3.6</v>
      </c>
      <c r="O26693" s="14">
        <v>3.6</v>
      </c>
      <c r="P26693" s="10" t="s">
        <v>360</v>
      </c>
      <c r="Q26693" s="12" t="s">
        <v>361</v>
      </c>
      <c r="R26693" s="12" t="s">
        <v>362</v>
      </c>
      <c r="S26693" s="12">
        <v>12</v>
      </c>
      <c r="T26693" s="12">
        <v>2024</v>
      </c>
      <c r="U26693" s="9" t="s">
        <v>45</v>
      </c>
      <c r="V26693" s="9" t="s">
        <v>45</v>
      </c>
      <c r="W26693" s="12" t="s">
        <v>48</v>
      </c>
      <c r="X26693" s="14" t="s">
        <v>45</v>
      </c>
      <c r="Y26693" s="14">
        <v>4.7</v>
      </c>
      <c r="Z26693" s="9" t="s">
        <v>45</v>
      </c>
      <c r="AA26693" s="9" t="s">
        <v>45</v>
      </c>
      <c r="AB26693" s="9" t="s">
        <v>45</v>
      </c>
      <c r="AC26693" s="9" t="s">
        <v>45</v>
      </c>
      <c r="AD26693" s="9" t="s">
        <v>45</v>
      </c>
      <c r="AE26693" s="9" t="s">
        <v>45</v>
      </c>
      <c r="AF26693" s="15">
        <v>42.726570000000002</v>
      </c>
      <c r="AG26693" s="15">
        <v>-76.39461</v>
      </c>
    </row>
    <row r="26694" spans="1:33" x14ac:dyDescent="0.3">
      <c r="A26694" s="9">
        <v>65677</v>
      </c>
      <c r="B26694" s="10" t="s">
        <v>27205</v>
      </c>
      <c r="C26694" s="9">
        <v>68401</v>
      </c>
      <c r="D26694" s="10" t="s">
        <v>29258</v>
      </c>
      <c r="E26694" s="11" t="s">
        <v>37</v>
      </c>
      <c r="F26694" s="11" t="s">
        <v>37</v>
      </c>
      <c r="G26694" s="12" t="s">
        <v>238</v>
      </c>
      <c r="H26694" s="12" t="s">
        <v>2857</v>
      </c>
      <c r="I26694" s="12" t="s">
        <v>240</v>
      </c>
      <c r="J26694" s="10" t="s">
        <v>139</v>
      </c>
      <c r="K26694" s="13" t="s">
        <v>29259</v>
      </c>
      <c r="L26694" s="13" t="s">
        <v>1</v>
      </c>
      <c r="M26694" s="14">
        <v>4.9000000000000004</v>
      </c>
      <c r="N26694" s="14">
        <v>4.9000000000000004</v>
      </c>
      <c r="O26694" s="14">
        <v>4.9000000000000004</v>
      </c>
      <c r="P26694" s="10" t="s">
        <v>360</v>
      </c>
      <c r="Q26694" s="12" t="s">
        <v>361</v>
      </c>
      <c r="R26694" s="12" t="s">
        <v>362</v>
      </c>
      <c r="S26694" s="12">
        <v>12</v>
      </c>
      <c r="T26694" s="12">
        <v>2024</v>
      </c>
      <c r="U26694" s="9" t="s">
        <v>45</v>
      </c>
      <c r="V26694" s="9" t="s">
        <v>45</v>
      </c>
      <c r="W26694" s="12" t="s">
        <v>48</v>
      </c>
      <c r="X26694" s="14" t="s">
        <v>45</v>
      </c>
      <c r="Y26694" s="14">
        <v>6.7</v>
      </c>
      <c r="Z26694" s="9" t="s">
        <v>45</v>
      </c>
      <c r="AA26694" s="9" t="s">
        <v>45</v>
      </c>
      <c r="AB26694" s="9" t="s">
        <v>45</v>
      </c>
      <c r="AC26694" s="9" t="s">
        <v>45</v>
      </c>
      <c r="AD26694" s="9" t="s">
        <v>45</v>
      </c>
      <c r="AE26694" s="9" t="s">
        <v>45</v>
      </c>
      <c r="AF26694" s="15">
        <v>44.601280000000003</v>
      </c>
      <c r="AG26694" s="15">
        <v>-75.354020000000006</v>
      </c>
    </row>
    <row r="26695" spans="1:33" x14ac:dyDescent="0.3">
      <c r="A26695" s="9">
        <v>65677</v>
      </c>
      <c r="B26695" s="10" t="s">
        <v>27205</v>
      </c>
      <c r="C26695" s="9">
        <v>68402</v>
      </c>
      <c r="D26695" s="10" t="s">
        <v>29260</v>
      </c>
      <c r="E26695" s="11" t="s">
        <v>37</v>
      </c>
      <c r="F26695" s="11" t="s">
        <v>37</v>
      </c>
      <c r="G26695" s="12" t="s">
        <v>238</v>
      </c>
      <c r="H26695" s="12" t="s">
        <v>9970</v>
      </c>
      <c r="I26695" s="12" t="s">
        <v>240</v>
      </c>
      <c r="J26695" s="10" t="s">
        <v>139</v>
      </c>
      <c r="K26695" s="13" t="s">
        <v>29261</v>
      </c>
      <c r="L26695" s="13" t="s">
        <v>1</v>
      </c>
      <c r="M26695" s="14">
        <v>5</v>
      </c>
      <c r="N26695" s="14">
        <v>5</v>
      </c>
      <c r="O26695" s="14">
        <v>5</v>
      </c>
      <c r="P26695" s="10" t="s">
        <v>360</v>
      </c>
      <c r="Q26695" s="12" t="s">
        <v>361</v>
      </c>
      <c r="R26695" s="12" t="s">
        <v>362</v>
      </c>
      <c r="S26695" s="12">
        <v>12</v>
      </c>
      <c r="T26695" s="12">
        <v>2024</v>
      </c>
      <c r="U26695" s="9" t="s">
        <v>45</v>
      </c>
      <c r="V26695" s="9" t="s">
        <v>45</v>
      </c>
      <c r="W26695" s="12" t="s">
        <v>48</v>
      </c>
      <c r="X26695" s="14" t="s">
        <v>45</v>
      </c>
      <c r="Y26695" s="14">
        <v>6.8</v>
      </c>
      <c r="Z26695" s="9" t="s">
        <v>45</v>
      </c>
      <c r="AA26695" s="9" t="s">
        <v>45</v>
      </c>
      <c r="AB26695" s="9" t="s">
        <v>45</v>
      </c>
      <c r="AC26695" s="9" t="s">
        <v>45</v>
      </c>
      <c r="AD26695" s="9" t="s">
        <v>45</v>
      </c>
      <c r="AE26695" s="9" t="s">
        <v>45</v>
      </c>
      <c r="AF26695" s="15">
        <v>42.545102999999997</v>
      </c>
      <c r="AG26695" s="15">
        <v>-77.456850000000003</v>
      </c>
    </row>
    <row r="26696" spans="1:33" x14ac:dyDescent="0.3">
      <c r="A26696" s="9">
        <v>65677</v>
      </c>
      <c r="B26696" s="10" t="s">
        <v>27205</v>
      </c>
      <c r="C26696" s="9">
        <v>68403</v>
      </c>
      <c r="D26696" s="10" t="s">
        <v>29262</v>
      </c>
      <c r="E26696" s="11" t="s">
        <v>37</v>
      </c>
      <c r="F26696" s="11" t="s">
        <v>37</v>
      </c>
      <c r="G26696" s="12" t="s">
        <v>238</v>
      </c>
      <c r="H26696" s="12" t="s">
        <v>2857</v>
      </c>
      <c r="I26696" s="12" t="s">
        <v>240</v>
      </c>
      <c r="J26696" s="10" t="s">
        <v>139</v>
      </c>
      <c r="K26696" s="13" t="s">
        <v>29263</v>
      </c>
      <c r="L26696" s="13" t="s">
        <v>1</v>
      </c>
      <c r="M26696" s="14">
        <v>4.9000000000000004</v>
      </c>
      <c r="N26696" s="14">
        <v>4.9000000000000004</v>
      </c>
      <c r="O26696" s="14">
        <v>4.9000000000000004</v>
      </c>
      <c r="P26696" s="10" t="s">
        <v>360</v>
      </c>
      <c r="Q26696" s="12" t="s">
        <v>361</v>
      </c>
      <c r="R26696" s="12" t="s">
        <v>362</v>
      </c>
      <c r="S26696" s="12">
        <v>12</v>
      </c>
      <c r="T26696" s="12">
        <v>2024</v>
      </c>
      <c r="U26696" s="9" t="s">
        <v>45</v>
      </c>
      <c r="V26696" s="9" t="s">
        <v>45</v>
      </c>
      <c r="W26696" s="12" t="s">
        <v>48</v>
      </c>
      <c r="X26696" s="14" t="s">
        <v>45</v>
      </c>
      <c r="Y26696" s="14">
        <v>6.6</v>
      </c>
      <c r="Z26696" s="9" t="s">
        <v>45</v>
      </c>
      <c r="AA26696" s="9" t="s">
        <v>45</v>
      </c>
      <c r="AB26696" s="9" t="s">
        <v>45</v>
      </c>
      <c r="AC26696" s="9" t="s">
        <v>45</v>
      </c>
      <c r="AD26696" s="9" t="s">
        <v>45</v>
      </c>
      <c r="AE26696" s="9" t="s">
        <v>45</v>
      </c>
      <c r="AF26696" s="15">
        <v>44.601551000000001</v>
      </c>
      <c r="AG26696" s="15">
        <v>-75.131559999999993</v>
      </c>
    </row>
    <row r="26697" spans="1:33" x14ac:dyDescent="0.3">
      <c r="A26697" s="9">
        <v>65677</v>
      </c>
      <c r="B26697" s="10" t="s">
        <v>27205</v>
      </c>
      <c r="C26697" s="9">
        <v>68404</v>
      </c>
      <c r="D26697" s="10" t="s">
        <v>29264</v>
      </c>
      <c r="E26697" s="11" t="s">
        <v>37</v>
      </c>
      <c r="F26697" s="11" t="s">
        <v>37</v>
      </c>
      <c r="G26697" s="12" t="s">
        <v>238</v>
      </c>
      <c r="H26697" s="12" t="s">
        <v>1306</v>
      </c>
      <c r="I26697" s="12" t="s">
        <v>240</v>
      </c>
      <c r="J26697" s="10" t="s">
        <v>139</v>
      </c>
      <c r="K26697" s="13" t="s">
        <v>29265</v>
      </c>
      <c r="L26697" s="13" t="s">
        <v>1</v>
      </c>
      <c r="M26697" s="14">
        <v>4.7</v>
      </c>
      <c r="N26697" s="14">
        <v>4.7</v>
      </c>
      <c r="O26697" s="14">
        <v>4.7</v>
      </c>
      <c r="P26697" s="10" t="s">
        <v>360</v>
      </c>
      <c r="Q26697" s="12" t="s">
        <v>361</v>
      </c>
      <c r="R26697" s="12" t="s">
        <v>362</v>
      </c>
      <c r="S26697" s="12">
        <v>12</v>
      </c>
      <c r="T26697" s="12">
        <v>2024</v>
      </c>
      <c r="U26697" s="9" t="s">
        <v>45</v>
      </c>
      <c r="V26697" s="9" t="s">
        <v>45</v>
      </c>
      <c r="W26697" s="12" t="s">
        <v>48</v>
      </c>
      <c r="X26697" s="14" t="s">
        <v>45</v>
      </c>
      <c r="Y26697" s="14">
        <v>6</v>
      </c>
      <c r="Z26697" s="9" t="s">
        <v>45</v>
      </c>
      <c r="AA26697" s="9" t="s">
        <v>45</v>
      </c>
      <c r="AB26697" s="9" t="s">
        <v>45</v>
      </c>
      <c r="AC26697" s="9" t="s">
        <v>45</v>
      </c>
      <c r="AD26697" s="9" t="s">
        <v>45</v>
      </c>
      <c r="AE26697" s="9" t="s">
        <v>45</v>
      </c>
      <c r="AF26697" s="15">
        <v>42.830348000000001</v>
      </c>
      <c r="AG26697" s="15">
        <v>-75.827100000000002</v>
      </c>
    </row>
    <row r="26698" spans="1:33" x14ac:dyDescent="0.3">
      <c r="A26698" s="9">
        <v>65677</v>
      </c>
      <c r="B26698" s="10" t="s">
        <v>27205</v>
      </c>
      <c r="C26698" s="9">
        <v>68405</v>
      </c>
      <c r="D26698" s="10" t="s">
        <v>29266</v>
      </c>
      <c r="E26698" s="11" t="s">
        <v>37</v>
      </c>
      <c r="F26698" s="11" t="s">
        <v>37</v>
      </c>
      <c r="G26698" s="12" t="s">
        <v>238</v>
      </c>
      <c r="H26698" s="12" t="s">
        <v>2838</v>
      </c>
      <c r="I26698" s="12" t="s">
        <v>240</v>
      </c>
      <c r="J26698" s="10" t="s">
        <v>139</v>
      </c>
      <c r="K26698" s="13" t="s">
        <v>29267</v>
      </c>
      <c r="L26698" s="13" t="s">
        <v>1</v>
      </c>
      <c r="M26698" s="14">
        <v>5</v>
      </c>
      <c r="N26698" s="14">
        <v>5</v>
      </c>
      <c r="O26698" s="14">
        <v>5</v>
      </c>
      <c r="P26698" s="10" t="s">
        <v>360</v>
      </c>
      <c r="Q26698" s="12" t="s">
        <v>361</v>
      </c>
      <c r="R26698" s="12" t="s">
        <v>362</v>
      </c>
      <c r="S26698" s="12">
        <v>12</v>
      </c>
      <c r="T26698" s="12">
        <v>2024</v>
      </c>
      <c r="U26698" s="9" t="s">
        <v>45</v>
      </c>
      <c r="V26698" s="9" t="s">
        <v>45</v>
      </c>
      <c r="W26698" s="12" t="s">
        <v>48</v>
      </c>
      <c r="X26698" s="14" t="s">
        <v>45</v>
      </c>
      <c r="Y26698" s="14">
        <v>6</v>
      </c>
      <c r="Z26698" s="9" t="s">
        <v>45</v>
      </c>
      <c r="AA26698" s="9" t="s">
        <v>45</v>
      </c>
      <c r="AB26698" s="9" t="s">
        <v>45</v>
      </c>
      <c r="AC26698" s="9" t="s">
        <v>45</v>
      </c>
      <c r="AD26698" s="9" t="s">
        <v>45</v>
      </c>
      <c r="AE26698" s="9" t="s">
        <v>45</v>
      </c>
      <c r="AF26698" s="15">
        <v>42.976300000000002</v>
      </c>
      <c r="AG26698" s="15">
        <v>-77.872399999999999</v>
      </c>
    </row>
    <row r="26699" spans="1:33" x14ac:dyDescent="0.3">
      <c r="A26699" s="9">
        <v>65677</v>
      </c>
      <c r="B26699" s="10" t="s">
        <v>27205</v>
      </c>
      <c r="C26699" s="9">
        <v>68406</v>
      </c>
      <c r="D26699" s="10" t="s">
        <v>29268</v>
      </c>
      <c r="E26699" s="11" t="s">
        <v>37</v>
      </c>
      <c r="F26699" s="11" t="s">
        <v>37</v>
      </c>
      <c r="G26699" s="12" t="s">
        <v>1219</v>
      </c>
      <c r="H26699" s="12" t="s">
        <v>1864</v>
      </c>
      <c r="I26699" s="12" t="s">
        <v>848</v>
      </c>
      <c r="J26699" s="10" t="s">
        <v>139</v>
      </c>
      <c r="K26699" s="13" t="s">
        <v>29269</v>
      </c>
      <c r="L26699" s="13" t="s">
        <v>1</v>
      </c>
      <c r="M26699" s="14">
        <v>3.8</v>
      </c>
      <c r="N26699" s="14">
        <v>3.8</v>
      </c>
      <c r="O26699" s="14">
        <v>3.8</v>
      </c>
      <c r="P26699" s="10" t="s">
        <v>360</v>
      </c>
      <c r="Q26699" s="12" t="s">
        <v>361</v>
      </c>
      <c r="R26699" s="12" t="s">
        <v>362</v>
      </c>
      <c r="S26699" s="12">
        <v>12</v>
      </c>
      <c r="T26699" s="12">
        <v>2024</v>
      </c>
      <c r="U26699" s="9" t="s">
        <v>45</v>
      </c>
      <c r="V26699" s="9" t="s">
        <v>45</v>
      </c>
      <c r="W26699" s="12" t="s">
        <v>48</v>
      </c>
      <c r="X26699" s="14" t="s">
        <v>45</v>
      </c>
      <c r="Y26699" s="14">
        <v>5</v>
      </c>
      <c r="Z26699" s="9" t="s">
        <v>45</v>
      </c>
      <c r="AA26699" s="9" t="s">
        <v>45</v>
      </c>
      <c r="AB26699" s="9" t="s">
        <v>45</v>
      </c>
      <c r="AC26699" s="9" t="s">
        <v>45</v>
      </c>
      <c r="AD26699" s="9" t="s">
        <v>45</v>
      </c>
      <c r="AE26699" s="9" t="s">
        <v>45</v>
      </c>
      <c r="AF26699" s="15">
        <v>43.376708999999998</v>
      </c>
      <c r="AG26699" s="15">
        <v>-70.941550000000007</v>
      </c>
    </row>
    <row r="26700" spans="1:33" x14ac:dyDescent="0.3">
      <c r="A26700" s="9">
        <v>65677</v>
      </c>
      <c r="B26700" s="10" t="s">
        <v>27205</v>
      </c>
      <c r="C26700" s="9">
        <v>68407</v>
      </c>
      <c r="D26700" s="10" t="s">
        <v>29270</v>
      </c>
      <c r="E26700" s="11" t="s">
        <v>37</v>
      </c>
      <c r="F26700" s="11" t="s">
        <v>37</v>
      </c>
      <c r="G26700" s="12" t="s">
        <v>238</v>
      </c>
      <c r="H26700" s="12" t="s">
        <v>2861</v>
      </c>
      <c r="I26700" s="12" t="s">
        <v>240</v>
      </c>
      <c r="J26700" s="10" t="s">
        <v>139</v>
      </c>
      <c r="K26700" s="13" t="s">
        <v>29271</v>
      </c>
      <c r="L26700" s="13" t="s">
        <v>1</v>
      </c>
      <c r="M26700" s="14">
        <v>2.2000000000000002</v>
      </c>
      <c r="N26700" s="14">
        <v>2.2000000000000002</v>
      </c>
      <c r="O26700" s="14">
        <v>2.2000000000000002</v>
      </c>
      <c r="P26700" s="10" t="s">
        <v>360</v>
      </c>
      <c r="Q26700" s="12" t="s">
        <v>361</v>
      </c>
      <c r="R26700" s="12" t="s">
        <v>362</v>
      </c>
      <c r="S26700" s="12">
        <v>12</v>
      </c>
      <c r="T26700" s="12">
        <v>2024</v>
      </c>
      <c r="U26700" s="9" t="s">
        <v>45</v>
      </c>
      <c r="V26700" s="9" t="s">
        <v>45</v>
      </c>
      <c r="W26700" s="12" t="s">
        <v>48</v>
      </c>
      <c r="X26700" s="14" t="s">
        <v>45</v>
      </c>
      <c r="Y26700" s="14">
        <v>2.9</v>
      </c>
      <c r="Z26700" s="9" t="s">
        <v>45</v>
      </c>
      <c r="AA26700" s="9" t="s">
        <v>45</v>
      </c>
      <c r="AB26700" s="9" t="s">
        <v>45</v>
      </c>
      <c r="AC26700" s="9" t="s">
        <v>45</v>
      </c>
      <c r="AD26700" s="9" t="s">
        <v>45</v>
      </c>
      <c r="AE26700" s="9" t="s">
        <v>45</v>
      </c>
      <c r="AF26700" s="15">
        <v>43.727899999999998</v>
      </c>
      <c r="AG26700" s="15">
        <v>-75.469700000000003</v>
      </c>
    </row>
    <row r="26701" spans="1:33" x14ac:dyDescent="0.3">
      <c r="A26701" s="9">
        <v>65677</v>
      </c>
      <c r="B26701" s="10" t="s">
        <v>27205</v>
      </c>
      <c r="C26701" s="9">
        <v>68408</v>
      </c>
      <c r="D26701" s="10" t="s">
        <v>29272</v>
      </c>
      <c r="E26701" s="11" t="s">
        <v>37</v>
      </c>
      <c r="F26701" s="11" t="s">
        <v>37</v>
      </c>
      <c r="G26701" s="12" t="s">
        <v>2709</v>
      </c>
      <c r="H26701" s="12" t="s">
        <v>2015</v>
      </c>
      <c r="I26701" s="12" t="s">
        <v>168</v>
      </c>
      <c r="J26701" s="10" t="s">
        <v>139</v>
      </c>
      <c r="K26701" s="13" t="s">
        <v>29273</v>
      </c>
      <c r="L26701" s="13" t="s">
        <v>1</v>
      </c>
      <c r="M26701" s="14">
        <v>2.2000000000000002</v>
      </c>
      <c r="N26701" s="14">
        <v>2.2000000000000002</v>
      </c>
      <c r="O26701" s="14">
        <v>2.2000000000000002</v>
      </c>
      <c r="P26701" s="10" t="s">
        <v>360</v>
      </c>
      <c r="Q26701" s="12" t="s">
        <v>361</v>
      </c>
      <c r="R26701" s="12" t="s">
        <v>362</v>
      </c>
      <c r="S26701" s="12">
        <v>11</v>
      </c>
      <c r="T26701" s="12">
        <v>2024</v>
      </c>
      <c r="U26701" s="9" t="s">
        <v>45</v>
      </c>
      <c r="V26701" s="9" t="s">
        <v>45</v>
      </c>
      <c r="W26701" s="12" t="s">
        <v>48</v>
      </c>
      <c r="X26701" s="14" t="s">
        <v>45</v>
      </c>
      <c r="Y26701" s="14">
        <v>2.8</v>
      </c>
      <c r="Z26701" s="9" t="s">
        <v>45</v>
      </c>
      <c r="AA26701" s="9" t="s">
        <v>45</v>
      </c>
      <c r="AB26701" s="9" t="s">
        <v>45</v>
      </c>
      <c r="AC26701" s="9" t="s">
        <v>45</v>
      </c>
      <c r="AD26701" s="9" t="s">
        <v>45</v>
      </c>
      <c r="AE26701" s="9" t="s">
        <v>45</v>
      </c>
      <c r="AF26701" s="15">
        <v>40.729599999999998</v>
      </c>
      <c r="AG26701" s="15">
        <v>-74.146699999999996</v>
      </c>
    </row>
    <row r="26702" spans="1:33" x14ac:dyDescent="0.3">
      <c r="A26702" s="9">
        <v>61980</v>
      </c>
      <c r="B26702" s="10" t="s">
        <v>13059</v>
      </c>
      <c r="C26702" s="9">
        <v>68409</v>
      </c>
      <c r="D26702" s="10" t="s">
        <v>29274</v>
      </c>
      <c r="E26702" s="11" t="s">
        <v>37</v>
      </c>
      <c r="F26702" s="11" t="s">
        <v>37</v>
      </c>
      <c r="G26702" s="12" t="s">
        <v>80</v>
      </c>
      <c r="H26702" s="12" t="s">
        <v>220</v>
      </c>
      <c r="I26702" s="12" t="s">
        <v>592</v>
      </c>
      <c r="J26702" s="10" t="s">
        <v>139</v>
      </c>
      <c r="K26702" s="13" t="s">
        <v>24703</v>
      </c>
      <c r="L26702" s="13" t="s">
        <v>1</v>
      </c>
      <c r="M26702" s="14">
        <v>1.8</v>
      </c>
      <c r="N26702" s="14">
        <v>1.8</v>
      </c>
      <c r="O26702" s="14">
        <v>1.8</v>
      </c>
      <c r="P26702" s="10" t="s">
        <v>360</v>
      </c>
      <c r="Q26702" s="12" t="s">
        <v>361</v>
      </c>
      <c r="R26702" s="12" t="s">
        <v>362</v>
      </c>
      <c r="S26702" s="12">
        <v>7</v>
      </c>
      <c r="T26702" s="12">
        <v>2023</v>
      </c>
      <c r="U26702" s="9" t="s">
        <v>45</v>
      </c>
      <c r="V26702" s="9" t="s">
        <v>45</v>
      </c>
      <c r="W26702" s="12" t="s">
        <v>48</v>
      </c>
      <c r="X26702" s="14" t="s">
        <v>45</v>
      </c>
      <c r="Y26702" s="14">
        <v>2.2999999999999998</v>
      </c>
      <c r="Z26702" s="9" t="s">
        <v>45</v>
      </c>
      <c r="AA26702" s="9" t="s">
        <v>45</v>
      </c>
      <c r="AB26702" s="9" t="s">
        <v>45</v>
      </c>
      <c r="AC26702" s="9" t="s">
        <v>45</v>
      </c>
      <c r="AD26702" s="9" t="s">
        <v>45</v>
      </c>
      <c r="AE26702" s="9" t="s">
        <v>45</v>
      </c>
      <c r="AF26702" s="15">
        <v>34.234999999999999</v>
      </c>
      <c r="AG26702" s="15">
        <v>-118.57899999999999</v>
      </c>
    </row>
    <row r="26703" spans="1:33" x14ac:dyDescent="0.3">
      <c r="A26703" s="9">
        <v>60025</v>
      </c>
      <c r="B26703" s="10" t="s">
        <v>9486</v>
      </c>
      <c r="C26703" s="9">
        <v>68415</v>
      </c>
      <c r="D26703" s="10" t="s">
        <v>29275</v>
      </c>
      <c r="E26703" s="11" t="s">
        <v>37</v>
      </c>
      <c r="F26703" s="11" t="s">
        <v>37</v>
      </c>
      <c r="G26703" s="12" t="s">
        <v>465</v>
      </c>
      <c r="H26703" s="12" t="s">
        <v>7553</v>
      </c>
      <c r="I26703" s="12" t="s">
        <v>134</v>
      </c>
      <c r="J26703" s="10" t="s">
        <v>139</v>
      </c>
      <c r="K26703" s="13" t="s">
        <v>29276</v>
      </c>
      <c r="L26703" s="13" t="s">
        <v>1</v>
      </c>
      <c r="M26703" s="14">
        <v>2</v>
      </c>
      <c r="N26703" s="14">
        <v>2</v>
      </c>
      <c r="O26703" s="14">
        <v>2</v>
      </c>
      <c r="P26703" s="10" t="s">
        <v>360</v>
      </c>
      <c r="Q26703" s="12" t="s">
        <v>361</v>
      </c>
      <c r="R26703" s="12" t="s">
        <v>362</v>
      </c>
      <c r="S26703" s="12">
        <v>12</v>
      </c>
      <c r="T26703" s="12">
        <v>2024</v>
      </c>
      <c r="U26703" s="9" t="s">
        <v>45</v>
      </c>
      <c r="V26703" s="9" t="s">
        <v>45</v>
      </c>
      <c r="W26703" s="12" t="s">
        <v>48</v>
      </c>
      <c r="X26703" s="14" t="s">
        <v>45</v>
      </c>
      <c r="Y26703" s="14" t="s">
        <v>45</v>
      </c>
      <c r="Z26703" s="9" t="s">
        <v>45</v>
      </c>
      <c r="AA26703" s="9" t="s">
        <v>45</v>
      </c>
      <c r="AB26703" s="9" t="s">
        <v>45</v>
      </c>
      <c r="AC26703" s="9" t="s">
        <v>45</v>
      </c>
      <c r="AD26703" s="9" t="s">
        <v>45</v>
      </c>
      <c r="AE26703" s="9" t="s">
        <v>45</v>
      </c>
      <c r="AF26703" s="15">
        <v>42.364842000000003</v>
      </c>
      <c r="AG26703" s="15">
        <v>-88.424359999999993</v>
      </c>
    </row>
    <row r="26704" spans="1:33" x14ac:dyDescent="0.3">
      <c r="A26704" s="9">
        <v>66264</v>
      </c>
      <c r="B26704" s="10" t="s">
        <v>28580</v>
      </c>
      <c r="C26704" s="9">
        <v>68419</v>
      </c>
      <c r="D26704" s="10" t="s">
        <v>29277</v>
      </c>
      <c r="E26704" s="11" t="s">
        <v>37</v>
      </c>
      <c r="F26704" s="11" t="s">
        <v>37</v>
      </c>
      <c r="G26704" s="12" t="s">
        <v>238</v>
      </c>
      <c r="H26704" s="12" t="s">
        <v>2863</v>
      </c>
      <c r="I26704" s="12" t="s">
        <v>240</v>
      </c>
      <c r="J26704" s="10" t="s">
        <v>139</v>
      </c>
      <c r="K26704" s="13" t="s">
        <v>29278</v>
      </c>
      <c r="L26704" s="13" t="s">
        <v>1</v>
      </c>
      <c r="M26704" s="14">
        <v>5</v>
      </c>
      <c r="N26704" s="14">
        <v>5</v>
      </c>
      <c r="O26704" s="14">
        <v>5</v>
      </c>
      <c r="P26704" s="10" t="s">
        <v>360</v>
      </c>
      <c r="Q26704" s="12" t="s">
        <v>361</v>
      </c>
      <c r="R26704" s="12" t="s">
        <v>362</v>
      </c>
      <c r="S26704" s="12">
        <v>12</v>
      </c>
      <c r="T26704" s="12">
        <v>2024</v>
      </c>
      <c r="U26704" s="9" t="s">
        <v>45</v>
      </c>
      <c r="V26704" s="9" t="s">
        <v>45</v>
      </c>
      <c r="W26704" s="12" t="s">
        <v>48</v>
      </c>
      <c r="X26704" s="14" t="s">
        <v>45</v>
      </c>
      <c r="Y26704" s="14">
        <v>6.5</v>
      </c>
      <c r="Z26704" s="9" t="s">
        <v>45</v>
      </c>
      <c r="AA26704" s="9" t="s">
        <v>45</v>
      </c>
      <c r="AB26704" s="9" t="s">
        <v>45</v>
      </c>
      <c r="AC26704" s="9" t="s">
        <v>45</v>
      </c>
      <c r="AD26704" s="9" t="s">
        <v>45</v>
      </c>
      <c r="AE26704" s="9" t="s">
        <v>45</v>
      </c>
      <c r="AF26704" s="15">
        <v>43.524340000000002</v>
      </c>
      <c r="AG26704" s="15">
        <v>-76.158500000000004</v>
      </c>
    </row>
    <row r="26705" spans="1:33" x14ac:dyDescent="0.3">
      <c r="A26705" s="9">
        <v>66264</v>
      </c>
      <c r="B26705" s="10" t="s">
        <v>28580</v>
      </c>
      <c r="C26705" s="9">
        <v>68420</v>
      </c>
      <c r="D26705" s="10" t="s">
        <v>29279</v>
      </c>
      <c r="E26705" s="11" t="s">
        <v>37</v>
      </c>
      <c r="F26705" s="11" t="s">
        <v>37</v>
      </c>
      <c r="G26705" s="12" t="s">
        <v>238</v>
      </c>
      <c r="H26705" s="12" t="s">
        <v>2863</v>
      </c>
      <c r="I26705" s="12" t="s">
        <v>240</v>
      </c>
      <c r="J26705" s="10" t="s">
        <v>139</v>
      </c>
      <c r="K26705" s="13" t="s">
        <v>22380</v>
      </c>
      <c r="L26705" s="13" t="s">
        <v>1</v>
      </c>
      <c r="M26705" s="14">
        <v>5</v>
      </c>
      <c r="N26705" s="14">
        <v>5</v>
      </c>
      <c r="O26705" s="14">
        <v>5</v>
      </c>
      <c r="P26705" s="10" t="s">
        <v>360</v>
      </c>
      <c r="Q26705" s="12" t="s">
        <v>361</v>
      </c>
      <c r="R26705" s="12" t="s">
        <v>362</v>
      </c>
      <c r="S26705" s="12">
        <v>12</v>
      </c>
      <c r="T26705" s="12">
        <v>2024</v>
      </c>
      <c r="U26705" s="9" t="s">
        <v>45</v>
      </c>
      <c r="V26705" s="9" t="s">
        <v>45</v>
      </c>
      <c r="W26705" s="12" t="s">
        <v>48</v>
      </c>
      <c r="X26705" s="14" t="s">
        <v>45</v>
      </c>
      <c r="Y26705" s="14">
        <v>6.3</v>
      </c>
      <c r="Z26705" s="9" t="s">
        <v>45</v>
      </c>
      <c r="AA26705" s="9" t="s">
        <v>45</v>
      </c>
      <c r="AB26705" s="9" t="s">
        <v>45</v>
      </c>
      <c r="AC26705" s="9" t="s">
        <v>45</v>
      </c>
      <c r="AD26705" s="9" t="s">
        <v>45</v>
      </c>
      <c r="AE26705" s="9" t="s">
        <v>45</v>
      </c>
      <c r="AF26705" s="15">
        <v>43.520882</v>
      </c>
      <c r="AG26705" s="15">
        <v>-76.157179999999997</v>
      </c>
    </row>
    <row r="26706" spans="1:33" x14ac:dyDescent="0.3">
      <c r="A26706" s="9">
        <v>66264</v>
      </c>
      <c r="B26706" s="10" t="s">
        <v>28580</v>
      </c>
      <c r="C26706" s="9">
        <v>68421</v>
      </c>
      <c r="D26706" s="10" t="s">
        <v>29280</v>
      </c>
      <c r="E26706" s="11" t="s">
        <v>37</v>
      </c>
      <c r="F26706" s="11" t="s">
        <v>37</v>
      </c>
      <c r="G26706" s="12" t="s">
        <v>238</v>
      </c>
      <c r="H26706" s="12" t="s">
        <v>1376</v>
      </c>
      <c r="I26706" s="12" t="s">
        <v>240</v>
      </c>
      <c r="J26706" s="10" t="s">
        <v>139</v>
      </c>
      <c r="K26706" s="13" t="s">
        <v>29281</v>
      </c>
      <c r="L26706" s="13" t="s">
        <v>1</v>
      </c>
      <c r="M26706" s="14">
        <v>5</v>
      </c>
      <c r="N26706" s="14">
        <v>5</v>
      </c>
      <c r="O26706" s="14">
        <v>5</v>
      </c>
      <c r="P26706" s="10" t="s">
        <v>360</v>
      </c>
      <c r="Q26706" s="12" t="s">
        <v>361</v>
      </c>
      <c r="R26706" s="12" t="s">
        <v>362</v>
      </c>
      <c r="S26706" s="12">
        <v>12</v>
      </c>
      <c r="T26706" s="12">
        <v>2024</v>
      </c>
      <c r="U26706" s="9" t="s">
        <v>45</v>
      </c>
      <c r="V26706" s="9" t="s">
        <v>45</v>
      </c>
      <c r="W26706" s="12" t="s">
        <v>48</v>
      </c>
      <c r="X26706" s="14" t="s">
        <v>45</v>
      </c>
      <c r="Y26706" s="14">
        <v>6.7</v>
      </c>
      <c r="Z26706" s="9" t="s">
        <v>45</v>
      </c>
      <c r="AA26706" s="9" t="s">
        <v>45</v>
      </c>
      <c r="AB26706" s="9" t="s">
        <v>45</v>
      </c>
      <c r="AC26706" s="9" t="s">
        <v>45</v>
      </c>
      <c r="AD26706" s="9" t="s">
        <v>45</v>
      </c>
      <c r="AE26706" s="9" t="s">
        <v>45</v>
      </c>
      <c r="AF26706" s="15">
        <v>43.798260999999997</v>
      </c>
      <c r="AG26706" s="15">
        <v>-76.082539999999995</v>
      </c>
    </row>
    <row r="26707" spans="1:33" x14ac:dyDescent="0.3">
      <c r="A26707" s="9">
        <v>66787</v>
      </c>
      <c r="B26707" s="10" t="s">
        <v>29282</v>
      </c>
      <c r="C26707" s="9">
        <v>68430</v>
      </c>
      <c r="D26707" s="10" t="s">
        <v>29283</v>
      </c>
      <c r="E26707" s="11" t="s">
        <v>37</v>
      </c>
      <c r="F26707" s="11" t="s">
        <v>37</v>
      </c>
      <c r="G26707" s="12" t="s">
        <v>869</v>
      </c>
      <c r="H26707" s="12" t="s">
        <v>2015</v>
      </c>
      <c r="I26707" s="12" t="s">
        <v>848</v>
      </c>
      <c r="J26707" s="10" t="s">
        <v>139</v>
      </c>
      <c r="K26707" s="13" t="s">
        <v>29284</v>
      </c>
      <c r="L26707" s="13" t="s">
        <v>1</v>
      </c>
      <c r="M26707" s="14">
        <v>1.3</v>
      </c>
      <c r="N26707" s="14">
        <v>1.3</v>
      </c>
      <c r="O26707" s="14">
        <v>1.3</v>
      </c>
      <c r="P26707" s="10" t="s">
        <v>360</v>
      </c>
      <c r="Q26707" s="12" t="s">
        <v>361</v>
      </c>
      <c r="R26707" s="12" t="s">
        <v>362</v>
      </c>
      <c r="S26707" s="12">
        <v>9</v>
      </c>
      <c r="T26707" s="12">
        <v>2017</v>
      </c>
      <c r="U26707" s="9" t="s">
        <v>45</v>
      </c>
      <c r="V26707" s="9" t="s">
        <v>45</v>
      </c>
      <c r="W26707" s="12" t="s">
        <v>48</v>
      </c>
      <c r="X26707" s="14" t="s">
        <v>45</v>
      </c>
      <c r="Y26707" s="14">
        <v>1.7</v>
      </c>
      <c r="Z26707" s="9" t="s">
        <v>45</v>
      </c>
      <c r="AA26707" s="9" t="s">
        <v>45</v>
      </c>
      <c r="AB26707" s="9" t="s">
        <v>45</v>
      </c>
      <c r="AC26707" s="9" t="s">
        <v>45</v>
      </c>
      <c r="AD26707" s="9" t="s">
        <v>45</v>
      </c>
      <c r="AE26707" s="9" t="s">
        <v>45</v>
      </c>
      <c r="AF26707" s="15">
        <v>42.484400999999998</v>
      </c>
      <c r="AG26707" s="15">
        <v>-71.04513</v>
      </c>
    </row>
    <row r="26708" spans="1:33" x14ac:dyDescent="0.3">
      <c r="A26708" s="9">
        <v>66788</v>
      </c>
      <c r="B26708" s="10" t="s">
        <v>29285</v>
      </c>
      <c r="C26708" s="9">
        <v>68432</v>
      </c>
      <c r="D26708" s="10" t="s">
        <v>29286</v>
      </c>
      <c r="E26708" s="11" t="s">
        <v>37</v>
      </c>
      <c r="F26708" s="11" t="s">
        <v>37</v>
      </c>
      <c r="G26708" s="12" t="s">
        <v>869</v>
      </c>
      <c r="H26708" s="12" t="s">
        <v>2015</v>
      </c>
      <c r="I26708" s="12" t="s">
        <v>848</v>
      </c>
      <c r="J26708" s="10" t="s">
        <v>139</v>
      </c>
      <c r="K26708" s="13" t="s">
        <v>29287</v>
      </c>
      <c r="L26708" s="13" t="s">
        <v>1</v>
      </c>
      <c r="M26708" s="14">
        <v>1.8</v>
      </c>
      <c r="N26708" s="14">
        <v>1.8</v>
      </c>
      <c r="O26708" s="14">
        <v>1.8</v>
      </c>
      <c r="P26708" s="10" t="s">
        <v>360</v>
      </c>
      <c r="Q26708" s="12" t="s">
        <v>361</v>
      </c>
      <c r="R26708" s="12" t="s">
        <v>362</v>
      </c>
      <c r="S26708" s="12">
        <v>9</v>
      </c>
      <c r="T26708" s="12">
        <v>2021</v>
      </c>
      <c r="U26708" s="9" t="s">
        <v>45</v>
      </c>
      <c r="V26708" s="9" t="s">
        <v>45</v>
      </c>
      <c r="W26708" s="12" t="s">
        <v>48</v>
      </c>
      <c r="X26708" s="14" t="s">
        <v>45</v>
      </c>
      <c r="Y26708" s="14">
        <v>2.2000000000000002</v>
      </c>
      <c r="Z26708" s="9" t="s">
        <v>45</v>
      </c>
      <c r="AA26708" s="9" t="s">
        <v>45</v>
      </c>
      <c r="AB26708" s="9" t="s">
        <v>45</v>
      </c>
      <c r="AC26708" s="9" t="s">
        <v>45</v>
      </c>
      <c r="AD26708" s="9" t="s">
        <v>45</v>
      </c>
      <c r="AE26708" s="9" t="s">
        <v>45</v>
      </c>
      <c r="AF26708" s="15">
        <v>42.730637000000002</v>
      </c>
      <c r="AG26708" s="15">
        <v>-71.212280000000007</v>
      </c>
    </row>
    <row r="26709" spans="1:33" x14ac:dyDescent="0.3">
      <c r="A26709" s="9">
        <v>66798</v>
      </c>
      <c r="B26709" s="10" t="s">
        <v>29288</v>
      </c>
      <c r="C26709" s="9">
        <v>68433</v>
      </c>
      <c r="D26709" s="10" t="s">
        <v>29289</v>
      </c>
      <c r="E26709" s="11" t="s">
        <v>37</v>
      </c>
      <c r="F26709" s="11" t="s">
        <v>37</v>
      </c>
      <c r="G26709" s="12" t="s">
        <v>276</v>
      </c>
      <c r="H26709" s="12" t="s">
        <v>311</v>
      </c>
      <c r="I26709" s="12" t="s">
        <v>296</v>
      </c>
      <c r="J26709" s="10" t="s">
        <v>139</v>
      </c>
      <c r="K26709" s="13" t="s">
        <v>29290</v>
      </c>
      <c r="L26709" s="13" t="s">
        <v>1</v>
      </c>
      <c r="M26709" s="14">
        <v>1.4</v>
      </c>
      <c r="N26709" s="14">
        <v>1.4</v>
      </c>
      <c r="O26709" s="14">
        <v>1.4</v>
      </c>
      <c r="P26709" s="10" t="s">
        <v>360</v>
      </c>
      <c r="Q26709" s="12" t="s">
        <v>361</v>
      </c>
      <c r="R26709" s="12" t="s">
        <v>362</v>
      </c>
      <c r="S26709" s="12">
        <v>12</v>
      </c>
      <c r="T26709" s="12">
        <v>2021</v>
      </c>
      <c r="U26709" s="9" t="s">
        <v>45</v>
      </c>
      <c r="V26709" s="9" t="s">
        <v>45</v>
      </c>
      <c r="W26709" s="12" t="s">
        <v>48</v>
      </c>
      <c r="X26709" s="14" t="s">
        <v>45</v>
      </c>
      <c r="Y26709" s="14">
        <v>1.8</v>
      </c>
      <c r="Z26709" s="9" t="s">
        <v>45</v>
      </c>
      <c r="AA26709" s="9" t="s">
        <v>45</v>
      </c>
      <c r="AB26709" s="9" t="s">
        <v>45</v>
      </c>
      <c r="AC26709" s="9" t="s">
        <v>45</v>
      </c>
      <c r="AD26709" s="9" t="s">
        <v>45</v>
      </c>
      <c r="AE26709" s="9" t="s">
        <v>45</v>
      </c>
      <c r="AF26709" s="15">
        <v>33.213141999999998</v>
      </c>
      <c r="AG26709" s="15">
        <v>-111.5669</v>
      </c>
    </row>
    <row r="26710" spans="1:33" x14ac:dyDescent="0.3">
      <c r="A26710" s="9">
        <v>66790</v>
      </c>
      <c r="B26710" s="10" t="s">
        <v>29291</v>
      </c>
      <c r="C26710" s="9">
        <v>68434</v>
      </c>
      <c r="D26710" s="10" t="s">
        <v>29292</v>
      </c>
      <c r="E26710" s="11" t="s">
        <v>37</v>
      </c>
      <c r="F26710" s="11" t="s">
        <v>37</v>
      </c>
      <c r="G26710" s="12" t="s">
        <v>869</v>
      </c>
      <c r="H26710" s="12" t="s">
        <v>1993</v>
      </c>
      <c r="I26710" s="12" t="s">
        <v>848</v>
      </c>
      <c r="J26710" s="10" t="s">
        <v>139</v>
      </c>
      <c r="K26710" s="13" t="s">
        <v>29293</v>
      </c>
      <c r="L26710" s="13" t="s">
        <v>1</v>
      </c>
      <c r="M26710" s="14">
        <v>2.2999999999999998</v>
      </c>
      <c r="N26710" s="14">
        <v>2.2999999999999998</v>
      </c>
      <c r="O26710" s="14">
        <v>2.2999999999999998</v>
      </c>
      <c r="P26710" s="10" t="s">
        <v>360</v>
      </c>
      <c r="Q26710" s="12" t="s">
        <v>361</v>
      </c>
      <c r="R26710" s="12" t="s">
        <v>362</v>
      </c>
      <c r="S26710" s="12">
        <v>7</v>
      </c>
      <c r="T26710" s="12">
        <v>2015</v>
      </c>
      <c r="U26710" s="9" t="s">
        <v>45</v>
      </c>
      <c r="V26710" s="9" t="s">
        <v>45</v>
      </c>
      <c r="W26710" s="12" t="s">
        <v>48</v>
      </c>
      <c r="X26710" s="14" t="s">
        <v>45</v>
      </c>
      <c r="Y26710" s="14">
        <v>2.9</v>
      </c>
      <c r="Z26710" s="9" t="s">
        <v>45</v>
      </c>
      <c r="AA26710" s="9" t="s">
        <v>45</v>
      </c>
      <c r="AB26710" s="9" t="s">
        <v>45</v>
      </c>
      <c r="AC26710" s="9" t="s">
        <v>45</v>
      </c>
      <c r="AD26710" s="9" t="s">
        <v>45</v>
      </c>
      <c r="AE26710" s="9" t="s">
        <v>45</v>
      </c>
      <c r="AF26710" s="15">
        <v>42.458418000000002</v>
      </c>
      <c r="AG26710" s="15">
        <v>-73.196359999999999</v>
      </c>
    </row>
    <row r="26711" spans="1:33" x14ac:dyDescent="0.3">
      <c r="A26711" s="9">
        <v>66791</v>
      </c>
      <c r="B26711" s="10" t="s">
        <v>29294</v>
      </c>
      <c r="C26711" s="9">
        <v>68435</v>
      </c>
      <c r="D26711" s="10" t="s">
        <v>29295</v>
      </c>
      <c r="E26711" s="11" t="s">
        <v>37</v>
      </c>
      <c r="F26711" s="11" t="s">
        <v>37</v>
      </c>
      <c r="G26711" s="12" t="s">
        <v>869</v>
      </c>
      <c r="H26711" s="12" t="s">
        <v>4047</v>
      </c>
      <c r="I26711" s="12" t="s">
        <v>848</v>
      </c>
      <c r="J26711" s="10" t="s">
        <v>139</v>
      </c>
      <c r="K26711" s="13" t="s">
        <v>29296</v>
      </c>
      <c r="L26711" s="13" t="s">
        <v>1</v>
      </c>
      <c r="M26711" s="14">
        <v>1</v>
      </c>
      <c r="N26711" s="14">
        <v>1</v>
      </c>
      <c r="O26711" s="14">
        <v>1</v>
      </c>
      <c r="P26711" s="10" t="s">
        <v>360</v>
      </c>
      <c r="Q26711" s="12" t="s">
        <v>361</v>
      </c>
      <c r="R26711" s="12" t="s">
        <v>362</v>
      </c>
      <c r="S26711" s="12">
        <v>6</v>
      </c>
      <c r="T26711" s="12">
        <v>2019</v>
      </c>
      <c r="U26711" s="9" t="s">
        <v>45</v>
      </c>
      <c r="V26711" s="9" t="s">
        <v>45</v>
      </c>
      <c r="W26711" s="12" t="s">
        <v>48</v>
      </c>
      <c r="X26711" s="14" t="s">
        <v>45</v>
      </c>
      <c r="Y26711" s="14">
        <v>1.4</v>
      </c>
      <c r="Z26711" s="9" t="s">
        <v>45</v>
      </c>
      <c r="AA26711" s="9" t="s">
        <v>45</v>
      </c>
      <c r="AB26711" s="9" t="s">
        <v>45</v>
      </c>
      <c r="AC26711" s="9" t="s">
        <v>45</v>
      </c>
      <c r="AD26711" s="9" t="s">
        <v>45</v>
      </c>
      <c r="AE26711" s="9" t="s">
        <v>45</v>
      </c>
      <c r="AF26711" s="15">
        <v>42.220922000000002</v>
      </c>
      <c r="AG26711" s="15">
        <v>-71.73</v>
      </c>
    </row>
    <row r="26712" spans="1:33" x14ac:dyDescent="0.3">
      <c r="A26712" s="9">
        <v>66792</v>
      </c>
      <c r="B26712" s="10" t="s">
        <v>29297</v>
      </c>
      <c r="C26712" s="9">
        <v>68437</v>
      </c>
      <c r="D26712" s="10" t="s">
        <v>29298</v>
      </c>
      <c r="E26712" s="11" t="s">
        <v>37</v>
      </c>
      <c r="F26712" s="11" t="s">
        <v>37</v>
      </c>
      <c r="G26712" s="12" t="s">
        <v>869</v>
      </c>
      <c r="H26712" s="12" t="s">
        <v>1967</v>
      </c>
      <c r="I26712" s="12" t="s">
        <v>848</v>
      </c>
      <c r="J26712" s="10" t="s">
        <v>139</v>
      </c>
      <c r="K26712" s="13" t="s">
        <v>29299</v>
      </c>
      <c r="L26712" s="13" t="s">
        <v>1</v>
      </c>
      <c r="M26712" s="14">
        <v>1</v>
      </c>
      <c r="N26712" s="14">
        <v>1</v>
      </c>
      <c r="O26712" s="14">
        <v>1</v>
      </c>
      <c r="P26712" s="10" t="s">
        <v>360</v>
      </c>
      <c r="Q26712" s="12" t="s">
        <v>361</v>
      </c>
      <c r="R26712" s="12" t="s">
        <v>362</v>
      </c>
      <c r="S26712" s="12">
        <v>11</v>
      </c>
      <c r="T26712" s="12">
        <v>2018</v>
      </c>
      <c r="U26712" s="9" t="s">
        <v>45</v>
      </c>
      <c r="V26712" s="9" t="s">
        <v>45</v>
      </c>
      <c r="W26712" s="12" t="s">
        <v>48</v>
      </c>
      <c r="X26712" s="14" t="s">
        <v>45</v>
      </c>
      <c r="Y26712" s="14">
        <v>1.3</v>
      </c>
      <c r="Z26712" s="9" t="s">
        <v>45</v>
      </c>
      <c r="AA26712" s="9" t="s">
        <v>45</v>
      </c>
      <c r="AB26712" s="9" t="s">
        <v>45</v>
      </c>
      <c r="AC26712" s="9" t="s">
        <v>45</v>
      </c>
      <c r="AD26712" s="9" t="s">
        <v>45</v>
      </c>
      <c r="AE26712" s="9" t="s">
        <v>45</v>
      </c>
      <c r="AF26712" s="15">
        <v>42.16</v>
      </c>
      <c r="AG26712" s="15">
        <v>-71.38</v>
      </c>
    </row>
    <row r="26713" spans="1:33" x14ac:dyDescent="0.3">
      <c r="A26713" s="9">
        <v>66793</v>
      </c>
      <c r="B26713" s="10" t="s">
        <v>29300</v>
      </c>
      <c r="C26713" s="9">
        <v>68438</v>
      </c>
      <c r="D26713" s="10" t="s">
        <v>29301</v>
      </c>
      <c r="E26713" s="11" t="s">
        <v>37</v>
      </c>
      <c r="F26713" s="11" t="s">
        <v>37</v>
      </c>
      <c r="G26713" s="12" t="s">
        <v>869</v>
      </c>
      <c r="H26713" s="12" t="s">
        <v>6372</v>
      </c>
      <c r="I26713" s="12" t="s">
        <v>848</v>
      </c>
      <c r="J26713" s="10" t="s">
        <v>139</v>
      </c>
      <c r="K26713" s="13" t="s">
        <v>29302</v>
      </c>
      <c r="L26713" s="13" t="s">
        <v>1</v>
      </c>
      <c r="M26713" s="14">
        <v>1</v>
      </c>
      <c r="N26713" s="14">
        <v>1</v>
      </c>
      <c r="O26713" s="14">
        <v>1</v>
      </c>
      <c r="P26713" s="10" t="s">
        <v>360</v>
      </c>
      <c r="Q26713" s="12" t="s">
        <v>361</v>
      </c>
      <c r="R26713" s="12" t="s">
        <v>362</v>
      </c>
      <c r="S26713" s="12">
        <v>12</v>
      </c>
      <c r="T26713" s="12">
        <v>2018</v>
      </c>
      <c r="U26713" s="9" t="s">
        <v>45</v>
      </c>
      <c r="V26713" s="9" t="s">
        <v>45</v>
      </c>
      <c r="W26713" s="12" t="s">
        <v>48</v>
      </c>
      <c r="X26713" s="14" t="s">
        <v>45</v>
      </c>
      <c r="Y26713" s="14">
        <v>1.2</v>
      </c>
      <c r="Z26713" s="9" t="s">
        <v>45</v>
      </c>
      <c r="AA26713" s="9" t="s">
        <v>45</v>
      </c>
      <c r="AB26713" s="9" t="s">
        <v>45</v>
      </c>
      <c r="AC26713" s="9" t="s">
        <v>45</v>
      </c>
      <c r="AD26713" s="9" t="s">
        <v>45</v>
      </c>
      <c r="AE26713" s="9" t="s">
        <v>45</v>
      </c>
      <c r="AF26713" s="15">
        <v>41.723658</v>
      </c>
      <c r="AG26713" s="15">
        <v>-70.840469999999996</v>
      </c>
    </row>
    <row r="26714" spans="1:33" x14ac:dyDescent="0.3">
      <c r="A26714" s="9">
        <v>66794</v>
      </c>
      <c r="B26714" s="10" t="s">
        <v>29303</v>
      </c>
      <c r="C26714" s="9">
        <v>68440</v>
      </c>
      <c r="D26714" s="10" t="s">
        <v>29304</v>
      </c>
      <c r="E26714" s="11" t="s">
        <v>37</v>
      </c>
      <c r="F26714" s="11" t="s">
        <v>37</v>
      </c>
      <c r="G26714" s="12" t="s">
        <v>80</v>
      </c>
      <c r="H26714" s="12" t="s">
        <v>554</v>
      </c>
      <c r="I26714" s="12" t="s">
        <v>138</v>
      </c>
      <c r="J26714" s="10" t="s">
        <v>139</v>
      </c>
      <c r="K26714" s="13" t="s">
        <v>29305</v>
      </c>
      <c r="L26714" s="13" t="s">
        <v>1</v>
      </c>
      <c r="M26714" s="14">
        <v>1.3</v>
      </c>
      <c r="N26714" s="14">
        <v>1.3</v>
      </c>
      <c r="O26714" s="14">
        <v>1.3</v>
      </c>
      <c r="P26714" s="10" t="s">
        <v>360</v>
      </c>
      <c r="Q26714" s="12" t="s">
        <v>361</v>
      </c>
      <c r="R26714" s="12" t="s">
        <v>362</v>
      </c>
      <c r="S26714" s="12">
        <v>9</v>
      </c>
      <c r="T26714" s="12">
        <v>2019</v>
      </c>
      <c r="U26714" s="9" t="s">
        <v>45</v>
      </c>
      <c r="V26714" s="9" t="s">
        <v>45</v>
      </c>
      <c r="W26714" s="12" t="s">
        <v>48</v>
      </c>
      <c r="X26714" s="14" t="s">
        <v>45</v>
      </c>
      <c r="Y26714" s="14">
        <v>1.7</v>
      </c>
      <c r="Z26714" s="9" t="s">
        <v>45</v>
      </c>
      <c r="AA26714" s="9" t="s">
        <v>45</v>
      </c>
      <c r="AB26714" s="9" t="s">
        <v>45</v>
      </c>
      <c r="AC26714" s="9" t="s">
        <v>45</v>
      </c>
      <c r="AD26714" s="9" t="s">
        <v>45</v>
      </c>
      <c r="AE26714" s="9" t="s">
        <v>45</v>
      </c>
      <c r="AF26714" s="15">
        <v>38.494525000000003</v>
      </c>
      <c r="AG26714" s="15">
        <v>-122.752</v>
      </c>
    </row>
    <row r="26715" spans="1:33" x14ac:dyDescent="0.3">
      <c r="A26715" s="9">
        <v>66795</v>
      </c>
      <c r="B26715" s="10" t="s">
        <v>29306</v>
      </c>
      <c r="C26715" s="9">
        <v>68441</v>
      </c>
      <c r="D26715" s="10" t="s">
        <v>29307</v>
      </c>
      <c r="E26715" s="11" t="s">
        <v>37</v>
      </c>
      <c r="F26715" s="11" t="s">
        <v>37</v>
      </c>
      <c r="G26715" s="12" t="s">
        <v>869</v>
      </c>
      <c r="H26715" s="12" t="s">
        <v>459</v>
      </c>
      <c r="I26715" s="12" t="s">
        <v>848</v>
      </c>
      <c r="J26715" s="10" t="s">
        <v>139</v>
      </c>
      <c r="K26715" s="13" t="s">
        <v>29308</v>
      </c>
      <c r="L26715" s="13" t="s">
        <v>1</v>
      </c>
      <c r="M26715" s="14">
        <v>1</v>
      </c>
      <c r="N26715" s="14">
        <v>1</v>
      </c>
      <c r="O26715" s="14">
        <v>1</v>
      </c>
      <c r="P26715" s="10" t="s">
        <v>360</v>
      </c>
      <c r="Q26715" s="12" t="s">
        <v>361</v>
      </c>
      <c r="R26715" s="12" t="s">
        <v>362</v>
      </c>
      <c r="S26715" s="12">
        <v>12</v>
      </c>
      <c r="T26715" s="12">
        <v>2018</v>
      </c>
      <c r="U26715" s="9" t="s">
        <v>45</v>
      </c>
      <c r="V26715" s="9" t="s">
        <v>45</v>
      </c>
      <c r="W26715" s="12" t="s">
        <v>48</v>
      </c>
      <c r="X26715" s="14" t="s">
        <v>45</v>
      </c>
      <c r="Y26715" s="14">
        <v>1.4</v>
      </c>
      <c r="Z26715" s="9" t="s">
        <v>45</v>
      </c>
      <c r="AA26715" s="9" t="s">
        <v>45</v>
      </c>
      <c r="AB26715" s="9" t="s">
        <v>45</v>
      </c>
      <c r="AC26715" s="9" t="s">
        <v>45</v>
      </c>
      <c r="AD26715" s="9" t="s">
        <v>45</v>
      </c>
      <c r="AE26715" s="9" t="s">
        <v>45</v>
      </c>
      <c r="AF26715" s="15">
        <v>42.56</v>
      </c>
      <c r="AG26715" s="15">
        <v>-72.399019999999993</v>
      </c>
    </row>
    <row r="26716" spans="1:33" x14ac:dyDescent="0.3">
      <c r="A26716" s="9">
        <v>66805</v>
      </c>
      <c r="B26716" s="10" t="s">
        <v>29309</v>
      </c>
      <c r="C26716" s="9">
        <v>68444</v>
      </c>
      <c r="D26716" s="10" t="s">
        <v>29310</v>
      </c>
      <c r="E26716" s="11" t="s">
        <v>37</v>
      </c>
      <c r="F26716" s="11" t="s">
        <v>37</v>
      </c>
      <c r="G26716" s="12" t="s">
        <v>3149</v>
      </c>
      <c r="H26716" s="12" t="s">
        <v>1435</v>
      </c>
      <c r="I26716" s="12" t="s">
        <v>580</v>
      </c>
      <c r="J26716" s="10" t="s">
        <v>139</v>
      </c>
      <c r="K26716" s="13" t="s">
        <v>4214</v>
      </c>
      <c r="L26716" s="13" t="s">
        <v>1</v>
      </c>
      <c r="M26716" s="14">
        <v>2.2999999999999998</v>
      </c>
      <c r="N26716" s="14">
        <v>2.2999999999999998</v>
      </c>
      <c r="O26716" s="14">
        <v>2.2999999999999998</v>
      </c>
      <c r="P26716" s="10" t="s">
        <v>360</v>
      </c>
      <c r="Q26716" s="12" t="s">
        <v>361</v>
      </c>
      <c r="R26716" s="12" t="s">
        <v>362</v>
      </c>
      <c r="S26716" s="12">
        <v>9</v>
      </c>
      <c r="T26716" s="12">
        <v>2024</v>
      </c>
      <c r="U26716" s="9" t="s">
        <v>45</v>
      </c>
      <c r="V26716" s="9" t="s">
        <v>45</v>
      </c>
      <c r="W26716" s="12" t="s">
        <v>48</v>
      </c>
      <c r="X26716" s="14" t="s">
        <v>45</v>
      </c>
      <c r="Y26716" s="14">
        <v>3.4</v>
      </c>
      <c r="Z26716" s="9" t="s">
        <v>45</v>
      </c>
      <c r="AA26716" s="9" t="s">
        <v>45</v>
      </c>
      <c r="AB26716" s="9" t="s">
        <v>45</v>
      </c>
      <c r="AC26716" s="9" t="s">
        <v>45</v>
      </c>
      <c r="AD26716" s="9" t="s">
        <v>45</v>
      </c>
      <c r="AE26716" s="9" t="s">
        <v>45</v>
      </c>
      <c r="AF26716" s="15">
        <v>42.468000000000004</v>
      </c>
      <c r="AG26716" s="15">
        <v>-122.833</v>
      </c>
    </row>
    <row r="26717" spans="1:33" x14ac:dyDescent="0.3">
      <c r="A26717" s="9">
        <v>66806</v>
      </c>
      <c r="B26717" s="10" t="s">
        <v>29311</v>
      </c>
      <c r="C26717" s="9">
        <v>68445</v>
      </c>
      <c r="D26717" s="10" t="s">
        <v>29312</v>
      </c>
      <c r="E26717" s="11" t="s">
        <v>37</v>
      </c>
      <c r="F26717" s="11" t="s">
        <v>37</v>
      </c>
      <c r="G26717" s="12" t="s">
        <v>3149</v>
      </c>
      <c r="H26717" s="12" t="s">
        <v>10413</v>
      </c>
      <c r="I26717" s="12" t="s">
        <v>3171</v>
      </c>
      <c r="J26717" s="10" t="s">
        <v>139</v>
      </c>
      <c r="K26717" s="13" t="s">
        <v>29313</v>
      </c>
      <c r="L26717" s="13" t="s">
        <v>1</v>
      </c>
      <c r="M26717" s="14">
        <v>2.5</v>
      </c>
      <c r="N26717" s="14">
        <v>2.5</v>
      </c>
      <c r="O26717" s="14">
        <v>2.5</v>
      </c>
      <c r="P26717" s="10" t="s">
        <v>360</v>
      </c>
      <c r="Q26717" s="12" t="s">
        <v>361</v>
      </c>
      <c r="R26717" s="12" t="s">
        <v>362</v>
      </c>
      <c r="S26717" s="12">
        <v>12</v>
      </c>
      <c r="T26717" s="12">
        <v>2024</v>
      </c>
      <c r="U26717" s="9" t="s">
        <v>45</v>
      </c>
      <c r="V26717" s="9" t="s">
        <v>45</v>
      </c>
      <c r="W26717" s="12" t="s">
        <v>48</v>
      </c>
      <c r="X26717" s="14" t="s">
        <v>45</v>
      </c>
      <c r="Y26717" s="14">
        <v>3.8</v>
      </c>
      <c r="Z26717" s="9" t="s">
        <v>45</v>
      </c>
      <c r="AA26717" s="9" t="s">
        <v>45</v>
      </c>
      <c r="AB26717" s="9" t="s">
        <v>45</v>
      </c>
      <c r="AC26717" s="9" t="s">
        <v>45</v>
      </c>
      <c r="AD26717" s="9" t="s">
        <v>45</v>
      </c>
      <c r="AE26717" s="9" t="s">
        <v>45</v>
      </c>
      <c r="AF26717" s="15">
        <v>45.267311999999997</v>
      </c>
      <c r="AG26717" s="15">
        <v>-123.0141</v>
      </c>
    </row>
    <row r="26718" spans="1:33" x14ac:dyDescent="0.3">
      <c r="A26718" s="9">
        <v>64369</v>
      </c>
      <c r="B26718" s="10" t="s">
        <v>29314</v>
      </c>
      <c r="C26718" s="9">
        <v>68446</v>
      </c>
      <c r="D26718" s="10" t="s">
        <v>29315</v>
      </c>
      <c r="E26718" s="11" t="s">
        <v>37</v>
      </c>
      <c r="F26718" s="11" t="s">
        <v>37</v>
      </c>
      <c r="G26718" s="12" t="s">
        <v>3149</v>
      </c>
      <c r="H26718" s="12" t="s">
        <v>3170</v>
      </c>
      <c r="I26718" s="12" t="s">
        <v>3171</v>
      </c>
      <c r="J26718" s="10" t="s">
        <v>139</v>
      </c>
      <c r="K26718" s="13" t="s">
        <v>29316</v>
      </c>
      <c r="L26718" s="13" t="s">
        <v>1</v>
      </c>
      <c r="M26718" s="14">
        <v>1.9</v>
      </c>
      <c r="N26718" s="14">
        <v>1.9</v>
      </c>
      <c r="O26718" s="14">
        <v>1.9</v>
      </c>
      <c r="P26718" s="10" t="s">
        <v>360</v>
      </c>
      <c r="Q26718" s="12" t="s">
        <v>361</v>
      </c>
      <c r="R26718" s="12" t="s">
        <v>362</v>
      </c>
      <c r="S26718" s="12">
        <v>12</v>
      </c>
      <c r="T26718" s="12">
        <v>2024</v>
      </c>
      <c r="U26718" s="9" t="s">
        <v>45</v>
      </c>
      <c r="V26718" s="9" t="s">
        <v>45</v>
      </c>
      <c r="W26718" s="12" t="s">
        <v>48</v>
      </c>
      <c r="X26718" s="14" t="s">
        <v>45</v>
      </c>
      <c r="Y26718" s="14">
        <v>2.9</v>
      </c>
      <c r="Z26718" s="9" t="s">
        <v>45</v>
      </c>
      <c r="AA26718" s="9" t="s">
        <v>45</v>
      </c>
      <c r="AB26718" s="9" t="s">
        <v>45</v>
      </c>
      <c r="AC26718" s="9" t="s">
        <v>45</v>
      </c>
      <c r="AD26718" s="9" t="s">
        <v>45</v>
      </c>
      <c r="AE26718" s="9" t="s">
        <v>45</v>
      </c>
      <c r="AF26718" s="15">
        <v>45.082793000000002</v>
      </c>
      <c r="AG26718" s="15">
        <v>-122.6673</v>
      </c>
    </row>
    <row r="26719" spans="1:33" x14ac:dyDescent="0.3">
      <c r="A26719" s="9">
        <v>11843</v>
      </c>
      <c r="B26719" s="10" t="s">
        <v>1205</v>
      </c>
      <c r="C26719" s="9">
        <v>68447</v>
      </c>
      <c r="D26719" s="10" t="s">
        <v>29317</v>
      </c>
      <c r="E26719" s="11" t="s">
        <v>37</v>
      </c>
      <c r="F26719" s="11" t="s">
        <v>37</v>
      </c>
      <c r="G26719" s="12" t="s">
        <v>1165</v>
      </c>
      <c r="H26719" s="12" t="s">
        <v>1207</v>
      </c>
      <c r="I26719" s="12" t="s">
        <v>1</v>
      </c>
      <c r="J26719" s="10" t="s">
        <v>40</v>
      </c>
      <c r="K26719" s="13" t="s">
        <v>2187</v>
      </c>
      <c r="L26719" s="13" t="s">
        <v>1</v>
      </c>
      <c r="M26719" s="14">
        <v>1</v>
      </c>
      <c r="N26719" s="14">
        <v>1</v>
      </c>
      <c r="O26719" s="14">
        <v>1</v>
      </c>
      <c r="P26719" s="10" t="s">
        <v>42</v>
      </c>
      <c r="Q26719" s="12" t="s">
        <v>43</v>
      </c>
      <c r="R26719" s="12" t="s">
        <v>44</v>
      </c>
      <c r="S26719" s="12">
        <v>8</v>
      </c>
      <c r="T26719" s="12">
        <v>2023</v>
      </c>
      <c r="U26719" s="9" t="s">
        <v>45</v>
      </c>
      <c r="V26719" s="9" t="s">
        <v>45</v>
      </c>
      <c r="W26719" s="12" t="s">
        <v>48</v>
      </c>
      <c r="X26719" s="14" t="s">
        <v>45</v>
      </c>
      <c r="Y26719" s="14" t="s">
        <v>45</v>
      </c>
      <c r="Z26719" s="9" t="s">
        <v>45</v>
      </c>
      <c r="AA26719" s="9" t="s">
        <v>45</v>
      </c>
      <c r="AB26719" s="9" t="s">
        <v>45</v>
      </c>
      <c r="AC26719" s="9" t="s">
        <v>45</v>
      </c>
      <c r="AD26719" s="9" t="s">
        <v>45</v>
      </c>
      <c r="AE26719" s="9" t="s">
        <v>45</v>
      </c>
      <c r="AF26719" s="15">
        <v>20.861989999999999</v>
      </c>
      <c r="AG26719" s="15">
        <v>-156.47479999999999</v>
      </c>
    </row>
    <row r="26720" spans="1:33" x14ac:dyDescent="0.3">
      <c r="A26720" s="9">
        <v>66808</v>
      </c>
      <c r="B26720" s="10" t="s">
        <v>29318</v>
      </c>
      <c r="C26720" s="9">
        <v>68448</v>
      </c>
      <c r="D26720" s="10" t="s">
        <v>29319</v>
      </c>
      <c r="E26720" s="11" t="s">
        <v>37</v>
      </c>
      <c r="F26720" s="11" t="s">
        <v>37</v>
      </c>
      <c r="G26720" s="12" t="s">
        <v>3149</v>
      </c>
      <c r="H26720" s="12" t="s">
        <v>3170</v>
      </c>
      <c r="I26720" s="12" t="s">
        <v>3171</v>
      </c>
      <c r="J26720" s="10" t="s">
        <v>139</v>
      </c>
      <c r="K26720" s="13" t="s">
        <v>29320</v>
      </c>
      <c r="L26720" s="13" t="s">
        <v>1</v>
      </c>
      <c r="M26720" s="14">
        <v>2.6</v>
      </c>
      <c r="N26720" s="14">
        <v>2.6</v>
      </c>
      <c r="O26720" s="14">
        <v>2.6</v>
      </c>
      <c r="P26720" s="10" t="s">
        <v>360</v>
      </c>
      <c r="Q26720" s="12" t="s">
        <v>361</v>
      </c>
      <c r="R26720" s="12" t="s">
        <v>362</v>
      </c>
      <c r="S26720" s="12">
        <v>10</v>
      </c>
      <c r="T26720" s="12">
        <v>2024</v>
      </c>
      <c r="U26720" s="9" t="s">
        <v>45</v>
      </c>
      <c r="V26720" s="9" t="s">
        <v>45</v>
      </c>
      <c r="W26720" s="12" t="s">
        <v>48</v>
      </c>
      <c r="X26720" s="14" t="s">
        <v>45</v>
      </c>
      <c r="Y26720" s="14">
        <v>3.4</v>
      </c>
      <c r="Z26720" s="9" t="s">
        <v>45</v>
      </c>
      <c r="AA26720" s="9" t="s">
        <v>45</v>
      </c>
      <c r="AB26720" s="9" t="s">
        <v>45</v>
      </c>
      <c r="AC26720" s="9" t="s">
        <v>45</v>
      </c>
      <c r="AD26720" s="9" t="s">
        <v>45</v>
      </c>
      <c r="AE26720" s="9" t="s">
        <v>45</v>
      </c>
      <c r="AF26720" s="15">
        <v>45.262227000000003</v>
      </c>
      <c r="AG26720" s="15">
        <v>-122.3466</v>
      </c>
    </row>
    <row r="26721" spans="1:33" x14ac:dyDescent="0.3">
      <c r="A26721" s="9">
        <v>66809</v>
      </c>
      <c r="B26721" s="10" t="s">
        <v>29321</v>
      </c>
      <c r="C26721" s="9">
        <v>68449</v>
      </c>
      <c r="D26721" s="10" t="s">
        <v>29322</v>
      </c>
      <c r="E26721" s="11" t="s">
        <v>37</v>
      </c>
      <c r="F26721" s="11" t="s">
        <v>37</v>
      </c>
      <c r="G26721" s="12" t="s">
        <v>3149</v>
      </c>
      <c r="H26721" s="12" t="s">
        <v>3170</v>
      </c>
      <c r="I26721" s="12" t="s">
        <v>3171</v>
      </c>
      <c r="J26721" s="10" t="s">
        <v>139</v>
      </c>
      <c r="K26721" s="13" t="s">
        <v>27870</v>
      </c>
      <c r="L26721" s="13" t="s">
        <v>1</v>
      </c>
      <c r="M26721" s="14">
        <v>1.3</v>
      </c>
      <c r="N26721" s="14">
        <v>1.3</v>
      </c>
      <c r="O26721" s="14">
        <v>1.3</v>
      </c>
      <c r="P26721" s="10" t="s">
        <v>360</v>
      </c>
      <c r="Q26721" s="12" t="s">
        <v>361</v>
      </c>
      <c r="R26721" s="12" t="s">
        <v>362</v>
      </c>
      <c r="S26721" s="12">
        <v>12</v>
      </c>
      <c r="T26721" s="12">
        <v>2024</v>
      </c>
      <c r="U26721" s="9" t="s">
        <v>45</v>
      </c>
      <c r="V26721" s="9" t="s">
        <v>45</v>
      </c>
      <c r="W26721" s="12" t="s">
        <v>48</v>
      </c>
      <c r="X26721" s="14" t="s">
        <v>45</v>
      </c>
      <c r="Y26721" s="14">
        <v>2</v>
      </c>
      <c r="Z26721" s="9" t="s">
        <v>45</v>
      </c>
      <c r="AA26721" s="9" t="s">
        <v>45</v>
      </c>
      <c r="AB26721" s="9" t="s">
        <v>45</v>
      </c>
      <c r="AC26721" s="9" t="s">
        <v>45</v>
      </c>
      <c r="AD26721" s="9" t="s">
        <v>45</v>
      </c>
      <c r="AE26721" s="9" t="s">
        <v>45</v>
      </c>
      <c r="AF26721" s="15">
        <v>45.127552000000001</v>
      </c>
      <c r="AG26721" s="15">
        <v>-122.5574</v>
      </c>
    </row>
    <row r="26722" spans="1:33" x14ac:dyDescent="0.3">
      <c r="A26722" s="9">
        <v>66810</v>
      </c>
      <c r="B26722" s="10" t="s">
        <v>29323</v>
      </c>
      <c r="C26722" s="9">
        <v>68450</v>
      </c>
      <c r="D26722" s="10" t="s">
        <v>29324</v>
      </c>
      <c r="E26722" s="11" t="s">
        <v>37</v>
      </c>
      <c r="F26722" s="11" t="s">
        <v>37</v>
      </c>
      <c r="G26722" s="12" t="s">
        <v>3149</v>
      </c>
      <c r="H26722" s="12" t="s">
        <v>3170</v>
      </c>
      <c r="I26722" s="12" t="s">
        <v>3171</v>
      </c>
      <c r="J26722" s="10" t="s">
        <v>139</v>
      </c>
      <c r="K26722" s="13" t="s">
        <v>29325</v>
      </c>
      <c r="L26722" s="13" t="s">
        <v>1</v>
      </c>
      <c r="M26722" s="14">
        <v>2</v>
      </c>
      <c r="N26722" s="14">
        <v>2</v>
      </c>
      <c r="O26722" s="14">
        <v>2</v>
      </c>
      <c r="P26722" s="10" t="s">
        <v>360</v>
      </c>
      <c r="Q26722" s="12" t="s">
        <v>361</v>
      </c>
      <c r="R26722" s="12" t="s">
        <v>362</v>
      </c>
      <c r="S26722" s="12">
        <v>12</v>
      </c>
      <c r="T26722" s="12">
        <v>2024</v>
      </c>
      <c r="U26722" s="9" t="s">
        <v>45</v>
      </c>
      <c r="V26722" s="9" t="s">
        <v>45</v>
      </c>
      <c r="W26722" s="12" t="s">
        <v>48</v>
      </c>
      <c r="X26722" s="14" t="s">
        <v>45</v>
      </c>
      <c r="Y26722" s="14">
        <v>3.1</v>
      </c>
      <c r="Z26722" s="9" t="s">
        <v>45</v>
      </c>
      <c r="AA26722" s="9" t="s">
        <v>45</v>
      </c>
      <c r="AB26722" s="9" t="s">
        <v>45</v>
      </c>
      <c r="AC26722" s="9" t="s">
        <v>45</v>
      </c>
      <c r="AD26722" s="9" t="s">
        <v>45</v>
      </c>
      <c r="AE26722" s="9" t="s">
        <v>45</v>
      </c>
      <c r="AF26722" s="15">
        <v>45.208888999999999</v>
      </c>
      <c r="AG26722" s="15">
        <v>-122.6758</v>
      </c>
    </row>
    <row r="26723" spans="1:33" x14ac:dyDescent="0.3">
      <c r="A26723" s="9">
        <v>66811</v>
      </c>
      <c r="B26723" s="10" t="s">
        <v>29326</v>
      </c>
      <c r="C26723" s="9">
        <v>68451</v>
      </c>
      <c r="D26723" s="10" t="s">
        <v>29327</v>
      </c>
      <c r="E26723" s="11" t="s">
        <v>37</v>
      </c>
      <c r="F26723" s="11" t="s">
        <v>37</v>
      </c>
      <c r="G26723" s="12" t="s">
        <v>3149</v>
      </c>
      <c r="H26723" s="12" t="s">
        <v>454</v>
      </c>
      <c r="I26723" s="12" t="s">
        <v>3171</v>
      </c>
      <c r="J26723" s="10" t="s">
        <v>139</v>
      </c>
      <c r="K26723" s="13" t="s">
        <v>29328</v>
      </c>
      <c r="L26723" s="13" t="s">
        <v>1</v>
      </c>
      <c r="M26723" s="14">
        <v>3</v>
      </c>
      <c r="N26723" s="14">
        <v>3</v>
      </c>
      <c r="O26723" s="14">
        <v>3</v>
      </c>
      <c r="P26723" s="10" t="s">
        <v>360</v>
      </c>
      <c r="Q26723" s="12" t="s">
        <v>361</v>
      </c>
      <c r="R26723" s="12" t="s">
        <v>362</v>
      </c>
      <c r="S26723" s="12">
        <v>12</v>
      </c>
      <c r="T26723" s="12">
        <v>2024</v>
      </c>
      <c r="U26723" s="9" t="s">
        <v>45</v>
      </c>
      <c r="V26723" s="9" t="s">
        <v>45</v>
      </c>
      <c r="W26723" s="12" t="s">
        <v>48</v>
      </c>
      <c r="X26723" s="14" t="s">
        <v>45</v>
      </c>
      <c r="Y26723" s="14">
        <v>3.8</v>
      </c>
      <c r="Z26723" s="9" t="s">
        <v>45</v>
      </c>
      <c r="AA26723" s="9" t="s">
        <v>45</v>
      </c>
      <c r="AB26723" s="9" t="s">
        <v>45</v>
      </c>
      <c r="AC26723" s="9" t="s">
        <v>45</v>
      </c>
      <c r="AD26723" s="9" t="s">
        <v>45</v>
      </c>
      <c r="AE26723" s="9" t="s">
        <v>45</v>
      </c>
      <c r="AF26723" s="15">
        <v>45.055681999999997</v>
      </c>
      <c r="AG26723" s="15">
        <v>-122.8034</v>
      </c>
    </row>
    <row r="26724" spans="1:33" x14ac:dyDescent="0.3">
      <c r="A26724" s="9">
        <v>66824</v>
      </c>
      <c r="B26724" s="10" t="s">
        <v>29329</v>
      </c>
      <c r="C26724" s="9">
        <v>68454</v>
      </c>
      <c r="D26724" s="10" t="s">
        <v>29330</v>
      </c>
      <c r="E26724" s="11" t="s">
        <v>37</v>
      </c>
      <c r="F26724" s="11" t="s">
        <v>37</v>
      </c>
      <c r="G26724" s="12" t="s">
        <v>1219</v>
      </c>
      <c r="H26724" s="12" t="s">
        <v>1220</v>
      </c>
      <c r="I26724" s="12" t="s">
        <v>848</v>
      </c>
      <c r="J26724" s="10" t="s">
        <v>139</v>
      </c>
      <c r="K26724" s="13" t="s">
        <v>29331</v>
      </c>
      <c r="L26724" s="13" t="s">
        <v>1</v>
      </c>
      <c r="M26724" s="14">
        <v>20</v>
      </c>
      <c r="N26724" s="14">
        <v>20</v>
      </c>
      <c r="O26724" s="14">
        <v>20</v>
      </c>
      <c r="P26724" s="10" t="s">
        <v>360</v>
      </c>
      <c r="Q26724" s="12" t="s">
        <v>361</v>
      </c>
      <c r="R26724" s="12" t="s">
        <v>362</v>
      </c>
      <c r="S26724" s="12">
        <v>12</v>
      </c>
      <c r="T26724" s="12">
        <v>2024</v>
      </c>
      <c r="U26724" s="9" t="s">
        <v>45</v>
      </c>
      <c r="V26724" s="9" t="s">
        <v>45</v>
      </c>
      <c r="W26724" s="12" t="s">
        <v>48</v>
      </c>
      <c r="X26724" s="14" t="s">
        <v>45</v>
      </c>
      <c r="Y26724" s="14">
        <v>27.5</v>
      </c>
      <c r="Z26724" s="9" t="s">
        <v>45</v>
      </c>
      <c r="AA26724" s="9" t="s">
        <v>45</v>
      </c>
      <c r="AB26724" s="9" t="s">
        <v>45</v>
      </c>
      <c r="AC26724" s="9" t="s">
        <v>45</v>
      </c>
      <c r="AD26724" s="9" t="s">
        <v>45</v>
      </c>
      <c r="AE26724" s="9" t="s">
        <v>45</v>
      </c>
      <c r="AF26724" s="15">
        <v>44.344749999999998</v>
      </c>
      <c r="AG26724" s="15">
        <v>-70.12961</v>
      </c>
    </row>
    <row r="26725" spans="1:33" x14ac:dyDescent="0.3">
      <c r="A26725" s="9">
        <v>66832</v>
      </c>
      <c r="B26725" s="10" t="s">
        <v>29332</v>
      </c>
      <c r="C26725" s="9">
        <v>68462</v>
      </c>
      <c r="D26725" s="10" t="s">
        <v>29333</v>
      </c>
      <c r="E26725" s="11" t="s">
        <v>37</v>
      </c>
      <c r="F26725" s="11" t="s">
        <v>37</v>
      </c>
      <c r="G26725" s="12" t="s">
        <v>3149</v>
      </c>
      <c r="H26725" s="12" t="s">
        <v>3157</v>
      </c>
      <c r="I26725" s="12" t="s">
        <v>580</v>
      </c>
      <c r="J26725" s="10" t="s">
        <v>139</v>
      </c>
      <c r="K26725" s="13" t="s">
        <v>4214</v>
      </c>
      <c r="L26725" s="13" t="s">
        <v>1</v>
      </c>
      <c r="M26725" s="14">
        <v>1.4</v>
      </c>
      <c r="N26725" s="14">
        <v>1.4</v>
      </c>
      <c r="O26725" s="14">
        <v>1.4</v>
      </c>
      <c r="P26725" s="10" t="s">
        <v>360</v>
      </c>
      <c r="Q26725" s="12" t="s">
        <v>361</v>
      </c>
      <c r="R26725" s="12" t="s">
        <v>362</v>
      </c>
      <c r="S26725" s="12">
        <v>1</v>
      </c>
      <c r="T26725" s="12">
        <v>2025</v>
      </c>
      <c r="U26725" s="9" t="s">
        <v>45</v>
      </c>
      <c r="V26725" s="9" t="s">
        <v>45</v>
      </c>
      <c r="W26725" s="12" t="s">
        <v>48</v>
      </c>
      <c r="X26725" s="14" t="s">
        <v>45</v>
      </c>
      <c r="Y26725" s="14" t="s">
        <v>45</v>
      </c>
      <c r="Z26725" s="9" t="s">
        <v>45</v>
      </c>
      <c r="AA26725" s="9" t="s">
        <v>45</v>
      </c>
      <c r="AB26725" s="9" t="s">
        <v>45</v>
      </c>
      <c r="AC26725" s="9" t="s">
        <v>45</v>
      </c>
      <c r="AD26725" s="9" t="s">
        <v>45</v>
      </c>
      <c r="AE26725" s="9" t="s">
        <v>45</v>
      </c>
      <c r="AF26725" s="15">
        <v>42.186</v>
      </c>
      <c r="AG26725" s="15">
        <v>-121.687</v>
      </c>
    </row>
    <row r="26726" spans="1:33" x14ac:dyDescent="0.3">
      <c r="A26726" s="9">
        <v>66833</v>
      </c>
      <c r="B26726" s="10" t="s">
        <v>29334</v>
      </c>
      <c r="C26726" s="9">
        <v>68463</v>
      </c>
      <c r="D26726" s="10" t="s">
        <v>29335</v>
      </c>
      <c r="E26726" s="11" t="s">
        <v>37</v>
      </c>
      <c r="F26726" s="11" t="s">
        <v>37</v>
      </c>
      <c r="G26726" s="12" t="s">
        <v>3149</v>
      </c>
      <c r="H26726" s="12" t="s">
        <v>1068</v>
      </c>
      <c r="I26726" s="12" t="s">
        <v>580</v>
      </c>
      <c r="J26726" s="10" t="s">
        <v>139</v>
      </c>
      <c r="K26726" s="13" t="s">
        <v>4214</v>
      </c>
      <c r="L26726" s="13" t="s">
        <v>1</v>
      </c>
      <c r="M26726" s="14">
        <v>2.2999999999999998</v>
      </c>
      <c r="N26726" s="14">
        <v>2.2999999999999998</v>
      </c>
      <c r="O26726" s="14">
        <v>2.2999999999999998</v>
      </c>
      <c r="P26726" s="10" t="s">
        <v>360</v>
      </c>
      <c r="Q26726" s="12" t="s">
        <v>361</v>
      </c>
      <c r="R26726" s="12" t="s">
        <v>362</v>
      </c>
      <c r="S26726" s="12">
        <v>1</v>
      </c>
      <c r="T26726" s="12">
        <v>2025</v>
      </c>
      <c r="U26726" s="9" t="s">
        <v>45</v>
      </c>
      <c r="V26726" s="9" t="s">
        <v>45</v>
      </c>
      <c r="W26726" s="12" t="s">
        <v>48</v>
      </c>
      <c r="X26726" s="14" t="s">
        <v>45</v>
      </c>
      <c r="Y26726" s="14" t="s">
        <v>45</v>
      </c>
      <c r="Z26726" s="9" t="s">
        <v>45</v>
      </c>
      <c r="AA26726" s="9" t="s">
        <v>45</v>
      </c>
      <c r="AB26726" s="9" t="s">
        <v>45</v>
      </c>
      <c r="AC26726" s="9" t="s">
        <v>45</v>
      </c>
      <c r="AD26726" s="9" t="s">
        <v>45</v>
      </c>
      <c r="AE26726" s="9" t="s">
        <v>45</v>
      </c>
      <c r="AF26726" s="15">
        <v>44.947000000000003</v>
      </c>
      <c r="AG26726" s="15">
        <v>-123.31</v>
      </c>
    </row>
    <row r="26727" spans="1:33" x14ac:dyDescent="0.3">
      <c r="A26727" s="9">
        <v>66834</v>
      </c>
      <c r="B26727" s="10" t="s">
        <v>29336</v>
      </c>
      <c r="C26727" s="9">
        <v>68464</v>
      </c>
      <c r="D26727" s="10" t="s">
        <v>29337</v>
      </c>
      <c r="E26727" s="11" t="s">
        <v>37</v>
      </c>
      <c r="F26727" s="11" t="s">
        <v>37</v>
      </c>
      <c r="G26727" s="12" t="s">
        <v>3149</v>
      </c>
      <c r="H26727" s="12" t="s">
        <v>3157</v>
      </c>
      <c r="I26727" s="12" t="s">
        <v>580</v>
      </c>
      <c r="J26727" s="10" t="s">
        <v>139</v>
      </c>
      <c r="K26727" s="13" t="s">
        <v>4214</v>
      </c>
      <c r="L26727" s="13" t="s">
        <v>1</v>
      </c>
      <c r="M26727" s="14">
        <v>1</v>
      </c>
      <c r="N26727" s="14">
        <v>1</v>
      </c>
      <c r="O26727" s="14">
        <v>1</v>
      </c>
      <c r="P26727" s="10" t="s">
        <v>360</v>
      </c>
      <c r="Q26727" s="12" t="s">
        <v>361</v>
      </c>
      <c r="R26727" s="12" t="s">
        <v>362</v>
      </c>
      <c r="S26727" s="12">
        <v>12</v>
      </c>
      <c r="T26727" s="12">
        <v>2024</v>
      </c>
      <c r="U26727" s="9" t="s">
        <v>45</v>
      </c>
      <c r="V26727" s="9" t="s">
        <v>45</v>
      </c>
      <c r="W26727" s="12" t="s">
        <v>48</v>
      </c>
      <c r="X26727" s="14" t="s">
        <v>45</v>
      </c>
      <c r="Y26727" s="14">
        <v>1.6</v>
      </c>
      <c r="Z26727" s="9" t="s">
        <v>45</v>
      </c>
      <c r="AA26727" s="9" t="s">
        <v>45</v>
      </c>
      <c r="AB26727" s="9" t="s">
        <v>45</v>
      </c>
      <c r="AC26727" s="9" t="s">
        <v>45</v>
      </c>
      <c r="AD26727" s="9" t="s">
        <v>45</v>
      </c>
      <c r="AE26727" s="9" t="s">
        <v>45</v>
      </c>
      <c r="AF26727" s="15">
        <v>42.128</v>
      </c>
      <c r="AG26727" s="15">
        <v>-121.907</v>
      </c>
    </row>
    <row r="26728" spans="1:33" x14ac:dyDescent="0.3">
      <c r="A26728" s="9">
        <v>66839</v>
      </c>
      <c r="B26728" s="10" t="s">
        <v>29338</v>
      </c>
      <c r="C26728" s="9">
        <v>68467</v>
      </c>
      <c r="D26728" s="10" t="s">
        <v>29339</v>
      </c>
      <c r="E26728" s="11" t="s">
        <v>37</v>
      </c>
      <c r="F26728" s="11" t="s">
        <v>37</v>
      </c>
      <c r="G26728" s="12" t="s">
        <v>465</v>
      </c>
      <c r="H26728" s="12" t="s">
        <v>1302</v>
      </c>
      <c r="I26728" s="12" t="s">
        <v>168</v>
      </c>
      <c r="J26728" s="10" t="s">
        <v>139</v>
      </c>
      <c r="K26728" s="13" t="s">
        <v>4214</v>
      </c>
      <c r="L26728" s="13" t="s">
        <v>1</v>
      </c>
      <c r="M26728" s="14">
        <v>1.7</v>
      </c>
      <c r="N26728" s="14">
        <v>1.7</v>
      </c>
      <c r="O26728" s="14">
        <v>1.7</v>
      </c>
      <c r="P26728" s="10" t="s">
        <v>360</v>
      </c>
      <c r="Q26728" s="12" t="s">
        <v>361</v>
      </c>
      <c r="R26728" s="12" t="s">
        <v>362</v>
      </c>
      <c r="S26728" s="12">
        <v>12</v>
      </c>
      <c r="T26728" s="12">
        <v>2024</v>
      </c>
      <c r="U26728" s="9" t="s">
        <v>45</v>
      </c>
      <c r="V26728" s="9" t="s">
        <v>45</v>
      </c>
      <c r="W26728" s="12" t="s">
        <v>48</v>
      </c>
      <c r="X26728" s="14" t="s">
        <v>45</v>
      </c>
      <c r="Y26728" s="14">
        <v>2.2999999999999998</v>
      </c>
      <c r="Z26728" s="9" t="s">
        <v>45</v>
      </c>
      <c r="AA26728" s="9" t="s">
        <v>45</v>
      </c>
      <c r="AB26728" s="9" t="s">
        <v>45</v>
      </c>
      <c r="AC26728" s="9" t="s">
        <v>45</v>
      </c>
      <c r="AD26728" s="9" t="s">
        <v>45</v>
      </c>
      <c r="AE26728" s="9" t="s">
        <v>45</v>
      </c>
      <c r="AF26728" s="15">
        <v>42.375999999999998</v>
      </c>
      <c r="AG26728" s="15">
        <v>-89.003</v>
      </c>
    </row>
    <row r="26729" spans="1:33" x14ac:dyDescent="0.3">
      <c r="A26729" s="9">
        <v>66840</v>
      </c>
      <c r="B26729" s="10" t="s">
        <v>29340</v>
      </c>
      <c r="C26729" s="9">
        <v>68469</v>
      </c>
      <c r="D26729" s="10" t="s">
        <v>29341</v>
      </c>
      <c r="E26729" s="11" t="s">
        <v>37</v>
      </c>
      <c r="F26729" s="11" t="s">
        <v>37</v>
      </c>
      <c r="G26729" s="12" t="s">
        <v>465</v>
      </c>
      <c r="H26729" s="12" t="s">
        <v>2056</v>
      </c>
      <c r="I26729" s="12" t="s">
        <v>168</v>
      </c>
      <c r="J26729" s="10" t="s">
        <v>139</v>
      </c>
      <c r="K26729" s="13" t="s">
        <v>4214</v>
      </c>
      <c r="L26729" s="13" t="s">
        <v>1</v>
      </c>
      <c r="M26729" s="14">
        <v>2</v>
      </c>
      <c r="N26729" s="14">
        <v>2</v>
      </c>
      <c r="O26729" s="14">
        <v>2</v>
      </c>
      <c r="P26729" s="10" t="s">
        <v>360</v>
      </c>
      <c r="Q26729" s="12" t="s">
        <v>361</v>
      </c>
      <c r="R26729" s="12" t="s">
        <v>362</v>
      </c>
      <c r="S26729" s="12">
        <v>8</v>
      </c>
      <c r="T26729" s="12">
        <v>2024</v>
      </c>
      <c r="U26729" s="9" t="s">
        <v>45</v>
      </c>
      <c r="V26729" s="9" t="s">
        <v>45</v>
      </c>
      <c r="W26729" s="12" t="s">
        <v>48</v>
      </c>
      <c r="X26729" s="14" t="s">
        <v>45</v>
      </c>
      <c r="Y26729" s="14">
        <v>2.8</v>
      </c>
      <c r="Z26729" s="9" t="s">
        <v>45</v>
      </c>
      <c r="AA26729" s="9" t="s">
        <v>45</v>
      </c>
      <c r="AB26729" s="9" t="s">
        <v>45</v>
      </c>
      <c r="AC26729" s="9" t="s">
        <v>45</v>
      </c>
      <c r="AD26729" s="9" t="s">
        <v>45</v>
      </c>
      <c r="AE26729" s="9" t="s">
        <v>45</v>
      </c>
      <c r="AF26729" s="15">
        <v>40.917999999999999</v>
      </c>
      <c r="AG26729" s="15">
        <v>-88.619</v>
      </c>
    </row>
    <row r="26730" spans="1:33" x14ac:dyDescent="0.3">
      <c r="A26730" s="9">
        <v>64698</v>
      </c>
      <c r="B26730" s="10" t="s">
        <v>24760</v>
      </c>
      <c r="C26730" s="9">
        <v>68471</v>
      </c>
      <c r="D26730" s="10" t="s">
        <v>29342</v>
      </c>
      <c r="E26730" s="11" t="s">
        <v>37</v>
      </c>
      <c r="F26730" s="11" t="s">
        <v>37</v>
      </c>
      <c r="G26730" s="12" t="s">
        <v>80</v>
      </c>
      <c r="H26730" s="12" t="s">
        <v>282</v>
      </c>
      <c r="I26730" s="12" t="s">
        <v>138</v>
      </c>
      <c r="J26730" s="10" t="s">
        <v>5315</v>
      </c>
      <c r="K26730" s="13" t="s">
        <v>29343</v>
      </c>
      <c r="L26730" s="13" t="s">
        <v>1</v>
      </c>
      <c r="M26730" s="14">
        <v>1.7</v>
      </c>
      <c r="N26730" s="14">
        <v>1.7</v>
      </c>
      <c r="O26730" s="14">
        <v>1.7</v>
      </c>
      <c r="P26730" s="10" t="s">
        <v>360</v>
      </c>
      <c r="Q26730" s="12" t="s">
        <v>361</v>
      </c>
      <c r="R26730" s="12" t="s">
        <v>362</v>
      </c>
      <c r="S26730" s="12">
        <v>7</v>
      </c>
      <c r="T26730" s="12">
        <v>2024</v>
      </c>
      <c r="U26730" s="9" t="s">
        <v>45</v>
      </c>
      <c r="V26730" s="9" t="s">
        <v>45</v>
      </c>
      <c r="W26730" s="12" t="s">
        <v>48</v>
      </c>
      <c r="X26730" s="14" t="s">
        <v>45</v>
      </c>
      <c r="Y26730" s="14">
        <v>2.2000000000000002</v>
      </c>
      <c r="Z26730" s="9" t="s">
        <v>45</v>
      </c>
      <c r="AA26730" s="9" t="s">
        <v>45</v>
      </c>
      <c r="AB26730" s="9" t="s">
        <v>45</v>
      </c>
      <c r="AC26730" s="9" t="s">
        <v>45</v>
      </c>
      <c r="AD26730" s="9" t="s">
        <v>45</v>
      </c>
      <c r="AE26730" s="9" t="s">
        <v>45</v>
      </c>
      <c r="AF26730" s="15">
        <v>36.459935000000002</v>
      </c>
      <c r="AG26730" s="15">
        <v>-120.02979999999999</v>
      </c>
    </row>
    <row r="26731" spans="1:33" x14ac:dyDescent="0.3">
      <c r="A26731" s="9">
        <v>62842</v>
      </c>
      <c r="B26731" s="10" t="s">
        <v>20520</v>
      </c>
      <c r="C26731" s="9">
        <v>68474</v>
      </c>
      <c r="D26731" s="10" t="s">
        <v>29344</v>
      </c>
      <c r="E26731" s="11" t="s">
        <v>37</v>
      </c>
      <c r="F26731" s="11" t="s">
        <v>37</v>
      </c>
      <c r="G26731" s="12" t="s">
        <v>92</v>
      </c>
      <c r="H26731" s="12" t="s">
        <v>8215</v>
      </c>
      <c r="I26731" s="12" t="s">
        <v>582</v>
      </c>
      <c r="J26731" s="10" t="s">
        <v>139</v>
      </c>
      <c r="K26731" s="13" t="s">
        <v>29345</v>
      </c>
      <c r="L26731" s="13" t="s">
        <v>1</v>
      </c>
      <c r="M26731" s="14">
        <v>150</v>
      </c>
      <c r="N26731" s="14">
        <v>150</v>
      </c>
      <c r="O26731" s="14">
        <v>150</v>
      </c>
      <c r="P26731" s="10" t="s">
        <v>360</v>
      </c>
      <c r="Q26731" s="12" t="s">
        <v>361</v>
      </c>
      <c r="R26731" s="12" t="s">
        <v>362</v>
      </c>
      <c r="S26731" s="12">
        <v>11</v>
      </c>
      <c r="T26731" s="12">
        <v>2024</v>
      </c>
      <c r="U26731" s="9" t="s">
        <v>45</v>
      </c>
      <c r="V26731" s="9" t="s">
        <v>45</v>
      </c>
      <c r="W26731" s="12" t="s">
        <v>48</v>
      </c>
      <c r="X26731" s="14" t="s">
        <v>45</v>
      </c>
      <c r="Y26731" s="14">
        <v>187.6</v>
      </c>
      <c r="Z26731" s="9" t="s">
        <v>45</v>
      </c>
      <c r="AA26731" s="9" t="s">
        <v>45</v>
      </c>
      <c r="AB26731" s="9" t="s">
        <v>45</v>
      </c>
      <c r="AC26731" s="9" t="s">
        <v>45</v>
      </c>
      <c r="AD26731" s="9" t="s">
        <v>45</v>
      </c>
      <c r="AE26731" s="9" t="s">
        <v>45</v>
      </c>
      <c r="AF26731" s="15">
        <v>28.000395000000001</v>
      </c>
      <c r="AG26731" s="15">
        <v>-97.387900000000002</v>
      </c>
    </row>
    <row r="26732" spans="1:33" x14ac:dyDescent="0.3">
      <c r="A26732" s="9">
        <v>66855</v>
      </c>
      <c r="B26732" s="10" t="s">
        <v>29346</v>
      </c>
      <c r="C26732" s="9">
        <v>68484</v>
      </c>
      <c r="D26732" s="10" t="s">
        <v>29347</v>
      </c>
      <c r="E26732" s="11" t="s">
        <v>37</v>
      </c>
      <c r="F26732" s="11" t="s">
        <v>37</v>
      </c>
      <c r="G26732" s="12" t="s">
        <v>1219</v>
      </c>
      <c r="H26732" s="12" t="s">
        <v>1930</v>
      </c>
      <c r="I26732" s="12" t="s">
        <v>848</v>
      </c>
      <c r="J26732" s="10" t="s">
        <v>139</v>
      </c>
      <c r="K26732" s="13" t="s">
        <v>29348</v>
      </c>
      <c r="L26732" s="13" t="s">
        <v>1</v>
      </c>
      <c r="M26732" s="14">
        <v>2.5</v>
      </c>
      <c r="N26732" s="14">
        <v>2.5</v>
      </c>
      <c r="O26732" s="14">
        <v>2.5</v>
      </c>
      <c r="P26732" s="10" t="s">
        <v>360</v>
      </c>
      <c r="Q26732" s="12" t="s">
        <v>361</v>
      </c>
      <c r="R26732" s="12" t="s">
        <v>362</v>
      </c>
      <c r="S26732" s="12">
        <v>8</v>
      </c>
      <c r="T26732" s="12">
        <v>2024</v>
      </c>
      <c r="U26732" s="9" t="s">
        <v>45</v>
      </c>
      <c r="V26732" s="9" t="s">
        <v>45</v>
      </c>
      <c r="W26732" s="12" t="s">
        <v>48</v>
      </c>
      <c r="X26732" s="14" t="s">
        <v>45</v>
      </c>
      <c r="Y26732" s="14">
        <v>3.4</v>
      </c>
      <c r="Z26732" s="9" t="s">
        <v>45</v>
      </c>
      <c r="AA26732" s="9" t="s">
        <v>45</v>
      </c>
      <c r="AB26732" s="9" t="s">
        <v>45</v>
      </c>
      <c r="AC26732" s="9" t="s">
        <v>45</v>
      </c>
      <c r="AD26732" s="9" t="s">
        <v>45</v>
      </c>
      <c r="AE26732" s="9" t="s">
        <v>45</v>
      </c>
      <c r="AF26732" s="15">
        <v>46.574069000000001</v>
      </c>
      <c r="AG26732" s="15">
        <v>-67.911069999999995</v>
      </c>
    </row>
    <row r="26733" spans="1:33" x14ac:dyDescent="0.3">
      <c r="A26733" s="9">
        <v>66866</v>
      </c>
      <c r="B26733" s="10" t="s">
        <v>29349</v>
      </c>
      <c r="C26733" s="9">
        <v>68493</v>
      </c>
      <c r="D26733" s="10" t="s">
        <v>29350</v>
      </c>
      <c r="E26733" s="11" t="s">
        <v>37</v>
      </c>
      <c r="F26733" s="11" t="s">
        <v>37</v>
      </c>
      <c r="G26733" s="12" t="s">
        <v>869</v>
      </c>
      <c r="H26733" s="12" t="s">
        <v>12171</v>
      </c>
      <c r="I26733" s="12" t="s">
        <v>848</v>
      </c>
      <c r="J26733" s="10" t="s">
        <v>2218</v>
      </c>
      <c r="K26733" s="13" t="s">
        <v>519</v>
      </c>
      <c r="L26733" s="13" t="s">
        <v>1</v>
      </c>
      <c r="M26733" s="14">
        <v>1.3</v>
      </c>
      <c r="N26733" s="14">
        <v>1.3</v>
      </c>
      <c r="O26733" s="14">
        <v>1.3</v>
      </c>
      <c r="P26733" s="10" t="s">
        <v>356</v>
      </c>
      <c r="Q26733" s="12" t="s">
        <v>357</v>
      </c>
      <c r="R26733" s="12" t="s">
        <v>358</v>
      </c>
      <c r="S26733" s="12">
        <v>1</v>
      </c>
      <c r="T26733" s="12">
        <v>2019</v>
      </c>
      <c r="U26733" s="9" t="s">
        <v>45</v>
      </c>
      <c r="V26733" s="9" t="s">
        <v>45</v>
      </c>
      <c r="W26733" s="12" t="s">
        <v>48</v>
      </c>
      <c r="X26733" s="14">
        <v>1.3</v>
      </c>
      <c r="Y26733" s="14" t="s">
        <v>45</v>
      </c>
      <c r="Z26733" s="9" t="s">
        <v>45</v>
      </c>
      <c r="AA26733" s="9" t="s">
        <v>45</v>
      </c>
      <c r="AB26733" s="9" t="s">
        <v>45</v>
      </c>
      <c r="AC26733" s="9" t="s">
        <v>45</v>
      </c>
      <c r="AD26733" s="9" t="s">
        <v>45</v>
      </c>
      <c r="AE26733" s="9" t="s">
        <v>45</v>
      </c>
      <c r="AF26733" s="15">
        <v>42.390084000000002</v>
      </c>
      <c r="AG26733" s="15">
        <v>-72.537139999999994</v>
      </c>
    </row>
    <row r="26734" spans="1:33" x14ac:dyDescent="0.3">
      <c r="A26734" s="9">
        <v>66866</v>
      </c>
      <c r="B26734" s="10" t="s">
        <v>29349</v>
      </c>
      <c r="C26734" s="9">
        <v>68493</v>
      </c>
      <c r="D26734" s="10" t="s">
        <v>29350</v>
      </c>
      <c r="E26734" s="11" t="s">
        <v>37</v>
      </c>
      <c r="F26734" s="11" t="s">
        <v>37</v>
      </c>
      <c r="G26734" s="12" t="s">
        <v>869</v>
      </c>
      <c r="H26734" s="12" t="s">
        <v>12171</v>
      </c>
      <c r="I26734" s="12" t="s">
        <v>848</v>
      </c>
      <c r="J26734" s="10" t="s">
        <v>2218</v>
      </c>
      <c r="K26734" s="13" t="s">
        <v>520</v>
      </c>
      <c r="L26734" s="13" t="s">
        <v>1</v>
      </c>
      <c r="M26734" s="14">
        <v>2</v>
      </c>
      <c r="N26734" s="14">
        <v>2</v>
      </c>
      <c r="O26734" s="14">
        <v>2</v>
      </c>
      <c r="P26734" s="10" t="s">
        <v>356</v>
      </c>
      <c r="Q26734" s="12" t="s">
        <v>357</v>
      </c>
      <c r="R26734" s="12" t="s">
        <v>358</v>
      </c>
      <c r="S26734" s="12">
        <v>1</v>
      </c>
      <c r="T26734" s="12">
        <v>2022</v>
      </c>
      <c r="U26734" s="9" t="s">
        <v>45</v>
      </c>
      <c r="V26734" s="9" t="s">
        <v>45</v>
      </c>
      <c r="W26734" s="12" t="s">
        <v>48</v>
      </c>
      <c r="X26734" s="14">
        <v>2</v>
      </c>
      <c r="Y26734" s="14" t="s">
        <v>45</v>
      </c>
      <c r="Z26734" s="9" t="s">
        <v>45</v>
      </c>
      <c r="AA26734" s="9" t="s">
        <v>45</v>
      </c>
      <c r="AB26734" s="9" t="s">
        <v>45</v>
      </c>
      <c r="AC26734" s="9" t="s">
        <v>45</v>
      </c>
      <c r="AD26734" s="9" t="s">
        <v>45</v>
      </c>
      <c r="AE26734" s="9" t="s">
        <v>45</v>
      </c>
      <c r="AF26734" s="15">
        <v>42.390084000000002</v>
      </c>
      <c r="AG26734" s="15">
        <v>-72.537139999999994</v>
      </c>
    </row>
    <row r="26735" spans="1:33" x14ac:dyDescent="0.3">
      <c r="A26735" s="9">
        <v>66866</v>
      </c>
      <c r="B26735" s="10" t="s">
        <v>29349</v>
      </c>
      <c r="C26735" s="9">
        <v>68493</v>
      </c>
      <c r="D26735" s="10" t="s">
        <v>29350</v>
      </c>
      <c r="E26735" s="11" t="s">
        <v>37</v>
      </c>
      <c r="F26735" s="11" t="s">
        <v>37</v>
      </c>
      <c r="G26735" s="12" t="s">
        <v>869</v>
      </c>
      <c r="H26735" s="12" t="s">
        <v>12171</v>
      </c>
      <c r="I26735" s="12" t="s">
        <v>848</v>
      </c>
      <c r="J26735" s="10" t="s">
        <v>2218</v>
      </c>
      <c r="K26735" s="13" t="s">
        <v>7453</v>
      </c>
      <c r="L26735" s="13" t="s">
        <v>1</v>
      </c>
      <c r="M26735" s="14">
        <v>11</v>
      </c>
      <c r="N26735" s="14">
        <v>10</v>
      </c>
      <c r="O26735" s="14">
        <v>11.5</v>
      </c>
      <c r="P26735" s="10" t="s">
        <v>95</v>
      </c>
      <c r="Q26735" s="12" t="s">
        <v>68</v>
      </c>
      <c r="R26735" s="12" t="s">
        <v>96</v>
      </c>
      <c r="S26735" s="12">
        <v>10</v>
      </c>
      <c r="T26735" s="12">
        <v>2007</v>
      </c>
      <c r="U26735" s="9" t="s">
        <v>45</v>
      </c>
      <c r="V26735" s="9" t="s">
        <v>45</v>
      </c>
      <c r="W26735" s="12" t="s">
        <v>48</v>
      </c>
      <c r="X26735" s="14" t="s">
        <v>45</v>
      </c>
      <c r="Y26735" s="14" t="s">
        <v>45</v>
      </c>
      <c r="Z26735" s="9" t="s">
        <v>45</v>
      </c>
      <c r="AA26735" s="9" t="s">
        <v>45</v>
      </c>
      <c r="AB26735" s="9" t="s">
        <v>45</v>
      </c>
      <c r="AC26735" s="9" t="s">
        <v>45</v>
      </c>
      <c r="AD26735" s="9" t="s">
        <v>45</v>
      </c>
      <c r="AE26735" s="9" t="s">
        <v>45</v>
      </c>
      <c r="AF26735" s="15">
        <v>42.390084000000002</v>
      </c>
      <c r="AG26735" s="15">
        <v>-72.537139999999994</v>
      </c>
    </row>
    <row r="26736" spans="1:33" x14ac:dyDescent="0.3">
      <c r="A26736" s="9">
        <v>66866</v>
      </c>
      <c r="B26736" s="10" t="s">
        <v>29349</v>
      </c>
      <c r="C26736" s="9">
        <v>68493</v>
      </c>
      <c r="D26736" s="10" t="s">
        <v>29350</v>
      </c>
      <c r="E26736" s="11" t="s">
        <v>37</v>
      </c>
      <c r="F26736" s="11" t="s">
        <v>37</v>
      </c>
      <c r="G26736" s="12" t="s">
        <v>869</v>
      </c>
      <c r="H26736" s="12" t="s">
        <v>12171</v>
      </c>
      <c r="I26736" s="12" t="s">
        <v>848</v>
      </c>
      <c r="J26736" s="10" t="s">
        <v>2218</v>
      </c>
      <c r="K26736" s="13" t="s">
        <v>1395</v>
      </c>
      <c r="L26736" s="13" t="s">
        <v>1</v>
      </c>
      <c r="M26736" s="14">
        <v>2.1</v>
      </c>
      <c r="N26736" s="14">
        <v>2.1</v>
      </c>
      <c r="O26736" s="14">
        <v>2.1</v>
      </c>
      <c r="P26736" s="10" t="s">
        <v>67</v>
      </c>
      <c r="Q26736" s="12" t="s">
        <v>68</v>
      </c>
      <c r="R26736" s="12" t="s">
        <v>69</v>
      </c>
      <c r="S26736" s="12">
        <v>4</v>
      </c>
      <c r="T26736" s="12">
        <v>2010</v>
      </c>
      <c r="U26736" s="9" t="s">
        <v>45</v>
      </c>
      <c r="V26736" s="9" t="s">
        <v>45</v>
      </c>
      <c r="W26736" s="12" t="s">
        <v>48</v>
      </c>
      <c r="X26736" s="14" t="s">
        <v>45</v>
      </c>
      <c r="Y26736" s="14" t="s">
        <v>45</v>
      </c>
      <c r="Z26736" s="9" t="s">
        <v>45</v>
      </c>
      <c r="AA26736" s="9" t="s">
        <v>45</v>
      </c>
      <c r="AB26736" s="9" t="s">
        <v>45</v>
      </c>
      <c r="AC26736" s="9" t="s">
        <v>45</v>
      </c>
      <c r="AD26736" s="9" t="s">
        <v>45</v>
      </c>
      <c r="AE26736" s="9" t="s">
        <v>45</v>
      </c>
      <c r="AF26736" s="15">
        <v>42.390084000000002</v>
      </c>
      <c r="AG26736" s="15">
        <v>-72.537139999999994</v>
      </c>
    </row>
    <row r="26737" spans="1:33" x14ac:dyDescent="0.3">
      <c r="A26737" s="9">
        <v>66866</v>
      </c>
      <c r="B26737" s="10" t="s">
        <v>29349</v>
      </c>
      <c r="C26737" s="9">
        <v>68493</v>
      </c>
      <c r="D26737" s="10" t="s">
        <v>29350</v>
      </c>
      <c r="E26737" s="11" t="s">
        <v>37</v>
      </c>
      <c r="F26737" s="11" t="s">
        <v>37</v>
      </c>
      <c r="G26737" s="12" t="s">
        <v>869</v>
      </c>
      <c r="H26737" s="12" t="s">
        <v>12171</v>
      </c>
      <c r="I26737" s="12" t="s">
        <v>848</v>
      </c>
      <c r="J26737" s="10" t="s">
        <v>2218</v>
      </c>
      <c r="K26737" s="13" t="s">
        <v>6088</v>
      </c>
      <c r="L26737" s="13" t="s">
        <v>1</v>
      </c>
      <c r="M26737" s="14">
        <v>4</v>
      </c>
      <c r="N26737" s="14">
        <v>4</v>
      </c>
      <c r="O26737" s="14">
        <v>4</v>
      </c>
      <c r="P26737" s="10" t="s">
        <v>67</v>
      </c>
      <c r="Q26737" s="12" t="s">
        <v>68</v>
      </c>
      <c r="R26737" s="12" t="s">
        <v>69</v>
      </c>
      <c r="S26737" s="12">
        <v>10</v>
      </c>
      <c r="T26737" s="12">
        <v>2007</v>
      </c>
      <c r="U26737" s="9" t="s">
        <v>45</v>
      </c>
      <c r="V26737" s="9" t="s">
        <v>45</v>
      </c>
      <c r="W26737" s="12" t="s">
        <v>48</v>
      </c>
      <c r="X26737" s="14" t="s">
        <v>45</v>
      </c>
      <c r="Y26737" s="14" t="s">
        <v>45</v>
      </c>
      <c r="Z26737" s="9" t="s">
        <v>45</v>
      </c>
      <c r="AA26737" s="9" t="s">
        <v>45</v>
      </c>
      <c r="AB26737" s="9" t="s">
        <v>45</v>
      </c>
      <c r="AC26737" s="9" t="s">
        <v>45</v>
      </c>
      <c r="AD26737" s="9" t="s">
        <v>45</v>
      </c>
      <c r="AE26737" s="9" t="s">
        <v>45</v>
      </c>
      <c r="AF26737" s="15">
        <v>42.390084000000002</v>
      </c>
      <c r="AG26737" s="15">
        <v>-72.537139999999994</v>
      </c>
    </row>
    <row r="26738" spans="1:33" x14ac:dyDescent="0.3">
      <c r="A26738" s="9">
        <v>66887</v>
      </c>
      <c r="B26738" s="10" t="s">
        <v>29351</v>
      </c>
      <c r="C26738" s="9">
        <v>68508</v>
      </c>
      <c r="D26738" s="10" t="s">
        <v>29352</v>
      </c>
      <c r="E26738" s="11" t="s">
        <v>37</v>
      </c>
      <c r="F26738" s="11" t="s">
        <v>37</v>
      </c>
      <c r="G26738" s="12" t="s">
        <v>3149</v>
      </c>
      <c r="H26738" s="12" t="s">
        <v>1068</v>
      </c>
      <c r="I26738" s="12" t="s">
        <v>3171</v>
      </c>
      <c r="J26738" s="10" t="s">
        <v>139</v>
      </c>
      <c r="K26738" s="13" t="s">
        <v>29353</v>
      </c>
      <c r="L26738" s="13" t="s">
        <v>1</v>
      </c>
      <c r="M26738" s="14">
        <v>2.5</v>
      </c>
      <c r="N26738" s="14">
        <v>2.5</v>
      </c>
      <c r="O26738" s="14">
        <v>1.2</v>
      </c>
      <c r="P26738" s="10" t="s">
        <v>360</v>
      </c>
      <c r="Q26738" s="12" t="s">
        <v>361</v>
      </c>
      <c r="R26738" s="12" t="s">
        <v>362</v>
      </c>
      <c r="S26738" s="12">
        <v>12</v>
      </c>
      <c r="T26738" s="12">
        <v>2024</v>
      </c>
      <c r="U26738" s="9" t="s">
        <v>45</v>
      </c>
      <c r="V26738" s="9" t="s">
        <v>45</v>
      </c>
      <c r="W26738" s="12" t="s">
        <v>48</v>
      </c>
      <c r="X26738" s="14" t="s">
        <v>45</v>
      </c>
      <c r="Y26738" s="14">
        <v>3.5</v>
      </c>
      <c r="Z26738" s="9" t="s">
        <v>45</v>
      </c>
      <c r="AA26738" s="9" t="s">
        <v>45</v>
      </c>
      <c r="AB26738" s="9" t="s">
        <v>45</v>
      </c>
      <c r="AC26738" s="9" t="s">
        <v>45</v>
      </c>
      <c r="AD26738" s="9" t="s">
        <v>45</v>
      </c>
      <c r="AE26738" s="9" t="s">
        <v>45</v>
      </c>
      <c r="AF26738" s="15">
        <v>45.020150000000001</v>
      </c>
      <c r="AG26738" s="15">
        <v>-123.0985</v>
      </c>
    </row>
    <row r="26739" spans="1:33" x14ac:dyDescent="0.3">
      <c r="A26739" s="9">
        <v>66897</v>
      </c>
      <c r="B26739" s="10" t="s">
        <v>29354</v>
      </c>
      <c r="C26739" s="9">
        <v>68521</v>
      </c>
      <c r="D26739" s="10" t="s">
        <v>29355</v>
      </c>
      <c r="E26739" s="11" t="s">
        <v>37</v>
      </c>
      <c r="F26739" s="11" t="s">
        <v>37</v>
      </c>
      <c r="G26739" s="12" t="s">
        <v>80</v>
      </c>
      <c r="H26739" s="12" t="s">
        <v>282</v>
      </c>
      <c r="I26739" s="12" t="s">
        <v>138</v>
      </c>
      <c r="J26739" s="10" t="s">
        <v>214</v>
      </c>
      <c r="K26739" s="13" t="s">
        <v>29356</v>
      </c>
      <c r="L26739" s="13" t="s">
        <v>1</v>
      </c>
      <c r="M26739" s="14">
        <v>1.5</v>
      </c>
      <c r="N26739" s="14">
        <v>1.5</v>
      </c>
      <c r="O26739" s="14">
        <v>1.5</v>
      </c>
      <c r="P26739" s="10" t="s">
        <v>360</v>
      </c>
      <c r="Q26739" s="12" t="s">
        <v>361</v>
      </c>
      <c r="R26739" s="12" t="s">
        <v>362</v>
      </c>
      <c r="S26739" s="12">
        <v>10</v>
      </c>
      <c r="T26739" s="12">
        <v>2020</v>
      </c>
      <c r="U26739" s="9" t="s">
        <v>45</v>
      </c>
      <c r="V26739" s="9" t="s">
        <v>45</v>
      </c>
      <c r="W26739" s="12" t="s">
        <v>48</v>
      </c>
      <c r="X26739" s="14" t="s">
        <v>45</v>
      </c>
      <c r="Y26739" s="14">
        <v>1.9</v>
      </c>
      <c r="Z26739" s="9" t="s">
        <v>45</v>
      </c>
      <c r="AA26739" s="9" t="s">
        <v>45</v>
      </c>
      <c r="AB26739" s="9" t="s">
        <v>45</v>
      </c>
      <c r="AC26739" s="9" t="s">
        <v>45</v>
      </c>
      <c r="AD26739" s="9" t="s">
        <v>45</v>
      </c>
      <c r="AE26739" s="9" t="s">
        <v>45</v>
      </c>
      <c r="AF26739" s="15">
        <v>36.70185</v>
      </c>
      <c r="AG26739" s="15">
        <v>-119.74590000000001</v>
      </c>
    </row>
    <row r="26740" spans="1:33" x14ac:dyDescent="0.3">
      <c r="A26740" s="9">
        <v>66893</v>
      </c>
      <c r="B26740" s="10" t="s">
        <v>29357</v>
      </c>
      <c r="C26740" s="9">
        <v>68522</v>
      </c>
      <c r="D26740" s="10" t="s">
        <v>29358</v>
      </c>
      <c r="E26740" s="11" t="s">
        <v>37</v>
      </c>
      <c r="F26740" s="11" t="s">
        <v>37</v>
      </c>
      <c r="G26740" s="12" t="s">
        <v>80</v>
      </c>
      <c r="H26740" s="12" t="s">
        <v>5627</v>
      </c>
      <c r="I26740" s="12" t="s">
        <v>138</v>
      </c>
      <c r="J26740" s="10" t="s">
        <v>139</v>
      </c>
      <c r="K26740" s="13" t="s">
        <v>29359</v>
      </c>
      <c r="L26740" s="13" t="s">
        <v>1</v>
      </c>
      <c r="M26740" s="14">
        <v>0.5</v>
      </c>
      <c r="N26740" s="14">
        <v>0.5</v>
      </c>
      <c r="O26740" s="14">
        <v>0.5</v>
      </c>
      <c r="P26740" s="10" t="s">
        <v>356</v>
      </c>
      <c r="Q26740" s="12" t="s">
        <v>357</v>
      </c>
      <c r="R26740" s="12" t="s">
        <v>358</v>
      </c>
      <c r="S26740" s="12">
        <v>3</v>
      </c>
      <c r="T26740" s="12">
        <v>2025</v>
      </c>
      <c r="U26740" s="9" t="s">
        <v>45</v>
      </c>
      <c r="V26740" s="9" t="s">
        <v>45</v>
      </c>
      <c r="W26740" s="12" t="s">
        <v>48</v>
      </c>
      <c r="X26740" s="14">
        <v>1.1000000000000001</v>
      </c>
      <c r="Y26740" s="14" t="s">
        <v>45</v>
      </c>
      <c r="Z26740" s="9" t="s">
        <v>45</v>
      </c>
      <c r="AA26740" s="9" t="s">
        <v>45</v>
      </c>
      <c r="AB26740" s="9" t="s">
        <v>45</v>
      </c>
      <c r="AC26740" s="9" t="s">
        <v>45</v>
      </c>
      <c r="AD26740" s="9" t="s">
        <v>45</v>
      </c>
      <c r="AE26740" s="9" t="s">
        <v>45</v>
      </c>
      <c r="AF26740" s="15">
        <v>37.769010999999999</v>
      </c>
      <c r="AG26740" s="15">
        <v>-121.96680000000001</v>
      </c>
    </row>
    <row r="26741" spans="1:33" x14ac:dyDescent="0.3">
      <c r="A26741" s="9">
        <v>66893</v>
      </c>
      <c r="B26741" s="10" t="s">
        <v>29357</v>
      </c>
      <c r="C26741" s="9">
        <v>68522</v>
      </c>
      <c r="D26741" s="10" t="s">
        <v>29358</v>
      </c>
      <c r="E26741" s="11" t="s">
        <v>37</v>
      </c>
      <c r="F26741" s="11" t="s">
        <v>37</v>
      </c>
      <c r="G26741" s="12" t="s">
        <v>80</v>
      </c>
      <c r="H26741" s="12" t="s">
        <v>5627</v>
      </c>
      <c r="I26741" s="12" t="s">
        <v>138</v>
      </c>
      <c r="J26741" s="10" t="s">
        <v>139</v>
      </c>
      <c r="K26741" s="13" t="s">
        <v>29360</v>
      </c>
      <c r="L26741" s="13" t="s">
        <v>1</v>
      </c>
      <c r="M26741" s="14">
        <v>1</v>
      </c>
      <c r="N26741" s="14">
        <v>1</v>
      </c>
      <c r="O26741" s="14">
        <v>1</v>
      </c>
      <c r="P26741" s="10" t="s">
        <v>360</v>
      </c>
      <c r="Q26741" s="12" t="s">
        <v>361</v>
      </c>
      <c r="R26741" s="12" t="s">
        <v>362</v>
      </c>
      <c r="S26741" s="12">
        <v>3</v>
      </c>
      <c r="T26741" s="12">
        <v>2025</v>
      </c>
      <c r="U26741" s="9" t="s">
        <v>45</v>
      </c>
      <c r="V26741" s="9" t="s">
        <v>45</v>
      </c>
      <c r="W26741" s="12" t="s">
        <v>48</v>
      </c>
      <c r="X26741" s="14" t="s">
        <v>45</v>
      </c>
      <c r="Y26741" s="14" t="s">
        <v>45</v>
      </c>
      <c r="Z26741" s="9" t="s">
        <v>45</v>
      </c>
      <c r="AA26741" s="9" t="s">
        <v>45</v>
      </c>
      <c r="AB26741" s="9" t="s">
        <v>45</v>
      </c>
      <c r="AC26741" s="9" t="s">
        <v>45</v>
      </c>
      <c r="AD26741" s="9" t="s">
        <v>45</v>
      </c>
      <c r="AE26741" s="9" t="s">
        <v>45</v>
      </c>
      <c r="AF26741" s="15">
        <v>37.769010999999999</v>
      </c>
      <c r="AG26741" s="15">
        <v>-121.96680000000001</v>
      </c>
    </row>
    <row r="26742" spans="1:33" x14ac:dyDescent="0.3">
      <c r="A26742" s="9">
        <v>66896</v>
      </c>
      <c r="B26742" s="10" t="s">
        <v>29361</v>
      </c>
      <c r="C26742" s="9">
        <v>68525</v>
      </c>
      <c r="D26742" s="10" t="s">
        <v>29362</v>
      </c>
      <c r="E26742" s="11" t="s">
        <v>37</v>
      </c>
      <c r="F26742" s="11" t="s">
        <v>37</v>
      </c>
      <c r="G26742" s="12" t="s">
        <v>80</v>
      </c>
      <c r="H26742" s="12" t="s">
        <v>5627</v>
      </c>
      <c r="I26742" s="12" t="s">
        <v>138</v>
      </c>
      <c r="J26742" s="10" t="s">
        <v>139</v>
      </c>
      <c r="K26742" s="13" t="s">
        <v>29363</v>
      </c>
      <c r="L26742" s="13" t="s">
        <v>1</v>
      </c>
      <c r="M26742" s="14">
        <v>0.5</v>
      </c>
      <c r="N26742" s="14">
        <v>0.5</v>
      </c>
      <c r="O26742" s="14">
        <v>0.5</v>
      </c>
      <c r="P26742" s="10" t="s">
        <v>356</v>
      </c>
      <c r="Q26742" s="12" t="s">
        <v>357</v>
      </c>
      <c r="R26742" s="12" t="s">
        <v>358</v>
      </c>
      <c r="S26742" s="12">
        <v>3</v>
      </c>
      <c r="T26742" s="12">
        <v>2025</v>
      </c>
      <c r="U26742" s="9" t="s">
        <v>45</v>
      </c>
      <c r="V26742" s="9" t="s">
        <v>45</v>
      </c>
      <c r="W26742" s="12" t="s">
        <v>48</v>
      </c>
      <c r="X26742" s="14">
        <v>1.1000000000000001</v>
      </c>
      <c r="Y26742" s="14" t="s">
        <v>45</v>
      </c>
      <c r="Z26742" s="9" t="s">
        <v>45</v>
      </c>
      <c r="AA26742" s="9" t="s">
        <v>45</v>
      </c>
      <c r="AB26742" s="9" t="s">
        <v>45</v>
      </c>
      <c r="AC26742" s="9" t="s">
        <v>45</v>
      </c>
      <c r="AD26742" s="9" t="s">
        <v>45</v>
      </c>
      <c r="AE26742" s="9" t="s">
        <v>45</v>
      </c>
      <c r="AF26742" s="15">
        <v>37.773322999999998</v>
      </c>
      <c r="AG26742" s="15">
        <v>-121.9602</v>
      </c>
    </row>
    <row r="26743" spans="1:33" x14ac:dyDescent="0.3">
      <c r="A26743" s="9">
        <v>66896</v>
      </c>
      <c r="B26743" s="10" t="s">
        <v>29361</v>
      </c>
      <c r="C26743" s="9">
        <v>68525</v>
      </c>
      <c r="D26743" s="10" t="s">
        <v>29362</v>
      </c>
      <c r="E26743" s="11" t="s">
        <v>37</v>
      </c>
      <c r="F26743" s="11" t="s">
        <v>37</v>
      </c>
      <c r="G26743" s="12" t="s">
        <v>80</v>
      </c>
      <c r="H26743" s="12" t="s">
        <v>5627</v>
      </c>
      <c r="I26743" s="12" t="s">
        <v>138</v>
      </c>
      <c r="J26743" s="10" t="s">
        <v>139</v>
      </c>
      <c r="K26743" s="13" t="s">
        <v>29364</v>
      </c>
      <c r="L26743" s="13" t="s">
        <v>1</v>
      </c>
      <c r="M26743" s="14">
        <v>0.5</v>
      </c>
      <c r="N26743" s="14">
        <v>0.5</v>
      </c>
      <c r="O26743" s="14">
        <v>0.5</v>
      </c>
      <c r="P26743" s="10" t="s">
        <v>360</v>
      </c>
      <c r="Q26743" s="12" t="s">
        <v>361</v>
      </c>
      <c r="R26743" s="12" t="s">
        <v>362</v>
      </c>
      <c r="S26743" s="12">
        <v>3</v>
      </c>
      <c r="T26743" s="12">
        <v>2025</v>
      </c>
      <c r="U26743" s="9" t="s">
        <v>45</v>
      </c>
      <c r="V26743" s="9" t="s">
        <v>45</v>
      </c>
      <c r="W26743" s="12" t="s">
        <v>48</v>
      </c>
      <c r="X26743" s="14" t="s">
        <v>45</v>
      </c>
      <c r="Y26743" s="14" t="s">
        <v>45</v>
      </c>
      <c r="Z26743" s="9" t="s">
        <v>45</v>
      </c>
      <c r="AA26743" s="9" t="s">
        <v>45</v>
      </c>
      <c r="AB26743" s="9" t="s">
        <v>45</v>
      </c>
      <c r="AC26743" s="9" t="s">
        <v>45</v>
      </c>
      <c r="AD26743" s="9" t="s">
        <v>45</v>
      </c>
      <c r="AE26743" s="9" t="s">
        <v>45</v>
      </c>
      <c r="AF26743" s="15">
        <v>37.773322999999998</v>
      </c>
      <c r="AG26743" s="15">
        <v>-121.9602</v>
      </c>
    </row>
    <row r="26744" spans="1:33" x14ac:dyDescent="0.3">
      <c r="A26744" s="9">
        <v>66896</v>
      </c>
      <c r="B26744" s="10" t="s">
        <v>29361</v>
      </c>
      <c r="C26744" s="9">
        <v>68525</v>
      </c>
      <c r="D26744" s="10" t="s">
        <v>29362</v>
      </c>
      <c r="E26744" s="11" t="s">
        <v>37</v>
      </c>
      <c r="F26744" s="11" t="s">
        <v>37</v>
      </c>
      <c r="G26744" s="12" t="s">
        <v>80</v>
      </c>
      <c r="H26744" s="12" t="s">
        <v>5627</v>
      </c>
      <c r="I26744" s="12" t="s">
        <v>138</v>
      </c>
      <c r="J26744" s="10" t="s">
        <v>139</v>
      </c>
      <c r="K26744" s="13" t="s">
        <v>29365</v>
      </c>
      <c r="L26744" s="13" t="s">
        <v>1</v>
      </c>
      <c r="M26744" s="14">
        <v>0.2</v>
      </c>
      <c r="N26744" s="14">
        <v>0.2</v>
      </c>
      <c r="O26744" s="14">
        <v>0.2</v>
      </c>
      <c r="P26744" s="10" t="s">
        <v>360</v>
      </c>
      <c r="Q26744" s="12" t="s">
        <v>361</v>
      </c>
      <c r="R26744" s="12" t="s">
        <v>362</v>
      </c>
      <c r="S26744" s="12">
        <v>3</v>
      </c>
      <c r="T26744" s="12">
        <v>2025</v>
      </c>
      <c r="U26744" s="9" t="s">
        <v>45</v>
      </c>
      <c r="V26744" s="9" t="s">
        <v>45</v>
      </c>
      <c r="W26744" s="12" t="s">
        <v>48</v>
      </c>
      <c r="X26744" s="14" t="s">
        <v>45</v>
      </c>
      <c r="Y26744" s="14" t="s">
        <v>45</v>
      </c>
      <c r="Z26744" s="9" t="s">
        <v>45</v>
      </c>
      <c r="AA26744" s="9" t="s">
        <v>45</v>
      </c>
      <c r="AB26744" s="9" t="s">
        <v>45</v>
      </c>
      <c r="AC26744" s="9" t="s">
        <v>45</v>
      </c>
      <c r="AD26744" s="9" t="s">
        <v>45</v>
      </c>
      <c r="AE26744" s="9" t="s">
        <v>45</v>
      </c>
      <c r="AF26744" s="15">
        <v>37.773322999999998</v>
      </c>
      <c r="AG26744" s="15">
        <v>-121.9602</v>
      </c>
    </row>
    <row r="26745" spans="1:33" x14ac:dyDescent="0.3">
      <c r="A26745" s="9">
        <v>60025</v>
      </c>
      <c r="B26745" s="10" t="s">
        <v>9486</v>
      </c>
      <c r="C26745" s="9">
        <v>68531</v>
      </c>
      <c r="D26745" s="10" t="s">
        <v>29366</v>
      </c>
      <c r="E26745" s="11" t="s">
        <v>37</v>
      </c>
      <c r="F26745" s="11" t="s">
        <v>37</v>
      </c>
      <c r="G26745" s="12" t="s">
        <v>465</v>
      </c>
      <c r="H26745" s="12" t="s">
        <v>22490</v>
      </c>
      <c r="I26745" s="12" t="s">
        <v>134</v>
      </c>
      <c r="J26745" s="10" t="s">
        <v>139</v>
      </c>
      <c r="K26745" s="13" t="s">
        <v>29367</v>
      </c>
      <c r="L26745" s="13" t="s">
        <v>1</v>
      </c>
      <c r="M26745" s="14">
        <v>2</v>
      </c>
      <c r="N26745" s="14">
        <v>2</v>
      </c>
      <c r="O26745" s="14">
        <v>2</v>
      </c>
      <c r="P26745" s="10" t="s">
        <v>360</v>
      </c>
      <c r="Q26745" s="12" t="s">
        <v>361</v>
      </c>
      <c r="R26745" s="12" t="s">
        <v>362</v>
      </c>
      <c r="S26745" s="12">
        <v>1</v>
      </c>
      <c r="T26745" s="12">
        <v>2025</v>
      </c>
      <c r="U26745" s="9" t="s">
        <v>45</v>
      </c>
      <c r="V26745" s="9" t="s">
        <v>45</v>
      </c>
      <c r="W26745" s="12" t="s">
        <v>48</v>
      </c>
      <c r="X26745" s="14" t="s">
        <v>45</v>
      </c>
      <c r="Y26745" s="14" t="s">
        <v>45</v>
      </c>
      <c r="Z26745" s="9" t="s">
        <v>45</v>
      </c>
      <c r="AA26745" s="9" t="s">
        <v>45</v>
      </c>
      <c r="AB26745" s="9" t="s">
        <v>45</v>
      </c>
      <c r="AC26745" s="9" t="s">
        <v>45</v>
      </c>
      <c r="AD26745" s="9" t="s">
        <v>45</v>
      </c>
      <c r="AE26745" s="9" t="s">
        <v>45</v>
      </c>
      <c r="AF26745" s="15">
        <v>42.482401000000003</v>
      </c>
      <c r="AG26745" s="15">
        <v>-89.989540000000005</v>
      </c>
    </row>
    <row r="26746" spans="1:33" x14ac:dyDescent="0.3">
      <c r="A26746" s="9">
        <v>65539</v>
      </c>
      <c r="B26746" s="10" t="s">
        <v>26741</v>
      </c>
      <c r="C26746" s="9">
        <v>68532</v>
      </c>
      <c r="D26746" s="10" t="s">
        <v>29368</v>
      </c>
      <c r="E26746" s="11" t="s">
        <v>37</v>
      </c>
      <c r="F26746" s="11" t="s">
        <v>37</v>
      </c>
      <c r="G26746" s="12" t="s">
        <v>80</v>
      </c>
      <c r="H26746" s="12" t="s">
        <v>572</v>
      </c>
      <c r="I26746" s="12" t="s">
        <v>138</v>
      </c>
      <c r="J26746" s="10" t="s">
        <v>139</v>
      </c>
      <c r="K26746" s="13" t="s">
        <v>29369</v>
      </c>
      <c r="L26746" s="13" t="s">
        <v>1</v>
      </c>
      <c r="M26746" s="14">
        <v>1.3</v>
      </c>
      <c r="N26746" s="14">
        <v>1.3</v>
      </c>
      <c r="O26746" s="14">
        <v>1.3</v>
      </c>
      <c r="P26746" s="10" t="s">
        <v>360</v>
      </c>
      <c r="Q26746" s="12" t="s">
        <v>361</v>
      </c>
      <c r="R26746" s="12" t="s">
        <v>362</v>
      </c>
      <c r="S26746" s="12">
        <v>10</v>
      </c>
      <c r="T26746" s="12">
        <v>2024</v>
      </c>
      <c r="U26746" s="9" t="s">
        <v>45</v>
      </c>
      <c r="V26746" s="9" t="s">
        <v>45</v>
      </c>
      <c r="W26746" s="12" t="s">
        <v>48</v>
      </c>
      <c r="X26746" s="14" t="s">
        <v>45</v>
      </c>
      <c r="Y26746" s="14">
        <v>1.7</v>
      </c>
      <c r="Z26746" s="9" t="s">
        <v>45</v>
      </c>
      <c r="AA26746" s="9" t="s">
        <v>45</v>
      </c>
      <c r="AB26746" s="9" t="s">
        <v>45</v>
      </c>
      <c r="AC26746" s="9" t="s">
        <v>45</v>
      </c>
      <c r="AD26746" s="9" t="s">
        <v>45</v>
      </c>
      <c r="AE26746" s="9" t="s">
        <v>45</v>
      </c>
      <c r="AF26746" s="15">
        <v>36.347335000000001</v>
      </c>
      <c r="AG26746" s="15">
        <v>-119.39570000000001</v>
      </c>
    </row>
    <row r="26747" spans="1:33" x14ac:dyDescent="0.3">
      <c r="A26747" s="9">
        <v>65949</v>
      </c>
      <c r="B26747" s="10" t="s">
        <v>27730</v>
      </c>
      <c r="C26747" s="9">
        <v>68533</v>
      </c>
      <c r="D26747" s="10" t="s">
        <v>29370</v>
      </c>
      <c r="E26747" s="11" t="s">
        <v>37</v>
      </c>
      <c r="F26747" s="11" t="s">
        <v>37</v>
      </c>
      <c r="G26747" s="12" t="s">
        <v>80</v>
      </c>
      <c r="H26747" s="12" t="s">
        <v>572</v>
      </c>
      <c r="I26747" s="12" t="s">
        <v>138</v>
      </c>
      <c r="J26747" s="10" t="s">
        <v>5315</v>
      </c>
      <c r="K26747" s="13" t="s">
        <v>29371</v>
      </c>
      <c r="L26747" s="13" t="s">
        <v>1</v>
      </c>
      <c r="M26747" s="14">
        <v>1</v>
      </c>
      <c r="N26747" s="14">
        <v>0.9</v>
      </c>
      <c r="O26747" s="14">
        <v>0.7</v>
      </c>
      <c r="P26747" s="10" t="s">
        <v>360</v>
      </c>
      <c r="Q26747" s="12" t="s">
        <v>361</v>
      </c>
      <c r="R26747" s="12" t="s">
        <v>362</v>
      </c>
      <c r="S26747" s="12">
        <v>8</v>
      </c>
      <c r="T26747" s="12">
        <v>2024</v>
      </c>
      <c r="U26747" s="9" t="s">
        <v>45</v>
      </c>
      <c r="V26747" s="9" t="s">
        <v>45</v>
      </c>
      <c r="W26747" s="12" t="s">
        <v>48</v>
      </c>
      <c r="X26747" s="14" t="s">
        <v>45</v>
      </c>
      <c r="Y26747" s="14">
        <v>1.1000000000000001</v>
      </c>
      <c r="Z26747" s="9" t="s">
        <v>45</v>
      </c>
      <c r="AA26747" s="9" t="s">
        <v>45</v>
      </c>
      <c r="AB26747" s="9" t="s">
        <v>45</v>
      </c>
      <c r="AC26747" s="9" t="s">
        <v>45</v>
      </c>
      <c r="AD26747" s="9" t="s">
        <v>45</v>
      </c>
      <c r="AE26747" s="9" t="s">
        <v>45</v>
      </c>
      <c r="AF26747" s="15">
        <v>36.028854000000003</v>
      </c>
      <c r="AG26747" s="15">
        <v>-119.4015</v>
      </c>
    </row>
    <row r="26748" spans="1:33" x14ac:dyDescent="0.3">
      <c r="A26748" s="9">
        <v>66922</v>
      </c>
      <c r="B26748" s="10" t="s">
        <v>29372</v>
      </c>
      <c r="C26748" s="9">
        <v>68547</v>
      </c>
      <c r="D26748" s="10" t="s">
        <v>29373</v>
      </c>
      <c r="E26748" s="11" t="s">
        <v>37</v>
      </c>
      <c r="F26748" s="11" t="s">
        <v>37</v>
      </c>
      <c r="G26748" s="12" t="s">
        <v>80</v>
      </c>
      <c r="H26748" s="12" t="s">
        <v>572</v>
      </c>
      <c r="I26748" s="12" t="s">
        <v>138</v>
      </c>
      <c r="J26748" s="10" t="s">
        <v>139</v>
      </c>
      <c r="K26748" s="13" t="s">
        <v>29374</v>
      </c>
      <c r="L26748" s="13" t="s">
        <v>1</v>
      </c>
      <c r="M26748" s="14">
        <v>1</v>
      </c>
      <c r="N26748" s="14">
        <v>1</v>
      </c>
      <c r="O26748" s="14">
        <v>1</v>
      </c>
      <c r="P26748" s="10" t="s">
        <v>356</v>
      </c>
      <c r="Q26748" s="12" t="s">
        <v>357</v>
      </c>
      <c r="R26748" s="12" t="s">
        <v>358</v>
      </c>
      <c r="S26748" s="12">
        <v>12</v>
      </c>
      <c r="T26748" s="12">
        <v>2024</v>
      </c>
      <c r="U26748" s="9" t="s">
        <v>45</v>
      </c>
      <c r="V26748" s="9" t="s">
        <v>45</v>
      </c>
      <c r="W26748" s="12" t="s">
        <v>48</v>
      </c>
      <c r="X26748" s="14">
        <v>3.9</v>
      </c>
      <c r="Y26748" s="14" t="s">
        <v>45</v>
      </c>
      <c r="Z26748" s="9" t="s">
        <v>45</v>
      </c>
      <c r="AA26748" s="9" t="s">
        <v>45</v>
      </c>
      <c r="AB26748" s="9" t="s">
        <v>45</v>
      </c>
      <c r="AC26748" s="9" t="s">
        <v>45</v>
      </c>
      <c r="AD26748" s="9" t="s">
        <v>45</v>
      </c>
      <c r="AE26748" s="9" t="s">
        <v>45</v>
      </c>
      <c r="AF26748" s="15">
        <v>36.050156999999999</v>
      </c>
      <c r="AG26748" s="15">
        <v>-119.3147</v>
      </c>
    </row>
    <row r="26749" spans="1:33" x14ac:dyDescent="0.3">
      <c r="A26749" s="9">
        <v>66922</v>
      </c>
      <c r="B26749" s="10" t="s">
        <v>29372</v>
      </c>
      <c r="C26749" s="9">
        <v>68547</v>
      </c>
      <c r="D26749" s="10" t="s">
        <v>29373</v>
      </c>
      <c r="E26749" s="11" t="s">
        <v>37</v>
      </c>
      <c r="F26749" s="11" t="s">
        <v>37</v>
      </c>
      <c r="G26749" s="12" t="s">
        <v>80</v>
      </c>
      <c r="H26749" s="12" t="s">
        <v>572</v>
      </c>
      <c r="I26749" s="12" t="s">
        <v>138</v>
      </c>
      <c r="J26749" s="10" t="s">
        <v>139</v>
      </c>
      <c r="K26749" s="13" t="s">
        <v>29375</v>
      </c>
      <c r="L26749" s="13" t="s">
        <v>1</v>
      </c>
      <c r="M26749" s="14">
        <v>4.2</v>
      </c>
      <c r="N26749" s="14">
        <v>4.2</v>
      </c>
      <c r="O26749" s="14">
        <v>4.2</v>
      </c>
      <c r="P26749" s="10" t="s">
        <v>360</v>
      </c>
      <c r="Q26749" s="12" t="s">
        <v>361</v>
      </c>
      <c r="R26749" s="12" t="s">
        <v>362</v>
      </c>
      <c r="S26749" s="12">
        <v>12</v>
      </c>
      <c r="T26749" s="12">
        <v>2024</v>
      </c>
      <c r="U26749" s="9" t="s">
        <v>45</v>
      </c>
      <c r="V26749" s="9" t="s">
        <v>45</v>
      </c>
      <c r="W26749" s="12" t="s">
        <v>48</v>
      </c>
      <c r="X26749" s="14" t="s">
        <v>45</v>
      </c>
      <c r="Y26749" s="14">
        <v>5</v>
      </c>
      <c r="Z26749" s="9" t="s">
        <v>45</v>
      </c>
      <c r="AA26749" s="9" t="s">
        <v>45</v>
      </c>
      <c r="AB26749" s="9" t="s">
        <v>45</v>
      </c>
      <c r="AC26749" s="9" t="s">
        <v>45</v>
      </c>
      <c r="AD26749" s="9" t="s">
        <v>45</v>
      </c>
      <c r="AE26749" s="9" t="s">
        <v>45</v>
      </c>
      <c r="AF26749" s="15">
        <v>36.050156999999999</v>
      </c>
      <c r="AG26749" s="15">
        <v>-119.3147</v>
      </c>
    </row>
    <row r="26750" spans="1:33" x14ac:dyDescent="0.3">
      <c r="A26750" s="9">
        <v>66922</v>
      </c>
      <c r="B26750" s="10" t="s">
        <v>29372</v>
      </c>
      <c r="C26750" s="9">
        <v>68548</v>
      </c>
      <c r="D26750" s="10" t="s">
        <v>29376</v>
      </c>
      <c r="E26750" s="11" t="s">
        <v>37</v>
      </c>
      <c r="F26750" s="11" t="s">
        <v>37</v>
      </c>
      <c r="G26750" s="12" t="s">
        <v>80</v>
      </c>
      <c r="H26750" s="12" t="s">
        <v>572</v>
      </c>
      <c r="I26750" s="12" t="s">
        <v>138</v>
      </c>
      <c r="J26750" s="10" t="s">
        <v>139</v>
      </c>
      <c r="K26750" s="13" t="s">
        <v>29377</v>
      </c>
      <c r="L26750" s="13" t="s">
        <v>1</v>
      </c>
      <c r="M26750" s="14">
        <v>0.7</v>
      </c>
      <c r="N26750" s="14">
        <v>0.7</v>
      </c>
      <c r="O26750" s="14">
        <v>0.7</v>
      </c>
      <c r="P26750" s="10" t="s">
        <v>356</v>
      </c>
      <c r="Q26750" s="12" t="s">
        <v>357</v>
      </c>
      <c r="R26750" s="12" t="s">
        <v>358</v>
      </c>
      <c r="S26750" s="12">
        <v>12</v>
      </c>
      <c r="T26750" s="12">
        <v>2024</v>
      </c>
      <c r="U26750" s="9" t="s">
        <v>45</v>
      </c>
      <c r="V26750" s="9" t="s">
        <v>45</v>
      </c>
      <c r="W26750" s="12" t="s">
        <v>48</v>
      </c>
      <c r="X26750" s="14">
        <v>2.9</v>
      </c>
      <c r="Y26750" s="14" t="s">
        <v>45</v>
      </c>
      <c r="Z26750" s="9" t="s">
        <v>45</v>
      </c>
      <c r="AA26750" s="9" t="s">
        <v>45</v>
      </c>
      <c r="AB26750" s="9" t="s">
        <v>45</v>
      </c>
      <c r="AC26750" s="9" t="s">
        <v>45</v>
      </c>
      <c r="AD26750" s="9" t="s">
        <v>45</v>
      </c>
      <c r="AE26750" s="9" t="s">
        <v>45</v>
      </c>
      <c r="AF26750" s="15">
        <v>36.050156999999999</v>
      </c>
      <c r="AG26750" s="15">
        <v>-119.3147</v>
      </c>
    </row>
    <row r="26751" spans="1:33" x14ac:dyDescent="0.3">
      <c r="A26751" s="9">
        <v>66922</v>
      </c>
      <c r="B26751" s="10" t="s">
        <v>29372</v>
      </c>
      <c r="C26751" s="9">
        <v>68548</v>
      </c>
      <c r="D26751" s="10" t="s">
        <v>29376</v>
      </c>
      <c r="E26751" s="11" t="s">
        <v>37</v>
      </c>
      <c r="F26751" s="11" t="s">
        <v>37</v>
      </c>
      <c r="G26751" s="12" t="s">
        <v>80</v>
      </c>
      <c r="H26751" s="12" t="s">
        <v>572</v>
      </c>
      <c r="I26751" s="12" t="s">
        <v>138</v>
      </c>
      <c r="J26751" s="10" t="s">
        <v>139</v>
      </c>
      <c r="K26751" s="13" t="s">
        <v>29378</v>
      </c>
      <c r="L26751" s="13" t="s">
        <v>1</v>
      </c>
      <c r="M26751" s="14">
        <v>2.1</v>
      </c>
      <c r="N26751" s="14">
        <v>2.1</v>
      </c>
      <c r="O26751" s="14">
        <v>2.1</v>
      </c>
      <c r="P26751" s="10" t="s">
        <v>360</v>
      </c>
      <c r="Q26751" s="12" t="s">
        <v>361</v>
      </c>
      <c r="R26751" s="12" t="s">
        <v>362</v>
      </c>
      <c r="S26751" s="12">
        <v>12</v>
      </c>
      <c r="T26751" s="12">
        <v>2024</v>
      </c>
      <c r="U26751" s="9" t="s">
        <v>45</v>
      </c>
      <c r="V26751" s="9" t="s">
        <v>45</v>
      </c>
      <c r="W26751" s="12" t="s">
        <v>48</v>
      </c>
      <c r="X26751" s="14" t="s">
        <v>45</v>
      </c>
      <c r="Y26751" s="14">
        <v>2.5</v>
      </c>
      <c r="Z26751" s="9" t="s">
        <v>45</v>
      </c>
      <c r="AA26751" s="9" t="s">
        <v>45</v>
      </c>
      <c r="AB26751" s="9" t="s">
        <v>45</v>
      </c>
      <c r="AC26751" s="9" t="s">
        <v>45</v>
      </c>
      <c r="AD26751" s="9" t="s">
        <v>45</v>
      </c>
      <c r="AE26751" s="9" t="s">
        <v>45</v>
      </c>
      <c r="AF26751" s="15">
        <v>36.050156999999999</v>
      </c>
      <c r="AG26751" s="15">
        <v>-119.3147</v>
      </c>
    </row>
    <row r="26752" spans="1:33" x14ac:dyDescent="0.3">
      <c r="A26752" s="9">
        <v>66947</v>
      </c>
      <c r="B26752" s="10" t="s">
        <v>29379</v>
      </c>
      <c r="C26752" s="9">
        <v>68573</v>
      </c>
      <c r="D26752" s="10" t="s">
        <v>29380</v>
      </c>
      <c r="E26752" s="11" t="s">
        <v>37</v>
      </c>
      <c r="F26752" s="11" t="s">
        <v>37</v>
      </c>
      <c r="G26752" s="12" t="s">
        <v>465</v>
      </c>
      <c r="H26752" s="12" t="s">
        <v>1284</v>
      </c>
      <c r="I26752" s="12" t="s">
        <v>134</v>
      </c>
      <c r="J26752" s="10" t="s">
        <v>139</v>
      </c>
      <c r="K26752" s="13" t="s">
        <v>29381</v>
      </c>
      <c r="L26752" s="13" t="s">
        <v>1</v>
      </c>
      <c r="M26752" s="14">
        <v>1</v>
      </c>
      <c r="N26752" s="14">
        <v>1</v>
      </c>
      <c r="O26752" s="14">
        <v>1</v>
      </c>
      <c r="P26752" s="10" t="s">
        <v>360</v>
      </c>
      <c r="Q26752" s="12" t="s">
        <v>361</v>
      </c>
      <c r="R26752" s="12" t="s">
        <v>362</v>
      </c>
      <c r="S26752" s="12">
        <v>2</v>
      </c>
      <c r="T26752" s="12">
        <v>2025</v>
      </c>
      <c r="U26752" s="9" t="s">
        <v>45</v>
      </c>
      <c r="V26752" s="9" t="s">
        <v>45</v>
      </c>
      <c r="W26752" s="12" t="s">
        <v>48</v>
      </c>
      <c r="X26752" s="14" t="s">
        <v>45</v>
      </c>
      <c r="Y26752" s="14" t="s">
        <v>45</v>
      </c>
      <c r="Z26752" s="9" t="s">
        <v>45</v>
      </c>
      <c r="AA26752" s="9" t="s">
        <v>45</v>
      </c>
      <c r="AB26752" s="9" t="s">
        <v>45</v>
      </c>
      <c r="AC26752" s="9" t="s">
        <v>45</v>
      </c>
      <c r="AD26752" s="9" t="s">
        <v>45</v>
      </c>
      <c r="AE26752" s="9" t="s">
        <v>45</v>
      </c>
      <c r="AF26752" s="15">
        <v>41.928181000000002</v>
      </c>
      <c r="AG26752" s="15">
        <v>-87.78931</v>
      </c>
    </row>
    <row r="26753" spans="1:33" x14ac:dyDescent="0.3">
      <c r="A26753" s="9">
        <v>66953</v>
      </c>
      <c r="B26753" s="10" t="s">
        <v>29382</v>
      </c>
      <c r="C26753" s="9">
        <v>68575</v>
      </c>
      <c r="D26753" s="10" t="s">
        <v>29383</v>
      </c>
      <c r="E26753" s="11" t="s">
        <v>37</v>
      </c>
      <c r="F26753" s="11" t="s">
        <v>37</v>
      </c>
      <c r="G26753" s="12" t="s">
        <v>80</v>
      </c>
      <c r="H26753" s="12" t="s">
        <v>572</v>
      </c>
      <c r="I26753" s="12" t="s">
        <v>138</v>
      </c>
      <c r="J26753" s="10" t="s">
        <v>214</v>
      </c>
      <c r="K26753" s="13" t="s">
        <v>29384</v>
      </c>
      <c r="L26753" s="13" t="s">
        <v>1</v>
      </c>
      <c r="M26753" s="14">
        <v>1.1000000000000001</v>
      </c>
      <c r="N26753" s="14">
        <v>1.1000000000000001</v>
      </c>
      <c r="O26753" s="14">
        <v>1.1000000000000001</v>
      </c>
      <c r="P26753" s="10" t="s">
        <v>356</v>
      </c>
      <c r="Q26753" s="12" t="s">
        <v>357</v>
      </c>
      <c r="R26753" s="12" t="s">
        <v>358</v>
      </c>
      <c r="S26753" s="12">
        <v>6</v>
      </c>
      <c r="T26753" s="12">
        <v>2024</v>
      </c>
      <c r="U26753" s="9" t="s">
        <v>45</v>
      </c>
      <c r="V26753" s="9" t="s">
        <v>45</v>
      </c>
      <c r="W26753" s="12" t="s">
        <v>48</v>
      </c>
      <c r="X26753" s="14">
        <v>4.3</v>
      </c>
      <c r="Y26753" s="14" t="s">
        <v>45</v>
      </c>
      <c r="Z26753" s="9" t="s">
        <v>45</v>
      </c>
      <c r="AA26753" s="9" t="s">
        <v>45</v>
      </c>
      <c r="AB26753" s="9" t="s">
        <v>45</v>
      </c>
      <c r="AC26753" s="9" t="s">
        <v>45</v>
      </c>
      <c r="AD26753" s="9" t="s">
        <v>45</v>
      </c>
      <c r="AE26753" s="9" t="s">
        <v>45</v>
      </c>
      <c r="AF26753" s="15">
        <v>36.36139</v>
      </c>
      <c r="AG26753" s="15">
        <v>-119.3926</v>
      </c>
    </row>
    <row r="26754" spans="1:33" x14ac:dyDescent="0.3">
      <c r="A26754" s="9">
        <v>66953</v>
      </c>
      <c r="B26754" s="10" t="s">
        <v>29382</v>
      </c>
      <c r="C26754" s="9">
        <v>68575</v>
      </c>
      <c r="D26754" s="10" t="s">
        <v>29383</v>
      </c>
      <c r="E26754" s="11" t="s">
        <v>37</v>
      </c>
      <c r="F26754" s="11" t="s">
        <v>37</v>
      </c>
      <c r="G26754" s="12" t="s">
        <v>80</v>
      </c>
      <c r="H26754" s="12" t="s">
        <v>572</v>
      </c>
      <c r="I26754" s="12" t="s">
        <v>138</v>
      </c>
      <c r="J26754" s="10" t="s">
        <v>214</v>
      </c>
      <c r="K26754" s="13" t="s">
        <v>29385</v>
      </c>
      <c r="L26754" s="13" t="s">
        <v>1</v>
      </c>
      <c r="M26754" s="14">
        <v>2.5</v>
      </c>
      <c r="N26754" s="14">
        <v>2.5</v>
      </c>
      <c r="O26754" s="14">
        <v>2.5</v>
      </c>
      <c r="P26754" s="10" t="s">
        <v>360</v>
      </c>
      <c r="Q26754" s="12" t="s">
        <v>361</v>
      </c>
      <c r="R26754" s="12" t="s">
        <v>362</v>
      </c>
      <c r="S26754" s="12">
        <v>6</v>
      </c>
      <c r="T26754" s="12">
        <v>2024</v>
      </c>
      <c r="U26754" s="9" t="s">
        <v>45</v>
      </c>
      <c r="V26754" s="9" t="s">
        <v>45</v>
      </c>
      <c r="W26754" s="12" t="s">
        <v>48</v>
      </c>
      <c r="X26754" s="14" t="s">
        <v>45</v>
      </c>
      <c r="Y26754" s="14">
        <v>3.5</v>
      </c>
      <c r="Z26754" s="9" t="s">
        <v>45</v>
      </c>
      <c r="AA26754" s="9" t="s">
        <v>45</v>
      </c>
      <c r="AB26754" s="9" t="s">
        <v>45</v>
      </c>
      <c r="AC26754" s="9" t="s">
        <v>45</v>
      </c>
      <c r="AD26754" s="9" t="s">
        <v>45</v>
      </c>
      <c r="AE26754" s="9" t="s">
        <v>45</v>
      </c>
      <c r="AF26754" s="15">
        <v>36.36139</v>
      </c>
      <c r="AG26754" s="15">
        <v>-119.3926</v>
      </c>
    </row>
    <row r="26755" spans="1:33" x14ac:dyDescent="0.3">
      <c r="A26755" s="9">
        <v>66954</v>
      </c>
      <c r="B26755" s="10" t="s">
        <v>29386</v>
      </c>
      <c r="C26755" s="9">
        <v>68586</v>
      </c>
      <c r="D26755" s="10" t="s">
        <v>29386</v>
      </c>
      <c r="E26755" s="11" t="s">
        <v>37</v>
      </c>
      <c r="F26755" s="11" t="s">
        <v>37</v>
      </c>
      <c r="G26755" s="12" t="s">
        <v>77</v>
      </c>
      <c r="H26755" s="12" t="s">
        <v>856</v>
      </c>
      <c r="I26755" s="12" t="s">
        <v>848</v>
      </c>
      <c r="J26755" s="10" t="s">
        <v>214</v>
      </c>
      <c r="K26755" s="13" t="s">
        <v>15555</v>
      </c>
      <c r="L26755" s="13" t="s">
        <v>1</v>
      </c>
      <c r="M26755" s="14">
        <v>0.7</v>
      </c>
      <c r="N26755" s="14">
        <v>0.7</v>
      </c>
      <c r="O26755" s="14">
        <v>0.7</v>
      </c>
      <c r="P26755" s="10" t="s">
        <v>7038</v>
      </c>
      <c r="Q26755" s="12" t="s">
        <v>68</v>
      </c>
      <c r="R26755" s="12" t="s">
        <v>7039</v>
      </c>
      <c r="S26755" s="12">
        <v>1</v>
      </c>
      <c r="T26755" s="12">
        <v>2023</v>
      </c>
      <c r="U26755" s="9" t="s">
        <v>45</v>
      </c>
      <c r="V26755" s="9" t="s">
        <v>45</v>
      </c>
      <c r="W26755" s="12" t="s">
        <v>48</v>
      </c>
      <c r="X26755" s="14" t="s">
        <v>45</v>
      </c>
      <c r="Y26755" s="14" t="s">
        <v>45</v>
      </c>
      <c r="Z26755" s="9" t="s">
        <v>45</v>
      </c>
      <c r="AA26755" s="9" t="s">
        <v>45</v>
      </c>
      <c r="AB26755" s="9" t="s">
        <v>45</v>
      </c>
      <c r="AC26755" s="9" t="s">
        <v>45</v>
      </c>
      <c r="AD26755" s="9" t="s">
        <v>45</v>
      </c>
      <c r="AE26755" s="9" t="s">
        <v>45</v>
      </c>
      <c r="AF26755" s="15">
        <v>41.064483000000003</v>
      </c>
      <c r="AG26755" s="15">
        <v>-73.534499999999994</v>
      </c>
    </row>
    <row r="26756" spans="1:33" x14ac:dyDescent="0.3">
      <c r="A26756" s="9">
        <v>66954</v>
      </c>
      <c r="B26756" s="10" t="s">
        <v>29386</v>
      </c>
      <c r="C26756" s="9">
        <v>68586</v>
      </c>
      <c r="D26756" s="10" t="s">
        <v>29386</v>
      </c>
      <c r="E26756" s="11" t="s">
        <v>37</v>
      </c>
      <c r="F26756" s="11" t="s">
        <v>37</v>
      </c>
      <c r="G26756" s="12" t="s">
        <v>77</v>
      </c>
      <c r="H26756" s="12" t="s">
        <v>856</v>
      </c>
      <c r="I26756" s="12" t="s">
        <v>848</v>
      </c>
      <c r="J26756" s="10" t="s">
        <v>214</v>
      </c>
      <c r="K26756" s="13" t="s">
        <v>1585</v>
      </c>
      <c r="L26756" s="13" t="s">
        <v>1</v>
      </c>
      <c r="M26756" s="14">
        <v>0.8</v>
      </c>
      <c r="N26756" s="14">
        <v>0.8</v>
      </c>
      <c r="O26756" s="14">
        <v>0.8</v>
      </c>
      <c r="P26756" s="10" t="s">
        <v>42</v>
      </c>
      <c r="Q26756" s="12" t="s">
        <v>43</v>
      </c>
      <c r="R26756" s="12" t="s">
        <v>44</v>
      </c>
      <c r="S26756" s="12">
        <v>5</v>
      </c>
      <c r="T26756" s="12">
        <v>2002</v>
      </c>
      <c r="U26756" s="9" t="s">
        <v>45</v>
      </c>
      <c r="V26756" s="9" t="s">
        <v>45</v>
      </c>
      <c r="W26756" s="12" t="s">
        <v>48</v>
      </c>
      <c r="X26756" s="14" t="s">
        <v>45</v>
      </c>
      <c r="Y26756" s="14" t="s">
        <v>45</v>
      </c>
      <c r="Z26756" s="9" t="s">
        <v>45</v>
      </c>
      <c r="AA26756" s="9" t="s">
        <v>45</v>
      </c>
      <c r="AB26756" s="9" t="s">
        <v>45</v>
      </c>
      <c r="AC26756" s="9" t="s">
        <v>45</v>
      </c>
      <c r="AD26756" s="9" t="s">
        <v>45</v>
      </c>
      <c r="AE26756" s="9" t="s">
        <v>45</v>
      </c>
      <c r="AF26756" s="15">
        <v>41.064483000000003</v>
      </c>
      <c r="AG26756" s="15">
        <v>-73.534499999999994</v>
      </c>
    </row>
    <row r="26757" spans="1:33" x14ac:dyDescent="0.3">
      <c r="A26757" s="9">
        <v>66960</v>
      </c>
      <c r="B26757" s="10" t="s">
        <v>29387</v>
      </c>
      <c r="C26757" s="9">
        <v>68591</v>
      </c>
      <c r="D26757" s="10" t="s">
        <v>29388</v>
      </c>
      <c r="E26757" s="11" t="s">
        <v>37</v>
      </c>
      <c r="F26757" s="11" t="s">
        <v>37</v>
      </c>
      <c r="G26757" s="12" t="s">
        <v>3051</v>
      </c>
      <c r="H26757" s="12" t="s">
        <v>3405</v>
      </c>
      <c r="I26757" s="12" t="s">
        <v>168</v>
      </c>
      <c r="J26757" s="10" t="s">
        <v>139</v>
      </c>
      <c r="K26757" s="13" t="s">
        <v>29389</v>
      </c>
      <c r="L26757" s="13" t="s">
        <v>1</v>
      </c>
      <c r="M26757" s="14">
        <v>250</v>
      </c>
      <c r="N26757" s="14">
        <v>250</v>
      </c>
      <c r="O26757" s="14">
        <v>250</v>
      </c>
      <c r="P26757" s="10" t="s">
        <v>360</v>
      </c>
      <c r="Q26757" s="12" t="s">
        <v>361</v>
      </c>
      <c r="R26757" s="12" t="s">
        <v>362</v>
      </c>
      <c r="S26757" s="12">
        <v>3</v>
      </c>
      <c r="T26757" s="12">
        <v>2025</v>
      </c>
      <c r="U26757" s="9" t="s">
        <v>45</v>
      </c>
      <c r="V26757" s="9" t="s">
        <v>45</v>
      </c>
      <c r="W26757" s="12" t="s">
        <v>48</v>
      </c>
      <c r="X26757" s="14" t="s">
        <v>45</v>
      </c>
      <c r="Y26757" s="14" t="s">
        <v>45</v>
      </c>
      <c r="Z26757" s="9" t="s">
        <v>45</v>
      </c>
      <c r="AA26757" s="9" t="s">
        <v>45</v>
      </c>
      <c r="AB26757" s="9" t="s">
        <v>45</v>
      </c>
      <c r="AC26757" s="9" t="s">
        <v>45</v>
      </c>
      <c r="AD26757" s="9" t="s">
        <v>45</v>
      </c>
      <c r="AE26757" s="9" t="s">
        <v>45</v>
      </c>
      <c r="AF26757" s="15">
        <v>40.682326000000003</v>
      </c>
      <c r="AG26757" s="15">
        <v>-83.793880000000001</v>
      </c>
    </row>
    <row r="26758" spans="1:33" x14ac:dyDescent="0.3">
      <c r="A26758" s="9">
        <v>65043</v>
      </c>
      <c r="B26758" s="10" t="s">
        <v>27553</v>
      </c>
      <c r="C26758" s="9">
        <v>68599</v>
      </c>
      <c r="D26758" s="10" t="s">
        <v>29390</v>
      </c>
      <c r="E26758" s="11" t="s">
        <v>37</v>
      </c>
      <c r="F26758" s="11" t="s">
        <v>37</v>
      </c>
      <c r="G26758" s="12" t="s">
        <v>80</v>
      </c>
      <c r="H26758" s="12" t="s">
        <v>613</v>
      </c>
      <c r="I26758" s="12" t="s">
        <v>138</v>
      </c>
      <c r="J26758" s="10" t="s">
        <v>139</v>
      </c>
      <c r="K26758" s="13" t="s">
        <v>29391</v>
      </c>
      <c r="L26758" s="13" t="s">
        <v>1</v>
      </c>
      <c r="M26758" s="14">
        <v>5</v>
      </c>
      <c r="N26758" s="14">
        <v>5</v>
      </c>
      <c r="O26758" s="14">
        <v>5</v>
      </c>
      <c r="P26758" s="10" t="s">
        <v>360</v>
      </c>
      <c r="Q26758" s="12" t="s">
        <v>361</v>
      </c>
      <c r="R26758" s="12" t="s">
        <v>362</v>
      </c>
      <c r="S26758" s="12">
        <v>12</v>
      </c>
      <c r="T26758" s="12">
        <v>2023</v>
      </c>
      <c r="U26758" s="9" t="s">
        <v>45</v>
      </c>
      <c r="V26758" s="9" t="s">
        <v>45</v>
      </c>
      <c r="W26758" s="12" t="s">
        <v>48</v>
      </c>
      <c r="X26758" s="14" t="s">
        <v>45</v>
      </c>
      <c r="Y26758" s="14">
        <v>7.7</v>
      </c>
      <c r="Z26758" s="9" t="s">
        <v>45</v>
      </c>
      <c r="AA26758" s="9" t="s">
        <v>45</v>
      </c>
      <c r="AB26758" s="9" t="s">
        <v>45</v>
      </c>
      <c r="AC26758" s="9" t="s">
        <v>45</v>
      </c>
      <c r="AD26758" s="9" t="s">
        <v>45</v>
      </c>
      <c r="AE26758" s="9" t="s">
        <v>45</v>
      </c>
      <c r="AF26758" s="15">
        <v>35.576799999999999</v>
      </c>
      <c r="AG26758" s="15">
        <v>-119.1536</v>
      </c>
    </row>
    <row r="26759" spans="1:33" x14ac:dyDescent="0.3">
      <c r="A26759" s="9">
        <v>66978</v>
      </c>
      <c r="B26759" s="10" t="s">
        <v>29392</v>
      </c>
      <c r="C26759" s="9">
        <v>68601</v>
      </c>
      <c r="D26759" s="10" t="s">
        <v>29393</v>
      </c>
      <c r="E26759" s="11" t="s">
        <v>37</v>
      </c>
      <c r="F26759" s="11" t="s">
        <v>37</v>
      </c>
      <c r="G26759" s="12" t="s">
        <v>1421</v>
      </c>
      <c r="H26759" s="12" t="s">
        <v>3418</v>
      </c>
      <c r="I26759" s="12" t="s">
        <v>2987</v>
      </c>
      <c r="J26759" s="10" t="s">
        <v>139</v>
      </c>
      <c r="K26759" s="13" t="s">
        <v>29394</v>
      </c>
      <c r="L26759" s="13" t="s">
        <v>1</v>
      </c>
      <c r="M26759" s="14">
        <v>4.5</v>
      </c>
      <c r="N26759" s="14">
        <v>3.2</v>
      </c>
      <c r="O26759" s="14">
        <v>2.4</v>
      </c>
      <c r="P26759" s="10" t="s">
        <v>360</v>
      </c>
      <c r="Q26759" s="12" t="s">
        <v>361</v>
      </c>
      <c r="R26759" s="12" t="s">
        <v>362</v>
      </c>
      <c r="S26759" s="12">
        <v>12</v>
      </c>
      <c r="T26759" s="12">
        <v>2010</v>
      </c>
      <c r="U26759" s="9" t="s">
        <v>45</v>
      </c>
      <c r="V26759" s="9" t="s">
        <v>45</v>
      </c>
      <c r="W26759" s="12" t="s">
        <v>48</v>
      </c>
      <c r="X26759" s="14" t="s">
        <v>45</v>
      </c>
      <c r="Y26759" s="14">
        <v>5</v>
      </c>
      <c r="Z26759" s="9" t="s">
        <v>45</v>
      </c>
      <c r="AA26759" s="9" t="s">
        <v>45</v>
      </c>
      <c r="AB26759" s="9" t="s">
        <v>45</v>
      </c>
      <c r="AC26759" s="9" t="s">
        <v>45</v>
      </c>
      <c r="AD26759" s="9" t="s">
        <v>45</v>
      </c>
      <c r="AE26759" s="9" t="s">
        <v>45</v>
      </c>
      <c r="AF26759" s="15">
        <v>35.740813000000003</v>
      </c>
      <c r="AG26759" s="15">
        <v>-80.287850000000006</v>
      </c>
    </row>
    <row r="26760" spans="1:33" x14ac:dyDescent="0.3">
      <c r="A26760" s="9">
        <v>66978</v>
      </c>
      <c r="B26760" s="10" t="s">
        <v>29392</v>
      </c>
      <c r="C26760" s="9">
        <v>68602</v>
      </c>
      <c r="D26760" s="10" t="s">
        <v>29395</v>
      </c>
      <c r="E26760" s="11" t="s">
        <v>37</v>
      </c>
      <c r="F26760" s="11" t="s">
        <v>37</v>
      </c>
      <c r="G26760" s="12" t="s">
        <v>1421</v>
      </c>
      <c r="H26760" s="12" t="s">
        <v>3418</v>
      </c>
      <c r="I26760" s="12" t="s">
        <v>2987</v>
      </c>
      <c r="J26760" s="10" t="s">
        <v>139</v>
      </c>
      <c r="K26760" s="13" t="s">
        <v>2084</v>
      </c>
      <c r="L26760" s="13" t="s">
        <v>1</v>
      </c>
      <c r="M26760" s="14">
        <v>3</v>
      </c>
      <c r="N26760" s="14">
        <v>2.2999999999999998</v>
      </c>
      <c r="O26760" s="14">
        <v>1.8</v>
      </c>
      <c r="P26760" s="10" t="s">
        <v>360</v>
      </c>
      <c r="Q26760" s="12" t="s">
        <v>361</v>
      </c>
      <c r="R26760" s="12" t="s">
        <v>362</v>
      </c>
      <c r="S26760" s="12">
        <v>12</v>
      </c>
      <c r="T26760" s="12">
        <v>2010</v>
      </c>
      <c r="U26760" s="9" t="s">
        <v>45</v>
      </c>
      <c r="V26760" s="9" t="s">
        <v>45</v>
      </c>
      <c r="W26760" s="12" t="s">
        <v>48</v>
      </c>
      <c r="X26760" s="14" t="s">
        <v>45</v>
      </c>
      <c r="Y26760" s="14">
        <v>3.4</v>
      </c>
      <c r="Z26760" s="9" t="s">
        <v>45</v>
      </c>
      <c r="AA26760" s="9" t="s">
        <v>45</v>
      </c>
      <c r="AB26760" s="9" t="s">
        <v>45</v>
      </c>
      <c r="AC26760" s="9" t="s">
        <v>45</v>
      </c>
      <c r="AD26760" s="9" t="s">
        <v>45</v>
      </c>
      <c r="AE26760" s="9" t="s">
        <v>45</v>
      </c>
      <c r="AF26760" s="15">
        <v>35.740813000000003</v>
      </c>
      <c r="AG26760" s="15">
        <v>-80.287850000000006</v>
      </c>
    </row>
    <row r="26761" spans="1:33" x14ac:dyDescent="0.3">
      <c r="A26761" s="9">
        <v>66978</v>
      </c>
      <c r="B26761" s="10" t="s">
        <v>29392</v>
      </c>
      <c r="C26761" s="9">
        <v>68603</v>
      </c>
      <c r="D26761" s="10" t="s">
        <v>29396</v>
      </c>
      <c r="E26761" s="11" t="s">
        <v>37</v>
      </c>
      <c r="F26761" s="11" t="s">
        <v>37</v>
      </c>
      <c r="G26761" s="12" t="s">
        <v>1421</v>
      </c>
      <c r="H26761" s="12" t="s">
        <v>3418</v>
      </c>
      <c r="I26761" s="12" t="s">
        <v>2987</v>
      </c>
      <c r="J26761" s="10" t="s">
        <v>139</v>
      </c>
      <c r="K26761" s="13" t="s">
        <v>29397</v>
      </c>
      <c r="L26761" s="13" t="s">
        <v>1</v>
      </c>
      <c r="M26761" s="14">
        <v>1.5</v>
      </c>
      <c r="N26761" s="14">
        <v>1</v>
      </c>
      <c r="O26761" s="14">
        <v>0.8</v>
      </c>
      <c r="P26761" s="10" t="s">
        <v>360</v>
      </c>
      <c r="Q26761" s="12" t="s">
        <v>361</v>
      </c>
      <c r="R26761" s="12" t="s">
        <v>362</v>
      </c>
      <c r="S26761" s="12">
        <v>12</v>
      </c>
      <c r="T26761" s="12">
        <v>2010</v>
      </c>
      <c r="U26761" s="9" t="s">
        <v>45</v>
      </c>
      <c r="V26761" s="9" t="s">
        <v>45</v>
      </c>
      <c r="W26761" s="12" t="s">
        <v>48</v>
      </c>
      <c r="X26761" s="14" t="s">
        <v>45</v>
      </c>
      <c r="Y26761" s="14">
        <v>1.7</v>
      </c>
      <c r="Z26761" s="9" t="s">
        <v>45</v>
      </c>
      <c r="AA26761" s="9" t="s">
        <v>45</v>
      </c>
      <c r="AB26761" s="9" t="s">
        <v>45</v>
      </c>
      <c r="AC26761" s="9" t="s">
        <v>45</v>
      </c>
      <c r="AD26761" s="9" t="s">
        <v>45</v>
      </c>
      <c r="AE26761" s="9" t="s">
        <v>45</v>
      </c>
      <c r="AF26761" s="15">
        <v>35.740813000000003</v>
      </c>
      <c r="AG26761" s="15">
        <v>-80.287850000000006</v>
      </c>
    </row>
    <row r="26762" spans="1:33" x14ac:dyDescent="0.3">
      <c r="A26762" s="9">
        <v>66970</v>
      </c>
      <c r="B26762" s="10" t="s">
        <v>29398</v>
      </c>
      <c r="C26762" s="9">
        <v>68605</v>
      </c>
      <c r="D26762" s="10" t="s">
        <v>29399</v>
      </c>
      <c r="E26762" s="11" t="s">
        <v>37</v>
      </c>
      <c r="F26762" s="11" t="s">
        <v>37</v>
      </c>
      <c r="G26762" s="12" t="s">
        <v>1165</v>
      </c>
      <c r="H26762" s="12" t="s">
        <v>1184</v>
      </c>
      <c r="I26762" s="12" t="s">
        <v>9058</v>
      </c>
      <c r="J26762" s="10" t="s">
        <v>139</v>
      </c>
      <c r="K26762" s="13" t="s">
        <v>29400</v>
      </c>
      <c r="L26762" s="13" t="s">
        <v>1</v>
      </c>
      <c r="M26762" s="14">
        <v>0.5</v>
      </c>
      <c r="N26762" s="14">
        <v>0.5</v>
      </c>
      <c r="O26762" s="14">
        <v>0.5</v>
      </c>
      <c r="P26762" s="10" t="s">
        <v>356</v>
      </c>
      <c r="Q26762" s="12" t="s">
        <v>357</v>
      </c>
      <c r="R26762" s="12" t="s">
        <v>358</v>
      </c>
      <c r="S26762" s="12">
        <v>12</v>
      </c>
      <c r="T26762" s="12">
        <v>2021</v>
      </c>
      <c r="U26762" s="9" t="s">
        <v>45</v>
      </c>
      <c r="V26762" s="9" t="s">
        <v>45</v>
      </c>
      <c r="W26762" s="12" t="s">
        <v>48</v>
      </c>
      <c r="X26762" s="14">
        <v>1.3</v>
      </c>
      <c r="Y26762" s="14" t="s">
        <v>45</v>
      </c>
      <c r="Z26762" s="9" t="s">
        <v>45</v>
      </c>
      <c r="AA26762" s="9" t="s">
        <v>45</v>
      </c>
      <c r="AB26762" s="9" t="s">
        <v>45</v>
      </c>
      <c r="AC26762" s="9" t="s">
        <v>45</v>
      </c>
      <c r="AD26762" s="9" t="s">
        <v>45</v>
      </c>
      <c r="AE26762" s="9" t="s">
        <v>45</v>
      </c>
      <c r="AF26762" s="15">
        <v>19.656851</v>
      </c>
      <c r="AG26762" s="15">
        <v>-155.0087</v>
      </c>
    </row>
    <row r="26763" spans="1:33" x14ac:dyDescent="0.3">
      <c r="A26763" s="9">
        <v>66970</v>
      </c>
      <c r="B26763" s="10" t="s">
        <v>29398</v>
      </c>
      <c r="C26763" s="9">
        <v>68605</v>
      </c>
      <c r="D26763" s="10" t="s">
        <v>29399</v>
      </c>
      <c r="E26763" s="11" t="s">
        <v>37</v>
      </c>
      <c r="F26763" s="11" t="s">
        <v>37</v>
      </c>
      <c r="G26763" s="12" t="s">
        <v>1165</v>
      </c>
      <c r="H26763" s="12" t="s">
        <v>1184</v>
      </c>
      <c r="I26763" s="12" t="s">
        <v>9058</v>
      </c>
      <c r="J26763" s="10" t="s">
        <v>139</v>
      </c>
      <c r="K26763" s="13" t="s">
        <v>29401</v>
      </c>
      <c r="L26763" s="13" t="s">
        <v>1</v>
      </c>
      <c r="M26763" s="14">
        <v>0.8</v>
      </c>
      <c r="N26763" s="14">
        <v>0.8</v>
      </c>
      <c r="O26763" s="14">
        <v>0.8</v>
      </c>
      <c r="P26763" s="10" t="s">
        <v>360</v>
      </c>
      <c r="Q26763" s="12" t="s">
        <v>361</v>
      </c>
      <c r="R26763" s="12" t="s">
        <v>362</v>
      </c>
      <c r="S26763" s="12">
        <v>12</v>
      </c>
      <c r="T26763" s="12">
        <v>2021</v>
      </c>
      <c r="U26763" s="9" t="s">
        <v>45</v>
      </c>
      <c r="V26763" s="9" t="s">
        <v>45</v>
      </c>
      <c r="W26763" s="12" t="s">
        <v>48</v>
      </c>
      <c r="X26763" s="14" t="s">
        <v>45</v>
      </c>
      <c r="Y26763" s="14">
        <v>1.1000000000000001</v>
      </c>
      <c r="Z26763" s="9" t="s">
        <v>45</v>
      </c>
      <c r="AA26763" s="9" t="s">
        <v>45</v>
      </c>
      <c r="AB26763" s="9" t="s">
        <v>45</v>
      </c>
      <c r="AC26763" s="9" t="s">
        <v>45</v>
      </c>
      <c r="AD26763" s="9" t="s">
        <v>45</v>
      </c>
      <c r="AE26763" s="9" t="s">
        <v>45</v>
      </c>
      <c r="AF26763" s="15">
        <v>19.656851</v>
      </c>
      <c r="AG26763" s="15">
        <v>-155.0087</v>
      </c>
    </row>
    <row r="26764" spans="1:33" x14ac:dyDescent="0.3">
      <c r="A26764" s="9">
        <v>57249</v>
      </c>
      <c r="B26764" s="10" t="s">
        <v>7529</v>
      </c>
      <c r="C26764" s="9">
        <v>68608</v>
      </c>
      <c r="D26764" s="10" t="s">
        <v>29402</v>
      </c>
      <c r="E26764" s="11" t="s">
        <v>37</v>
      </c>
      <c r="F26764" s="11" t="s">
        <v>37</v>
      </c>
      <c r="G26764" s="12" t="s">
        <v>3195</v>
      </c>
      <c r="H26764" s="12" t="s">
        <v>3213</v>
      </c>
      <c r="I26764" s="12" t="s">
        <v>168</v>
      </c>
      <c r="J26764" s="10" t="s">
        <v>139</v>
      </c>
      <c r="K26764" s="13" t="s">
        <v>7051</v>
      </c>
      <c r="L26764" s="13" t="s">
        <v>1</v>
      </c>
      <c r="M26764" s="14">
        <v>1.6</v>
      </c>
      <c r="N26764" s="14">
        <v>1.6</v>
      </c>
      <c r="O26764" s="14">
        <v>1.6</v>
      </c>
      <c r="P26764" s="10" t="s">
        <v>2434</v>
      </c>
      <c r="Q26764" s="12" t="s">
        <v>2435</v>
      </c>
      <c r="R26764" s="12" t="s">
        <v>44</v>
      </c>
      <c r="S26764" s="12">
        <v>3</v>
      </c>
      <c r="T26764" s="12">
        <v>2024</v>
      </c>
      <c r="U26764" s="9" t="s">
        <v>45</v>
      </c>
      <c r="V26764" s="9" t="s">
        <v>45</v>
      </c>
      <c r="W26764" s="12" t="s">
        <v>48</v>
      </c>
      <c r="X26764" s="14" t="s">
        <v>45</v>
      </c>
      <c r="Y26764" s="14" t="s">
        <v>45</v>
      </c>
      <c r="Z26764" s="9" t="s">
        <v>45</v>
      </c>
      <c r="AA26764" s="9" t="s">
        <v>45</v>
      </c>
      <c r="AB26764" s="9" t="s">
        <v>45</v>
      </c>
      <c r="AC26764" s="9" t="s">
        <v>45</v>
      </c>
      <c r="AD26764" s="9" t="s">
        <v>45</v>
      </c>
      <c r="AE26764" s="9" t="s">
        <v>45</v>
      </c>
      <c r="AF26764" s="15">
        <v>40.305765999999998</v>
      </c>
      <c r="AG26764" s="15">
        <v>-75.991489999999999</v>
      </c>
    </row>
    <row r="26765" spans="1:33" x14ac:dyDescent="0.3">
      <c r="A26765" s="9">
        <v>57249</v>
      </c>
      <c r="B26765" s="10" t="s">
        <v>7529</v>
      </c>
      <c r="C26765" s="9">
        <v>68608</v>
      </c>
      <c r="D26765" s="10" t="s">
        <v>29402</v>
      </c>
      <c r="E26765" s="11" t="s">
        <v>37</v>
      </c>
      <c r="F26765" s="11" t="s">
        <v>37</v>
      </c>
      <c r="G26765" s="12" t="s">
        <v>3195</v>
      </c>
      <c r="H26765" s="12" t="s">
        <v>3213</v>
      </c>
      <c r="I26765" s="12" t="s">
        <v>168</v>
      </c>
      <c r="J26765" s="10" t="s">
        <v>139</v>
      </c>
      <c r="K26765" s="13" t="s">
        <v>7052</v>
      </c>
      <c r="L26765" s="13" t="s">
        <v>1</v>
      </c>
      <c r="M26765" s="14">
        <v>1.6</v>
      </c>
      <c r="N26765" s="14">
        <v>1.6</v>
      </c>
      <c r="O26765" s="14">
        <v>1.6</v>
      </c>
      <c r="P26765" s="10" t="s">
        <v>2434</v>
      </c>
      <c r="Q26765" s="12" t="s">
        <v>2435</v>
      </c>
      <c r="R26765" s="12" t="s">
        <v>44</v>
      </c>
      <c r="S26765" s="12">
        <v>3</v>
      </c>
      <c r="T26765" s="12">
        <v>2024</v>
      </c>
      <c r="U26765" s="9" t="s">
        <v>45</v>
      </c>
      <c r="V26765" s="9" t="s">
        <v>45</v>
      </c>
      <c r="W26765" s="12" t="s">
        <v>48</v>
      </c>
      <c r="X26765" s="14" t="s">
        <v>45</v>
      </c>
      <c r="Y26765" s="14" t="s">
        <v>45</v>
      </c>
      <c r="Z26765" s="9" t="s">
        <v>45</v>
      </c>
      <c r="AA26765" s="9" t="s">
        <v>45</v>
      </c>
      <c r="AB26765" s="9" t="s">
        <v>45</v>
      </c>
      <c r="AC26765" s="9" t="s">
        <v>45</v>
      </c>
      <c r="AD26765" s="9" t="s">
        <v>45</v>
      </c>
      <c r="AE26765" s="9" t="s">
        <v>45</v>
      </c>
      <c r="AF26765" s="15">
        <v>40.305765999999998</v>
      </c>
      <c r="AG26765" s="15">
        <v>-75.991489999999999</v>
      </c>
    </row>
    <row r="26766" spans="1:33" x14ac:dyDescent="0.3">
      <c r="A26766" s="9">
        <v>65330</v>
      </c>
      <c r="B26766" s="10" t="s">
        <v>26356</v>
      </c>
      <c r="C26766" s="9">
        <v>68609</v>
      </c>
      <c r="D26766" s="10" t="s">
        <v>29403</v>
      </c>
      <c r="E26766" s="11" t="s">
        <v>37</v>
      </c>
      <c r="F26766" s="11" t="s">
        <v>37</v>
      </c>
      <c r="G26766" s="12" t="s">
        <v>1033</v>
      </c>
      <c r="H26766" s="12" t="s">
        <v>28066</v>
      </c>
      <c r="I26766" s="12" t="s">
        <v>61</v>
      </c>
      <c r="J26766" s="10" t="s">
        <v>139</v>
      </c>
      <c r="K26766" s="13" t="s">
        <v>29404</v>
      </c>
      <c r="L26766" s="13" t="s">
        <v>1</v>
      </c>
      <c r="M26766" s="14">
        <v>2.9</v>
      </c>
      <c r="N26766" s="14">
        <v>2.9</v>
      </c>
      <c r="O26766" s="14">
        <v>2.9</v>
      </c>
      <c r="P26766" s="10" t="s">
        <v>360</v>
      </c>
      <c r="Q26766" s="12" t="s">
        <v>361</v>
      </c>
      <c r="R26766" s="12" t="s">
        <v>362</v>
      </c>
      <c r="S26766" s="12">
        <v>10</v>
      </c>
      <c r="T26766" s="12">
        <v>2022</v>
      </c>
      <c r="U26766" s="9" t="s">
        <v>45</v>
      </c>
      <c r="V26766" s="9" t="s">
        <v>45</v>
      </c>
      <c r="W26766" s="12" t="s">
        <v>48</v>
      </c>
      <c r="X26766" s="14" t="s">
        <v>45</v>
      </c>
      <c r="Y26766" s="14">
        <v>4</v>
      </c>
      <c r="Z26766" s="9" t="s">
        <v>45</v>
      </c>
      <c r="AA26766" s="9" t="s">
        <v>45</v>
      </c>
      <c r="AB26766" s="9" t="s">
        <v>45</v>
      </c>
      <c r="AC26766" s="9" t="s">
        <v>45</v>
      </c>
      <c r="AD26766" s="9" t="s">
        <v>45</v>
      </c>
      <c r="AE26766" s="9" t="s">
        <v>45</v>
      </c>
      <c r="AF26766" s="15">
        <v>31.5059</v>
      </c>
      <c r="AG26766" s="15">
        <v>-83.511499999999998</v>
      </c>
    </row>
    <row r="26767" spans="1:33" x14ac:dyDescent="0.3">
      <c r="A26767" s="9">
        <v>65330</v>
      </c>
      <c r="B26767" s="10" t="s">
        <v>26356</v>
      </c>
      <c r="C26767" s="9">
        <v>68610</v>
      </c>
      <c r="D26767" s="10" t="s">
        <v>29405</v>
      </c>
      <c r="E26767" s="11" t="s">
        <v>37</v>
      </c>
      <c r="F26767" s="11" t="s">
        <v>37</v>
      </c>
      <c r="G26767" s="12" t="s">
        <v>1033</v>
      </c>
      <c r="H26767" s="12" t="s">
        <v>29406</v>
      </c>
      <c r="I26767" s="12" t="s">
        <v>147</v>
      </c>
      <c r="J26767" s="10" t="s">
        <v>139</v>
      </c>
      <c r="K26767" s="13" t="s">
        <v>29407</v>
      </c>
      <c r="L26767" s="13" t="s">
        <v>1</v>
      </c>
      <c r="M26767" s="14">
        <v>1.1000000000000001</v>
      </c>
      <c r="N26767" s="14">
        <v>1.1000000000000001</v>
      </c>
      <c r="O26767" s="14">
        <v>1.1000000000000001</v>
      </c>
      <c r="P26767" s="10" t="s">
        <v>360</v>
      </c>
      <c r="Q26767" s="12" t="s">
        <v>361</v>
      </c>
      <c r="R26767" s="12" t="s">
        <v>362</v>
      </c>
      <c r="S26767" s="12">
        <v>11</v>
      </c>
      <c r="T26767" s="12">
        <v>2022</v>
      </c>
      <c r="U26767" s="9" t="s">
        <v>45</v>
      </c>
      <c r="V26767" s="9" t="s">
        <v>45</v>
      </c>
      <c r="W26767" s="12" t="s">
        <v>48</v>
      </c>
      <c r="X26767" s="14" t="s">
        <v>45</v>
      </c>
      <c r="Y26767" s="14">
        <v>1.4</v>
      </c>
      <c r="Z26767" s="9" t="s">
        <v>45</v>
      </c>
      <c r="AA26767" s="9" t="s">
        <v>45</v>
      </c>
      <c r="AB26767" s="9" t="s">
        <v>45</v>
      </c>
      <c r="AC26767" s="9" t="s">
        <v>45</v>
      </c>
      <c r="AD26767" s="9" t="s">
        <v>45</v>
      </c>
      <c r="AE26767" s="9" t="s">
        <v>45</v>
      </c>
      <c r="AF26767" s="15">
        <v>34.952824999999997</v>
      </c>
      <c r="AG26767" s="15">
        <v>-84.944590000000005</v>
      </c>
    </row>
    <row r="26768" spans="1:33" x14ac:dyDescent="0.3">
      <c r="A26768" s="9">
        <v>3522</v>
      </c>
      <c r="B26768" s="10" t="s">
        <v>221</v>
      </c>
      <c r="C26768" s="9">
        <v>68611</v>
      </c>
      <c r="D26768" s="10" t="s">
        <v>29408</v>
      </c>
      <c r="E26768" s="11" t="s">
        <v>37</v>
      </c>
      <c r="F26768" s="11" t="s">
        <v>37</v>
      </c>
      <c r="G26768" s="12" t="s">
        <v>38</v>
      </c>
      <c r="H26768" s="12" t="s">
        <v>223</v>
      </c>
      <c r="I26768" s="12" t="s">
        <v>29409</v>
      </c>
      <c r="J26768" s="10" t="s">
        <v>40</v>
      </c>
      <c r="K26768" s="13" t="s">
        <v>29410</v>
      </c>
      <c r="L26768" s="13" t="s">
        <v>1</v>
      </c>
      <c r="M26768" s="14">
        <v>40</v>
      </c>
      <c r="N26768" s="14">
        <v>40</v>
      </c>
      <c r="O26768" s="14">
        <v>40</v>
      </c>
      <c r="P26768" s="10" t="s">
        <v>356</v>
      </c>
      <c r="Q26768" s="12" t="s">
        <v>357</v>
      </c>
      <c r="R26768" s="12" t="s">
        <v>358</v>
      </c>
      <c r="S26768" s="12">
        <v>10</v>
      </c>
      <c r="T26768" s="12">
        <v>2024</v>
      </c>
      <c r="U26768" s="9" t="s">
        <v>45</v>
      </c>
      <c r="V26768" s="9" t="s">
        <v>45</v>
      </c>
      <c r="W26768" s="12" t="s">
        <v>48</v>
      </c>
      <c r="X26768" s="14">
        <v>80</v>
      </c>
      <c r="Y26768" s="14" t="s">
        <v>45</v>
      </c>
      <c r="Z26768" s="9" t="s">
        <v>45</v>
      </c>
      <c r="AA26768" s="9" t="s">
        <v>45</v>
      </c>
      <c r="AB26768" s="9" t="s">
        <v>45</v>
      </c>
      <c r="AC26768" s="9" t="s">
        <v>45</v>
      </c>
      <c r="AD26768" s="9" t="s">
        <v>45</v>
      </c>
      <c r="AE26768" s="9" t="s">
        <v>45</v>
      </c>
      <c r="AF26768" s="15">
        <v>61.169885999999998</v>
      </c>
      <c r="AG26768" s="15">
        <v>-149.91309999999999</v>
      </c>
    </row>
    <row r="26769" spans="1:33" x14ac:dyDescent="0.3">
      <c r="A26769" s="9">
        <v>66993</v>
      </c>
      <c r="B26769" s="10" t="s">
        <v>29411</v>
      </c>
      <c r="C26769" s="9">
        <v>68612</v>
      </c>
      <c r="D26769" s="10" t="s">
        <v>29412</v>
      </c>
      <c r="E26769" s="11" t="s">
        <v>37</v>
      </c>
      <c r="F26769" s="11" t="s">
        <v>37</v>
      </c>
      <c r="G26769" s="12" t="s">
        <v>80</v>
      </c>
      <c r="H26769" s="12" t="s">
        <v>5627</v>
      </c>
      <c r="I26769" s="12" t="s">
        <v>138</v>
      </c>
      <c r="J26769" s="10" t="s">
        <v>139</v>
      </c>
      <c r="K26769" s="13" t="s">
        <v>29413</v>
      </c>
      <c r="L26769" s="13" t="s">
        <v>1</v>
      </c>
      <c r="M26769" s="14">
        <v>1.8</v>
      </c>
      <c r="N26769" s="14">
        <v>1.8</v>
      </c>
      <c r="O26769" s="14">
        <v>1.8</v>
      </c>
      <c r="P26769" s="10" t="s">
        <v>360</v>
      </c>
      <c r="Q26769" s="12" t="s">
        <v>361</v>
      </c>
      <c r="R26769" s="12" t="s">
        <v>362</v>
      </c>
      <c r="S26769" s="12">
        <v>1</v>
      </c>
      <c r="T26769" s="12">
        <v>2025</v>
      </c>
      <c r="U26769" s="9" t="s">
        <v>45</v>
      </c>
      <c r="V26769" s="9" t="s">
        <v>45</v>
      </c>
      <c r="W26769" s="12" t="s">
        <v>48</v>
      </c>
      <c r="X26769" s="14" t="s">
        <v>45</v>
      </c>
      <c r="Y26769" s="14">
        <v>2.2000000000000002</v>
      </c>
      <c r="Z26769" s="9" t="s">
        <v>45</v>
      </c>
      <c r="AA26769" s="9" t="s">
        <v>45</v>
      </c>
      <c r="AB26769" s="9" t="s">
        <v>45</v>
      </c>
      <c r="AC26769" s="9" t="s">
        <v>45</v>
      </c>
      <c r="AD26769" s="9" t="s">
        <v>45</v>
      </c>
      <c r="AE26769" s="9" t="s">
        <v>45</v>
      </c>
      <c r="AF26769" s="15">
        <v>38.005733999999997</v>
      </c>
      <c r="AG26769" s="15">
        <v>-122.0749</v>
      </c>
    </row>
    <row r="26770" spans="1:33" x14ac:dyDescent="0.3">
      <c r="A26770" s="9">
        <v>66996</v>
      </c>
      <c r="B26770" s="10" t="s">
        <v>29414</v>
      </c>
      <c r="C26770" s="9">
        <v>68614</v>
      </c>
      <c r="D26770" s="10" t="s">
        <v>29415</v>
      </c>
      <c r="E26770" s="11" t="s">
        <v>37</v>
      </c>
      <c r="F26770" s="11" t="s">
        <v>37</v>
      </c>
      <c r="G26770" s="12" t="s">
        <v>80</v>
      </c>
      <c r="H26770" s="12" t="s">
        <v>613</v>
      </c>
      <c r="I26770" s="12" t="s">
        <v>138</v>
      </c>
      <c r="J26770" s="10" t="s">
        <v>139</v>
      </c>
      <c r="K26770" s="13" t="s">
        <v>29407</v>
      </c>
      <c r="L26770" s="13" t="s">
        <v>1</v>
      </c>
      <c r="M26770" s="14">
        <v>1.2</v>
      </c>
      <c r="N26770" s="14">
        <v>1.2</v>
      </c>
      <c r="O26770" s="14">
        <v>1.2</v>
      </c>
      <c r="P26770" s="10" t="s">
        <v>360</v>
      </c>
      <c r="Q26770" s="12" t="s">
        <v>361</v>
      </c>
      <c r="R26770" s="12" t="s">
        <v>362</v>
      </c>
      <c r="S26770" s="12">
        <v>12</v>
      </c>
      <c r="T26770" s="12">
        <v>2024</v>
      </c>
      <c r="U26770" s="9" t="s">
        <v>45</v>
      </c>
      <c r="V26770" s="9" t="s">
        <v>45</v>
      </c>
      <c r="W26770" s="12" t="s">
        <v>48</v>
      </c>
      <c r="X26770" s="14" t="s">
        <v>45</v>
      </c>
      <c r="Y26770" s="14">
        <v>1.4</v>
      </c>
      <c r="Z26770" s="9" t="s">
        <v>45</v>
      </c>
      <c r="AA26770" s="9" t="s">
        <v>45</v>
      </c>
      <c r="AB26770" s="9" t="s">
        <v>45</v>
      </c>
      <c r="AC26770" s="9" t="s">
        <v>45</v>
      </c>
      <c r="AD26770" s="9" t="s">
        <v>45</v>
      </c>
      <c r="AE26770" s="9" t="s">
        <v>45</v>
      </c>
      <c r="AF26770" s="15">
        <v>35.297930999999998</v>
      </c>
      <c r="AG26770" s="15">
        <v>-118.98090000000001</v>
      </c>
    </row>
    <row r="26771" spans="1:33" x14ac:dyDescent="0.3">
      <c r="A26771" s="9">
        <v>65992</v>
      </c>
      <c r="B26771" s="10" t="s">
        <v>29416</v>
      </c>
      <c r="C26771" s="9">
        <v>68615</v>
      </c>
      <c r="D26771" s="10" t="s">
        <v>29417</v>
      </c>
      <c r="E26771" s="11" t="s">
        <v>37</v>
      </c>
      <c r="F26771" s="11" t="s">
        <v>37</v>
      </c>
      <c r="G26771" s="12" t="s">
        <v>2709</v>
      </c>
      <c r="H26771" s="12" t="s">
        <v>2015</v>
      </c>
      <c r="I26771" s="12" t="s">
        <v>168</v>
      </c>
      <c r="J26771" s="10" t="s">
        <v>139</v>
      </c>
      <c r="K26771" s="13" t="s">
        <v>29418</v>
      </c>
      <c r="L26771" s="13" t="s">
        <v>1</v>
      </c>
      <c r="M26771" s="14">
        <v>2.4</v>
      </c>
      <c r="N26771" s="14">
        <v>2.4</v>
      </c>
      <c r="O26771" s="14">
        <v>2.4</v>
      </c>
      <c r="P26771" s="10" t="s">
        <v>360</v>
      </c>
      <c r="Q26771" s="12" t="s">
        <v>361</v>
      </c>
      <c r="R26771" s="12" t="s">
        <v>362</v>
      </c>
      <c r="S26771" s="12">
        <v>3</v>
      </c>
      <c r="T26771" s="12">
        <v>2024</v>
      </c>
      <c r="U26771" s="9" t="s">
        <v>45</v>
      </c>
      <c r="V26771" s="9" t="s">
        <v>45</v>
      </c>
      <c r="W26771" s="12" t="s">
        <v>48</v>
      </c>
      <c r="X26771" s="14" t="s">
        <v>45</v>
      </c>
      <c r="Y26771" s="14">
        <v>2.9</v>
      </c>
      <c r="Z26771" s="9" t="s">
        <v>45</v>
      </c>
      <c r="AA26771" s="9" t="s">
        <v>45</v>
      </c>
      <c r="AB26771" s="9" t="s">
        <v>45</v>
      </c>
      <c r="AC26771" s="9" t="s">
        <v>45</v>
      </c>
      <c r="AD26771" s="9" t="s">
        <v>45</v>
      </c>
      <c r="AE26771" s="9" t="s">
        <v>45</v>
      </c>
      <c r="AF26771" s="15">
        <v>40.815660999999999</v>
      </c>
      <c r="AG26771" s="15">
        <v>-74.310149999999993</v>
      </c>
    </row>
    <row r="26772" spans="1:33" x14ac:dyDescent="0.3">
      <c r="A26772" s="9">
        <v>65330</v>
      </c>
      <c r="B26772" s="10" t="s">
        <v>26356</v>
      </c>
      <c r="C26772" s="9">
        <v>68618</v>
      </c>
      <c r="D26772" s="10" t="s">
        <v>29419</v>
      </c>
      <c r="E26772" s="11" t="s">
        <v>37</v>
      </c>
      <c r="F26772" s="11" t="s">
        <v>37</v>
      </c>
      <c r="G26772" s="12" t="s">
        <v>1033</v>
      </c>
      <c r="H26772" s="12" t="s">
        <v>3758</v>
      </c>
      <c r="I26772" s="12" t="s">
        <v>61</v>
      </c>
      <c r="J26772" s="10" t="s">
        <v>139</v>
      </c>
      <c r="K26772" s="13" t="s">
        <v>29420</v>
      </c>
      <c r="L26772" s="13" t="s">
        <v>1</v>
      </c>
      <c r="M26772" s="14">
        <v>3</v>
      </c>
      <c r="N26772" s="14">
        <v>3</v>
      </c>
      <c r="O26772" s="14">
        <v>3</v>
      </c>
      <c r="P26772" s="10" t="s">
        <v>360</v>
      </c>
      <c r="Q26772" s="12" t="s">
        <v>361</v>
      </c>
      <c r="R26772" s="12" t="s">
        <v>362</v>
      </c>
      <c r="S26772" s="12">
        <v>12</v>
      </c>
      <c r="T26772" s="12">
        <v>2022</v>
      </c>
      <c r="U26772" s="9" t="s">
        <v>45</v>
      </c>
      <c r="V26772" s="9" t="s">
        <v>45</v>
      </c>
      <c r="W26772" s="12" t="s">
        <v>48</v>
      </c>
      <c r="X26772" s="14" t="s">
        <v>45</v>
      </c>
      <c r="Y26772" s="14">
        <v>4</v>
      </c>
      <c r="Z26772" s="9" t="s">
        <v>45</v>
      </c>
      <c r="AA26772" s="9" t="s">
        <v>45</v>
      </c>
      <c r="AB26772" s="9" t="s">
        <v>45</v>
      </c>
      <c r="AC26772" s="9" t="s">
        <v>45</v>
      </c>
      <c r="AD26772" s="9" t="s">
        <v>45</v>
      </c>
      <c r="AE26772" s="9" t="s">
        <v>45</v>
      </c>
      <c r="AF26772" s="15">
        <v>34.441609999999997</v>
      </c>
      <c r="AG26772" s="15">
        <v>-84.706320000000005</v>
      </c>
    </row>
    <row r="26773" spans="1:33" x14ac:dyDescent="0.3">
      <c r="A26773" s="9">
        <v>65330</v>
      </c>
      <c r="B26773" s="10" t="s">
        <v>26356</v>
      </c>
      <c r="C26773" s="9">
        <v>68619</v>
      </c>
      <c r="D26773" s="10" t="s">
        <v>29421</v>
      </c>
      <c r="E26773" s="11" t="s">
        <v>37</v>
      </c>
      <c r="F26773" s="11" t="s">
        <v>37</v>
      </c>
      <c r="G26773" s="12" t="s">
        <v>1033</v>
      </c>
      <c r="H26773" s="12" t="s">
        <v>1068</v>
      </c>
      <c r="I26773" s="12" t="s">
        <v>61</v>
      </c>
      <c r="J26773" s="10" t="s">
        <v>139</v>
      </c>
      <c r="K26773" s="13" t="s">
        <v>29422</v>
      </c>
      <c r="L26773" s="13" t="s">
        <v>1</v>
      </c>
      <c r="M26773" s="14">
        <v>2.4</v>
      </c>
      <c r="N26773" s="14">
        <v>2.4</v>
      </c>
      <c r="O26773" s="14">
        <v>2.4</v>
      </c>
      <c r="P26773" s="10" t="s">
        <v>360</v>
      </c>
      <c r="Q26773" s="12" t="s">
        <v>361</v>
      </c>
      <c r="R26773" s="12" t="s">
        <v>362</v>
      </c>
      <c r="S26773" s="12">
        <v>3</v>
      </c>
      <c r="T26773" s="12">
        <v>2023</v>
      </c>
      <c r="U26773" s="9" t="s">
        <v>45</v>
      </c>
      <c r="V26773" s="9" t="s">
        <v>45</v>
      </c>
      <c r="W26773" s="12" t="s">
        <v>48</v>
      </c>
      <c r="X26773" s="14" t="s">
        <v>45</v>
      </c>
      <c r="Y26773" s="14">
        <v>3.2</v>
      </c>
      <c r="Z26773" s="9" t="s">
        <v>45</v>
      </c>
      <c r="AA26773" s="9" t="s">
        <v>45</v>
      </c>
      <c r="AB26773" s="9" t="s">
        <v>45</v>
      </c>
      <c r="AC26773" s="9" t="s">
        <v>45</v>
      </c>
      <c r="AD26773" s="9" t="s">
        <v>45</v>
      </c>
      <c r="AE26773" s="9" t="s">
        <v>45</v>
      </c>
      <c r="AF26773" s="15">
        <v>34.046880999999999</v>
      </c>
      <c r="AG26773" s="15">
        <v>-85.211299999999994</v>
      </c>
    </row>
    <row r="26774" spans="1:33" x14ac:dyDescent="0.3">
      <c r="A26774" s="9">
        <v>65330</v>
      </c>
      <c r="B26774" s="10" t="s">
        <v>26356</v>
      </c>
      <c r="C26774" s="9">
        <v>68620</v>
      </c>
      <c r="D26774" s="10" t="s">
        <v>29423</v>
      </c>
      <c r="E26774" s="11" t="s">
        <v>37</v>
      </c>
      <c r="F26774" s="11" t="s">
        <v>37</v>
      </c>
      <c r="G26774" s="12" t="s">
        <v>869</v>
      </c>
      <c r="H26774" s="12" t="s">
        <v>4047</v>
      </c>
      <c r="I26774" s="12" t="s">
        <v>848</v>
      </c>
      <c r="J26774" s="10" t="s">
        <v>139</v>
      </c>
      <c r="K26774" s="13" t="s">
        <v>29424</v>
      </c>
      <c r="L26774" s="13" t="s">
        <v>1</v>
      </c>
      <c r="M26774" s="14">
        <v>4.9000000000000004</v>
      </c>
      <c r="N26774" s="14">
        <v>4.9000000000000004</v>
      </c>
      <c r="O26774" s="14">
        <v>4.9000000000000004</v>
      </c>
      <c r="P26774" s="10" t="s">
        <v>360</v>
      </c>
      <c r="Q26774" s="12" t="s">
        <v>361</v>
      </c>
      <c r="R26774" s="12" t="s">
        <v>362</v>
      </c>
      <c r="S26774" s="12">
        <v>3</v>
      </c>
      <c r="T26774" s="12">
        <v>2023</v>
      </c>
      <c r="U26774" s="9" t="s">
        <v>45</v>
      </c>
      <c r="V26774" s="9" t="s">
        <v>45</v>
      </c>
      <c r="W26774" s="12" t="s">
        <v>48</v>
      </c>
      <c r="X26774" s="14" t="s">
        <v>45</v>
      </c>
      <c r="Y26774" s="14">
        <v>5.9</v>
      </c>
      <c r="Z26774" s="9" t="s">
        <v>45</v>
      </c>
      <c r="AA26774" s="9" t="s">
        <v>45</v>
      </c>
      <c r="AB26774" s="9" t="s">
        <v>45</v>
      </c>
      <c r="AC26774" s="9" t="s">
        <v>45</v>
      </c>
      <c r="AD26774" s="9" t="s">
        <v>45</v>
      </c>
      <c r="AE26774" s="9" t="s">
        <v>45</v>
      </c>
      <c r="AF26774" s="15">
        <v>42.567605</v>
      </c>
      <c r="AG26774" s="15">
        <v>-71.919499999999999</v>
      </c>
    </row>
    <row r="26775" spans="1:33" x14ac:dyDescent="0.3">
      <c r="A26775" s="9">
        <v>65330</v>
      </c>
      <c r="B26775" s="10" t="s">
        <v>26356</v>
      </c>
      <c r="C26775" s="9">
        <v>68621</v>
      </c>
      <c r="D26775" s="10" t="s">
        <v>29425</v>
      </c>
      <c r="E26775" s="11" t="s">
        <v>37</v>
      </c>
      <c r="F26775" s="11" t="s">
        <v>37</v>
      </c>
      <c r="G26775" s="12" t="s">
        <v>1033</v>
      </c>
      <c r="H26775" s="12" t="s">
        <v>272</v>
      </c>
      <c r="I26775" s="12" t="s">
        <v>61</v>
      </c>
      <c r="J26775" s="10" t="s">
        <v>139</v>
      </c>
      <c r="K26775" s="13" t="s">
        <v>29426</v>
      </c>
      <c r="L26775" s="13" t="s">
        <v>1</v>
      </c>
      <c r="M26775" s="14">
        <v>1.9</v>
      </c>
      <c r="N26775" s="14">
        <v>1.9</v>
      </c>
      <c r="O26775" s="14">
        <v>1.9</v>
      </c>
      <c r="P26775" s="10" t="s">
        <v>360</v>
      </c>
      <c r="Q26775" s="12" t="s">
        <v>361</v>
      </c>
      <c r="R26775" s="12" t="s">
        <v>362</v>
      </c>
      <c r="S26775" s="12">
        <v>4</v>
      </c>
      <c r="T26775" s="12">
        <v>2023</v>
      </c>
      <c r="U26775" s="9" t="s">
        <v>45</v>
      </c>
      <c r="V26775" s="9" t="s">
        <v>45</v>
      </c>
      <c r="W26775" s="12" t="s">
        <v>48</v>
      </c>
      <c r="X26775" s="14" t="s">
        <v>45</v>
      </c>
      <c r="Y26775" s="14">
        <v>2.6</v>
      </c>
      <c r="Z26775" s="9" t="s">
        <v>45</v>
      </c>
      <c r="AA26775" s="9" t="s">
        <v>45</v>
      </c>
      <c r="AB26775" s="9" t="s">
        <v>45</v>
      </c>
      <c r="AC26775" s="9" t="s">
        <v>45</v>
      </c>
      <c r="AD26775" s="9" t="s">
        <v>45</v>
      </c>
      <c r="AE26775" s="9" t="s">
        <v>45</v>
      </c>
      <c r="AF26775" s="15">
        <v>31.252590000000001</v>
      </c>
      <c r="AG26775" s="15">
        <v>-82.302189999999996</v>
      </c>
    </row>
    <row r="26776" spans="1:33" x14ac:dyDescent="0.3">
      <c r="A26776" s="9">
        <v>65330</v>
      </c>
      <c r="B26776" s="10" t="s">
        <v>26356</v>
      </c>
      <c r="C26776" s="9">
        <v>68622</v>
      </c>
      <c r="D26776" s="10" t="s">
        <v>29427</v>
      </c>
      <c r="E26776" s="11" t="s">
        <v>37</v>
      </c>
      <c r="F26776" s="11" t="s">
        <v>37</v>
      </c>
      <c r="G26776" s="12" t="s">
        <v>1033</v>
      </c>
      <c r="H26776" s="12" t="s">
        <v>22953</v>
      </c>
      <c r="I26776" s="12" t="s">
        <v>61</v>
      </c>
      <c r="J26776" s="10" t="s">
        <v>139</v>
      </c>
      <c r="K26776" s="13" t="s">
        <v>18439</v>
      </c>
      <c r="L26776" s="13" t="s">
        <v>1</v>
      </c>
      <c r="M26776" s="14">
        <v>2.9</v>
      </c>
      <c r="N26776" s="14">
        <v>2.9</v>
      </c>
      <c r="O26776" s="14">
        <v>2.9</v>
      </c>
      <c r="P26776" s="10" t="s">
        <v>360</v>
      </c>
      <c r="Q26776" s="12" t="s">
        <v>361</v>
      </c>
      <c r="R26776" s="12" t="s">
        <v>362</v>
      </c>
      <c r="S26776" s="12">
        <v>5</v>
      </c>
      <c r="T26776" s="12">
        <v>2023</v>
      </c>
      <c r="U26776" s="9" t="s">
        <v>45</v>
      </c>
      <c r="V26776" s="9" t="s">
        <v>45</v>
      </c>
      <c r="W26776" s="12" t="s">
        <v>48</v>
      </c>
      <c r="X26776" s="14" t="s">
        <v>45</v>
      </c>
      <c r="Y26776" s="14">
        <v>3.6</v>
      </c>
      <c r="Z26776" s="9" t="s">
        <v>45</v>
      </c>
      <c r="AA26776" s="9" t="s">
        <v>45</v>
      </c>
      <c r="AB26776" s="9" t="s">
        <v>45</v>
      </c>
      <c r="AC26776" s="9" t="s">
        <v>45</v>
      </c>
      <c r="AD26776" s="9" t="s">
        <v>45</v>
      </c>
      <c r="AE26776" s="9" t="s">
        <v>45</v>
      </c>
      <c r="AF26776" s="15">
        <v>32.403553000000002</v>
      </c>
      <c r="AG26776" s="15">
        <v>-81.749939999999995</v>
      </c>
    </row>
    <row r="26777" spans="1:33" x14ac:dyDescent="0.3">
      <c r="A26777" s="9">
        <v>65330</v>
      </c>
      <c r="B26777" s="10" t="s">
        <v>26356</v>
      </c>
      <c r="C26777" s="9">
        <v>68623</v>
      </c>
      <c r="D26777" s="10" t="s">
        <v>29428</v>
      </c>
      <c r="E26777" s="11" t="s">
        <v>37</v>
      </c>
      <c r="F26777" s="11" t="s">
        <v>37</v>
      </c>
      <c r="G26777" s="12" t="s">
        <v>276</v>
      </c>
      <c r="H26777" s="12" t="s">
        <v>277</v>
      </c>
      <c r="I26777" s="12" t="s">
        <v>296</v>
      </c>
      <c r="J26777" s="10" t="s">
        <v>139</v>
      </c>
      <c r="K26777" s="13" t="s">
        <v>29429</v>
      </c>
      <c r="L26777" s="13" t="s">
        <v>1</v>
      </c>
      <c r="M26777" s="14">
        <v>2.4</v>
      </c>
      <c r="N26777" s="14">
        <v>2.4</v>
      </c>
      <c r="O26777" s="14">
        <v>2.4</v>
      </c>
      <c r="P26777" s="10" t="s">
        <v>360</v>
      </c>
      <c r="Q26777" s="12" t="s">
        <v>361</v>
      </c>
      <c r="R26777" s="12" t="s">
        <v>362</v>
      </c>
      <c r="S26777" s="12">
        <v>7</v>
      </c>
      <c r="T26777" s="12">
        <v>2023</v>
      </c>
      <c r="U26777" s="9" t="s">
        <v>45</v>
      </c>
      <c r="V26777" s="9" t="s">
        <v>45</v>
      </c>
      <c r="W26777" s="12" t="s">
        <v>48</v>
      </c>
      <c r="X26777" s="14" t="s">
        <v>45</v>
      </c>
      <c r="Y26777" s="14">
        <v>2.9</v>
      </c>
      <c r="Z26777" s="9" t="s">
        <v>45</v>
      </c>
      <c r="AA26777" s="9" t="s">
        <v>45</v>
      </c>
      <c r="AB26777" s="9" t="s">
        <v>45</v>
      </c>
      <c r="AC26777" s="9" t="s">
        <v>45</v>
      </c>
      <c r="AD26777" s="9" t="s">
        <v>45</v>
      </c>
      <c r="AE26777" s="9" t="s">
        <v>45</v>
      </c>
      <c r="AF26777" s="15">
        <v>33.494748999999999</v>
      </c>
      <c r="AG26777" s="15">
        <v>-112.4311</v>
      </c>
    </row>
    <row r="26778" spans="1:33" x14ac:dyDescent="0.3">
      <c r="A26778" s="9">
        <v>65330</v>
      </c>
      <c r="B26778" s="10" t="s">
        <v>26356</v>
      </c>
      <c r="C26778" s="9">
        <v>68624</v>
      </c>
      <c r="D26778" s="10" t="s">
        <v>29430</v>
      </c>
      <c r="E26778" s="11" t="s">
        <v>37</v>
      </c>
      <c r="F26778" s="11" t="s">
        <v>37</v>
      </c>
      <c r="G26778" s="12" t="s">
        <v>80</v>
      </c>
      <c r="H26778" s="12" t="s">
        <v>18351</v>
      </c>
      <c r="I26778" s="12" t="s">
        <v>138</v>
      </c>
      <c r="J26778" s="10" t="s">
        <v>139</v>
      </c>
      <c r="K26778" s="13" t="s">
        <v>29431</v>
      </c>
      <c r="L26778" s="13" t="s">
        <v>1</v>
      </c>
      <c r="M26778" s="14">
        <v>1.1000000000000001</v>
      </c>
      <c r="N26778" s="14">
        <v>1.1000000000000001</v>
      </c>
      <c r="O26778" s="14">
        <v>1.1000000000000001</v>
      </c>
      <c r="P26778" s="10" t="s">
        <v>360</v>
      </c>
      <c r="Q26778" s="12" t="s">
        <v>361</v>
      </c>
      <c r="R26778" s="12" t="s">
        <v>362</v>
      </c>
      <c r="S26778" s="12">
        <v>8</v>
      </c>
      <c r="T26778" s="12">
        <v>2023</v>
      </c>
      <c r="U26778" s="9" t="s">
        <v>45</v>
      </c>
      <c r="V26778" s="9" t="s">
        <v>45</v>
      </c>
      <c r="W26778" s="12" t="s">
        <v>48</v>
      </c>
      <c r="X26778" s="14" t="s">
        <v>45</v>
      </c>
      <c r="Y26778" s="14">
        <v>1.2</v>
      </c>
      <c r="Z26778" s="9" t="s">
        <v>45</v>
      </c>
      <c r="AA26778" s="9" t="s">
        <v>45</v>
      </c>
      <c r="AB26778" s="9" t="s">
        <v>45</v>
      </c>
      <c r="AC26778" s="9" t="s">
        <v>45</v>
      </c>
      <c r="AD26778" s="9" t="s">
        <v>45</v>
      </c>
      <c r="AE26778" s="9" t="s">
        <v>45</v>
      </c>
      <c r="AF26778" s="15">
        <v>38.193407000000001</v>
      </c>
      <c r="AG26778" s="15">
        <v>-122.2604</v>
      </c>
    </row>
    <row r="26779" spans="1:33" x14ac:dyDescent="0.3">
      <c r="A26779" s="9">
        <v>65330</v>
      </c>
      <c r="B26779" s="10" t="s">
        <v>26356</v>
      </c>
      <c r="C26779" s="9">
        <v>68625</v>
      </c>
      <c r="D26779" s="10" t="s">
        <v>29432</v>
      </c>
      <c r="E26779" s="11" t="s">
        <v>37</v>
      </c>
      <c r="F26779" s="11" t="s">
        <v>37</v>
      </c>
      <c r="G26779" s="12" t="s">
        <v>1219</v>
      </c>
      <c r="H26779" s="12" t="s">
        <v>1885</v>
      </c>
      <c r="I26779" s="12" t="s">
        <v>848</v>
      </c>
      <c r="J26779" s="10" t="s">
        <v>139</v>
      </c>
      <c r="K26779" s="13" t="s">
        <v>29433</v>
      </c>
      <c r="L26779" s="13" t="s">
        <v>1</v>
      </c>
      <c r="M26779" s="14">
        <v>5</v>
      </c>
      <c r="N26779" s="14">
        <v>5</v>
      </c>
      <c r="O26779" s="14">
        <v>5</v>
      </c>
      <c r="P26779" s="10" t="s">
        <v>360</v>
      </c>
      <c r="Q26779" s="12" t="s">
        <v>361</v>
      </c>
      <c r="R26779" s="12" t="s">
        <v>362</v>
      </c>
      <c r="S26779" s="12">
        <v>9</v>
      </c>
      <c r="T26779" s="12">
        <v>2023</v>
      </c>
      <c r="U26779" s="9" t="s">
        <v>45</v>
      </c>
      <c r="V26779" s="9" t="s">
        <v>45</v>
      </c>
      <c r="W26779" s="12" t="s">
        <v>48</v>
      </c>
      <c r="X26779" s="14" t="s">
        <v>45</v>
      </c>
      <c r="Y26779" s="14">
        <v>7.1</v>
      </c>
      <c r="Z26779" s="9" t="s">
        <v>45</v>
      </c>
      <c r="AA26779" s="9" t="s">
        <v>45</v>
      </c>
      <c r="AB26779" s="9" t="s">
        <v>45</v>
      </c>
      <c r="AC26779" s="9" t="s">
        <v>45</v>
      </c>
      <c r="AD26779" s="9" t="s">
        <v>45</v>
      </c>
      <c r="AE26779" s="9" t="s">
        <v>45</v>
      </c>
      <c r="AF26779" s="15">
        <v>44.757530000000003</v>
      </c>
      <c r="AG26779" s="15">
        <v>-69.636880000000005</v>
      </c>
    </row>
    <row r="26780" spans="1:33" x14ac:dyDescent="0.3">
      <c r="A26780" s="9">
        <v>65330</v>
      </c>
      <c r="B26780" s="10" t="s">
        <v>26356</v>
      </c>
      <c r="C26780" s="9">
        <v>68626</v>
      </c>
      <c r="D26780" s="10" t="s">
        <v>29434</v>
      </c>
      <c r="E26780" s="11" t="s">
        <v>37</v>
      </c>
      <c r="F26780" s="11" t="s">
        <v>37</v>
      </c>
      <c r="G26780" s="12" t="s">
        <v>1033</v>
      </c>
      <c r="H26780" s="12" t="s">
        <v>3758</v>
      </c>
      <c r="I26780" s="12" t="s">
        <v>61</v>
      </c>
      <c r="J26780" s="10" t="s">
        <v>139</v>
      </c>
      <c r="K26780" s="13" t="s">
        <v>29435</v>
      </c>
      <c r="L26780" s="13" t="s">
        <v>1</v>
      </c>
      <c r="M26780" s="14">
        <v>2.4</v>
      </c>
      <c r="N26780" s="14">
        <v>2.4</v>
      </c>
      <c r="O26780" s="14">
        <v>2.4</v>
      </c>
      <c r="P26780" s="10" t="s">
        <v>360</v>
      </c>
      <c r="Q26780" s="12" t="s">
        <v>361</v>
      </c>
      <c r="R26780" s="12" t="s">
        <v>362</v>
      </c>
      <c r="S26780" s="12">
        <v>9</v>
      </c>
      <c r="T26780" s="12">
        <v>2023</v>
      </c>
      <c r="U26780" s="9" t="s">
        <v>45</v>
      </c>
      <c r="V26780" s="9" t="s">
        <v>45</v>
      </c>
      <c r="W26780" s="12" t="s">
        <v>48</v>
      </c>
      <c r="X26780" s="14" t="s">
        <v>45</v>
      </c>
      <c r="Y26780" s="14">
        <v>3</v>
      </c>
      <c r="Z26780" s="9" t="s">
        <v>45</v>
      </c>
      <c r="AA26780" s="9" t="s">
        <v>45</v>
      </c>
      <c r="AB26780" s="9" t="s">
        <v>45</v>
      </c>
      <c r="AC26780" s="9" t="s">
        <v>45</v>
      </c>
      <c r="AD26780" s="9" t="s">
        <v>45</v>
      </c>
      <c r="AE26780" s="9" t="s">
        <v>45</v>
      </c>
      <c r="AF26780" s="15">
        <v>34.440235000000001</v>
      </c>
      <c r="AG26780" s="15">
        <v>-84.704549999999998</v>
      </c>
    </row>
    <row r="26781" spans="1:33" x14ac:dyDescent="0.3">
      <c r="A26781" s="9">
        <v>65330</v>
      </c>
      <c r="B26781" s="10" t="s">
        <v>26356</v>
      </c>
      <c r="C26781" s="9">
        <v>68627</v>
      </c>
      <c r="D26781" s="10" t="s">
        <v>29436</v>
      </c>
      <c r="E26781" s="11" t="s">
        <v>37</v>
      </c>
      <c r="F26781" s="11" t="s">
        <v>37</v>
      </c>
      <c r="G26781" s="12" t="s">
        <v>1033</v>
      </c>
      <c r="H26781" s="12" t="s">
        <v>29437</v>
      </c>
      <c r="I26781" s="12" t="s">
        <v>61</v>
      </c>
      <c r="J26781" s="10" t="s">
        <v>139</v>
      </c>
      <c r="K26781" s="13" t="s">
        <v>29438</v>
      </c>
      <c r="L26781" s="13" t="s">
        <v>1</v>
      </c>
      <c r="M26781" s="14">
        <v>2.4</v>
      </c>
      <c r="N26781" s="14">
        <v>2.4</v>
      </c>
      <c r="O26781" s="14">
        <v>2.4</v>
      </c>
      <c r="P26781" s="10" t="s">
        <v>360</v>
      </c>
      <c r="Q26781" s="12" t="s">
        <v>361</v>
      </c>
      <c r="R26781" s="12" t="s">
        <v>362</v>
      </c>
      <c r="S26781" s="12">
        <v>10</v>
      </c>
      <c r="T26781" s="12">
        <v>2023</v>
      </c>
      <c r="U26781" s="9" t="s">
        <v>45</v>
      </c>
      <c r="V26781" s="9" t="s">
        <v>45</v>
      </c>
      <c r="W26781" s="12" t="s">
        <v>48</v>
      </c>
      <c r="X26781" s="14" t="s">
        <v>45</v>
      </c>
      <c r="Y26781" s="14">
        <v>3.5</v>
      </c>
      <c r="Z26781" s="9" t="s">
        <v>45</v>
      </c>
      <c r="AA26781" s="9" t="s">
        <v>45</v>
      </c>
      <c r="AB26781" s="9" t="s">
        <v>45</v>
      </c>
      <c r="AC26781" s="9" t="s">
        <v>45</v>
      </c>
      <c r="AD26781" s="9" t="s">
        <v>45</v>
      </c>
      <c r="AE26781" s="9" t="s">
        <v>45</v>
      </c>
      <c r="AF26781" s="15">
        <v>34.497813999999998</v>
      </c>
      <c r="AG26781" s="15">
        <v>-85.450429999999997</v>
      </c>
    </row>
    <row r="26782" spans="1:33" x14ac:dyDescent="0.3">
      <c r="A26782" s="9">
        <v>67004</v>
      </c>
      <c r="B26782" s="10" t="s">
        <v>29439</v>
      </c>
      <c r="C26782" s="9">
        <v>68628</v>
      </c>
      <c r="D26782" s="10" t="s">
        <v>29440</v>
      </c>
      <c r="E26782" s="11" t="s">
        <v>37</v>
      </c>
      <c r="F26782" s="11" t="s">
        <v>37</v>
      </c>
      <c r="G26782" s="12" t="s">
        <v>238</v>
      </c>
      <c r="H26782" s="12" t="s">
        <v>171</v>
      </c>
      <c r="I26782" s="12" t="s">
        <v>240</v>
      </c>
      <c r="J26782" s="10" t="s">
        <v>139</v>
      </c>
      <c r="K26782" s="13" t="s">
        <v>29441</v>
      </c>
      <c r="L26782" s="13" t="s">
        <v>1</v>
      </c>
      <c r="M26782" s="14">
        <v>5</v>
      </c>
      <c r="N26782" s="14">
        <v>5</v>
      </c>
      <c r="O26782" s="14">
        <v>5</v>
      </c>
      <c r="P26782" s="10" t="s">
        <v>360</v>
      </c>
      <c r="Q26782" s="12" t="s">
        <v>361</v>
      </c>
      <c r="R26782" s="12" t="s">
        <v>362</v>
      </c>
      <c r="S26782" s="12">
        <v>3</v>
      </c>
      <c r="T26782" s="12">
        <v>2024</v>
      </c>
      <c r="U26782" s="9" t="s">
        <v>45</v>
      </c>
      <c r="V26782" s="9" t="s">
        <v>45</v>
      </c>
      <c r="W26782" s="12" t="s">
        <v>48</v>
      </c>
      <c r="X26782" s="14" t="s">
        <v>45</v>
      </c>
      <c r="Y26782" s="14">
        <v>7</v>
      </c>
      <c r="Z26782" s="9" t="s">
        <v>45</v>
      </c>
      <c r="AA26782" s="9" t="s">
        <v>45</v>
      </c>
      <c r="AB26782" s="9" t="s">
        <v>45</v>
      </c>
      <c r="AC26782" s="9" t="s">
        <v>45</v>
      </c>
      <c r="AD26782" s="9" t="s">
        <v>45</v>
      </c>
      <c r="AE26782" s="9" t="s">
        <v>45</v>
      </c>
      <c r="AF26782" s="15">
        <v>43.270625000000003</v>
      </c>
      <c r="AG26782" s="15">
        <v>-73.524079999999998</v>
      </c>
    </row>
    <row r="26783" spans="1:33" x14ac:dyDescent="0.3">
      <c r="A26783" s="9">
        <v>67005</v>
      </c>
      <c r="B26783" s="10" t="s">
        <v>29442</v>
      </c>
      <c r="C26783" s="9">
        <v>68629</v>
      </c>
      <c r="D26783" s="10" t="s">
        <v>29443</v>
      </c>
      <c r="E26783" s="11" t="s">
        <v>37</v>
      </c>
      <c r="F26783" s="11" t="s">
        <v>37</v>
      </c>
      <c r="G26783" s="12" t="s">
        <v>238</v>
      </c>
      <c r="H26783" s="12" t="s">
        <v>171</v>
      </c>
      <c r="I26783" s="12" t="s">
        <v>240</v>
      </c>
      <c r="J26783" s="10" t="s">
        <v>139</v>
      </c>
      <c r="K26783" s="13" t="s">
        <v>29444</v>
      </c>
      <c r="L26783" s="13" t="s">
        <v>1</v>
      </c>
      <c r="M26783" s="14">
        <v>5</v>
      </c>
      <c r="N26783" s="14">
        <v>5</v>
      </c>
      <c r="O26783" s="14">
        <v>5</v>
      </c>
      <c r="P26783" s="10" t="s">
        <v>360</v>
      </c>
      <c r="Q26783" s="12" t="s">
        <v>361</v>
      </c>
      <c r="R26783" s="12" t="s">
        <v>362</v>
      </c>
      <c r="S26783" s="12">
        <v>3</v>
      </c>
      <c r="T26783" s="12">
        <v>2024</v>
      </c>
      <c r="U26783" s="9" t="s">
        <v>45</v>
      </c>
      <c r="V26783" s="9" t="s">
        <v>45</v>
      </c>
      <c r="W26783" s="12" t="s">
        <v>48</v>
      </c>
      <c r="X26783" s="14" t="s">
        <v>45</v>
      </c>
      <c r="Y26783" s="14">
        <v>7</v>
      </c>
      <c r="Z26783" s="9" t="s">
        <v>45</v>
      </c>
      <c r="AA26783" s="9" t="s">
        <v>45</v>
      </c>
      <c r="AB26783" s="9" t="s">
        <v>45</v>
      </c>
      <c r="AC26783" s="9" t="s">
        <v>45</v>
      </c>
      <c r="AD26783" s="9" t="s">
        <v>45</v>
      </c>
      <c r="AE26783" s="9" t="s">
        <v>45</v>
      </c>
      <c r="AF26783" s="15">
        <v>43.282021</v>
      </c>
      <c r="AG26783" s="15">
        <v>-73.522670000000005</v>
      </c>
    </row>
    <row r="26784" spans="1:33" x14ac:dyDescent="0.3">
      <c r="A26784" s="9">
        <v>67006</v>
      </c>
      <c r="B26784" s="10" t="s">
        <v>29445</v>
      </c>
      <c r="C26784" s="9">
        <v>68630</v>
      </c>
      <c r="D26784" s="10" t="s">
        <v>29446</v>
      </c>
      <c r="E26784" s="11" t="s">
        <v>37</v>
      </c>
      <c r="F26784" s="11" t="s">
        <v>37</v>
      </c>
      <c r="G26784" s="12" t="s">
        <v>80</v>
      </c>
      <c r="H26784" s="12" t="s">
        <v>4026</v>
      </c>
      <c r="I26784" s="12" t="s">
        <v>138</v>
      </c>
      <c r="J26784" s="10" t="s">
        <v>139</v>
      </c>
      <c r="K26784" s="13" t="s">
        <v>29447</v>
      </c>
      <c r="L26784" s="13" t="s">
        <v>1</v>
      </c>
      <c r="M26784" s="14">
        <v>1.1000000000000001</v>
      </c>
      <c r="N26784" s="14">
        <v>1.1000000000000001</v>
      </c>
      <c r="O26784" s="14">
        <v>1.1000000000000001</v>
      </c>
      <c r="P26784" s="10" t="s">
        <v>360</v>
      </c>
      <c r="Q26784" s="12" t="s">
        <v>361</v>
      </c>
      <c r="R26784" s="12" t="s">
        <v>362</v>
      </c>
      <c r="S26784" s="12">
        <v>5</v>
      </c>
      <c r="T26784" s="12">
        <v>2024</v>
      </c>
      <c r="U26784" s="9" t="s">
        <v>45</v>
      </c>
      <c r="V26784" s="9" t="s">
        <v>45</v>
      </c>
      <c r="W26784" s="12" t="s">
        <v>48</v>
      </c>
      <c r="X26784" s="14" t="s">
        <v>45</v>
      </c>
      <c r="Y26784" s="14">
        <v>1.2</v>
      </c>
      <c r="Z26784" s="9" t="s">
        <v>45</v>
      </c>
      <c r="AA26784" s="9" t="s">
        <v>45</v>
      </c>
      <c r="AB26784" s="9" t="s">
        <v>45</v>
      </c>
      <c r="AC26784" s="9" t="s">
        <v>45</v>
      </c>
      <c r="AD26784" s="9" t="s">
        <v>45</v>
      </c>
      <c r="AE26784" s="9" t="s">
        <v>45</v>
      </c>
      <c r="AF26784" s="15">
        <v>35.735605999999997</v>
      </c>
      <c r="AG26784" s="15">
        <v>-120.6853</v>
      </c>
    </row>
    <row r="26785" spans="1:33" x14ac:dyDescent="0.3">
      <c r="A26785" s="9">
        <v>67007</v>
      </c>
      <c r="B26785" s="10" t="s">
        <v>29448</v>
      </c>
      <c r="C26785" s="9">
        <v>68631</v>
      </c>
      <c r="D26785" s="10" t="s">
        <v>29449</v>
      </c>
      <c r="E26785" s="11" t="s">
        <v>37</v>
      </c>
      <c r="F26785" s="11" t="s">
        <v>37</v>
      </c>
      <c r="G26785" s="12" t="s">
        <v>238</v>
      </c>
      <c r="H26785" s="12" t="s">
        <v>2857</v>
      </c>
      <c r="I26785" s="12" t="s">
        <v>240</v>
      </c>
      <c r="J26785" s="10" t="s">
        <v>139</v>
      </c>
      <c r="K26785" s="13" t="s">
        <v>29450</v>
      </c>
      <c r="L26785" s="13" t="s">
        <v>1</v>
      </c>
      <c r="M26785" s="14">
        <v>5</v>
      </c>
      <c r="N26785" s="14">
        <v>5</v>
      </c>
      <c r="O26785" s="14">
        <v>5</v>
      </c>
      <c r="P26785" s="10" t="s">
        <v>360</v>
      </c>
      <c r="Q26785" s="12" t="s">
        <v>361</v>
      </c>
      <c r="R26785" s="12" t="s">
        <v>362</v>
      </c>
      <c r="S26785" s="12">
        <v>9</v>
      </c>
      <c r="T26785" s="12">
        <v>2024</v>
      </c>
      <c r="U26785" s="9" t="s">
        <v>45</v>
      </c>
      <c r="V26785" s="9" t="s">
        <v>45</v>
      </c>
      <c r="W26785" s="12" t="s">
        <v>48</v>
      </c>
      <c r="X26785" s="14" t="s">
        <v>45</v>
      </c>
      <c r="Y26785" s="14">
        <v>6.5</v>
      </c>
      <c r="Z26785" s="9" t="s">
        <v>45</v>
      </c>
      <c r="AA26785" s="9" t="s">
        <v>45</v>
      </c>
      <c r="AB26785" s="9" t="s">
        <v>45</v>
      </c>
      <c r="AC26785" s="9" t="s">
        <v>45</v>
      </c>
      <c r="AD26785" s="9" t="s">
        <v>45</v>
      </c>
      <c r="AE26785" s="9" t="s">
        <v>45</v>
      </c>
      <c r="AF26785" s="15">
        <v>44.620618</v>
      </c>
      <c r="AG26785" s="15">
        <v>-75.444909999999993</v>
      </c>
    </row>
    <row r="26786" spans="1:33" x14ac:dyDescent="0.3">
      <c r="A26786" s="9">
        <v>67008</v>
      </c>
      <c r="B26786" s="10" t="s">
        <v>29451</v>
      </c>
      <c r="C26786" s="9">
        <v>68632</v>
      </c>
      <c r="D26786" s="10" t="s">
        <v>29452</v>
      </c>
      <c r="E26786" s="11" t="s">
        <v>37</v>
      </c>
      <c r="F26786" s="11" t="s">
        <v>37</v>
      </c>
      <c r="G26786" s="12" t="s">
        <v>1219</v>
      </c>
      <c r="H26786" s="12" t="s">
        <v>171</v>
      </c>
      <c r="I26786" s="12" t="s">
        <v>1931</v>
      </c>
      <c r="J26786" s="10" t="s">
        <v>139</v>
      </c>
      <c r="K26786" s="13" t="s">
        <v>29453</v>
      </c>
      <c r="L26786" s="13" t="s">
        <v>1</v>
      </c>
      <c r="M26786" s="14">
        <v>4.9000000000000004</v>
      </c>
      <c r="N26786" s="14">
        <v>4.9000000000000004</v>
      </c>
      <c r="O26786" s="14">
        <v>4.9000000000000004</v>
      </c>
      <c r="P26786" s="10" t="s">
        <v>360</v>
      </c>
      <c r="Q26786" s="12" t="s">
        <v>361</v>
      </c>
      <c r="R26786" s="12" t="s">
        <v>362</v>
      </c>
      <c r="S26786" s="12">
        <v>10</v>
      </c>
      <c r="T26786" s="12">
        <v>2024</v>
      </c>
      <c r="U26786" s="9" t="s">
        <v>45</v>
      </c>
      <c r="V26786" s="9" t="s">
        <v>45</v>
      </c>
      <c r="W26786" s="12" t="s">
        <v>48</v>
      </c>
      <c r="X26786" s="14" t="s">
        <v>45</v>
      </c>
      <c r="Y26786" s="14">
        <v>6.8</v>
      </c>
      <c r="Z26786" s="9" t="s">
        <v>45</v>
      </c>
      <c r="AA26786" s="9" t="s">
        <v>45</v>
      </c>
      <c r="AB26786" s="9" t="s">
        <v>45</v>
      </c>
      <c r="AC26786" s="9" t="s">
        <v>45</v>
      </c>
      <c r="AD26786" s="9" t="s">
        <v>45</v>
      </c>
      <c r="AE26786" s="9" t="s">
        <v>45</v>
      </c>
      <c r="AF26786" s="15">
        <v>44.71022</v>
      </c>
      <c r="AG26786" s="15">
        <v>-67.964190000000002</v>
      </c>
    </row>
    <row r="26787" spans="1:33" x14ac:dyDescent="0.3">
      <c r="A26787" s="9">
        <v>64698</v>
      </c>
      <c r="B26787" s="10" t="s">
        <v>24760</v>
      </c>
      <c r="C26787" s="9">
        <v>68634</v>
      </c>
      <c r="D26787" s="10" t="s">
        <v>29454</v>
      </c>
      <c r="E26787" s="11" t="s">
        <v>37</v>
      </c>
      <c r="F26787" s="11" t="s">
        <v>37</v>
      </c>
      <c r="G26787" s="12" t="s">
        <v>80</v>
      </c>
      <c r="H26787" s="12" t="s">
        <v>613</v>
      </c>
      <c r="I26787" s="12" t="s">
        <v>138</v>
      </c>
      <c r="J26787" s="10" t="s">
        <v>5315</v>
      </c>
      <c r="K26787" s="13" t="s">
        <v>29455</v>
      </c>
      <c r="L26787" s="13" t="s">
        <v>1</v>
      </c>
      <c r="M26787" s="14">
        <v>3.1</v>
      </c>
      <c r="N26787" s="14">
        <v>3.1</v>
      </c>
      <c r="O26787" s="14">
        <v>3.1</v>
      </c>
      <c r="P26787" s="10" t="s">
        <v>360</v>
      </c>
      <c r="Q26787" s="12" t="s">
        <v>361</v>
      </c>
      <c r="R26787" s="12" t="s">
        <v>362</v>
      </c>
      <c r="S26787" s="12">
        <v>9</v>
      </c>
      <c r="T26787" s="12">
        <v>2024</v>
      </c>
      <c r="U26787" s="9" t="s">
        <v>45</v>
      </c>
      <c r="V26787" s="9" t="s">
        <v>45</v>
      </c>
      <c r="W26787" s="12" t="s">
        <v>48</v>
      </c>
      <c r="X26787" s="14" t="s">
        <v>45</v>
      </c>
      <c r="Y26787" s="14">
        <v>4.2</v>
      </c>
      <c r="Z26787" s="9" t="s">
        <v>45</v>
      </c>
      <c r="AA26787" s="9" t="s">
        <v>45</v>
      </c>
      <c r="AB26787" s="9" t="s">
        <v>45</v>
      </c>
      <c r="AC26787" s="9" t="s">
        <v>45</v>
      </c>
      <c r="AD26787" s="9" t="s">
        <v>45</v>
      </c>
      <c r="AE26787" s="9" t="s">
        <v>45</v>
      </c>
      <c r="AF26787" s="15">
        <v>35.716444000000003</v>
      </c>
      <c r="AG26787" s="15">
        <v>-119.43040000000001</v>
      </c>
    </row>
    <row r="26788" spans="1:33" x14ac:dyDescent="0.3">
      <c r="A26788" s="9">
        <v>62719</v>
      </c>
      <c r="B26788" s="10" t="s">
        <v>18743</v>
      </c>
      <c r="C26788" s="9">
        <v>68636</v>
      </c>
      <c r="D26788" s="10" t="s">
        <v>29456</v>
      </c>
      <c r="E26788" s="11" t="s">
        <v>37</v>
      </c>
      <c r="F26788" s="11" t="s">
        <v>37</v>
      </c>
      <c r="G26788" s="12" t="s">
        <v>238</v>
      </c>
      <c r="H26788" s="12" t="s">
        <v>26455</v>
      </c>
      <c r="I26788" s="12" t="s">
        <v>848</v>
      </c>
      <c r="J26788" s="10" t="s">
        <v>139</v>
      </c>
      <c r="K26788" s="13" t="s">
        <v>29457</v>
      </c>
      <c r="L26788" s="13" t="s">
        <v>1</v>
      </c>
      <c r="M26788" s="14">
        <v>5</v>
      </c>
      <c r="N26788" s="14">
        <v>5</v>
      </c>
      <c r="O26788" s="14">
        <v>5</v>
      </c>
      <c r="P26788" s="10" t="s">
        <v>360</v>
      </c>
      <c r="Q26788" s="12" t="s">
        <v>361</v>
      </c>
      <c r="R26788" s="12" t="s">
        <v>362</v>
      </c>
      <c r="S26788" s="12">
        <v>12</v>
      </c>
      <c r="T26788" s="12">
        <v>2024</v>
      </c>
      <c r="U26788" s="9" t="s">
        <v>45</v>
      </c>
      <c r="V26788" s="9" t="s">
        <v>45</v>
      </c>
      <c r="W26788" s="12" t="s">
        <v>48</v>
      </c>
      <c r="X26788" s="14" t="s">
        <v>45</v>
      </c>
      <c r="Y26788" s="14">
        <v>6.8</v>
      </c>
      <c r="Z26788" s="9" t="s">
        <v>45</v>
      </c>
      <c r="AA26788" s="9" t="s">
        <v>45</v>
      </c>
      <c r="AB26788" s="9" t="s">
        <v>45</v>
      </c>
      <c r="AC26788" s="9" t="s">
        <v>45</v>
      </c>
      <c r="AD26788" s="9" t="s">
        <v>45</v>
      </c>
      <c r="AE26788" s="9" t="s">
        <v>45</v>
      </c>
      <c r="AF26788" s="15">
        <v>44.734853000000001</v>
      </c>
      <c r="AG26788" s="15">
        <v>-74.648690000000002</v>
      </c>
    </row>
    <row r="26789" spans="1:33" x14ac:dyDescent="0.3">
      <c r="A26789" s="9">
        <v>62719</v>
      </c>
      <c r="B26789" s="10" t="s">
        <v>18743</v>
      </c>
      <c r="C26789" s="9">
        <v>68637</v>
      </c>
      <c r="D26789" s="10" t="s">
        <v>29458</v>
      </c>
      <c r="E26789" s="11" t="s">
        <v>37</v>
      </c>
      <c r="F26789" s="11" t="s">
        <v>37</v>
      </c>
      <c r="G26789" s="12" t="s">
        <v>238</v>
      </c>
      <c r="H26789" s="12" t="s">
        <v>26455</v>
      </c>
      <c r="I26789" s="12" t="s">
        <v>848</v>
      </c>
      <c r="J26789" s="10" t="s">
        <v>139</v>
      </c>
      <c r="K26789" s="13" t="s">
        <v>29459</v>
      </c>
      <c r="L26789" s="13" t="s">
        <v>1</v>
      </c>
      <c r="M26789" s="14">
        <v>4</v>
      </c>
      <c r="N26789" s="14">
        <v>4</v>
      </c>
      <c r="O26789" s="14">
        <v>4</v>
      </c>
      <c r="P26789" s="10" t="s">
        <v>360</v>
      </c>
      <c r="Q26789" s="12" t="s">
        <v>361</v>
      </c>
      <c r="R26789" s="12" t="s">
        <v>362</v>
      </c>
      <c r="S26789" s="12">
        <v>12</v>
      </c>
      <c r="T26789" s="12">
        <v>2024</v>
      </c>
      <c r="U26789" s="9" t="s">
        <v>45</v>
      </c>
      <c r="V26789" s="9" t="s">
        <v>45</v>
      </c>
      <c r="W26789" s="12" t="s">
        <v>48</v>
      </c>
      <c r="X26789" s="14" t="s">
        <v>45</v>
      </c>
      <c r="Y26789" s="14">
        <v>5.4</v>
      </c>
      <c r="Z26789" s="9" t="s">
        <v>45</v>
      </c>
      <c r="AA26789" s="9" t="s">
        <v>45</v>
      </c>
      <c r="AB26789" s="9" t="s">
        <v>45</v>
      </c>
      <c r="AC26789" s="9" t="s">
        <v>45</v>
      </c>
      <c r="AD26789" s="9" t="s">
        <v>45</v>
      </c>
      <c r="AE26789" s="9" t="s">
        <v>45</v>
      </c>
      <c r="AF26789" s="15">
        <v>44.755046999999998</v>
      </c>
      <c r="AG26789" s="15">
        <v>-74.650549999999996</v>
      </c>
    </row>
    <row r="26790" spans="1:33" x14ac:dyDescent="0.3">
      <c r="A26790" s="9">
        <v>62719</v>
      </c>
      <c r="B26790" s="10" t="s">
        <v>18743</v>
      </c>
      <c r="C26790" s="9">
        <v>68638</v>
      </c>
      <c r="D26790" s="10" t="s">
        <v>29460</v>
      </c>
      <c r="E26790" s="11" t="s">
        <v>37</v>
      </c>
      <c r="F26790" s="11" t="s">
        <v>37</v>
      </c>
      <c r="G26790" s="12" t="s">
        <v>238</v>
      </c>
      <c r="H26790" s="12" t="s">
        <v>26455</v>
      </c>
      <c r="I26790" s="12" t="s">
        <v>848</v>
      </c>
      <c r="J26790" s="10" t="s">
        <v>139</v>
      </c>
      <c r="K26790" s="13" t="s">
        <v>29461</v>
      </c>
      <c r="L26790" s="13" t="s">
        <v>1</v>
      </c>
      <c r="M26790" s="14">
        <v>2.5</v>
      </c>
      <c r="N26790" s="14">
        <v>2.5</v>
      </c>
      <c r="O26790" s="14">
        <v>2.5</v>
      </c>
      <c r="P26790" s="10" t="s">
        <v>360</v>
      </c>
      <c r="Q26790" s="12" t="s">
        <v>361</v>
      </c>
      <c r="R26790" s="12" t="s">
        <v>362</v>
      </c>
      <c r="S26790" s="12">
        <v>12</v>
      </c>
      <c r="T26790" s="12">
        <v>2024</v>
      </c>
      <c r="U26790" s="9" t="s">
        <v>45</v>
      </c>
      <c r="V26790" s="9" t="s">
        <v>45</v>
      </c>
      <c r="W26790" s="12" t="s">
        <v>48</v>
      </c>
      <c r="X26790" s="14" t="s">
        <v>45</v>
      </c>
      <c r="Y26790" s="14">
        <v>3.4</v>
      </c>
      <c r="Z26790" s="9" t="s">
        <v>45</v>
      </c>
      <c r="AA26790" s="9" t="s">
        <v>45</v>
      </c>
      <c r="AB26790" s="9" t="s">
        <v>45</v>
      </c>
      <c r="AC26790" s="9" t="s">
        <v>45</v>
      </c>
      <c r="AD26790" s="9" t="s">
        <v>45</v>
      </c>
      <c r="AE26790" s="9" t="s">
        <v>45</v>
      </c>
      <c r="AF26790" s="15">
        <v>44.751922999999998</v>
      </c>
      <c r="AG26790" s="15">
        <v>-74.657169999999994</v>
      </c>
    </row>
    <row r="26791" spans="1:33" x14ac:dyDescent="0.3">
      <c r="A26791" s="9">
        <v>62719</v>
      </c>
      <c r="B26791" s="10" t="s">
        <v>18743</v>
      </c>
      <c r="C26791" s="9">
        <v>68639</v>
      </c>
      <c r="D26791" s="10" t="s">
        <v>29462</v>
      </c>
      <c r="E26791" s="11" t="s">
        <v>37</v>
      </c>
      <c r="F26791" s="11" t="s">
        <v>37</v>
      </c>
      <c r="G26791" s="12" t="s">
        <v>753</v>
      </c>
      <c r="H26791" s="12" t="s">
        <v>4034</v>
      </c>
      <c r="I26791" s="12" t="s">
        <v>754</v>
      </c>
      <c r="J26791" s="10" t="s">
        <v>139</v>
      </c>
      <c r="K26791" s="13" t="s">
        <v>29463</v>
      </c>
      <c r="L26791" s="13" t="s">
        <v>1</v>
      </c>
      <c r="M26791" s="14">
        <v>5</v>
      </c>
      <c r="N26791" s="14">
        <v>5</v>
      </c>
      <c r="O26791" s="14">
        <v>5</v>
      </c>
      <c r="P26791" s="10" t="s">
        <v>360</v>
      </c>
      <c r="Q26791" s="12" t="s">
        <v>361</v>
      </c>
      <c r="R26791" s="12" t="s">
        <v>362</v>
      </c>
      <c r="S26791" s="12">
        <v>8</v>
      </c>
      <c r="T26791" s="12">
        <v>2024</v>
      </c>
      <c r="U26791" s="9" t="s">
        <v>45</v>
      </c>
      <c r="V26791" s="9" t="s">
        <v>45</v>
      </c>
      <c r="W26791" s="12" t="s">
        <v>48</v>
      </c>
      <c r="X26791" s="14" t="s">
        <v>45</v>
      </c>
      <c r="Y26791" s="14">
        <v>6.4</v>
      </c>
      <c r="Z26791" s="9" t="s">
        <v>45</v>
      </c>
      <c r="AA26791" s="9" t="s">
        <v>45</v>
      </c>
      <c r="AB26791" s="9" t="s">
        <v>45</v>
      </c>
      <c r="AC26791" s="9" t="s">
        <v>45</v>
      </c>
      <c r="AD26791" s="9" t="s">
        <v>45</v>
      </c>
      <c r="AE26791" s="9" t="s">
        <v>45</v>
      </c>
      <c r="AF26791" s="15">
        <v>40.340359999999997</v>
      </c>
      <c r="AG26791" s="15">
        <v>-104.8789</v>
      </c>
    </row>
    <row r="26792" spans="1:33" x14ac:dyDescent="0.3">
      <c r="A26792" s="9">
        <v>62719</v>
      </c>
      <c r="B26792" s="10" t="s">
        <v>18743</v>
      </c>
      <c r="C26792" s="9">
        <v>68640</v>
      </c>
      <c r="D26792" s="10" t="s">
        <v>29464</v>
      </c>
      <c r="E26792" s="11" t="s">
        <v>37</v>
      </c>
      <c r="F26792" s="11" t="s">
        <v>37</v>
      </c>
      <c r="G26792" s="12" t="s">
        <v>753</v>
      </c>
      <c r="H26792" s="12" t="s">
        <v>4034</v>
      </c>
      <c r="I26792" s="12" t="s">
        <v>754</v>
      </c>
      <c r="J26792" s="10" t="s">
        <v>139</v>
      </c>
      <c r="K26792" s="13" t="s">
        <v>29465</v>
      </c>
      <c r="L26792" s="13" t="s">
        <v>1</v>
      </c>
      <c r="M26792" s="14">
        <v>3.3</v>
      </c>
      <c r="N26792" s="14">
        <v>3.3</v>
      </c>
      <c r="O26792" s="14">
        <v>3.3</v>
      </c>
      <c r="P26792" s="10" t="s">
        <v>360</v>
      </c>
      <c r="Q26792" s="12" t="s">
        <v>361</v>
      </c>
      <c r="R26792" s="12" t="s">
        <v>362</v>
      </c>
      <c r="S26792" s="12">
        <v>11</v>
      </c>
      <c r="T26792" s="12">
        <v>2024</v>
      </c>
      <c r="U26792" s="9" t="s">
        <v>45</v>
      </c>
      <c r="V26792" s="9" t="s">
        <v>45</v>
      </c>
      <c r="W26792" s="12" t="s">
        <v>48</v>
      </c>
      <c r="X26792" s="14" t="s">
        <v>45</v>
      </c>
      <c r="Y26792" s="14">
        <v>3.7</v>
      </c>
      <c r="Z26792" s="9" t="s">
        <v>45</v>
      </c>
      <c r="AA26792" s="9" t="s">
        <v>45</v>
      </c>
      <c r="AB26792" s="9" t="s">
        <v>45</v>
      </c>
      <c r="AC26792" s="9" t="s">
        <v>45</v>
      </c>
      <c r="AD26792" s="9" t="s">
        <v>45</v>
      </c>
      <c r="AE26792" s="9" t="s">
        <v>45</v>
      </c>
      <c r="AF26792" s="15">
        <v>40.481028999999999</v>
      </c>
      <c r="AG26792" s="15">
        <v>-104.7159</v>
      </c>
    </row>
    <row r="26793" spans="1:33" x14ac:dyDescent="0.3">
      <c r="A26793" s="9">
        <v>62719</v>
      </c>
      <c r="B26793" s="10" t="s">
        <v>18743</v>
      </c>
      <c r="C26793" s="9">
        <v>68641</v>
      </c>
      <c r="D26793" s="10" t="s">
        <v>29466</v>
      </c>
      <c r="E26793" s="11" t="s">
        <v>37</v>
      </c>
      <c r="F26793" s="11" t="s">
        <v>37</v>
      </c>
      <c r="G26793" s="12" t="s">
        <v>238</v>
      </c>
      <c r="H26793" s="12" t="s">
        <v>989</v>
      </c>
      <c r="I26793" s="12" t="s">
        <v>848</v>
      </c>
      <c r="J26793" s="10" t="s">
        <v>139</v>
      </c>
      <c r="K26793" s="13" t="s">
        <v>19112</v>
      </c>
      <c r="L26793" s="13" t="s">
        <v>1</v>
      </c>
      <c r="M26793" s="14">
        <v>3.4</v>
      </c>
      <c r="N26793" s="14">
        <v>3.4</v>
      </c>
      <c r="O26793" s="14">
        <v>3.4</v>
      </c>
      <c r="P26793" s="10" t="s">
        <v>360</v>
      </c>
      <c r="Q26793" s="12" t="s">
        <v>361</v>
      </c>
      <c r="R26793" s="12" t="s">
        <v>362</v>
      </c>
      <c r="S26793" s="12">
        <v>7</v>
      </c>
      <c r="T26793" s="12">
        <v>2024</v>
      </c>
      <c r="U26793" s="9" t="s">
        <v>45</v>
      </c>
      <c r="V26793" s="9" t="s">
        <v>45</v>
      </c>
      <c r="W26793" s="12" t="s">
        <v>48</v>
      </c>
      <c r="X26793" s="14" t="s">
        <v>45</v>
      </c>
      <c r="Y26793" s="14">
        <v>4.4000000000000004</v>
      </c>
      <c r="Z26793" s="9" t="s">
        <v>45</v>
      </c>
      <c r="AA26793" s="9" t="s">
        <v>45</v>
      </c>
      <c r="AB26793" s="9" t="s">
        <v>45</v>
      </c>
      <c r="AC26793" s="9" t="s">
        <v>45</v>
      </c>
      <c r="AD26793" s="9" t="s">
        <v>45</v>
      </c>
      <c r="AE26793" s="9" t="s">
        <v>45</v>
      </c>
      <c r="AF26793" s="15">
        <v>42.975943999999998</v>
      </c>
      <c r="AG26793" s="15">
        <v>-73.927229999999994</v>
      </c>
    </row>
    <row r="26794" spans="1:33" x14ac:dyDescent="0.3">
      <c r="A26794" s="9">
        <v>62719</v>
      </c>
      <c r="B26794" s="10" t="s">
        <v>18743</v>
      </c>
      <c r="C26794" s="9">
        <v>68642</v>
      </c>
      <c r="D26794" s="10" t="s">
        <v>29467</v>
      </c>
      <c r="E26794" s="11" t="s">
        <v>37</v>
      </c>
      <c r="F26794" s="11" t="s">
        <v>37</v>
      </c>
      <c r="G26794" s="12" t="s">
        <v>238</v>
      </c>
      <c r="H26794" s="12" t="s">
        <v>989</v>
      </c>
      <c r="I26794" s="12" t="s">
        <v>848</v>
      </c>
      <c r="J26794" s="10" t="s">
        <v>139</v>
      </c>
      <c r="K26794" s="13" t="s">
        <v>19113</v>
      </c>
      <c r="L26794" s="13" t="s">
        <v>1</v>
      </c>
      <c r="M26794" s="14">
        <v>2.2999999999999998</v>
      </c>
      <c r="N26794" s="14">
        <v>2.2999999999999998</v>
      </c>
      <c r="O26794" s="14">
        <v>2.2999999999999998</v>
      </c>
      <c r="P26794" s="10" t="s">
        <v>360</v>
      </c>
      <c r="Q26794" s="12" t="s">
        <v>361</v>
      </c>
      <c r="R26794" s="12" t="s">
        <v>362</v>
      </c>
      <c r="S26794" s="12">
        <v>7</v>
      </c>
      <c r="T26794" s="12">
        <v>2024</v>
      </c>
      <c r="U26794" s="9" t="s">
        <v>45</v>
      </c>
      <c r="V26794" s="9" t="s">
        <v>45</v>
      </c>
      <c r="W26794" s="12" t="s">
        <v>48</v>
      </c>
      <c r="X26794" s="14" t="s">
        <v>45</v>
      </c>
      <c r="Y26794" s="14">
        <v>2.7</v>
      </c>
      <c r="Z26794" s="9" t="s">
        <v>45</v>
      </c>
      <c r="AA26794" s="9" t="s">
        <v>45</v>
      </c>
      <c r="AB26794" s="9" t="s">
        <v>45</v>
      </c>
      <c r="AC26794" s="9" t="s">
        <v>45</v>
      </c>
      <c r="AD26794" s="9" t="s">
        <v>45</v>
      </c>
      <c r="AE26794" s="9" t="s">
        <v>45</v>
      </c>
      <c r="AF26794" s="15">
        <v>42.975946999999998</v>
      </c>
      <c r="AG26794" s="15">
        <v>-73.927189999999996</v>
      </c>
    </row>
    <row r="26795" spans="1:33" x14ac:dyDescent="0.3">
      <c r="A26795" s="9">
        <v>62719</v>
      </c>
      <c r="B26795" s="10" t="s">
        <v>18743</v>
      </c>
      <c r="C26795" s="9">
        <v>68643</v>
      </c>
      <c r="D26795" s="10" t="s">
        <v>29468</v>
      </c>
      <c r="E26795" s="11" t="s">
        <v>37</v>
      </c>
      <c r="F26795" s="11" t="s">
        <v>37</v>
      </c>
      <c r="G26795" s="12" t="s">
        <v>238</v>
      </c>
      <c r="H26795" s="12" t="s">
        <v>20655</v>
      </c>
      <c r="I26795" s="12" t="s">
        <v>848</v>
      </c>
      <c r="J26795" s="10" t="s">
        <v>139</v>
      </c>
      <c r="K26795" s="13" t="s">
        <v>29469</v>
      </c>
      <c r="L26795" s="13" t="s">
        <v>1</v>
      </c>
      <c r="M26795" s="14">
        <v>2.8</v>
      </c>
      <c r="N26795" s="14">
        <v>2.8</v>
      </c>
      <c r="O26795" s="14">
        <v>2.8</v>
      </c>
      <c r="P26795" s="10" t="s">
        <v>360</v>
      </c>
      <c r="Q26795" s="12" t="s">
        <v>361</v>
      </c>
      <c r="R26795" s="12" t="s">
        <v>362</v>
      </c>
      <c r="S26795" s="12">
        <v>11</v>
      </c>
      <c r="T26795" s="12">
        <v>2024</v>
      </c>
      <c r="U26795" s="9" t="s">
        <v>45</v>
      </c>
      <c r="V26795" s="9" t="s">
        <v>45</v>
      </c>
      <c r="W26795" s="12" t="s">
        <v>48</v>
      </c>
      <c r="X26795" s="14" t="s">
        <v>45</v>
      </c>
      <c r="Y26795" s="14">
        <v>3.3</v>
      </c>
      <c r="Z26795" s="9" t="s">
        <v>45</v>
      </c>
      <c r="AA26795" s="9" t="s">
        <v>45</v>
      </c>
      <c r="AB26795" s="9" t="s">
        <v>45</v>
      </c>
      <c r="AC26795" s="9" t="s">
        <v>45</v>
      </c>
      <c r="AD26795" s="9" t="s">
        <v>45</v>
      </c>
      <c r="AE26795" s="9" t="s">
        <v>45</v>
      </c>
      <c r="AF26795" s="15">
        <v>42.895595</v>
      </c>
      <c r="AG26795" s="15">
        <v>-73.958460000000002</v>
      </c>
    </row>
    <row r="26796" spans="1:33" x14ac:dyDescent="0.3">
      <c r="A26796" s="9">
        <v>19436</v>
      </c>
      <c r="B26796" s="10" t="s">
        <v>1304</v>
      </c>
      <c r="C26796" s="9">
        <v>68644</v>
      </c>
      <c r="D26796" s="10" t="s">
        <v>29470</v>
      </c>
      <c r="E26796" s="11" t="s">
        <v>37</v>
      </c>
      <c r="F26796" s="11" t="s">
        <v>37</v>
      </c>
      <c r="G26796" s="12" t="s">
        <v>1097</v>
      </c>
      <c r="H26796" s="12" t="s">
        <v>4437</v>
      </c>
      <c r="I26796" s="12" t="s">
        <v>134</v>
      </c>
      <c r="J26796" s="10" t="s">
        <v>40</v>
      </c>
      <c r="K26796" s="13" t="s">
        <v>29471</v>
      </c>
      <c r="L26796" s="13" t="s">
        <v>1</v>
      </c>
      <c r="M26796" s="14">
        <v>200</v>
      </c>
      <c r="N26796" s="14">
        <v>200</v>
      </c>
      <c r="O26796" s="14">
        <v>200</v>
      </c>
      <c r="P26796" s="10" t="s">
        <v>360</v>
      </c>
      <c r="Q26796" s="12" t="s">
        <v>361</v>
      </c>
      <c r="R26796" s="12" t="s">
        <v>362</v>
      </c>
      <c r="S26796" s="12">
        <v>12</v>
      </c>
      <c r="T26796" s="12">
        <v>2024</v>
      </c>
      <c r="U26796" s="9" t="s">
        <v>45</v>
      </c>
      <c r="V26796" s="9" t="s">
        <v>45</v>
      </c>
      <c r="W26796" s="12" t="s">
        <v>48</v>
      </c>
      <c r="X26796" s="14" t="s">
        <v>45</v>
      </c>
      <c r="Y26796" s="14">
        <v>270.56</v>
      </c>
      <c r="Z26796" s="9" t="s">
        <v>45</v>
      </c>
      <c r="AA26796" s="9" t="s">
        <v>45</v>
      </c>
      <c r="AB26796" s="9" t="s">
        <v>45</v>
      </c>
      <c r="AC26796" s="9" t="s">
        <v>45</v>
      </c>
      <c r="AD26796" s="9" t="s">
        <v>45</v>
      </c>
      <c r="AE26796" s="9" t="s">
        <v>45</v>
      </c>
      <c r="AF26796" s="15">
        <v>39.314</v>
      </c>
      <c r="AG26796" s="15">
        <v>-91.543000000000006</v>
      </c>
    </row>
    <row r="26797" spans="1:33" x14ac:dyDescent="0.3">
      <c r="A26797" s="9">
        <v>67019</v>
      </c>
      <c r="B26797" s="10" t="s">
        <v>29472</v>
      </c>
      <c r="C26797" s="9">
        <v>68645</v>
      </c>
      <c r="D26797" s="10" t="s">
        <v>29473</v>
      </c>
      <c r="E26797" s="11" t="s">
        <v>37</v>
      </c>
      <c r="F26797" s="11" t="s">
        <v>37</v>
      </c>
      <c r="G26797" s="12" t="s">
        <v>238</v>
      </c>
      <c r="H26797" s="12" t="s">
        <v>2898</v>
      </c>
      <c r="I26797" s="12" t="s">
        <v>240</v>
      </c>
      <c r="J26797" s="10" t="s">
        <v>139</v>
      </c>
      <c r="K26797" s="13" t="s">
        <v>2726</v>
      </c>
      <c r="L26797" s="13" t="s">
        <v>1</v>
      </c>
      <c r="M26797" s="14">
        <v>4</v>
      </c>
      <c r="N26797" s="14">
        <v>4</v>
      </c>
      <c r="O26797" s="14">
        <v>4</v>
      </c>
      <c r="P26797" s="10" t="s">
        <v>360</v>
      </c>
      <c r="Q26797" s="12" t="s">
        <v>361</v>
      </c>
      <c r="R26797" s="12" t="s">
        <v>362</v>
      </c>
      <c r="S26797" s="12">
        <v>6</v>
      </c>
      <c r="T26797" s="12">
        <v>2024</v>
      </c>
      <c r="U26797" s="9" t="s">
        <v>45</v>
      </c>
      <c r="V26797" s="9" t="s">
        <v>45</v>
      </c>
      <c r="W26797" s="12" t="s">
        <v>48</v>
      </c>
      <c r="X26797" s="14" t="s">
        <v>45</v>
      </c>
      <c r="Y26797" s="14">
        <v>4.8899999999999997</v>
      </c>
      <c r="Z26797" s="9" t="s">
        <v>45</v>
      </c>
      <c r="AA26797" s="9" t="s">
        <v>45</v>
      </c>
      <c r="AB26797" s="9" t="s">
        <v>45</v>
      </c>
      <c r="AC26797" s="9" t="s">
        <v>45</v>
      </c>
      <c r="AD26797" s="9" t="s">
        <v>45</v>
      </c>
      <c r="AE26797" s="9" t="s">
        <v>45</v>
      </c>
      <c r="AF26797" s="15">
        <v>42.753819999999997</v>
      </c>
      <c r="AG26797" s="15">
        <v>-73.64631</v>
      </c>
    </row>
    <row r="26798" spans="1:33" x14ac:dyDescent="0.3">
      <c r="A26798" s="9">
        <v>67020</v>
      </c>
      <c r="B26798" s="10" t="s">
        <v>29474</v>
      </c>
      <c r="C26798" s="9">
        <v>68646</v>
      </c>
      <c r="D26798" s="10" t="s">
        <v>29475</v>
      </c>
      <c r="E26798" s="11" t="s">
        <v>37</v>
      </c>
      <c r="F26798" s="11" t="s">
        <v>37</v>
      </c>
      <c r="G26798" s="12" t="s">
        <v>238</v>
      </c>
      <c r="H26798" s="12" t="s">
        <v>2895</v>
      </c>
      <c r="I26798" s="12" t="s">
        <v>240</v>
      </c>
      <c r="J26798" s="10" t="s">
        <v>139</v>
      </c>
      <c r="K26798" s="13" t="s">
        <v>29206</v>
      </c>
      <c r="L26798" s="13" t="s">
        <v>1</v>
      </c>
      <c r="M26798" s="14">
        <v>5</v>
      </c>
      <c r="N26798" s="14">
        <v>5</v>
      </c>
      <c r="O26798" s="14">
        <v>5</v>
      </c>
      <c r="P26798" s="10" t="s">
        <v>360</v>
      </c>
      <c r="Q26798" s="12" t="s">
        <v>361</v>
      </c>
      <c r="R26798" s="12" t="s">
        <v>362</v>
      </c>
      <c r="S26798" s="12">
        <v>10</v>
      </c>
      <c r="T26798" s="12">
        <v>2024</v>
      </c>
      <c r="U26798" s="9" t="s">
        <v>45</v>
      </c>
      <c r="V26798" s="9" t="s">
        <v>45</v>
      </c>
      <c r="W26798" s="12" t="s">
        <v>48</v>
      </c>
      <c r="X26798" s="14" t="s">
        <v>45</v>
      </c>
      <c r="Y26798" s="14">
        <v>5.86</v>
      </c>
      <c r="Z26798" s="9" t="s">
        <v>45</v>
      </c>
      <c r="AA26798" s="9" t="s">
        <v>45</v>
      </c>
      <c r="AB26798" s="9" t="s">
        <v>45</v>
      </c>
      <c r="AC26798" s="9" t="s">
        <v>45</v>
      </c>
      <c r="AD26798" s="9" t="s">
        <v>45</v>
      </c>
      <c r="AE26798" s="9" t="s">
        <v>45</v>
      </c>
      <c r="AF26798" s="15">
        <v>43.190489999999997</v>
      </c>
      <c r="AG26798" s="15">
        <v>-78.88973</v>
      </c>
    </row>
    <row r="26799" spans="1:33" x14ac:dyDescent="0.3">
      <c r="A26799" s="9">
        <v>67021</v>
      </c>
      <c r="B26799" s="10" t="s">
        <v>29476</v>
      </c>
      <c r="C26799" s="9">
        <v>68647</v>
      </c>
      <c r="D26799" s="10" t="s">
        <v>29477</v>
      </c>
      <c r="E26799" s="11" t="s">
        <v>37</v>
      </c>
      <c r="F26799" s="11" t="s">
        <v>37</v>
      </c>
      <c r="G26799" s="12" t="s">
        <v>238</v>
      </c>
      <c r="H26799" s="12" t="s">
        <v>5852</v>
      </c>
      <c r="I26799" s="12" t="s">
        <v>240</v>
      </c>
      <c r="J26799" s="10" t="s">
        <v>139</v>
      </c>
      <c r="K26799" s="13" t="s">
        <v>29478</v>
      </c>
      <c r="L26799" s="13" t="s">
        <v>1</v>
      </c>
      <c r="M26799" s="14">
        <v>5</v>
      </c>
      <c r="N26799" s="14">
        <v>5</v>
      </c>
      <c r="O26799" s="14">
        <v>5</v>
      </c>
      <c r="P26799" s="10" t="s">
        <v>360</v>
      </c>
      <c r="Q26799" s="12" t="s">
        <v>361</v>
      </c>
      <c r="R26799" s="12" t="s">
        <v>362</v>
      </c>
      <c r="S26799" s="12">
        <v>10</v>
      </c>
      <c r="T26799" s="12">
        <v>2024</v>
      </c>
      <c r="U26799" s="9" t="s">
        <v>45</v>
      </c>
      <c r="V26799" s="9" t="s">
        <v>45</v>
      </c>
      <c r="W26799" s="12" t="s">
        <v>48</v>
      </c>
      <c r="X26799" s="14" t="s">
        <v>45</v>
      </c>
      <c r="Y26799" s="14">
        <v>6.87</v>
      </c>
      <c r="Z26799" s="9" t="s">
        <v>45</v>
      </c>
      <c r="AA26799" s="9" t="s">
        <v>45</v>
      </c>
      <c r="AB26799" s="9" t="s">
        <v>45</v>
      </c>
      <c r="AC26799" s="9" t="s">
        <v>45</v>
      </c>
      <c r="AD26799" s="9" t="s">
        <v>45</v>
      </c>
      <c r="AE26799" s="9" t="s">
        <v>45</v>
      </c>
      <c r="AF26799" s="15">
        <v>43.015479999999997</v>
      </c>
      <c r="AG26799" s="15">
        <v>-75.969470000000001</v>
      </c>
    </row>
    <row r="26800" spans="1:33" x14ac:dyDescent="0.3">
      <c r="A26800" s="9">
        <v>67022</v>
      </c>
      <c r="B26800" s="10" t="s">
        <v>29479</v>
      </c>
      <c r="C26800" s="9">
        <v>68648</v>
      </c>
      <c r="D26800" s="10" t="s">
        <v>29480</v>
      </c>
      <c r="E26800" s="11" t="s">
        <v>37</v>
      </c>
      <c r="F26800" s="11" t="s">
        <v>37</v>
      </c>
      <c r="G26800" s="12" t="s">
        <v>238</v>
      </c>
      <c r="H26800" s="12" t="s">
        <v>5852</v>
      </c>
      <c r="I26800" s="12" t="s">
        <v>240</v>
      </c>
      <c r="J26800" s="10" t="s">
        <v>139</v>
      </c>
      <c r="K26800" s="13" t="s">
        <v>29481</v>
      </c>
      <c r="L26800" s="13" t="s">
        <v>1</v>
      </c>
      <c r="M26800" s="14">
        <v>1.4</v>
      </c>
      <c r="N26800" s="14">
        <v>1.4</v>
      </c>
      <c r="O26800" s="14">
        <v>1.4</v>
      </c>
      <c r="P26800" s="10" t="s">
        <v>360</v>
      </c>
      <c r="Q26800" s="12" t="s">
        <v>361</v>
      </c>
      <c r="R26800" s="12" t="s">
        <v>362</v>
      </c>
      <c r="S26800" s="12">
        <v>10</v>
      </c>
      <c r="T26800" s="12">
        <v>2024</v>
      </c>
      <c r="U26800" s="9" t="s">
        <v>45</v>
      </c>
      <c r="V26800" s="9" t="s">
        <v>45</v>
      </c>
      <c r="W26800" s="12" t="s">
        <v>48</v>
      </c>
      <c r="X26800" s="14" t="s">
        <v>45</v>
      </c>
      <c r="Y26800" s="14">
        <v>2.04</v>
      </c>
      <c r="Z26800" s="9" t="s">
        <v>45</v>
      </c>
      <c r="AA26800" s="9" t="s">
        <v>45</v>
      </c>
      <c r="AB26800" s="9" t="s">
        <v>45</v>
      </c>
      <c r="AC26800" s="9" t="s">
        <v>45</v>
      </c>
      <c r="AD26800" s="9" t="s">
        <v>45</v>
      </c>
      <c r="AE26800" s="9" t="s">
        <v>45</v>
      </c>
      <c r="AF26800" s="15">
        <v>43.01061</v>
      </c>
      <c r="AG26800" s="15">
        <v>-75.965379999999996</v>
      </c>
    </row>
    <row r="26801" spans="1:33" x14ac:dyDescent="0.3">
      <c r="A26801" s="9">
        <v>67023</v>
      </c>
      <c r="B26801" s="10" t="s">
        <v>29482</v>
      </c>
      <c r="C26801" s="9">
        <v>68649</v>
      </c>
      <c r="D26801" s="10" t="s">
        <v>29483</v>
      </c>
      <c r="E26801" s="11" t="s">
        <v>37</v>
      </c>
      <c r="F26801" s="11" t="s">
        <v>37</v>
      </c>
      <c r="G26801" s="12" t="s">
        <v>238</v>
      </c>
      <c r="H26801" s="12" t="s">
        <v>5852</v>
      </c>
      <c r="I26801" s="12" t="s">
        <v>240</v>
      </c>
      <c r="J26801" s="10" t="s">
        <v>139</v>
      </c>
      <c r="K26801" s="13" t="s">
        <v>29484</v>
      </c>
      <c r="L26801" s="13" t="s">
        <v>1</v>
      </c>
      <c r="M26801" s="14">
        <v>5</v>
      </c>
      <c r="N26801" s="14">
        <v>5</v>
      </c>
      <c r="O26801" s="14">
        <v>5</v>
      </c>
      <c r="P26801" s="10" t="s">
        <v>360</v>
      </c>
      <c r="Q26801" s="12" t="s">
        <v>361</v>
      </c>
      <c r="R26801" s="12" t="s">
        <v>362</v>
      </c>
      <c r="S26801" s="12">
        <v>10</v>
      </c>
      <c r="T26801" s="12">
        <v>2024</v>
      </c>
      <c r="U26801" s="9" t="s">
        <v>45</v>
      </c>
      <c r="V26801" s="9" t="s">
        <v>45</v>
      </c>
      <c r="W26801" s="12" t="s">
        <v>48</v>
      </c>
      <c r="X26801" s="14" t="s">
        <v>45</v>
      </c>
      <c r="Y26801" s="14">
        <v>6.23</v>
      </c>
      <c r="Z26801" s="9" t="s">
        <v>45</v>
      </c>
      <c r="AA26801" s="9" t="s">
        <v>45</v>
      </c>
      <c r="AB26801" s="9" t="s">
        <v>45</v>
      </c>
      <c r="AC26801" s="9" t="s">
        <v>45</v>
      </c>
      <c r="AD26801" s="9" t="s">
        <v>45</v>
      </c>
      <c r="AE26801" s="9" t="s">
        <v>45</v>
      </c>
      <c r="AF26801" s="15">
        <v>43.011200000000002</v>
      </c>
      <c r="AG26801" s="15">
        <v>-75.968739999999997</v>
      </c>
    </row>
    <row r="26802" spans="1:33" x14ac:dyDescent="0.3">
      <c r="A26802" s="9">
        <v>67024</v>
      </c>
      <c r="B26802" s="10" t="s">
        <v>29485</v>
      </c>
      <c r="C26802" s="9">
        <v>68650</v>
      </c>
      <c r="D26802" s="10" t="s">
        <v>29486</v>
      </c>
      <c r="E26802" s="11" t="s">
        <v>37</v>
      </c>
      <c r="F26802" s="11" t="s">
        <v>37</v>
      </c>
      <c r="G26802" s="12" t="s">
        <v>238</v>
      </c>
      <c r="H26802" s="12" t="s">
        <v>1094</v>
      </c>
      <c r="I26802" s="12" t="s">
        <v>240</v>
      </c>
      <c r="J26802" s="10" t="s">
        <v>139</v>
      </c>
      <c r="K26802" s="13" t="s">
        <v>29225</v>
      </c>
      <c r="L26802" s="13" t="s">
        <v>1</v>
      </c>
      <c r="M26802" s="14">
        <v>5</v>
      </c>
      <c r="N26802" s="14">
        <v>5</v>
      </c>
      <c r="O26802" s="14">
        <v>5</v>
      </c>
      <c r="P26802" s="10" t="s">
        <v>360</v>
      </c>
      <c r="Q26802" s="12" t="s">
        <v>361</v>
      </c>
      <c r="R26802" s="12" t="s">
        <v>362</v>
      </c>
      <c r="S26802" s="12">
        <v>3</v>
      </c>
      <c r="T26802" s="12">
        <v>2024</v>
      </c>
      <c r="U26802" s="9" t="s">
        <v>45</v>
      </c>
      <c r="V26802" s="9" t="s">
        <v>45</v>
      </c>
      <c r="W26802" s="12" t="s">
        <v>48</v>
      </c>
      <c r="X26802" s="14" t="s">
        <v>45</v>
      </c>
      <c r="Y26802" s="14">
        <v>6.49</v>
      </c>
      <c r="Z26802" s="9" t="s">
        <v>45</v>
      </c>
      <c r="AA26802" s="9" t="s">
        <v>45</v>
      </c>
      <c r="AB26802" s="9" t="s">
        <v>45</v>
      </c>
      <c r="AC26802" s="9" t="s">
        <v>45</v>
      </c>
      <c r="AD26802" s="9" t="s">
        <v>45</v>
      </c>
      <c r="AE26802" s="9" t="s">
        <v>45</v>
      </c>
      <c r="AF26802" s="15">
        <v>43.19415</v>
      </c>
      <c r="AG26802" s="15">
        <v>-77.984539999999996</v>
      </c>
    </row>
    <row r="26803" spans="1:33" x14ac:dyDescent="0.3">
      <c r="A26803" s="9">
        <v>67025</v>
      </c>
      <c r="B26803" s="10" t="s">
        <v>29487</v>
      </c>
      <c r="C26803" s="9">
        <v>68651</v>
      </c>
      <c r="D26803" s="10" t="s">
        <v>29488</v>
      </c>
      <c r="E26803" s="11" t="s">
        <v>37</v>
      </c>
      <c r="F26803" s="11" t="s">
        <v>37</v>
      </c>
      <c r="G26803" s="12" t="s">
        <v>869</v>
      </c>
      <c r="H26803" s="12" t="s">
        <v>1993</v>
      </c>
      <c r="I26803" s="12" t="s">
        <v>848</v>
      </c>
      <c r="J26803" s="10" t="s">
        <v>139</v>
      </c>
      <c r="K26803" s="13" t="s">
        <v>41</v>
      </c>
      <c r="L26803" s="13" t="s">
        <v>1</v>
      </c>
      <c r="M26803" s="14">
        <v>5</v>
      </c>
      <c r="N26803" s="14">
        <v>5</v>
      </c>
      <c r="O26803" s="14">
        <v>5</v>
      </c>
      <c r="P26803" s="10" t="s">
        <v>360</v>
      </c>
      <c r="Q26803" s="12" t="s">
        <v>361</v>
      </c>
      <c r="R26803" s="12" t="s">
        <v>362</v>
      </c>
      <c r="S26803" s="12">
        <v>6</v>
      </c>
      <c r="T26803" s="12">
        <v>2021</v>
      </c>
      <c r="U26803" s="9" t="s">
        <v>45</v>
      </c>
      <c r="V26803" s="9" t="s">
        <v>45</v>
      </c>
      <c r="W26803" s="12" t="s">
        <v>48</v>
      </c>
      <c r="X26803" s="14" t="s">
        <v>45</v>
      </c>
      <c r="Y26803" s="14">
        <v>6.5</v>
      </c>
      <c r="Z26803" s="9" t="s">
        <v>45</v>
      </c>
      <c r="AA26803" s="9" t="s">
        <v>45</v>
      </c>
      <c r="AB26803" s="9" t="s">
        <v>45</v>
      </c>
      <c r="AC26803" s="9" t="s">
        <v>45</v>
      </c>
      <c r="AD26803" s="9" t="s">
        <v>45</v>
      </c>
      <c r="AE26803" s="9" t="s">
        <v>45</v>
      </c>
      <c r="AF26803" s="15">
        <v>42.152079999999998</v>
      </c>
      <c r="AG26803" s="15">
        <v>-73.277950000000004</v>
      </c>
    </row>
    <row r="26804" spans="1:33" x14ac:dyDescent="0.3">
      <c r="A26804" s="9">
        <v>67026</v>
      </c>
      <c r="B26804" s="10" t="s">
        <v>29489</v>
      </c>
      <c r="C26804" s="9">
        <v>68652</v>
      </c>
      <c r="D26804" s="10" t="s">
        <v>29490</v>
      </c>
      <c r="E26804" s="11" t="s">
        <v>37</v>
      </c>
      <c r="F26804" s="11" t="s">
        <v>37</v>
      </c>
      <c r="G26804" s="12" t="s">
        <v>869</v>
      </c>
      <c r="H26804" s="12" t="s">
        <v>1993</v>
      </c>
      <c r="I26804" s="12" t="s">
        <v>848</v>
      </c>
      <c r="J26804" s="10" t="s">
        <v>139</v>
      </c>
      <c r="K26804" s="13" t="s">
        <v>208</v>
      </c>
      <c r="L26804" s="13" t="s">
        <v>1</v>
      </c>
      <c r="M26804" s="14">
        <v>3.3</v>
      </c>
      <c r="N26804" s="14">
        <v>3.3</v>
      </c>
      <c r="O26804" s="14">
        <v>3.3</v>
      </c>
      <c r="P26804" s="10" t="s">
        <v>360</v>
      </c>
      <c r="Q26804" s="12" t="s">
        <v>361</v>
      </c>
      <c r="R26804" s="12" t="s">
        <v>362</v>
      </c>
      <c r="S26804" s="12">
        <v>11</v>
      </c>
      <c r="T26804" s="12">
        <v>2020</v>
      </c>
      <c r="U26804" s="9" t="s">
        <v>45</v>
      </c>
      <c r="V26804" s="9" t="s">
        <v>45</v>
      </c>
      <c r="W26804" s="12" t="s">
        <v>48</v>
      </c>
      <c r="X26804" s="14" t="s">
        <v>45</v>
      </c>
      <c r="Y26804" s="14">
        <v>4.4000000000000004</v>
      </c>
      <c r="Z26804" s="9" t="s">
        <v>45</v>
      </c>
      <c r="AA26804" s="9" t="s">
        <v>45</v>
      </c>
      <c r="AB26804" s="9" t="s">
        <v>45</v>
      </c>
      <c r="AC26804" s="9" t="s">
        <v>45</v>
      </c>
      <c r="AD26804" s="9" t="s">
        <v>45</v>
      </c>
      <c r="AE26804" s="9" t="s">
        <v>45</v>
      </c>
      <c r="AF26804" s="15">
        <v>42.445270000000001</v>
      </c>
      <c r="AG26804" s="15">
        <v>-73.0565</v>
      </c>
    </row>
    <row r="26805" spans="1:33" x14ac:dyDescent="0.3">
      <c r="A26805" s="9">
        <v>67027</v>
      </c>
      <c r="B26805" s="10" t="s">
        <v>29491</v>
      </c>
      <c r="C26805" s="9">
        <v>68653</v>
      </c>
      <c r="D26805" s="10" t="s">
        <v>29492</v>
      </c>
      <c r="E26805" s="11" t="s">
        <v>37</v>
      </c>
      <c r="F26805" s="11" t="s">
        <v>37</v>
      </c>
      <c r="G26805" s="12" t="s">
        <v>238</v>
      </c>
      <c r="H26805" s="12" t="s">
        <v>1511</v>
      </c>
      <c r="I26805" s="12" t="s">
        <v>240</v>
      </c>
      <c r="J26805" s="10" t="s">
        <v>139</v>
      </c>
      <c r="K26805" s="13" t="s">
        <v>2727</v>
      </c>
      <c r="L26805" s="13" t="s">
        <v>1</v>
      </c>
      <c r="M26805" s="14">
        <v>5</v>
      </c>
      <c r="N26805" s="14">
        <v>5</v>
      </c>
      <c r="O26805" s="14">
        <v>5</v>
      </c>
      <c r="P26805" s="10" t="s">
        <v>360</v>
      </c>
      <c r="Q26805" s="12" t="s">
        <v>361</v>
      </c>
      <c r="R26805" s="12" t="s">
        <v>362</v>
      </c>
      <c r="S26805" s="12">
        <v>12</v>
      </c>
      <c r="T26805" s="12">
        <v>2024</v>
      </c>
      <c r="U26805" s="9" t="s">
        <v>45</v>
      </c>
      <c r="V26805" s="9" t="s">
        <v>45</v>
      </c>
      <c r="W26805" s="12" t="s">
        <v>48</v>
      </c>
      <c r="X26805" s="14" t="s">
        <v>45</v>
      </c>
      <c r="Y26805" s="14">
        <v>6.26</v>
      </c>
      <c r="Z26805" s="9" t="s">
        <v>45</v>
      </c>
      <c r="AA26805" s="9" t="s">
        <v>45</v>
      </c>
      <c r="AB26805" s="9" t="s">
        <v>45</v>
      </c>
      <c r="AC26805" s="9" t="s">
        <v>45</v>
      </c>
      <c r="AD26805" s="9" t="s">
        <v>45</v>
      </c>
      <c r="AE26805" s="9" t="s">
        <v>45</v>
      </c>
      <c r="AF26805" s="15">
        <v>43.322879999999998</v>
      </c>
      <c r="AG26805" s="15">
        <v>-73.612350000000006</v>
      </c>
    </row>
    <row r="26806" spans="1:33" x14ac:dyDescent="0.3">
      <c r="A26806" s="9">
        <v>67028</v>
      </c>
      <c r="B26806" s="10" t="s">
        <v>29493</v>
      </c>
      <c r="C26806" s="9">
        <v>68654</v>
      </c>
      <c r="D26806" s="10" t="s">
        <v>29494</v>
      </c>
      <c r="E26806" s="11" t="s">
        <v>37</v>
      </c>
      <c r="F26806" s="11" t="s">
        <v>37</v>
      </c>
      <c r="G26806" s="12" t="s">
        <v>238</v>
      </c>
      <c r="H26806" s="12" t="s">
        <v>2959</v>
      </c>
      <c r="I26806" s="12" t="s">
        <v>240</v>
      </c>
      <c r="J26806" s="10" t="s">
        <v>139</v>
      </c>
      <c r="K26806" s="13" t="s">
        <v>29204</v>
      </c>
      <c r="L26806" s="13" t="s">
        <v>1</v>
      </c>
      <c r="M26806" s="14">
        <v>5</v>
      </c>
      <c r="N26806" s="14">
        <v>5</v>
      </c>
      <c r="O26806" s="14">
        <v>5</v>
      </c>
      <c r="P26806" s="10" t="s">
        <v>360</v>
      </c>
      <c r="Q26806" s="12" t="s">
        <v>361</v>
      </c>
      <c r="R26806" s="12" t="s">
        <v>362</v>
      </c>
      <c r="S26806" s="12">
        <v>12</v>
      </c>
      <c r="T26806" s="12">
        <v>2023</v>
      </c>
      <c r="U26806" s="9" t="s">
        <v>45</v>
      </c>
      <c r="V26806" s="9" t="s">
        <v>45</v>
      </c>
      <c r="W26806" s="12" t="s">
        <v>48</v>
      </c>
      <c r="X26806" s="14" t="s">
        <v>45</v>
      </c>
      <c r="Y26806" s="14">
        <v>6.4</v>
      </c>
      <c r="Z26806" s="9" t="s">
        <v>45</v>
      </c>
      <c r="AA26806" s="9" t="s">
        <v>45</v>
      </c>
      <c r="AB26806" s="9" t="s">
        <v>45</v>
      </c>
      <c r="AC26806" s="9" t="s">
        <v>45</v>
      </c>
      <c r="AD26806" s="9" t="s">
        <v>45</v>
      </c>
      <c r="AE26806" s="9" t="s">
        <v>45</v>
      </c>
      <c r="AF26806" s="15">
        <v>42.441560000000003</v>
      </c>
      <c r="AG26806" s="15">
        <v>-79.292339999999996</v>
      </c>
    </row>
    <row r="26807" spans="1:33" x14ac:dyDescent="0.3">
      <c r="A26807" s="9">
        <v>67029</v>
      </c>
      <c r="B26807" s="10" t="s">
        <v>29495</v>
      </c>
      <c r="C26807" s="9">
        <v>68655</v>
      </c>
      <c r="D26807" s="10" t="s">
        <v>29496</v>
      </c>
      <c r="E26807" s="11" t="s">
        <v>37</v>
      </c>
      <c r="F26807" s="11" t="s">
        <v>37</v>
      </c>
      <c r="G26807" s="12" t="s">
        <v>869</v>
      </c>
      <c r="H26807" s="12" t="s">
        <v>1984</v>
      </c>
      <c r="I26807" s="12" t="s">
        <v>848</v>
      </c>
      <c r="J26807" s="10" t="s">
        <v>139</v>
      </c>
      <c r="K26807" s="13" t="s">
        <v>49</v>
      </c>
      <c r="L26807" s="13" t="s">
        <v>1</v>
      </c>
      <c r="M26807" s="14">
        <v>3</v>
      </c>
      <c r="N26807" s="14">
        <v>3</v>
      </c>
      <c r="O26807" s="14">
        <v>3</v>
      </c>
      <c r="P26807" s="10" t="s">
        <v>360</v>
      </c>
      <c r="Q26807" s="12" t="s">
        <v>361</v>
      </c>
      <c r="R26807" s="12" t="s">
        <v>362</v>
      </c>
      <c r="S26807" s="12">
        <v>11</v>
      </c>
      <c r="T26807" s="12">
        <v>2020</v>
      </c>
      <c r="U26807" s="9" t="s">
        <v>45</v>
      </c>
      <c r="V26807" s="9" t="s">
        <v>45</v>
      </c>
      <c r="W26807" s="12" t="s">
        <v>48</v>
      </c>
      <c r="X26807" s="14" t="s">
        <v>45</v>
      </c>
      <c r="Y26807" s="14">
        <v>4</v>
      </c>
      <c r="Z26807" s="9" t="s">
        <v>45</v>
      </c>
      <c r="AA26807" s="9" t="s">
        <v>45</v>
      </c>
      <c r="AB26807" s="9" t="s">
        <v>45</v>
      </c>
      <c r="AC26807" s="9" t="s">
        <v>45</v>
      </c>
      <c r="AD26807" s="9" t="s">
        <v>45</v>
      </c>
      <c r="AE26807" s="9" t="s">
        <v>45</v>
      </c>
      <c r="AF26807" s="15">
        <v>42.165390000000002</v>
      </c>
      <c r="AG26807" s="15">
        <v>-72.852999999999994</v>
      </c>
    </row>
    <row r="26808" spans="1:33" x14ac:dyDescent="0.3">
      <c r="A26808" s="9">
        <v>67030</v>
      </c>
      <c r="B26808" s="10" t="s">
        <v>29497</v>
      </c>
      <c r="C26808" s="9">
        <v>68656</v>
      </c>
      <c r="D26808" s="10" t="s">
        <v>12152</v>
      </c>
      <c r="E26808" s="11" t="s">
        <v>37</v>
      </c>
      <c r="F26808" s="11" t="s">
        <v>37</v>
      </c>
      <c r="G26808" s="12" t="s">
        <v>869</v>
      </c>
      <c r="H26808" s="12" t="s">
        <v>1984</v>
      </c>
      <c r="I26808" s="12" t="s">
        <v>848</v>
      </c>
      <c r="J26808" s="10" t="s">
        <v>139</v>
      </c>
      <c r="K26808" s="13" t="s">
        <v>157</v>
      </c>
      <c r="L26808" s="13" t="s">
        <v>1</v>
      </c>
      <c r="M26808" s="14">
        <v>5</v>
      </c>
      <c r="N26808" s="14">
        <v>5</v>
      </c>
      <c r="O26808" s="14">
        <v>5</v>
      </c>
      <c r="P26808" s="10" t="s">
        <v>360</v>
      </c>
      <c r="Q26808" s="12" t="s">
        <v>361</v>
      </c>
      <c r="R26808" s="12" t="s">
        <v>362</v>
      </c>
      <c r="S26808" s="12">
        <v>12</v>
      </c>
      <c r="T26808" s="12">
        <v>2020</v>
      </c>
      <c r="U26808" s="9" t="s">
        <v>45</v>
      </c>
      <c r="V26808" s="9" t="s">
        <v>45</v>
      </c>
      <c r="W26808" s="12" t="s">
        <v>48</v>
      </c>
      <c r="X26808" s="14" t="s">
        <v>45</v>
      </c>
      <c r="Y26808" s="14">
        <v>6.7</v>
      </c>
      <c r="Z26808" s="9" t="s">
        <v>45</v>
      </c>
      <c r="AA26808" s="9" t="s">
        <v>45</v>
      </c>
      <c r="AB26808" s="9" t="s">
        <v>45</v>
      </c>
      <c r="AC26808" s="9" t="s">
        <v>45</v>
      </c>
      <c r="AD26808" s="9" t="s">
        <v>45</v>
      </c>
      <c r="AE26808" s="9" t="s">
        <v>45</v>
      </c>
      <c r="AF26808" s="15">
        <v>42.087220000000002</v>
      </c>
      <c r="AG26808" s="15">
        <v>-73.011600000000001</v>
      </c>
    </row>
    <row r="26809" spans="1:33" x14ac:dyDescent="0.3">
      <c r="A26809" s="9">
        <v>67031</v>
      </c>
      <c r="B26809" s="10" t="s">
        <v>29498</v>
      </c>
      <c r="C26809" s="9">
        <v>68657</v>
      </c>
      <c r="D26809" s="10" t="s">
        <v>29499</v>
      </c>
      <c r="E26809" s="11" t="s">
        <v>37</v>
      </c>
      <c r="F26809" s="11" t="s">
        <v>37</v>
      </c>
      <c r="G26809" s="12" t="s">
        <v>869</v>
      </c>
      <c r="H26809" s="12" t="s">
        <v>12171</v>
      </c>
      <c r="I26809" s="12" t="s">
        <v>848</v>
      </c>
      <c r="J26809" s="10" t="s">
        <v>139</v>
      </c>
      <c r="K26809" s="13" t="s">
        <v>158</v>
      </c>
      <c r="L26809" s="13" t="s">
        <v>1</v>
      </c>
      <c r="M26809" s="14">
        <v>5</v>
      </c>
      <c r="N26809" s="14">
        <v>5</v>
      </c>
      <c r="O26809" s="14">
        <v>5</v>
      </c>
      <c r="P26809" s="10" t="s">
        <v>360</v>
      </c>
      <c r="Q26809" s="12" t="s">
        <v>361</v>
      </c>
      <c r="R26809" s="12" t="s">
        <v>362</v>
      </c>
      <c r="S26809" s="12">
        <v>12</v>
      </c>
      <c r="T26809" s="12">
        <v>2020</v>
      </c>
      <c r="U26809" s="9" t="s">
        <v>45</v>
      </c>
      <c r="V26809" s="9" t="s">
        <v>45</v>
      </c>
      <c r="W26809" s="12" t="s">
        <v>48</v>
      </c>
      <c r="X26809" s="14" t="s">
        <v>45</v>
      </c>
      <c r="Y26809" s="14">
        <v>6.3</v>
      </c>
      <c r="Z26809" s="9" t="s">
        <v>45</v>
      </c>
      <c r="AA26809" s="9" t="s">
        <v>45</v>
      </c>
      <c r="AB26809" s="9" t="s">
        <v>45</v>
      </c>
      <c r="AC26809" s="9" t="s">
        <v>45</v>
      </c>
      <c r="AD26809" s="9" t="s">
        <v>45</v>
      </c>
      <c r="AE26809" s="9" t="s">
        <v>45</v>
      </c>
      <c r="AF26809" s="15">
        <v>42.335149999999999</v>
      </c>
      <c r="AG26809" s="15">
        <v>-72.738659999999996</v>
      </c>
    </row>
    <row r="26810" spans="1:33" x14ac:dyDescent="0.3">
      <c r="A26810" s="9">
        <v>67032</v>
      </c>
      <c r="B26810" s="10" t="s">
        <v>29500</v>
      </c>
      <c r="C26810" s="9">
        <v>68658</v>
      </c>
      <c r="D26810" s="10" t="s">
        <v>29501</v>
      </c>
      <c r="E26810" s="11" t="s">
        <v>37</v>
      </c>
      <c r="F26810" s="11" t="s">
        <v>37</v>
      </c>
      <c r="G26810" s="12" t="s">
        <v>869</v>
      </c>
      <c r="H26810" s="12" t="s">
        <v>2020</v>
      </c>
      <c r="I26810" s="12" t="s">
        <v>848</v>
      </c>
      <c r="J26810" s="10" t="s">
        <v>139</v>
      </c>
      <c r="K26810" s="13" t="s">
        <v>266</v>
      </c>
      <c r="L26810" s="13" t="s">
        <v>1</v>
      </c>
      <c r="M26810" s="14">
        <v>2.5</v>
      </c>
      <c r="N26810" s="14">
        <v>2.5</v>
      </c>
      <c r="O26810" s="14">
        <v>2.5</v>
      </c>
      <c r="P26810" s="10" t="s">
        <v>360</v>
      </c>
      <c r="Q26810" s="12" t="s">
        <v>361</v>
      </c>
      <c r="R26810" s="12" t="s">
        <v>362</v>
      </c>
      <c r="S26810" s="12">
        <v>10</v>
      </c>
      <c r="T26810" s="12">
        <v>2020</v>
      </c>
      <c r="U26810" s="9" t="s">
        <v>45</v>
      </c>
      <c r="V26810" s="9" t="s">
        <v>45</v>
      </c>
      <c r="W26810" s="12" t="s">
        <v>48</v>
      </c>
      <c r="X26810" s="14" t="s">
        <v>45</v>
      </c>
      <c r="Y26810" s="14">
        <v>3.3</v>
      </c>
      <c r="Z26810" s="9" t="s">
        <v>45</v>
      </c>
      <c r="AA26810" s="9" t="s">
        <v>45</v>
      </c>
      <c r="AB26810" s="9" t="s">
        <v>45</v>
      </c>
      <c r="AC26810" s="9" t="s">
        <v>45</v>
      </c>
      <c r="AD26810" s="9" t="s">
        <v>45</v>
      </c>
      <c r="AE26810" s="9" t="s">
        <v>45</v>
      </c>
      <c r="AF26810" s="15">
        <v>41.540019999999998</v>
      </c>
      <c r="AG26810" s="15">
        <v>-71.074020000000004</v>
      </c>
    </row>
    <row r="26811" spans="1:33" x14ac:dyDescent="0.3">
      <c r="A26811" s="9">
        <v>67033</v>
      </c>
      <c r="B26811" s="10" t="s">
        <v>29502</v>
      </c>
      <c r="C26811" s="9">
        <v>68659</v>
      </c>
      <c r="D26811" s="10" t="s">
        <v>29503</v>
      </c>
      <c r="E26811" s="11" t="s">
        <v>37</v>
      </c>
      <c r="F26811" s="11" t="s">
        <v>37</v>
      </c>
      <c r="G26811" s="12" t="s">
        <v>238</v>
      </c>
      <c r="H26811" s="12" t="s">
        <v>2895</v>
      </c>
      <c r="I26811" s="12" t="s">
        <v>240</v>
      </c>
      <c r="J26811" s="10" t="s">
        <v>139</v>
      </c>
      <c r="K26811" s="13" t="s">
        <v>9274</v>
      </c>
      <c r="L26811" s="13" t="s">
        <v>1</v>
      </c>
      <c r="M26811" s="14">
        <v>4</v>
      </c>
      <c r="N26811" s="14">
        <v>4</v>
      </c>
      <c r="O26811" s="14">
        <v>4</v>
      </c>
      <c r="P26811" s="10" t="s">
        <v>360</v>
      </c>
      <c r="Q26811" s="12" t="s">
        <v>361</v>
      </c>
      <c r="R26811" s="12" t="s">
        <v>362</v>
      </c>
      <c r="S26811" s="12">
        <v>12</v>
      </c>
      <c r="T26811" s="12">
        <v>2023</v>
      </c>
      <c r="U26811" s="9" t="s">
        <v>45</v>
      </c>
      <c r="V26811" s="9" t="s">
        <v>45</v>
      </c>
      <c r="W26811" s="12" t="s">
        <v>48</v>
      </c>
      <c r="X26811" s="14" t="s">
        <v>45</v>
      </c>
      <c r="Y26811" s="14">
        <v>5.7</v>
      </c>
      <c r="Z26811" s="9" t="s">
        <v>45</v>
      </c>
      <c r="AA26811" s="9" t="s">
        <v>45</v>
      </c>
      <c r="AB26811" s="9" t="s">
        <v>45</v>
      </c>
      <c r="AC26811" s="9" t="s">
        <v>45</v>
      </c>
      <c r="AD26811" s="9" t="s">
        <v>45</v>
      </c>
      <c r="AE26811" s="9" t="s">
        <v>45</v>
      </c>
      <c r="AF26811" s="15">
        <v>43.122660000000003</v>
      </c>
      <c r="AG26811" s="15">
        <v>-78.850949999999997</v>
      </c>
    </row>
    <row r="26812" spans="1:33" x14ac:dyDescent="0.3">
      <c r="A26812" s="9">
        <v>67034</v>
      </c>
      <c r="B26812" s="10" t="s">
        <v>29504</v>
      </c>
      <c r="C26812" s="9">
        <v>68660</v>
      </c>
      <c r="D26812" s="10" t="s">
        <v>29505</v>
      </c>
      <c r="E26812" s="11" t="s">
        <v>37</v>
      </c>
      <c r="F26812" s="11" t="s">
        <v>37</v>
      </c>
      <c r="G26812" s="12" t="s">
        <v>238</v>
      </c>
      <c r="H26812" s="12" t="s">
        <v>1094</v>
      </c>
      <c r="I26812" s="12" t="s">
        <v>240</v>
      </c>
      <c r="J26812" s="10" t="s">
        <v>139</v>
      </c>
      <c r="K26812" s="13" t="s">
        <v>29224</v>
      </c>
      <c r="L26812" s="13" t="s">
        <v>1</v>
      </c>
      <c r="M26812" s="14">
        <v>3.6</v>
      </c>
      <c r="N26812" s="14">
        <v>3.6</v>
      </c>
      <c r="O26812" s="14">
        <v>3.6</v>
      </c>
      <c r="P26812" s="10" t="s">
        <v>360</v>
      </c>
      <c r="Q26812" s="12" t="s">
        <v>361</v>
      </c>
      <c r="R26812" s="12" t="s">
        <v>362</v>
      </c>
      <c r="S26812" s="12">
        <v>2</v>
      </c>
      <c r="T26812" s="12">
        <v>2024</v>
      </c>
      <c r="U26812" s="9" t="s">
        <v>45</v>
      </c>
      <c r="V26812" s="9" t="s">
        <v>45</v>
      </c>
      <c r="W26812" s="12" t="s">
        <v>48</v>
      </c>
      <c r="X26812" s="14" t="s">
        <v>45</v>
      </c>
      <c r="Y26812" s="14">
        <v>4.59</v>
      </c>
      <c r="Z26812" s="9" t="s">
        <v>45</v>
      </c>
      <c r="AA26812" s="9" t="s">
        <v>45</v>
      </c>
      <c r="AB26812" s="9" t="s">
        <v>45</v>
      </c>
      <c r="AC26812" s="9" t="s">
        <v>45</v>
      </c>
      <c r="AD26812" s="9" t="s">
        <v>45</v>
      </c>
      <c r="AE26812" s="9" t="s">
        <v>45</v>
      </c>
      <c r="AF26812" s="15">
        <v>43.198270000000001</v>
      </c>
      <c r="AG26812" s="15">
        <v>-77.988110000000006</v>
      </c>
    </row>
    <row r="26813" spans="1:33" x14ac:dyDescent="0.3">
      <c r="A26813" s="9">
        <v>62719</v>
      </c>
      <c r="B26813" s="10" t="s">
        <v>18743</v>
      </c>
      <c r="C26813" s="9">
        <v>68664</v>
      </c>
      <c r="D26813" s="10" t="s">
        <v>29506</v>
      </c>
      <c r="E26813" s="11" t="s">
        <v>37</v>
      </c>
      <c r="F26813" s="11" t="s">
        <v>37</v>
      </c>
      <c r="G26813" s="12" t="s">
        <v>238</v>
      </c>
      <c r="H26813" s="12" t="s">
        <v>20655</v>
      </c>
      <c r="I26813" s="12" t="s">
        <v>848</v>
      </c>
      <c r="J26813" s="10" t="s">
        <v>139</v>
      </c>
      <c r="K26813" s="13" t="s">
        <v>29507</v>
      </c>
      <c r="L26813" s="13" t="s">
        <v>1</v>
      </c>
      <c r="M26813" s="14">
        <v>5</v>
      </c>
      <c r="N26813" s="14">
        <v>5</v>
      </c>
      <c r="O26813" s="14">
        <v>5</v>
      </c>
      <c r="P26813" s="10" t="s">
        <v>360</v>
      </c>
      <c r="Q26813" s="12" t="s">
        <v>361</v>
      </c>
      <c r="R26813" s="12" t="s">
        <v>362</v>
      </c>
      <c r="S26813" s="12">
        <v>9</v>
      </c>
      <c r="T26813" s="12">
        <v>2024</v>
      </c>
      <c r="U26813" s="9" t="s">
        <v>45</v>
      </c>
      <c r="V26813" s="9" t="s">
        <v>45</v>
      </c>
      <c r="W26813" s="12" t="s">
        <v>48</v>
      </c>
      <c r="X26813" s="14" t="s">
        <v>45</v>
      </c>
      <c r="Y26813" s="14">
        <v>5.9</v>
      </c>
      <c r="Z26813" s="9" t="s">
        <v>45</v>
      </c>
      <c r="AA26813" s="9" t="s">
        <v>45</v>
      </c>
      <c r="AB26813" s="9" t="s">
        <v>45</v>
      </c>
      <c r="AC26813" s="9" t="s">
        <v>45</v>
      </c>
      <c r="AD26813" s="9" t="s">
        <v>45</v>
      </c>
      <c r="AE26813" s="9" t="s">
        <v>45</v>
      </c>
      <c r="AF26813" s="15">
        <v>42.895595</v>
      </c>
      <c r="AG26813" s="15">
        <v>-73.958460000000002</v>
      </c>
    </row>
    <row r="26814" spans="1:33" x14ac:dyDescent="0.3">
      <c r="A26814" s="9">
        <v>65242</v>
      </c>
      <c r="B26814" s="10" t="s">
        <v>11488</v>
      </c>
      <c r="C26814" s="9">
        <v>68675</v>
      </c>
      <c r="D26814" s="10" t="s">
        <v>29508</v>
      </c>
      <c r="E26814" s="11" t="s">
        <v>37</v>
      </c>
      <c r="F26814" s="11" t="s">
        <v>37</v>
      </c>
      <c r="G26814" s="12" t="s">
        <v>238</v>
      </c>
      <c r="H26814" s="12" t="s">
        <v>1126</v>
      </c>
      <c r="I26814" s="12" t="s">
        <v>240</v>
      </c>
      <c r="J26814" s="10" t="s">
        <v>139</v>
      </c>
      <c r="K26814" s="13" t="s">
        <v>29509</v>
      </c>
      <c r="L26814" s="13" t="s">
        <v>1</v>
      </c>
      <c r="M26814" s="14">
        <v>4.0999999999999996</v>
      </c>
      <c r="N26814" s="14">
        <v>4.0999999999999996</v>
      </c>
      <c r="O26814" s="14">
        <v>4.0999999999999996</v>
      </c>
      <c r="P26814" s="10" t="s">
        <v>360</v>
      </c>
      <c r="Q26814" s="12" t="s">
        <v>361</v>
      </c>
      <c r="R26814" s="12" t="s">
        <v>362</v>
      </c>
      <c r="S26814" s="12">
        <v>6</v>
      </c>
      <c r="T26814" s="12">
        <v>2024</v>
      </c>
      <c r="U26814" s="9" t="s">
        <v>45</v>
      </c>
      <c r="V26814" s="9" t="s">
        <v>45</v>
      </c>
      <c r="W26814" s="12" t="s">
        <v>48</v>
      </c>
      <c r="X26814" s="14" t="s">
        <v>45</v>
      </c>
      <c r="Y26814" s="14">
        <v>4.4000000000000004</v>
      </c>
      <c r="Z26814" s="9" t="s">
        <v>45</v>
      </c>
      <c r="AA26814" s="9" t="s">
        <v>45</v>
      </c>
      <c r="AB26814" s="9" t="s">
        <v>45</v>
      </c>
      <c r="AC26814" s="9" t="s">
        <v>45</v>
      </c>
      <c r="AD26814" s="9" t="s">
        <v>45</v>
      </c>
      <c r="AE26814" s="9" t="s">
        <v>45</v>
      </c>
      <c r="AF26814" s="15">
        <v>42.985999999999997</v>
      </c>
      <c r="AG26814" s="15">
        <v>-74.183000000000007</v>
      </c>
    </row>
    <row r="26815" spans="1:33" x14ac:dyDescent="0.3">
      <c r="A26815" s="9">
        <v>65242</v>
      </c>
      <c r="B26815" s="10" t="s">
        <v>11488</v>
      </c>
      <c r="C26815" s="9">
        <v>68676</v>
      </c>
      <c r="D26815" s="10" t="s">
        <v>29510</v>
      </c>
      <c r="E26815" s="11" t="s">
        <v>37</v>
      </c>
      <c r="F26815" s="11" t="s">
        <v>37</v>
      </c>
      <c r="G26815" s="12" t="s">
        <v>238</v>
      </c>
      <c r="H26815" s="12" t="s">
        <v>29511</v>
      </c>
      <c r="I26815" s="12" t="s">
        <v>240</v>
      </c>
      <c r="J26815" s="10" t="s">
        <v>139</v>
      </c>
      <c r="K26815" s="13" t="s">
        <v>29512</v>
      </c>
      <c r="L26815" s="13" t="s">
        <v>1</v>
      </c>
      <c r="M26815" s="14">
        <v>3.6</v>
      </c>
      <c r="N26815" s="14">
        <v>3.6</v>
      </c>
      <c r="O26815" s="14">
        <v>3.6</v>
      </c>
      <c r="P26815" s="10" t="s">
        <v>360</v>
      </c>
      <c r="Q26815" s="12" t="s">
        <v>361</v>
      </c>
      <c r="R26815" s="12" t="s">
        <v>362</v>
      </c>
      <c r="S26815" s="12">
        <v>6</v>
      </c>
      <c r="T26815" s="12">
        <v>2024</v>
      </c>
      <c r="U26815" s="9" t="s">
        <v>45</v>
      </c>
      <c r="V26815" s="9" t="s">
        <v>45</v>
      </c>
      <c r="W26815" s="12" t="s">
        <v>48</v>
      </c>
      <c r="X26815" s="14" t="s">
        <v>45</v>
      </c>
      <c r="Y26815" s="14">
        <v>3.9</v>
      </c>
      <c r="Z26815" s="9" t="s">
        <v>45</v>
      </c>
      <c r="AA26815" s="9" t="s">
        <v>45</v>
      </c>
      <c r="AB26815" s="9" t="s">
        <v>45</v>
      </c>
      <c r="AC26815" s="9" t="s">
        <v>45</v>
      </c>
      <c r="AD26815" s="9" t="s">
        <v>45</v>
      </c>
      <c r="AE26815" s="9" t="s">
        <v>45</v>
      </c>
      <c r="AF26815" s="15">
        <v>42.985999999999997</v>
      </c>
      <c r="AG26815" s="15">
        <v>-74.183000000000007</v>
      </c>
    </row>
    <row r="26816" spans="1:33" x14ac:dyDescent="0.3">
      <c r="A26816" s="9">
        <v>65242</v>
      </c>
      <c r="B26816" s="10" t="s">
        <v>11488</v>
      </c>
      <c r="C26816" s="9">
        <v>68677</v>
      </c>
      <c r="D26816" s="10" t="s">
        <v>29513</v>
      </c>
      <c r="E26816" s="11" t="s">
        <v>37</v>
      </c>
      <c r="F26816" s="11" t="s">
        <v>37</v>
      </c>
      <c r="G26816" s="12" t="s">
        <v>238</v>
      </c>
      <c r="H26816" s="12" t="s">
        <v>1126</v>
      </c>
      <c r="I26816" s="12" t="s">
        <v>240</v>
      </c>
      <c r="J26816" s="10" t="s">
        <v>139</v>
      </c>
      <c r="K26816" s="13" t="s">
        <v>29514</v>
      </c>
      <c r="L26816" s="13" t="s">
        <v>1</v>
      </c>
      <c r="M26816" s="14">
        <v>5</v>
      </c>
      <c r="N26816" s="14">
        <v>5</v>
      </c>
      <c r="O26816" s="14">
        <v>5</v>
      </c>
      <c r="P26816" s="10" t="s">
        <v>360</v>
      </c>
      <c r="Q26816" s="12" t="s">
        <v>361</v>
      </c>
      <c r="R26816" s="12" t="s">
        <v>362</v>
      </c>
      <c r="S26816" s="12">
        <v>6</v>
      </c>
      <c r="T26816" s="12">
        <v>2024</v>
      </c>
      <c r="U26816" s="9" t="s">
        <v>45</v>
      </c>
      <c r="V26816" s="9" t="s">
        <v>45</v>
      </c>
      <c r="W26816" s="12" t="s">
        <v>48</v>
      </c>
      <c r="X26816" s="14" t="s">
        <v>45</v>
      </c>
      <c r="Y26816" s="14">
        <v>5.97</v>
      </c>
      <c r="Z26816" s="9" t="s">
        <v>45</v>
      </c>
      <c r="AA26816" s="9" t="s">
        <v>45</v>
      </c>
      <c r="AB26816" s="9" t="s">
        <v>45</v>
      </c>
      <c r="AC26816" s="9" t="s">
        <v>45</v>
      </c>
      <c r="AD26816" s="9" t="s">
        <v>45</v>
      </c>
      <c r="AE26816" s="9" t="s">
        <v>45</v>
      </c>
      <c r="AF26816" s="15">
        <v>42.984025000000003</v>
      </c>
      <c r="AG26816" s="15">
        <v>-74.200829999999996</v>
      </c>
    </row>
    <row r="26817" spans="1:33" x14ac:dyDescent="0.3">
      <c r="A26817" s="9">
        <v>40606</v>
      </c>
      <c r="B26817" s="10" t="s">
        <v>175</v>
      </c>
      <c r="C26817" s="9">
        <v>68678</v>
      </c>
      <c r="D26817" s="10" t="s">
        <v>29515</v>
      </c>
      <c r="E26817" s="11" t="s">
        <v>37</v>
      </c>
      <c r="F26817" s="11" t="s">
        <v>37</v>
      </c>
      <c r="G26817" s="12" t="s">
        <v>177</v>
      </c>
      <c r="H26817" s="12" t="s">
        <v>178</v>
      </c>
      <c r="I26817" s="12" t="s">
        <v>179</v>
      </c>
      <c r="J26817" s="10" t="s">
        <v>40</v>
      </c>
      <c r="K26817" s="13" t="s">
        <v>29516</v>
      </c>
      <c r="L26817" s="13" t="s">
        <v>1</v>
      </c>
      <c r="M26817" s="14">
        <v>9.9</v>
      </c>
      <c r="N26817" s="14">
        <v>9.9</v>
      </c>
      <c r="O26817" s="14">
        <v>9.9</v>
      </c>
      <c r="P26817" s="10" t="s">
        <v>360</v>
      </c>
      <c r="Q26817" s="12" t="s">
        <v>361</v>
      </c>
      <c r="R26817" s="12" t="s">
        <v>362</v>
      </c>
      <c r="S26817" s="12">
        <v>12</v>
      </c>
      <c r="T26817" s="12">
        <v>2024</v>
      </c>
      <c r="U26817" s="9" t="s">
        <v>45</v>
      </c>
      <c r="V26817" s="9" t="s">
        <v>45</v>
      </c>
      <c r="W26817" s="12" t="s">
        <v>48</v>
      </c>
      <c r="X26817" s="14" t="s">
        <v>45</v>
      </c>
      <c r="Y26817" s="14">
        <v>12.4</v>
      </c>
      <c r="Z26817" s="9" t="s">
        <v>45</v>
      </c>
      <c r="AA26817" s="9" t="s">
        <v>45</v>
      </c>
      <c r="AB26817" s="9" t="s">
        <v>45</v>
      </c>
      <c r="AC26817" s="9" t="s">
        <v>45</v>
      </c>
      <c r="AD26817" s="9" t="s">
        <v>45</v>
      </c>
      <c r="AE26817" s="9" t="s">
        <v>45</v>
      </c>
      <c r="AF26817" s="15">
        <v>40.924939000000002</v>
      </c>
      <c r="AG26817" s="15">
        <v>-98.310580000000002</v>
      </c>
    </row>
    <row r="26818" spans="1:33" x14ac:dyDescent="0.3">
      <c r="A26818" s="9">
        <v>60520</v>
      </c>
      <c r="B26818" s="10" t="s">
        <v>16604</v>
      </c>
      <c r="C26818" s="9">
        <v>68679</v>
      </c>
      <c r="D26818" s="10" t="s">
        <v>29517</v>
      </c>
      <c r="E26818" s="11" t="s">
        <v>37</v>
      </c>
      <c r="F26818" s="11" t="s">
        <v>37</v>
      </c>
      <c r="G26818" s="12" t="s">
        <v>869</v>
      </c>
      <c r="H26818" s="12" t="s">
        <v>1993</v>
      </c>
      <c r="I26818" s="12" t="s">
        <v>848</v>
      </c>
      <c r="J26818" s="10" t="s">
        <v>139</v>
      </c>
      <c r="K26818" s="13" t="s">
        <v>9733</v>
      </c>
      <c r="L26818" s="13" t="s">
        <v>1</v>
      </c>
      <c r="M26818" s="14">
        <v>3</v>
      </c>
      <c r="N26818" s="14">
        <v>3</v>
      </c>
      <c r="O26818" s="14">
        <v>3</v>
      </c>
      <c r="P26818" s="10" t="s">
        <v>356</v>
      </c>
      <c r="Q26818" s="12" t="s">
        <v>357</v>
      </c>
      <c r="R26818" s="12" t="s">
        <v>358</v>
      </c>
      <c r="S26818" s="12">
        <v>9</v>
      </c>
      <c r="T26818" s="12">
        <v>2022</v>
      </c>
      <c r="U26818" s="9" t="s">
        <v>45</v>
      </c>
      <c r="V26818" s="9" t="s">
        <v>45</v>
      </c>
      <c r="W26818" s="12" t="s">
        <v>48</v>
      </c>
      <c r="X26818" s="14">
        <v>3</v>
      </c>
      <c r="Y26818" s="14" t="s">
        <v>45</v>
      </c>
      <c r="Z26818" s="9" t="s">
        <v>45</v>
      </c>
      <c r="AA26818" s="9" t="s">
        <v>45</v>
      </c>
      <c r="AB26818" s="9" t="s">
        <v>45</v>
      </c>
      <c r="AC26818" s="9" t="s">
        <v>45</v>
      </c>
      <c r="AD26818" s="9" t="s">
        <v>45</v>
      </c>
      <c r="AE26818" s="9" t="s">
        <v>45</v>
      </c>
      <c r="AF26818" s="15">
        <v>42.49</v>
      </c>
      <c r="AG26818" s="15">
        <v>-73.213999999999999</v>
      </c>
    </row>
    <row r="26819" spans="1:33" x14ac:dyDescent="0.3">
      <c r="A26819" s="9">
        <v>60520</v>
      </c>
      <c r="B26819" s="10" t="s">
        <v>16604</v>
      </c>
      <c r="C26819" s="9">
        <v>68679</v>
      </c>
      <c r="D26819" s="10" t="s">
        <v>29517</v>
      </c>
      <c r="E26819" s="11" t="s">
        <v>37</v>
      </c>
      <c r="F26819" s="11" t="s">
        <v>37</v>
      </c>
      <c r="G26819" s="12" t="s">
        <v>869</v>
      </c>
      <c r="H26819" s="12" t="s">
        <v>1993</v>
      </c>
      <c r="I26819" s="12" t="s">
        <v>848</v>
      </c>
      <c r="J26819" s="10" t="s">
        <v>139</v>
      </c>
      <c r="K26819" s="13" t="s">
        <v>4214</v>
      </c>
      <c r="L26819" s="13" t="s">
        <v>1</v>
      </c>
      <c r="M26819" s="14">
        <v>4.5</v>
      </c>
      <c r="N26819" s="14">
        <v>4.5</v>
      </c>
      <c r="O26819" s="14">
        <v>4.5</v>
      </c>
      <c r="P26819" s="10" t="s">
        <v>360</v>
      </c>
      <c r="Q26819" s="12" t="s">
        <v>361</v>
      </c>
      <c r="R26819" s="12" t="s">
        <v>362</v>
      </c>
      <c r="S26819" s="12">
        <v>9</v>
      </c>
      <c r="T26819" s="12">
        <v>2022</v>
      </c>
      <c r="U26819" s="9" t="s">
        <v>45</v>
      </c>
      <c r="V26819" s="9" t="s">
        <v>45</v>
      </c>
      <c r="W26819" s="12" t="s">
        <v>48</v>
      </c>
      <c r="X26819" s="14" t="s">
        <v>45</v>
      </c>
      <c r="Y26819" s="14">
        <v>8.6</v>
      </c>
      <c r="Z26819" s="9" t="s">
        <v>45</v>
      </c>
      <c r="AA26819" s="9" t="s">
        <v>45</v>
      </c>
      <c r="AB26819" s="9" t="s">
        <v>45</v>
      </c>
      <c r="AC26819" s="9" t="s">
        <v>45</v>
      </c>
      <c r="AD26819" s="9" t="s">
        <v>45</v>
      </c>
      <c r="AE26819" s="9" t="s">
        <v>45</v>
      </c>
      <c r="AF26819" s="15">
        <v>42.49</v>
      </c>
      <c r="AG26819" s="15">
        <v>-73.213999999999999</v>
      </c>
    </row>
    <row r="26820" spans="1:33" x14ac:dyDescent="0.3">
      <c r="A26820" s="9">
        <v>60520</v>
      </c>
      <c r="B26820" s="10" t="s">
        <v>16604</v>
      </c>
      <c r="C26820" s="9">
        <v>68680</v>
      </c>
      <c r="D26820" s="10" t="s">
        <v>29518</v>
      </c>
      <c r="E26820" s="11" t="s">
        <v>37</v>
      </c>
      <c r="F26820" s="11" t="s">
        <v>37</v>
      </c>
      <c r="G26820" s="12" t="s">
        <v>869</v>
      </c>
      <c r="H26820" s="12" t="s">
        <v>1993</v>
      </c>
      <c r="I26820" s="12" t="s">
        <v>848</v>
      </c>
      <c r="J26820" s="10" t="s">
        <v>139</v>
      </c>
      <c r="K26820" s="13" t="s">
        <v>9733</v>
      </c>
      <c r="L26820" s="13" t="s">
        <v>1</v>
      </c>
      <c r="M26820" s="14">
        <v>2.5</v>
      </c>
      <c r="N26820" s="14">
        <v>2.5</v>
      </c>
      <c r="O26820" s="14">
        <v>2.5</v>
      </c>
      <c r="P26820" s="10" t="s">
        <v>356</v>
      </c>
      <c r="Q26820" s="12" t="s">
        <v>357</v>
      </c>
      <c r="R26820" s="12" t="s">
        <v>358</v>
      </c>
      <c r="S26820" s="12">
        <v>9</v>
      </c>
      <c r="T26820" s="12">
        <v>2022</v>
      </c>
      <c r="U26820" s="9" t="s">
        <v>45</v>
      </c>
      <c r="V26820" s="9" t="s">
        <v>45</v>
      </c>
      <c r="W26820" s="12" t="s">
        <v>48</v>
      </c>
      <c r="X26820" s="14">
        <v>2.5</v>
      </c>
      <c r="Y26820" s="14" t="s">
        <v>45</v>
      </c>
      <c r="Z26820" s="9" t="s">
        <v>45</v>
      </c>
      <c r="AA26820" s="9" t="s">
        <v>45</v>
      </c>
      <c r="AB26820" s="9" t="s">
        <v>45</v>
      </c>
      <c r="AC26820" s="9" t="s">
        <v>45</v>
      </c>
      <c r="AD26820" s="9" t="s">
        <v>45</v>
      </c>
      <c r="AE26820" s="9" t="s">
        <v>45</v>
      </c>
      <c r="AF26820" s="15">
        <v>42.536000000000001</v>
      </c>
      <c r="AG26820" s="15">
        <v>-73.228999999999999</v>
      </c>
    </row>
    <row r="26821" spans="1:33" x14ac:dyDescent="0.3">
      <c r="A26821" s="9">
        <v>60520</v>
      </c>
      <c r="B26821" s="10" t="s">
        <v>16604</v>
      </c>
      <c r="C26821" s="9">
        <v>68680</v>
      </c>
      <c r="D26821" s="10" t="s">
        <v>29518</v>
      </c>
      <c r="E26821" s="11" t="s">
        <v>37</v>
      </c>
      <c r="F26821" s="11" t="s">
        <v>37</v>
      </c>
      <c r="G26821" s="12" t="s">
        <v>869</v>
      </c>
      <c r="H26821" s="12" t="s">
        <v>1993</v>
      </c>
      <c r="I26821" s="12" t="s">
        <v>848</v>
      </c>
      <c r="J26821" s="10" t="s">
        <v>139</v>
      </c>
      <c r="K26821" s="13" t="s">
        <v>4214</v>
      </c>
      <c r="L26821" s="13" t="s">
        <v>1</v>
      </c>
      <c r="M26821" s="14">
        <v>3.6</v>
      </c>
      <c r="N26821" s="14">
        <v>3.6</v>
      </c>
      <c r="O26821" s="14">
        <v>3.6</v>
      </c>
      <c r="P26821" s="10" t="s">
        <v>360</v>
      </c>
      <c r="Q26821" s="12" t="s">
        <v>361</v>
      </c>
      <c r="R26821" s="12" t="s">
        <v>362</v>
      </c>
      <c r="S26821" s="12">
        <v>9</v>
      </c>
      <c r="T26821" s="12">
        <v>2022</v>
      </c>
      <c r="U26821" s="9" t="s">
        <v>45</v>
      </c>
      <c r="V26821" s="9" t="s">
        <v>45</v>
      </c>
      <c r="W26821" s="12" t="s">
        <v>48</v>
      </c>
      <c r="X26821" s="14" t="s">
        <v>45</v>
      </c>
      <c r="Y26821" s="14">
        <v>4.0999999999999996</v>
      </c>
      <c r="Z26821" s="9" t="s">
        <v>45</v>
      </c>
      <c r="AA26821" s="9" t="s">
        <v>45</v>
      </c>
      <c r="AB26821" s="9" t="s">
        <v>45</v>
      </c>
      <c r="AC26821" s="9" t="s">
        <v>45</v>
      </c>
      <c r="AD26821" s="9" t="s">
        <v>45</v>
      </c>
      <c r="AE26821" s="9" t="s">
        <v>45</v>
      </c>
      <c r="AF26821" s="15">
        <v>42.536000000000001</v>
      </c>
      <c r="AG26821" s="15">
        <v>-73.228999999999999</v>
      </c>
    </row>
    <row r="26822" spans="1:33" x14ac:dyDescent="0.3">
      <c r="A26822" s="9">
        <v>67035</v>
      </c>
      <c r="B26822" s="10" t="s">
        <v>29519</v>
      </c>
      <c r="C26822" s="9">
        <v>68683</v>
      </c>
      <c r="D26822" s="10" t="s">
        <v>29520</v>
      </c>
      <c r="E26822" s="11" t="s">
        <v>37</v>
      </c>
      <c r="F26822" s="11" t="s">
        <v>37</v>
      </c>
      <c r="G26822" s="12" t="s">
        <v>92</v>
      </c>
      <c r="H26822" s="12" t="s">
        <v>3445</v>
      </c>
      <c r="I26822" s="12" t="s">
        <v>582</v>
      </c>
      <c r="J26822" s="10" t="s">
        <v>139</v>
      </c>
      <c r="K26822" s="13" t="s">
        <v>29521</v>
      </c>
      <c r="L26822" s="13" t="s">
        <v>1</v>
      </c>
      <c r="M26822" s="14">
        <v>10</v>
      </c>
      <c r="N26822" s="14">
        <v>9.5</v>
      </c>
      <c r="O26822" s="14">
        <v>9.5</v>
      </c>
      <c r="P26822" s="10" t="s">
        <v>356</v>
      </c>
      <c r="Q26822" s="12" t="s">
        <v>357</v>
      </c>
      <c r="R26822" s="12" t="s">
        <v>358</v>
      </c>
      <c r="S26822" s="12">
        <v>12</v>
      </c>
      <c r="T26822" s="12">
        <v>2024</v>
      </c>
      <c r="U26822" s="9" t="s">
        <v>45</v>
      </c>
      <c r="V26822" s="9" t="s">
        <v>45</v>
      </c>
      <c r="W26822" s="12" t="s">
        <v>48</v>
      </c>
      <c r="X26822" s="14">
        <v>24.8</v>
      </c>
      <c r="Y26822" s="14" t="s">
        <v>45</v>
      </c>
      <c r="Z26822" s="9" t="s">
        <v>45</v>
      </c>
      <c r="AA26822" s="9" t="s">
        <v>45</v>
      </c>
      <c r="AB26822" s="9" t="s">
        <v>45</v>
      </c>
      <c r="AC26822" s="9" t="s">
        <v>45</v>
      </c>
      <c r="AD26822" s="9" t="s">
        <v>45</v>
      </c>
      <c r="AE26822" s="9" t="s">
        <v>45</v>
      </c>
      <c r="AF26822" s="15">
        <v>29.776820000000001</v>
      </c>
      <c r="AG26822" s="15">
        <v>-95.379890000000003</v>
      </c>
    </row>
    <row r="26823" spans="1:33" x14ac:dyDescent="0.3">
      <c r="A26823" s="9">
        <v>67035</v>
      </c>
      <c r="B26823" s="10" t="s">
        <v>29519</v>
      </c>
      <c r="C26823" s="9">
        <v>68684</v>
      </c>
      <c r="D26823" s="10" t="s">
        <v>29522</v>
      </c>
      <c r="E26823" s="11" t="s">
        <v>37</v>
      </c>
      <c r="F26823" s="11" t="s">
        <v>37</v>
      </c>
      <c r="G26823" s="12" t="s">
        <v>92</v>
      </c>
      <c r="H26823" s="12" t="s">
        <v>3467</v>
      </c>
      <c r="I26823" s="12" t="s">
        <v>582</v>
      </c>
      <c r="J26823" s="10" t="s">
        <v>139</v>
      </c>
      <c r="K26823" s="13" t="s">
        <v>29523</v>
      </c>
      <c r="L26823" s="13" t="s">
        <v>1</v>
      </c>
      <c r="M26823" s="14">
        <v>10</v>
      </c>
      <c r="N26823" s="14">
        <v>9.5</v>
      </c>
      <c r="O26823" s="14">
        <v>9.5</v>
      </c>
      <c r="P26823" s="10" t="s">
        <v>356</v>
      </c>
      <c r="Q26823" s="12" t="s">
        <v>357</v>
      </c>
      <c r="R26823" s="12" t="s">
        <v>358</v>
      </c>
      <c r="S26823" s="12">
        <v>12</v>
      </c>
      <c r="T26823" s="12">
        <v>2024</v>
      </c>
      <c r="U26823" s="9" t="s">
        <v>45</v>
      </c>
      <c r="V26823" s="9" t="s">
        <v>45</v>
      </c>
      <c r="W26823" s="12" t="s">
        <v>48</v>
      </c>
      <c r="X26823" s="14">
        <v>24.8</v>
      </c>
      <c r="Y26823" s="14" t="s">
        <v>45</v>
      </c>
      <c r="Z26823" s="9" t="s">
        <v>45</v>
      </c>
      <c r="AA26823" s="9" t="s">
        <v>45</v>
      </c>
      <c r="AB26823" s="9" t="s">
        <v>45</v>
      </c>
      <c r="AC26823" s="9" t="s">
        <v>45</v>
      </c>
      <c r="AD26823" s="9" t="s">
        <v>45</v>
      </c>
      <c r="AE26823" s="9" t="s">
        <v>45</v>
      </c>
      <c r="AF26823" s="15">
        <v>32.686570000000003</v>
      </c>
      <c r="AG26823" s="15">
        <v>-97.083250000000007</v>
      </c>
    </row>
    <row r="26824" spans="1:33" x14ac:dyDescent="0.3">
      <c r="A26824" s="9">
        <v>67035</v>
      </c>
      <c r="B26824" s="10" t="s">
        <v>29519</v>
      </c>
      <c r="C26824" s="9">
        <v>68685</v>
      </c>
      <c r="D26824" s="10" t="s">
        <v>29524</v>
      </c>
      <c r="E26824" s="11" t="s">
        <v>37</v>
      </c>
      <c r="F26824" s="11" t="s">
        <v>37</v>
      </c>
      <c r="G26824" s="12" t="s">
        <v>92</v>
      </c>
      <c r="H26824" s="12" t="s">
        <v>3467</v>
      </c>
      <c r="I26824" s="12" t="s">
        <v>582</v>
      </c>
      <c r="J26824" s="10" t="s">
        <v>139</v>
      </c>
      <c r="K26824" s="13" t="s">
        <v>29525</v>
      </c>
      <c r="L26824" s="13" t="s">
        <v>1</v>
      </c>
      <c r="M26824" s="14">
        <v>10</v>
      </c>
      <c r="N26824" s="14">
        <v>9.6999999999999993</v>
      </c>
      <c r="O26824" s="14">
        <v>9.6999999999999993</v>
      </c>
      <c r="P26824" s="10" t="s">
        <v>356</v>
      </c>
      <c r="Q26824" s="12" t="s">
        <v>357</v>
      </c>
      <c r="R26824" s="12" t="s">
        <v>358</v>
      </c>
      <c r="S26824" s="12">
        <v>12</v>
      </c>
      <c r="T26824" s="12">
        <v>2024</v>
      </c>
      <c r="U26824" s="9" t="s">
        <v>45</v>
      </c>
      <c r="V26824" s="9" t="s">
        <v>45</v>
      </c>
      <c r="W26824" s="12" t="s">
        <v>48</v>
      </c>
      <c r="X26824" s="14">
        <v>12.4</v>
      </c>
      <c r="Y26824" s="14" t="s">
        <v>45</v>
      </c>
      <c r="Z26824" s="9" t="s">
        <v>45</v>
      </c>
      <c r="AA26824" s="9" t="s">
        <v>45</v>
      </c>
      <c r="AB26824" s="9" t="s">
        <v>45</v>
      </c>
      <c r="AC26824" s="9" t="s">
        <v>45</v>
      </c>
      <c r="AD26824" s="9" t="s">
        <v>45</v>
      </c>
      <c r="AE26824" s="9" t="s">
        <v>45</v>
      </c>
      <c r="AF26824" s="15">
        <v>32.814790000000002</v>
      </c>
      <c r="AG26824" s="15">
        <v>-97.025000000000006</v>
      </c>
    </row>
    <row r="26825" spans="1:33" x14ac:dyDescent="0.3">
      <c r="A26825" s="9">
        <v>61204</v>
      </c>
      <c r="B26825" s="10" t="s">
        <v>19952</v>
      </c>
      <c r="C26825" s="9">
        <v>68688</v>
      </c>
      <c r="D26825" s="10" t="s">
        <v>29526</v>
      </c>
      <c r="E26825" s="11" t="s">
        <v>37</v>
      </c>
      <c r="F26825" s="11" t="s">
        <v>37</v>
      </c>
      <c r="G26825" s="12" t="s">
        <v>426</v>
      </c>
      <c r="H26825" s="12" t="s">
        <v>459</v>
      </c>
      <c r="I26825" s="12" t="s">
        <v>440</v>
      </c>
      <c r="J26825" s="10" t="s">
        <v>40</v>
      </c>
      <c r="K26825" s="13" t="s">
        <v>29527</v>
      </c>
      <c r="L26825" s="13" t="s">
        <v>1</v>
      </c>
      <c r="M26825" s="14">
        <v>1</v>
      </c>
      <c r="N26825" s="14">
        <v>1</v>
      </c>
      <c r="O26825" s="14">
        <v>1</v>
      </c>
      <c r="P26825" s="10" t="s">
        <v>360</v>
      </c>
      <c r="Q26825" s="12" t="s">
        <v>361</v>
      </c>
      <c r="R26825" s="12" t="s">
        <v>362</v>
      </c>
      <c r="S26825" s="12">
        <v>12</v>
      </c>
      <c r="T26825" s="12">
        <v>2023</v>
      </c>
      <c r="U26825" s="9" t="s">
        <v>45</v>
      </c>
      <c r="V26825" s="9" t="s">
        <v>45</v>
      </c>
      <c r="W26825" s="12" t="s">
        <v>48</v>
      </c>
      <c r="X26825" s="14" t="s">
        <v>45</v>
      </c>
      <c r="Y26825" s="14">
        <v>1.4</v>
      </c>
      <c r="Z26825" s="9" t="s">
        <v>45</v>
      </c>
      <c r="AA26825" s="9" t="s">
        <v>45</v>
      </c>
      <c r="AB26825" s="9" t="s">
        <v>45</v>
      </c>
      <c r="AC26825" s="9" t="s">
        <v>45</v>
      </c>
      <c r="AD26825" s="9" t="s">
        <v>45</v>
      </c>
      <c r="AE26825" s="9" t="s">
        <v>45</v>
      </c>
      <c r="AF26825" s="15">
        <v>35.510306</v>
      </c>
      <c r="AG26825" s="15">
        <v>-93.834800000000001</v>
      </c>
    </row>
    <row r="26826" spans="1:33" x14ac:dyDescent="0.3">
      <c r="A26826" s="9">
        <v>61204</v>
      </c>
      <c r="B26826" s="10" t="s">
        <v>19952</v>
      </c>
      <c r="C26826" s="9">
        <v>68689</v>
      </c>
      <c r="D26826" s="10" t="s">
        <v>29528</v>
      </c>
      <c r="E26826" s="11" t="s">
        <v>37</v>
      </c>
      <c r="F26826" s="11" t="s">
        <v>37</v>
      </c>
      <c r="G26826" s="12" t="s">
        <v>288</v>
      </c>
      <c r="H26826" s="12" t="s">
        <v>1725</v>
      </c>
      <c r="I26826" s="12" t="s">
        <v>179</v>
      </c>
      <c r="J26826" s="10" t="s">
        <v>40</v>
      </c>
      <c r="K26826" s="13" t="s">
        <v>29529</v>
      </c>
      <c r="L26826" s="13" t="s">
        <v>1</v>
      </c>
      <c r="M26826" s="14">
        <v>1</v>
      </c>
      <c r="N26826" s="14">
        <v>1</v>
      </c>
      <c r="O26826" s="14">
        <v>1</v>
      </c>
      <c r="P26826" s="10" t="s">
        <v>360</v>
      </c>
      <c r="Q26826" s="12" t="s">
        <v>361</v>
      </c>
      <c r="R26826" s="12" t="s">
        <v>362</v>
      </c>
      <c r="S26826" s="12">
        <v>4</v>
      </c>
      <c r="T26826" s="12">
        <v>2022</v>
      </c>
      <c r="U26826" s="9" t="s">
        <v>45</v>
      </c>
      <c r="V26826" s="9" t="s">
        <v>45</v>
      </c>
      <c r="W26826" s="12" t="s">
        <v>48</v>
      </c>
      <c r="X26826" s="14" t="s">
        <v>45</v>
      </c>
      <c r="Y26826" s="14">
        <v>1.4</v>
      </c>
      <c r="Z26826" s="9" t="s">
        <v>45</v>
      </c>
      <c r="AA26826" s="9" t="s">
        <v>45</v>
      </c>
      <c r="AB26826" s="9" t="s">
        <v>45</v>
      </c>
      <c r="AC26826" s="9" t="s">
        <v>45</v>
      </c>
      <c r="AD26826" s="9" t="s">
        <v>45</v>
      </c>
      <c r="AE26826" s="9" t="s">
        <v>45</v>
      </c>
      <c r="AF26826" s="15">
        <v>37.675277999999999</v>
      </c>
      <c r="AG26826" s="15">
        <v>-98.782579999999996</v>
      </c>
    </row>
    <row r="26827" spans="1:33" x14ac:dyDescent="0.3">
      <c r="A26827" s="9">
        <v>61204</v>
      </c>
      <c r="B26827" s="10" t="s">
        <v>19952</v>
      </c>
      <c r="C26827" s="9">
        <v>68690</v>
      </c>
      <c r="D26827" s="10" t="s">
        <v>29530</v>
      </c>
      <c r="E26827" s="11" t="s">
        <v>37</v>
      </c>
      <c r="F26827" s="11" t="s">
        <v>37</v>
      </c>
      <c r="G26827" s="12" t="s">
        <v>288</v>
      </c>
      <c r="H26827" s="12" t="s">
        <v>2959</v>
      </c>
      <c r="I26827" s="12" t="s">
        <v>179</v>
      </c>
      <c r="J26827" s="10" t="s">
        <v>40</v>
      </c>
      <c r="K26827" s="13" t="s">
        <v>29531</v>
      </c>
      <c r="L26827" s="13" t="s">
        <v>1</v>
      </c>
      <c r="M26827" s="14">
        <v>1</v>
      </c>
      <c r="N26827" s="14">
        <v>1</v>
      </c>
      <c r="O26827" s="14">
        <v>1</v>
      </c>
      <c r="P26827" s="10" t="s">
        <v>360</v>
      </c>
      <c r="Q26827" s="12" t="s">
        <v>361</v>
      </c>
      <c r="R26827" s="12" t="s">
        <v>362</v>
      </c>
      <c r="S26827" s="12">
        <v>11</v>
      </c>
      <c r="T26827" s="12">
        <v>2023</v>
      </c>
      <c r="U26827" s="9" t="s">
        <v>45</v>
      </c>
      <c r="V26827" s="9" t="s">
        <v>45</v>
      </c>
      <c r="W26827" s="12" t="s">
        <v>48</v>
      </c>
      <c r="X26827" s="14" t="s">
        <v>45</v>
      </c>
      <c r="Y26827" s="14">
        <v>1.4</v>
      </c>
      <c r="Z26827" s="9" t="s">
        <v>45</v>
      </c>
      <c r="AA26827" s="9" t="s">
        <v>45</v>
      </c>
      <c r="AB26827" s="9" t="s">
        <v>45</v>
      </c>
      <c r="AC26827" s="9" t="s">
        <v>45</v>
      </c>
      <c r="AD26827" s="9" t="s">
        <v>45</v>
      </c>
      <c r="AE26827" s="9" t="s">
        <v>45</v>
      </c>
      <c r="AF26827" s="15">
        <v>37.120111000000001</v>
      </c>
      <c r="AG26827" s="15">
        <v>-96.212530000000001</v>
      </c>
    </row>
    <row r="26828" spans="1:33" x14ac:dyDescent="0.3">
      <c r="A26828" s="9">
        <v>61204</v>
      </c>
      <c r="B26828" s="10" t="s">
        <v>19952</v>
      </c>
      <c r="C26828" s="9">
        <v>68691</v>
      </c>
      <c r="D26828" s="10" t="s">
        <v>29532</v>
      </c>
      <c r="E26828" s="11" t="s">
        <v>37</v>
      </c>
      <c r="F26828" s="11" t="s">
        <v>37</v>
      </c>
      <c r="G26828" s="12" t="s">
        <v>177</v>
      </c>
      <c r="H26828" s="12" t="s">
        <v>2611</v>
      </c>
      <c r="I26828" s="12" t="s">
        <v>179</v>
      </c>
      <c r="J26828" s="10" t="s">
        <v>40</v>
      </c>
      <c r="K26828" s="13" t="s">
        <v>29533</v>
      </c>
      <c r="L26828" s="13" t="s">
        <v>1</v>
      </c>
      <c r="M26828" s="14">
        <v>1</v>
      </c>
      <c r="N26828" s="14">
        <v>1</v>
      </c>
      <c r="O26828" s="14">
        <v>1</v>
      </c>
      <c r="P26828" s="10" t="s">
        <v>360</v>
      </c>
      <c r="Q26828" s="12" t="s">
        <v>361</v>
      </c>
      <c r="R26828" s="12" t="s">
        <v>362</v>
      </c>
      <c r="S26828" s="12">
        <v>6</v>
      </c>
      <c r="T26828" s="12">
        <v>2023</v>
      </c>
      <c r="U26828" s="9" t="s">
        <v>45</v>
      </c>
      <c r="V26828" s="9" t="s">
        <v>45</v>
      </c>
      <c r="W26828" s="12" t="s">
        <v>48</v>
      </c>
      <c r="X26828" s="14" t="s">
        <v>45</v>
      </c>
      <c r="Y26828" s="14">
        <v>1.4</v>
      </c>
      <c r="Z26828" s="9" t="s">
        <v>45</v>
      </c>
      <c r="AA26828" s="9" t="s">
        <v>45</v>
      </c>
      <c r="AB26828" s="9" t="s">
        <v>45</v>
      </c>
      <c r="AC26828" s="9" t="s">
        <v>45</v>
      </c>
      <c r="AD26828" s="9" t="s">
        <v>45</v>
      </c>
      <c r="AE26828" s="9" t="s">
        <v>45</v>
      </c>
      <c r="AF26828" s="15">
        <v>40.656416999999998</v>
      </c>
      <c r="AG26828" s="15">
        <v>-96.743189999999998</v>
      </c>
    </row>
    <row r="26829" spans="1:33" x14ac:dyDescent="0.3">
      <c r="A26829" s="9">
        <v>61204</v>
      </c>
      <c r="B26829" s="10" t="s">
        <v>19952</v>
      </c>
      <c r="C26829" s="9">
        <v>68692</v>
      </c>
      <c r="D26829" s="10" t="s">
        <v>29534</v>
      </c>
      <c r="E26829" s="11" t="s">
        <v>37</v>
      </c>
      <c r="F26829" s="11" t="s">
        <v>37</v>
      </c>
      <c r="G26829" s="12" t="s">
        <v>288</v>
      </c>
      <c r="H26829" s="12" t="s">
        <v>5222</v>
      </c>
      <c r="I26829" s="12" t="s">
        <v>179</v>
      </c>
      <c r="J26829" s="10" t="s">
        <v>40</v>
      </c>
      <c r="K26829" s="13" t="s">
        <v>29535</v>
      </c>
      <c r="L26829" s="13" t="s">
        <v>1</v>
      </c>
      <c r="M26829" s="14">
        <v>2</v>
      </c>
      <c r="N26829" s="14">
        <v>2</v>
      </c>
      <c r="O26829" s="14">
        <v>2</v>
      </c>
      <c r="P26829" s="10" t="s">
        <v>360</v>
      </c>
      <c r="Q26829" s="12" t="s">
        <v>361</v>
      </c>
      <c r="R26829" s="12" t="s">
        <v>362</v>
      </c>
      <c r="S26829" s="12">
        <v>4</v>
      </c>
      <c r="T26829" s="12">
        <v>2022</v>
      </c>
      <c r="U26829" s="9" t="s">
        <v>45</v>
      </c>
      <c r="V26829" s="9" t="s">
        <v>45</v>
      </c>
      <c r="W26829" s="12" t="s">
        <v>48</v>
      </c>
      <c r="X26829" s="14" t="s">
        <v>45</v>
      </c>
      <c r="Y26829" s="14">
        <v>2.8</v>
      </c>
      <c r="Z26829" s="9" t="s">
        <v>45</v>
      </c>
      <c r="AA26829" s="9" t="s">
        <v>45</v>
      </c>
      <c r="AB26829" s="9" t="s">
        <v>45</v>
      </c>
      <c r="AC26829" s="9" t="s">
        <v>45</v>
      </c>
      <c r="AD26829" s="9" t="s">
        <v>45</v>
      </c>
      <c r="AE26829" s="9" t="s">
        <v>45</v>
      </c>
      <c r="AF26829" s="15">
        <v>37.281354999999998</v>
      </c>
      <c r="AG26829" s="15">
        <v>-99.364410000000007</v>
      </c>
    </row>
    <row r="26830" spans="1:33" x14ac:dyDescent="0.3">
      <c r="A26830" s="9">
        <v>61204</v>
      </c>
      <c r="B26830" s="10" t="s">
        <v>19952</v>
      </c>
      <c r="C26830" s="9">
        <v>68693</v>
      </c>
      <c r="D26830" s="10" t="s">
        <v>29536</v>
      </c>
      <c r="E26830" s="11" t="s">
        <v>37</v>
      </c>
      <c r="F26830" s="11" t="s">
        <v>37</v>
      </c>
      <c r="G26830" s="12" t="s">
        <v>177</v>
      </c>
      <c r="H26830" s="12" t="s">
        <v>2589</v>
      </c>
      <c r="I26830" s="12" t="s">
        <v>179</v>
      </c>
      <c r="J26830" s="10" t="s">
        <v>40</v>
      </c>
      <c r="K26830" s="13" t="s">
        <v>29537</v>
      </c>
      <c r="L26830" s="13" t="s">
        <v>1</v>
      </c>
      <c r="M26830" s="14">
        <v>1</v>
      </c>
      <c r="N26830" s="14">
        <v>1</v>
      </c>
      <c r="O26830" s="14">
        <v>1</v>
      </c>
      <c r="P26830" s="10" t="s">
        <v>360</v>
      </c>
      <c r="Q26830" s="12" t="s">
        <v>361</v>
      </c>
      <c r="R26830" s="12" t="s">
        <v>362</v>
      </c>
      <c r="S26830" s="12">
        <v>8</v>
      </c>
      <c r="T26830" s="12">
        <v>2023</v>
      </c>
      <c r="U26830" s="9" t="s">
        <v>45</v>
      </c>
      <c r="V26830" s="9" t="s">
        <v>45</v>
      </c>
      <c r="W26830" s="12" t="s">
        <v>48</v>
      </c>
      <c r="X26830" s="14" t="s">
        <v>45</v>
      </c>
      <c r="Y26830" s="14">
        <v>1.4</v>
      </c>
      <c r="Z26830" s="9" t="s">
        <v>45</v>
      </c>
      <c r="AA26830" s="9" t="s">
        <v>45</v>
      </c>
      <c r="AB26830" s="9" t="s">
        <v>45</v>
      </c>
      <c r="AC26830" s="9" t="s">
        <v>45</v>
      </c>
      <c r="AD26830" s="9" t="s">
        <v>45</v>
      </c>
      <c r="AE26830" s="9" t="s">
        <v>45</v>
      </c>
      <c r="AF26830" s="15">
        <v>40.086750000000002</v>
      </c>
      <c r="AG26830" s="15">
        <v>-97.707859999999997</v>
      </c>
    </row>
    <row r="26831" spans="1:33" x14ac:dyDescent="0.3">
      <c r="A26831" s="9">
        <v>61204</v>
      </c>
      <c r="B26831" s="10" t="s">
        <v>19952</v>
      </c>
      <c r="C26831" s="9">
        <v>68694</v>
      </c>
      <c r="D26831" s="10" t="s">
        <v>29538</v>
      </c>
      <c r="E26831" s="11" t="s">
        <v>37</v>
      </c>
      <c r="F26831" s="11" t="s">
        <v>37</v>
      </c>
      <c r="G26831" s="12" t="s">
        <v>288</v>
      </c>
      <c r="H26831" s="12" t="s">
        <v>10533</v>
      </c>
      <c r="I26831" s="12" t="s">
        <v>179</v>
      </c>
      <c r="J26831" s="10" t="s">
        <v>40</v>
      </c>
      <c r="K26831" s="13" t="s">
        <v>29539</v>
      </c>
      <c r="L26831" s="13" t="s">
        <v>1</v>
      </c>
      <c r="M26831" s="14">
        <v>1</v>
      </c>
      <c r="N26831" s="14">
        <v>1</v>
      </c>
      <c r="O26831" s="14">
        <v>1</v>
      </c>
      <c r="P26831" s="10" t="s">
        <v>360</v>
      </c>
      <c r="Q26831" s="12" t="s">
        <v>361</v>
      </c>
      <c r="R26831" s="12" t="s">
        <v>362</v>
      </c>
      <c r="S26831" s="12">
        <v>6</v>
      </c>
      <c r="T26831" s="12">
        <v>2021</v>
      </c>
      <c r="U26831" s="9" t="s">
        <v>45</v>
      </c>
      <c r="V26831" s="9" t="s">
        <v>45</v>
      </c>
      <c r="W26831" s="12" t="s">
        <v>48</v>
      </c>
      <c r="X26831" s="14" t="s">
        <v>45</v>
      </c>
      <c r="Y26831" s="14">
        <v>1.4</v>
      </c>
      <c r="Z26831" s="9" t="s">
        <v>45</v>
      </c>
      <c r="AA26831" s="9" t="s">
        <v>45</v>
      </c>
      <c r="AB26831" s="9" t="s">
        <v>45</v>
      </c>
      <c r="AC26831" s="9" t="s">
        <v>45</v>
      </c>
      <c r="AD26831" s="9" t="s">
        <v>45</v>
      </c>
      <c r="AE26831" s="9" t="s">
        <v>45</v>
      </c>
      <c r="AF26831" s="15">
        <v>37.577342000000002</v>
      </c>
      <c r="AG26831" s="15">
        <v>-99.321470000000005</v>
      </c>
    </row>
    <row r="26832" spans="1:33" x14ac:dyDescent="0.3">
      <c r="A26832" s="9">
        <v>61204</v>
      </c>
      <c r="B26832" s="10" t="s">
        <v>19952</v>
      </c>
      <c r="C26832" s="9">
        <v>68695</v>
      </c>
      <c r="D26832" s="10" t="s">
        <v>29540</v>
      </c>
      <c r="E26832" s="11" t="s">
        <v>37</v>
      </c>
      <c r="F26832" s="11" t="s">
        <v>37</v>
      </c>
      <c r="G26832" s="12" t="s">
        <v>288</v>
      </c>
      <c r="H26832" s="12" t="s">
        <v>29541</v>
      </c>
      <c r="I26832" s="12" t="s">
        <v>179</v>
      </c>
      <c r="J26832" s="10" t="s">
        <v>40</v>
      </c>
      <c r="K26832" s="13" t="s">
        <v>29542</v>
      </c>
      <c r="L26832" s="13" t="s">
        <v>1</v>
      </c>
      <c r="M26832" s="14">
        <v>1</v>
      </c>
      <c r="N26832" s="14">
        <v>1</v>
      </c>
      <c r="O26832" s="14">
        <v>1</v>
      </c>
      <c r="P26832" s="10" t="s">
        <v>360</v>
      </c>
      <c r="Q26832" s="12" t="s">
        <v>361</v>
      </c>
      <c r="R26832" s="12" t="s">
        <v>362</v>
      </c>
      <c r="S26832" s="12">
        <v>5</v>
      </c>
      <c r="T26832" s="12">
        <v>2021</v>
      </c>
      <c r="U26832" s="9" t="s">
        <v>45</v>
      </c>
      <c r="V26832" s="9" t="s">
        <v>45</v>
      </c>
      <c r="W26832" s="12" t="s">
        <v>48</v>
      </c>
      <c r="X26832" s="14" t="s">
        <v>45</v>
      </c>
      <c r="Y26832" s="14">
        <v>1.4</v>
      </c>
      <c r="Z26832" s="9" t="s">
        <v>45</v>
      </c>
      <c r="AA26832" s="9" t="s">
        <v>45</v>
      </c>
      <c r="AB26832" s="9" t="s">
        <v>45</v>
      </c>
      <c r="AC26832" s="9" t="s">
        <v>45</v>
      </c>
      <c r="AD26832" s="9" t="s">
        <v>45</v>
      </c>
      <c r="AE26832" s="9" t="s">
        <v>45</v>
      </c>
      <c r="AF26832" s="15">
        <v>38.042591000000002</v>
      </c>
      <c r="AG26832" s="15">
        <v>-97.208730000000003</v>
      </c>
    </row>
    <row r="26833" spans="1:33" x14ac:dyDescent="0.3">
      <c r="A26833" s="9">
        <v>61204</v>
      </c>
      <c r="B26833" s="10" t="s">
        <v>19952</v>
      </c>
      <c r="C26833" s="9">
        <v>68696</v>
      </c>
      <c r="D26833" s="10" t="s">
        <v>29543</v>
      </c>
      <c r="E26833" s="11" t="s">
        <v>37</v>
      </c>
      <c r="F26833" s="11" t="s">
        <v>37</v>
      </c>
      <c r="G26833" s="12" t="s">
        <v>288</v>
      </c>
      <c r="H26833" s="12" t="s">
        <v>1632</v>
      </c>
      <c r="I26833" s="12" t="s">
        <v>179</v>
      </c>
      <c r="J26833" s="10" t="s">
        <v>40</v>
      </c>
      <c r="K26833" s="13" t="s">
        <v>29544</v>
      </c>
      <c r="L26833" s="13" t="s">
        <v>1</v>
      </c>
      <c r="M26833" s="14">
        <v>1</v>
      </c>
      <c r="N26833" s="14">
        <v>1</v>
      </c>
      <c r="O26833" s="14">
        <v>1</v>
      </c>
      <c r="P26833" s="10" t="s">
        <v>360</v>
      </c>
      <c r="Q26833" s="12" t="s">
        <v>361</v>
      </c>
      <c r="R26833" s="12" t="s">
        <v>362</v>
      </c>
      <c r="S26833" s="12">
        <v>5</v>
      </c>
      <c r="T26833" s="12">
        <v>2021</v>
      </c>
      <c r="U26833" s="9" t="s">
        <v>45</v>
      </c>
      <c r="V26833" s="9" t="s">
        <v>45</v>
      </c>
      <c r="W26833" s="12" t="s">
        <v>48</v>
      </c>
      <c r="X26833" s="14" t="s">
        <v>45</v>
      </c>
      <c r="Y26833" s="14">
        <v>1.4</v>
      </c>
      <c r="Z26833" s="9" t="s">
        <v>45</v>
      </c>
      <c r="AA26833" s="9" t="s">
        <v>45</v>
      </c>
      <c r="AB26833" s="9" t="s">
        <v>45</v>
      </c>
      <c r="AC26833" s="9" t="s">
        <v>45</v>
      </c>
      <c r="AD26833" s="9" t="s">
        <v>45</v>
      </c>
      <c r="AE26833" s="9" t="s">
        <v>45</v>
      </c>
      <c r="AF26833" s="15">
        <v>38.051012999999998</v>
      </c>
      <c r="AG26833" s="15">
        <v>-98.326220000000006</v>
      </c>
    </row>
    <row r="26834" spans="1:33" x14ac:dyDescent="0.3">
      <c r="A26834" s="9">
        <v>61204</v>
      </c>
      <c r="B26834" s="10" t="s">
        <v>19952</v>
      </c>
      <c r="C26834" s="9">
        <v>68697</v>
      </c>
      <c r="D26834" s="10" t="s">
        <v>29545</v>
      </c>
      <c r="E26834" s="11" t="s">
        <v>37</v>
      </c>
      <c r="F26834" s="11" t="s">
        <v>37</v>
      </c>
      <c r="G26834" s="12" t="s">
        <v>288</v>
      </c>
      <c r="H26834" s="12" t="s">
        <v>1711</v>
      </c>
      <c r="I26834" s="12" t="s">
        <v>179</v>
      </c>
      <c r="J26834" s="10" t="s">
        <v>40</v>
      </c>
      <c r="K26834" s="13" t="s">
        <v>29546</v>
      </c>
      <c r="L26834" s="13" t="s">
        <v>1</v>
      </c>
      <c r="M26834" s="14">
        <v>1</v>
      </c>
      <c r="N26834" s="14">
        <v>1</v>
      </c>
      <c r="O26834" s="14">
        <v>1</v>
      </c>
      <c r="P26834" s="10" t="s">
        <v>360</v>
      </c>
      <c r="Q26834" s="12" t="s">
        <v>361</v>
      </c>
      <c r="R26834" s="12" t="s">
        <v>362</v>
      </c>
      <c r="S26834" s="12">
        <v>5</v>
      </c>
      <c r="T26834" s="12">
        <v>2021</v>
      </c>
      <c r="U26834" s="9" t="s">
        <v>45</v>
      </c>
      <c r="V26834" s="9" t="s">
        <v>45</v>
      </c>
      <c r="W26834" s="12" t="s">
        <v>48</v>
      </c>
      <c r="X26834" s="14" t="s">
        <v>45</v>
      </c>
      <c r="Y26834" s="14">
        <v>1.4</v>
      </c>
      <c r="Z26834" s="9" t="s">
        <v>45</v>
      </c>
      <c r="AA26834" s="9" t="s">
        <v>45</v>
      </c>
      <c r="AB26834" s="9" t="s">
        <v>45</v>
      </c>
      <c r="AC26834" s="9" t="s">
        <v>45</v>
      </c>
      <c r="AD26834" s="9" t="s">
        <v>45</v>
      </c>
      <c r="AE26834" s="9" t="s">
        <v>45</v>
      </c>
      <c r="AF26834" s="15">
        <v>38.565818</v>
      </c>
      <c r="AG26834" s="15">
        <v>-97.724590000000006</v>
      </c>
    </row>
    <row r="26835" spans="1:33" x14ac:dyDescent="0.3">
      <c r="A26835" s="9">
        <v>61204</v>
      </c>
      <c r="B26835" s="10" t="s">
        <v>19952</v>
      </c>
      <c r="C26835" s="9">
        <v>68698</v>
      </c>
      <c r="D26835" s="10" t="s">
        <v>29547</v>
      </c>
      <c r="E26835" s="11" t="s">
        <v>37</v>
      </c>
      <c r="F26835" s="11" t="s">
        <v>37</v>
      </c>
      <c r="G26835" s="12" t="s">
        <v>288</v>
      </c>
      <c r="H26835" s="12" t="s">
        <v>802</v>
      </c>
      <c r="I26835" s="12" t="s">
        <v>179</v>
      </c>
      <c r="J26835" s="10" t="s">
        <v>40</v>
      </c>
      <c r="K26835" s="13" t="s">
        <v>29548</v>
      </c>
      <c r="L26835" s="13" t="s">
        <v>1</v>
      </c>
      <c r="M26835" s="14">
        <v>1</v>
      </c>
      <c r="N26835" s="14">
        <v>1</v>
      </c>
      <c r="O26835" s="14">
        <v>1</v>
      </c>
      <c r="P26835" s="10" t="s">
        <v>360</v>
      </c>
      <c r="Q26835" s="12" t="s">
        <v>361</v>
      </c>
      <c r="R26835" s="12" t="s">
        <v>362</v>
      </c>
      <c r="S26835" s="12">
        <v>5</v>
      </c>
      <c r="T26835" s="12">
        <v>2021</v>
      </c>
      <c r="U26835" s="9" t="s">
        <v>45</v>
      </c>
      <c r="V26835" s="9" t="s">
        <v>45</v>
      </c>
      <c r="W26835" s="12" t="s">
        <v>48</v>
      </c>
      <c r="X26835" s="14" t="s">
        <v>45</v>
      </c>
      <c r="Y26835" s="14">
        <v>1.4</v>
      </c>
      <c r="Z26835" s="9" t="s">
        <v>45</v>
      </c>
      <c r="AA26835" s="9" t="s">
        <v>45</v>
      </c>
      <c r="AB26835" s="9" t="s">
        <v>45</v>
      </c>
      <c r="AC26835" s="9" t="s">
        <v>45</v>
      </c>
      <c r="AD26835" s="9" t="s">
        <v>45</v>
      </c>
      <c r="AE26835" s="9" t="s">
        <v>45</v>
      </c>
      <c r="AF26835" s="15">
        <v>37.765293</v>
      </c>
      <c r="AG26835" s="15">
        <v>-97.507599999999996</v>
      </c>
    </row>
    <row r="26836" spans="1:33" x14ac:dyDescent="0.3">
      <c r="A26836" s="9">
        <v>61204</v>
      </c>
      <c r="B26836" s="10" t="s">
        <v>19952</v>
      </c>
      <c r="C26836" s="9">
        <v>68699</v>
      </c>
      <c r="D26836" s="10" t="s">
        <v>29549</v>
      </c>
      <c r="E26836" s="11" t="s">
        <v>37</v>
      </c>
      <c r="F26836" s="11" t="s">
        <v>37</v>
      </c>
      <c r="G26836" s="12" t="s">
        <v>288</v>
      </c>
      <c r="H26836" s="12" t="s">
        <v>29550</v>
      </c>
      <c r="I26836" s="12" t="s">
        <v>179</v>
      </c>
      <c r="J26836" s="10" t="s">
        <v>40</v>
      </c>
      <c r="K26836" s="13" t="s">
        <v>29551</v>
      </c>
      <c r="L26836" s="13" t="s">
        <v>1</v>
      </c>
      <c r="M26836" s="14">
        <v>1</v>
      </c>
      <c r="N26836" s="14">
        <v>1</v>
      </c>
      <c r="O26836" s="14">
        <v>1</v>
      </c>
      <c r="P26836" s="10" t="s">
        <v>360</v>
      </c>
      <c r="Q26836" s="12" t="s">
        <v>361</v>
      </c>
      <c r="R26836" s="12" t="s">
        <v>362</v>
      </c>
      <c r="S26836" s="12">
        <v>5</v>
      </c>
      <c r="T26836" s="12">
        <v>2021</v>
      </c>
      <c r="U26836" s="9" t="s">
        <v>45</v>
      </c>
      <c r="V26836" s="9" t="s">
        <v>45</v>
      </c>
      <c r="W26836" s="12" t="s">
        <v>48</v>
      </c>
      <c r="X26836" s="14" t="s">
        <v>45</v>
      </c>
      <c r="Y26836" s="14">
        <v>1.4</v>
      </c>
      <c r="Z26836" s="9" t="s">
        <v>45</v>
      </c>
      <c r="AA26836" s="9" t="s">
        <v>45</v>
      </c>
      <c r="AB26836" s="9" t="s">
        <v>45</v>
      </c>
      <c r="AC26836" s="9" t="s">
        <v>45</v>
      </c>
      <c r="AD26836" s="9" t="s">
        <v>45</v>
      </c>
      <c r="AE26836" s="9" t="s">
        <v>45</v>
      </c>
      <c r="AF26836" s="15">
        <v>37.157204</v>
      </c>
      <c r="AG26836" s="15">
        <v>-95.44999</v>
      </c>
    </row>
    <row r="26837" spans="1:33" x14ac:dyDescent="0.3">
      <c r="A26837" s="9">
        <v>61204</v>
      </c>
      <c r="B26837" s="10" t="s">
        <v>19952</v>
      </c>
      <c r="C26837" s="9">
        <v>68700</v>
      </c>
      <c r="D26837" s="10" t="s">
        <v>29552</v>
      </c>
      <c r="E26837" s="11" t="s">
        <v>37</v>
      </c>
      <c r="F26837" s="11" t="s">
        <v>37</v>
      </c>
      <c r="G26837" s="12" t="s">
        <v>288</v>
      </c>
      <c r="H26837" s="12" t="s">
        <v>29553</v>
      </c>
      <c r="I26837" s="12" t="s">
        <v>179</v>
      </c>
      <c r="J26837" s="10" t="s">
        <v>40</v>
      </c>
      <c r="K26837" s="13" t="s">
        <v>29554</v>
      </c>
      <c r="L26837" s="13" t="s">
        <v>1</v>
      </c>
      <c r="M26837" s="14">
        <v>1</v>
      </c>
      <c r="N26837" s="14">
        <v>1</v>
      </c>
      <c r="O26837" s="14">
        <v>1</v>
      </c>
      <c r="P26837" s="10" t="s">
        <v>360</v>
      </c>
      <c r="Q26837" s="12" t="s">
        <v>361</v>
      </c>
      <c r="R26837" s="12" t="s">
        <v>362</v>
      </c>
      <c r="S26837" s="12">
        <v>5</v>
      </c>
      <c r="T26837" s="12">
        <v>2021</v>
      </c>
      <c r="U26837" s="9" t="s">
        <v>45</v>
      </c>
      <c r="V26837" s="9" t="s">
        <v>45</v>
      </c>
      <c r="W26837" s="12" t="s">
        <v>48</v>
      </c>
      <c r="X26837" s="14" t="s">
        <v>45</v>
      </c>
      <c r="Y26837" s="14">
        <v>1.4</v>
      </c>
      <c r="Z26837" s="9" t="s">
        <v>45</v>
      </c>
      <c r="AA26837" s="9" t="s">
        <v>45</v>
      </c>
      <c r="AB26837" s="9" t="s">
        <v>45</v>
      </c>
      <c r="AC26837" s="9" t="s">
        <v>45</v>
      </c>
      <c r="AD26837" s="9" t="s">
        <v>45</v>
      </c>
      <c r="AE26837" s="9" t="s">
        <v>45</v>
      </c>
      <c r="AF26837" s="15">
        <v>39.039306000000003</v>
      </c>
      <c r="AG26837" s="15">
        <v>-96.870639999999995</v>
      </c>
    </row>
    <row r="26838" spans="1:33" x14ac:dyDescent="0.3">
      <c r="A26838" s="9">
        <v>61204</v>
      </c>
      <c r="B26838" s="10" t="s">
        <v>19952</v>
      </c>
      <c r="C26838" s="9">
        <v>68701</v>
      </c>
      <c r="D26838" s="10" t="s">
        <v>29555</v>
      </c>
      <c r="E26838" s="11" t="s">
        <v>37</v>
      </c>
      <c r="F26838" s="11" t="s">
        <v>37</v>
      </c>
      <c r="G26838" s="12" t="s">
        <v>426</v>
      </c>
      <c r="H26838" s="12" t="s">
        <v>1800</v>
      </c>
      <c r="I26838" s="12" t="s">
        <v>134</v>
      </c>
      <c r="J26838" s="10" t="s">
        <v>40</v>
      </c>
      <c r="K26838" s="13" t="s">
        <v>29556</v>
      </c>
      <c r="L26838" s="13" t="s">
        <v>1</v>
      </c>
      <c r="M26838" s="14">
        <v>2</v>
      </c>
      <c r="N26838" s="14">
        <v>2</v>
      </c>
      <c r="O26838" s="14">
        <v>2</v>
      </c>
      <c r="P26838" s="10" t="s">
        <v>360</v>
      </c>
      <c r="Q26838" s="12" t="s">
        <v>361</v>
      </c>
      <c r="R26838" s="12" t="s">
        <v>362</v>
      </c>
      <c r="S26838" s="12">
        <v>12</v>
      </c>
      <c r="T26838" s="12">
        <v>2024</v>
      </c>
      <c r="U26838" s="9" t="s">
        <v>45</v>
      </c>
      <c r="V26838" s="9" t="s">
        <v>45</v>
      </c>
      <c r="W26838" s="12" t="s">
        <v>48</v>
      </c>
      <c r="X26838" s="14" t="s">
        <v>45</v>
      </c>
      <c r="Y26838" s="14">
        <v>2.4</v>
      </c>
      <c r="Z26838" s="9" t="s">
        <v>45</v>
      </c>
      <c r="AA26838" s="9" t="s">
        <v>45</v>
      </c>
      <c r="AB26838" s="9" t="s">
        <v>45</v>
      </c>
      <c r="AC26838" s="9" t="s">
        <v>45</v>
      </c>
      <c r="AD26838" s="9" t="s">
        <v>45</v>
      </c>
      <c r="AE26838" s="9" t="s">
        <v>45</v>
      </c>
      <c r="AF26838" s="15">
        <v>34.741157999999999</v>
      </c>
      <c r="AG26838" s="15">
        <v>-92.181929999999994</v>
      </c>
    </row>
    <row r="26839" spans="1:33" x14ac:dyDescent="0.3">
      <c r="A26839" s="9">
        <v>61204</v>
      </c>
      <c r="B26839" s="10" t="s">
        <v>19952</v>
      </c>
      <c r="C26839" s="9">
        <v>68702</v>
      </c>
      <c r="D26839" s="10" t="s">
        <v>29557</v>
      </c>
      <c r="E26839" s="11" t="s">
        <v>37</v>
      </c>
      <c r="F26839" s="11" t="s">
        <v>37</v>
      </c>
      <c r="G26839" s="12" t="s">
        <v>426</v>
      </c>
      <c r="H26839" s="12" t="s">
        <v>1800</v>
      </c>
      <c r="I26839" s="12" t="s">
        <v>179</v>
      </c>
      <c r="J26839" s="10" t="s">
        <v>40</v>
      </c>
      <c r="K26839" s="13" t="s">
        <v>29558</v>
      </c>
      <c r="L26839" s="13" t="s">
        <v>1</v>
      </c>
      <c r="M26839" s="14">
        <v>5</v>
      </c>
      <c r="N26839" s="14">
        <v>5</v>
      </c>
      <c r="O26839" s="14">
        <v>5</v>
      </c>
      <c r="P26839" s="10" t="s">
        <v>360</v>
      </c>
      <c r="Q26839" s="12" t="s">
        <v>361</v>
      </c>
      <c r="R26839" s="12" t="s">
        <v>362</v>
      </c>
      <c r="S26839" s="12">
        <v>9</v>
      </c>
      <c r="T26839" s="12">
        <v>2024</v>
      </c>
      <c r="U26839" s="9" t="s">
        <v>45</v>
      </c>
      <c r="V26839" s="9" t="s">
        <v>45</v>
      </c>
      <c r="W26839" s="12" t="s">
        <v>48</v>
      </c>
      <c r="X26839" s="14" t="s">
        <v>45</v>
      </c>
      <c r="Y26839" s="14">
        <v>5.4</v>
      </c>
      <c r="Z26839" s="9" t="s">
        <v>45</v>
      </c>
      <c r="AA26839" s="9" t="s">
        <v>45</v>
      </c>
      <c r="AB26839" s="9" t="s">
        <v>45</v>
      </c>
      <c r="AC26839" s="9" t="s">
        <v>45</v>
      </c>
      <c r="AD26839" s="9" t="s">
        <v>45</v>
      </c>
      <c r="AE26839" s="9" t="s">
        <v>45</v>
      </c>
      <c r="AF26839" s="15">
        <v>34.743456000000002</v>
      </c>
      <c r="AG26839" s="15">
        <v>-92.179929999999999</v>
      </c>
    </row>
    <row r="26840" spans="1:33" x14ac:dyDescent="0.3">
      <c r="A26840" s="9">
        <v>61204</v>
      </c>
      <c r="B26840" s="10" t="s">
        <v>19952</v>
      </c>
      <c r="C26840" s="9">
        <v>68703</v>
      </c>
      <c r="D26840" s="10" t="s">
        <v>29559</v>
      </c>
      <c r="E26840" s="11" t="s">
        <v>37</v>
      </c>
      <c r="F26840" s="11" t="s">
        <v>37</v>
      </c>
      <c r="G26840" s="12" t="s">
        <v>288</v>
      </c>
      <c r="H26840" s="12" t="s">
        <v>1376</v>
      </c>
      <c r="I26840" s="12" t="s">
        <v>179</v>
      </c>
      <c r="J26840" s="10" t="s">
        <v>40</v>
      </c>
      <c r="K26840" s="13" t="s">
        <v>29560</v>
      </c>
      <c r="L26840" s="13" t="s">
        <v>1</v>
      </c>
      <c r="M26840" s="14">
        <v>1</v>
      </c>
      <c r="N26840" s="14">
        <v>1</v>
      </c>
      <c r="O26840" s="14">
        <v>1</v>
      </c>
      <c r="P26840" s="10" t="s">
        <v>360</v>
      </c>
      <c r="Q26840" s="12" t="s">
        <v>361</v>
      </c>
      <c r="R26840" s="12" t="s">
        <v>362</v>
      </c>
      <c r="S26840" s="12">
        <v>5</v>
      </c>
      <c r="T26840" s="12">
        <v>2021</v>
      </c>
      <c r="U26840" s="9" t="s">
        <v>45</v>
      </c>
      <c r="V26840" s="9" t="s">
        <v>45</v>
      </c>
      <c r="W26840" s="12" t="s">
        <v>48</v>
      </c>
      <c r="X26840" s="14" t="s">
        <v>45</v>
      </c>
      <c r="Y26840" s="14">
        <v>1.4</v>
      </c>
      <c r="Z26840" s="9" t="s">
        <v>45</v>
      </c>
      <c r="AA26840" s="9" t="s">
        <v>45</v>
      </c>
      <c r="AB26840" s="9" t="s">
        <v>45</v>
      </c>
      <c r="AC26840" s="9" t="s">
        <v>45</v>
      </c>
      <c r="AD26840" s="9" t="s">
        <v>45</v>
      </c>
      <c r="AE26840" s="9" t="s">
        <v>45</v>
      </c>
      <c r="AF26840" s="15">
        <v>39.147207999999999</v>
      </c>
      <c r="AG26840" s="15">
        <v>-95.328010000000006</v>
      </c>
    </row>
    <row r="26841" spans="1:33" x14ac:dyDescent="0.3">
      <c r="A26841" s="9">
        <v>62923</v>
      </c>
      <c r="B26841" s="10" t="s">
        <v>20860</v>
      </c>
      <c r="C26841" s="9">
        <v>68704</v>
      </c>
      <c r="D26841" s="10" t="s">
        <v>29561</v>
      </c>
      <c r="E26841" s="11" t="s">
        <v>37</v>
      </c>
      <c r="F26841" s="11" t="s">
        <v>37</v>
      </c>
      <c r="G26841" s="12" t="s">
        <v>238</v>
      </c>
      <c r="H26841" s="12" t="s">
        <v>5852</v>
      </c>
      <c r="I26841" s="12" t="s">
        <v>240</v>
      </c>
      <c r="J26841" s="10" t="s">
        <v>139</v>
      </c>
      <c r="K26841" s="13" t="s">
        <v>12800</v>
      </c>
      <c r="L26841" s="13" t="s">
        <v>1</v>
      </c>
      <c r="M26841" s="14">
        <v>4.5</v>
      </c>
      <c r="N26841" s="14">
        <v>4.5</v>
      </c>
      <c r="O26841" s="14">
        <v>4.5</v>
      </c>
      <c r="P26841" s="10" t="s">
        <v>360</v>
      </c>
      <c r="Q26841" s="12" t="s">
        <v>361</v>
      </c>
      <c r="R26841" s="12" t="s">
        <v>362</v>
      </c>
      <c r="S26841" s="12">
        <v>12</v>
      </c>
      <c r="T26841" s="12">
        <v>2023</v>
      </c>
      <c r="U26841" s="9" t="s">
        <v>45</v>
      </c>
      <c r="V26841" s="9" t="s">
        <v>45</v>
      </c>
      <c r="W26841" s="12" t="s">
        <v>48</v>
      </c>
      <c r="X26841" s="14" t="s">
        <v>45</v>
      </c>
      <c r="Y26841" s="14">
        <v>4.5999999999999996</v>
      </c>
      <c r="Z26841" s="9" t="s">
        <v>45</v>
      </c>
      <c r="AA26841" s="9" t="s">
        <v>45</v>
      </c>
      <c r="AB26841" s="9" t="s">
        <v>45</v>
      </c>
      <c r="AC26841" s="9" t="s">
        <v>45</v>
      </c>
      <c r="AD26841" s="9" t="s">
        <v>45</v>
      </c>
      <c r="AE26841" s="9" t="s">
        <v>45</v>
      </c>
      <c r="AF26841" s="15">
        <v>43.045645999999998</v>
      </c>
      <c r="AG26841" s="15">
        <v>-76.024889999999999</v>
      </c>
    </row>
    <row r="26842" spans="1:33" x14ac:dyDescent="0.3">
      <c r="A26842" s="9">
        <v>61204</v>
      </c>
      <c r="B26842" s="10" t="s">
        <v>19952</v>
      </c>
      <c r="C26842" s="9">
        <v>68707</v>
      </c>
      <c r="D26842" s="10" t="s">
        <v>29562</v>
      </c>
      <c r="E26842" s="11" t="s">
        <v>37</v>
      </c>
      <c r="F26842" s="11" t="s">
        <v>37</v>
      </c>
      <c r="G26842" s="12" t="s">
        <v>288</v>
      </c>
      <c r="H26842" s="12" t="s">
        <v>1673</v>
      </c>
      <c r="I26842" s="12" t="s">
        <v>179</v>
      </c>
      <c r="J26842" s="10" t="s">
        <v>40</v>
      </c>
      <c r="K26842" s="13" t="s">
        <v>29563</v>
      </c>
      <c r="L26842" s="13" t="s">
        <v>1</v>
      </c>
      <c r="M26842" s="14">
        <v>1</v>
      </c>
      <c r="N26842" s="14">
        <v>1</v>
      </c>
      <c r="O26842" s="14">
        <v>1</v>
      </c>
      <c r="P26842" s="10" t="s">
        <v>360</v>
      </c>
      <c r="Q26842" s="12" t="s">
        <v>361</v>
      </c>
      <c r="R26842" s="12" t="s">
        <v>362</v>
      </c>
      <c r="S26842" s="12">
        <v>5</v>
      </c>
      <c r="T26842" s="12">
        <v>2021</v>
      </c>
      <c r="U26842" s="9" t="s">
        <v>45</v>
      </c>
      <c r="V26842" s="9" t="s">
        <v>45</v>
      </c>
      <c r="W26842" s="12" t="s">
        <v>48</v>
      </c>
      <c r="X26842" s="14" t="s">
        <v>45</v>
      </c>
      <c r="Y26842" s="14">
        <v>1.4</v>
      </c>
      <c r="Z26842" s="9" t="s">
        <v>45</v>
      </c>
      <c r="AA26842" s="9" t="s">
        <v>45</v>
      </c>
      <c r="AB26842" s="9" t="s">
        <v>45</v>
      </c>
      <c r="AC26842" s="9" t="s">
        <v>45</v>
      </c>
      <c r="AD26842" s="9" t="s">
        <v>45</v>
      </c>
      <c r="AE26842" s="9" t="s">
        <v>45</v>
      </c>
      <c r="AF26842" s="15">
        <v>37.514583000000002</v>
      </c>
      <c r="AG26842" s="15">
        <v>-94.982969999999995</v>
      </c>
    </row>
    <row r="26843" spans="1:33" x14ac:dyDescent="0.3">
      <c r="A26843" s="9">
        <v>61204</v>
      </c>
      <c r="B26843" s="10" t="s">
        <v>19952</v>
      </c>
      <c r="C26843" s="9">
        <v>68709</v>
      </c>
      <c r="D26843" s="10" t="s">
        <v>29564</v>
      </c>
      <c r="E26843" s="11" t="s">
        <v>37</v>
      </c>
      <c r="F26843" s="11" t="s">
        <v>37</v>
      </c>
      <c r="G26843" s="12" t="s">
        <v>426</v>
      </c>
      <c r="H26843" s="12" t="s">
        <v>1126</v>
      </c>
      <c r="I26843" s="12" t="s">
        <v>134</v>
      </c>
      <c r="J26843" s="10" t="s">
        <v>40</v>
      </c>
      <c r="K26843" s="13" t="s">
        <v>29565</v>
      </c>
      <c r="L26843" s="13" t="s">
        <v>1</v>
      </c>
      <c r="M26843" s="14">
        <v>1</v>
      </c>
      <c r="N26843" s="14">
        <v>1</v>
      </c>
      <c r="O26843" s="14">
        <v>1</v>
      </c>
      <c r="P26843" s="10" t="s">
        <v>360</v>
      </c>
      <c r="Q26843" s="12" t="s">
        <v>361</v>
      </c>
      <c r="R26843" s="12" t="s">
        <v>362</v>
      </c>
      <c r="S26843" s="12">
        <v>5</v>
      </c>
      <c r="T26843" s="12">
        <v>2021</v>
      </c>
      <c r="U26843" s="9" t="s">
        <v>45</v>
      </c>
      <c r="V26843" s="9" t="s">
        <v>45</v>
      </c>
      <c r="W26843" s="12" t="s">
        <v>48</v>
      </c>
      <c r="X26843" s="14" t="s">
        <v>45</v>
      </c>
      <c r="Y26843" s="14">
        <v>1.4</v>
      </c>
      <c r="Z26843" s="9" t="s">
        <v>45</v>
      </c>
      <c r="AA26843" s="9" t="s">
        <v>45</v>
      </c>
      <c r="AB26843" s="9" t="s">
        <v>45</v>
      </c>
      <c r="AC26843" s="9" t="s">
        <v>45</v>
      </c>
      <c r="AD26843" s="9" t="s">
        <v>45</v>
      </c>
      <c r="AE26843" s="9" t="s">
        <v>45</v>
      </c>
      <c r="AF26843" s="15">
        <v>36.390810000000002</v>
      </c>
      <c r="AG26843" s="15">
        <v>-91.877589999999998</v>
      </c>
    </row>
    <row r="26844" spans="1:33" x14ac:dyDescent="0.3">
      <c r="A26844" s="9">
        <v>61204</v>
      </c>
      <c r="B26844" s="10" t="s">
        <v>19952</v>
      </c>
      <c r="C26844" s="9">
        <v>68710</v>
      </c>
      <c r="D26844" s="10" t="s">
        <v>29566</v>
      </c>
      <c r="E26844" s="11" t="s">
        <v>37</v>
      </c>
      <c r="F26844" s="11" t="s">
        <v>37</v>
      </c>
      <c r="G26844" s="12" t="s">
        <v>426</v>
      </c>
      <c r="H26844" s="12" t="s">
        <v>171</v>
      </c>
      <c r="I26844" s="12" t="s">
        <v>179</v>
      </c>
      <c r="J26844" s="10" t="s">
        <v>40</v>
      </c>
      <c r="K26844" s="13" t="s">
        <v>29567</v>
      </c>
      <c r="L26844" s="13" t="s">
        <v>1</v>
      </c>
      <c r="M26844" s="14">
        <v>2.4</v>
      </c>
      <c r="N26844" s="14">
        <v>2.4</v>
      </c>
      <c r="O26844" s="14">
        <v>2.4</v>
      </c>
      <c r="P26844" s="10" t="s">
        <v>360</v>
      </c>
      <c r="Q26844" s="12" t="s">
        <v>361</v>
      </c>
      <c r="R26844" s="12" t="s">
        <v>362</v>
      </c>
      <c r="S26844" s="12">
        <v>7</v>
      </c>
      <c r="T26844" s="12">
        <v>2021</v>
      </c>
      <c r="U26844" s="9" t="s">
        <v>45</v>
      </c>
      <c r="V26844" s="9" t="s">
        <v>45</v>
      </c>
      <c r="W26844" s="12" t="s">
        <v>48</v>
      </c>
      <c r="X26844" s="14" t="s">
        <v>45</v>
      </c>
      <c r="Y26844" s="14">
        <v>2.9</v>
      </c>
      <c r="Z26844" s="9" t="s">
        <v>45</v>
      </c>
      <c r="AA26844" s="9" t="s">
        <v>45</v>
      </c>
      <c r="AB26844" s="9" t="s">
        <v>45</v>
      </c>
      <c r="AC26844" s="9" t="s">
        <v>45</v>
      </c>
      <c r="AD26844" s="9" t="s">
        <v>45</v>
      </c>
      <c r="AE26844" s="9" t="s">
        <v>45</v>
      </c>
      <c r="AF26844" s="15">
        <v>35.966569</v>
      </c>
      <c r="AG26844" s="15">
        <v>-94.398480000000006</v>
      </c>
    </row>
    <row r="26845" spans="1:33" x14ac:dyDescent="0.3">
      <c r="A26845" s="9">
        <v>61204</v>
      </c>
      <c r="B26845" s="10" t="s">
        <v>19952</v>
      </c>
      <c r="C26845" s="9">
        <v>68711</v>
      </c>
      <c r="D26845" s="10" t="s">
        <v>29568</v>
      </c>
      <c r="E26845" s="11" t="s">
        <v>37</v>
      </c>
      <c r="F26845" s="11" t="s">
        <v>37</v>
      </c>
      <c r="G26845" s="12" t="s">
        <v>419</v>
      </c>
      <c r="H26845" s="12" t="s">
        <v>29569</v>
      </c>
      <c r="I26845" s="12" t="s">
        <v>179</v>
      </c>
      <c r="J26845" s="10" t="s">
        <v>40</v>
      </c>
      <c r="K26845" s="13" t="s">
        <v>29570</v>
      </c>
      <c r="L26845" s="13" t="s">
        <v>1</v>
      </c>
      <c r="M26845" s="14">
        <v>5</v>
      </c>
      <c r="N26845" s="14">
        <v>5</v>
      </c>
      <c r="O26845" s="14">
        <v>5</v>
      </c>
      <c r="P26845" s="10" t="s">
        <v>360</v>
      </c>
      <c r="Q26845" s="12" t="s">
        <v>361</v>
      </c>
      <c r="R26845" s="12" t="s">
        <v>362</v>
      </c>
      <c r="S26845" s="12">
        <v>12</v>
      </c>
      <c r="T26845" s="12">
        <v>2023</v>
      </c>
      <c r="U26845" s="9" t="s">
        <v>45</v>
      </c>
      <c r="V26845" s="9" t="s">
        <v>45</v>
      </c>
      <c r="W26845" s="12" t="s">
        <v>48</v>
      </c>
      <c r="X26845" s="14" t="s">
        <v>45</v>
      </c>
      <c r="Y26845" s="14">
        <v>7</v>
      </c>
      <c r="Z26845" s="9" t="s">
        <v>45</v>
      </c>
      <c r="AA26845" s="9" t="s">
        <v>45</v>
      </c>
      <c r="AB26845" s="9" t="s">
        <v>45</v>
      </c>
      <c r="AC26845" s="9" t="s">
        <v>45</v>
      </c>
      <c r="AD26845" s="9" t="s">
        <v>45</v>
      </c>
      <c r="AE26845" s="9" t="s">
        <v>45</v>
      </c>
      <c r="AF26845" s="15">
        <v>34.680844</v>
      </c>
      <c r="AG26845" s="15">
        <v>-96.768169999999998</v>
      </c>
    </row>
    <row r="26846" spans="1:33" x14ac:dyDescent="0.3">
      <c r="A26846" s="9">
        <v>61204</v>
      </c>
      <c r="B26846" s="10" t="s">
        <v>19952</v>
      </c>
      <c r="C26846" s="9">
        <v>68712</v>
      </c>
      <c r="D26846" s="10" t="s">
        <v>29571</v>
      </c>
      <c r="E26846" s="11" t="s">
        <v>37</v>
      </c>
      <c r="F26846" s="11" t="s">
        <v>37</v>
      </c>
      <c r="G26846" s="12" t="s">
        <v>426</v>
      </c>
      <c r="H26846" s="12" t="s">
        <v>2049</v>
      </c>
      <c r="I26846" s="12" t="s">
        <v>134</v>
      </c>
      <c r="J26846" s="10" t="s">
        <v>40</v>
      </c>
      <c r="K26846" s="13" t="s">
        <v>29572</v>
      </c>
      <c r="L26846" s="13" t="s">
        <v>1</v>
      </c>
      <c r="M26846" s="14">
        <v>1</v>
      </c>
      <c r="N26846" s="14">
        <v>1</v>
      </c>
      <c r="O26846" s="14">
        <v>1</v>
      </c>
      <c r="P26846" s="10" t="s">
        <v>360</v>
      </c>
      <c r="Q26846" s="12" t="s">
        <v>361</v>
      </c>
      <c r="R26846" s="12" t="s">
        <v>362</v>
      </c>
      <c r="S26846" s="12">
        <v>12</v>
      </c>
      <c r="T26846" s="12">
        <v>2023</v>
      </c>
      <c r="U26846" s="9" t="s">
        <v>45</v>
      </c>
      <c r="V26846" s="9" t="s">
        <v>45</v>
      </c>
      <c r="W26846" s="12" t="s">
        <v>48</v>
      </c>
      <c r="X26846" s="14" t="s">
        <v>45</v>
      </c>
      <c r="Y26846" s="14">
        <v>1.4</v>
      </c>
      <c r="Z26846" s="9" t="s">
        <v>45</v>
      </c>
      <c r="AA26846" s="9" t="s">
        <v>45</v>
      </c>
      <c r="AB26846" s="9" t="s">
        <v>45</v>
      </c>
      <c r="AC26846" s="9" t="s">
        <v>45</v>
      </c>
      <c r="AD26846" s="9" t="s">
        <v>45</v>
      </c>
      <c r="AE26846" s="9" t="s">
        <v>45</v>
      </c>
      <c r="AF26846" s="15">
        <v>35.567708000000003</v>
      </c>
      <c r="AG26846" s="15">
        <v>-92.456980000000001</v>
      </c>
    </row>
    <row r="26847" spans="1:33" x14ac:dyDescent="0.3">
      <c r="A26847" s="9">
        <v>61204</v>
      </c>
      <c r="B26847" s="10" t="s">
        <v>19952</v>
      </c>
      <c r="C26847" s="9">
        <v>68713</v>
      </c>
      <c r="D26847" s="10" t="s">
        <v>29573</v>
      </c>
      <c r="E26847" s="11" t="s">
        <v>37</v>
      </c>
      <c r="F26847" s="11" t="s">
        <v>37</v>
      </c>
      <c r="G26847" s="12" t="s">
        <v>426</v>
      </c>
      <c r="H26847" s="12" t="s">
        <v>1068</v>
      </c>
      <c r="I26847" s="12" t="s">
        <v>179</v>
      </c>
      <c r="J26847" s="10" t="s">
        <v>40</v>
      </c>
      <c r="K26847" s="13" t="s">
        <v>29574</v>
      </c>
      <c r="L26847" s="13" t="s">
        <v>1</v>
      </c>
      <c r="M26847" s="14">
        <v>1</v>
      </c>
      <c r="N26847" s="14">
        <v>1</v>
      </c>
      <c r="O26847" s="14">
        <v>1</v>
      </c>
      <c r="P26847" s="10" t="s">
        <v>360</v>
      </c>
      <c r="Q26847" s="12" t="s">
        <v>361</v>
      </c>
      <c r="R26847" s="12" t="s">
        <v>362</v>
      </c>
      <c r="S26847" s="12">
        <v>5</v>
      </c>
      <c r="T26847" s="12">
        <v>2020</v>
      </c>
      <c r="U26847" s="9" t="s">
        <v>45</v>
      </c>
      <c r="V26847" s="9" t="s">
        <v>45</v>
      </c>
      <c r="W26847" s="12" t="s">
        <v>48</v>
      </c>
      <c r="X26847" s="14" t="s">
        <v>45</v>
      </c>
      <c r="Y26847" s="14">
        <v>1.4</v>
      </c>
      <c r="Z26847" s="9" t="s">
        <v>45</v>
      </c>
      <c r="AA26847" s="9" t="s">
        <v>45</v>
      </c>
      <c r="AB26847" s="9" t="s">
        <v>45</v>
      </c>
      <c r="AC26847" s="9" t="s">
        <v>45</v>
      </c>
      <c r="AD26847" s="9" t="s">
        <v>45</v>
      </c>
      <c r="AE26847" s="9" t="s">
        <v>45</v>
      </c>
      <c r="AF26847" s="15">
        <v>34.585883000000003</v>
      </c>
      <c r="AG26847" s="15">
        <v>-94.20035</v>
      </c>
    </row>
    <row r="26848" spans="1:33" x14ac:dyDescent="0.3">
      <c r="A26848" s="9">
        <v>61204</v>
      </c>
      <c r="B26848" s="10" t="s">
        <v>19952</v>
      </c>
      <c r="C26848" s="9">
        <v>68714</v>
      </c>
      <c r="D26848" s="10" t="s">
        <v>29575</v>
      </c>
      <c r="E26848" s="11" t="s">
        <v>37</v>
      </c>
      <c r="F26848" s="11" t="s">
        <v>37</v>
      </c>
      <c r="G26848" s="12" t="s">
        <v>177</v>
      </c>
      <c r="H26848" s="12" t="s">
        <v>1618</v>
      </c>
      <c r="I26848" s="12" t="s">
        <v>179</v>
      </c>
      <c r="J26848" s="10" t="s">
        <v>40</v>
      </c>
      <c r="K26848" s="13" t="s">
        <v>29576</v>
      </c>
      <c r="L26848" s="13" t="s">
        <v>1</v>
      </c>
      <c r="M26848" s="14">
        <v>1</v>
      </c>
      <c r="N26848" s="14">
        <v>1</v>
      </c>
      <c r="O26848" s="14">
        <v>1</v>
      </c>
      <c r="P26848" s="10" t="s">
        <v>360</v>
      </c>
      <c r="Q26848" s="12" t="s">
        <v>361</v>
      </c>
      <c r="R26848" s="12" t="s">
        <v>362</v>
      </c>
      <c r="S26848" s="12">
        <v>10</v>
      </c>
      <c r="T26848" s="12">
        <v>2023</v>
      </c>
      <c r="U26848" s="9" t="s">
        <v>45</v>
      </c>
      <c r="V26848" s="9" t="s">
        <v>45</v>
      </c>
      <c r="W26848" s="12" t="s">
        <v>48</v>
      </c>
      <c r="X26848" s="14" t="s">
        <v>45</v>
      </c>
      <c r="Y26848" s="14">
        <v>1.4</v>
      </c>
      <c r="Z26848" s="9" t="s">
        <v>45</v>
      </c>
      <c r="AA26848" s="9" t="s">
        <v>45</v>
      </c>
      <c r="AB26848" s="9" t="s">
        <v>45</v>
      </c>
      <c r="AC26848" s="9" t="s">
        <v>45</v>
      </c>
      <c r="AD26848" s="9" t="s">
        <v>45</v>
      </c>
      <c r="AE26848" s="9" t="s">
        <v>45</v>
      </c>
      <c r="AF26848" s="15">
        <v>40.828780000000002</v>
      </c>
      <c r="AG26848" s="15">
        <v>-97.078400000000002</v>
      </c>
    </row>
    <row r="26849" spans="1:33" x14ac:dyDescent="0.3">
      <c r="A26849" s="9">
        <v>61204</v>
      </c>
      <c r="B26849" s="10" t="s">
        <v>19952</v>
      </c>
      <c r="C26849" s="9">
        <v>68715</v>
      </c>
      <c r="D26849" s="10" t="s">
        <v>29577</v>
      </c>
      <c r="E26849" s="11" t="s">
        <v>37</v>
      </c>
      <c r="F26849" s="11" t="s">
        <v>37</v>
      </c>
      <c r="G26849" s="12" t="s">
        <v>426</v>
      </c>
      <c r="H26849" s="12" t="s">
        <v>462</v>
      </c>
      <c r="I26849" s="12" t="s">
        <v>134</v>
      </c>
      <c r="J26849" s="10" t="s">
        <v>40</v>
      </c>
      <c r="K26849" s="13" t="s">
        <v>29578</v>
      </c>
      <c r="L26849" s="13" t="s">
        <v>1</v>
      </c>
      <c r="M26849" s="14">
        <v>1</v>
      </c>
      <c r="N26849" s="14">
        <v>1</v>
      </c>
      <c r="O26849" s="14">
        <v>1</v>
      </c>
      <c r="P26849" s="10" t="s">
        <v>360</v>
      </c>
      <c r="Q26849" s="12" t="s">
        <v>361</v>
      </c>
      <c r="R26849" s="12" t="s">
        <v>362</v>
      </c>
      <c r="S26849" s="12">
        <v>7</v>
      </c>
      <c r="T26849" s="12">
        <v>2019</v>
      </c>
      <c r="U26849" s="9" t="s">
        <v>45</v>
      </c>
      <c r="V26849" s="9" t="s">
        <v>45</v>
      </c>
      <c r="W26849" s="12" t="s">
        <v>48</v>
      </c>
      <c r="X26849" s="14" t="s">
        <v>45</v>
      </c>
      <c r="Y26849" s="14">
        <v>1.2</v>
      </c>
      <c r="Z26849" s="9" t="s">
        <v>45</v>
      </c>
      <c r="AA26849" s="9" t="s">
        <v>45</v>
      </c>
      <c r="AB26849" s="9" t="s">
        <v>45</v>
      </c>
      <c r="AC26849" s="9" t="s">
        <v>45</v>
      </c>
      <c r="AD26849" s="9" t="s">
        <v>45</v>
      </c>
      <c r="AE26849" s="9" t="s">
        <v>45</v>
      </c>
      <c r="AF26849" s="15">
        <v>33.781675</v>
      </c>
      <c r="AG26849" s="15">
        <v>-92.696190000000001</v>
      </c>
    </row>
    <row r="26850" spans="1:33" x14ac:dyDescent="0.3">
      <c r="A26850" s="9">
        <v>61204</v>
      </c>
      <c r="B26850" s="10" t="s">
        <v>19952</v>
      </c>
      <c r="C26850" s="9">
        <v>68716</v>
      </c>
      <c r="D26850" s="10" t="s">
        <v>29579</v>
      </c>
      <c r="E26850" s="11" t="s">
        <v>37</v>
      </c>
      <c r="F26850" s="11" t="s">
        <v>37</v>
      </c>
      <c r="G26850" s="12" t="s">
        <v>288</v>
      </c>
      <c r="H26850" s="12" t="s">
        <v>1514</v>
      </c>
      <c r="I26850" s="12" t="s">
        <v>179</v>
      </c>
      <c r="J26850" s="10" t="s">
        <v>40</v>
      </c>
      <c r="K26850" s="13" t="s">
        <v>29580</v>
      </c>
      <c r="L26850" s="13" t="s">
        <v>1</v>
      </c>
      <c r="M26850" s="14">
        <v>1</v>
      </c>
      <c r="N26850" s="14">
        <v>1</v>
      </c>
      <c r="O26850" s="14">
        <v>1</v>
      </c>
      <c r="P26850" s="10" t="s">
        <v>360</v>
      </c>
      <c r="Q26850" s="12" t="s">
        <v>361</v>
      </c>
      <c r="R26850" s="12" t="s">
        <v>362</v>
      </c>
      <c r="S26850" s="12">
        <v>5</v>
      </c>
      <c r="T26850" s="12">
        <v>2023</v>
      </c>
      <c r="U26850" s="9" t="s">
        <v>45</v>
      </c>
      <c r="V26850" s="9" t="s">
        <v>45</v>
      </c>
      <c r="W26850" s="12" t="s">
        <v>48</v>
      </c>
      <c r="X26850" s="14" t="s">
        <v>45</v>
      </c>
      <c r="Y26850" s="14">
        <v>1.4</v>
      </c>
      <c r="Z26850" s="9" t="s">
        <v>45</v>
      </c>
      <c r="AA26850" s="9" t="s">
        <v>45</v>
      </c>
      <c r="AB26850" s="9" t="s">
        <v>45</v>
      </c>
      <c r="AC26850" s="9" t="s">
        <v>45</v>
      </c>
      <c r="AD26850" s="9" t="s">
        <v>45</v>
      </c>
      <c r="AE26850" s="9" t="s">
        <v>45</v>
      </c>
      <c r="AF26850" s="15">
        <v>38.849800999999999</v>
      </c>
      <c r="AG26850" s="15">
        <v>-97.371979999999994</v>
      </c>
    </row>
    <row r="26851" spans="1:33" x14ac:dyDescent="0.3">
      <c r="A26851" s="9">
        <v>61204</v>
      </c>
      <c r="B26851" s="10" t="s">
        <v>19952</v>
      </c>
      <c r="C26851" s="9">
        <v>68717</v>
      </c>
      <c r="D26851" s="10" t="s">
        <v>29581</v>
      </c>
      <c r="E26851" s="11" t="s">
        <v>37</v>
      </c>
      <c r="F26851" s="11" t="s">
        <v>37</v>
      </c>
      <c r="G26851" s="12" t="s">
        <v>426</v>
      </c>
      <c r="H26851" s="12" t="s">
        <v>167</v>
      </c>
      <c r="I26851" s="12" t="s">
        <v>134</v>
      </c>
      <c r="J26851" s="10" t="s">
        <v>40</v>
      </c>
      <c r="K26851" s="13" t="s">
        <v>29582</v>
      </c>
      <c r="L26851" s="13" t="s">
        <v>1</v>
      </c>
      <c r="M26851" s="14">
        <v>1</v>
      </c>
      <c r="N26851" s="14">
        <v>1</v>
      </c>
      <c r="O26851" s="14">
        <v>1</v>
      </c>
      <c r="P26851" s="10" t="s">
        <v>360</v>
      </c>
      <c r="Q26851" s="12" t="s">
        <v>361</v>
      </c>
      <c r="R26851" s="12" t="s">
        <v>362</v>
      </c>
      <c r="S26851" s="12">
        <v>8</v>
      </c>
      <c r="T26851" s="12">
        <v>2019</v>
      </c>
      <c r="U26851" s="9" t="s">
        <v>45</v>
      </c>
      <c r="V26851" s="9" t="s">
        <v>45</v>
      </c>
      <c r="W26851" s="12" t="s">
        <v>48</v>
      </c>
      <c r="X26851" s="14" t="s">
        <v>45</v>
      </c>
      <c r="Y26851" s="14">
        <v>1.4</v>
      </c>
      <c r="Z26851" s="9" t="s">
        <v>45</v>
      </c>
      <c r="AA26851" s="9" t="s">
        <v>45</v>
      </c>
      <c r="AB26851" s="9" t="s">
        <v>45</v>
      </c>
      <c r="AC26851" s="9" t="s">
        <v>45</v>
      </c>
      <c r="AD26851" s="9" t="s">
        <v>45</v>
      </c>
      <c r="AE26851" s="9" t="s">
        <v>45</v>
      </c>
      <c r="AF26851" s="15">
        <v>34.163497</v>
      </c>
      <c r="AG26851" s="15">
        <v>-93.087209999999999</v>
      </c>
    </row>
    <row r="26852" spans="1:33" x14ac:dyDescent="0.3">
      <c r="A26852" s="9">
        <v>61204</v>
      </c>
      <c r="B26852" s="10" t="s">
        <v>19952</v>
      </c>
      <c r="C26852" s="9">
        <v>68718</v>
      </c>
      <c r="D26852" s="10" t="s">
        <v>29583</v>
      </c>
      <c r="E26852" s="11" t="s">
        <v>37</v>
      </c>
      <c r="F26852" s="11" t="s">
        <v>37</v>
      </c>
      <c r="G26852" s="12" t="s">
        <v>426</v>
      </c>
      <c r="H26852" s="12" t="s">
        <v>2413</v>
      </c>
      <c r="I26852" s="12" t="s">
        <v>179</v>
      </c>
      <c r="J26852" s="10" t="s">
        <v>40</v>
      </c>
      <c r="K26852" s="13" t="s">
        <v>29584</v>
      </c>
      <c r="L26852" s="13" t="s">
        <v>1</v>
      </c>
      <c r="M26852" s="14">
        <v>1</v>
      </c>
      <c r="N26852" s="14">
        <v>1</v>
      </c>
      <c r="O26852" s="14">
        <v>1</v>
      </c>
      <c r="P26852" s="10" t="s">
        <v>360</v>
      </c>
      <c r="Q26852" s="12" t="s">
        <v>361</v>
      </c>
      <c r="R26852" s="12" t="s">
        <v>362</v>
      </c>
      <c r="S26852" s="12">
        <v>2</v>
      </c>
      <c r="T26852" s="12">
        <v>2020</v>
      </c>
      <c r="U26852" s="9" t="s">
        <v>45</v>
      </c>
      <c r="V26852" s="9" t="s">
        <v>45</v>
      </c>
      <c r="W26852" s="12" t="s">
        <v>48</v>
      </c>
      <c r="X26852" s="14" t="s">
        <v>45</v>
      </c>
      <c r="Y26852" s="14">
        <v>1.4</v>
      </c>
      <c r="Z26852" s="9" t="s">
        <v>45</v>
      </c>
      <c r="AA26852" s="9" t="s">
        <v>45</v>
      </c>
      <c r="AB26852" s="9" t="s">
        <v>45</v>
      </c>
      <c r="AC26852" s="9" t="s">
        <v>45</v>
      </c>
      <c r="AD26852" s="9" t="s">
        <v>45</v>
      </c>
      <c r="AE26852" s="9" t="s">
        <v>45</v>
      </c>
      <c r="AF26852" s="15">
        <v>33.518301000000001</v>
      </c>
      <c r="AG26852" s="15">
        <v>-94.027749999999997</v>
      </c>
    </row>
    <row r="26853" spans="1:33" x14ac:dyDescent="0.3">
      <c r="A26853" s="9">
        <v>61204</v>
      </c>
      <c r="B26853" s="10" t="s">
        <v>19952</v>
      </c>
      <c r="C26853" s="9">
        <v>68719</v>
      </c>
      <c r="D26853" s="10" t="s">
        <v>29585</v>
      </c>
      <c r="E26853" s="11" t="s">
        <v>37</v>
      </c>
      <c r="F26853" s="11" t="s">
        <v>37</v>
      </c>
      <c r="G26853" s="12" t="s">
        <v>426</v>
      </c>
      <c r="H26853" s="12" t="s">
        <v>171</v>
      </c>
      <c r="I26853" s="12" t="s">
        <v>179</v>
      </c>
      <c r="J26853" s="10" t="s">
        <v>40</v>
      </c>
      <c r="K26853" s="13" t="s">
        <v>29586</v>
      </c>
      <c r="L26853" s="13" t="s">
        <v>1</v>
      </c>
      <c r="M26853" s="14">
        <v>2.9</v>
      </c>
      <c r="N26853" s="14">
        <v>2.9</v>
      </c>
      <c r="O26853" s="14">
        <v>2.9</v>
      </c>
      <c r="P26853" s="10" t="s">
        <v>360</v>
      </c>
      <c r="Q26853" s="12" t="s">
        <v>361</v>
      </c>
      <c r="R26853" s="12" t="s">
        <v>362</v>
      </c>
      <c r="S26853" s="12">
        <v>7</v>
      </c>
      <c r="T26853" s="12">
        <v>2022</v>
      </c>
      <c r="U26853" s="9" t="s">
        <v>45</v>
      </c>
      <c r="V26853" s="9" t="s">
        <v>45</v>
      </c>
      <c r="W26853" s="12" t="s">
        <v>48</v>
      </c>
      <c r="X26853" s="14" t="s">
        <v>45</v>
      </c>
      <c r="Y26853" s="14">
        <v>3</v>
      </c>
      <c r="Z26853" s="9" t="s">
        <v>45</v>
      </c>
      <c r="AA26853" s="9" t="s">
        <v>45</v>
      </c>
      <c r="AB26853" s="9" t="s">
        <v>45</v>
      </c>
      <c r="AC26853" s="9" t="s">
        <v>45</v>
      </c>
      <c r="AD26853" s="9" t="s">
        <v>45</v>
      </c>
      <c r="AE26853" s="9" t="s">
        <v>45</v>
      </c>
      <c r="AF26853" s="15">
        <v>36.165289999999999</v>
      </c>
      <c r="AG26853" s="15">
        <v>-94.049469999999999</v>
      </c>
    </row>
    <row r="26854" spans="1:33" x14ac:dyDescent="0.3">
      <c r="A26854" s="9">
        <v>61204</v>
      </c>
      <c r="B26854" s="10" t="s">
        <v>19952</v>
      </c>
      <c r="C26854" s="9">
        <v>68720</v>
      </c>
      <c r="D26854" s="10" t="s">
        <v>29587</v>
      </c>
      <c r="E26854" s="11" t="s">
        <v>37</v>
      </c>
      <c r="F26854" s="11" t="s">
        <v>37</v>
      </c>
      <c r="G26854" s="12" t="s">
        <v>288</v>
      </c>
      <c r="H26854" s="12" t="s">
        <v>1749</v>
      </c>
      <c r="I26854" s="12" t="s">
        <v>179</v>
      </c>
      <c r="J26854" s="10" t="s">
        <v>40</v>
      </c>
      <c r="K26854" s="13" t="s">
        <v>29588</v>
      </c>
      <c r="L26854" s="13" t="s">
        <v>1</v>
      </c>
      <c r="M26854" s="14">
        <v>1</v>
      </c>
      <c r="N26854" s="14">
        <v>1</v>
      </c>
      <c r="O26854" s="14">
        <v>1</v>
      </c>
      <c r="P26854" s="10" t="s">
        <v>360</v>
      </c>
      <c r="Q26854" s="12" t="s">
        <v>361</v>
      </c>
      <c r="R26854" s="12" t="s">
        <v>362</v>
      </c>
      <c r="S26854" s="12">
        <v>6</v>
      </c>
      <c r="T26854" s="12">
        <v>2021</v>
      </c>
      <c r="U26854" s="9" t="s">
        <v>45</v>
      </c>
      <c r="V26854" s="9" t="s">
        <v>45</v>
      </c>
      <c r="W26854" s="12" t="s">
        <v>48</v>
      </c>
      <c r="X26854" s="14" t="s">
        <v>45</v>
      </c>
      <c r="Y26854" s="14">
        <v>1.4</v>
      </c>
      <c r="Z26854" s="9" t="s">
        <v>45</v>
      </c>
      <c r="AA26854" s="9" t="s">
        <v>45</v>
      </c>
      <c r="AB26854" s="9" t="s">
        <v>45</v>
      </c>
      <c r="AC26854" s="9" t="s">
        <v>45</v>
      </c>
      <c r="AD26854" s="9" t="s">
        <v>45</v>
      </c>
      <c r="AE26854" s="9" t="s">
        <v>45</v>
      </c>
      <c r="AF26854" s="15">
        <v>39.232815000000002</v>
      </c>
      <c r="AG26854" s="15">
        <v>-96.455250000000007</v>
      </c>
    </row>
    <row r="26855" spans="1:33" x14ac:dyDescent="0.3">
      <c r="A26855" s="9">
        <v>61204</v>
      </c>
      <c r="B26855" s="10" t="s">
        <v>19952</v>
      </c>
      <c r="C26855" s="9">
        <v>68721</v>
      </c>
      <c r="D26855" s="10" t="s">
        <v>29589</v>
      </c>
      <c r="E26855" s="11" t="s">
        <v>37</v>
      </c>
      <c r="F26855" s="11" t="s">
        <v>37</v>
      </c>
      <c r="G26855" s="12" t="s">
        <v>177</v>
      </c>
      <c r="H26855" s="12" t="s">
        <v>2446</v>
      </c>
      <c r="I26855" s="12" t="s">
        <v>179</v>
      </c>
      <c r="J26855" s="10" t="s">
        <v>40</v>
      </c>
      <c r="K26855" s="13" t="s">
        <v>29590</v>
      </c>
      <c r="L26855" s="13" t="s">
        <v>1</v>
      </c>
      <c r="M26855" s="14">
        <v>1</v>
      </c>
      <c r="N26855" s="14">
        <v>1</v>
      </c>
      <c r="O26855" s="14">
        <v>1</v>
      </c>
      <c r="P26855" s="10" t="s">
        <v>360</v>
      </c>
      <c r="Q26855" s="12" t="s">
        <v>361</v>
      </c>
      <c r="R26855" s="12" t="s">
        <v>362</v>
      </c>
      <c r="S26855" s="12">
        <v>8</v>
      </c>
      <c r="T26855" s="12">
        <v>2023</v>
      </c>
      <c r="U26855" s="9" t="s">
        <v>45</v>
      </c>
      <c r="V26855" s="9" t="s">
        <v>45</v>
      </c>
      <c r="W26855" s="12" t="s">
        <v>48</v>
      </c>
      <c r="X26855" s="14" t="s">
        <v>45</v>
      </c>
      <c r="Y26855" s="14">
        <v>1.4</v>
      </c>
      <c r="Z26855" s="9" t="s">
        <v>45</v>
      </c>
      <c r="AA26855" s="9" t="s">
        <v>45</v>
      </c>
      <c r="AB26855" s="9" t="s">
        <v>45</v>
      </c>
      <c r="AC26855" s="9" t="s">
        <v>45</v>
      </c>
      <c r="AD26855" s="9" t="s">
        <v>45</v>
      </c>
      <c r="AE26855" s="9" t="s">
        <v>45</v>
      </c>
      <c r="AF26855" s="15">
        <v>41.213636000000001</v>
      </c>
      <c r="AG26855" s="15">
        <v>-98.445610000000002</v>
      </c>
    </row>
    <row r="26856" spans="1:33" x14ac:dyDescent="0.3">
      <c r="A26856" s="9">
        <v>61204</v>
      </c>
      <c r="B26856" s="10" t="s">
        <v>19952</v>
      </c>
      <c r="C26856" s="9">
        <v>68722</v>
      </c>
      <c r="D26856" s="10" t="s">
        <v>29591</v>
      </c>
      <c r="E26856" s="11" t="s">
        <v>37</v>
      </c>
      <c r="F26856" s="11" t="s">
        <v>37</v>
      </c>
      <c r="G26856" s="12" t="s">
        <v>426</v>
      </c>
      <c r="H26856" s="12" t="s">
        <v>1708</v>
      </c>
      <c r="I26856" s="12" t="s">
        <v>134</v>
      </c>
      <c r="J26856" s="10" t="s">
        <v>40</v>
      </c>
      <c r="K26856" s="13" t="s">
        <v>21172</v>
      </c>
      <c r="L26856" s="13" t="s">
        <v>1</v>
      </c>
      <c r="M26856" s="14">
        <v>1</v>
      </c>
      <c r="N26856" s="14">
        <v>1</v>
      </c>
      <c r="O26856" s="14">
        <v>1</v>
      </c>
      <c r="P26856" s="10" t="s">
        <v>360</v>
      </c>
      <c r="Q26856" s="12" t="s">
        <v>361</v>
      </c>
      <c r="R26856" s="12" t="s">
        <v>362</v>
      </c>
      <c r="S26856" s="12">
        <v>9</v>
      </c>
      <c r="T26856" s="12">
        <v>2021</v>
      </c>
      <c r="U26856" s="9" t="s">
        <v>45</v>
      </c>
      <c r="V26856" s="9" t="s">
        <v>45</v>
      </c>
      <c r="W26856" s="12" t="s">
        <v>48</v>
      </c>
      <c r="X26856" s="14" t="s">
        <v>45</v>
      </c>
      <c r="Y26856" s="14">
        <v>1.1000000000000001</v>
      </c>
      <c r="Z26856" s="9" t="s">
        <v>45</v>
      </c>
      <c r="AA26856" s="9" t="s">
        <v>45</v>
      </c>
      <c r="AB26856" s="9" t="s">
        <v>45</v>
      </c>
      <c r="AC26856" s="9" t="s">
        <v>45</v>
      </c>
      <c r="AD26856" s="9" t="s">
        <v>45</v>
      </c>
      <c r="AE26856" s="9" t="s">
        <v>45</v>
      </c>
      <c r="AF26856" s="15">
        <v>33.961182999999998</v>
      </c>
      <c r="AG26856" s="15">
        <v>-91.810559999999995</v>
      </c>
    </row>
    <row r="26857" spans="1:33" x14ac:dyDescent="0.3">
      <c r="A26857" s="9">
        <v>61204</v>
      </c>
      <c r="B26857" s="10" t="s">
        <v>19952</v>
      </c>
      <c r="C26857" s="9">
        <v>68723</v>
      </c>
      <c r="D26857" s="10" t="s">
        <v>29592</v>
      </c>
      <c r="E26857" s="11" t="s">
        <v>37</v>
      </c>
      <c r="F26857" s="11" t="s">
        <v>37</v>
      </c>
      <c r="G26857" s="12" t="s">
        <v>177</v>
      </c>
      <c r="H26857" s="12" t="s">
        <v>1068</v>
      </c>
      <c r="I26857" s="12" t="s">
        <v>179</v>
      </c>
      <c r="J26857" s="10" t="s">
        <v>40</v>
      </c>
      <c r="K26857" s="13" t="s">
        <v>29593</v>
      </c>
      <c r="L26857" s="13" t="s">
        <v>1</v>
      </c>
      <c r="M26857" s="14">
        <v>1</v>
      </c>
      <c r="N26857" s="14">
        <v>1</v>
      </c>
      <c r="O26857" s="14">
        <v>1</v>
      </c>
      <c r="P26857" s="10" t="s">
        <v>360</v>
      </c>
      <c r="Q26857" s="12" t="s">
        <v>361</v>
      </c>
      <c r="R26857" s="12" t="s">
        <v>362</v>
      </c>
      <c r="S26857" s="12">
        <v>11</v>
      </c>
      <c r="T26857" s="12">
        <v>2023</v>
      </c>
      <c r="U26857" s="9" t="s">
        <v>45</v>
      </c>
      <c r="V26857" s="9" t="s">
        <v>45</v>
      </c>
      <c r="W26857" s="12" t="s">
        <v>48</v>
      </c>
      <c r="X26857" s="14" t="s">
        <v>45</v>
      </c>
      <c r="Y26857" s="14">
        <v>1.4</v>
      </c>
      <c r="Z26857" s="9" t="s">
        <v>45</v>
      </c>
      <c r="AA26857" s="9" t="s">
        <v>45</v>
      </c>
      <c r="AB26857" s="9" t="s">
        <v>45</v>
      </c>
      <c r="AC26857" s="9" t="s">
        <v>45</v>
      </c>
      <c r="AD26857" s="9" t="s">
        <v>45</v>
      </c>
      <c r="AE26857" s="9" t="s">
        <v>45</v>
      </c>
      <c r="AF26857" s="15">
        <v>41.124755999999998</v>
      </c>
      <c r="AG26857" s="15">
        <v>-97.579449999999994</v>
      </c>
    </row>
    <row r="26858" spans="1:33" x14ac:dyDescent="0.3">
      <c r="A26858" s="9">
        <v>61204</v>
      </c>
      <c r="B26858" s="10" t="s">
        <v>19952</v>
      </c>
      <c r="C26858" s="9">
        <v>68724</v>
      </c>
      <c r="D26858" s="10" t="s">
        <v>29594</v>
      </c>
      <c r="E26858" s="11" t="s">
        <v>37</v>
      </c>
      <c r="F26858" s="11" t="s">
        <v>37</v>
      </c>
      <c r="G26858" s="12" t="s">
        <v>288</v>
      </c>
      <c r="H26858" s="12" t="s">
        <v>4166</v>
      </c>
      <c r="I26858" s="12" t="s">
        <v>179</v>
      </c>
      <c r="J26858" s="10" t="s">
        <v>40</v>
      </c>
      <c r="K26858" s="13" t="s">
        <v>29595</v>
      </c>
      <c r="L26858" s="13" t="s">
        <v>1</v>
      </c>
      <c r="M26858" s="14">
        <v>1</v>
      </c>
      <c r="N26858" s="14">
        <v>1</v>
      </c>
      <c r="O26858" s="14">
        <v>1</v>
      </c>
      <c r="P26858" s="10" t="s">
        <v>360</v>
      </c>
      <c r="Q26858" s="12" t="s">
        <v>361</v>
      </c>
      <c r="R26858" s="12" t="s">
        <v>362</v>
      </c>
      <c r="S26858" s="12">
        <v>5</v>
      </c>
      <c r="T26858" s="12">
        <v>2021</v>
      </c>
      <c r="U26858" s="9" t="s">
        <v>45</v>
      </c>
      <c r="V26858" s="9" t="s">
        <v>45</v>
      </c>
      <c r="W26858" s="12" t="s">
        <v>48</v>
      </c>
      <c r="X26858" s="14" t="s">
        <v>45</v>
      </c>
      <c r="Y26858" s="14">
        <v>1.4</v>
      </c>
      <c r="Z26858" s="9" t="s">
        <v>45</v>
      </c>
      <c r="AA26858" s="9" t="s">
        <v>45</v>
      </c>
      <c r="AB26858" s="9" t="s">
        <v>45</v>
      </c>
      <c r="AC26858" s="9" t="s">
        <v>45</v>
      </c>
      <c r="AD26858" s="9" t="s">
        <v>45</v>
      </c>
      <c r="AE26858" s="9" t="s">
        <v>45</v>
      </c>
      <c r="AF26858" s="15">
        <v>37.507612000000002</v>
      </c>
      <c r="AG26858" s="15">
        <v>-95.797799999999995</v>
      </c>
    </row>
    <row r="26859" spans="1:33" x14ac:dyDescent="0.3">
      <c r="A26859" s="9">
        <v>61204</v>
      </c>
      <c r="B26859" s="10" t="s">
        <v>19952</v>
      </c>
      <c r="C26859" s="9">
        <v>68725</v>
      </c>
      <c r="D26859" s="10" t="s">
        <v>29596</v>
      </c>
      <c r="E26859" s="11" t="s">
        <v>37</v>
      </c>
      <c r="F26859" s="11" t="s">
        <v>37</v>
      </c>
      <c r="G26859" s="12" t="s">
        <v>419</v>
      </c>
      <c r="H26859" s="12" t="s">
        <v>13601</v>
      </c>
      <c r="I26859" s="12" t="s">
        <v>179</v>
      </c>
      <c r="J26859" s="10" t="s">
        <v>40</v>
      </c>
      <c r="K26859" s="13" t="s">
        <v>29597</v>
      </c>
      <c r="L26859" s="13" t="s">
        <v>1</v>
      </c>
      <c r="M26859" s="14">
        <v>1</v>
      </c>
      <c r="N26859" s="14">
        <v>1</v>
      </c>
      <c r="O26859" s="14">
        <v>1</v>
      </c>
      <c r="P26859" s="10" t="s">
        <v>360</v>
      </c>
      <c r="Q26859" s="12" t="s">
        <v>361</v>
      </c>
      <c r="R26859" s="12" t="s">
        <v>362</v>
      </c>
      <c r="S26859" s="12">
        <v>4</v>
      </c>
      <c r="T26859" s="12">
        <v>2016</v>
      </c>
      <c r="U26859" s="9" t="s">
        <v>45</v>
      </c>
      <c r="V26859" s="9" t="s">
        <v>45</v>
      </c>
      <c r="W26859" s="12" t="s">
        <v>48</v>
      </c>
      <c r="X26859" s="14" t="s">
        <v>45</v>
      </c>
      <c r="Y26859" s="14">
        <v>1.6</v>
      </c>
      <c r="Z26859" s="9" t="s">
        <v>45</v>
      </c>
      <c r="AA26859" s="9" t="s">
        <v>45</v>
      </c>
      <c r="AB26859" s="9" t="s">
        <v>45</v>
      </c>
      <c r="AC26859" s="9" t="s">
        <v>45</v>
      </c>
      <c r="AD26859" s="9" t="s">
        <v>45</v>
      </c>
      <c r="AE26859" s="9" t="s">
        <v>45</v>
      </c>
      <c r="AF26859" s="15">
        <v>36.863540999999998</v>
      </c>
      <c r="AG26859" s="15">
        <v>-101.194</v>
      </c>
    </row>
    <row r="26860" spans="1:33" x14ac:dyDescent="0.3">
      <c r="A26860" s="9">
        <v>61204</v>
      </c>
      <c r="B26860" s="10" t="s">
        <v>19952</v>
      </c>
      <c r="C26860" s="9">
        <v>68726</v>
      </c>
      <c r="D26860" s="10" t="s">
        <v>29598</v>
      </c>
      <c r="E26860" s="11" t="s">
        <v>37</v>
      </c>
      <c r="F26860" s="11" t="s">
        <v>37</v>
      </c>
      <c r="G26860" s="12" t="s">
        <v>288</v>
      </c>
      <c r="H26860" s="12" t="s">
        <v>1657</v>
      </c>
      <c r="I26860" s="12" t="s">
        <v>179</v>
      </c>
      <c r="J26860" s="10" t="s">
        <v>40</v>
      </c>
      <c r="K26860" s="13" t="s">
        <v>29599</v>
      </c>
      <c r="L26860" s="13" t="s">
        <v>1</v>
      </c>
      <c r="M26860" s="14">
        <v>1</v>
      </c>
      <c r="N26860" s="14">
        <v>1</v>
      </c>
      <c r="O26860" s="14">
        <v>1</v>
      </c>
      <c r="P26860" s="10" t="s">
        <v>360</v>
      </c>
      <c r="Q26860" s="12" t="s">
        <v>361</v>
      </c>
      <c r="R26860" s="12" t="s">
        <v>362</v>
      </c>
      <c r="S26860" s="12">
        <v>5</v>
      </c>
      <c r="T26860" s="12">
        <v>2021</v>
      </c>
      <c r="U26860" s="9" t="s">
        <v>45</v>
      </c>
      <c r="V26860" s="9" t="s">
        <v>45</v>
      </c>
      <c r="W26860" s="12" t="s">
        <v>48</v>
      </c>
      <c r="X26860" s="14" t="s">
        <v>45</v>
      </c>
      <c r="Y26860" s="14">
        <v>1.4</v>
      </c>
      <c r="Z26860" s="9" t="s">
        <v>45</v>
      </c>
      <c r="AA26860" s="9" t="s">
        <v>45</v>
      </c>
      <c r="AB26860" s="9" t="s">
        <v>45</v>
      </c>
      <c r="AC26860" s="9" t="s">
        <v>45</v>
      </c>
      <c r="AD26860" s="9" t="s">
        <v>45</v>
      </c>
      <c r="AE26860" s="9" t="s">
        <v>45</v>
      </c>
      <c r="AF26860" s="15">
        <v>37.601633999999997</v>
      </c>
      <c r="AG26860" s="15">
        <v>-95.369609999999994</v>
      </c>
    </row>
    <row r="26861" spans="1:33" x14ac:dyDescent="0.3">
      <c r="A26861" s="9">
        <v>61204</v>
      </c>
      <c r="B26861" s="10" t="s">
        <v>19952</v>
      </c>
      <c r="C26861" s="9">
        <v>68727</v>
      </c>
      <c r="D26861" s="10" t="s">
        <v>29600</v>
      </c>
      <c r="E26861" s="11" t="s">
        <v>37</v>
      </c>
      <c r="F26861" s="11" t="s">
        <v>37</v>
      </c>
      <c r="G26861" s="12" t="s">
        <v>426</v>
      </c>
      <c r="H26861" s="12" t="s">
        <v>167</v>
      </c>
      <c r="I26861" s="12" t="s">
        <v>134</v>
      </c>
      <c r="J26861" s="10" t="s">
        <v>40</v>
      </c>
      <c r="K26861" s="13" t="s">
        <v>29601</v>
      </c>
      <c r="L26861" s="13" t="s">
        <v>1</v>
      </c>
      <c r="M26861" s="14">
        <v>5</v>
      </c>
      <c r="N26861" s="14">
        <v>5</v>
      </c>
      <c r="O26861" s="14">
        <v>5</v>
      </c>
      <c r="P26861" s="10" t="s">
        <v>360</v>
      </c>
      <c r="Q26861" s="12" t="s">
        <v>361</v>
      </c>
      <c r="R26861" s="12" t="s">
        <v>362</v>
      </c>
      <c r="S26861" s="12">
        <v>8</v>
      </c>
      <c r="T26861" s="12">
        <v>2024</v>
      </c>
      <c r="U26861" s="9" t="s">
        <v>45</v>
      </c>
      <c r="V26861" s="9" t="s">
        <v>45</v>
      </c>
      <c r="W26861" s="12" t="s">
        <v>48</v>
      </c>
      <c r="X26861" s="14" t="s">
        <v>45</v>
      </c>
      <c r="Y26861" s="14">
        <v>6.5</v>
      </c>
      <c r="Z26861" s="9" t="s">
        <v>45</v>
      </c>
      <c r="AA26861" s="9" t="s">
        <v>45</v>
      </c>
      <c r="AB26861" s="9" t="s">
        <v>45</v>
      </c>
      <c r="AC26861" s="9" t="s">
        <v>45</v>
      </c>
      <c r="AD26861" s="9" t="s">
        <v>45</v>
      </c>
      <c r="AE26861" s="9" t="s">
        <v>45</v>
      </c>
      <c r="AF26861" s="15">
        <v>34.060837999999997</v>
      </c>
      <c r="AG26861" s="15">
        <v>-93.086079999999995</v>
      </c>
    </row>
    <row r="26862" spans="1:33" x14ac:dyDescent="0.3">
      <c r="A26862" s="9">
        <v>61204</v>
      </c>
      <c r="B26862" s="10" t="s">
        <v>19952</v>
      </c>
      <c r="C26862" s="9">
        <v>68728</v>
      </c>
      <c r="D26862" s="10" t="s">
        <v>29602</v>
      </c>
      <c r="E26862" s="11" t="s">
        <v>37</v>
      </c>
      <c r="F26862" s="11" t="s">
        <v>37</v>
      </c>
      <c r="G26862" s="12" t="s">
        <v>426</v>
      </c>
      <c r="H26862" s="12" t="s">
        <v>29603</v>
      </c>
      <c r="I26862" s="12" t="s">
        <v>134</v>
      </c>
      <c r="J26862" s="10" t="s">
        <v>40</v>
      </c>
      <c r="K26862" s="13" t="s">
        <v>29604</v>
      </c>
      <c r="L26862" s="13" t="s">
        <v>1</v>
      </c>
      <c r="M26862" s="14">
        <v>1</v>
      </c>
      <c r="N26862" s="14">
        <v>1</v>
      </c>
      <c r="O26862" s="14">
        <v>1</v>
      </c>
      <c r="P26862" s="10" t="s">
        <v>360</v>
      </c>
      <c r="Q26862" s="12" t="s">
        <v>361</v>
      </c>
      <c r="R26862" s="12" t="s">
        <v>362</v>
      </c>
      <c r="S26862" s="12">
        <v>5</v>
      </c>
      <c r="T26862" s="12">
        <v>2019</v>
      </c>
      <c r="U26862" s="9" t="s">
        <v>45</v>
      </c>
      <c r="V26862" s="9" t="s">
        <v>45</v>
      </c>
      <c r="W26862" s="12" t="s">
        <v>48</v>
      </c>
      <c r="X26862" s="14" t="s">
        <v>45</v>
      </c>
      <c r="Y26862" s="14">
        <v>1.4</v>
      </c>
      <c r="Z26862" s="9" t="s">
        <v>45</v>
      </c>
      <c r="AA26862" s="9" t="s">
        <v>45</v>
      </c>
      <c r="AB26862" s="9" t="s">
        <v>45</v>
      </c>
      <c r="AC26862" s="9" t="s">
        <v>45</v>
      </c>
      <c r="AD26862" s="9" t="s">
        <v>45</v>
      </c>
      <c r="AE26862" s="9" t="s">
        <v>45</v>
      </c>
      <c r="AF26862" s="15">
        <v>35.039327999999998</v>
      </c>
      <c r="AG26862" s="15">
        <v>-90.825190000000006</v>
      </c>
    </row>
    <row r="26863" spans="1:33" x14ac:dyDescent="0.3">
      <c r="A26863" s="9">
        <v>64897</v>
      </c>
      <c r="B26863" s="10" t="s">
        <v>27022</v>
      </c>
      <c r="C26863" s="9">
        <v>68730</v>
      </c>
      <c r="D26863" s="10" t="s">
        <v>29605</v>
      </c>
      <c r="E26863" s="11" t="s">
        <v>37</v>
      </c>
      <c r="F26863" s="11" t="s">
        <v>37</v>
      </c>
      <c r="G26863" s="12" t="s">
        <v>92</v>
      </c>
      <c r="H26863" s="12" t="s">
        <v>3467</v>
      </c>
      <c r="I26863" s="12" t="s">
        <v>582</v>
      </c>
      <c r="J26863" s="10" t="s">
        <v>139</v>
      </c>
      <c r="K26863" s="13" t="s">
        <v>29606</v>
      </c>
      <c r="L26863" s="13" t="s">
        <v>1</v>
      </c>
      <c r="M26863" s="14">
        <v>0.4</v>
      </c>
      <c r="N26863" s="14">
        <v>0.4</v>
      </c>
      <c r="O26863" s="14">
        <v>0.4</v>
      </c>
      <c r="P26863" s="10" t="s">
        <v>323</v>
      </c>
      <c r="Q26863" s="12" t="s">
        <v>68</v>
      </c>
      <c r="R26863" s="12" t="s">
        <v>44</v>
      </c>
      <c r="S26863" s="12">
        <v>6</v>
      </c>
      <c r="T26863" s="12">
        <v>2024</v>
      </c>
      <c r="U26863" s="9" t="s">
        <v>45</v>
      </c>
      <c r="V26863" s="9" t="s">
        <v>45</v>
      </c>
      <c r="W26863" s="12" t="s">
        <v>48</v>
      </c>
      <c r="X26863" s="14" t="s">
        <v>45</v>
      </c>
      <c r="Y26863" s="14" t="s">
        <v>45</v>
      </c>
      <c r="Z26863" s="9" t="s">
        <v>45</v>
      </c>
      <c r="AA26863" s="9" t="s">
        <v>45</v>
      </c>
      <c r="AB26863" s="9" t="s">
        <v>45</v>
      </c>
      <c r="AC26863" s="9" t="s">
        <v>45</v>
      </c>
      <c r="AD26863" s="9" t="s">
        <v>45</v>
      </c>
      <c r="AE26863" s="9" t="s">
        <v>45</v>
      </c>
      <c r="AF26863" s="15">
        <v>32.567219999999999</v>
      </c>
      <c r="AG26863" s="15">
        <v>-97.114800000000002</v>
      </c>
    </row>
    <row r="26864" spans="1:33" x14ac:dyDescent="0.3">
      <c r="A26864" s="9">
        <v>64897</v>
      </c>
      <c r="B26864" s="10" t="s">
        <v>27022</v>
      </c>
      <c r="C26864" s="9">
        <v>68730</v>
      </c>
      <c r="D26864" s="10" t="s">
        <v>29605</v>
      </c>
      <c r="E26864" s="11" t="s">
        <v>37</v>
      </c>
      <c r="F26864" s="11" t="s">
        <v>37</v>
      </c>
      <c r="G26864" s="12" t="s">
        <v>92</v>
      </c>
      <c r="H26864" s="12" t="s">
        <v>3467</v>
      </c>
      <c r="I26864" s="12" t="s">
        <v>582</v>
      </c>
      <c r="J26864" s="10" t="s">
        <v>139</v>
      </c>
      <c r="K26864" s="13" t="s">
        <v>29607</v>
      </c>
      <c r="L26864" s="13" t="s">
        <v>1</v>
      </c>
      <c r="M26864" s="14">
        <v>0.4</v>
      </c>
      <c r="N26864" s="14">
        <v>0.4</v>
      </c>
      <c r="O26864" s="14">
        <v>0.4</v>
      </c>
      <c r="P26864" s="10" t="s">
        <v>323</v>
      </c>
      <c r="Q26864" s="12" t="s">
        <v>68</v>
      </c>
      <c r="R26864" s="12" t="s">
        <v>44</v>
      </c>
      <c r="S26864" s="12">
        <v>6</v>
      </c>
      <c r="T26864" s="12">
        <v>2024</v>
      </c>
      <c r="U26864" s="9" t="s">
        <v>45</v>
      </c>
      <c r="V26864" s="9" t="s">
        <v>45</v>
      </c>
      <c r="W26864" s="12" t="s">
        <v>48</v>
      </c>
      <c r="X26864" s="14" t="s">
        <v>45</v>
      </c>
      <c r="Y26864" s="14" t="s">
        <v>45</v>
      </c>
      <c r="Z26864" s="9" t="s">
        <v>45</v>
      </c>
      <c r="AA26864" s="9" t="s">
        <v>45</v>
      </c>
      <c r="AB26864" s="9" t="s">
        <v>45</v>
      </c>
      <c r="AC26864" s="9" t="s">
        <v>45</v>
      </c>
      <c r="AD26864" s="9" t="s">
        <v>45</v>
      </c>
      <c r="AE26864" s="9" t="s">
        <v>45</v>
      </c>
      <c r="AF26864" s="15">
        <v>32.567219999999999</v>
      </c>
      <c r="AG26864" s="15">
        <v>-97.114800000000002</v>
      </c>
    </row>
    <row r="26865" spans="1:33" x14ac:dyDescent="0.3">
      <c r="A26865" s="9">
        <v>64897</v>
      </c>
      <c r="B26865" s="10" t="s">
        <v>27022</v>
      </c>
      <c r="C26865" s="9">
        <v>68730</v>
      </c>
      <c r="D26865" s="10" t="s">
        <v>29605</v>
      </c>
      <c r="E26865" s="11" t="s">
        <v>37</v>
      </c>
      <c r="F26865" s="11" t="s">
        <v>37</v>
      </c>
      <c r="G26865" s="12" t="s">
        <v>92</v>
      </c>
      <c r="H26865" s="12" t="s">
        <v>3467</v>
      </c>
      <c r="I26865" s="12" t="s">
        <v>582</v>
      </c>
      <c r="J26865" s="10" t="s">
        <v>139</v>
      </c>
      <c r="K26865" s="13" t="s">
        <v>29608</v>
      </c>
      <c r="L26865" s="13" t="s">
        <v>1</v>
      </c>
      <c r="M26865" s="14">
        <v>0.4</v>
      </c>
      <c r="N26865" s="14">
        <v>0.4</v>
      </c>
      <c r="O26865" s="14">
        <v>0.4</v>
      </c>
      <c r="P26865" s="10" t="s">
        <v>323</v>
      </c>
      <c r="Q26865" s="12" t="s">
        <v>68</v>
      </c>
      <c r="R26865" s="12" t="s">
        <v>44</v>
      </c>
      <c r="S26865" s="12">
        <v>6</v>
      </c>
      <c r="T26865" s="12">
        <v>2024</v>
      </c>
      <c r="U26865" s="9" t="s">
        <v>45</v>
      </c>
      <c r="V26865" s="9" t="s">
        <v>45</v>
      </c>
      <c r="W26865" s="12" t="s">
        <v>48</v>
      </c>
      <c r="X26865" s="14" t="s">
        <v>45</v>
      </c>
      <c r="Y26865" s="14" t="s">
        <v>45</v>
      </c>
      <c r="Z26865" s="9" t="s">
        <v>45</v>
      </c>
      <c r="AA26865" s="9" t="s">
        <v>45</v>
      </c>
      <c r="AB26865" s="9" t="s">
        <v>45</v>
      </c>
      <c r="AC26865" s="9" t="s">
        <v>45</v>
      </c>
      <c r="AD26865" s="9" t="s">
        <v>45</v>
      </c>
      <c r="AE26865" s="9" t="s">
        <v>45</v>
      </c>
      <c r="AF26865" s="15">
        <v>32.567219999999999</v>
      </c>
      <c r="AG26865" s="15">
        <v>-97.114800000000002</v>
      </c>
    </row>
    <row r="26866" spans="1:33" x14ac:dyDescent="0.3">
      <c r="A26866" s="9">
        <v>64897</v>
      </c>
      <c r="B26866" s="10" t="s">
        <v>27022</v>
      </c>
      <c r="C26866" s="9">
        <v>68731</v>
      </c>
      <c r="D26866" s="10" t="s">
        <v>29609</v>
      </c>
      <c r="E26866" s="11" t="s">
        <v>37</v>
      </c>
      <c r="F26866" s="11" t="s">
        <v>37</v>
      </c>
      <c r="G26866" s="12" t="s">
        <v>92</v>
      </c>
      <c r="H26866" s="12" t="s">
        <v>3445</v>
      </c>
      <c r="I26866" s="12" t="s">
        <v>582</v>
      </c>
      <c r="J26866" s="10" t="s">
        <v>139</v>
      </c>
      <c r="K26866" s="13" t="s">
        <v>29610</v>
      </c>
      <c r="L26866" s="13" t="s">
        <v>1</v>
      </c>
      <c r="M26866" s="14">
        <v>0.4</v>
      </c>
      <c r="N26866" s="14">
        <v>0.4</v>
      </c>
      <c r="O26866" s="14">
        <v>0.4</v>
      </c>
      <c r="P26866" s="10" t="s">
        <v>323</v>
      </c>
      <c r="Q26866" s="12" t="s">
        <v>68</v>
      </c>
      <c r="R26866" s="12" t="s">
        <v>44</v>
      </c>
      <c r="S26866" s="12">
        <v>4</v>
      </c>
      <c r="T26866" s="12">
        <v>2024</v>
      </c>
      <c r="U26866" s="9" t="s">
        <v>45</v>
      </c>
      <c r="V26866" s="9" t="s">
        <v>45</v>
      </c>
      <c r="W26866" s="12" t="s">
        <v>48</v>
      </c>
      <c r="X26866" s="14" t="s">
        <v>45</v>
      </c>
      <c r="Y26866" s="14" t="s">
        <v>45</v>
      </c>
      <c r="Z26866" s="9" t="s">
        <v>45</v>
      </c>
      <c r="AA26866" s="9" t="s">
        <v>45</v>
      </c>
      <c r="AB26866" s="9" t="s">
        <v>45</v>
      </c>
      <c r="AC26866" s="9" t="s">
        <v>45</v>
      </c>
      <c r="AD26866" s="9" t="s">
        <v>45</v>
      </c>
      <c r="AE26866" s="9" t="s">
        <v>45</v>
      </c>
      <c r="AF26866" s="15">
        <v>29.682168000000001</v>
      </c>
      <c r="AG26866" s="15">
        <v>-95.354470000000006</v>
      </c>
    </row>
    <row r="26867" spans="1:33" x14ac:dyDescent="0.3">
      <c r="A26867" s="9">
        <v>64897</v>
      </c>
      <c r="B26867" s="10" t="s">
        <v>27022</v>
      </c>
      <c r="C26867" s="9">
        <v>68731</v>
      </c>
      <c r="D26867" s="10" t="s">
        <v>29609</v>
      </c>
      <c r="E26867" s="11" t="s">
        <v>37</v>
      </c>
      <c r="F26867" s="11" t="s">
        <v>37</v>
      </c>
      <c r="G26867" s="12" t="s">
        <v>92</v>
      </c>
      <c r="H26867" s="12" t="s">
        <v>3445</v>
      </c>
      <c r="I26867" s="12" t="s">
        <v>582</v>
      </c>
      <c r="J26867" s="10" t="s">
        <v>139</v>
      </c>
      <c r="K26867" s="13" t="s">
        <v>29611</v>
      </c>
      <c r="L26867" s="13" t="s">
        <v>1</v>
      </c>
      <c r="M26867" s="14">
        <v>0.4</v>
      </c>
      <c r="N26867" s="14">
        <v>0.4</v>
      </c>
      <c r="O26867" s="14">
        <v>0.4</v>
      </c>
      <c r="P26867" s="10" t="s">
        <v>323</v>
      </c>
      <c r="Q26867" s="12" t="s">
        <v>68</v>
      </c>
      <c r="R26867" s="12" t="s">
        <v>44</v>
      </c>
      <c r="S26867" s="12">
        <v>4</v>
      </c>
      <c r="T26867" s="12">
        <v>2024</v>
      </c>
      <c r="U26867" s="9" t="s">
        <v>45</v>
      </c>
      <c r="V26867" s="9" t="s">
        <v>45</v>
      </c>
      <c r="W26867" s="12" t="s">
        <v>48</v>
      </c>
      <c r="X26867" s="14" t="s">
        <v>45</v>
      </c>
      <c r="Y26867" s="14" t="s">
        <v>45</v>
      </c>
      <c r="Z26867" s="9" t="s">
        <v>45</v>
      </c>
      <c r="AA26867" s="9" t="s">
        <v>45</v>
      </c>
      <c r="AB26867" s="9" t="s">
        <v>45</v>
      </c>
      <c r="AC26867" s="9" t="s">
        <v>45</v>
      </c>
      <c r="AD26867" s="9" t="s">
        <v>45</v>
      </c>
      <c r="AE26867" s="9" t="s">
        <v>45</v>
      </c>
      <c r="AF26867" s="15">
        <v>29.682168000000001</v>
      </c>
      <c r="AG26867" s="15">
        <v>-95.354470000000006</v>
      </c>
    </row>
    <row r="26868" spans="1:33" x14ac:dyDescent="0.3">
      <c r="A26868" s="9">
        <v>64897</v>
      </c>
      <c r="B26868" s="10" t="s">
        <v>27022</v>
      </c>
      <c r="C26868" s="9">
        <v>68731</v>
      </c>
      <c r="D26868" s="10" t="s">
        <v>29609</v>
      </c>
      <c r="E26868" s="11" t="s">
        <v>37</v>
      </c>
      <c r="F26868" s="11" t="s">
        <v>37</v>
      </c>
      <c r="G26868" s="12" t="s">
        <v>92</v>
      </c>
      <c r="H26868" s="12" t="s">
        <v>3445</v>
      </c>
      <c r="I26868" s="12" t="s">
        <v>582</v>
      </c>
      <c r="J26868" s="10" t="s">
        <v>139</v>
      </c>
      <c r="K26868" s="13" t="s">
        <v>29612</v>
      </c>
      <c r="L26868" s="13" t="s">
        <v>1</v>
      </c>
      <c r="M26868" s="14">
        <v>0.4</v>
      </c>
      <c r="N26868" s="14">
        <v>0.4</v>
      </c>
      <c r="O26868" s="14">
        <v>0.4</v>
      </c>
      <c r="P26868" s="10" t="s">
        <v>323</v>
      </c>
      <c r="Q26868" s="12" t="s">
        <v>68</v>
      </c>
      <c r="R26868" s="12" t="s">
        <v>44</v>
      </c>
      <c r="S26868" s="12">
        <v>4</v>
      </c>
      <c r="T26868" s="12">
        <v>2024</v>
      </c>
      <c r="U26868" s="9" t="s">
        <v>45</v>
      </c>
      <c r="V26868" s="9" t="s">
        <v>45</v>
      </c>
      <c r="W26868" s="12" t="s">
        <v>48</v>
      </c>
      <c r="X26868" s="14" t="s">
        <v>45</v>
      </c>
      <c r="Y26868" s="14" t="s">
        <v>45</v>
      </c>
      <c r="Z26868" s="9" t="s">
        <v>45</v>
      </c>
      <c r="AA26868" s="9" t="s">
        <v>45</v>
      </c>
      <c r="AB26868" s="9" t="s">
        <v>45</v>
      </c>
      <c r="AC26868" s="9" t="s">
        <v>45</v>
      </c>
      <c r="AD26868" s="9" t="s">
        <v>45</v>
      </c>
      <c r="AE26868" s="9" t="s">
        <v>45</v>
      </c>
      <c r="AF26868" s="15">
        <v>29.682168000000001</v>
      </c>
      <c r="AG26868" s="15">
        <v>-95.354470000000006</v>
      </c>
    </row>
    <row r="26869" spans="1:33" x14ac:dyDescent="0.3">
      <c r="A26869" s="9">
        <v>64897</v>
      </c>
      <c r="B26869" s="10" t="s">
        <v>27022</v>
      </c>
      <c r="C26869" s="9">
        <v>68732</v>
      </c>
      <c r="D26869" s="10" t="s">
        <v>29613</v>
      </c>
      <c r="E26869" s="11" t="s">
        <v>37</v>
      </c>
      <c r="F26869" s="11" t="s">
        <v>37</v>
      </c>
      <c r="G26869" s="12" t="s">
        <v>92</v>
      </c>
      <c r="H26869" s="12" t="s">
        <v>3445</v>
      </c>
      <c r="I26869" s="12" t="s">
        <v>582</v>
      </c>
      <c r="J26869" s="10" t="s">
        <v>139</v>
      </c>
      <c r="K26869" s="13" t="s">
        <v>29614</v>
      </c>
      <c r="L26869" s="13" t="s">
        <v>1</v>
      </c>
      <c r="M26869" s="14">
        <v>0.4</v>
      </c>
      <c r="N26869" s="14">
        <v>0.4</v>
      </c>
      <c r="O26869" s="14">
        <v>0.4</v>
      </c>
      <c r="P26869" s="10" t="s">
        <v>323</v>
      </c>
      <c r="Q26869" s="12" t="s">
        <v>68</v>
      </c>
      <c r="R26869" s="12" t="s">
        <v>44</v>
      </c>
      <c r="S26869" s="12">
        <v>12</v>
      </c>
      <c r="T26869" s="12">
        <v>2024</v>
      </c>
      <c r="U26869" s="9" t="s">
        <v>45</v>
      </c>
      <c r="V26869" s="9" t="s">
        <v>45</v>
      </c>
      <c r="W26869" s="12" t="s">
        <v>48</v>
      </c>
      <c r="X26869" s="14" t="s">
        <v>45</v>
      </c>
      <c r="Y26869" s="14" t="s">
        <v>45</v>
      </c>
      <c r="Z26869" s="9" t="s">
        <v>45</v>
      </c>
      <c r="AA26869" s="9" t="s">
        <v>45</v>
      </c>
      <c r="AB26869" s="9" t="s">
        <v>45</v>
      </c>
      <c r="AC26869" s="9" t="s">
        <v>45</v>
      </c>
      <c r="AD26869" s="9" t="s">
        <v>45</v>
      </c>
      <c r="AE26869" s="9" t="s">
        <v>45</v>
      </c>
      <c r="AF26869" s="15">
        <v>29.817229000000001</v>
      </c>
      <c r="AG26869" s="15">
        <v>-95.803650000000005</v>
      </c>
    </row>
    <row r="26870" spans="1:33" x14ac:dyDescent="0.3">
      <c r="A26870" s="9">
        <v>64897</v>
      </c>
      <c r="B26870" s="10" t="s">
        <v>27022</v>
      </c>
      <c r="C26870" s="9">
        <v>68732</v>
      </c>
      <c r="D26870" s="10" t="s">
        <v>29613</v>
      </c>
      <c r="E26870" s="11" t="s">
        <v>37</v>
      </c>
      <c r="F26870" s="11" t="s">
        <v>37</v>
      </c>
      <c r="G26870" s="12" t="s">
        <v>92</v>
      </c>
      <c r="H26870" s="12" t="s">
        <v>3445</v>
      </c>
      <c r="I26870" s="12" t="s">
        <v>582</v>
      </c>
      <c r="J26870" s="10" t="s">
        <v>139</v>
      </c>
      <c r="K26870" s="13" t="s">
        <v>29615</v>
      </c>
      <c r="L26870" s="13" t="s">
        <v>1</v>
      </c>
      <c r="M26870" s="14">
        <v>0.4</v>
      </c>
      <c r="N26870" s="14">
        <v>0.4</v>
      </c>
      <c r="O26870" s="14">
        <v>0.4</v>
      </c>
      <c r="P26870" s="10" t="s">
        <v>323</v>
      </c>
      <c r="Q26870" s="12" t="s">
        <v>68</v>
      </c>
      <c r="R26870" s="12" t="s">
        <v>44</v>
      </c>
      <c r="S26870" s="12">
        <v>12</v>
      </c>
      <c r="T26870" s="12">
        <v>2024</v>
      </c>
      <c r="U26870" s="9" t="s">
        <v>45</v>
      </c>
      <c r="V26870" s="9" t="s">
        <v>45</v>
      </c>
      <c r="W26870" s="12" t="s">
        <v>48</v>
      </c>
      <c r="X26870" s="14" t="s">
        <v>45</v>
      </c>
      <c r="Y26870" s="14" t="s">
        <v>45</v>
      </c>
      <c r="Z26870" s="9" t="s">
        <v>45</v>
      </c>
      <c r="AA26870" s="9" t="s">
        <v>45</v>
      </c>
      <c r="AB26870" s="9" t="s">
        <v>45</v>
      </c>
      <c r="AC26870" s="9" t="s">
        <v>45</v>
      </c>
      <c r="AD26870" s="9" t="s">
        <v>45</v>
      </c>
      <c r="AE26870" s="9" t="s">
        <v>45</v>
      </c>
      <c r="AF26870" s="15">
        <v>29.817229000000001</v>
      </c>
      <c r="AG26870" s="15">
        <v>-95.803650000000005</v>
      </c>
    </row>
    <row r="26871" spans="1:33" x14ac:dyDescent="0.3">
      <c r="A26871" s="9">
        <v>64897</v>
      </c>
      <c r="B26871" s="10" t="s">
        <v>27022</v>
      </c>
      <c r="C26871" s="9">
        <v>68732</v>
      </c>
      <c r="D26871" s="10" t="s">
        <v>29613</v>
      </c>
      <c r="E26871" s="11" t="s">
        <v>37</v>
      </c>
      <c r="F26871" s="11" t="s">
        <v>37</v>
      </c>
      <c r="G26871" s="12" t="s">
        <v>92</v>
      </c>
      <c r="H26871" s="12" t="s">
        <v>3445</v>
      </c>
      <c r="I26871" s="12" t="s">
        <v>582</v>
      </c>
      <c r="J26871" s="10" t="s">
        <v>139</v>
      </c>
      <c r="K26871" s="13" t="s">
        <v>29616</v>
      </c>
      <c r="L26871" s="13" t="s">
        <v>1</v>
      </c>
      <c r="M26871" s="14">
        <v>0.4</v>
      </c>
      <c r="N26871" s="14">
        <v>0.4</v>
      </c>
      <c r="O26871" s="14">
        <v>0.4</v>
      </c>
      <c r="P26871" s="10" t="s">
        <v>323</v>
      </c>
      <c r="Q26871" s="12" t="s">
        <v>68</v>
      </c>
      <c r="R26871" s="12" t="s">
        <v>44</v>
      </c>
      <c r="S26871" s="12">
        <v>12</v>
      </c>
      <c r="T26871" s="12">
        <v>2024</v>
      </c>
      <c r="U26871" s="9" t="s">
        <v>45</v>
      </c>
      <c r="V26871" s="9" t="s">
        <v>45</v>
      </c>
      <c r="W26871" s="12" t="s">
        <v>48</v>
      </c>
      <c r="X26871" s="14" t="s">
        <v>45</v>
      </c>
      <c r="Y26871" s="14" t="s">
        <v>45</v>
      </c>
      <c r="Z26871" s="9" t="s">
        <v>45</v>
      </c>
      <c r="AA26871" s="9" t="s">
        <v>45</v>
      </c>
      <c r="AB26871" s="9" t="s">
        <v>45</v>
      </c>
      <c r="AC26871" s="9" t="s">
        <v>45</v>
      </c>
      <c r="AD26871" s="9" t="s">
        <v>45</v>
      </c>
      <c r="AE26871" s="9" t="s">
        <v>45</v>
      </c>
      <c r="AF26871" s="15">
        <v>29.817229000000001</v>
      </c>
      <c r="AG26871" s="15">
        <v>-95.803650000000005</v>
      </c>
    </row>
    <row r="26872" spans="1:33" x14ac:dyDescent="0.3">
      <c r="A26872" s="9">
        <v>64897</v>
      </c>
      <c r="B26872" s="10" t="s">
        <v>27022</v>
      </c>
      <c r="C26872" s="9">
        <v>68733</v>
      </c>
      <c r="D26872" s="10" t="s">
        <v>29617</v>
      </c>
      <c r="E26872" s="11" t="s">
        <v>37</v>
      </c>
      <c r="F26872" s="11" t="s">
        <v>37</v>
      </c>
      <c r="G26872" s="12" t="s">
        <v>92</v>
      </c>
      <c r="H26872" s="12" t="s">
        <v>3445</v>
      </c>
      <c r="I26872" s="12" t="s">
        <v>582</v>
      </c>
      <c r="J26872" s="10" t="s">
        <v>139</v>
      </c>
      <c r="K26872" s="13" t="s">
        <v>29618</v>
      </c>
      <c r="L26872" s="13" t="s">
        <v>1</v>
      </c>
      <c r="M26872" s="14">
        <v>0.4</v>
      </c>
      <c r="N26872" s="14">
        <v>0.4</v>
      </c>
      <c r="O26872" s="14">
        <v>0.4</v>
      </c>
      <c r="P26872" s="10" t="s">
        <v>323</v>
      </c>
      <c r="Q26872" s="12" t="s">
        <v>68</v>
      </c>
      <c r="R26872" s="12" t="s">
        <v>44</v>
      </c>
      <c r="S26872" s="12">
        <v>7</v>
      </c>
      <c r="T26872" s="12">
        <v>2024</v>
      </c>
      <c r="U26872" s="9" t="s">
        <v>45</v>
      </c>
      <c r="V26872" s="9" t="s">
        <v>45</v>
      </c>
      <c r="W26872" s="12" t="s">
        <v>48</v>
      </c>
      <c r="X26872" s="14" t="s">
        <v>45</v>
      </c>
      <c r="Y26872" s="14" t="s">
        <v>45</v>
      </c>
      <c r="Z26872" s="9" t="s">
        <v>45</v>
      </c>
      <c r="AA26872" s="9" t="s">
        <v>45</v>
      </c>
      <c r="AB26872" s="9" t="s">
        <v>45</v>
      </c>
      <c r="AC26872" s="9" t="s">
        <v>45</v>
      </c>
      <c r="AD26872" s="9" t="s">
        <v>45</v>
      </c>
      <c r="AE26872" s="9" t="s">
        <v>45</v>
      </c>
      <c r="AF26872" s="15">
        <v>29.957374999999999</v>
      </c>
      <c r="AG26872" s="15">
        <v>-95.207350000000005</v>
      </c>
    </row>
    <row r="26873" spans="1:33" x14ac:dyDescent="0.3">
      <c r="A26873" s="9">
        <v>64897</v>
      </c>
      <c r="B26873" s="10" t="s">
        <v>27022</v>
      </c>
      <c r="C26873" s="9">
        <v>68733</v>
      </c>
      <c r="D26873" s="10" t="s">
        <v>29617</v>
      </c>
      <c r="E26873" s="11" t="s">
        <v>37</v>
      </c>
      <c r="F26873" s="11" t="s">
        <v>37</v>
      </c>
      <c r="G26873" s="12" t="s">
        <v>92</v>
      </c>
      <c r="H26873" s="12" t="s">
        <v>3445</v>
      </c>
      <c r="I26873" s="12" t="s">
        <v>582</v>
      </c>
      <c r="J26873" s="10" t="s">
        <v>139</v>
      </c>
      <c r="K26873" s="13" t="s">
        <v>29619</v>
      </c>
      <c r="L26873" s="13" t="s">
        <v>1</v>
      </c>
      <c r="M26873" s="14">
        <v>0.4</v>
      </c>
      <c r="N26873" s="14">
        <v>0.4</v>
      </c>
      <c r="O26873" s="14">
        <v>0.4</v>
      </c>
      <c r="P26873" s="10" t="s">
        <v>323</v>
      </c>
      <c r="Q26873" s="12" t="s">
        <v>68</v>
      </c>
      <c r="R26873" s="12" t="s">
        <v>44</v>
      </c>
      <c r="S26873" s="12">
        <v>7</v>
      </c>
      <c r="T26873" s="12">
        <v>2024</v>
      </c>
      <c r="U26873" s="9" t="s">
        <v>45</v>
      </c>
      <c r="V26873" s="9" t="s">
        <v>45</v>
      </c>
      <c r="W26873" s="12" t="s">
        <v>48</v>
      </c>
      <c r="X26873" s="14" t="s">
        <v>45</v>
      </c>
      <c r="Y26873" s="14" t="s">
        <v>45</v>
      </c>
      <c r="Z26873" s="9" t="s">
        <v>45</v>
      </c>
      <c r="AA26873" s="9" t="s">
        <v>45</v>
      </c>
      <c r="AB26873" s="9" t="s">
        <v>45</v>
      </c>
      <c r="AC26873" s="9" t="s">
        <v>45</v>
      </c>
      <c r="AD26873" s="9" t="s">
        <v>45</v>
      </c>
      <c r="AE26873" s="9" t="s">
        <v>45</v>
      </c>
      <c r="AF26873" s="15">
        <v>29.957374999999999</v>
      </c>
      <c r="AG26873" s="15">
        <v>-95.207350000000005</v>
      </c>
    </row>
    <row r="26874" spans="1:33" x14ac:dyDescent="0.3">
      <c r="A26874" s="9">
        <v>64897</v>
      </c>
      <c r="B26874" s="10" t="s">
        <v>27022</v>
      </c>
      <c r="C26874" s="9">
        <v>68733</v>
      </c>
      <c r="D26874" s="10" t="s">
        <v>29617</v>
      </c>
      <c r="E26874" s="11" t="s">
        <v>37</v>
      </c>
      <c r="F26874" s="11" t="s">
        <v>37</v>
      </c>
      <c r="G26874" s="12" t="s">
        <v>92</v>
      </c>
      <c r="H26874" s="12" t="s">
        <v>3445</v>
      </c>
      <c r="I26874" s="12" t="s">
        <v>582</v>
      </c>
      <c r="J26874" s="10" t="s">
        <v>139</v>
      </c>
      <c r="K26874" s="13" t="s">
        <v>29620</v>
      </c>
      <c r="L26874" s="13" t="s">
        <v>1</v>
      </c>
      <c r="M26874" s="14">
        <v>0.4</v>
      </c>
      <c r="N26874" s="14">
        <v>0.4</v>
      </c>
      <c r="O26874" s="14">
        <v>0.4</v>
      </c>
      <c r="P26874" s="10" t="s">
        <v>323</v>
      </c>
      <c r="Q26874" s="12" t="s">
        <v>68</v>
      </c>
      <c r="R26874" s="12" t="s">
        <v>44</v>
      </c>
      <c r="S26874" s="12">
        <v>7</v>
      </c>
      <c r="T26874" s="12">
        <v>2024</v>
      </c>
      <c r="U26874" s="9" t="s">
        <v>45</v>
      </c>
      <c r="V26874" s="9" t="s">
        <v>45</v>
      </c>
      <c r="W26874" s="12" t="s">
        <v>48</v>
      </c>
      <c r="X26874" s="14" t="s">
        <v>45</v>
      </c>
      <c r="Y26874" s="14" t="s">
        <v>45</v>
      </c>
      <c r="Z26874" s="9" t="s">
        <v>45</v>
      </c>
      <c r="AA26874" s="9" t="s">
        <v>45</v>
      </c>
      <c r="AB26874" s="9" t="s">
        <v>45</v>
      </c>
      <c r="AC26874" s="9" t="s">
        <v>45</v>
      </c>
      <c r="AD26874" s="9" t="s">
        <v>45</v>
      </c>
      <c r="AE26874" s="9" t="s">
        <v>45</v>
      </c>
      <c r="AF26874" s="15">
        <v>29.957374999999999</v>
      </c>
      <c r="AG26874" s="15">
        <v>-95.207350000000005</v>
      </c>
    </row>
    <row r="26875" spans="1:33" x14ac:dyDescent="0.3">
      <c r="A26875" s="9">
        <v>64897</v>
      </c>
      <c r="B26875" s="10" t="s">
        <v>27022</v>
      </c>
      <c r="C26875" s="9">
        <v>68734</v>
      </c>
      <c r="D26875" s="10" t="s">
        <v>29621</v>
      </c>
      <c r="E26875" s="11" t="s">
        <v>37</v>
      </c>
      <c r="F26875" s="11" t="s">
        <v>37</v>
      </c>
      <c r="G26875" s="12" t="s">
        <v>92</v>
      </c>
      <c r="H26875" s="12" t="s">
        <v>3467</v>
      </c>
      <c r="I26875" s="12" t="s">
        <v>582</v>
      </c>
      <c r="J26875" s="10" t="s">
        <v>139</v>
      </c>
      <c r="K26875" s="13" t="s">
        <v>29622</v>
      </c>
      <c r="L26875" s="13" t="s">
        <v>1</v>
      </c>
      <c r="M26875" s="14">
        <v>0.4</v>
      </c>
      <c r="N26875" s="14">
        <v>0.4</v>
      </c>
      <c r="O26875" s="14">
        <v>0.4</v>
      </c>
      <c r="P26875" s="10" t="s">
        <v>323</v>
      </c>
      <c r="Q26875" s="12" t="s">
        <v>68</v>
      </c>
      <c r="R26875" s="12" t="s">
        <v>44</v>
      </c>
      <c r="S26875" s="12">
        <v>5</v>
      </c>
      <c r="T26875" s="12">
        <v>2024</v>
      </c>
      <c r="U26875" s="9" t="s">
        <v>45</v>
      </c>
      <c r="V26875" s="9" t="s">
        <v>45</v>
      </c>
      <c r="W26875" s="12" t="s">
        <v>48</v>
      </c>
      <c r="X26875" s="14" t="s">
        <v>45</v>
      </c>
      <c r="Y26875" s="14" t="s">
        <v>45</v>
      </c>
      <c r="Z26875" s="9" t="s">
        <v>45</v>
      </c>
      <c r="AA26875" s="9" t="s">
        <v>45</v>
      </c>
      <c r="AB26875" s="9" t="s">
        <v>45</v>
      </c>
      <c r="AC26875" s="9" t="s">
        <v>45</v>
      </c>
      <c r="AD26875" s="9" t="s">
        <v>45</v>
      </c>
      <c r="AE26875" s="9" t="s">
        <v>45</v>
      </c>
      <c r="AF26875" s="15">
        <v>32.914504999999998</v>
      </c>
      <c r="AG26875" s="15">
        <v>-97.308940000000007</v>
      </c>
    </row>
    <row r="26876" spans="1:33" x14ac:dyDescent="0.3">
      <c r="A26876" s="9">
        <v>64897</v>
      </c>
      <c r="B26876" s="10" t="s">
        <v>27022</v>
      </c>
      <c r="C26876" s="9">
        <v>68734</v>
      </c>
      <c r="D26876" s="10" t="s">
        <v>29621</v>
      </c>
      <c r="E26876" s="11" t="s">
        <v>37</v>
      </c>
      <c r="F26876" s="11" t="s">
        <v>37</v>
      </c>
      <c r="G26876" s="12" t="s">
        <v>92</v>
      </c>
      <c r="H26876" s="12" t="s">
        <v>3467</v>
      </c>
      <c r="I26876" s="12" t="s">
        <v>582</v>
      </c>
      <c r="J26876" s="10" t="s">
        <v>139</v>
      </c>
      <c r="K26876" s="13" t="s">
        <v>29623</v>
      </c>
      <c r="L26876" s="13" t="s">
        <v>1</v>
      </c>
      <c r="M26876" s="14">
        <v>0.4</v>
      </c>
      <c r="N26876" s="14">
        <v>0.4</v>
      </c>
      <c r="O26876" s="14">
        <v>0.4</v>
      </c>
      <c r="P26876" s="10" t="s">
        <v>323</v>
      </c>
      <c r="Q26876" s="12" t="s">
        <v>68</v>
      </c>
      <c r="R26876" s="12" t="s">
        <v>44</v>
      </c>
      <c r="S26876" s="12">
        <v>5</v>
      </c>
      <c r="T26876" s="12">
        <v>2024</v>
      </c>
      <c r="U26876" s="9" t="s">
        <v>45</v>
      </c>
      <c r="V26876" s="9" t="s">
        <v>45</v>
      </c>
      <c r="W26876" s="12" t="s">
        <v>48</v>
      </c>
      <c r="X26876" s="14" t="s">
        <v>45</v>
      </c>
      <c r="Y26876" s="14" t="s">
        <v>45</v>
      </c>
      <c r="Z26876" s="9" t="s">
        <v>45</v>
      </c>
      <c r="AA26876" s="9" t="s">
        <v>45</v>
      </c>
      <c r="AB26876" s="9" t="s">
        <v>45</v>
      </c>
      <c r="AC26876" s="9" t="s">
        <v>45</v>
      </c>
      <c r="AD26876" s="9" t="s">
        <v>45</v>
      </c>
      <c r="AE26876" s="9" t="s">
        <v>45</v>
      </c>
      <c r="AF26876" s="15">
        <v>32.914504999999998</v>
      </c>
      <c r="AG26876" s="15">
        <v>-97.308940000000007</v>
      </c>
    </row>
    <row r="26877" spans="1:33" x14ac:dyDescent="0.3">
      <c r="A26877" s="9">
        <v>64897</v>
      </c>
      <c r="B26877" s="10" t="s">
        <v>27022</v>
      </c>
      <c r="C26877" s="9">
        <v>68734</v>
      </c>
      <c r="D26877" s="10" t="s">
        <v>29621</v>
      </c>
      <c r="E26877" s="11" t="s">
        <v>37</v>
      </c>
      <c r="F26877" s="11" t="s">
        <v>37</v>
      </c>
      <c r="G26877" s="12" t="s">
        <v>92</v>
      </c>
      <c r="H26877" s="12" t="s">
        <v>3467</v>
      </c>
      <c r="I26877" s="12" t="s">
        <v>582</v>
      </c>
      <c r="J26877" s="10" t="s">
        <v>139</v>
      </c>
      <c r="K26877" s="13" t="s">
        <v>29624</v>
      </c>
      <c r="L26877" s="13" t="s">
        <v>1</v>
      </c>
      <c r="M26877" s="14">
        <v>0.4</v>
      </c>
      <c r="N26877" s="14">
        <v>0.4</v>
      </c>
      <c r="O26877" s="14">
        <v>0.4</v>
      </c>
      <c r="P26877" s="10" t="s">
        <v>323</v>
      </c>
      <c r="Q26877" s="12" t="s">
        <v>68</v>
      </c>
      <c r="R26877" s="12" t="s">
        <v>44</v>
      </c>
      <c r="S26877" s="12">
        <v>5</v>
      </c>
      <c r="T26877" s="12">
        <v>2024</v>
      </c>
      <c r="U26877" s="9" t="s">
        <v>45</v>
      </c>
      <c r="V26877" s="9" t="s">
        <v>45</v>
      </c>
      <c r="W26877" s="12" t="s">
        <v>48</v>
      </c>
      <c r="X26877" s="14" t="s">
        <v>45</v>
      </c>
      <c r="Y26877" s="14" t="s">
        <v>45</v>
      </c>
      <c r="Z26877" s="9" t="s">
        <v>45</v>
      </c>
      <c r="AA26877" s="9" t="s">
        <v>45</v>
      </c>
      <c r="AB26877" s="9" t="s">
        <v>45</v>
      </c>
      <c r="AC26877" s="9" t="s">
        <v>45</v>
      </c>
      <c r="AD26877" s="9" t="s">
        <v>45</v>
      </c>
      <c r="AE26877" s="9" t="s">
        <v>45</v>
      </c>
      <c r="AF26877" s="15">
        <v>32.914504999999998</v>
      </c>
      <c r="AG26877" s="15">
        <v>-97.308940000000007</v>
      </c>
    </row>
    <row r="26878" spans="1:33" x14ac:dyDescent="0.3">
      <c r="A26878" s="9">
        <v>64449</v>
      </c>
      <c r="B26878" s="10" t="s">
        <v>24210</v>
      </c>
      <c r="C26878" s="9">
        <v>68735</v>
      </c>
      <c r="D26878" s="10" t="s">
        <v>29625</v>
      </c>
      <c r="E26878" s="11" t="s">
        <v>37</v>
      </c>
      <c r="F26878" s="11" t="s">
        <v>37</v>
      </c>
      <c r="G26878" s="12" t="s">
        <v>92</v>
      </c>
      <c r="H26878" s="12" t="s">
        <v>11867</v>
      </c>
      <c r="I26878" s="12" t="s">
        <v>582</v>
      </c>
      <c r="J26878" s="10" t="s">
        <v>139</v>
      </c>
      <c r="K26878" s="13" t="s">
        <v>29626</v>
      </c>
      <c r="L26878" s="13" t="s">
        <v>1</v>
      </c>
      <c r="M26878" s="14">
        <v>0.4</v>
      </c>
      <c r="N26878" s="14">
        <v>0.4</v>
      </c>
      <c r="O26878" s="14">
        <v>0.4</v>
      </c>
      <c r="P26878" s="10" t="s">
        <v>323</v>
      </c>
      <c r="Q26878" s="12" t="s">
        <v>68</v>
      </c>
      <c r="R26878" s="12" t="s">
        <v>44</v>
      </c>
      <c r="S26878" s="12">
        <v>11</v>
      </c>
      <c r="T26878" s="12">
        <v>2024</v>
      </c>
      <c r="U26878" s="9" t="s">
        <v>45</v>
      </c>
      <c r="V26878" s="9" t="s">
        <v>45</v>
      </c>
      <c r="W26878" s="12" t="s">
        <v>48</v>
      </c>
      <c r="X26878" s="14" t="s">
        <v>45</v>
      </c>
      <c r="Y26878" s="14" t="s">
        <v>45</v>
      </c>
      <c r="Z26878" s="9" t="s">
        <v>45</v>
      </c>
      <c r="AA26878" s="9" t="s">
        <v>45</v>
      </c>
      <c r="AB26878" s="9" t="s">
        <v>45</v>
      </c>
      <c r="AC26878" s="9" t="s">
        <v>45</v>
      </c>
      <c r="AD26878" s="9" t="s">
        <v>45</v>
      </c>
      <c r="AE26878" s="9" t="s">
        <v>45</v>
      </c>
      <c r="AF26878" s="15">
        <v>31.152387000000001</v>
      </c>
      <c r="AG26878" s="15">
        <v>-97.361180000000004</v>
      </c>
    </row>
    <row r="26879" spans="1:33" x14ac:dyDescent="0.3">
      <c r="A26879" s="9">
        <v>64449</v>
      </c>
      <c r="B26879" s="10" t="s">
        <v>24210</v>
      </c>
      <c r="C26879" s="9">
        <v>68735</v>
      </c>
      <c r="D26879" s="10" t="s">
        <v>29625</v>
      </c>
      <c r="E26879" s="11" t="s">
        <v>37</v>
      </c>
      <c r="F26879" s="11" t="s">
        <v>37</v>
      </c>
      <c r="G26879" s="12" t="s">
        <v>92</v>
      </c>
      <c r="H26879" s="12" t="s">
        <v>11867</v>
      </c>
      <c r="I26879" s="12" t="s">
        <v>582</v>
      </c>
      <c r="J26879" s="10" t="s">
        <v>139</v>
      </c>
      <c r="K26879" s="13" t="s">
        <v>29627</v>
      </c>
      <c r="L26879" s="13" t="s">
        <v>1</v>
      </c>
      <c r="M26879" s="14">
        <v>0.4</v>
      </c>
      <c r="N26879" s="14">
        <v>0.4</v>
      </c>
      <c r="O26879" s="14">
        <v>0.4</v>
      </c>
      <c r="P26879" s="10" t="s">
        <v>323</v>
      </c>
      <c r="Q26879" s="12" t="s">
        <v>68</v>
      </c>
      <c r="R26879" s="12" t="s">
        <v>44</v>
      </c>
      <c r="S26879" s="12">
        <v>11</v>
      </c>
      <c r="T26879" s="12">
        <v>2024</v>
      </c>
      <c r="U26879" s="9" t="s">
        <v>45</v>
      </c>
      <c r="V26879" s="9" t="s">
        <v>45</v>
      </c>
      <c r="W26879" s="12" t="s">
        <v>48</v>
      </c>
      <c r="X26879" s="14" t="s">
        <v>45</v>
      </c>
      <c r="Y26879" s="14" t="s">
        <v>45</v>
      </c>
      <c r="Z26879" s="9" t="s">
        <v>45</v>
      </c>
      <c r="AA26879" s="9" t="s">
        <v>45</v>
      </c>
      <c r="AB26879" s="9" t="s">
        <v>45</v>
      </c>
      <c r="AC26879" s="9" t="s">
        <v>45</v>
      </c>
      <c r="AD26879" s="9" t="s">
        <v>45</v>
      </c>
      <c r="AE26879" s="9" t="s">
        <v>45</v>
      </c>
      <c r="AF26879" s="15">
        <v>31.152387000000001</v>
      </c>
      <c r="AG26879" s="15">
        <v>-97.361180000000004</v>
      </c>
    </row>
    <row r="26880" spans="1:33" x14ac:dyDescent="0.3">
      <c r="A26880" s="9">
        <v>64449</v>
      </c>
      <c r="B26880" s="10" t="s">
        <v>24210</v>
      </c>
      <c r="C26880" s="9">
        <v>68735</v>
      </c>
      <c r="D26880" s="10" t="s">
        <v>29625</v>
      </c>
      <c r="E26880" s="11" t="s">
        <v>37</v>
      </c>
      <c r="F26880" s="11" t="s">
        <v>37</v>
      </c>
      <c r="G26880" s="12" t="s">
        <v>92</v>
      </c>
      <c r="H26880" s="12" t="s">
        <v>11867</v>
      </c>
      <c r="I26880" s="12" t="s">
        <v>582</v>
      </c>
      <c r="J26880" s="10" t="s">
        <v>139</v>
      </c>
      <c r="K26880" s="13" t="s">
        <v>29628</v>
      </c>
      <c r="L26880" s="13" t="s">
        <v>1</v>
      </c>
      <c r="M26880" s="14">
        <v>0.4</v>
      </c>
      <c r="N26880" s="14">
        <v>0.4</v>
      </c>
      <c r="O26880" s="14">
        <v>0.4</v>
      </c>
      <c r="P26880" s="10" t="s">
        <v>323</v>
      </c>
      <c r="Q26880" s="12" t="s">
        <v>68</v>
      </c>
      <c r="R26880" s="12" t="s">
        <v>44</v>
      </c>
      <c r="S26880" s="12">
        <v>11</v>
      </c>
      <c r="T26880" s="12">
        <v>2024</v>
      </c>
      <c r="U26880" s="9" t="s">
        <v>45</v>
      </c>
      <c r="V26880" s="9" t="s">
        <v>45</v>
      </c>
      <c r="W26880" s="12" t="s">
        <v>48</v>
      </c>
      <c r="X26880" s="14" t="s">
        <v>45</v>
      </c>
      <c r="Y26880" s="14" t="s">
        <v>45</v>
      </c>
      <c r="Z26880" s="9" t="s">
        <v>45</v>
      </c>
      <c r="AA26880" s="9" t="s">
        <v>45</v>
      </c>
      <c r="AB26880" s="9" t="s">
        <v>45</v>
      </c>
      <c r="AC26880" s="9" t="s">
        <v>45</v>
      </c>
      <c r="AD26880" s="9" t="s">
        <v>45</v>
      </c>
      <c r="AE26880" s="9" t="s">
        <v>45</v>
      </c>
      <c r="AF26880" s="15">
        <v>31.152387000000001</v>
      </c>
      <c r="AG26880" s="15">
        <v>-97.361180000000004</v>
      </c>
    </row>
    <row r="26881" spans="1:33" x14ac:dyDescent="0.3">
      <c r="A26881" s="9">
        <v>64449</v>
      </c>
      <c r="B26881" s="10" t="s">
        <v>24210</v>
      </c>
      <c r="C26881" s="9">
        <v>68735</v>
      </c>
      <c r="D26881" s="10" t="s">
        <v>29625</v>
      </c>
      <c r="E26881" s="11" t="s">
        <v>37</v>
      </c>
      <c r="F26881" s="11" t="s">
        <v>37</v>
      </c>
      <c r="G26881" s="12" t="s">
        <v>92</v>
      </c>
      <c r="H26881" s="12" t="s">
        <v>11867</v>
      </c>
      <c r="I26881" s="12" t="s">
        <v>582</v>
      </c>
      <c r="J26881" s="10" t="s">
        <v>139</v>
      </c>
      <c r="K26881" s="13" t="s">
        <v>29629</v>
      </c>
      <c r="L26881" s="13" t="s">
        <v>1</v>
      </c>
      <c r="M26881" s="14">
        <v>0.4</v>
      </c>
      <c r="N26881" s="14">
        <v>0.4</v>
      </c>
      <c r="O26881" s="14">
        <v>0.4</v>
      </c>
      <c r="P26881" s="10" t="s">
        <v>323</v>
      </c>
      <c r="Q26881" s="12" t="s">
        <v>68</v>
      </c>
      <c r="R26881" s="12" t="s">
        <v>44</v>
      </c>
      <c r="S26881" s="12">
        <v>11</v>
      </c>
      <c r="T26881" s="12">
        <v>2024</v>
      </c>
      <c r="U26881" s="9" t="s">
        <v>45</v>
      </c>
      <c r="V26881" s="9" t="s">
        <v>45</v>
      </c>
      <c r="W26881" s="12" t="s">
        <v>48</v>
      </c>
      <c r="X26881" s="14" t="s">
        <v>45</v>
      </c>
      <c r="Y26881" s="14" t="s">
        <v>45</v>
      </c>
      <c r="Z26881" s="9" t="s">
        <v>45</v>
      </c>
      <c r="AA26881" s="9" t="s">
        <v>45</v>
      </c>
      <c r="AB26881" s="9" t="s">
        <v>45</v>
      </c>
      <c r="AC26881" s="9" t="s">
        <v>45</v>
      </c>
      <c r="AD26881" s="9" t="s">
        <v>45</v>
      </c>
      <c r="AE26881" s="9" t="s">
        <v>45</v>
      </c>
      <c r="AF26881" s="15">
        <v>31.152387000000001</v>
      </c>
      <c r="AG26881" s="15">
        <v>-97.361180000000004</v>
      </c>
    </row>
    <row r="26882" spans="1:33" x14ac:dyDescent="0.3">
      <c r="A26882" s="9">
        <v>64449</v>
      </c>
      <c r="B26882" s="10" t="s">
        <v>24210</v>
      </c>
      <c r="C26882" s="9">
        <v>68736</v>
      </c>
      <c r="D26882" s="10" t="s">
        <v>29630</v>
      </c>
      <c r="E26882" s="11" t="s">
        <v>37</v>
      </c>
      <c r="F26882" s="11" t="s">
        <v>37</v>
      </c>
      <c r="G26882" s="12" t="s">
        <v>92</v>
      </c>
      <c r="H26882" s="12" t="s">
        <v>11867</v>
      </c>
      <c r="I26882" s="12" t="s">
        <v>582</v>
      </c>
      <c r="J26882" s="10" t="s">
        <v>139</v>
      </c>
      <c r="K26882" s="13" t="s">
        <v>29631</v>
      </c>
      <c r="L26882" s="13" t="s">
        <v>1</v>
      </c>
      <c r="M26882" s="14">
        <v>0.4</v>
      </c>
      <c r="N26882" s="14">
        <v>0.4</v>
      </c>
      <c r="O26882" s="14">
        <v>0.4</v>
      </c>
      <c r="P26882" s="10" t="s">
        <v>323</v>
      </c>
      <c r="Q26882" s="12" t="s">
        <v>68</v>
      </c>
      <c r="R26882" s="12" t="s">
        <v>44</v>
      </c>
      <c r="S26882" s="12">
        <v>11</v>
      </c>
      <c r="T26882" s="12">
        <v>2024</v>
      </c>
      <c r="U26882" s="9" t="s">
        <v>45</v>
      </c>
      <c r="V26882" s="9" t="s">
        <v>45</v>
      </c>
      <c r="W26882" s="12" t="s">
        <v>48</v>
      </c>
      <c r="X26882" s="14" t="s">
        <v>45</v>
      </c>
      <c r="Y26882" s="14" t="s">
        <v>45</v>
      </c>
      <c r="Z26882" s="9" t="s">
        <v>45</v>
      </c>
      <c r="AA26882" s="9" t="s">
        <v>45</v>
      </c>
      <c r="AB26882" s="9" t="s">
        <v>45</v>
      </c>
      <c r="AC26882" s="9" t="s">
        <v>45</v>
      </c>
      <c r="AD26882" s="9" t="s">
        <v>45</v>
      </c>
      <c r="AE26882" s="9" t="s">
        <v>45</v>
      </c>
      <c r="AF26882" s="15">
        <v>31.152387000000001</v>
      </c>
      <c r="AG26882" s="15">
        <v>-97.361180000000004</v>
      </c>
    </row>
    <row r="26883" spans="1:33" x14ac:dyDescent="0.3">
      <c r="A26883" s="9">
        <v>64449</v>
      </c>
      <c r="B26883" s="10" t="s">
        <v>24210</v>
      </c>
      <c r="C26883" s="9">
        <v>68736</v>
      </c>
      <c r="D26883" s="10" t="s">
        <v>29630</v>
      </c>
      <c r="E26883" s="11" t="s">
        <v>37</v>
      </c>
      <c r="F26883" s="11" t="s">
        <v>37</v>
      </c>
      <c r="G26883" s="12" t="s">
        <v>92</v>
      </c>
      <c r="H26883" s="12" t="s">
        <v>11867</v>
      </c>
      <c r="I26883" s="12" t="s">
        <v>582</v>
      </c>
      <c r="J26883" s="10" t="s">
        <v>139</v>
      </c>
      <c r="K26883" s="13" t="s">
        <v>29632</v>
      </c>
      <c r="L26883" s="13" t="s">
        <v>1</v>
      </c>
      <c r="M26883" s="14">
        <v>0.4</v>
      </c>
      <c r="N26883" s="14">
        <v>0.4</v>
      </c>
      <c r="O26883" s="14">
        <v>0.4</v>
      </c>
      <c r="P26883" s="10" t="s">
        <v>323</v>
      </c>
      <c r="Q26883" s="12" t="s">
        <v>68</v>
      </c>
      <c r="R26883" s="12" t="s">
        <v>44</v>
      </c>
      <c r="S26883" s="12">
        <v>11</v>
      </c>
      <c r="T26883" s="12">
        <v>2024</v>
      </c>
      <c r="U26883" s="9" t="s">
        <v>45</v>
      </c>
      <c r="V26883" s="9" t="s">
        <v>45</v>
      </c>
      <c r="W26883" s="12" t="s">
        <v>48</v>
      </c>
      <c r="X26883" s="14" t="s">
        <v>45</v>
      </c>
      <c r="Y26883" s="14" t="s">
        <v>45</v>
      </c>
      <c r="Z26883" s="9" t="s">
        <v>45</v>
      </c>
      <c r="AA26883" s="9" t="s">
        <v>45</v>
      </c>
      <c r="AB26883" s="9" t="s">
        <v>45</v>
      </c>
      <c r="AC26883" s="9" t="s">
        <v>45</v>
      </c>
      <c r="AD26883" s="9" t="s">
        <v>45</v>
      </c>
      <c r="AE26883" s="9" t="s">
        <v>45</v>
      </c>
      <c r="AF26883" s="15">
        <v>31.152387000000001</v>
      </c>
      <c r="AG26883" s="15">
        <v>-97.361180000000004</v>
      </c>
    </row>
    <row r="26884" spans="1:33" x14ac:dyDescent="0.3">
      <c r="A26884" s="9">
        <v>64449</v>
      </c>
      <c r="B26884" s="10" t="s">
        <v>24210</v>
      </c>
      <c r="C26884" s="9">
        <v>68736</v>
      </c>
      <c r="D26884" s="10" t="s">
        <v>29630</v>
      </c>
      <c r="E26884" s="11" t="s">
        <v>37</v>
      </c>
      <c r="F26884" s="11" t="s">
        <v>37</v>
      </c>
      <c r="G26884" s="12" t="s">
        <v>92</v>
      </c>
      <c r="H26884" s="12" t="s">
        <v>11867</v>
      </c>
      <c r="I26884" s="12" t="s">
        <v>582</v>
      </c>
      <c r="J26884" s="10" t="s">
        <v>139</v>
      </c>
      <c r="K26884" s="13" t="s">
        <v>29633</v>
      </c>
      <c r="L26884" s="13" t="s">
        <v>1</v>
      </c>
      <c r="M26884" s="14">
        <v>0.4</v>
      </c>
      <c r="N26884" s="14">
        <v>0.4</v>
      </c>
      <c r="O26884" s="14">
        <v>0.4</v>
      </c>
      <c r="P26884" s="10" t="s">
        <v>323</v>
      </c>
      <c r="Q26884" s="12" t="s">
        <v>68</v>
      </c>
      <c r="R26884" s="12" t="s">
        <v>44</v>
      </c>
      <c r="S26884" s="12">
        <v>11</v>
      </c>
      <c r="T26884" s="12">
        <v>2024</v>
      </c>
      <c r="U26884" s="9" t="s">
        <v>45</v>
      </c>
      <c r="V26884" s="9" t="s">
        <v>45</v>
      </c>
      <c r="W26884" s="12" t="s">
        <v>48</v>
      </c>
      <c r="X26884" s="14" t="s">
        <v>45</v>
      </c>
      <c r="Y26884" s="14" t="s">
        <v>45</v>
      </c>
      <c r="Z26884" s="9" t="s">
        <v>45</v>
      </c>
      <c r="AA26884" s="9" t="s">
        <v>45</v>
      </c>
      <c r="AB26884" s="9" t="s">
        <v>45</v>
      </c>
      <c r="AC26884" s="9" t="s">
        <v>45</v>
      </c>
      <c r="AD26884" s="9" t="s">
        <v>45</v>
      </c>
      <c r="AE26884" s="9" t="s">
        <v>45</v>
      </c>
      <c r="AF26884" s="15">
        <v>31.152387000000001</v>
      </c>
      <c r="AG26884" s="15">
        <v>-97.361180000000004</v>
      </c>
    </row>
    <row r="26885" spans="1:33" x14ac:dyDescent="0.3">
      <c r="A26885" s="9">
        <v>64449</v>
      </c>
      <c r="B26885" s="10" t="s">
        <v>24210</v>
      </c>
      <c r="C26885" s="9">
        <v>68736</v>
      </c>
      <c r="D26885" s="10" t="s">
        <v>29630</v>
      </c>
      <c r="E26885" s="11" t="s">
        <v>37</v>
      </c>
      <c r="F26885" s="11" t="s">
        <v>37</v>
      </c>
      <c r="G26885" s="12" t="s">
        <v>92</v>
      </c>
      <c r="H26885" s="12" t="s">
        <v>11867</v>
      </c>
      <c r="I26885" s="12" t="s">
        <v>582</v>
      </c>
      <c r="J26885" s="10" t="s">
        <v>139</v>
      </c>
      <c r="K26885" s="13" t="s">
        <v>29634</v>
      </c>
      <c r="L26885" s="13" t="s">
        <v>1</v>
      </c>
      <c r="M26885" s="14">
        <v>0.4</v>
      </c>
      <c r="N26885" s="14">
        <v>0.4</v>
      </c>
      <c r="O26885" s="14">
        <v>0.4</v>
      </c>
      <c r="P26885" s="10" t="s">
        <v>323</v>
      </c>
      <c r="Q26885" s="12" t="s">
        <v>68</v>
      </c>
      <c r="R26885" s="12" t="s">
        <v>44</v>
      </c>
      <c r="S26885" s="12">
        <v>11</v>
      </c>
      <c r="T26885" s="12">
        <v>2024</v>
      </c>
      <c r="U26885" s="9" t="s">
        <v>45</v>
      </c>
      <c r="V26885" s="9" t="s">
        <v>45</v>
      </c>
      <c r="W26885" s="12" t="s">
        <v>48</v>
      </c>
      <c r="X26885" s="14" t="s">
        <v>45</v>
      </c>
      <c r="Y26885" s="14" t="s">
        <v>45</v>
      </c>
      <c r="Z26885" s="9" t="s">
        <v>45</v>
      </c>
      <c r="AA26885" s="9" t="s">
        <v>45</v>
      </c>
      <c r="AB26885" s="9" t="s">
        <v>45</v>
      </c>
      <c r="AC26885" s="9" t="s">
        <v>45</v>
      </c>
      <c r="AD26885" s="9" t="s">
        <v>45</v>
      </c>
      <c r="AE26885" s="9" t="s">
        <v>45</v>
      </c>
      <c r="AF26885" s="15">
        <v>31.152387000000001</v>
      </c>
      <c r="AG26885" s="15">
        <v>-97.361180000000004</v>
      </c>
    </row>
    <row r="26886" spans="1:33" x14ac:dyDescent="0.3">
      <c r="A26886" s="9">
        <v>64449</v>
      </c>
      <c r="B26886" s="10" t="s">
        <v>24210</v>
      </c>
      <c r="C26886" s="9">
        <v>68736</v>
      </c>
      <c r="D26886" s="10" t="s">
        <v>29630</v>
      </c>
      <c r="E26886" s="11" t="s">
        <v>37</v>
      </c>
      <c r="F26886" s="11" t="s">
        <v>37</v>
      </c>
      <c r="G26886" s="12" t="s">
        <v>92</v>
      </c>
      <c r="H26886" s="12" t="s">
        <v>11867</v>
      </c>
      <c r="I26886" s="12" t="s">
        <v>582</v>
      </c>
      <c r="J26886" s="10" t="s">
        <v>139</v>
      </c>
      <c r="K26886" s="13" t="s">
        <v>29635</v>
      </c>
      <c r="L26886" s="13" t="s">
        <v>1</v>
      </c>
      <c r="M26886" s="14">
        <v>0.4</v>
      </c>
      <c r="N26886" s="14">
        <v>0.4</v>
      </c>
      <c r="O26886" s="14">
        <v>0.4</v>
      </c>
      <c r="P26886" s="10" t="s">
        <v>323</v>
      </c>
      <c r="Q26886" s="12" t="s">
        <v>68</v>
      </c>
      <c r="R26886" s="12" t="s">
        <v>44</v>
      </c>
      <c r="S26886" s="12">
        <v>11</v>
      </c>
      <c r="T26886" s="12">
        <v>2024</v>
      </c>
      <c r="U26886" s="9" t="s">
        <v>45</v>
      </c>
      <c r="V26886" s="9" t="s">
        <v>45</v>
      </c>
      <c r="W26886" s="12" t="s">
        <v>48</v>
      </c>
      <c r="X26886" s="14" t="s">
        <v>45</v>
      </c>
      <c r="Y26886" s="14" t="s">
        <v>45</v>
      </c>
      <c r="Z26886" s="9" t="s">
        <v>45</v>
      </c>
      <c r="AA26886" s="9" t="s">
        <v>45</v>
      </c>
      <c r="AB26886" s="9" t="s">
        <v>45</v>
      </c>
      <c r="AC26886" s="9" t="s">
        <v>45</v>
      </c>
      <c r="AD26886" s="9" t="s">
        <v>45</v>
      </c>
      <c r="AE26886" s="9" t="s">
        <v>45</v>
      </c>
      <c r="AF26886" s="15">
        <v>31.152387000000001</v>
      </c>
      <c r="AG26886" s="15">
        <v>-97.361180000000004</v>
      </c>
    </row>
    <row r="26887" spans="1:33" x14ac:dyDescent="0.3">
      <c r="A26887" s="9">
        <v>64449</v>
      </c>
      <c r="B26887" s="10" t="s">
        <v>24210</v>
      </c>
      <c r="C26887" s="9">
        <v>68736</v>
      </c>
      <c r="D26887" s="10" t="s">
        <v>29630</v>
      </c>
      <c r="E26887" s="11" t="s">
        <v>37</v>
      </c>
      <c r="F26887" s="11" t="s">
        <v>37</v>
      </c>
      <c r="G26887" s="12" t="s">
        <v>92</v>
      </c>
      <c r="H26887" s="12" t="s">
        <v>11867</v>
      </c>
      <c r="I26887" s="12" t="s">
        <v>582</v>
      </c>
      <c r="J26887" s="10" t="s">
        <v>139</v>
      </c>
      <c r="K26887" s="13" t="s">
        <v>29636</v>
      </c>
      <c r="L26887" s="13" t="s">
        <v>1</v>
      </c>
      <c r="M26887" s="14">
        <v>0.4</v>
      </c>
      <c r="N26887" s="14">
        <v>0.4</v>
      </c>
      <c r="O26887" s="14">
        <v>0.4</v>
      </c>
      <c r="P26887" s="10" t="s">
        <v>323</v>
      </c>
      <c r="Q26887" s="12" t="s">
        <v>68</v>
      </c>
      <c r="R26887" s="12" t="s">
        <v>44</v>
      </c>
      <c r="S26887" s="12">
        <v>11</v>
      </c>
      <c r="T26887" s="12">
        <v>2024</v>
      </c>
      <c r="U26887" s="9" t="s">
        <v>45</v>
      </c>
      <c r="V26887" s="9" t="s">
        <v>45</v>
      </c>
      <c r="W26887" s="12" t="s">
        <v>48</v>
      </c>
      <c r="X26887" s="14" t="s">
        <v>45</v>
      </c>
      <c r="Y26887" s="14" t="s">
        <v>45</v>
      </c>
      <c r="Z26887" s="9" t="s">
        <v>45</v>
      </c>
      <c r="AA26887" s="9" t="s">
        <v>45</v>
      </c>
      <c r="AB26887" s="9" t="s">
        <v>45</v>
      </c>
      <c r="AC26887" s="9" t="s">
        <v>45</v>
      </c>
      <c r="AD26887" s="9" t="s">
        <v>45</v>
      </c>
      <c r="AE26887" s="9" t="s">
        <v>45</v>
      </c>
      <c r="AF26887" s="15">
        <v>31.152387000000001</v>
      </c>
      <c r="AG26887" s="15">
        <v>-97.361180000000004</v>
      </c>
    </row>
    <row r="26888" spans="1:33" x14ac:dyDescent="0.3">
      <c r="A26888" s="9">
        <v>64449</v>
      </c>
      <c r="B26888" s="10" t="s">
        <v>24210</v>
      </c>
      <c r="C26888" s="9">
        <v>68736</v>
      </c>
      <c r="D26888" s="10" t="s">
        <v>29630</v>
      </c>
      <c r="E26888" s="11" t="s">
        <v>37</v>
      </c>
      <c r="F26888" s="11" t="s">
        <v>37</v>
      </c>
      <c r="G26888" s="12" t="s">
        <v>92</v>
      </c>
      <c r="H26888" s="12" t="s">
        <v>11867</v>
      </c>
      <c r="I26888" s="12" t="s">
        <v>582</v>
      </c>
      <c r="J26888" s="10" t="s">
        <v>139</v>
      </c>
      <c r="K26888" s="13" t="s">
        <v>29637</v>
      </c>
      <c r="L26888" s="13" t="s">
        <v>1</v>
      </c>
      <c r="M26888" s="14">
        <v>0.4</v>
      </c>
      <c r="N26888" s="14">
        <v>0.4</v>
      </c>
      <c r="O26888" s="14">
        <v>0.4</v>
      </c>
      <c r="P26888" s="10" t="s">
        <v>323</v>
      </c>
      <c r="Q26888" s="12" t="s">
        <v>68</v>
      </c>
      <c r="R26888" s="12" t="s">
        <v>44</v>
      </c>
      <c r="S26888" s="12">
        <v>11</v>
      </c>
      <c r="T26888" s="12">
        <v>2024</v>
      </c>
      <c r="U26888" s="9" t="s">
        <v>45</v>
      </c>
      <c r="V26888" s="9" t="s">
        <v>45</v>
      </c>
      <c r="W26888" s="12" t="s">
        <v>48</v>
      </c>
      <c r="X26888" s="14" t="s">
        <v>45</v>
      </c>
      <c r="Y26888" s="14" t="s">
        <v>45</v>
      </c>
      <c r="Z26888" s="9" t="s">
        <v>45</v>
      </c>
      <c r="AA26888" s="9" t="s">
        <v>45</v>
      </c>
      <c r="AB26888" s="9" t="s">
        <v>45</v>
      </c>
      <c r="AC26888" s="9" t="s">
        <v>45</v>
      </c>
      <c r="AD26888" s="9" t="s">
        <v>45</v>
      </c>
      <c r="AE26888" s="9" t="s">
        <v>45</v>
      </c>
      <c r="AF26888" s="15">
        <v>31.152387000000001</v>
      </c>
      <c r="AG26888" s="15">
        <v>-97.361180000000004</v>
      </c>
    </row>
    <row r="26889" spans="1:33" x14ac:dyDescent="0.3">
      <c r="A26889" s="9">
        <v>64449</v>
      </c>
      <c r="B26889" s="10" t="s">
        <v>24210</v>
      </c>
      <c r="C26889" s="9">
        <v>68736</v>
      </c>
      <c r="D26889" s="10" t="s">
        <v>29630</v>
      </c>
      <c r="E26889" s="11" t="s">
        <v>37</v>
      </c>
      <c r="F26889" s="11" t="s">
        <v>37</v>
      </c>
      <c r="G26889" s="12" t="s">
        <v>92</v>
      </c>
      <c r="H26889" s="12" t="s">
        <v>11867</v>
      </c>
      <c r="I26889" s="12" t="s">
        <v>582</v>
      </c>
      <c r="J26889" s="10" t="s">
        <v>139</v>
      </c>
      <c r="K26889" s="13" t="s">
        <v>29638</v>
      </c>
      <c r="L26889" s="13" t="s">
        <v>1</v>
      </c>
      <c r="M26889" s="14">
        <v>0.4</v>
      </c>
      <c r="N26889" s="14">
        <v>0.4</v>
      </c>
      <c r="O26889" s="14">
        <v>0.4</v>
      </c>
      <c r="P26889" s="10" t="s">
        <v>323</v>
      </c>
      <c r="Q26889" s="12" t="s">
        <v>68</v>
      </c>
      <c r="R26889" s="12" t="s">
        <v>44</v>
      </c>
      <c r="S26889" s="12">
        <v>11</v>
      </c>
      <c r="T26889" s="12">
        <v>2024</v>
      </c>
      <c r="U26889" s="9" t="s">
        <v>45</v>
      </c>
      <c r="V26889" s="9" t="s">
        <v>45</v>
      </c>
      <c r="W26889" s="12" t="s">
        <v>48</v>
      </c>
      <c r="X26889" s="14" t="s">
        <v>45</v>
      </c>
      <c r="Y26889" s="14" t="s">
        <v>45</v>
      </c>
      <c r="Z26889" s="9" t="s">
        <v>45</v>
      </c>
      <c r="AA26889" s="9" t="s">
        <v>45</v>
      </c>
      <c r="AB26889" s="9" t="s">
        <v>45</v>
      </c>
      <c r="AC26889" s="9" t="s">
        <v>45</v>
      </c>
      <c r="AD26889" s="9" t="s">
        <v>45</v>
      </c>
      <c r="AE26889" s="9" t="s">
        <v>45</v>
      </c>
      <c r="AF26889" s="15">
        <v>31.152387000000001</v>
      </c>
      <c r="AG26889" s="15">
        <v>-97.361180000000004</v>
      </c>
    </row>
    <row r="26890" spans="1:33" x14ac:dyDescent="0.3">
      <c r="A26890" s="9">
        <v>64449</v>
      </c>
      <c r="B26890" s="10" t="s">
        <v>24210</v>
      </c>
      <c r="C26890" s="9">
        <v>68737</v>
      </c>
      <c r="D26890" s="10" t="s">
        <v>29639</v>
      </c>
      <c r="E26890" s="11" t="s">
        <v>37</v>
      </c>
      <c r="F26890" s="11" t="s">
        <v>37</v>
      </c>
      <c r="G26890" s="12" t="s">
        <v>92</v>
      </c>
      <c r="H26890" s="12" t="s">
        <v>3445</v>
      </c>
      <c r="I26890" s="12" t="s">
        <v>582</v>
      </c>
      <c r="J26890" s="10" t="s">
        <v>139</v>
      </c>
      <c r="K26890" s="13" t="s">
        <v>29640</v>
      </c>
      <c r="L26890" s="13" t="s">
        <v>1</v>
      </c>
      <c r="M26890" s="14">
        <v>0.4</v>
      </c>
      <c r="N26890" s="14">
        <v>0.4</v>
      </c>
      <c r="O26890" s="14">
        <v>0.4</v>
      </c>
      <c r="P26890" s="10" t="s">
        <v>323</v>
      </c>
      <c r="Q26890" s="12" t="s">
        <v>68</v>
      </c>
      <c r="R26890" s="12" t="s">
        <v>44</v>
      </c>
      <c r="S26890" s="12">
        <v>6</v>
      </c>
      <c r="T26890" s="12">
        <v>2024</v>
      </c>
      <c r="U26890" s="9" t="s">
        <v>45</v>
      </c>
      <c r="V26890" s="9" t="s">
        <v>45</v>
      </c>
      <c r="W26890" s="12" t="s">
        <v>48</v>
      </c>
      <c r="X26890" s="14" t="s">
        <v>45</v>
      </c>
      <c r="Y26890" s="14" t="s">
        <v>45</v>
      </c>
      <c r="Z26890" s="9" t="s">
        <v>45</v>
      </c>
      <c r="AA26890" s="9" t="s">
        <v>45</v>
      </c>
      <c r="AB26890" s="9" t="s">
        <v>45</v>
      </c>
      <c r="AC26890" s="9" t="s">
        <v>45</v>
      </c>
      <c r="AD26890" s="9" t="s">
        <v>45</v>
      </c>
      <c r="AE26890" s="9" t="s">
        <v>45</v>
      </c>
      <c r="AF26890" s="15">
        <v>29.684608999999998</v>
      </c>
      <c r="AG26890" s="15">
        <v>-95.427080000000004</v>
      </c>
    </row>
    <row r="26891" spans="1:33" x14ac:dyDescent="0.3">
      <c r="A26891" s="9">
        <v>64449</v>
      </c>
      <c r="B26891" s="10" t="s">
        <v>24210</v>
      </c>
      <c r="C26891" s="9">
        <v>68737</v>
      </c>
      <c r="D26891" s="10" t="s">
        <v>29639</v>
      </c>
      <c r="E26891" s="11" t="s">
        <v>37</v>
      </c>
      <c r="F26891" s="11" t="s">
        <v>37</v>
      </c>
      <c r="G26891" s="12" t="s">
        <v>92</v>
      </c>
      <c r="H26891" s="12" t="s">
        <v>3445</v>
      </c>
      <c r="I26891" s="12" t="s">
        <v>582</v>
      </c>
      <c r="J26891" s="10" t="s">
        <v>139</v>
      </c>
      <c r="K26891" s="13" t="s">
        <v>29641</v>
      </c>
      <c r="L26891" s="13" t="s">
        <v>1</v>
      </c>
      <c r="M26891" s="14">
        <v>0.4</v>
      </c>
      <c r="N26891" s="14">
        <v>0.4</v>
      </c>
      <c r="O26891" s="14">
        <v>0.4</v>
      </c>
      <c r="P26891" s="10" t="s">
        <v>323</v>
      </c>
      <c r="Q26891" s="12" t="s">
        <v>68</v>
      </c>
      <c r="R26891" s="12" t="s">
        <v>44</v>
      </c>
      <c r="S26891" s="12">
        <v>6</v>
      </c>
      <c r="T26891" s="12">
        <v>2024</v>
      </c>
      <c r="U26891" s="9" t="s">
        <v>45</v>
      </c>
      <c r="V26891" s="9" t="s">
        <v>45</v>
      </c>
      <c r="W26891" s="12" t="s">
        <v>48</v>
      </c>
      <c r="X26891" s="14" t="s">
        <v>45</v>
      </c>
      <c r="Y26891" s="14" t="s">
        <v>45</v>
      </c>
      <c r="Z26891" s="9" t="s">
        <v>45</v>
      </c>
      <c r="AA26891" s="9" t="s">
        <v>45</v>
      </c>
      <c r="AB26891" s="9" t="s">
        <v>45</v>
      </c>
      <c r="AC26891" s="9" t="s">
        <v>45</v>
      </c>
      <c r="AD26891" s="9" t="s">
        <v>45</v>
      </c>
      <c r="AE26891" s="9" t="s">
        <v>45</v>
      </c>
      <c r="AF26891" s="15">
        <v>29.684608999999998</v>
      </c>
      <c r="AG26891" s="15">
        <v>-95.427080000000004</v>
      </c>
    </row>
    <row r="26892" spans="1:33" x14ac:dyDescent="0.3">
      <c r="A26892" s="9">
        <v>64449</v>
      </c>
      <c r="B26892" s="10" t="s">
        <v>24210</v>
      </c>
      <c r="C26892" s="9">
        <v>68737</v>
      </c>
      <c r="D26892" s="10" t="s">
        <v>29639</v>
      </c>
      <c r="E26892" s="11" t="s">
        <v>37</v>
      </c>
      <c r="F26892" s="11" t="s">
        <v>37</v>
      </c>
      <c r="G26892" s="12" t="s">
        <v>92</v>
      </c>
      <c r="H26892" s="12" t="s">
        <v>3445</v>
      </c>
      <c r="I26892" s="12" t="s">
        <v>582</v>
      </c>
      <c r="J26892" s="10" t="s">
        <v>139</v>
      </c>
      <c r="K26892" s="13" t="s">
        <v>29642</v>
      </c>
      <c r="L26892" s="13" t="s">
        <v>1</v>
      </c>
      <c r="M26892" s="14">
        <v>0.4</v>
      </c>
      <c r="N26892" s="14">
        <v>0.4</v>
      </c>
      <c r="O26892" s="14">
        <v>0.4</v>
      </c>
      <c r="P26892" s="10" t="s">
        <v>323</v>
      </c>
      <c r="Q26892" s="12" t="s">
        <v>68</v>
      </c>
      <c r="R26892" s="12" t="s">
        <v>44</v>
      </c>
      <c r="S26892" s="12">
        <v>6</v>
      </c>
      <c r="T26892" s="12">
        <v>2024</v>
      </c>
      <c r="U26892" s="9" t="s">
        <v>45</v>
      </c>
      <c r="V26892" s="9" t="s">
        <v>45</v>
      </c>
      <c r="W26892" s="12" t="s">
        <v>48</v>
      </c>
      <c r="X26892" s="14" t="s">
        <v>45</v>
      </c>
      <c r="Y26892" s="14" t="s">
        <v>45</v>
      </c>
      <c r="Z26892" s="9" t="s">
        <v>45</v>
      </c>
      <c r="AA26892" s="9" t="s">
        <v>45</v>
      </c>
      <c r="AB26892" s="9" t="s">
        <v>45</v>
      </c>
      <c r="AC26892" s="9" t="s">
        <v>45</v>
      </c>
      <c r="AD26892" s="9" t="s">
        <v>45</v>
      </c>
      <c r="AE26892" s="9" t="s">
        <v>45</v>
      </c>
      <c r="AF26892" s="15">
        <v>29.684608999999998</v>
      </c>
      <c r="AG26892" s="15">
        <v>-95.427080000000004</v>
      </c>
    </row>
    <row r="26893" spans="1:33" x14ac:dyDescent="0.3">
      <c r="A26893" s="9">
        <v>61204</v>
      </c>
      <c r="B26893" s="10" t="s">
        <v>19952</v>
      </c>
      <c r="C26893" s="9">
        <v>68740</v>
      </c>
      <c r="D26893" s="10" t="s">
        <v>29643</v>
      </c>
      <c r="E26893" s="11" t="s">
        <v>37</v>
      </c>
      <c r="F26893" s="11" t="s">
        <v>37</v>
      </c>
      <c r="G26893" s="12" t="s">
        <v>426</v>
      </c>
      <c r="H26893" s="12" t="s">
        <v>1800</v>
      </c>
      <c r="I26893" s="12" t="s">
        <v>134</v>
      </c>
      <c r="J26893" s="10" t="s">
        <v>40</v>
      </c>
      <c r="K26893" s="13" t="s">
        <v>29644</v>
      </c>
      <c r="L26893" s="13" t="s">
        <v>1</v>
      </c>
      <c r="M26893" s="14">
        <v>4.5999999999999996</v>
      </c>
      <c r="N26893" s="14">
        <v>4.5999999999999996</v>
      </c>
      <c r="O26893" s="14">
        <v>4.5999999999999996</v>
      </c>
      <c r="P26893" s="10" t="s">
        <v>360</v>
      </c>
      <c r="Q26893" s="12" t="s">
        <v>361</v>
      </c>
      <c r="R26893" s="12" t="s">
        <v>362</v>
      </c>
      <c r="S26893" s="12">
        <v>12</v>
      </c>
      <c r="T26893" s="12">
        <v>2023</v>
      </c>
      <c r="U26893" s="9" t="s">
        <v>45</v>
      </c>
      <c r="V26893" s="9" t="s">
        <v>45</v>
      </c>
      <c r="W26893" s="12" t="s">
        <v>48</v>
      </c>
      <c r="X26893" s="14" t="s">
        <v>45</v>
      </c>
      <c r="Y26893" s="14">
        <v>5.6</v>
      </c>
      <c r="Z26893" s="9" t="s">
        <v>45</v>
      </c>
      <c r="AA26893" s="9" t="s">
        <v>45</v>
      </c>
      <c r="AB26893" s="9" t="s">
        <v>45</v>
      </c>
      <c r="AC26893" s="9" t="s">
        <v>45</v>
      </c>
      <c r="AD26893" s="9" t="s">
        <v>45</v>
      </c>
      <c r="AE26893" s="9" t="s">
        <v>45</v>
      </c>
      <c r="AF26893" s="15">
        <v>34.699095999999997</v>
      </c>
      <c r="AG26893" s="15">
        <v>-92.211839999999995</v>
      </c>
    </row>
    <row r="26894" spans="1:33" x14ac:dyDescent="0.3">
      <c r="A26894" s="9">
        <v>60520</v>
      </c>
      <c r="B26894" s="10" t="s">
        <v>16604</v>
      </c>
      <c r="C26894" s="9">
        <v>68742</v>
      </c>
      <c r="D26894" s="10" t="s">
        <v>29645</v>
      </c>
      <c r="E26894" s="11" t="s">
        <v>37</v>
      </c>
      <c r="F26894" s="11" t="s">
        <v>37</v>
      </c>
      <c r="G26894" s="12" t="s">
        <v>869</v>
      </c>
      <c r="H26894" s="12" t="s">
        <v>1993</v>
      </c>
      <c r="I26894" s="12" t="s">
        <v>848</v>
      </c>
      <c r="J26894" s="10" t="s">
        <v>139</v>
      </c>
      <c r="K26894" s="13" t="s">
        <v>9733</v>
      </c>
      <c r="L26894" s="13" t="s">
        <v>1</v>
      </c>
      <c r="M26894" s="14">
        <v>3</v>
      </c>
      <c r="N26894" s="14">
        <v>3</v>
      </c>
      <c r="O26894" s="14">
        <v>3</v>
      </c>
      <c r="P26894" s="10" t="s">
        <v>356</v>
      </c>
      <c r="Q26894" s="12" t="s">
        <v>357</v>
      </c>
      <c r="R26894" s="12" t="s">
        <v>358</v>
      </c>
      <c r="S26894" s="12">
        <v>9</v>
      </c>
      <c r="T26894" s="12">
        <v>2022</v>
      </c>
      <c r="U26894" s="9" t="s">
        <v>45</v>
      </c>
      <c r="V26894" s="9" t="s">
        <v>45</v>
      </c>
      <c r="W26894" s="12" t="s">
        <v>48</v>
      </c>
      <c r="X26894" s="14">
        <v>3</v>
      </c>
      <c r="Y26894" s="14" t="s">
        <v>45</v>
      </c>
      <c r="Z26894" s="9" t="s">
        <v>45</v>
      </c>
      <c r="AA26894" s="9" t="s">
        <v>45</v>
      </c>
      <c r="AB26894" s="9" t="s">
        <v>45</v>
      </c>
      <c r="AC26894" s="9" t="s">
        <v>45</v>
      </c>
      <c r="AD26894" s="9" t="s">
        <v>45</v>
      </c>
      <c r="AE26894" s="9" t="s">
        <v>45</v>
      </c>
      <c r="AF26894" s="15">
        <v>42.502769999999998</v>
      </c>
      <c r="AG26894" s="15">
        <v>-73.228210000000004</v>
      </c>
    </row>
    <row r="26895" spans="1:33" x14ac:dyDescent="0.3">
      <c r="A26895" s="9">
        <v>60520</v>
      </c>
      <c r="B26895" s="10" t="s">
        <v>16604</v>
      </c>
      <c r="C26895" s="9">
        <v>68742</v>
      </c>
      <c r="D26895" s="10" t="s">
        <v>29645</v>
      </c>
      <c r="E26895" s="11" t="s">
        <v>37</v>
      </c>
      <c r="F26895" s="11" t="s">
        <v>37</v>
      </c>
      <c r="G26895" s="12" t="s">
        <v>869</v>
      </c>
      <c r="H26895" s="12" t="s">
        <v>1993</v>
      </c>
      <c r="I26895" s="12" t="s">
        <v>848</v>
      </c>
      <c r="J26895" s="10" t="s">
        <v>139</v>
      </c>
      <c r="K26895" s="13" t="s">
        <v>4214</v>
      </c>
      <c r="L26895" s="13" t="s">
        <v>1</v>
      </c>
      <c r="M26895" s="14">
        <v>4.5</v>
      </c>
      <c r="N26895" s="14">
        <v>4.5</v>
      </c>
      <c r="O26895" s="14">
        <v>4.5</v>
      </c>
      <c r="P26895" s="10" t="s">
        <v>360</v>
      </c>
      <c r="Q26895" s="12" t="s">
        <v>361</v>
      </c>
      <c r="R26895" s="12" t="s">
        <v>362</v>
      </c>
      <c r="S26895" s="12">
        <v>9</v>
      </c>
      <c r="T26895" s="12">
        <v>2022</v>
      </c>
      <c r="U26895" s="9" t="s">
        <v>45</v>
      </c>
      <c r="V26895" s="9" t="s">
        <v>45</v>
      </c>
      <c r="W26895" s="12" t="s">
        <v>48</v>
      </c>
      <c r="X26895" s="14" t="s">
        <v>45</v>
      </c>
      <c r="Y26895" s="14">
        <v>8.1999999999999993</v>
      </c>
      <c r="Z26895" s="9" t="s">
        <v>45</v>
      </c>
      <c r="AA26895" s="9" t="s">
        <v>45</v>
      </c>
      <c r="AB26895" s="9" t="s">
        <v>45</v>
      </c>
      <c r="AC26895" s="9" t="s">
        <v>45</v>
      </c>
      <c r="AD26895" s="9" t="s">
        <v>45</v>
      </c>
      <c r="AE26895" s="9" t="s">
        <v>45</v>
      </c>
      <c r="AF26895" s="15">
        <v>42.502769999999998</v>
      </c>
      <c r="AG26895" s="15">
        <v>-73.228210000000004</v>
      </c>
    </row>
    <row r="26896" spans="1:33" x14ac:dyDescent="0.3">
      <c r="A26896" s="9">
        <v>60520</v>
      </c>
      <c r="B26896" s="10" t="s">
        <v>16604</v>
      </c>
      <c r="C26896" s="9">
        <v>68743</v>
      </c>
      <c r="D26896" s="10" t="s">
        <v>29646</v>
      </c>
      <c r="E26896" s="11" t="s">
        <v>37</v>
      </c>
      <c r="F26896" s="11" t="s">
        <v>37</v>
      </c>
      <c r="G26896" s="12" t="s">
        <v>869</v>
      </c>
      <c r="H26896" s="12" t="s">
        <v>1993</v>
      </c>
      <c r="I26896" s="12" t="s">
        <v>848</v>
      </c>
      <c r="J26896" s="10" t="s">
        <v>139</v>
      </c>
      <c r="K26896" s="13" t="s">
        <v>9733</v>
      </c>
      <c r="L26896" s="13" t="s">
        <v>1</v>
      </c>
      <c r="M26896" s="14">
        <v>3.3</v>
      </c>
      <c r="N26896" s="14">
        <v>3.3</v>
      </c>
      <c r="O26896" s="14">
        <v>3.3</v>
      </c>
      <c r="P26896" s="10" t="s">
        <v>356</v>
      </c>
      <c r="Q26896" s="12" t="s">
        <v>357</v>
      </c>
      <c r="R26896" s="12" t="s">
        <v>358</v>
      </c>
      <c r="S26896" s="12">
        <v>9</v>
      </c>
      <c r="T26896" s="12">
        <v>2022</v>
      </c>
      <c r="U26896" s="9" t="s">
        <v>45</v>
      </c>
      <c r="V26896" s="9" t="s">
        <v>45</v>
      </c>
      <c r="W26896" s="12" t="s">
        <v>48</v>
      </c>
      <c r="X26896" s="14">
        <v>3.3</v>
      </c>
      <c r="Y26896" s="14" t="s">
        <v>45</v>
      </c>
      <c r="Z26896" s="9" t="s">
        <v>45</v>
      </c>
      <c r="AA26896" s="9" t="s">
        <v>45</v>
      </c>
      <c r="AB26896" s="9" t="s">
        <v>45</v>
      </c>
      <c r="AC26896" s="9" t="s">
        <v>45</v>
      </c>
      <c r="AD26896" s="9" t="s">
        <v>45</v>
      </c>
      <c r="AE26896" s="9" t="s">
        <v>45</v>
      </c>
      <c r="AF26896" s="15">
        <v>42.60783</v>
      </c>
      <c r="AG26896" s="15">
        <v>-73.135660000000001</v>
      </c>
    </row>
    <row r="26897" spans="1:33" x14ac:dyDescent="0.3">
      <c r="A26897" s="9">
        <v>60520</v>
      </c>
      <c r="B26897" s="10" t="s">
        <v>16604</v>
      </c>
      <c r="C26897" s="9">
        <v>68743</v>
      </c>
      <c r="D26897" s="10" t="s">
        <v>29646</v>
      </c>
      <c r="E26897" s="11" t="s">
        <v>37</v>
      </c>
      <c r="F26897" s="11" t="s">
        <v>37</v>
      </c>
      <c r="G26897" s="12" t="s">
        <v>869</v>
      </c>
      <c r="H26897" s="12" t="s">
        <v>1993</v>
      </c>
      <c r="I26897" s="12" t="s">
        <v>848</v>
      </c>
      <c r="J26897" s="10" t="s">
        <v>139</v>
      </c>
      <c r="K26897" s="13" t="s">
        <v>4214</v>
      </c>
      <c r="L26897" s="13" t="s">
        <v>1</v>
      </c>
      <c r="M26897" s="14">
        <v>5</v>
      </c>
      <c r="N26897" s="14">
        <v>5</v>
      </c>
      <c r="O26897" s="14">
        <v>5</v>
      </c>
      <c r="P26897" s="10" t="s">
        <v>360</v>
      </c>
      <c r="Q26897" s="12" t="s">
        <v>361</v>
      </c>
      <c r="R26897" s="12" t="s">
        <v>362</v>
      </c>
      <c r="S26897" s="12">
        <v>9</v>
      </c>
      <c r="T26897" s="12">
        <v>2022</v>
      </c>
      <c r="U26897" s="9" t="s">
        <v>45</v>
      </c>
      <c r="V26897" s="9" t="s">
        <v>45</v>
      </c>
      <c r="W26897" s="12" t="s">
        <v>48</v>
      </c>
      <c r="X26897" s="14" t="s">
        <v>45</v>
      </c>
      <c r="Y26897" s="14">
        <v>5.6</v>
      </c>
      <c r="Z26897" s="9" t="s">
        <v>45</v>
      </c>
      <c r="AA26897" s="9" t="s">
        <v>45</v>
      </c>
      <c r="AB26897" s="9" t="s">
        <v>45</v>
      </c>
      <c r="AC26897" s="9" t="s">
        <v>45</v>
      </c>
      <c r="AD26897" s="9" t="s">
        <v>45</v>
      </c>
      <c r="AE26897" s="9" t="s">
        <v>45</v>
      </c>
      <c r="AF26897" s="15">
        <v>42.60783</v>
      </c>
      <c r="AG26897" s="15">
        <v>-73.135660000000001</v>
      </c>
    </row>
    <row r="26898" spans="1:33" x14ac:dyDescent="0.3">
      <c r="A26898" s="9">
        <v>60584</v>
      </c>
      <c r="B26898" s="10" t="s">
        <v>16781</v>
      </c>
      <c r="C26898" s="9">
        <v>68746</v>
      </c>
      <c r="D26898" s="10" t="s">
        <v>29647</v>
      </c>
      <c r="E26898" s="11" t="s">
        <v>37</v>
      </c>
      <c r="F26898" s="11" t="s">
        <v>37</v>
      </c>
      <c r="G26898" s="12" t="s">
        <v>238</v>
      </c>
      <c r="H26898" s="12" t="s">
        <v>2898</v>
      </c>
      <c r="I26898" s="12" t="s">
        <v>240</v>
      </c>
      <c r="J26898" s="10" t="s">
        <v>139</v>
      </c>
      <c r="K26898" s="13" t="s">
        <v>29648</v>
      </c>
      <c r="L26898" s="13" t="s">
        <v>1</v>
      </c>
      <c r="M26898" s="14">
        <v>4</v>
      </c>
      <c r="N26898" s="14">
        <v>4</v>
      </c>
      <c r="O26898" s="14">
        <v>4</v>
      </c>
      <c r="P26898" s="10" t="s">
        <v>360</v>
      </c>
      <c r="Q26898" s="12" t="s">
        <v>361</v>
      </c>
      <c r="R26898" s="12" t="s">
        <v>362</v>
      </c>
      <c r="S26898" s="12">
        <v>10</v>
      </c>
      <c r="T26898" s="12">
        <v>2024</v>
      </c>
      <c r="U26898" s="9" t="s">
        <v>45</v>
      </c>
      <c r="V26898" s="9" t="s">
        <v>45</v>
      </c>
      <c r="W26898" s="12" t="s">
        <v>48</v>
      </c>
      <c r="X26898" s="14" t="s">
        <v>45</v>
      </c>
      <c r="Y26898" s="14">
        <v>5.2</v>
      </c>
      <c r="Z26898" s="9" t="s">
        <v>45</v>
      </c>
      <c r="AA26898" s="9" t="s">
        <v>45</v>
      </c>
      <c r="AB26898" s="9" t="s">
        <v>45</v>
      </c>
      <c r="AC26898" s="9" t="s">
        <v>45</v>
      </c>
      <c r="AD26898" s="9" t="s">
        <v>45</v>
      </c>
      <c r="AE26898" s="9" t="s">
        <v>45</v>
      </c>
      <c r="AF26898" s="15">
        <v>42.775263000000002</v>
      </c>
      <c r="AG26898" s="15">
        <v>-73.653300000000002</v>
      </c>
    </row>
    <row r="26899" spans="1:33" x14ac:dyDescent="0.3">
      <c r="A26899" s="9">
        <v>64698</v>
      </c>
      <c r="B26899" s="10" t="s">
        <v>24760</v>
      </c>
      <c r="C26899" s="9">
        <v>68749</v>
      </c>
      <c r="D26899" s="10" t="s">
        <v>29649</v>
      </c>
      <c r="E26899" s="11" t="s">
        <v>37</v>
      </c>
      <c r="F26899" s="11" t="s">
        <v>37</v>
      </c>
      <c r="G26899" s="12" t="s">
        <v>80</v>
      </c>
      <c r="H26899" s="12" t="s">
        <v>282</v>
      </c>
      <c r="I26899" s="12" t="s">
        <v>138</v>
      </c>
      <c r="J26899" s="10" t="s">
        <v>5315</v>
      </c>
      <c r="K26899" s="13" t="s">
        <v>29650</v>
      </c>
      <c r="L26899" s="13" t="s">
        <v>1</v>
      </c>
      <c r="M26899" s="14">
        <v>2.1</v>
      </c>
      <c r="N26899" s="14">
        <v>2.1</v>
      </c>
      <c r="O26899" s="14">
        <v>2.1</v>
      </c>
      <c r="P26899" s="10" t="s">
        <v>360</v>
      </c>
      <c r="Q26899" s="12" t="s">
        <v>361</v>
      </c>
      <c r="R26899" s="12" t="s">
        <v>362</v>
      </c>
      <c r="S26899" s="12">
        <v>9</v>
      </c>
      <c r="T26899" s="12">
        <v>2024</v>
      </c>
      <c r="U26899" s="9" t="s">
        <v>45</v>
      </c>
      <c r="V26899" s="9" t="s">
        <v>45</v>
      </c>
      <c r="W26899" s="12" t="s">
        <v>48</v>
      </c>
      <c r="X26899" s="14" t="s">
        <v>45</v>
      </c>
      <c r="Y26899" s="14">
        <v>2.7</v>
      </c>
      <c r="Z26899" s="9" t="s">
        <v>45</v>
      </c>
      <c r="AA26899" s="9" t="s">
        <v>45</v>
      </c>
      <c r="AB26899" s="9" t="s">
        <v>45</v>
      </c>
      <c r="AC26899" s="9" t="s">
        <v>45</v>
      </c>
      <c r="AD26899" s="9" t="s">
        <v>45</v>
      </c>
      <c r="AE26899" s="9" t="s">
        <v>45</v>
      </c>
      <c r="AF26899" s="15">
        <v>36.442188000000002</v>
      </c>
      <c r="AG26899" s="15">
        <v>-120.3874</v>
      </c>
    </row>
    <row r="26900" spans="1:33" x14ac:dyDescent="0.3">
      <c r="A26900" s="9">
        <v>14840</v>
      </c>
      <c r="B26900" s="10" t="s">
        <v>1340</v>
      </c>
      <c r="C26900" s="9">
        <v>68750</v>
      </c>
      <c r="D26900" s="10" t="s">
        <v>29651</v>
      </c>
      <c r="E26900" s="11" t="s">
        <v>37</v>
      </c>
      <c r="F26900" s="11" t="s">
        <v>37</v>
      </c>
      <c r="G26900" s="12" t="s">
        <v>465</v>
      </c>
      <c r="H26900" s="12" t="s">
        <v>29652</v>
      </c>
      <c r="I26900" s="12" t="s">
        <v>134</v>
      </c>
      <c r="J26900" s="10" t="s">
        <v>40</v>
      </c>
      <c r="K26900" s="13" t="s">
        <v>551</v>
      </c>
      <c r="L26900" s="13" t="s">
        <v>1</v>
      </c>
      <c r="M26900" s="14">
        <v>1.9</v>
      </c>
      <c r="N26900" s="14">
        <v>1.7</v>
      </c>
      <c r="O26900" s="14">
        <v>1.7</v>
      </c>
      <c r="P26900" s="10" t="s">
        <v>62</v>
      </c>
      <c r="Q26900" s="12" t="s">
        <v>63</v>
      </c>
      <c r="R26900" s="12" t="s">
        <v>64</v>
      </c>
      <c r="S26900" s="12">
        <v>9</v>
      </c>
      <c r="T26900" s="12">
        <v>1996</v>
      </c>
      <c r="U26900" s="9" t="s">
        <v>45</v>
      </c>
      <c r="V26900" s="9" t="s">
        <v>45</v>
      </c>
      <c r="W26900" s="12" t="s">
        <v>48</v>
      </c>
      <c r="X26900" s="14" t="s">
        <v>45</v>
      </c>
      <c r="Y26900" s="14" t="s">
        <v>45</v>
      </c>
      <c r="Z26900" s="9" t="s">
        <v>45</v>
      </c>
      <c r="AA26900" s="9" t="s">
        <v>45</v>
      </c>
      <c r="AB26900" s="9" t="s">
        <v>45</v>
      </c>
      <c r="AC26900" s="9" t="s">
        <v>45</v>
      </c>
      <c r="AD26900" s="9" t="s">
        <v>45</v>
      </c>
      <c r="AE26900" s="9" t="s">
        <v>45</v>
      </c>
      <c r="AF26900" s="15">
        <v>41.321860999999998</v>
      </c>
      <c r="AG26900" s="15">
        <v>-88.981170000000006</v>
      </c>
    </row>
    <row r="26901" spans="1:33" x14ac:dyDescent="0.3">
      <c r="A26901" s="9">
        <v>14840</v>
      </c>
      <c r="B26901" s="10" t="s">
        <v>1340</v>
      </c>
      <c r="C26901" s="9">
        <v>68750</v>
      </c>
      <c r="D26901" s="10" t="s">
        <v>29651</v>
      </c>
      <c r="E26901" s="11" t="s">
        <v>37</v>
      </c>
      <c r="F26901" s="11" t="s">
        <v>37</v>
      </c>
      <c r="G26901" s="12" t="s">
        <v>465</v>
      </c>
      <c r="H26901" s="12" t="s">
        <v>29652</v>
      </c>
      <c r="I26901" s="12" t="s">
        <v>134</v>
      </c>
      <c r="J26901" s="10" t="s">
        <v>40</v>
      </c>
      <c r="K26901" s="13" t="s">
        <v>750</v>
      </c>
      <c r="L26901" s="13" t="s">
        <v>1</v>
      </c>
      <c r="M26901" s="14">
        <v>1.9</v>
      </c>
      <c r="N26901" s="14">
        <v>1.7</v>
      </c>
      <c r="O26901" s="14">
        <v>1.7</v>
      </c>
      <c r="P26901" s="10" t="s">
        <v>62</v>
      </c>
      <c r="Q26901" s="12" t="s">
        <v>63</v>
      </c>
      <c r="R26901" s="12" t="s">
        <v>64</v>
      </c>
      <c r="S26901" s="12">
        <v>9</v>
      </c>
      <c r="T26901" s="12">
        <v>1996</v>
      </c>
      <c r="U26901" s="9" t="s">
        <v>45</v>
      </c>
      <c r="V26901" s="9" t="s">
        <v>45</v>
      </c>
      <c r="W26901" s="12" t="s">
        <v>48</v>
      </c>
      <c r="X26901" s="14" t="s">
        <v>45</v>
      </c>
      <c r="Y26901" s="14" t="s">
        <v>45</v>
      </c>
      <c r="Z26901" s="9" t="s">
        <v>45</v>
      </c>
      <c r="AA26901" s="9" t="s">
        <v>45</v>
      </c>
      <c r="AB26901" s="9" t="s">
        <v>45</v>
      </c>
      <c r="AC26901" s="9" t="s">
        <v>45</v>
      </c>
      <c r="AD26901" s="9" t="s">
        <v>45</v>
      </c>
      <c r="AE26901" s="9" t="s">
        <v>45</v>
      </c>
      <c r="AF26901" s="15">
        <v>41.321860999999998</v>
      </c>
      <c r="AG26901" s="15">
        <v>-88.981170000000006</v>
      </c>
    </row>
    <row r="26902" spans="1:33" x14ac:dyDescent="0.3">
      <c r="A26902" s="9">
        <v>14840</v>
      </c>
      <c r="B26902" s="10" t="s">
        <v>1340</v>
      </c>
      <c r="C26902" s="9">
        <v>68750</v>
      </c>
      <c r="D26902" s="10" t="s">
        <v>29651</v>
      </c>
      <c r="E26902" s="11" t="s">
        <v>37</v>
      </c>
      <c r="F26902" s="11" t="s">
        <v>37</v>
      </c>
      <c r="G26902" s="12" t="s">
        <v>465</v>
      </c>
      <c r="H26902" s="12" t="s">
        <v>29652</v>
      </c>
      <c r="I26902" s="12" t="s">
        <v>134</v>
      </c>
      <c r="J26902" s="10" t="s">
        <v>40</v>
      </c>
      <c r="K26902" s="13" t="s">
        <v>2283</v>
      </c>
      <c r="L26902" s="13" t="s">
        <v>1</v>
      </c>
      <c r="M26902" s="14">
        <v>1.9</v>
      </c>
      <c r="N26902" s="14">
        <v>1.7</v>
      </c>
      <c r="O26902" s="14">
        <v>1.7</v>
      </c>
      <c r="P26902" s="10" t="s">
        <v>62</v>
      </c>
      <c r="Q26902" s="12" t="s">
        <v>63</v>
      </c>
      <c r="R26902" s="12" t="s">
        <v>64</v>
      </c>
      <c r="S26902" s="12">
        <v>9</v>
      </c>
      <c r="T26902" s="12">
        <v>1996</v>
      </c>
      <c r="U26902" s="9" t="s">
        <v>45</v>
      </c>
      <c r="V26902" s="9" t="s">
        <v>45</v>
      </c>
      <c r="W26902" s="12" t="s">
        <v>48</v>
      </c>
      <c r="X26902" s="14" t="s">
        <v>45</v>
      </c>
      <c r="Y26902" s="14" t="s">
        <v>45</v>
      </c>
      <c r="Z26902" s="9" t="s">
        <v>45</v>
      </c>
      <c r="AA26902" s="9" t="s">
        <v>45</v>
      </c>
      <c r="AB26902" s="9" t="s">
        <v>45</v>
      </c>
      <c r="AC26902" s="9" t="s">
        <v>45</v>
      </c>
      <c r="AD26902" s="9" t="s">
        <v>45</v>
      </c>
      <c r="AE26902" s="9" t="s">
        <v>45</v>
      </c>
      <c r="AF26902" s="15">
        <v>41.321860999999998</v>
      </c>
      <c r="AG26902" s="15">
        <v>-88.981170000000006</v>
      </c>
    </row>
    <row r="26903" spans="1:33" x14ac:dyDescent="0.3">
      <c r="A26903" s="9">
        <v>14840</v>
      </c>
      <c r="B26903" s="10" t="s">
        <v>1340</v>
      </c>
      <c r="C26903" s="9">
        <v>68750</v>
      </c>
      <c r="D26903" s="10" t="s">
        <v>29651</v>
      </c>
      <c r="E26903" s="11" t="s">
        <v>37</v>
      </c>
      <c r="F26903" s="11" t="s">
        <v>37</v>
      </c>
      <c r="G26903" s="12" t="s">
        <v>465</v>
      </c>
      <c r="H26903" s="12" t="s">
        <v>29652</v>
      </c>
      <c r="I26903" s="12" t="s">
        <v>134</v>
      </c>
      <c r="J26903" s="10" t="s">
        <v>40</v>
      </c>
      <c r="K26903" s="13" t="s">
        <v>29653</v>
      </c>
      <c r="L26903" s="13" t="s">
        <v>1</v>
      </c>
      <c r="M26903" s="14">
        <v>1.9</v>
      </c>
      <c r="N26903" s="14">
        <v>1.7</v>
      </c>
      <c r="O26903" s="14">
        <v>1.7</v>
      </c>
      <c r="P26903" s="10" t="s">
        <v>62</v>
      </c>
      <c r="Q26903" s="12" t="s">
        <v>63</v>
      </c>
      <c r="R26903" s="12" t="s">
        <v>64</v>
      </c>
      <c r="S26903" s="12">
        <v>9</v>
      </c>
      <c r="T26903" s="12">
        <v>1996</v>
      </c>
      <c r="U26903" s="9" t="s">
        <v>45</v>
      </c>
      <c r="V26903" s="9" t="s">
        <v>45</v>
      </c>
      <c r="W26903" s="12" t="s">
        <v>48</v>
      </c>
      <c r="X26903" s="14" t="s">
        <v>45</v>
      </c>
      <c r="Y26903" s="14" t="s">
        <v>45</v>
      </c>
      <c r="Z26903" s="9" t="s">
        <v>45</v>
      </c>
      <c r="AA26903" s="9" t="s">
        <v>45</v>
      </c>
      <c r="AB26903" s="9" t="s">
        <v>45</v>
      </c>
      <c r="AC26903" s="9" t="s">
        <v>45</v>
      </c>
      <c r="AD26903" s="9" t="s">
        <v>45</v>
      </c>
      <c r="AE26903" s="9" t="s">
        <v>45</v>
      </c>
      <c r="AF26903" s="15">
        <v>41.321860999999998</v>
      </c>
      <c r="AG26903" s="15">
        <v>-88.981170000000006</v>
      </c>
    </row>
    <row r="26904" spans="1:33" x14ac:dyDescent="0.3">
      <c r="A26904" s="9">
        <v>14840</v>
      </c>
      <c r="B26904" s="10" t="s">
        <v>1340</v>
      </c>
      <c r="C26904" s="9">
        <v>68751</v>
      </c>
      <c r="D26904" s="10" t="s">
        <v>29654</v>
      </c>
      <c r="E26904" s="11" t="s">
        <v>37</v>
      </c>
      <c r="F26904" s="11" t="s">
        <v>37</v>
      </c>
      <c r="G26904" s="12" t="s">
        <v>465</v>
      </c>
      <c r="H26904" s="12" t="s">
        <v>29652</v>
      </c>
      <c r="I26904" s="12" t="s">
        <v>134</v>
      </c>
      <c r="J26904" s="10" t="s">
        <v>40</v>
      </c>
      <c r="K26904" s="13" t="s">
        <v>246</v>
      </c>
      <c r="L26904" s="13" t="s">
        <v>1</v>
      </c>
      <c r="M26904" s="14">
        <v>2.7</v>
      </c>
      <c r="N26904" s="14">
        <v>2.7</v>
      </c>
      <c r="O26904" s="14">
        <v>2.7</v>
      </c>
      <c r="P26904" s="10" t="s">
        <v>42</v>
      </c>
      <c r="Q26904" s="12" t="s">
        <v>43</v>
      </c>
      <c r="R26904" s="12" t="s">
        <v>44</v>
      </c>
      <c r="S26904" s="12">
        <v>9</v>
      </c>
      <c r="T26904" s="12">
        <v>2011</v>
      </c>
      <c r="U26904" s="9" t="s">
        <v>45</v>
      </c>
      <c r="V26904" s="9" t="s">
        <v>45</v>
      </c>
      <c r="W26904" s="12" t="s">
        <v>48</v>
      </c>
      <c r="X26904" s="14" t="s">
        <v>45</v>
      </c>
      <c r="Y26904" s="14" t="s">
        <v>45</v>
      </c>
      <c r="Z26904" s="9" t="s">
        <v>45</v>
      </c>
      <c r="AA26904" s="9" t="s">
        <v>45</v>
      </c>
      <c r="AB26904" s="9" t="s">
        <v>45</v>
      </c>
      <c r="AC26904" s="9" t="s">
        <v>45</v>
      </c>
      <c r="AD26904" s="9" t="s">
        <v>45</v>
      </c>
      <c r="AE26904" s="9" t="s">
        <v>45</v>
      </c>
      <c r="AF26904" s="15">
        <v>41.371729000000002</v>
      </c>
      <c r="AG26904" s="15">
        <v>-89.128330000000005</v>
      </c>
    </row>
    <row r="26905" spans="1:33" x14ac:dyDescent="0.3">
      <c r="A26905" s="9">
        <v>14840</v>
      </c>
      <c r="B26905" s="10" t="s">
        <v>1340</v>
      </c>
      <c r="C26905" s="9">
        <v>68751</v>
      </c>
      <c r="D26905" s="10" t="s">
        <v>29654</v>
      </c>
      <c r="E26905" s="11" t="s">
        <v>37</v>
      </c>
      <c r="F26905" s="11" t="s">
        <v>37</v>
      </c>
      <c r="G26905" s="12" t="s">
        <v>465</v>
      </c>
      <c r="H26905" s="12" t="s">
        <v>29652</v>
      </c>
      <c r="I26905" s="12" t="s">
        <v>134</v>
      </c>
      <c r="J26905" s="10" t="s">
        <v>40</v>
      </c>
      <c r="K26905" s="13" t="s">
        <v>292</v>
      </c>
      <c r="L26905" s="13" t="s">
        <v>1</v>
      </c>
      <c r="M26905" s="14">
        <v>2.7</v>
      </c>
      <c r="N26905" s="14">
        <v>2.7</v>
      </c>
      <c r="O26905" s="14">
        <v>2.7</v>
      </c>
      <c r="P26905" s="10" t="s">
        <v>42</v>
      </c>
      <c r="Q26905" s="12" t="s">
        <v>43</v>
      </c>
      <c r="R26905" s="12" t="s">
        <v>44</v>
      </c>
      <c r="S26905" s="12">
        <v>9</v>
      </c>
      <c r="T26905" s="12">
        <v>2011</v>
      </c>
      <c r="U26905" s="9" t="s">
        <v>45</v>
      </c>
      <c r="V26905" s="9" t="s">
        <v>45</v>
      </c>
      <c r="W26905" s="12" t="s">
        <v>48</v>
      </c>
      <c r="X26905" s="14" t="s">
        <v>45</v>
      </c>
      <c r="Y26905" s="14" t="s">
        <v>45</v>
      </c>
      <c r="Z26905" s="9" t="s">
        <v>45</v>
      </c>
      <c r="AA26905" s="9" t="s">
        <v>45</v>
      </c>
      <c r="AB26905" s="9" t="s">
        <v>45</v>
      </c>
      <c r="AC26905" s="9" t="s">
        <v>45</v>
      </c>
      <c r="AD26905" s="9" t="s">
        <v>45</v>
      </c>
      <c r="AE26905" s="9" t="s">
        <v>45</v>
      </c>
      <c r="AF26905" s="15">
        <v>41.371729000000002</v>
      </c>
      <c r="AG26905" s="15">
        <v>-89.128330000000005</v>
      </c>
    </row>
    <row r="26906" spans="1:33" x14ac:dyDescent="0.3">
      <c r="A26906" s="9">
        <v>14840</v>
      </c>
      <c r="B26906" s="10" t="s">
        <v>1340</v>
      </c>
      <c r="C26906" s="9">
        <v>68752</v>
      </c>
      <c r="D26906" s="10" t="s">
        <v>29655</v>
      </c>
      <c r="E26906" s="11" t="s">
        <v>37</v>
      </c>
      <c r="F26906" s="11" t="s">
        <v>37</v>
      </c>
      <c r="G26906" s="12" t="s">
        <v>465</v>
      </c>
      <c r="H26906" s="12" t="s">
        <v>29652</v>
      </c>
      <c r="I26906" s="12" t="s">
        <v>134</v>
      </c>
      <c r="J26906" s="10" t="s">
        <v>40</v>
      </c>
      <c r="K26906" s="13" t="s">
        <v>116</v>
      </c>
      <c r="L26906" s="13" t="s">
        <v>1</v>
      </c>
      <c r="M26906" s="14">
        <v>6.3</v>
      </c>
      <c r="N26906" s="14">
        <v>5.5</v>
      </c>
      <c r="O26906" s="14">
        <v>6</v>
      </c>
      <c r="P26906" s="10" t="s">
        <v>42</v>
      </c>
      <c r="Q26906" s="12" t="s">
        <v>43</v>
      </c>
      <c r="R26906" s="12" t="s">
        <v>44</v>
      </c>
      <c r="S26906" s="12">
        <v>5</v>
      </c>
      <c r="T26906" s="12">
        <v>1972</v>
      </c>
      <c r="U26906" s="9" t="s">
        <v>45</v>
      </c>
      <c r="V26906" s="9" t="s">
        <v>45</v>
      </c>
      <c r="W26906" s="12" t="s">
        <v>48</v>
      </c>
      <c r="X26906" s="14" t="s">
        <v>45</v>
      </c>
      <c r="Y26906" s="14" t="s">
        <v>45</v>
      </c>
      <c r="Z26906" s="9" t="s">
        <v>45</v>
      </c>
      <c r="AA26906" s="9" t="s">
        <v>45</v>
      </c>
      <c r="AB26906" s="9" t="s">
        <v>45</v>
      </c>
      <c r="AC26906" s="9" t="s">
        <v>45</v>
      </c>
      <c r="AD26906" s="9" t="s">
        <v>45</v>
      </c>
      <c r="AE26906" s="9" t="s">
        <v>45</v>
      </c>
      <c r="AF26906" s="15">
        <v>41.324297999999999</v>
      </c>
      <c r="AG26906" s="15">
        <v>-89.124099999999999</v>
      </c>
    </row>
    <row r="26907" spans="1:33" x14ac:dyDescent="0.3">
      <c r="A26907" s="9">
        <v>14840</v>
      </c>
      <c r="B26907" s="10" t="s">
        <v>1340</v>
      </c>
      <c r="C26907" s="9">
        <v>68752</v>
      </c>
      <c r="D26907" s="10" t="s">
        <v>29655</v>
      </c>
      <c r="E26907" s="11" t="s">
        <v>37</v>
      </c>
      <c r="F26907" s="11" t="s">
        <v>37</v>
      </c>
      <c r="G26907" s="12" t="s">
        <v>465</v>
      </c>
      <c r="H26907" s="12" t="s">
        <v>29652</v>
      </c>
      <c r="I26907" s="12" t="s">
        <v>134</v>
      </c>
      <c r="J26907" s="10" t="s">
        <v>40</v>
      </c>
      <c r="K26907" s="13" t="s">
        <v>151</v>
      </c>
      <c r="L26907" s="13" t="s">
        <v>1</v>
      </c>
      <c r="M26907" s="14">
        <v>10</v>
      </c>
      <c r="N26907" s="14">
        <v>8.6</v>
      </c>
      <c r="O26907" s="14">
        <v>8.6</v>
      </c>
      <c r="P26907" s="10" t="s">
        <v>42</v>
      </c>
      <c r="Q26907" s="12" t="s">
        <v>882</v>
      </c>
      <c r="R26907" s="12" t="s">
        <v>96</v>
      </c>
      <c r="S26907" s="12">
        <v>10</v>
      </c>
      <c r="T26907" s="12">
        <v>1968</v>
      </c>
      <c r="U26907" s="9" t="s">
        <v>45</v>
      </c>
      <c r="V26907" s="9" t="s">
        <v>45</v>
      </c>
      <c r="W26907" s="12" t="s">
        <v>48</v>
      </c>
      <c r="X26907" s="14" t="s">
        <v>45</v>
      </c>
      <c r="Y26907" s="14" t="s">
        <v>45</v>
      </c>
      <c r="Z26907" s="9" t="s">
        <v>45</v>
      </c>
      <c r="AA26907" s="9" t="s">
        <v>45</v>
      </c>
      <c r="AB26907" s="9" t="s">
        <v>45</v>
      </c>
      <c r="AC26907" s="9" t="s">
        <v>45</v>
      </c>
      <c r="AD26907" s="9" t="s">
        <v>45</v>
      </c>
      <c r="AE26907" s="9" t="s">
        <v>45</v>
      </c>
      <c r="AF26907" s="15">
        <v>41.324297999999999</v>
      </c>
      <c r="AG26907" s="15">
        <v>-89.124099999999999</v>
      </c>
    </row>
    <row r="26908" spans="1:33" x14ac:dyDescent="0.3">
      <c r="A26908" s="9">
        <v>67059</v>
      </c>
      <c r="B26908" s="10" t="s">
        <v>29656</v>
      </c>
      <c r="C26908" s="9">
        <v>68764</v>
      </c>
      <c r="D26908" s="10" t="s">
        <v>29657</v>
      </c>
      <c r="E26908" s="11" t="s">
        <v>37</v>
      </c>
      <c r="F26908" s="11" t="s">
        <v>37</v>
      </c>
      <c r="G26908" s="12" t="s">
        <v>238</v>
      </c>
      <c r="H26908" s="12" t="s">
        <v>2959</v>
      </c>
      <c r="I26908" s="12" t="s">
        <v>240</v>
      </c>
      <c r="J26908" s="10" t="s">
        <v>139</v>
      </c>
      <c r="K26908" s="13" t="s">
        <v>29205</v>
      </c>
      <c r="L26908" s="13" t="s">
        <v>1</v>
      </c>
      <c r="M26908" s="14">
        <v>3.5</v>
      </c>
      <c r="N26908" s="14">
        <v>3.5</v>
      </c>
      <c r="O26908" s="14">
        <v>3.5</v>
      </c>
      <c r="P26908" s="10" t="s">
        <v>360</v>
      </c>
      <c r="Q26908" s="12" t="s">
        <v>361</v>
      </c>
      <c r="R26908" s="12" t="s">
        <v>362</v>
      </c>
      <c r="S26908" s="12">
        <v>12</v>
      </c>
      <c r="T26908" s="12">
        <v>2023</v>
      </c>
      <c r="U26908" s="9" t="s">
        <v>45</v>
      </c>
      <c r="V26908" s="9" t="s">
        <v>45</v>
      </c>
      <c r="W26908" s="12" t="s">
        <v>48</v>
      </c>
      <c r="X26908" s="14" t="s">
        <v>45</v>
      </c>
      <c r="Y26908" s="14">
        <v>4.4000000000000004</v>
      </c>
      <c r="Z26908" s="9" t="s">
        <v>45</v>
      </c>
      <c r="AA26908" s="9" t="s">
        <v>45</v>
      </c>
      <c r="AB26908" s="9" t="s">
        <v>45</v>
      </c>
      <c r="AC26908" s="9" t="s">
        <v>45</v>
      </c>
      <c r="AD26908" s="9" t="s">
        <v>45</v>
      </c>
      <c r="AE26908" s="9" t="s">
        <v>45</v>
      </c>
      <c r="AF26908" s="15">
        <v>42.436700000000002</v>
      </c>
      <c r="AG26908" s="15">
        <v>-79.297150000000002</v>
      </c>
    </row>
    <row r="26909" spans="1:33" x14ac:dyDescent="0.3">
      <c r="A26909" s="9">
        <v>19436</v>
      </c>
      <c r="B26909" s="10" t="s">
        <v>1304</v>
      </c>
      <c r="C26909" s="9">
        <v>68770</v>
      </c>
      <c r="D26909" s="10" t="s">
        <v>29658</v>
      </c>
      <c r="E26909" s="11" t="s">
        <v>37</v>
      </c>
      <c r="F26909" s="11" t="s">
        <v>37</v>
      </c>
      <c r="G26909" s="12" t="s">
        <v>465</v>
      </c>
      <c r="H26909" s="12" t="s">
        <v>1324</v>
      </c>
      <c r="I26909" s="12" t="s">
        <v>134</v>
      </c>
      <c r="J26909" s="10" t="s">
        <v>40</v>
      </c>
      <c r="K26909" s="13" t="s">
        <v>29659</v>
      </c>
      <c r="L26909" s="13" t="s">
        <v>1</v>
      </c>
      <c r="M26909" s="14">
        <v>150</v>
      </c>
      <c r="N26909" s="14">
        <v>150</v>
      </c>
      <c r="O26909" s="14">
        <v>150</v>
      </c>
      <c r="P26909" s="10" t="s">
        <v>360</v>
      </c>
      <c r="Q26909" s="12" t="s">
        <v>361</v>
      </c>
      <c r="R26909" s="12" t="s">
        <v>362</v>
      </c>
      <c r="S26909" s="12">
        <v>12</v>
      </c>
      <c r="T26909" s="12">
        <v>2024</v>
      </c>
      <c r="U26909" s="9" t="s">
        <v>45</v>
      </c>
      <c r="V26909" s="9" t="s">
        <v>45</v>
      </c>
      <c r="W26909" s="12" t="s">
        <v>48</v>
      </c>
      <c r="X26909" s="14" t="s">
        <v>45</v>
      </c>
      <c r="Y26909" s="14">
        <v>195</v>
      </c>
      <c r="Z26909" s="9" t="s">
        <v>45</v>
      </c>
      <c r="AA26909" s="9" t="s">
        <v>45</v>
      </c>
      <c r="AB26909" s="9" t="s">
        <v>45</v>
      </c>
      <c r="AC26909" s="9" t="s">
        <v>45</v>
      </c>
      <c r="AD26909" s="9" t="s">
        <v>45</v>
      </c>
      <c r="AE26909" s="9" t="s">
        <v>45</v>
      </c>
      <c r="AF26909" s="15">
        <v>38.169899999999998</v>
      </c>
      <c r="AG26909" s="15">
        <v>-88.186899999999994</v>
      </c>
    </row>
    <row r="26910" spans="1:33" x14ac:dyDescent="0.3">
      <c r="A26910" s="9">
        <v>19436</v>
      </c>
      <c r="B26910" s="10" t="s">
        <v>1304</v>
      </c>
      <c r="C26910" s="9">
        <v>68771</v>
      </c>
      <c r="D26910" s="10" t="s">
        <v>29660</v>
      </c>
      <c r="E26910" s="11" t="s">
        <v>37</v>
      </c>
      <c r="F26910" s="11" t="s">
        <v>37</v>
      </c>
      <c r="G26910" s="12" t="s">
        <v>465</v>
      </c>
      <c r="H26910" s="12" t="s">
        <v>1463</v>
      </c>
      <c r="I26910" s="12" t="s">
        <v>134</v>
      </c>
      <c r="J26910" s="10" t="s">
        <v>40</v>
      </c>
      <c r="K26910" s="13" t="s">
        <v>29661</v>
      </c>
      <c r="L26910" s="13" t="s">
        <v>1</v>
      </c>
      <c r="M26910" s="14">
        <v>150</v>
      </c>
      <c r="N26910" s="14">
        <v>150</v>
      </c>
      <c r="O26910" s="14">
        <v>150</v>
      </c>
      <c r="P26910" s="10" t="s">
        <v>360</v>
      </c>
      <c r="Q26910" s="12" t="s">
        <v>361</v>
      </c>
      <c r="R26910" s="12" t="s">
        <v>362</v>
      </c>
      <c r="S26910" s="12">
        <v>12</v>
      </c>
      <c r="T26910" s="12">
        <v>2024</v>
      </c>
      <c r="U26910" s="9" t="s">
        <v>45</v>
      </c>
      <c r="V26910" s="9" t="s">
        <v>45</v>
      </c>
      <c r="W26910" s="12" t="s">
        <v>48</v>
      </c>
      <c r="X26910" s="14" t="s">
        <v>45</v>
      </c>
      <c r="Y26910" s="14">
        <v>195</v>
      </c>
      <c r="Z26910" s="9" t="s">
        <v>45</v>
      </c>
      <c r="AA26910" s="9" t="s">
        <v>45</v>
      </c>
      <c r="AB26910" s="9" t="s">
        <v>45</v>
      </c>
      <c r="AC26910" s="9" t="s">
        <v>45</v>
      </c>
      <c r="AD26910" s="9" t="s">
        <v>45</v>
      </c>
      <c r="AE26910" s="9" t="s">
        <v>45</v>
      </c>
      <c r="AF26910" s="15">
        <v>39.977800000000002</v>
      </c>
      <c r="AG26910" s="15">
        <v>-90.471100000000007</v>
      </c>
    </row>
    <row r="26911" spans="1:33" x14ac:dyDescent="0.3">
      <c r="A26911" s="9">
        <v>67061</v>
      </c>
      <c r="B26911" s="10" t="s">
        <v>29662</v>
      </c>
      <c r="C26911" s="9">
        <v>68773</v>
      </c>
      <c r="D26911" s="10" t="s">
        <v>29663</v>
      </c>
      <c r="E26911" s="11" t="s">
        <v>37</v>
      </c>
      <c r="F26911" s="11" t="s">
        <v>37</v>
      </c>
      <c r="G26911" s="12" t="s">
        <v>869</v>
      </c>
      <c r="H26911" s="12" t="s">
        <v>2020</v>
      </c>
      <c r="I26911" s="12" t="s">
        <v>848</v>
      </c>
      <c r="J26911" s="10" t="s">
        <v>139</v>
      </c>
      <c r="K26911" s="13" t="s">
        <v>2100</v>
      </c>
      <c r="L26911" s="13" t="s">
        <v>1</v>
      </c>
      <c r="M26911" s="14">
        <v>2.5</v>
      </c>
      <c r="N26911" s="14">
        <v>2.5</v>
      </c>
      <c r="O26911" s="14">
        <v>2.5</v>
      </c>
      <c r="P26911" s="10" t="s">
        <v>360</v>
      </c>
      <c r="Q26911" s="12" t="s">
        <v>361</v>
      </c>
      <c r="R26911" s="12" t="s">
        <v>362</v>
      </c>
      <c r="S26911" s="12">
        <v>9</v>
      </c>
      <c r="T26911" s="12">
        <v>2021</v>
      </c>
      <c r="U26911" s="9" t="s">
        <v>45</v>
      </c>
      <c r="V26911" s="9" t="s">
        <v>45</v>
      </c>
      <c r="W26911" s="12" t="s">
        <v>48</v>
      </c>
      <c r="X26911" s="14" t="s">
        <v>45</v>
      </c>
      <c r="Y26911" s="14">
        <v>3.5</v>
      </c>
      <c r="Z26911" s="9" t="s">
        <v>45</v>
      </c>
      <c r="AA26911" s="9" t="s">
        <v>45</v>
      </c>
      <c r="AB26911" s="9" t="s">
        <v>45</v>
      </c>
      <c r="AC26911" s="9" t="s">
        <v>45</v>
      </c>
      <c r="AD26911" s="9" t="s">
        <v>45</v>
      </c>
      <c r="AE26911" s="9" t="s">
        <v>45</v>
      </c>
      <c r="AF26911" s="15">
        <v>41.679110000000001</v>
      </c>
      <c r="AG26911" s="15">
        <v>-70.894350000000003</v>
      </c>
    </row>
    <row r="26912" spans="1:33" x14ac:dyDescent="0.3">
      <c r="A26912" s="9">
        <v>67061</v>
      </c>
      <c r="B26912" s="10" t="s">
        <v>29662</v>
      </c>
      <c r="C26912" s="9">
        <v>68773</v>
      </c>
      <c r="D26912" s="10" t="s">
        <v>29663</v>
      </c>
      <c r="E26912" s="11" t="s">
        <v>37</v>
      </c>
      <c r="F26912" s="11" t="s">
        <v>37</v>
      </c>
      <c r="G26912" s="12" t="s">
        <v>869</v>
      </c>
      <c r="H26912" s="12" t="s">
        <v>2020</v>
      </c>
      <c r="I26912" s="12" t="s">
        <v>848</v>
      </c>
      <c r="J26912" s="10" t="s">
        <v>139</v>
      </c>
      <c r="K26912" s="13" t="s">
        <v>29664</v>
      </c>
      <c r="L26912" s="13" t="s">
        <v>1</v>
      </c>
      <c r="M26912" s="14">
        <v>1.3</v>
      </c>
      <c r="N26912" s="14">
        <v>1.3</v>
      </c>
      <c r="O26912" s="14">
        <v>1.3</v>
      </c>
      <c r="P26912" s="10" t="s">
        <v>356</v>
      </c>
      <c r="Q26912" s="12" t="s">
        <v>357</v>
      </c>
      <c r="R26912" s="12" t="s">
        <v>358</v>
      </c>
      <c r="S26912" s="12">
        <v>9</v>
      </c>
      <c r="T26912" s="12">
        <v>2021</v>
      </c>
      <c r="U26912" s="9" t="s">
        <v>45</v>
      </c>
      <c r="V26912" s="9" t="s">
        <v>45</v>
      </c>
      <c r="W26912" s="12" t="s">
        <v>48</v>
      </c>
      <c r="X26912" s="14">
        <v>2.8</v>
      </c>
      <c r="Y26912" s="14" t="s">
        <v>45</v>
      </c>
      <c r="Z26912" s="9" t="s">
        <v>45</v>
      </c>
      <c r="AA26912" s="9" t="s">
        <v>45</v>
      </c>
      <c r="AB26912" s="9" t="s">
        <v>45</v>
      </c>
      <c r="AC26912" s="9" t="s">
        <v>45</v>
      </c>
      <c r="AD26912" s="9" t="s">
        <v>45</v>
      </c>
      <c r="AE26912" s="9" t="s">
        <v>45</v>
      </c>
      <c r="AF26912" s="15">
        <v>41.679110000000001</v>
      </c>
      <c r="AG26912" s="15">
        <v>-70.894350000000003</v>
      </c>
    </row>
    <row r="26913" spans="1:33" x14ac:dyDescent="0.3">
      <c r="A26913" s="9">
        <v>5248</v>
      </c>
      <c r="B26913" s="10" t="s">
        <v>15705</v>
      </c>
      <c r="C26913" s="9">
        <v>68774</v>
      </c>
      <c r="D26913" s="10" t="s">
        <v>29665</v>
      </c>
      <c r="E26913" s="11" t="s">
        <v>37</v>
      </c>
      <c r="F26913" s="11" t="s">
        <v>37</v>
      </c>
      <c r="G26913" s="12" t="s">
        <v>3609</v>
      </c>
      <c r="H26913" s="12" t="s">
        <v>6252</v>
      </c>
      <c r="I26913" s="12" t="s">
        <v>168</v>
      </c>
      <c r="J26913" s="10" t="s">
        <v>40</v>
      </c>
      <c r="K26913" s="13" t="s">
        <v>29666</v>
      </c>
      <c r="L26913" s="13" t="s">
        <v>1</v>
      </c>
      <c r="M26913" s="14">
        <v>80</v>
      </c>
      <c r="N26913" s="14">
        <v>80</v>
      </c>
      <c r="O26913" s="14">
        <v>80</v>
      </c>
      <c r="P26913" s="10" t="s">
        <v>360</v>
      </c>
      <c r="Q26913" s="12" t="s">
        <v>361</v>
      </c>
      <c r="R26913" s="12" t="s">
        <v>362</v>
      </c>
      <c r="S26913" s="12">
        <v>12</v>
      </c>
      <c r="T26913" s="12">
        <v>2024</v>
      </c>
      <c r="U26913" s="9" t="s">
        <v>45</v>
      </c>
      <c r="V26913" s="9" t="s">
        <v>45</v>
      </c>
      <c r="W26913" s="12" t="s">
        <v>48</v>
      </c>
      <c r="X26913" s="14" t="s">
        <v>45</v>
      </c>
      <c r="Y26913" s="14" t="s">
        <v>45</v>
      </c>
      <c r="Z26913" s="9" t="s">
        <v>45</v>
      </c>
      <c r="AA26913" s="9" t="s">
        <v>45</v>
      </c>
      <c r="AB26913" s="9" t="s">
        <v>45</v>
      </c>
      <c r="AC26913" s="9" t="s">
        <v>45</v>
      </c>
      <c r="AD26913" s="9" t="s">
        <v>45</v>
      </c>
      <c r="AE26913" s="9" t="s">
        <v>45</v>
      </c>
      <c r="AF26913" s="15">
        <v>36.590000000000003</v>
      </c>
      <c r="AG26913" s="15">
        <v>-77.67</v>
      </c>
    </row>
    <row r="26914" spans="1:33" x14ac:dyDescent="0.3">
      <c r="A26914" s="9">
        <v>5248</v>
      </c>
      <c r="B26914" s="10" t="s">
        <v>15705</v>
      </c>
      <c r="C26914" s="9">
        <v>68775</v>
      </c>
      <c r="D26914" s="10" t="s">
        <v>29667</v>
      </c>
      <c r="E26914" s="11" t="s">
        <v>37</v>
      </c>
      <c r="F26914" s="11" t="s">
        <v>37</v>
      </c>
      <c r="G26914" s="12" t="s">
        <v>3609</v>
      </c>
      <c r="H26914" s="12" t="s">
        <v>6661</v>
      </c>
      <c r="I26914" s="12" t="s">
        <v>168</v>
      </c>
      <c r="J26914" s="10" t="s">
        <v>40</v>
      </c>
      <c r="K26914" s="13" t="s">
        <v>29668</v>
      </c>
      <c r="L26914" s="13" t="s">
        <v>1</v>
      </c>
      <c r="M26914" s="14">
        <v>20</v>
      </c>
      <c r="N26914" s="14">
        <v>20</v>
      </c>
      <c r="O26914" s="14">
        <v>20</v>
      </c>
      <c r="P26914" s="10" t="s">
        <v>360</v>
      </c>
      <c r="Q26914" s="12" t="s">
        <v>361</v>
      </c>
      <c r="R26914" s="12" t="s">
        <v>362</v>
      </c>
      <c r="S26914" s="12">
        <v>11</v>
      </c>
      <c r="T26914" s="12">
        <v>2023</v>
      </c>
      <c r="U26914" s="9" t="s">
        <v>45</v>
      </c>
      <c r="V26914" s="9" t="s">
        <v>45</v>
      </c>
      <c r="W26914" s="12" t="s">
        <v>48</v>
      </c>
      <c r="X26914" s="14" t="s">
        <v>45</v>
      </c>
      <c r="Y26914" s="14" t="s">
        <v>45</v>
      </c>
      <c r="Z26914" s="9" t="s">
        <v>45</v>
      </c>
      <c r="AA26914" s="9" t="s">
        <v>45</v>
      </c>
      <c r="AB26914" s="9" t="s">
        <v>45</v>
      </c>
      <c r="AC26914" s="9" t="s">
        <v>45</v>
      </c>
      <c r="AD26914" s="9" t="s">
        <v>45</v>
      </c>
      <c r="AE26914" s="9" t="s">
        <v>45</v>
      </c>
      <c r="AF26914" s="15">
        <v>37.36</v>
      </c>
      <c r="AG26914" s="15">
        <v>-76.53</v>
      </c>
    </row>
    <row r="26915" spans="1:33" x14ac:dyDescent="0.3">
      <c r="A26915" s="9">
        <v>67065</v>
      </c>
      <c r="B26915" s="10" t="s">
        <v>29669</v>
      </c>
      <c r="C26915" s="9">
        <v>68779</v>
      </c>
      <c r="D26915" s="10" t="s">
        <v>29670</v>
      </c>
      <c r="E26915" s="11" t="s">
        <v>37</v>
      </c>
      <c r="F26915" s="11" t="s">
        <v>37</v>
      </c>
      <c r="G26915" s="12" t="s">
        <v>935</v>
      </c>
      <c r="H26915" s="12" t="s">
        <v>1950</v>
      </c>
      <c r="I26915" s="12" t="s">
        <v>168</v>
      </c>
      <c r="J26915" s="10" t="s">
        <v>139</v>
      </c>
      <c r="K26915" s="13" t="s">
        <v>29671</v>
      </c>
      <c r="L26915" s="13" t="s">
        <v>1</v>
      </c>
      <c r="M26915" s="14">
        <v>2</v>
      </c>
      <c r="N26915" s="14">
        <v>2</v>
      </c>
      <c r="O26915" s="14">
        <v>1</v>
      </c>
      <c r="P26915" s="10" t="s">
        <v>360</v>
      </c>
      <c r="Q26915" s="12" t="s">
        <v>361</v>
      </c>
      <c r="R26915" s="12" t="s">
        <v>362</v>
      </c>
      <c r="S26915" s="12">
        <v>12</v>
      </c>
      <c r="T26915" s="12">
        <v>2024</v>
      </c>
      <c r="U26915" s="9" t="s">
        <v>45</v>
      </c>
      <c r="V26915" s="9" t="s">
        <v>45</v>
      </c>
      <c r="W26915" s="12" t="s">
        <v>48</v>
      </c>
      <c r="X26915" s="14" t="s">
        <v>45</v>
      </c>
      <c r="Y26915" s="14">
        <v>2.7</v>
      </c>
      <c r="Z26915" s="9" t="s">
        <v>45</v>
      </c>
      <c r="AA26915" s="9" t="s">
        <v>45</v>
      </c>
      <c r="AB26915" s="9" t="s">
        <v>45</v>
      </c>
      <c r="AC26915" s="9" t="s">
        <v>45</v>
      </c>
      <c r="AD26915" s="9" t="s">
        <v>45</v>
      </c>
      <c r="AE26915" s="9" t="s">
        <v>45</v>
      </c>
      <c r="AF26915" s="15">
        <v>39.373488000000002</v>
      </c>
      <c r="AG26915" s="15">
        <v>-79.397639999999996</v>
      </c>
    </row>
    <row r="26916" spans="1:33" x14ac:dyDescent="0.3">
      <c r="A26916" s="9">
        <v>67066</v>
      </c>
      <c r="B26916" s="10" t="s">
        <v>29672</v>
      </c>
      <c r="C26916" s="9">
        <v>68780</v>
      </c>
      <c r="D26916" s="10" t="s">
        <v>29673</v>
      </c>
      <c r="E26916" s="11" t="s">
        <v>37</v>
      </c>
      <c r="F26916" s="11" t="s">
        <v>37</v>
      </c>
      <c r="G26916" s="12" t="s">
        <v>935</v>
      </c>
      <c r="H26916" s="12" t="s">
        <v>1950</v>
      </c>
      <c r="I26916" s="12" t="s">
        <v>168</v>
      </c>
      <c r="J26916" s="10" t="s">
        <v>139</v>
      </c>
      <c r="K26916" s="13" t="s">
        <v>29674</v>
      </c>
      <c r="L26916" s="13" t="s">
        <v>1</v>
      </c>
      <c r="M26916" s="14">
        <v>2</v>
      </c>
      <c r="N26916" s="14">
        <v>2</v>
      </c>
      <c r="O26916" s="14">
        <v>1</v>
      </c>
      <c r="P26916" s="10" t="s">
        <v>360</v>
      </c>
      <c r="Q26916" s="12" t="s">
        <v>361</v>
      </c>
      <c r="R26916" s="12" t="s">
        <v>362</v>
      </c>
      <c r="S26916" s="12">
        <v>12</v>
      </c>
      <c r="T26916" s="12">
        <v>2024</v>
      </c>
      <c r="U26916" s="9" t="s">
        <v>45</v>
      </c>
      <c r="V26916" s="9" t="s">
        <v>45</v>
      </c>
      <c r="W26916" s="12" t="s">
        <v>48</v>
      </c>
      <c r="X26916" s="14" t="s">
        <v>45</v>
      </c>
      <c r="Y26916" s="14">
        <v>2.7</v>
      </c>
      <c r="Z26916" s="9" t="s">
        <v>45</v>
      </c>
      <c r="AA26916" s="9" t="s">
        <v>45</v>
      </c>
      <c r="AB26916" s="9" t="s">
        <v>45</v>
      </c>
      <c r="AC26916" s="9" t="s">
        <v>45</v>
      </c>
      <c r="AD26916" s="9" t="s">
        <v>45</v>
      </c>
      <c r="AE26916" s="9" t="s">
        <v>45</v>
      </c>
      <c r="AF26916" s="15">
        <v>39.375048999999997</v>
      </c>
      <c r="AG26916" s="15">
        <v>-79.403989999999993</v>
      </c>
    </row>
    <row r="26917" spans="1:33" x14ac:dyDescent="0.3">
      <c r="A26917" s="9">
        <v>67067</v>
      </c>
      <c r="B26917" s="10" t="s">
        <v>29675</v>
      </c>
      <c r="C26917" s="9">
        <v>68781</v>
      </c>
      <c r="D26917" s="10" t="s">
        <v>29676</v>
      </c>
      <c r="E26917" s="11" t="s">
        <v>37</v>
      </c>
      <c r="F26917" s="11" t="s">
        <v>37</v>
      </c>
      <c r="G26917" s="12" t="s">
        <v>1219</v>
      </c>
      <c r="H26917" s="12" t="s">
        <v>11122</v>
      </c>
      <c r="I26917" s="12" t="s">
        <v>848</v>
      </c>
      <c r="J26917" s="10" t="s">
        <v>139</v>
      </c>
      <c r="K26917" s="13" t="s">
        <v>29677</v>
      </c>
      <c r="L26917" s="13" t="s">
        <v>1</v>
      </c>
      <c r="M26917" s="14">
        <v>2</v>
      </c>
      <c r="N26917" s="14">
        <v>2</v>
      </c>
      <c r="O26917" s="14">
        <v>1</v>
      </c>
      <c r="P26917" s="10" t="s">
        <v>360</v>
      </c>
      <c r="Q26917" s="12" t="s">
        <v>361</v>
      </c>
      <c r="R26917" s="12" t="s">
        <v>362</v>
      </c>
      <c r="S26917" s="12">
        <v>12</v>
      </c>
      <c r="T26917" s="12">
        <v>2024</v>
      </c>
      <c r="U26917" s="9" t="s">
        <v>45</v>
      </c>
      <c r="V26917" s="9" t="s">
        <v>45</v>
      </c>
      <c r="W26917" s="12" t="s">
        <v>48</v>
      </c>
      <c r="X26917" s="14" t="s">
        <v>45</v>
      </c>
      <c r="Y26917" s="14">
        <v>2.8</v>
      </c>
      <c r="Z26917" s="9" t="s">
        <v>45</v>
      </c>
      <c r="AA26917" s="9" t="s">
        <v>45</v>
      </c>
      <c r="AB26917" s="9" t="s">
        <v>45</v>
      </c>
      <c r="AC26917" s="9" t="s">
        <v>45</v>
      </c>
      <c r="AD26917" s="9" t="s">
        <v>45</v>
      </c>
      <c r="AE26917" s="9" t="s">
        <v>45</v>
      </c>
      <c r="AF26917" s="15">
        <v>44.849454000000001</v>
      </c>
      <c r="AG26917" s="15">
        <v>-68.800569999999993</v>
      </c>
    </row>
    <row r="26918" spans="1:33" x14ac:dyDescent="0.3">
      <c r="A26918" s="9">
        <v>67068</v>
      </c>
      <c r="B26918" s="10" t="s">
        <v>29678</v>
      </c>
      <c r="C26918" s="9">
        <v>68782</v>
      </c>
      <c r="D26918" s="10" t="s">
        <v>29679</v>
      </c>
      <c r="E26918" s="11" t="s">
        <v>37</v>
      </c>
      <c r="F26918" s="11" t="s">
        <v>37</v>
      </c>
      <c r="G26918" s="12" t="s">
        <v>1219</v>
      </c>
      <c r="H26918" s="12" t="s">
        <v>11122</v>
      </c>
      <c r="I26918" s="12" t="s">
        <v>848</v>
      </c>
      <c r="J26918" s="10" t="s">
        <v>139</v>
      </c>
      <c r="K26918" s="13" t="s">
        <v>29680</v>
      </c>
      <c r="L26918" s="13" t="s">
        <v>1</v>
      </c>
      <c r="M26918" s="14">
        <v>2</v>
      </c>
      <c r="N26918" s="14">
        <v>2</v>
      </c>
      <c r="O26918" s="14">
        <v>1</v>
      </c>
      <c r="P26918" s="10" t="s">
        <v>360</v>
      </c>
      <c r="Q26918" s="12" t="s">
        <v>361</v>
      </c>
      <c r="R26918" s="12" t="s">
        <v>362</v>
      </c>
      <c r="S26918" s="12">
        <v>12</v>
      </c>
      <c r="T26918" s="12">
        <v>2024</v>
      </c>
      <c r="U26918" s="9" t="s">
        <v>45</v>
      </c>
      <c r="V26918" s="9" t="s">
        <v>45</v>
      </c>
      <c r="W26918" s="12" t="s">
        <v>48</v>
      </c>
      <c r="X26918" s="14" t="s">
        <v>45</v>
      </c>
      <c r="Y26918" s="14">
        <v>2.7</v>
      </c>
      <c r="Z26918" s="9" t="s">
        <v>45</v>
      </c>
      <c r="AA26918" s="9" t="s">
        <v>45</v>
      </c>
      <c r="AB26918" s="9" t="s">
        <v>45</v>
      </c>
      <c r="AC26918" s="9" t="s">
        <v>45</v>
      </c>
      <c r="AD26918" s="9" t="s">
        <v>45</v>
      </c>
      <c r="AE26918" s="9" t="s">
        <v>45</v>
      </c>
      <c r="AF26918" s="15">
        <v>44.842381000000003</v>
      </c>
      <c r="AG26918" s="15">
        <v>-68.706360000000004</v>
      </c>
    </row>
    <row r="26919" spans="1:33" x14ac:dyDescent="0.3">
      <c r="A26919" s="9">
        <v>57266</v>
      </c>
      <c r="B26919" s="10" t="s">
        <v>29681</v>
      </c>
      <c r="C26919" s="9">
        <v>68798</v>
      </c>
      <c r="D26919" s="10" t="s">
        <v>29682</v>
      </c>
      <c r="E26919" s="11" t="s">
        <v>37</v>
      </c>
      <c r="F26919" s="11" t="s">
        <v>37</v>
      </c>
      <c r="G26919" s="12" t="s">
        <v>80</v>
      </c>
      <c r="H26919" s="12" t="s">
        <v>220</v>
      </c>
      <c r="I26919" s="12" t="s">
        <v>138</v>
      </c>
      <c r="J26919" s="10" t="s">
        <v>5315</v>
      </c>
      <c r="K26919" s="13" t="s">
        <v>29683</v>
      </c>
      <c r="L26919" s="13" t="s">
        <v>1</v>
      </c>
      <c r="M26919" s="14">
        <v>0.9</v>
      </c>
      <c r="N26919" s="14">
        <v>0.5</v>
      </c>
      <c r="O26919" s="14">
        <v>0.5</v>
      </c>
      <c r="P26919" s="10" t="s">
        <v>360</v>
      </c>
      <c r="Q26919" s="12" t="s">
        <v>361</v>
      </c>
      <c r="R26919" s="12" t="s">
        <v>362</v>
      </c>
      <c r="S26919" s="12">
        <v>5</v>
      </c>
      <c r="T26919" s="12">
        <v>2016</v>
      </c>
      <c r="U26919" s="9" t="s">
        <v>45</v>
      </c>
      <c r="V26919" s="9" t="s">
        <v>45</v>
      </c>
      <c r="W26919" s="12" t="s">
        <v>48</v>
      </c>
      <c r="X26919" s="14" t="s">
        <v>45</v>
      </c>
      <c r="Y26919" s="14">
        <v>1</v>
      </c>
      <c r="Z26919" s="9" t="s">
        <v>45</v>
      </c>
      <c r="AA26919" s="9" t="s">
        <v>45</v>
      </c>
      <c r="AB26919" s="9" t="s">
        <v>45</v>
      </c>
      <c r="AC26919" s="9" t="s">
        <v>45</v>
      </c>
      <c r="AD26919" s="9" t="s">
        <v>45</v>
      </c>
      <c r="AE26919" s="9" t="s">
        <v>45</v>
      </c>
      <c r="AF26919" s="15">
        <v>34.607999999999997</v>
      </c>
      <c r="AG26919" s="15">
        <v>-118.10899999999999</v>
      </c>
    </row>
    <row r="26920" spans="1:33" x14ac:dyDescent="0.3">
      <c r="A26920" s="9">
        <v>57266</v>
      </c>
      <c r="B26920" s="10" t="s">
        <v>29681</v>
      </c>
      <c r="C26920" s="9">
        <v>68798</v>
      </c>
      <c r="D26920" s="10" t="s">
        <v>29682</v>
      </c>
      <c r="E26920" s="11" t="s">
        <v>37</v>
      </c>
      <c r="F26920" s="11" t="s">
        <v>37</v>
      </c>
      <c r="G26920" s="12" t="s">
        <v>80</v>
      </c>
      <c r="H26920" s="12" t="s">
        <v>220</v>
      </c>
      <c r="I26920" s="12" t="s">
        <v>138</v>
      </c>
      <c r="J26920" s="10" t="s">
        <v>5315</v>
      </c>
      <c r="K26920" s="13" t="s">
        <v>29684</v>
      </c>
      <c r="L26920" s="13" t="s">
        <v>1</v>
      </c>
      <c r="M26920" s="14">
        <v>20</v>
      </c>
      <c r="N26920" s="14">
        <v>19.5</v>
      </c>
      <c r="O26920" s="14">
        <v>13</v>
      </c>
      <c r="P26920" s="10" t="s">
        <v>360</v>
      </c>
      <c r="Q26920" s="12" t="s">
        <v>361</v>
      </c>
      <c r="R26920" s="12" t="s">
        <v>362</v>
      </c>
      <c r="S26920" s="12">
        <v>5</v>
      </c>
      <c r="T26920" s="12">
        <v>2022</v>
      </c>
      <c r="U26920" s="9" t="s">
        <v>45</v>
      </c>
      <c r="V26920" s="9" t="s">
        <v>45</v>
      </c>
      <c r="W26920" s="12" t="s">
        <v>48</v>
      </c>
      <c r="X26920" s="14" t="s">
        <v>45</v>
      </c>
      <c r="Y26920" s="14">
        <v>23.8</v>
      </c>
      <c r="Z26920" s="9" t="s">
        <v>45</v>
      </c>
      <c r="AA26920" s="9" t="s">
        <v>45</v>
      </c>
      <c r="AB26920" s="9" t="s">
        <v>45</v>
      </c>
      <c r="AC26920" s="9" t="s">
        <v>45</v>
      </c>
      <c r="AD26920" s="9" t="s">
        <v>45</v>
      </c>
      <c r="AE26920" s="9" t="s">
        <v>45</v>
      </c>
      <c r="AF26920" s="15">
        <v>34.607999999999997</v>
      </c>
      <c r="AG26920" s="15">
        <v>-118.10899999999999</v>
      </c>
    </row>
    <row r="26921" spans="1:33" x14ac:dyDescent="0.3">
      <c r="A26921" s="9">
        <v>61194</v>
      </c>
      <c r="B26921" s="10" t="s">
        <v>17937</v>
      </c>
      <c r="C26921" s="9">
        <v>68804</v>
      </c>
      <c r="D26921" s="10" t="s">
        <v>29685</v>
      </c>
      <c r="E26921" s="11" t="s">
        <v>37</v>
      </c>
      <c r="F26921" s="11" t="s">
        <v>37</v>
      </c>
      <c r="G26921" s="12" t="s">
        <v>238</v>
      </c>
      <c r="H26921" s="12" t="s">
        <v>2959</v>
      </c>
      <c r="I26921" s="12" t="s">
        <v>240</v>
      </c>
      <c r="J26921" s="10" t="s">
        <v>139</v>
      </c>
      <c r="K26921" s="13" t="s">
        <v>29686</v>
      </c>
      <c r="L26921" s="13" t="s">
        <v>1</v>
      </c>
      <c r="M26921" s="14">
        <v>4.5999999999999996</v>
      </c>
      <c r="N26921" s="14">
        <v>4.5999999999999996</v>
      </c>
      <c r="O26921" s="14">
        <v>4.5999999999999996</v>
      </c>
      <c r="P26921" s="10" t="s">
        <v>360</v>
      </c>
      <c r="Q26921" s="12" t="s">
        <v>361</v>
      </c>
      <c r="R26921" s="12" t="s">
        <v>362</v>
      </c>
      <c r="S26921" s="12">
        <v>12</v>
      </c>
      <c r="T26921" s="12">
        <v>2023</v>
      </c>
      <c r="U26921" s="9" t="s">
        <v>45</v>
      </c>
      <c r="V26921" s="9" t="s">
        <v>45</v>
      </c>
      <c r="W26921" s="12" t="s">
        <v>48</v>
      </c>
      <c r="X26921" s="14" t="s">
        <v>45</v>
      </c>
      <c r="Y26921" s="14" t="s">
        <v>45</v>
      </c>
      <c r="Z26921" s="9" t="s">
        <v>45</v>
      </c>
      <c r="AA26921" s="9" t="s">
        <v>45</v>
      </c>
      <c r="AB26921" s="9" t="s">
        <v>45</v>
      </c>
      <c r="AC26921" s="9" t="s">
        <v>45</v>
      </c>
      <c r="AD26921" s="9" t="s">
        <v>45</v>
      </c>
      <c r="AE26921" s="9" t="s">
        <v>45</v>
      </c>
      <c r="AF26921" s="15">
        <v>42.502749999999999</v>
      </c>
      <c r="AG26921" s="15">
        <v>-79.281720000000007</v>
      </c>
    </row>
    <row r="26922" spans="1:33" x14ac:dyDescent="0.3">
      <c r="A26922" s="9">
        <v>61194</v>
      </c>
      <c r="B26922" s="10" t="s">
        <v>17937</v>
      </c>
      <c r="C26922" s="9">
        <v>68806</v>
      </c>
      <c r="D26922" s="10" t="s">
        <v>29687</v>
      </c>
      <c r="E26922" s="11" t="s">
        <v>37</v>
      </c>
      <c r="F26922" s="11" t="s">
        <v>37</v>
      </c>
      <c r="G26922" s="12" t="s">
        <v>238</v>
      </c>
      <c r="H26922" s="12" t="s">
        <v>1094</v>
      </c>
      <c r="I26922" s="12" t="s">
        <v>240</v>
      </c>
      <c r="J26922" s="10" t="s">
        <v>139</v>
      </c>
      <c r="K26922" s="13" t="s">
        <v>29688</v>
      </c>
      <c r="L26922" s="13" t="s">
        <v>1</v>
      </c>
      <c r="M26922" s="14">
        <v>2.5</v>
      </c>
      <c r="N26922" s="14">
        <v>2.5</v>
      </c>
      <c r="O26922" s="14">
        <v>2.5</v>
      </c>
      <c r="P26922" s="10" t="s">
        <v>360</v>
      </c>
      <c r="Q26922" s="12" t="s">
        <v>361</v>
      </c>
      <c r="R26922" s="12" t="s">
        <v>362</v>
      </c>
      <c r="S26922" s="12">
        <v>12</v>
      </c>
      <c r="T26922" s="12">
        <v>2023</v>
      </c>
      <c r="U26922" s="9" t="s">
        <v>45</v>
      </c>
      <c r="V26922" s="9" t="s">
        <v>45</v>
      </c>
      <c r="W26922" s="12" t="s">
        <v>48</v>
      </c>
      <c r="X26922" s="14" t="s">
        <v>45</v>
      </c>
      <c r="Y26922" s="14" t="s">
        <v>45</v>
      </c>
      <c r="Z26922" s="9" t="s">
        <v>45</v>
      </c>
      <c r="AA26922" s="9" t="s">
        <v>45</v>
      </c>
      <c r="AB26922" s="9" t="s">
        <v>45</v>
      </c>
      <c r="AC26922" s="9" t="s">
        <v>45</v>
      </c>
      <c r="AD26922" s="9" t="s">
        <v>45</v>
      </c>
      <c r="AE26922" s="9" t="s">
        <v>45</v>
      </c>
      <c r="AF26922" s="15">
        <v>43.189134000000003</v>
      </c>
      <c r="AG26922" s="15">
        <v>-77.742720000000006</v>
      </c>
    </row>
    <row r="26923" spans="1:33" x14ac:dyDescent="0.3">
      <c r="A26923" s="9">
        <v>61194</v>
      </c>
      <c r="B26923" s="10" t="s">
        <v>17937</v>
      </c>
      <c r="C26923" s="9">
        <v>68807</v>
      </c>
      <c r="D26923" s="10" t="s">
        <v>29689</v>
      </c>
      <c r="E26923" s="11" t="s">
        <v>37</v>
      </c>
      <c r="F26923" s="11" t="s">
        <v>37</v>
      </c>
      <c r="G26923" s="12" t="s">
        <v>238</v>
      </c>
      <c r="H26923" s="12" t="s">
        <v>14925</v>
      </c>
      <c r="I26923" s="12" t="s">
        <v>240</v>
      </c>
      <c r="J26923" s="10" t="s">
        <v>139</v>
      </c>
      <c r="K26923" s="13" t="s">
        <v>29690</v>
      </c>
      <c r="L26923" s="13" t="s">
        <v>1</v>
      </c>
      <c r="M26923" s="14">
        <v>3.8</v>
      </c>
      <c r="N26923" s="14">
        <v>3.8</v>
      </c>
      <c r="O26923" s="14">
        <v>3.8</v>
      </c>
      <c r="P26923" s="10" t="s">
        <v>360</v>
      </c>
      <c r="Q26923" s="12" t="s">
        <v>361</v>
      </c>
      <c r="R26923" s="12" t="s">
        <v>362</v>
      </c>
      <c r="S26923" s="12">
        <v>9</v>
      </c>
      <c r="T26923" s="12">
        <v>2023</v>
      </c>
      <c r="U26923" s="9" t="s">
        <v>45</v>
      </c>
      <c r="V26923" s="9" t="s">
        <v>45</v>
      </c>
      <c r="W26923" s="12" t="s">
        <v>48</v>
      </c>
      <c r="X26923" s="14" t="s">
        <v>45</v>
      </c>
      <c r="Y26923" s="14" t="s">
        <v>45</v>
      </c>
      <c r="Z26923" s="9" t="s">
        <v>45</v>
      </c>
      <c r="AA26923" s="9" t="s">
        <v>45</v>
      </c>
      <c r="AB26923" s="9" t="s">
        <v>45</v>
      </c>
      <c r="AC26923" s="9" t="s">
        <v>45</v>
      </c>
      <c r="AD26923" s="9" t="s">
        <v>45</v>
      </c>
      <c r="AE26923" s="9" t="s">
        <v>45</v>
      </c>
      <c r="AF26923" s="15">
        <v>42.337823</v>
      </c>
      <c r="AG26923" s="15">
        <v>-75.903450000000007</v>
      </c>
    </row>
    <row r="26924" spans="1:33" x14ac:dyDescent="0.3">
      <c r="A26924" s="9">
        <v>67078</v>
      </c>
      <c r="B26924" s="10" t="s">
        <v>29691</v>
      </c>
      <c r="C26924" s="9">
        <v>68808</v>
      </c>
      <c r="D26924" s="10" t="s">
        <v>29692</v>
      </c>
      <c r="E26924" s="11" t="s">
        <v>37</v>
      </c>
      <c r="F26924" s="11" t="s">
        <v>37</v>
      </c>
      <c r="G26924" s="12" t="s">
        <v>80</v>
      </c>
      <c r="H26924" s="12" t="s">
        <v>515</v>
      </c>
      <c r="I26924" s="12" t="s">
        <v>138</v>
      </c>
      <c r="J26924" s="10" t="s">
        <v>5315</v>
      </c>
      <c r="K26924" s="13" t="s">
        <v>29693</v>
      </c>
      <c r="L26924" s="13" t="s">
        <v>1</v>
      </c>
      <c r="M26924" s="14">
        <v>1</v>
      </c>
      <c r="N26924" s="14">
        <v>0.9</v>
      </c>
      <c r="O26924" s="14">
        <v>0.7</v>
      </c>
      <c r="P26924" s="10" t="s">
        <v>360</v>
      </c>
      <c r="Q26924" s="12" t="s">
        <v>361</v>
      </c>
      <c r="R26924" s="12" t="s">
        <v>362</v>
      </c>
      <c r="S26924" s="12">
        <v>12</v>
      </c>
      <c r="T26924" s="12">
        <v>2022</v>
      </c>
      <c r="U26924" s="9" t="s">
        <v>45</v>
      </c>
      <c r="V26924" s="9" t="s">
        <v>45</v>
      </c>
      <c r="W26924" s="12" t="s">
        <v>48</v>
      </c>
      <c r="X26924" s="14" t="s">
        <v>45</v>
      </c>
      <c r="Y26924" s="14" t="s">
        <v>45</v>
      </c>
      <c r="Z26924" s="9" t="s">
        <v>45</v>
      </c>
      <c r="AA26924" s="9" t="s">
        <v>45</v>
      </c>
      <c r="AB26924" s="9" t="s">
        <v>45</v>
      </c>
      <c r="AC26924" s="9" t="s">
        <v>45</v>
      </c>
      <c r="AD26924" s="9" t="s">
        <v>45</v>
      </c>
      <c r="AE26924" s="9" t="s">
        <v>45</v>
      </c>
      <c r="AF26924" s="15">
        <v>37.083908999999998</v>
      </c>
      <c r="AG26924" s="15">
        <v>-120.6344</v>
      </c>
    </row>
    <row r="26925" spans="1:33" x14ac:dyDescent="0.3">
      <c r="A26925" s="9">
        <v>67078</v>
      </c>
      <c r="B26925" s="10" t="s">
        <v>29691</v>
      </c>
      <c r="C26925" s="9">
        <v>68840</v>
      </c>
      <c r="D26925" s="10" t="s">
        <v>29694</v>
      </c>
      <c r="E26925" s="11" t="s">
        <v>37</v>
      </c>
      <c r="F26925" s="11" t="s">
        <v>37</v>
      </c>
      <c r="G26925" s="12" t="s">
        <v>80</v>
      </c>
      <c r="H26925" s="12" t="s">
        <v>515</v>
      </c>
      <c r="I26925" s="12" t="s">
        <v>138</v>
      </c>
      <c r="J26925" s="10" t="s">
        <v>5315</v>
      </c>
      <c r="K26925" s="13" t="s">
        <v>29695</v>
      </c>
      <c r="L26925" s="13" t="s">
        <v>1</v>
      </c>
      <c r="M26925" s="14">
        <v>1</v>
      </c>
      <c r="N26925" s="14">
        <v>0.9</v>
      </c>
      <c r="O26925" s="14">
        <v>0.8</v>
      </c>
      <c r="P26925" s="10" t="s">
        <v>360</v>
      </c>
      <c r="Q26925" s="12" t="s">
        <v>361</v>
      </c>
      <c r="R26925" s="12" t="s">
        <v>362</v>
      </c>
      <c r="S26925" s="12">
        <v>11</v>
      </c>
      <c r="T26925" s="12">
        <v>2022</v>
      </c>
      <c r="U26925" s="9" t="s">
        <v>45</v>
      </c>
      <c r="V26925" s="9" t="s">
        <v>45</v>
      </c>
      <c r="W26925" s="12" t="s">
        <v>48</v>
      </c>
      <c r="X26925" s="14" t="s">
        <v>45</v>
      </c>
      <c r="Y26925" s="14" t="s">
        <v>45</v>
      </c>
      <c r="Z26925" s="9" t="s">
        <v>45</v>
      </c>
      <c r="AA26925" s="9" t="s">
        <v>45</v>
      </c>
      <c r="AB26925" s="9" t="s">
        <v>45</v>
      </c>
      <c r="AC26925" s="9" t="s">
        <v>45</v>
      </c>
      <c r="AD26925" s="9" t="s">
        <v>45</v>
      </c>
      <c r="AE26925" s="9" t="s">
        <v>45</v>
      </c>
      <c r="AF26925" s="15">
        <v>37.858452</v>
      </c>
      <c r="AG26925" s="15">
        <v>-121.01300000000001</v>
      </c>
    </row>
    <row r="26926" spans="1:33" x14ac:dyDescent="0.3">
      <c r="A26926" s="2" t="s">
        <v>1</v>
      </c>
    </row>
    <row r="26927" spans="1:33" ht="92.05" customHeight="1" x14ac:dyDescent="0.3">
      <c r="A26927" s="18" t="s">
        <v>29696</v>
      </c>
      <c r="B26927" s="18"/>
      <c r="C26927" s="18"/>
      <c r="D26927" s="18"/>
      <c r="E26927" s="18"/>
      <c r="F26927" s="18"/>
      <c r="G26927" s="18"/>
      <c r="H26927" s="18"/>
      <c r="I26927" s="18"/>
      <c r="J26927" s="18"/>
      <c r="K26927" s="18"/>
      <c r="L26927" s="18"/>
      <c r="M26927" s="18"/>
      <c r="N26927" s="18"/>
      <c r="O26927" s="18"/>
      <c r="P26927" s="18"/>
      <c r="Q26927" s="18"/>
      <c r="R26927" s="18"/>
      <c r="S26927" s="18"/>
      <c r="T26927" s="18"/>
      <c r="U26927" s="18"/>
      <c r="V26927" s="18"/>
      <c r="W26927" s="18"/>
      <c r="X26927" s="18"/>
      <c r="Y26927" s="18"/>
      <c r="Z26927" s="18"/>
      <c r="AA26927" s="18"/>
      <c r="AB26927" s="18"/>
      <c r="AC26927" s="18"/>
      <c r="AD26927" s="18"/>
      <c r="AE26927" s="18"/>
      <c r="AF26927" s="18"/>
      <c r="AG26927" s="18"/>
    </row>
  </sheetData>
  <mergeCells count="2">
    <mergeCell ref="A1:L1"/>
    <mergeCell ref="A26927:AG26927"/>
  </mergeCells>
  <hyperlinks>
    <hyperlink ref="E4" r:id="rId1" display="https://www.google.com/maps/@55.339722,-160.497222,450m/data=!3m1!1e3!4m5!3m4!1s0x0:0x0!8m2!3d55.339722!4d-160.497222" xr:uid="{D971B0AD-D130-471F-981B-6FAC061ED161}"/>
    <hyperlink ref="F4" r:id="rId2" display="https://www.bing.com/maps?cp=55.339722~-160.497222&amp;style=o&amp;lvl=18&amp;dir=0&amp;sp=point.55.339722_-160.497222_Sand Point" xr:uid="{9BB455E1-2CB3-4546-A21C-6CBB31AE7213}"/>
    <hyperlink ref="E5" r:id="rId3" display="https://www.google.com/maps/@55.339722,-160.497222,450m/data=!3m1!1e3!4m5!3m4!1s0x0:0x0!8m2!3d55.339722!4d-160.497222" xr:uid="{AE280F9B-18E3-4B10-9EF6-86D65EDAB81C}"/>
    <hyperlink ref="F5" r:id="rId4" display="https://www.bing.com/maps?cp=55.339722~-160.497222&amp;style=o&amp;lvl=18&amp;dir=0&amp;sp=point.55.339722_-160.497222_Sand Point" xr:uid="{7AC65FDA-BEAF-4D31-B485-7D31A0187E1A}"/>
    <hyperlink ref="E6" r:id="rId5" display="https://www.google.com/maps/@55.339722,-160.497222,450m/data=!3m1!1e3!4m5!3m4!1s0x0:0x0!8m2!3d55.339722!4d-160.497222" xr:uid="{53BDE8C2-5CFA-4FBE-81DB-A388D60C8914}"/>
    <hyperlink ref="F6" r:id="rId6" display="https://www.bing.com/maps?cp=55.339722~-160.497222&amp;style=o&amp;lvl=18&amp;dir=0&amp;sp=point.55.339722_-160.497222_Sand Point" xr:uid="{E6400BC6-4AC5-46B2-A95A-3F672C884B0D}"/>
    <hyperlink ref="E7" r:id="rId7" display="https://www.google.com/maps/@55.339722,-160.497222,450m/data=!3m1!1e3!4m5!3m4!1s0x0:0x0!8m2!3d55.339722!4d-160.497222" xr:uid="{BE03BCF8-5834-4B7A-A252-A024A067E0FD}"/>
    <hyperlink ref="F7" r:id="rId8" display="https://www.bing.com/maps?cp=55.339722~-160.497222&amp;style=o&amp;lvl=18&amp;dir=0&amp;sp=point.55.339722_-160.497222_Sand Point" xr:uid="{A4AF3115-71F2-4818-ACAD-11856E6E4894}"/>
    <hyperlink ref="E8" r:id="rId9" display="https://www.google.com/maps/@55.339722,-160.497222,450m/data=!3m1!1e3!4m5!3m4!1s0x0:0x0!8m2!3d55.339722!4d-160.497222" xr:uid="{746DE676-08AD-43C4-874E-66EE29115CA3}"/>
    <hyperlink ref="F8" r:id="rId10" display="https://www.bing.com/maps?cp=55.339722~-160.497222&amp;style=o&amp;lvl=18&amp;dir=0&amp;sp=point.55.339722_-160.497222_Sand Point" xr:uid="{684355BD-DCFF-4BB4-819E-7B29A6156E7C}"/>
    <hyperlink ref="E9" r:id="rId11" display="https://www.google.com/maps/@55.339722,-160.497222,450m/data=!3m1!1e3!4m5!3m4!1s0x0:0x0!8m2!3d55.339722!4d-160.497222" xr:uid="{C94CE4EC-F04C-4BA0-B79E-49ED64DD8790}"/>
    <hyperlink ref="F9" r:id="rId12" display="https://www.bing.com/maps?cp=55.339722~-160.497222&amp;style=o&amp;lvl=18&amp;dir=0&amp;sp=point.55.339722_-160.497222_Sand Point" xr:uid="{231B492E-782A-4D67-BB67-6FA436D17473}"/>
    <hyperlink ref="E10" r:id="rId13" display="https://www.google.com/maps/@33.458665,-87.356823,450m/data=!3m1!1e3!4m5!3m4!1s0x0:0x0!8m2!3d33.458665!4d-87.356823" xr:uid="{4BDB941B-F813-40A0-813F-E54F29D2DB56}"/>
    <hyperlink ref="F10" r:id="rId14" display="https://www.bing.com/maps?cp=33.458665~-87.356823&amp;style=o&amp;lvl=18&amp;dir=0&amp;sp=point.33.458665_-87.356823_Bankhead Dam" xr:uid="{89CF73DD-D7C4-4300-8A42-EA9ED2D75492}"/>
    <hyperlink ref="E11" r:id="rId15" display="https://www.google.com/maps/@31.006900,-88.010300,450m/data=!3m1!1e3!4m5!3m4!1s0x0:0x0!8m2!3d31.006900!4d-88.010300" xr:uid="{AC54A919-D19D-47DF-B79F-8A4B7FE1CB30}"/>
    <hyperlink ref="F11" r:id="rId16" display="https://www.bing.com/maps?cp=31.006900~-88.010300&amp;style=o&amp;lvl=18&amp;dir=0&amp;sp=point.31.006900_-88.010300_Barry" xr:uid="{22084A32-8041-43D2-854E-3F996E32A915}"/>
    <hyperlink ref="E12" r:id="rId17" display="https://www.google.com/maps/@31.006900,-88.010300,450m/data=!3m1!1e3!4m5!3m4!1s0x0:0x0!8m2!3d31.006900!4d-88.010300" xr:uid="{66DD0FB8-634E-4254-BFA2-CFA8A1E30334}"/>
    <hyperlink ref="F12" r:id="rId18" display="https://www.bing.com/maps?cp=31.006900~-88.010300&amp;style=o&amp;lvl=18&amp;dir=0&amp;sp=point.31.006900_-88.010300_Barry" xr:uid="{46AA9644-0262-43CC-BE91-B262C8CAB9AF}"/>
    <hyperlink ref="E13" r:id="rId19" display="https://www.google.com/maps/@31.006900,-88.010300,450m/data=!3m1!1e3!4m5!3m4!1s0x0:0x0!8m2!3d31.006900!4d-88.010300" xr:uid="{E535DBAB-3049-4E28-8F52-81C7FBAA7BDD}"/>
    <hyperlink ref="F13" r:id="rId20" display="https://www.bing.com/maps?cp=31.006900~-88.010300&amp;style=o&amp;lvl=18&amp;dir=0&amp;sp=point.31.006900_-88.010300_Barry" xr:uid="{70A5DE18-3B0C-40C6-895D-87DCD2BAB7C2}"/>
    <hyperlink ref="E14" r:id="rId21" display="https://www.google.com/maps/@31.006900,-88.010300,450m/data=!3m1!1e3!4m5!3m4!1s0x0:0x0!8m2!3d31.006900!4d-88.010300" xr:uid="{9C66C9E2-C003-45CD-83CC-A26210F960FB}"/>
    <hyperlink ref="F14" r:id="rId22" display="https://www.bing.com/maps?cp=31.006900~-88.010300&amp;style=o&amp;lvl=18&amp;dir=0&amp;sp=point.31.006900_-88.010300_Barry" xr:uid="{526DC3B0-6571-4E6B-B618-C456AC1A7042}"/>
    <hyperlink ref="E15" r:id="rId23" display="https://www.google.com/maps/@31.006900,-88.010300,450m/data=!3m1!1e3!4m5!3m4!1s0x0:0x0!8m2!3d31.006900!4d-88.010300" xr:uid="{088BF5A7-2A5F-44E0-9190-50D90A74B264}"/>
    <hyperlink ref="F15" r:id="rId24" display="https://www.bing.com/maps?cp=31.006900~-88.010300&amp;style=o&amp;lvl=18&amp;dir=0&amp;sp=point.31.006900_-88.010300_Barry" xr:uid="{482F8D10-7C8E-409F-B05F-387C608185A7}"/>
    <hyperlink ref="E16" r:id="rId25" display="https://www.google.com/maps/@31.006900,-88.010300,450m/data=!3m1!1e3!4m5!3m4!1s0x0:0x0!8m2!3d31.006900!4d-88.010300" xr:uid="{87033829-1668-4D4B-8226-57F162D8DEF2}"/>
    <hyperlink ref="F16" r:id="rId26" display="https://www.bing.com/maps?cp=31.006900~-88.010300&amp;style=o&amp;lvl=18&amp;dir=0&amp;sp=point.31.006900_-88.010300_Barry" xr:uid="{A454C1EA-65BC-4A8D-AC5E-01422A9E5EAD}"/>
    <hyperlink ref="E17" r:id="rId27" display="https://www.google.com/maps/@31.006900,-88.010300,450m/data=!3m1!1e3!4m5!3m4!1s0x0:0x0!8m2!3d31.006900!4d-88.010300" xr:uid="{BF67F50D-90AB-4114-B8A3-0E337DE4CF60}"/>
    <hyperlink ref="F17" r:id="rId28" display="https://www.bing.com/maps?cp=31.006900~-88.010300&amp;style=o&amp;lvl=18&amp;dir=0&amp;sp=point.31.006900_-88.010300_Barry" xr:uid="{27C89899-3567-4A3A-8B51-EFC32745936C}"/>
    <hyperlink ref="E18" r:id="rId29" display="https://www.google.com/maps/@31.006900,-88.010300,450m/data=!3m1!1e3!4m5!3m4!1s0x0:0x0!8m2!3d31.006900!4d-88.010300" xr:uid="{974720D1-4696-40AB-A4C4-B6E6CEA05CCF}"/>
    <hyperlink ref="F18" r:id="rId30" display="https://www.bing.com/maps?cp=31.006900~-88.010300&amp;style=o&amp;lvl=18&amp;dir=0&amp;sp=point.31.006900_-88.010300_Barry" xr:uid="{D21DEE5F-B5C1-4DAA-92F6-88161348B2C7}"/>
    <hyperlink ref="E19" r:id="rId31" display="https://www.google.com/maps/@31.006900,-88.010300,450m/data=!3m1!1e3!4m5!3m4!1s0x0:0x0!8m2!3d31.006900!4d-88.010300" xr:uid="{0D0AE3C8-F6AB-46B5-BF81-2416D7EA8A5A}"/>
    <hyperlink ref="F19" r:id="rId32" display="https://www.bing.com/maps?cp=31.006900~-88.010300&amp;style=o&amp;lvl=18&amp;dir=0&amp;sp=point.31.006900_-88.010300_Barry" xr:uid="{2D20D16A-FB4D-49F7-B393-37E7D7F3FC6E}"/>
    <hyperlink ref="E20" r:id="rId33" display="https://www.google.com/maps/@31.006900,-88.010300,450m/data=!3m1!1e3!4m5!3m4!1s0x0:0x0!8m2!3d31.006900!4d-88.010300" xr:uid="{D6EA12E2-C10E-47CD-A7EF-30304D33672E}"/>
    <hyperlink ref="F20" r:id="rId34" display="https://www.bing.com/maps?cp=31.006900~-88.010300&amp;style=o&amp;lvl=18&amp;dir=0&amp;sp=point.31.006900_-88.010300_Barry" xr:uid="{7F38AA75-D3FE-47E4-A3AA-917A2C630A12}"/>
    <hyperlink ref="E21" r:id="rId35" display="https://www.google.com/maps/@31.006900,-88.010300,450m/data=!3m1!1e3!4m5!3m4!1s0x0:0x0!8m2!3d31.006900!4d-88.010300" xr:uid="{266D9E97-ABA2-4D2F-92B2-BD1B6F452742}"/>
    <hyperlink ref="F21" r:id="rId36" display="https://www.bing.com/maps?cp=31.006900~-88.010300&amp;style=o&amp;lvl=18&amp;dir=0&amp;sp=point.31.006900_-88.010300_Barry" xr:uid="{19387297-A25C-44C9-8139-A9A58DA4E3DC}"/>
    <hyperlink ref="E22" r:id="rId37" display="https://www.google.com/maps/@31.006900,-88.010300,450m/data=!3m1!1e3!4m5!3m4!1s0x0:0x0!8m2!3d31.006900!4d-88.010300" xr:uid="{ACC4DA3D-EECF-4EEE-8D0A-B5C2C1E90CC6}"/>
    <hyperlink ref="F22" r:id="rId38" display="https://www.bing.com/maps?cp=31.006900~-88.010300&amp;style=o&amp;lvl=18&amp;dir=0&amp;sp=point.31.006900_-88.010300_Barry" xr:uid="{7FDEE592-B841-49A0-BFAA-19FB2C83A53B}"/>
    <hyperlink ref="E23" r:id="rId39" display="https://www.google.com/maps/@32.583889,-86.283056,450m/data=!3m1!1e3!4m5!3m4!1s0x0:0x0!8m2!3d32.583889!4d-86.283056" xr:uid="{FDCD63F0-41BA-4107-BA33-46AD4EB3B73F}"/>
    <hyperlink ref="F23" r:id="rId40" display="https://www.bing.com/maps?cp=32.583889~-86.283056&amp;style=o&amp;lvl=18&amp;dir=0&amp;sp=point.32.583889_-86.283056_Walter Bouldin Dam" xr:uid="{3D52D845-FEEF-4DBB-ACFF-74C550A7ECCA}"/>
    <hyperlink ref="E24" r:id="rId41" display="https://www.google.com/maps/@32.583889,-86.283056,450m/data=!3m1!1e3!4m5!3m4!1s0x0:0x0!8m2!3d32.583889!4d-86.283056" xr:uid="{65DD250F-793C-454F-80E3-D5ED825866CD}"/>
    <hyperlink ref="F24" r:id="rId42" display="https://www.bing.com/maps?cp=32.583889~-86.283056&amp;style=o&amp;lvl=18&amp;dir=0&amp;sp=point.32.583889_-86.283056_Walter Bouldin Dam" xr:uid="{9E95136D-56B6-4B8E-B7A7-35C1C1CF399B}"/>
    <hyperlink ref="E25" r:id="rId43" display="https://www.google.com/maps/@32.583889,-86.283056,450m/data=!3m1!1e3!4m5!3m4!1s0x0:0x0!8m2!3d32.583889!4d-86.283056" xr:uid="{0DA1E1DC-B6F3-4848-AA7C-C2FB15C88A4F}"/>
    <hyperlink ref="F25" r:id="rId44" display="https://www.bing.com/maps?cp=32.583889~-86.283056&amp;style=o&amp;lvl=18&amp;dir=0&amp;sp=point.32.583889_-86.283056_Walter Bouldin Dam" xr:uid="{20D78ADB-368B-4FD2-B331-1F537F7B1639}"/>
    <hyperlink ref="E26" r:id="rId45" display="https://www.google.com/maps/@31.756900,-106.375000,450m/data=!3m1!1e3!4m5!3m4!1s0x0:0x0!8m2!3d31.756900!4d-106.375000" xr:uid="{EAEF6F7A-AF22-4D2C-9D2E-82967891F446}"/>
    <hyperlink ref="F26" r:id="rId46" display="https://www.bing.com/maps?cp=31.756900~-106.375000&amp;style=o&amp;lvl=18&amp;dir=0&amp;sp=point.31.756900_-106.375000_Copper" xr:uid="{95128CD4-878E-4493-B36B-A09B5D3058CE}"/>
    <hyperlink ref="E27" r:id="rId47" display="https://www.google.com/maps/@32.601700,-87.781100,450m/data=!3m1!1e3!4m5!3m4!1s0x0:0x0!8m2!3d32.601700!4d-87.781100" xr:uid="{389856CF-2985-42AF-85B7-008377A0FED9}"/>
    <hyperlink ref="F27" r:id="rId48" display="https://www.bing.com/maps?cp=32.601700~-87.781100&amp;style=o&amp;lvl=18&amp;dir=0&amp;sp=point.32.601700_-87.781100_Greene County" xr:uid="{AC7D94E3-F986-4ECE-BCC1-9A4BBC213F97}"/>
    <hyperlink ref="E28" r:id="rId49" display="https://www.google.com/maps/@32.601700,-87.781100,450m/data=!3m1!1e3!4m5!3m4!1s0x0:0x0!8m2!3d32.601700!4d-87.781100" xr:uid="{BEE836E8-B944-4AB6-BEE1-F1156BE56D3C}"/>
    <hyperlink ref="F28" r:id="rId50" display="https://www.bing.com/maps?cp=32.601700~-87.781100&amp;style=o&amp;lvl=18&amp;dir=0&amp;sp=point.32.601700_-87.781100_Greene County" xr:uid="{EA942E51-29A2-453A-B12A-520958F44433}"/>
    <hyperlink ref="E29" r:id="rId51" display="https://www.google.com/maps/@32.601700,-87.781100,450m/data=!3m1!1e3!4m5!3m4!1s0x0:0x0!8m2!3d32.601700!4d-87.781100" xr:uid="{0787516D-EC4E-4859-9D1C-7503D00DA780}"/>
    <hyperlink ref="F29" r:id="rId52" display="https://www.bing.com/maps?cp=32.601700~-87.781100&amp;style=o&amp;lvl=18&amp;dir=0&amp;sp=point.32.601700_-87.781100_Greene County" xr:uid="{38BAD214-34F0-4466-87BC-9A8F9E237685}"/>
    <hyperlink ref="E30" r:id="rId53" display="https://www.google.com/maps/@32.601700,-87.781100,450m/data=!3m1!1e3!4m5!3m4!1s0x0:0x0!8m2!3d32.601700!4d-87.781100" xr:uid="{DE67EEAA-B271-42F2-8EE7-62F13C00CEFD}"/>
    <hyperlink ref="F30" r:id="rId54" display="https://www.bing.com/maps?cp=32.601700~-87.781100&amp;style=o&amp;lvl=18&amp;dir=0&amp;sp=point.32.601700_-87.781100_Greene County" xr:uid="{A1730074-2A29-4FB2-85D9-7AF0D4850B0F}"/>
    <hyperlink ref="E31" r:id="rId55" display="https://www.google.com/maps/@32.601700,-87.781100,450m/data=!3m1!1e3!4m5!3m4!1s0x0:0x0!8m2!3d32.601700!4d-87.781100" xr:uid="{FC050D2F-3C4A-461C-BF91-ABA1553652DB}"/>
    <hyperlink ref="F31" r:id="rId56" display="https://www.bing.com/maps?cp=32.601700~-87.781100&amp;style=o&amp;lvl=18&amp;dir=0&amp;sp=point.32.601700_-87.781100_Greene County" xr:uid="{6AFF6043-959D-4007-B551-4BFFD86C906B}"/>
    <hyperlink ref="E32" r:id="rId57" display="https://www.google.com/maps/@32.601700,-87.781100,450m/data=!3m1!1e3!4m5!3m4!1s0x0:0x0!8m2!3d32.601700!4d-87.781100" xr:uid="{641AB7F2-990D-4DF0-BFC1-9A4712E9F193}"/>
    <hyperlink ref="F32" r:id="rId58" display="https://www.bing.com/maps?cp=32.601700~-87.781100&amp;style=o&amp;lvl=18&amp;dir=0&amp;sp=point.32.601700_-87.781100_Greene County" xr:uid="{2C4A7280-C1A2-4DCF-89A3-84A0EA51BA34}"/>
    <hyperlink ref="E33" r:id="rId59" display="https://www.google.com/maps/@32.601700,-87.781100,450m/data=!3m1!1e3!4m5!3m4!1s0x0:0x0!8m2!3d32.601700!4d-87.781100" xr:uid="{D7123740-236C-42CC-ABBE-82D52A4B7349}"/>
    <hyperlink ref="F33" r:id="rId60" display="https://www.bing.com/maps?cp=32.601700~-87.781100&amp;style=o&amp;lvl=18&amp;dir=0&amp;sp=point.32.601700_-87.781100_Greene County" xr:uid="{3D5ACF5B-8308-4DD6-9851-2BB9DC150B9F}"/>
    <hyperlink ref="E34" r:id="rId61" display="https://www.google.com/maps/@32.601700,-87.781100,450m/data=!3m1!1e3!4m5!3m4!1s0x0:0x0!8m2!3d32.601700!4d-87.781100" xr:uid="{EE5D9F63-8615-4BE2-9E5C-67FB3312D2BD}"/>
    <hyperlink ref="F34" r:id="rId62" display="https://www.bing.com/maps?cp=32.601700~-87.781100&amp;style=o&amp;lvl=18&amp;dir=0&amp;sp=point.32.601700_-87.781100_Greene County" xr:uid="{93809DC4-D2F5-486B-9109-098A6B27EE8D}"/>
    <hyperlink ref="E35" r:id="rId63" display="https://www.google.com/maps/@32.601700,-87.781100,450m/data=!3m1!1e3!4m5!3m4!1s0x0:0x0!8m2!3d32.601700!4d-87.781100" xr:uid="{57BCC74B-C43E-46D3-A48F-1926C75F4B02}"/>
    <hyperlink ref="F35" r:id="rId64" display="https://www.bing.com/maps?cp=32.601700~-87.781100&amp;style=o&amp;lvl=18&amp;dir=0&amp;sp=point.32.601700_-87.781100_Greene County" xr:uid="{CDA29B8A-C19D-483B-8F9D-A96C8C8CA026}"/>
    <hyperlink ref="E36" r:id="rId65" display="https://www.google.com/maps/@32.601700,-87.781100,450m/data=!3m1!1e3!4m5!3m4!1s0x0:0x0!8m2!3d32.601700!4d-87.781100" xr:uid="{8CFFCAB1-39DE-43CD-8406-BBC85163BB2F}"/>
    <hyperlink ref="F36" r:id="rId66" display="https://www.bing.com/maps?cp=32.601700~-87.781100&amp;style=o&amp;lvl=18&amp;dir=0&amp;sp=point.32.601700_-87.781100_Greene County" xr:uid="{1B42A5AD-9570-4DC1-8E66-6A0B6DB6820B}"/>
    <hyperlink ref="E37" r:id="rId67" display="https://www.google.com/maps/@32.601700,-87.781100,450m/data=!3m1!1e3!4m5!3m4!1s0x0:0x0!8m2!3d32.601700!4d-87.781100" xr:uid="{6725C607-6FBA-4224-B6AA-44E27FB66AEB}"/>
    <hyperlink ref="F37" r:id="rId68" display="https://www.bing.com/maps?cp=32.601700~-87.781100&amp;style=o&amp;lvl=18&amp;dir=0&amp;sp=point.32.601700_-87.781100_Greene County" xr:uid="{FB5D61D0-AEC3-4B2C-B195-A4972D8C6DD4}"/>
    <hyperlink ref="E38" r:id="rId69" display="https://www.google.com/maps/@33.784500,-86.052400,450m/data=!3m1!1e3!4m5!3m4!1s0x0:0x0!8m2!3d33.784500!4d-86.052400" xr:uid="{E364A610-A8A1-4AC8-AA8E-6D0039DC675B}"/>
    <hyperlink ref="F38" r:id="rId70" display="https://www.bing.com/maps?cp=33.784500~-86.052400&amp;style=o&amp;lvl=18&amp;dir=0&amp;sp=point.33.784500_-86.052400_H Neely Henry Dam" xr:uid="{D90CA3C9-68B5-440F-9B97-6973D7BC0FD3}"/>
    <hyperlink ref="E39" r:id="rId71" display="https://www.google.com/maps/@33.784500,-86.052400,450m/data=!3m1!1e3!4m5!3m4!1s0x0:0x0!8m2!3d33.784500!4d-86.052400" xr:uid="{8C5742FC-5D7A-4DC3-9510-363B55A987F1}"/>
    <hyperlink ref="F39" r:id="rId72" display="https://www.bing.com/maps?cp=33.784500~-86.052400&amp;style=o&amp;lvl=18&amp;dir=0&amp;sp=point.33.784500_-86.052400_H Neely Henry Dam" xr:uid="{F6E687B7-70F7-4BF5-A76F-E141F7071272}"/>
    <hyperlink ref="E40" r:id="rId73" display="https://www.google.com/maps/@33.784500,-86.052400,450m/data=!3m1!1e3!4m5!3m4!1s0x0:0x0!8m2!3d33.784500!4d-86.052400" xr:uid="{32C36851-3F21-42EA-8752-83509E5EC3B8}"/>
    <hyperlink ref="F40" r:id="rId74" display="https://www.bing.com/maps?cp=33.784500~-86.052400&amp;style=o&amp;lvl=18&amp;dir=0&amp;sp=point.33.784500_-86.052400_H Neely Henry Dam" xr:uid="{9FDD929F-0772-4C95-8237-C469CE2419DC}"/>
    <hyperlink ref="E41" r:id="rId75" display="https://www.google.com/maps/@33.255300,-87.449500,450m/data=!3m1!1e3!4m5!3m4!1s0x0:0x0!8m2!3d33.255300!4d-87.449500" xr:uid="{46AD35B8-77DC-4EA8-85E5-27A0499AC101}"/>
    <hyperlink ref="F41" r:id="rId76" display="https://www.bing.com/maps?cp=33.255300~-87.449500&amp;style=o&amp;lvl=18&amp;dir=0&amp;sp=point.33.255300_-87.449500_Holt Dam" xr:uid="{D5714ED6-A0F2-4AEE-8405-F2246F66A8AF}"/>
    <hyperlink ref="E42" r:id="rId77" display="https://www.google.com/maps/@32.618900,-86.254800,450m/data=!3m1!1e3!4m5!3m4!1s0x0:0x0!8m2!3d32.618900!4d-86.254800" xr:uid="{E2A8DCAA-CE95-4D17-8DA2-DC33971E5850}"/>
    <hyperlink ref="F42" r:id="rId78" display="https://www.bing.com/maps?cp=32.618900~-86.254800&amp;style=o&amp;lvl=18&amp;dir=0&amp;sp=point.32.618900_-86.254800_Jordan Dam" xr:uid="{00777F68-E7EB-4A34-885F-70C32461E6C1}"/>
    <hyperlink ref="E43" r:id="rId79" display="https://www.google.com/maps/@32.618900,-86.254800,450m/data=!3m1!1e3!4m5!3m4!1s0x0:0x0!8m2!3d32.618900!4d-86.254800" xr:uid="{179321C4-69D0-4243-A8F4-777771F7B00F}"/>
    <hyperlink ref="F43" r:id="rId80" display="https://www.bing.com/maps?cp=32.618900~-86.254800&amp;style=o&amp;lvl=18&amp;dir=0&amp;sp=point.32.618900_-86.254800_Jordan Dam" xr:uid="{616E483B-C6FC-43AB-9713-2B409DEF2751}"/>
    <hyperlink ref="E44" r:id="rId81" display="https://www.google.com/maps/@32.618900,-86.254800,450m/data=!3m1!1e3!4m5!3m4!1s0x0:0x0!8m2!3d32.618900!4d-86.254800" xr:uid="{42C8E820-78E0-4BB9-9DF3-BC0DCE2E9A22}"/>
    <hyperlink ref="F44" r:id="rId82" display="https://www.bing.com/maps?cp=32.618900~-86.254800&amp;style=o&amp;lvl=18&amp;dir=0&amp;sp=point.32.618900_-86.254800_Jordan Dam" xr:uid="{8B368896-409B-4E98-86CB-35B978DB4ACA}"/>
    <hyperlink ref="E45" r:id="rId83" display="https://www.google.com/maps/@32.618900,-86.254800,450m/data=!3m1!1e3!4m5!3m4!1s0x0:0x0!8m2!3d32.618900!4d-86.254800" xr:uid="{7E5BF5E8-BF38-4228-9EBD-E1FD464BC7CA}"/>
    <hyperlink ref="F45" r:id="rId84" display="https://www.bing.com/maps?cp=32.618900~-86.254800&amp;style=o&amp;lvl=18&amp;dir=0&amp;sp=point.32.618900_-86.254800_Jordan Dam" xr:uid="{F950F38A-FA6B-4992-B84E-4B223F68EAA6}"/>
    <hyperlink ref="E46" r:id="rId85" display="https://www.google.com/maps/@33.425878,-86.337547,450m/data=!3m1!1e3!4m5!3m4!1s0x0:0x0!8m2!3d33.425878!4d-86.337547" xr:uid="{C8299C76-F4A6-417D-9867-D042CEE507FA}"/>
    <hyperlink ref="F46" r:id="rId86" display="https://www.bing.com/maps?cp=33.425878~-86.337547&amp;style=o&amp;lvl=18&amp;dir=0&amp;sp=point.33.425878_-86.337547_Logan Martin Dam" xr:uid="{7BA6748B-B865-4FDC-86B0-040434B6E7E2}"/>
    <hyperlink ref="E47" r:id="rId87" display="https://www.google.com/maps/@33.425878,-86.337547,450m/data=!3m1!1e3!4m5!3m4!1s0x0:0x0!8m2!3d33.425878!4d-86.337547" xr:uid="{7ADAF5AE-4CC3-4FF1-8B2C-AE224A7520ED}"/>
    <hyperlink ref="F47" r:id="rId88" display="https://www.bing.com/maps?cp=33.425878~-86.337547&amp;style=o&amp;lvl=18&amp;dir=0&amp;sp=point.33.425878_-86.337547_Logan Martin Dam" xr:uid="{C47CA018-7B09-4A92-A371-6EAA9CA50DA0}"/>
    <hyperlink ref="E48" r:id="rId89" display="https://www.google.com/maps/@33.425878,-86.337547,450m/data=!3m1!1e3!4m5!3m4!1s0x0:0x0!8m2!3d33.425878!4d-86.337547" xr:uid="{1609FB37-0726-4852-9FBA-D061C522373A}"/>
    <hyperlink ref="F48" r:id="rId90" display="https://www.bing.com/maps?cp=33.425878~-86.337547&amp;style=o&amp;lvl=18&amp;dir=0&amp;sp=point.33.425878_-86.337547_Logan Martin Dam" xr:uid="{25C50728-B72B-4A44-B5EE-03EF9D3DBB31}"/>
    <hyperlink ref="E49" r:id="rId91" display="https://www.google.com/maps/@32.963300,-86.518700,450m/data=!3m1!1e3!4m5!3m4!1s0x0:0x0!8m2!3d32.963300!4d-86.518700" xr:uid="{BE5F6DBD-385B-489F-948E-24865AAD90AE}"/>
    <hyperlink ref="F49" r:id="rId92" display="https://www.bing.com/maps?cp=32.963300~-86.518700&amp;style=o&amp;lvl=18&amp;dir=0&amp;sp=point.32.963300_-86.518700_Lay Dam" xr:uid="{47E211EF-1204-4129-A7DA-02B7B11E7C94}"/>
    <hyperlink ref="E50" r:id="rId93" display="https://www.google.com/maps/@32.963300,-86.518700,450m/data=!3m1!1e3!4m5!3m4!1s0x0:0x0!8m2!3d32.963300!4d-86.518700" xr:uid="{89B617F8-F941-4E95-A17F-BED0E7DC600F}"/>
    <hyperlink ref="F50" r:id="rId94" display="https://www.bing.com/maps?cp=32.963300~-86.518700&amp;style=o&amp;lvl=18&amp;dir=0&amp;sp=point.32.963300_-86.518700_Lay Dam" xr:uid="{B02DFE61-460A-416F-B6F3-F340D36398FE}"/>
    <hyperlink ref="E51" r:id="rId95" display="https://www.google.com/maps/@32.963300,-86.518700,450m/data=!3m1!1e3!4m5!3m4!1s0x0:0x0!8m2!3d32.963300!4d-86.518700" xr:uid="{22D3E974-6ADF-407A-B35F-C9812EF6EDC7}"/>
    <hyperlink ref="F51" r:id="rId96" display="https://www.bing.com/maps?cp=32.963300~-86.518700&amp;style=o&amp;lvl=18&amp;dir=0&amp;sp=point.32.963300_-86.518700_Lay Dam" xr:uid="{3B99B29B-0C9D-455A-A215-24CDC8FEC62C}"/>
    <hyperlink ref="E52" r:id="rId97" display="https://www.google.com/maps/@32.963300,-86.518700,450m/data=!3m1!1e3!4m5!3m4!1s0x0:0x0!8m2!3d32.963300!4d-86.518700" xr:uid="{57A1FE95-4493-4286-9DCA-43A8398F633B}"/>
    <hyperlink ref="F52" r:id="rId98" display="https://www.bing.com/maps?cp=32.963300~-86.518700&amp;style=o&amp;lvl=18&amp;dir=0&amp;sp=point.32.963300_-86.518700_Lay Dam" xr:uid="{967F3497-4A71-4D47-80CA-2422B0100CB5}"/>
    <hyperlink ref="E53" r:id="rId99" display="https://www.google.com/maps/@32.963300,-86.518700,450m/data=!3m1!1e3!4m5!3m4!1s0x0:0x0!8m2!3d32.963300!4d-86.518700" xr:uid="{743C07F4-DF17-443C-B398-B74B276AD70E}"/>
    <hyperlink ref="F53" r:id="rId100" display="https://www.bing.com/maps?cp=32.963300~-86.518700&amp;style=o&amp;lvl=18&amp;dir=0&amp;sp=point.32.963300_-86.518700_Lay Dam" xr:uid="{6E3ED4F5-30C9-41CB-A6B1-63435BCE8031}"/>
    <hyperlink ref="E54" r:id="rId101" display="https://www.google.com/maps/@32.963300,-86.518700,450m/data=!3m1!1e3!4m5!3m4!1s0x0:0x0!8m2!3d32.963300!4d-86.518700" xr:uid="{BE2992CF-BD5C-44AB-AF9A-8CD7ADB7852C}"/>
    <hyperlink ref="F54" r:id="rId102" display="https://www.bing.com/maps?cp=32.963300~-86.518700&amp;style=o&amp;lvl=18&amp;dir=0&amp;sp=point.32.963300_-86.518700_Lay Dam" xr:uid="{C25DDF96-2228-4385-8516-57DC838529CB}"/>
    <hyperlink ref="E55" r:id="rId103" display="https://www.google.com/maps/@32.680394,-85.911442,450m/data=!3m1!1e3!4m5!3m4!1s0x0:0x0!8m2!3d32.680394!4d-85.911442" xr:uid="{8966DBE8-19E6-478B-9D87-4A5E48EDA3E1}"/>
    <hyperlink ref="F55" r:id="rId104" display="https://www.bing.com/maps?cp=32.680394~-85.911442&amp;style=o&amp;lvl=18&amp;dir=0&amp;sp=point.32.680394_-85.911442_Martin Dam" xr:uid="{CD2AE16F-A4CC-4448-83AA-C49A160C4541}"/>
    <hyperlink ref="E56" r:id="rId105" display="https://www.google.com/maps/@32.680394,-85.911442,450m/data=!3m1!1e3!4m5!3m4!1s0x0:0x0!8m2!3d32.680394!4d-85.911442" xr:uid="{15FB6D52-14BE-478A-AD7C-79801D4E0604}"/>
    <hyperlink ref="F56" r:id="rId106" display="https://www.bing.com/maps?cp=32.680394~-85.911442&amp;style=o&amp;lvl=18&amp;dir=0&amp;sp=point.32.680394_-85.911442_Martin Dam" xr:uid="{2796B62D-5DB9-4D17-9251-8E52B5D148CD}"/>
    <hyperlink ref="E57" r:id="rId107" display="https://www.google.com/maps/@32.680394,-85.911442,450m/data=!3m1!1e3!4m5!3m4!1s0x0:0x0!8m2!3d32.680394!4d-85.911442" xr:uid="{A98A9590-D699-4D3D-8048-E7A63E5160BA}"/>
    <hyperlink ref="F57" r:id="rId108" display="https://www.bing.com/maps?cp=32.680394~-85.911442&amp;style=o&amp;lvl=18&amp;dir=0&amp;sp=point.32.680394_-85.911442_Martin Dam" xr:uid="{12FB5872-BA17-4241-829A-9436846C914A}"/>
    <hyperlink ref="E58" r:id="rId109" display="https://www.google.com/maps/@32.680394,-85.911442,450m/data=!3m1!1e3!4m5!3m4!1s0x0:0x0!8m2!3d32.680394!4d-85.911442" xr:uid="{37CA3FBD-DBB9-476C-B550-31526F2FC8FC}"/>
    <hyperlink ref="F58" r:id="rId110" display="https://www.bing.com/maps?cp=32.680394~-85.911442&amp;style=o&amp;lvl=18&amp;dir=0&amp;sp=point.32.680394_-85.911442_Martin Dam" xr:uid="{E7A2BA03-ADC5-44A4-8336-69216F9E8FE0}"/>
    <hyperlink ref="E59" r:id="rId111" display="https://www.google.com/maps/@32.806025,-86.444892,450m/data=!3m1!1e3!4m5!3m4!1s0x0:0x0!8m2!3d32.806025!4d-86.444892" xr:uid="{47C5B91B-DF62-4FE4-BF1A-9BA6B1778993}"/>
    <hyperlink ref="F59" r:id="rId112" display="https://www.bing.com/maps?cp=32.806025~-86.444892&amp;style=o&amp;lvl=18&amp;dir=0&amp;sp=point.32.806025_-86.444892_Mitchell Dam" xr:uid="{10BE9524-DC10-4858-BCC2-C93FF13890A9}"/>
    <hyperlink ref="E60" r:id="rId113" display="https://www.google.com/maps/@32.806025,-86.444892,450m/data=!3m1!1e3!4m5!3m4!1s0x0:0x0!8m2!3d32.806025!4d-86.444892" xr:uid="{C110B20B-FDE2-4D6C-8F31-FFD1DB3DFE02}"/>
    <hyperlink ref="F60" r:id="rId114" display="https://www.bing.com/maps?cp=32.806025~-86.444892&amp;style=o&amp;lvl=18&amp;dir=0&amp;sp=point.32.806025_-86.444892_Mitchell Dam" xr:uid="{97D00A79-9A4A-4C14-BD73-2AC7F06A0E74}"/>
    <hyperlink ref="E61" r:id="rId115" display="https://www.google.com/maps/@32.806025,-86.444892,450m/data=!3m1!1e3!4m5!3m4!1s0x0:0x0!8m2!3d32.806025!4d-86.444892" xr:uid="{06349203-CCFB-4A41-A9A6-0ECAD4829434}"/>
    <hyperlink ref="F61" r:id="rId116" display="https://www.bing.com/maps?cp=32.806025~-86.444892&amp;style=o&amp;lvl=18&amp;dir=0&amp;sp=point.32.806025_-86.444892_Mitchell Dam" xr:uid="{C790B288-04C6-4450-AF46-2BCA37ECCBB5}"/>
    <hyperlink ref="E62" r:id="rId117" display="https://www.google.com/maps/@32.806025,-86.444892,450m/data=!3m1!1e3!4m5!3m4!1s0x0:0x0!8m2!3d32.806025!4d-86.444892" xr:uid="{665F5E3D-A5D2-4C3E-A511-290A87705ADF}"/>
    <hyperlink ref="F62" r:id="rId118" display="https://www.bing.com/maps?cp=32.806025~-86.444892&amp;style=o&amp;lvl=18&amp;dir=0&amp;sp=point.32.806025_-86.444892_Mitchell Dam" xr:uid="{528C4F51-C1C1-49EC-B741-60A81B376A63}"/>
    <hyperlink ref="E63" r:id="rId119" display="https://www.google.com/maps/@33.940600,-87.107700,450m/data=!3m1!1e3!4m5!3m4!1s0x0:0x0!8m2!3d33.940600!4d-87.107700" xr:uid="{9C068889-9427-4D66-BB18-083E52404313}"/>
    <hyperlink ref="F63" r:id="rId120" display="https://www.bing.com/maps?cp=33.940600~-87.107700&amp;style=o&amp;lvl=18&amp;dir=0&amp;sp=point.33.940600_-87.107700_Lewis Smith Dam" xr:uid="{0ED1EDFC-03F1-4DF6-B754-B46D810F4FD7}"/>
    <hyperlink ref="E64" r:id="rId121" display="https://www.google.com/maps/@33.940600,-87.107700,450m/data=!3m1!1e3!4m5!3m4!1s0x0:0x0!8m2!3d33.940600!4d-87.107700" xr:uid="{67C7F25E-EE90-4303-B2DD-E4A97F5B2DB6}"/>
    <hyperlink ref="F64" r:id="rId122" display="https://www.bing.com/maps?cp=33.940600~-87.107700&amp;style=o&amp;lvl=18&amp;dir=0&amp;sp=point.33.940600_-87.107700_Lewis Smith Dam" xr:uid="{D073EED7-609A-4FEA-9D76-C3E667C6D07B}"/>
    <hyperlink ref="E65" r:id="rId123" display="https://www.google.com/maps/@32.535436,-85.887614,450m/data=!3m1!1e3!4m5!3m4!1s0x0:0x0!8m2!3d32.535436!4d-85.887614" xr:uid="{BEB343BD-18ED-4648-BCBA-44577446E827}"/>
    <hyperlink ref="F65" r:id="rId124" display="https://www.bing.com/maps?cp=32.535436~-85.887614&amp;style=o&amp;lvl=18&amp;dir=0&amp;sp=point.32.535436_-85.887614_Thurlow Dam" xr:uid="{07A22128-2227-494E-BBAF-F868823E4B96}"/>
    <hyperlink ref="E66" r:id="rId125" display="https://www.google.com/maps/@32.535436,-85.887614,450m/data=!3m1!1e3!4m5!3m4!1s0x0:0x0!8m2!3d32.535436!4d-85.887614" xr:uid="{85980F5F-B2ED-44A5-8D2E-B49EE07B13F8}"/>
    <hyperlink ref="F66" r:id="rId126" display="https://www.bing.com/maps?cp=32.535436~-85.887614&amp;style=o&amp;lvl=18&amp;dir=0&amp;sp=point.32.535436_-85.887614_Thurlow Dam" xr:uid="{E26ADBAC-60D2-46EB-A292-BE0B01A04634}"/>
    <hyperlink ref="E67" r:id="rId127" display="https://www.google.com/maps/@32.535436,-85.887614,450m/data=!3m1!1e3!4m5!3m4!1s0x0:0x0!8m2!3d32.535436!4d-85.887614" xr:uid="{1B38EB4F-9054-4E7C-80BA-034C5D3FD79E}"/>
    <hyperlink ref="F67" r:id="rId128" display="https://www.bing.com/maps?cp=32.535436~-85.887614&amp;style=o&amp;lvl=18&amp;dir=0&amp;sp=point.32.535436_-85.887614_Thurlow Dam" xr:uid="{1A04D056-B051-4855-ADEA-E94DED0D16DC}"/>
    <hyperlink ref="E68" r:id="rId129" display="https://www.google.com/maps/@34.172142,-85.753806,450m/data=!3m1!1e3!4m5!3m4!1s0x0:0x0!8m2!3d34.172142!4d-85.753806" xr:uid="{8EF8CAAC-C6A7-45AA-9481-40FFD876D1F9}"/>
    <hyperlink ref="F68" r:id="rId130" display="https://www.bing.com/maps?cp=34.172142~-85.753806&amp;style=o&amp;lvl=18&amp;dir=0&amp;sp=point.34.172142_-85.753806_Weiss Dam" xr:uid="{BA0571D9-E112-467A-8800-60A588C06DF6}"/>
    <hyperlink ref="E69" r:id="rId131" display="https://www.google.com/maps/@34.172142,-85.753806,450m/data=!3m1!1e3!4m5!3m4!1s0x0:0x0!8m2!3d34.172142!4d-85.753806" xr:uid="{9BCB24B1-8491-4129-9488-6996EA35F856}"/>
    <hyperlink ref="F69" r:id="rId132" display="https://www.bing.com/maps?cp=34.172142~-85.753806&amp;style=o&amp;lvl=18&amp;dir=0&amp;sp=point.34.172142_-85.753806_Weiss Dam" xr:uid="{0B584794-2452-4F19-B980-F378E0EC2005}"/>
    <hyperlink ref="E70" r:id="rId133" display="https://www.google.com/maps/@34.172142,-85.753806,450m/data=!3m1!1e3!4m5!3m4!1s0x0:0x0!8m2!3d34.172142!4d-85.753806" xr:uid="{6903023B-23D6-4E74-B297-C3813492BC93}"/>
    <hyperlink ref="F70" r:id="rId134" display="https://www.bing.com/maps?cp=34.172142~-85.753806&amp;style=o&amp;lvl=18&amp;dir=0&amp;sp=point.34.172142_-85.753806_Weiss Dam" xr:uid="{E6690A0D-6A20-489C-8710-CCE436501E43}"/>
    <hyperlink ref="E71" r:id="rId135" display="https://www.google.com/maps/@32.574300,-85.890100,450m/data=!3m1!1e3!4m5!3m4!1s0x0:0x0!8m2!3d32.574300!4d-85.890100" xr:uid="{058526F2-EF22-4376-9D9F-9C575E8ED89B}"/>
    <hyperlink ref="F71" r:id="rId136" display="https://www.bing.com/maps?cp=32.574300~-85.890100&amp;style=o&amp;lvl=18&amp;dir=0&amp;sp=point.32.574300_-85.890100_Yates Dam" xr:uid="{CA81DFEA-DA62-48B5-91C1-059DC5EF5194}"/>
    <hyperlink ref="E72" r:id="rId137" display="https://www.google.com/maps/@32.574300,-85.890100,450m/data=!3m1!1e3!4m5!3m4!1s0x0:0x0!8m2!3d32.574300!4d-85.890100" xr:uid="{9368B6A9-448E-4AF3-B4A3-B6EA62815773}"/>
    <hyperlink ref="F72" r:id="rId138" display="https://www.bing.com/maps?cp=32.574300~-85.890100&amp;style=o&amp;lvl=18&amp;dir=0&amp;sp=point.32.574300_-85.890100_Yates Dam" xr:uid="{4733C802-B07D-41E5-B26F-94302A26E882}"/>
    <hyperlink ref="E73" r:id="rId139" display="https://www.google.com/maps/@33.244211,-86.458056,450m/data=!3m1!1e3!4m5!3m4!1s0x0:0x0!8m2!3d33.244211!4d-86.458056" xr:uid="{223BD769-35CE-4AF1-AC82-ED4AD0E2FABF}"/>
    <hyperlink ref="F73" r:id="rId140" display="https://www.bing.com/maps?cp=33.244211~-86.458056&amp;style=o&amp;lvl=18&amp;dir=0&amp;sp=point.33.244211_-86.458056_E C Gaston" xr:uid="{5BD9554E-5579-42D5-932D-97F808BCDD37}"/>
    <hyperlink ref="E74" r:id="rId141" display="https://www.google.com/maps/@33.244211,-86.458056,450m/data=!3m1!1e3!4m5!3m4!1s0x0:0x0!8m2!3d33.244211!4d-86.458056" xr:uid="{93619CC5-0218-485E-A5B1-0A6A3BF3BC56}"/>
    <hyperlink ref="F74" r:id="rId142" display="https://www.bing.com/maps?cp=33.244211~-86.458056&amp;style=o&amp;lvl=18&amp;dir=0&amp;sp=point.33.244211_-86.458056_E C Gaston" xr:uid="{43D3B4BD-CD80-4E75-A810-FEE147A3AA6F}"/>
    <hyperlink ref="E75" r:id="rId143" display="https://www.google.com/maps/@33.244211,-86.458056,450m/data=!3m1!1e3!4m5!3m4!1s0x0:0x0!8m2!3d33.244211!4d-86.458056" xr:uid="{C48482ED-EFA5-4F0E-8BFA-CE5DED6DFA2E}"/>
    <hyperlink ref="F75" r:id="rId144" display="https://www.bing.com/maps?cp=33.244211~-86.458056&amp;style=o&amp;lvl=18&amp;dir=0&amp;sp=point.33.244211_-86.458056_E C Gaston" xr:uid="{25B94352-9D2E-437B-AEC3-8D7AF3EB3722}"/>
    <hyperlink ref="E76" r:id="rId145" display="https://www.google.com/maps/@33.244211,-86.458056,450m/data=!3m1!1e3!4m5!3m4!1s0x0:0x0!8m2!3d33.244211!4d-86.458056" xr:uid="{5E3753AE-939C-4878-8F1C-EAB78E7E7AA3}"/>
    <hyperlink ref="F76" r:id="rId146" display="https://www.bing.com/maps?cp=33.244211~-86.458056&amp;style=o&amp;lvl=18&amp;dir=0&amp;sp=point.33.244211_-86.458056_E C Gaston" xr:uid="{C94C57CF-EF3B-4223-9CBC-4CD8DBBF9E66}"/>
    <hyperlink ref="E77" r:id="rId147" display="https://www.google.com/maps/@33.244211,-86.458056,450m/data=!3m1!1e3!4m5!3m4!1s0x0:0x0!8m2!3d33.244211!4d-86.458056" xr:uid="{25376516-34A7-4EAF-99B1-C7AFC3F30CE3}"/>
    <hyperlink ref="F77" r:id="rId148" display="https://www.bing.com/maps?cp=33.244211~-86.458056&amp;style=o&amp;lvl=18&amp;dir=0&amp;sp=point.33.244211_-86.458056_E C Gaston" xr:uid="{23418792-C7DC-45E0-BA53-CD739ACCB731}"/>
    <hyperlink ref="E78" r:id="rId149" display="https://www.google.com/maps/@33.244211,-86.458056,450m/data=!3m1!1e3!4m5!3m4!1s0x0:0x0!8m2!3d33.244211!4d-86.458056" xr:uid="{7562490F-E5D2-4F19-B493-372C308CE518}"/>
    <hyperlink ref="F78" r:id="rId150" display="https://www.bing.com/maps?cp=33.244211~-86.458056&amp;style=o&amp;lvl=18&amp;dir=0&amp;sp=point.33.244211_-86.458056_E C Gaston" xr:uid="{0620202A-A890-457C-87CC-1D721720925C}"/>
    <hyperlink ref="E79" r:id="rId151" display="https://www.google.com/maps/@44.050100,-94.417800,450m/data=!3m1!1e3!4m5!3m4!1s0x0:0x0!8m2!3d44.050100!4d-94.417800" xr:uid="{B20FB5FC-92EA-4648-91CC-FCAF8D3447DD}"/>
    <hyperlink ref="F79" r:id="rId152" display="https://www.bing.com/maps?cp=44.050100~-94.417800&amp;style=o&amp;lvl=18&amp;dir=0&amp;sp=point.44.050100_-94.417800_Madelia" xr:uid="{DC91D0F0-2EE1-4F41-9CF4-AA3A7546022A}"/>
    <hyperlink ref="E80" r:id="rId153" display="https://www.google.com/maps/@44.050100,-94.417800,450m/data=!3m1!1e3!4m5!3m4!1s0x0:0x0!8m2!3d44.050100!4d-94.417800" xr:uid="{F22B1042-D01E-44FA-A4E6-E8CCDCD666F8}"/>
    <hyperlink ref="F80" r:id="rId154" display="https://www.bing.com/maps?cp=44.050100~-94.417800&amp;style=o&amp;lvl=18&amp;dir=0&amp;sp=point.44.050100_-94.417800_Madelia" xr:uid="{53DD3F82-EAE8-4299-8481-F276FEEA2B48}"/>
    <hyperlink ref="E81" r:id="rId155" display="https://www.google.com/maps/@44.050100,-94.417800,450m/data=!3m1!1e3!4m5!3m4!1s0x0:0x0!8m2!3d44.050100!4d-94.417800" xr:uid="{EC5F4587-8EFE-4273-9496-82D3D13F6651}"/>
    <hyperlink ref="F81" r:id="rId156" display="https://www.bing.com/maps?cp=44.050100~-94.417800&amp;style=o&amp;lvl=18&amp;dir=0&amp;sp=point.44.050100_-94.417800_Madelia" xr:uid="{7DCF1179-371A-4ED2-902C-883051A87699}"/>
    <hyperlink ref="E82" r:id="rId157" display="https://www.google.com/maps/@44.050100,-94.417800,450m/data=!3m1!1e3!4m5!3m4!1s0x0:0x0!8m2!3d44.050100!4d-94.417800" xr:uid="{A0ACB24B-2860-4A87-AD28-78010B353ACD}"/>
    <hyperlink ref="F82" r:id="rId158" display="https://www.bing.com/maps?cp=44.050100~-94.417800&amp;style=o&amp;lvl=18&amp;dir=0&amp;sp=point.44.050100_-94.417800_Madelia" xr:uid="{7FDEA749-2AA1-4325-A30C-3F60011C9EB6}"/>
    <hyperlink ref="E83" r:id="rId159" display="https://www.google.com/maps/@44.050100,-94.417800,450m/data=!3m1!1e3!4m5!3m4!1s0x0:0x0!8m2!3d44.050100!4d-94.417800" xr:uid="{FC819A77-B6BD-4994-9FFC-DF842A1C29BC}"/>
    <hyperlink ref="F83" r:id="rId160" display="https://www.bing.com/maps?cp=44.050100~-94.417800&amp;style=o&amp;lvl=18&amp;dir=0&amp;sp=point.44.050100_-94.417800_Madelia" xr:uid="{91E6DCDD-B62D-4696-9DC2-EC1E3B7F3CA3}"/>
    <hyperlink ref="E84" r:id="rId161" display="https://www.google.com/maps/@39.134259,-120.953341,450m/data=!3m1!1e3!4m5!3m4!1s0x0:0x0!8m2!3d39.134259!4d-120.953341" xr:uid="{C89302B3-2860-4738-A81D-EE8C8E89C09F}"/>
    <hyperlink ref="F84" r:id="rId162" display="https://www.bing.com/maps?cp=39.134259~-120.953341&amp;style=o&amp;lvl=18&amp;dir=0&amp;sp=point.39.134259_-120.953341_Rollins" xr:uid="{970D92CB-0B3A-419F-8916-555492CBC700}"/>
    <hyperlink ref="E85" r:id="rId163" display="https://www.google.com/maps/@32.100881,-87.399767,450m/data=!3m1!1e3!4m5!3m4!1s0x0:0x0!8m2!3d32.100881!4d-87.399767" xr:uid="{9EC0B375-5F89-4193-9093-D18C5B6FE962}"/>
    <hyperlink ref="F85" r:id="rId164" display="https://www.bing.com/maps?cp=32.100881~-87.399767&amp;style=o&amp;lvl=18&amp;dir=0&amp;sp=point.32.100881_-87.399767_Millers Ferry" xr:uid="{4A40F8FB-B238-4CAF-89F4-86B3C0745AE5}"/>
    <hyperlink ref="E86" r:id="rId165" display="https://www.google.com/maps/@32.100881,-87.399767,450m/data=!3m1!1e3!4m5!3m4!1s0x0:0x0!8m2!3d32.100881!4d-87.399767" xr:uid="{859FD37E-F236-4EDC-A8F4-FC80641E5091}"/>
    <hyperlink ref="F86" r:id="rId166" display="https://www.bing.com/maps?cp=32.100881~-87.399767&amp;style=o&amp;lvl=18&amp;dir=0&amp;sp=point.32.100881_-87.399767_Millers Ferry" xr:uid="{66DF36D6-43C8-4B1E-B630-84C21426343A}"/>
    <hyperlink ref="E87" r:id="rId167" display="https://www.google.com/maps/@32.100881,-87.399767,450m/data=!3m1!1e3!4m5!3m4!1s0x0:0x0!8m2!3d32.100881!4d-87.399767" xr:uid="{F81F294B-1E4D-4597-89D9-09E0FF8FA798}"/>
    <hyperlink ref="F87" r:id="rId168" display="https://www.bing.com/maps?cp=32.100881~-87.399767&amp;style=o&amp;lvl=18&amp;dir=0&amp;sp=point.32.100881_-87.399767_Millers Ferry" xr:uid="{DF377622-6693-4F08-9844-C8609B13B748}"/>
    <hyperlink ref="E88" r:id="rId169" display="https://www.google.com/maps/@34.704200,-87.118900,450m/data=!3m1!1e3!4m5!3m4!1s0x0:0x0!8m2!3d34.704200!4d-87.118900" xr:uid="{FBF0E343-8141-4DBF-AE7D-4F3C98CD9D3B}"/>
    <hyperlink ref="F88" r:id="rId170" display="https://www.bing.com/maps?cp=34.704200~-87.118900&amp;style=o&amp;lvl=18&amp;dir=0&amp;sp=point.34.704200_-87.118900_Browns Ferry" xr:uid="{DBF9C53C-F30A-4668-B509-A35E202FD102}"/>
    <hyperlink ref="E89" r:id="rId171" display="https://www.google.com/maps/@34.704200,-87.118900,450m/data=!3m1!1e3!4m5!3m4!1s0x0:0x0!8m2!3d34.704200!4d-87.118900" xr:uid="{36712249-B0BC-4A83-A427-DCB0238BFAD0}"/>
    <hyperlink ref="F89" r:id="rId172" display="https://www.bing.com/maps?cp=34.704200~-87.118900&amp;style=o&amp;lvl=18&amp;dir=0&amp;sp=point.34.704200_-87.118900_Browns Ferry" xr:uid="{9B0E10C8-E28D-472A-8B3C-07A37BC3BECA}"/>
    <hyperlink ref="E90" r:id="rId173" display="https://www.google.com/maps/@34.704200,-87.118900,450m/data=!3m1!1e3!4m5!3m4!1s0x0:0x0!8m2!3d34.704200!4d-87.118900" xr:uid="{5C57244B-4B43-4E5C-A32B-A47674F27834}"/>
    <hyperlink ref="F90" r:id="rId174" display="https://www.bing.com/maps?cp=34.704200~-87.118900&amp;style=o&amp;lvl=18&amp;dir=0&amp;sp=point.34.704200_-87.118900_Browns Ferry" xr:uid="{E88F1405-04B2-4E41-B9E5-34E76FF71B3D}"/>
    <hyperlink ref="E91" r:id="rId175" display="https://www.google.com/maps/@34.743900,-87.848600,450m/data=!3m1!1e3!4m5!3m4!1s0x0:0x0!8m2!3d34.743900!4d-87.848600" xr:uid="{48A6D250-4CB1-4271-9E05-5CC1AA801F85}"/>
    <hyperlink ref="F91" r:id="rId176" display="https://www.bing.com/maps?cp=34.743900~-87.848600&amp;style=o&amp;lvl=18&amp;dir=0&amp;sp=point.34.743900_-87.848600_Colbert" xr:uid="{3C3254B0-C565-4935-8ED6-B06C56536AAA}"/>
    <hyperlink ref="E92" r:id="rId177" display="https://www.google.com/maps/@34.743900,-87.848600,450m/data=!3m1!1e3!4m5!3m4!1s0x0:0x0!8m2!3d34.743900!4d-87.848600" xr:uid="{2DE9C4EF-0238-4914-89C9-8EE8F7C3086F}"/>
    <hyperlink ref="F92" r:id="rId178" display="https://www.bing.com/maps?cp=34.743900~-87.848600&amp;style=o&amp;lvl=18&amp;dir=0&amp;sp=point.34.743900_-87.848600_Colbert" xr:uid="{070FC6EE-FDF3-46FC-992D-C1263BF569FB}"/>
    <hyperlink ref="E93" r:id="rId179" display="https://www.google.com/maps/@34.743900,-87.848600,450m/data=!3m1!1e3!4m5!3m4!1s0x0:0x0!8m2!3d34.743900!4d-87.848600" xr:uid="{80E9F6E0-D24E-41B6-B573-E5855BFBB085}"/>
    <hyperlink ref="F93" r:id="rId180" display="https://www.bing.com/maps?cp=34.743900~-87.848600&amp;style=o&amp;lvl=18&amp;dir=0&amp;sp=point.34.743900_-87.848600_Colbert" xr:uid="{A2F74200-7C71-4F4E-B663-DDE8AD83F73E}"/>
    <hyperlink ref="E94" r:id="rId181" display="https://www.google.com/maps/@34.743900,-87.848600,450m/data=!3m1!1e3!4m5!3m4!1s0x0:0x0!8m2!3d34.743900!4d-87.848600" xr:uid="{67F74FCA-7A66-4AF3-92B6-0A27A59C6F75}"/>
    <hyperlink ref="F94" r:id="rId182" display="https://www.bing.com/maps?cp=34.743900~-87.848600&amp;style=o&amp;lvl=18&amp;dir=0&amp;sp=point.34.743900_-87.848600_Colbert" xr:uid="{19BDC8F2-B08F-4BEF-A2C7-CA8D4844DAA2}"/>
    <hyperlink ref="E95" r:id="rId183" display="https://www.google.com/maps/@34.743900,-87.848600,450m/data=!3m1!1e3!4m5!3m4!1s0x0:0x0!8m2!3d34.743900!4d-87.848600" xr:uid="{00BBF243-DBBB-4105-816F-5EF06C40CC71}"/>
    <hyperlink ref="F95" r:id="rId184" display="https://www.bing.com/maps?cp=34.743900~-87.848600&amp;style=o&amp;lvl=18&amp;dir=0&amp;sp=point.34.743900_-87.848600_Colbert" xr:uid="{94C7BA18-8190-4711-8AB0-8F44C756519A}"/>
    <hyperlink ref="E96" r:id="rId185" display="https://www.google.com/maps/@34.743900,-87.848600,450m/data=!3m1!1e3!4m5!3m4!1s0x0:0x0!8m2!3d34.743900!4d-87.848600" xr:uid="{6D624868-BD85-4F95-84A3-D2798D6A9B2C}"/>
    <hyperlink ref="F96" r:id="rId186" display="https://www.bing.com/maps?cp=34.743900~-87.848600&amp;style=o&amp;lvl=18&amp;dir=0&amp;sp=point.34.743900_-87.848600_Colbert" xr:uid="{0E6BBD21-4D6F-45BB-ADCC-8D568818CD65}"/>
    <hyperlink ref="E97" r:id="rId187" display="https://www.google.com/maps/@34.743900,-87.848600,450m/data=!3m1!1e3!4m5!3m4!1s0x0:0x0!8m2!3d34.743900!4d-87.848600" xr:uid="{369C7415-1B12-477E-95C0-2DE4F41C8B69}"/>
    <hyperlink ref="F97" r:id="rId188" display="https://www.bing.com/maps?cp=34.743900~-87.848600&amp;style=o&amp;lvl=18&amp;dir=0&amp;sp=point.34.743900_-87.848600_Colbert" xr:uid="{781697D0-D51E-42D6-85CD-A091A9EA1380}"/>
    <hyperlink ref="E98" r:id="rId189" display="https://www.google.com/maps/@34.743900,-87.848600,450m/data=!3m1!1e3!4m5!3m4!1s0x0:0x0!8m2!3d34.743900!4d-87.848600" xr:uid="{0D615B1B-7B4F-4DB7-AF25-6F0316937A92}"/>
    <hyperlink ref="F98" r:id="rId190" display="https://www.bing.com/maps?cp=34.743900~-87.848600&amp;style=o&amp;lvl=18&amp;dir=0&amp;sp=point.34.743900_-87.848600_Colbert" xr:uid="{DBD18824-172C-426F-BBDC-A87F60AD9C6F}"/>
    <hyperlink ref="E99" r:id="rId191" display="https://www.google.com/maps/@34.743900,-87.848600,450m/data=!3m1!1e3!4m5!3m4!1s0x0:0x0!8m2!3d34.743900!4d-87.848600" xr:uid="{15C81A27-CC88-4A49-AD53-A625C5B66C28}"/>
    <hyperlink ref="F99" r:id="rId192" display="https://www.bing.com/maps?cp=34.743900~-87.848600&amp;style=o&amp;lvl=18&amp;dir=0&amp;sp=point.34.743900_-87.848600_Colbert" xr:uid="{7FD76DF9-32F9-48E3-98ED-862BD0909645}"/>
    <hyperlink ref="E100" r:id="rId193" display="https://www.google.com/maps/@34.743900,-87.848600,450m/data=!3m1!1e3!4m5!3m4!1s0x0:0x0!8m2!3d34.743900!4d-87.848600" xr:uid="{2F77C597-372F-4B85-BE91-F5F864FB1388}"/>
    <hyperlink ref="F100" r:id="rId194" display="https://www.bing.com/maps?cp=34.743900~-87.848600&amp;style=o&amp;lvl=18&amp;dir=0&amp;sp=point.34.743900_-87.848600_Colbert" xr:uid="{085373F6-A4EB-4BFA-B545-742E3D8DA066}"/>
    <hyperlink ref="E101" r:id="rId195" display="https://www.google.com/maps/@34.743900,-87.848600,450m/data=!3m1!1e3!4m5!3m4!1s0x0:0x0!8m2!3d34.743900!4d-87.848600" xr:uid="{A8E7CF8A-0F07-4A76-BB56-FAB035DAD4CC}"/>
    <hyperlink ref="F101" r:id="rId196" display="https://www.bing.com/maps?cp=34.743900~-87.848600&amp;style=o&amp;lvl=18&amp;dir=0&amp;sp=point.34.743900_-87.848600_Colbert" xr:uid="{43F645C9-1603-4977-8262-9C68670A21E3}"/>
    <hyperlink ref="E102" r:id="rId197" display="https://www.google.com/maps/@34.421272,-86.393931,450m/data=!3m1!1e3!4m5!3m4!1s0x0:0x0!8m2!3d34.421272!4d-86.393931" xr:uid="{BB9F35B1-0749-4CC2-90F1-708DC456B4C9}"/>
    <hyperlink ref="F102" r:id="rId198" display="https://www.bing.com/maps?cp=34.421272~-86.393931&amp;style=o&amp;lvl=18&amp;dir=0&amp;sp=point.34.421272_-86.393931_Guntersville" xr:uid="{ECC1E652-2D66-467D-957F-F8E7C5C7FB7F}"/>
    <hyperlink ref="E103" r:id="rId199" display="https://www.google.com/maps/@34.421272,-86.393931,450m/data=!3m1!1e3!4m5!3m4!1s0x0:0x0!8m2!3d34.421272!4d-86.393931" xr:uid="{54CA7EDD-5E6A-4AA1-A8D8-FDB225EC757C}"/>
    <hyperlink ref="F103" r:id="rId200" display="https://www.bing.com/maps?cp=34.421272~-86.393931&amp;style=o&amp;lvl=18&amp;dir=0&amp;sp=point.34.421272_-86.393931_Guntersville" xr:uid="{02806317-6EE5-444F-8DD0-9F635B593BDE}"/>
    <hyperlink ref="E104" r:id="rId201" display="https://www.google.com/maps/@34.421272,-86.393931,450m/data=!3m1!1e3!4m5!3m4!1s0x0:0x0!8m2!3d34.421272!4d-86.393931" xr:uid="{E02CB76C-E0AB-4CE2-901C-3E93584D12A7}"/>
    <hyperlink ref="F104" r:id="rId202" display="https://www.bing.com/maps?cp=34.421272~-86.393931&amp;style=o&amp;lvl=18&amp;dir=0&amp;sp=point.34.421272_-86.393931_Guntersville" xr:uid="{F4609639-FCEB-4D8C-9FA4-64B7B49EB558}"/>
    <hyperlink ref="E105" r:id="rId203" display="https://www.google.com/maps/@34.421272,-86.393931,450m/data=!3m1!1e3!4m5!3m4!1s0x0:0x0!8m2!3d34.421272!4d-86.393931" xr:uid="{2B688F26-37D0-494B-894C-44A5214B562C}"/>
    <hyperlink ref="F105" r:id="rId204" display="https://www.bing.com/maps?cp=34.421272~-86.393931&amp;style=o&amp;lvl=18&amp;dir=0&amp;sp=point.34.421272_-86.393931_Guntersville" xr:uid="{E0B2CF59-7C9B-4492-9FA4-5B2F6460A4C8}"/>
    <hyperlink ref="E106" r:id="rId205" display="https://www.google.com/maps/@34.806900,-87.381900,450m/data=!3m1!1e3!4m5!3m4!1s0x0:0x0!8m2!3d34.806900!4d-87.381900" xr:uid="{37338347-6230-4CB2-BE85-AF4B345C483D}"/>
    <hyperlink ref="F106" r:id="rId206" display="https://www.bing.com/maps?cp=34.806900~-87.381900&amp;style=o&amp;lvl=18&amp;dir=0&amp;sp=point.34.806900_-87.381900_Wheeler Dam" xr:uid="{993B8942-95F7-4F07-97B0-2D8FFCEA4B02}"/>
    <hyperlink ref="E107" r:id="rId207" display="https://www.google.com/maps/@34.806900,-87.381900,450m/data=!3m1!1e3!4m5!3m4!1s0x0:0x0!8m2!3d34.806900!4d-87.381900" xr:uid="{8AAE4181-99BF-498B-8E23-99E68FCBD874}"/>
    <hyperlink ref="F107" r:id="rId208" display="https://www.bing.com/maps?cp=34.806900~-87.381900&amp;style=o&amp;lvl=18&amp;dir=0&amp;sp=point.34.806900_-87.381900_Wheeler Dam" xr:uid="{60892D93-4F2B-4E4B-94B2-E7192553C963}"/>
    <hyperlink ref="E108" r:id="rId209" display="https://www.google.com/maps/@34.806900,-87.381900,450m/data=!3m1!1e3!4m5!3m4!1s0x0:0x0!8m2!3d34.806900!4d-87.381900" xr:uid="{0E511718-0329-4F97-89D0-2DB3707D1BCF}"/>
    <hyperlink ref="F108" r:id="rId210" display="https://www.bing.com/maps?cp=34.806900~-87.381900&amp;style=o&amp;lvl=18&amp;dir=0&amp;sp=point.34.806900_-87.381900_Wheeler Dam" xr:uid="{AFFED837-8F4E-4631-BA8C-F81673B3BE62}"/>
    <hyperlink ref="E109" r:id="rId211" display="https://www.google.com/maps/@34.806900,-87.381900,450m/data=!3m1!1e3!4m5!3m4!1s0x0:0x0!8m2!3d34.806900!4d-87.381900" xr:uid="{D0675B0C-DDDC-4A29-AA9C-29BE7E1D14C9}"/>
    <hyperlink ref="F109" r:id="rId212" display="https://www.bing.com/maps?cp=34.806900~-87.381900&amp;style=o&amp;lvl=18&amp;dir=0&amp;sp=point.34.806900_-87.381900_Wheeler Dam" xr:uid="{D9196059-A405-48CE-92E5-3542A4535812}"/>
    <hyperlink ref="E110" r:id="rId213" display="https://www.google.com/maps/@34.806900,-87.381900,450m/data=!3m1!1e3!4m5!3m4!1s0x0:0x0!8m2!3d34.806900!4d-87.381900" xr:uid="{09A5CC21-BA96-4AD7-A63E-0D90BB88AA66}"/>
    <hyperlink ref="F110" r:id="rId214" display="https://www.bing.com/maps?cp=34.806900~-87.381900&amp;style=o&amp;lvl=18&amp;dir=0&amp;sp=point.34.806900_-87.381900_Wheeler Dam" xr:uid="{8C71B389-2DB8-428C-9493-B2351CB47866}"/>
    <hyperlink ref="E111" r:id="rId215" display="https://www.google.com/maps/@34.806900,-87.381900,450m/data=!3m1!1e3!4m5!3m4!1s0x0:0x0!8m2!3d34.806900!4d-87.381900" xr:uid="{024AAB77-4B50-419C-B027-FC8C7F6B1AF7}"/>
    <hyperlink ref="F111" r:id="rId216" display="https://www.bing.com/maps?cp=34.806900~-87.381900&amp;style=o&amp;lvl=18&amp;dir=0&amp;sp=point.34.806900_-87.381900_Wheeler Dam" xr:uid="{98BA799B-1D06-4C06-97ED-772460FF9CF4}"/>
    <hyperlink ref="E112" r:id="rId217" display="https://www.google.com/maps/@34.806900,-87.381900,450m/data=!3m1!1e3!4m5!3m4!1s0x0:0x0!8m2!3d34.806900!4d-87.381900" xr:uid="{FCE17778-A8F4-4FC9-890C-2DBBBA394D1B}"/>
    <hyperlink ref="F112" r:id="rId218" display="https://www.bing.com/maps?cp=34.806900~-87.381900&amp;style=o&amp;lvl=18&amp;dir=0&amp;sp=point.34.806900_-87.381900_Wheeler Dam" xr:uid="{2A9959D3-76CA-4E88-8346-9E799B34310B}"/>
    <hyperlink ref="E113" r:id="rId219" display="https://www.google.com/maps/@34.806900,-87.381900,450m/data=!3m1!1e3!4m5!3m4!1s0x0:0x0!8m2!3d34.806900!4d-87.381900" xr:uid="{E56B4BD6-6695-4922-8B6F-5E8C9EB72059}"/>
    <hyperlink ref="F113" r:id="rId220" display="https://www.bing.com/maps?cp=34.806900~-87.381900&amp;style=o&amp;lvl=18&amp;dir=0&amp;sp=point.34.806900_-87.381900_Wheeler Dam" xr:uid="{874AD1CA-C185-4494-B9F7-F4A45C243D26}"/>
    <hyperlink ref="E114" r:id="rId221" display="https://www.google.com/maps/@34.806900,-87.381900,450m/data=!3m1!1e3!4m5!3m4!1s0x0:0x0!8m2!3d34.806900!4d-87.381900" xr:uid="{B77F18DD-5E86-4620-B482-A6DF35D10CF9}"/>
    <hyperlink ref="F114" r:id="rId222" display="https://www.bing.com/maps?cp=34.806900~-87.381900&amp;style=o&amp;lvl=18&amp;dir=0&amp;sp=point.34.806900_-87.381900_Wheeler Dam" xr:uid="{3137250B-3C0A-4FBB-88EF-808B6A1DB873}"/>
    <hyperlink ref="E115" r:id="rId223" display="https://www.google.com/maps/@34.806900,-87.381900,450m/data=!3m1!1e3!4m5!3m4!1s0x0:0x0!8m2!3d34.806900!4d-87.381900" xr:uid="{EAE3845A-93C3-4A82-AC83-0FD75684F3E1}"/>
    <hyperlink ref="F115" r:id="rId224" display="https://www.bing.com/maps?cp=34.806900~-87.381900&amp;style=o&amp;lvl=18&amp;dir=0&amp;sp=point.34.806900_-87.381900_Wheeler Dam" xr:uid="{891448DB-5203-4661-A6D0-124704EDD378}"/>
    <hyperlink ref="E116" r:id="rId225" display="https://www.google.com/maps/@34.806900,-87.381900,450m/data=!3m1!1e3!4m5!3m4!1s0x0:0x0!8m2!3d34.806900!4d-87.381900" xr:uid="{5253D9FE-52C2-4958-9B56-AFF5FD1809A1}"/>
    <hyperlink ref="F116" r:id="rId226" display="https://www.bing.com/maps?cp=34.806900~-87.381900&amp;style=o&amp;lvl=18&amp;dir=0&amp;sp=point.34.806900_-87.381900_Wheeler Dam" xr:uid="{46AD5600-17CA-4869-96E0-7975950E16F2}"/>
    <hyperlink ref="E117" r:id="rId227" display="https://www.google.com/maps/@31.403300,-86.479469,450m/data=!3m1!1e3!4m5!3m4!1s0x0:0x0!8m2!3d31.403300!4d-86.479469" xr:uid="{B5DE09D1-A34A-4811-ADAF-4DE4C7957E87}"/>
    <hyperlink ref="F117" r:id="rId228" display="https://www.bing.com/maps?cp=31.403300~-86.479469&amp;style=o&amp;lvl=18&amp;dir=0&amp;sp=point.31.403300_-86.479469_Gantt" xr:uid="{0C3B04C3-D8C1-4434-AB22-CE3FAC273A21}"/>
    <hyperlink ref="E118" r:id="rId229" display="https://www.google.com/maps/@31.403300,-86.479469,450m/data=!3m1!1e3!4m5!3m4!1s0x0:0x0!8m2!3d31.403300!4d-86.479469" xr:uid="{71BDA644-08AC-4881-A3E1-8FFFF1C21861}"/>
    <hyperlink ref="F118" r:id="rId230" display="https://www.bing.com/maps?cp=31.403300~-86.479469&amp;style=o&amp;lvl=18&amp;dir=0&amp;sp=point.31.403300_-86.479469_Gantt" xr:uid="{D39AA151-EE92-4CE5-88DD-4C5F7896400F}"/>
    <hyperlink ref="E119" r:id="rId231" display="https://www.google.com/maps/@37.883300,-84.101700,450m/data=!3m1!1e3!4m5!3m4!1s0x0:0x0!8m2!3d37.883300!4d-84.101700" xr:uid="{C5B15630-5F99-47F6-B3CC-EA446CBFDACD}"/>
    <hyperlink ref="F119" r:id="rId232" display="https://www.bing.com/maps?cp=37.883300~-84.101700&amp;style=o&amp;lvl=18&amp;dir=0&amp;sp=point.37.883300_-84.101700_J K Smith" xr:uid="{007BBA86-19E6-4D67-B330-97C952B5571A}"/>
    <hyperlink ref="E120" r:id="rId233" display="https://www.google.com/maps/@37.883300,-84.101700,450m/data=!3m1!1e3!4m5!3m4!1s0x0:0x0!8m2!3d37.883300!4d-84.101700" xr:uid="{F214D842-8F1F-47D2-9A28-0482C89DDBE5}"/>
    <hyperlink ref="F120" r:id="rId234" display="https://www.bing.com/maps?cp=37.883300~-84.101700&amp;style=o&amp;lvl=18&amp;dir=0&amp;sp=point.37.883300_-84.101700_J K Smith" xr:uid="{D10C0E03-876E-4945-8984-2B549EC275F6}"/>
    <hyperlink ref="E121" r:id="rId235" display="https://www.google.com/maps/@37.883300,-84.101700,450m/data=!3m1!1e3!4m5!3m4!1s0x0:0x0!8m2!3d37.883300!4d-84.101700" xr:uid="{95E51F5D-793F-48A3-AED4-7DBAFF1F60B3}"/>
    <hyperlink ref="F121" r:id="rId236" display="https://www.bing.com/maps?cp=37.883300~-84.101700&amp;style=o&amp;lvl=18&amp;dir=0&amp;sp=point.37.883300_-84.101700_J K Smith" xr:uid="{8808508D-C36A-4318-981D-D52733E8F6B9}"/>
    <hyperlink ref="E122" r:id="rId237" display="https://www.google.com/maps/@37.883300,-84.101700,450m/data=!3m1!1e3!4m5!3m4!1s0x0:0x0!8m2!3d37.883300!4d-84.101700" xr:uid="{626D62F0-49A4-4C3D-B88B-808D37C98952}"/>
    <hyperlink ref="F122" r:id="rId238" display="https://www.bing.com/maps?cp=37.883300~-84.101700&amp;style=o&amp;lvl=18&amp;dir=0&amp;sp=point.37.883300_-84.101700_J K Smith" xr:uid="{A27345BC-ECB2-49E6-9036-6C8280204770}"/>
    <hyperlink ref="E123" r:id="rId239" display="https://www.google.com/maps/@37.883300,-84.101700,450m/data=!3m1!1e3!4m5!3m4!1s0x0:0x0!8m2!3d37.883300!4d-84.101700" xr:uid="{2EE97A46-2D60-4369-A647-3149D15C888E}"/>
    <hyperlink ref="F123" r:id="rId240" display="https://www.bing.com/maps?cp=37.883300~-84.101700&amp;style=o&amp;lvl=18&amp;dir=0&amp;sp=point.37.883300_-84.101700_J K Smith" xr:uid="{A68884B1-ECC8-48C4-A25D-ACECA8B08E9E}"/>
    <hyperlink ref="E124" r:id="rId241" display="https://www.google.com/maps/@37.883300,-84.101700,450m/data=!3m1!1e3!4m5!3m4!1s0x0:0x0!8m2!3d37.883300!4d-84.101700" xr:uid="{7F925787-2A48-40C4-9E18-82F953F4D493}"/>
    <hyperlink ref="F124" r:id="rId242" display="https://www.bing.com/maps?cp=37.883300~-84.101700&amp;style=o&amp;lvl=18&amp;dir=0&amp;sp=point.37.883300_-84.101700_J K Smith" xr:uid="{34B47163-239C-40D3-BFDE-0E78E6AE3CB3}"/>
    <hyperlink ref="E125" r:id="rId243" display="https://www.google.com/maps/@37.883300,-84.101700,450m/data=!3m1!1e3!4m5!3m4!1s0x0:0x0!8m2!3d37.883300!4d-84.101700" xr:uid="{2124E258-4C62-4E8B-8186-077C8F6DAA5F}"/>
    <hyperlink ref="F125" r:id="rId244" display="https://www.bing.com/maps?cp=37.883300~-84.101700&amp;style=o&amp;lvl=18&amp;dir=0&amp;sp=point.37.883300_-84.101700_J K Smith" xr:uid="{D92C64E5-00CC-4648-8A46-C06B7C1A90BF}"/>
    <hyperlink ref="E126" r:id="rId245" display="https://www.google.com/maps/@37.883300,-84.101700,450m/data=!3m1!1e3!4m5!3m4!1s0x0:0x0!8m2!3d37.883300!4d-84.101700" xr:uid="{47BAB636-28CF-4BB8-A861-D7380C469505}"/>
    <hyperlink ref="F126" r:id="rId246" display="https://www.bing.com/maps?cp=37.883300~-84.101700&amp;style=o&amp;lvl=18&amp;dir=0&amp;sp=point.37.883300_-84.101700_J K Smith" xr:uid="{E755A1EB-BEFB-4B8B-A992-75FAC278A189}"/>
    <hyperlink ref="E127" r:id="rId247" display="https://www.google.com/maps/@37.883300,-84.101700,450m/data=!3m1!1e3!4m5!3m4!1s0x0:0x0!8m2!3d37.883300!4d-84.101700" xr:uid="{37F3C2CF-440B-43BF-A7AC-9649C7C41F42}"/>
    <hyperlink ref="F127" r:id="rId248" display="https://www.bing.com/maps?cp=37.883300~-84.101700&amp;style=o&amp;lvl=18&amp;dir=0&amp;sp=point.37.883300_-84.101700_J K Smith" xr:uid="{241DB899-CC90-4226-8207-FE766E6C8374}"/>
    <hyperlink ref="E128" r:id="rId249" display="https://www.google.com/maps/@31.361146,-86.518307,450m/data=!3m1!1e3!4m5!3m4!1s0x0:0x0!8m2!3d31.361146!4d-86.518307" xr:uid="{76DC0310-02A1-4930-960B-84DB66D9151F}"/>
    <hyperlink ref="F128" r:id="rId250" display="https://www.bing.com/maps?cp=31.361146~-86.518307&amp;style=o&amp;lvl=18&amp;dir=0&amp;sp=point.31.361146_-86.518307_Point A" xr:uid="{8869D184-2A01-4137-8236-FC08C888DFCA}"/>
    <hyperlink ref="E129" r:id="rId251" display="https://www.google.com/maps/@31.361146,-86.518307,450m/data=!3m1!1e3!4m5!3m4!1s0x0:0x0!8m2!3d31.361146!4d-86.518307" xr:uid="{6C2C307B-A3CE-4CF7-A898-13EAE983DC05}"/>
    <hyperlink ref="F129" r:id="rId252" display="https://www.bing.com/maps?cp=31.361146~-86.518307&amp;style=o&amp;lvl=18&amp;dir=0&amp;sp=point.31.361146_-86.518307_Point A" xr:uid="{5C3FBCD0-2916-4827-92A1-5037E5A76FD6}"/>
    <hyperlink ref="E130" r:id="rId253" display="https://www.google.com/maps/@31.361146,-86.518307,450m/data=!3m1!1e3!4m5!3m4!1s0x0:0x0!8m2!3d31.361146!4d-86.518307" xr:uid="{7CABB26F-EE3A-41C8-B7A1-D0AC06998ED9}"/>
    <hyperlink ref="F130" r:id="rId254" display="https://www.bing.com/maps?cp=31.361146~-86.518307&amp;style=o&amp;lvl=18&amp;dir=0&amp;sp=point.31.361146_-86.518307_Point A" xr:uid="{AEF65FF9-F79E-459B-BC6F-FC783CC98C05}"/>
    <hyperlink ref="E131" r:id="rId255" display="https://www.google.com/maps/@31.488019,-87.910747,450m/data=!3m1!1e3!4m5!3m4!1s0x0:0x0!8m2!3d31.488019!4d-87.910747" xr:uid="{A915C8A9-8A9D-4309-B3DF-CC34FF1DE7AA}"/>
    <hyperlink ref="F131" r:id="rId256" display="https://www.bing.com/maps?cp=31.488019~-87.910747&amp;style=o&amp;lvl=18&amp;dir=0&amp;sp=point.31.488019_-87.910747_Lowman Energy Center" xr:uid="{5B49B4FB-1BDE-4B13-8D62-C1038F1CC4DF}"/>
    <hyperlink ref="E132" r:id="rId257" display="https://www.google.com/maps/@31.488019,-87.910747,450m/data=!3m1!1e3!4m5!3m4!1s0x0:0x0!8m2!3d31.488019!4d-87.910747" xr:uid="{2504D45A-9664-487F-A490-DCB6A6B6DB05}"/>
    <hyperlink ref="F132" r:id="rId258" display="https://www.bing.com/maps?cp=31.488019~-87.910747&amp;style=o&amp;lvl=18&amp;dir=0&amp;sp=point.31.488019_-87.910747_Lowman Energy Center" xr:uid="{4498F5E5-ED57-48B5-ACB7-CEF701D16EAC}"/>
    <hyperlink ref="E133" r:id="rId259" display="https://www.google.com/maps/@40.854765,-98.348222,450m/data=!3m1!1e3!4m5!3m4!1s0x0:0x0!8m2!3d40.854765!4d-98.348222" xr:uid="{31FD2093-9EF2-43F2-96AF-335561DAA636}"/>
    <hyperlink ref="F133" r:id="rId260" display="https://www.bing.com/maps?cp=40.854765~-98.348222&amp;style=o&amp;lvl=18&amp;dir=0&amp;sp=point.40.854765_-98.348222_Platte" xr:uid="{E22A6C03-E3FC-4A70-BC34-4462AE74DF54}"/>
    <hyperlink ref="E134" r:id="rId261" display="https://www.google.com/maps/@40.580872,-98.312437,450m/data=!3m1!1e3!4m5!3m4!1s0x0:0x0!8m2!3d40.580872!4d-98.312437" xr:uid="{C403AF6F-41E0-40F3-9FC7-F04B2F57F037}"/>
    <hyperlink ref="F134" r:id="rId262" display="https://www.bing.com/maps?cp=40.580872~-98.312437&amp;style=o&amp;lvl=18&amp;dir=0&amp;sp=point.40.580872_-98.312437_Whelan Energy Center" xr:uid="{03710D3E-13FE-4279-9AE8-9F6FDD372D44}"/>
    <hyperlink ref="E135" r:id="rId263" display="https://www.google.com/maps/@40.580872,-98.312437,450m/data=!3m1!1e3!4m5!3m4!1s0x0:0x0!8m2!3d40.580872!4d-98.312437" xr:uid="{983B0DAA-862B-4329-847A-DE3A9DA4F8EF}"/>
    <hyperlink ref="F135" r:id="rId264" display="https://www.bing.com/maps?cp=40.580872~-98.312437&amp;style=o&amp;lvl=18&amp;dir=0&amp;sp=point.40.580872_-98.312437_Whelan Energy Center" xr:uid="{7DDEAB23-9A79-41B5-9D5D-0EC65A242A39}"/>
    <hyperlink ref="E136" r:id="rId265" display="https://www.google.com/maps/@58.317600,-134.101000,450m/data=!3m1!1e3!4m5!3m4!1s0x0:0x0!8m2!3d58.317600!4d-134.101000" xr:uid="{D550FEA7-9EE5-44CD-B486-5C1EECB88872}"/>
    <hyperlink ref="F136" r:id="rId266" display="https://www.bing.com/maps?cp=58.317600~-134.101000&amp;style=o&amp;lvl=18&amp;dir=0&amp;sp=point.58.317600_-134.101000_Annex Creek" xr:uid="{3D46BB0E-3AAE-47E7-B1E1-1EBEC07873AD}"/>
    <hyperlink ref="E137" r:id="rId267" display="https://www.google.com/maps/@58.317600,-134.101000,450m/data=!3m1!1e3!4m5!3m4!1s0x0:0x0!8m2!3d58.317600!4d-134.101000" xr:uid="{FFFCDC2D-FD14-4BE6-AEF9-08FEF52C4653}"/>
    <hyperlink ref="F137" r:id="rId268" display="https://www.bing.com/maps?cp=58.317600~-134.101000&amp;style=o&amp;lvl=18&amp;dir=0&amp;sp=point.58.317600_-134.101000_Annex Creek" xr:uid="{758FACB0-D8E9-4C25-881F-436A0C184B73}"/>
    <hyperlink ref="E138" r:id="rId269" display="https://www.google.com/maps/@58.310700,-134.417400,450m/data=!3m1!1e3!4m5!3m4!1s0x0:0x0!8m2!3d58.310700!4d-134.417400" xr:uid="{A0220A58-EF04-4FB4-9CE9-E99E6F18B3AB}"/>
    <hyperlink ref="F138" r:id="rId270" display="https://www.bing.com/maps?cp=58.310700~-134.417400&amp;style=o&amp;lvl=18&amp;dir=0&amp;sp=point.58.310700_-134.417400_Gold Creek" xr:uid="{4F76ADC6-4519-4E25-8A96-D7FD4AD5BF6D}"/>
    <hyperlink ref="E139" r:id="rId271" display="https://www.google.com/maps/@58.310700,-134.417400,450m/data=!3m1!1e3!4m5!3m4!1s0x0:0x0!8m2!3d58.310700!4d-134.417400" xr:uid="{5633A896-C555-4E51-8F78-F620C06A99A5}"/>
    <hyperlink ref="F139" r:id="rId272" display="https://www.bing.com/maps?cp=58.310700~-134.417400&amp;style=o&amp;lvl=18&amp;dir=0&amp;sp=point.58.310700_-134.417400_Gold Creek" xr:uid="{8FB82012-06B0-4ABB-9238-E33AA3E94F4D}"/>
    <hyperlink ref="E140" r:id="rId273" display="https://www.google.com/maps/@58.310700,-134.417400,450m/data=!3m1!1e3!4m5!3m4!1s0x0:0x0!8m2!3d58.310700!4d-134.417400" xr:uid="{2C229019-ECD2-4769-840D-AA706734E77A}"/>
    <hyperlink ref="F140" r:id="rId274" display="https://www.bing.com/maps?cp=58.310700~-134.417400&amp;style=o&amp;lvl=18&amp;dir=0&amp;sp=point.58.310700_-134.417400_Gold Creek" xr:uid="{BFCC7F37-7EEF-454C-AFBB-F44542128E1A}"/>
    <hyperlink ref="E141" r:id="rId275" display="https://www.google.com/maps/@58.310700,-134.417400,450m/data=!3m1!1e3!4m5!3m4!1s0x0:0x0!8m2!3d58.310700!4d-134.417400" xr:uid="{BB449473-961C-4E1F-A16B-24008F86E9F4}"/>
    <hyperlink ref="F141" r:id="rId276" display="https://www.bing.com/maps?cp=58.310700~-134.417400&amp;style=o&amp;lvl=18&amp;dir=0&amp;sp=point.58.310700_-134.417400_Gold Creek" xr:uid="{1E95305A-9DEC-482A-A715-3E8F2FF8B943}"/>
    <hyperlink ref="E142" r:id="rId277" display="https://www.google.com/maps/@58.310700,-134.417400,450m/data=!3m1!1e3!4m5!3m4!1s0x0:0x0!8m2!3d58.310700!4d-134.417400" xr:uid="{08E2C3EE-8618-4F19-9E5C-2A24D3D58389}"/>
    <hyperlink ref="F142" r:id="rId278" display="https://www.bing.com/maps?cp=58.310700~-134.417400&amp;style=o&amp;lvl=18&amp;dir=0&amp;sp=point.58.310700_-134.417400_Gold Creek" xr:uid="{E8C34EB5-2865-4122-9D2B-91A0E71BCF16}"/>
    <hyperlink ref="E143" r:id="rId279" display="https://www.google.com/maps/@58.310700,-134.417400,450m/data=!3m1!1e3!4m5!3m4!1s0x0:0x0!8m2!3d58.310700!4d-134.417400" xr:uid="{6B6F6D53-7374-4CD0-9D47-81DFA7B95620}"/>
    <hyperlink ref="F143" r:id="rId280" display="https://www.bing.com/maps?cp=58.310700~-134.417400&amp;style=o&amp;lvl=18&amp;dir=0&amp;sp=point.58.310700_-134.417400_Gold Creek" xr:uid="{21BB81A2-6BE0-4A46-BD11-6B26A093F1AA}"/>
    <hyperlink ref="E144" r:id="rId281" display="https://www.google.com/maps/@58.310700,-134.417400,450m/data=!3m1!1e3!4m5!3m4!1s0x0:0x0!8m2!3d58.310700!4d-134.417400" xr:uid="{DDB50D73-B9A3-4226-B9D9-468A93E660F4}"/>
    <hyperlink ref="F144" r:id="rId282" display="https://www.bing.com/maps?cp=58.310700~-134.417400&amp;style=o&amp;lvl=18&amp;dir=0&amp;sp=point.58.310700_-134.417400_Gold Creek" xr:uid="{24BEFF0D-6363-48D2-B2E9-40B73518FF06}"/>
    <hyperlink ref="E145" r:id="rId283" display="https://www.google.com/maps/@58.310700,-134.417400,450m/data=!3m1!1e3!4m5!3m4!1s0x0:0x0!8m2!3d58.310700!4d-134.417400" xr:uid="{B3ACBA16-AC0D-4685-82C5-D35FF872DD29}"/>
    <hyperlink ref="F145" r:id="rId284" display="https://www.bing.com/maps?cp=58.310700~-134.417400&amp;style=o&amp;lvl=18&amp;dir=0&amp;sp=point.58.310700_-134.417400_Gold Creek" xr:uid="{1F1DBE04-0E77-48B4-84B2-DF6F9099F593}"/>
    <hyperlink ref="E146" r:id="rId285" display="https://www.google.com/maps/@58.353600,-134.495300,450m/data=!3m1!1e3!4m5!3m4!1s0x0:0x0!8m2!3d58.353600!4d-134.495300" xr:uid="{7F0E53D9-CF55-4411-870A-476FF130CDA2}"/>
    <hyperlink ref="F146" r:id="rId286" display="https://www.bing.com/maps?cp=58.353600~-134.495300&amp;style=o&amp;lvl=18&amp;dir=0&amp;sp=point.58.353600_-134.495300_Lemon Creek" xr:uid="{BD57CCDA-742E-4B41-971F-C1293D6B2333}"/>
    <hyperlink ref="E147" r:id="rId287" display="https://www.google.com/maps/@58.353600,-134.495300,450m/data=!3m1!1e3!4m5!3m4!1s0x0:0x0!8m2!3d58.353600!4d-134.495300" xr:uid="{F9143215-4C81-4511-8C84-1DF69A94B646}"/>
    <hyperlink ref="F147" r:id="rId288" display="https://www.bing.com/maps?cp=58.353600~-134.495300&amp;style=o&amp;lvl=18&amp;dir=0&amp;sp=point.58.353600_-134.495300_Lemon Creek" xr:uid="{AA8CBAE9-9889-43FD-9EC7-8DBC3B37EF06}"/>
    <hyperlink ref="E148" r:id="rId289" display="https://www.google.com/maps/@58.353600,-134.495300,450m/data=!3m1!1e3!4m5!3m4!1s0x0:0x0!8m2!3d58.353600!4d-134.495300" xr:uid="{FE50F096-71EE-481E-8FCF-E6529204395C}"/>
    <hyperlink ref="F148" r:id="rId290" display="https://www.bing.com/maps?cp=58.353600~-134.495300&amp;style=o&amp;lvl=18&amp;dir=0&amp;sp=point.58.353600_-134.495300_Lemon Creek" xr:uid="{E886784C-FE08-4D40-A93F-F16FE68EDE55}"/>
    <hyperlink ref="E149" r:id="rId291" display="https://www.google.com/maps/@58.353600,-134.495300,450m/data=!3m1!1e3!4m5!3m4!1s0x0:0x0!8m2!3d58.353600!4d-134.495300" xr:uid="{A3E1925A-A0A2-46CA-8B89-2DCD696762D2}"/>
    <hyperlink ref="F149" r:id="rId292" display="https://www.bing.com/maps?cp=58.353600~-134.495300&amp;style=o&amp;lvl=18&amp;dir=0&amp;sp=point.58.353600_-134.495300_Lemon Creek" xr:uid="{BD68F4A8-4429-4FDB-9ABC-F12579685C1C}"/>
    <hyperlink ref="E150" r:id="rId293" display="https://www.google.com/maps/@58.353600,-134.495300,450m/data=!3m1!1e3!4m5!3m4!1s0x0:0x0!8m2!3d58.353600!4d-134.495300" xr:uid="{7475F0D2-A2ED-4389-8580-42570D8C93A1}"/>
    <hyperlink ref="F150" r:id="rId294" display="https://www.bing.com/maps?cp=58.353600~-134.495300&amp;style=o&amp;lvl=18&amp;dir=0&amp;sp=point.58.353600_-134.495300_Lemon Creek" xr:uid="{32A96489-EDC5-4EBE-BE79-C01835852FE0}"/>
    <hyperlink ref="E151" r:id="rId295" display="https://www.google.com/maps/@58.353600,-134.495300,450m/data=!3m1!1e3!4m5!3m4!1s0x0:0x0!8m2!3d58.353600!4d-134.495300" xr:uid="{08F88BAA-CAC2-4279-8785-61A05BE0EEFA}"/>
    <hyperlink ref="F151" r:id="rId296" display="https://www.bing.com/maps?cp=58.353600~-134.495300&amp;style=o&amp;lvl=18&amp;dir=0&amp;sp=point.58.353600_-134.495300_Lemon Creek" xr:uid="{4DF855B2-6A0D-4D89-AE28-9D06B5B42B94}"/>
    <hyperlink ref="E152" r:id="rId297" display="https://www.google.com/maps/@58.353600,-134.495300,450m/data=!3m1!1e3!4m5!3m4!1s0x0:0x0!8m2!3d58.353600!4d-134.495300" xr:uid="{C98EDCC5-5037-40C5-92C6-B4B9745D68C4}"/>
    <hyperlink ref="F152" r:id="rId298" display="https://www.bing.com/maps?cp=58.353600~-134.495300&amp;style=o&amp;lvl=18&amp;dir=0&amp;sp=point.58.353600_-134.495300_Lemon Creek" xr:uid="{A8DA1016-F927-4897-A2AE-BEF557E7AF3F}"/>
    <hyperlink ref="E153" r:id="rId299" display="https://www.google.com/maps/@58.353600,-134.495300,450m/data=!3m1!1e3!4m5!3m4!1s0x0:0x0!8m2!3d58.353600!4d-134.495300" xr:uid="{410260C0-7E78-4899-BE6B-D539692F6C43}"/>
    <hyperlink ref="F153" r:id="rId300" display="https://www.bing.com/maps?cp=58.353600~-134.495300&amp;style=o&amp;lvl=18&amp;dir=0&amp;sp=point.58.353600_-134.495300_Lemon Creek" xr:uid="{79B777AB-C0AC-475A-A782-3C39DB162EB7}"/>
    <hyperlink ref="E154" r:id="rId301" display="https://www.google.com/maps/@58.353600,-134.495300,450m/data=!3m1!1e3!4m5!3m4!1s0x0:0x0!8m2!3d58.353600!4d-134.495300" xr:uid="{FC2D86C3-F2EA-4B3E-8765-8B19997BFA17}"/>
    <hyperlink ref="F154" r:id="rId302" display="https://www.bing.com/maps?cp=58.353600~-134.495300&amp;style=o&amp;lvl=18&amp;dir=0&amp;sp=point.58.353600_-134.495300_Lemon Creek" xr:uid="{8154DE82-1CF5-4A26-91C3-9EA340D0E8BF}"/>
    <hyperlink ref="E155" r:id="rId303" display="https://www.google.com/maps/@58.353600,-134.495300,450m/data=!3m1!1e3!4m5!3m4!1s0x0:0x0!8m2!3d58.353600!4d-134.495300" xr:uid="{709EFC31-8336-439B-A0FF-3D450BCCACD5}"/>
    <hyperlink ref="F155" r:id="rId304" display="https://www.bing.com/maps?cp=58.353600~-134.495300&amp;style=o&amp;lvl=18&amp;dir=0&amp;sp=point.58.353600_-134.495300_Lemon Creek" xr:uid="{55B77C82-16C0-4CFF-B3F2-72AF252612F4}"/>
    <hyperlink ref="E156" r:id="rId305" display="https://www.google.com/maps/@58.353600,-134.495300,450m/data=!3m1!1e3!4m5!3m4!1s0x0:0x0!8m2!3d58.353600!4d-134.495300" xr:uid="{EB1B6289-C7E9-4A0D-BDE4-A2D5170FF62D}"/>
    <hyperlink ref="F156" r:id="rId306" display="https://www.bing.com/maps?cp=58.353600~-134.495300&amp;style=o&amp;lvl=18&amp;dir=0&amp;sp=point.58.353600_-134.495300_Lemon Creek" xr:uid="{6E3A182E-1CF4-4653-B187-781601DA9A7A}"/>
    <hyperlink ref="E157" r:id="rId307" display="https://www.google.com/maps/@58.326900,-134.463100,450m/data=!3m1!1e3!4m5!3m4!1s0x0:0x0!8m2!3d58.326900!4d-134.463100" xr:uid="{1AC4BE4E-86F5-49BB-A280-62971D587B8E}"/>
    <hyperlink ref="F157" r:id="rId308" display="https://www.bing.com/maps?cp=58.326900~-134.463100&amp;style=o&amp;lvl=18&amp;dir=0&amp;sp=point.58.326900_-134.463100_Salmon Creek 1" xr:uid="{3A92A02E-0D9B-49EE-8EA4-E95709B1D1BB}"/>
    <hyperlink ref="E158" r:id="rId309" display="https://www.google.com/maps/@59.454500,-135.313100,450m/data=!3m1!1e3!4m5!3m4!1s0x0:0x0!8m2!3d59.454500!4d-135.313100" xr:uid="{04FBA3A5-95A9-40AD-BEDC-651023206D44}"/>
    <hyperlink ref="F158" r:id="rId310" display="https://www.bing.com/maps?cp=59.454500~-135.313100&amp;style=o&amp;lvl=18&amp;dir=0&amp;sp=point.59.454500_-135.313100_Skagway" xr:uid="{0234820C-C88A-43D9-9CED-0A71ADE943E9}"/>
    <hyperlink ref="E159" r:id="rId311" display="https://www.google.com/maps/@59.454500,-135.313100,450m/data=!3m1!1e3!4m5!3m4!1s0x0:0x0!8m2!3d59.454500!4d-135.313100" xr:uid="{6004A913-BDBE-4292-ADD5-00D534C3505C}"/>
    <hyperlink ref="F159" r:id="rId312" display="https://www.bing.com/maps?cp=59.454500~-135.313100&amp;style=o&amp;lvl=18&amp;dir=0&amp;sp=point.59.454500_-135.313100_Skagway" xr:uid="{F1D369D1-14A5-4D89-BCFD-4495F68B0993}"/>
    <hyperlink ref="E160" r:id="rId313" display="https://www.google.com/maps/@59.454500,-135.313100,450m/data=!3m1!1e3!4m5!3m4!1s0x0:0x0!8m2!3d59.454500!4d-135.313100" xr:uid="{4EBF2EFB-BB2F-44F3-8F19-6257F8E23AB1}"/>
    <hyperlink ref="F160" r:id="rId314" display="https://www.bing.com/maps?cp=59.454500~-135.313100&amp;style=o&amp;lvl=18&amp;dir=0&amp;sp=point.59.454500_-135.313100_Skagway" xr:uid="{B24603D3-F89B-4B8F-904D-9E8B4AB34CC3}"/>
    <hyperlink ref="E161" r:id="rId315" display="https://www.google.com/maps/@59.454500,-135.313100,450m/data=!3m1!1e3!4m5!3m4!1s0x0:0x0!8m2!3d59.454500!4d-135.313100" xr:uid="{C0033A3A-D875-49E6-8113-48B0D9EF840C}"/>
    <hyperlink ref="F161" r:id="rId316" display="https://www.bing.com/maps?cp=59.454500~-135.313100&amp;style=o&amp;lvl=18&amp;dir=0&amp;sp=point.59.454500_-135.313100_Skagway" xr:uid="{FC0C568E-79E8-4EC4-8C55-5687A27FD7B9}"/>
    <hyperlink ref="E162" r:id="rId317" display="https://www.google.com/maps/@59.454500,-135.313100,450m/data=!3m1!1e3!4m5!3m4!1s0x0:0x0!8m2!3d59.454500!4d-135.313100" xr:uid="{C7D54BB3-1998-465D-8119-7A28DF1A671B}"/>
    <hyperlink ref="F162" r:id="rId318" display="https://www.bing.com/maps?cp=59.454500~-135.313100&amp;style=o&amp;lvl=18&amp;dir=0&amp;sp=point.59.454500_-135.313100_Skagway" xr:uid="{1BD60830-055F-4841-BC30-4B361D7335F5}"/>
    <hyperlink ref="E163" r:id="rId319" display="https://www.google.com/maps/@59.454500,-135.313100,450m/data=!3m1!1e3!4m5!3m4!1s0x0:0x0!8m2!3d59.454500!4d-135.313100" xr:uid="{98EB05D7-17D1-4661-A78C-CD0FF3A20E2A}"/>
    <hyperlink ref="F163" r:id="rId320" display="https://www.bing.com/maps?cp=59.454500~-135.313100&amp;style=o&amp;lvl=18&amp;dir=0&amp;sp=point.59.454500_-135.313100_Skagway" xr:uid="{C2E49F2E-83E0-44C4-BB4A-7051368D248B}"/>
    <hyperlink ref="E164" r:id="rId321" display="https://www.google.com/maps/@59.454500,-135.313100,450m/data=!3m1!1e3!4m5!3m4!1s0x0:0x0!8m2!3d59.454500!4d-135.313100" xr:uid="{CAB5F551-0C10-43B6-B72F-955FC972283E}"/>
    <hyperlink ref="F164" r:id="rId322" display="https://www.bing.com/maps?cp=59.454500~-135.313100&amp;style=o&amp;lvl=18&amp;dir=0&amp;sp=point.59.454500_-135.313100_Skagway" xr:uid="{95B23FEF-6CCA-4492-A424-9A87A9811CC2}"/>
    <hyperlink ref="E165" r:id="rId323" display="https://www.google.com/maps/@59.454500,-135.313100,450m/data=!3m1!1e3!4m5!3m4!1s0x0:0x0!8m2!3d59.454500!4d-135.313100" xr:uid="{FDC2D631-7480-47BF-959A-06AA5CFC7F78}"/>
    <hyperlink ref="F165" r:id="rId324" display="https://www.bing.com/maps?cp=59.454500~-135.313100&amp;style=o&amp;lvl=18&amp;dir=0&amp;sp=point.59.454500_-135.313100_Skagway" xr:uid="{99449576-DDB7-4431-9FBB-D4A0BAE3E63B}"/>
    <hyperlink ref="E166" r:id="rId325" display="https://www.google.com/maps/@59.235931,-135.446228,450m/data=!3m1!1e3!4m5!3m4!1s0x0:0x0!8m2!3d59.235931!4d-135.446228" xr:uid="{31CB157B-D846-4315-A586-E27D56BEFEC7}"/>
    <hyperlink ref="F166" r:id="rId326" display="https://www.bing.com/maps?cp=59.235931~-135.446228&amp;style=o&amp;lvl=18&amp;dir=0&amp;sp=point.59.235931_-135.446228_Haines" xr:uid="{DF38D149-517C-45AE-B028-3FA58B494616}"/>
    <hyperlink ref="E167" r:id="rId327" display="https://www.google.com/maps/@59.235931,-135.446228,450m/data=!3m1!1e3!4m5!3m4!1s0x0:0x0!8m2!3d59.235931!4d-135.446228" xr:uid="{4E3AC50F-FC64-46C7-90E4-257E61685965}"/>
    <hyperlink ref="F167" r:id="rId328" display="https://www.bing.com/maps?cp=59.235931~-135.446228&amp;style=o&amp;lvl=18&amp;dir=0&amp;sp=point.59.235931_-135.446228_Haines" xr:uid="{26B34EB4-1107-4EA4-B032-63F9D5B01C99}"/>
    <hyperlink ref="E168" r:id="rId329" display="https://www.google.com/maps/@59.235931,-135.446228,450m/data=!3m1!1e3!4m5!3m4!1s0x0:0x0!8m2!3d59.235931!4d-135.446228" xr:uid="{1BF7FB83-1C3A-42F5-80CA-81E3285ACA6F}"/>
    <hyperlink ref="F168" r:id="rId330" display="https://www.bing.com/maps?cp=59.235931~-135.446228&amp;style=o&amp;lvl=18&amp;dir=0&amp;sp=point.59.235931_-135.446228_Haines" xr:uid="{E98C94BF-05B9-44EB-8451-CDC12D68474A}"/>
    <hyperlink ref="E169" r:id="rId331" display="https://www.google.com/maps/@59.235931,-135.446228,450m/data=!3m1!1e3!4m5!3m4!1s0x0:0x0!8m2!3d59.235931!4d-135.446228" xr:uid="{03DF45D1-5A31-41E7-BD6E-8539716FCF41}"/>
    <hyperlink ref="F169" r:id="rId332" display="https://www.bing.com/maps?cp=59.235931~-135.446228&amp;style=o&amp;lvl=18&amp;dir=0&amp;sp=point.59.235931_-135.446228_Haines" xr:uid="{BFC71B4A-5E3C-4F00-A47A-697C8FBA64F9}"/>
    <hyperlink ref="E170" r:id="rId333" display="https://www.google.com/maps/@59.235931,-135.446228,450m/data=!3m1!1e3!4m5!3m4!1s0x0:0x0!8m2!3d59.235931!4d-135.446228" xr:uid="{49964493-EC4A-4E1B-A868-AA5EFC5506F6}"/>
    <hyperlink ref="F170" r:id="rId334" display="https://www.bing.com/maps?cp=59.235931~-135.446228&amp;style=o&amp;lvl=18&amp;dir=0&amp;sp=point.59.235931_-135.446228_Haines" xr:uid="{41C5F9EB-67E7-4938-A4E3-7826716FF094}"/>
    <hyperlink ref="E171" r:id="rId335" display="https://www.google.com/maps/@55.615208,-131.356111,450m/data=!3m1!1e3!4m5!3m4!1s0x0:0x0!8m2!3d55.615208!4d-131.356111" xr:uid="{25B28788-3ECD-4C48-A6A4-79A45BBDD166}"/>
    <hyperlink ref="F171" r:id="rId336" display="https://www.bing.com/maps?cp=55.615208~-131.356111&amp;style=o&amp;lvl=18&amp;dir=0&amp;sp=point.55.615208_-131.356111_Swan Lake" xr:uid="{3B4EDF65-718C-4AA4-9DC9-43C1C03EA967}"/>
    <hyperlink ref="E172" r:id="rId337" display="https://www.google.com/maps/@55.615208,-131.356111,450m/data=!3m1!1e3!4m5!3m4!1s0x0:0x0!8m2!3d55.615208!4d-131.356111" xr:uid="{DF9B8904-829F-465B-8C93-69138C85C337}"/>
    <hyperlink ref="F172" r:id="rId338" display="https://www.bing.com/maps?cp=55.615208~-131.356111&amp;style=o&amp;lvl=18&amp;dir=0&amp;sp=point.55.615208_-131.356111_Swan Lake" xr:uid="{2EB94F8C-FF9B-4070-9E75-75D8FE29DCB1}"/>
    <hyperlink ref="E173" r:id="rId339" display="https://www.google.com/maps/@57.686100,-152.895000,450m/data=!3m1!1e3!4m5!3m4!1s0x0:0x0!8m2!3d57.686100!4d-152.895000" xr:uid="{8F495AAE-C2D7-4B55-BA1E-A993F89D6A99}"/>
    <hyperlink ref="F173" r:id="rId340" display="https://www.bing.com/maps?cp=57.686100~-152.895000&amp;style=o&amp;lvl=18&amp;dir=0&amp;sp=point.57.686100_-152.895000_Terror Lake Microgrid" xr:uid="{E1BB58ED-1A48-4B3C-ADB5-D927F724A2D6}"/>
    <hyperlink ref="E174" r:id="rId341" display="https://www.google.com/maps/@57.686100,-152.895000,450m/data=!3m1!1e3!4m5!3m4!1s0x0:0x0!8m2!3d57.686100!4d-152.895000" xr:uid="{EEF16788-9470-464F-B89C-8C7CA6CBB476}"/>
    <hyperlink ref="F174" r:id="rId342" display="https://www.bing.com/maps?cp=57.686100~-152.895000&amp;style=o&amp;lvl=18&amp;dir=0&amp;sp=point.57.686100_-152.895000_Terror Lake Microgrid" xr:uid="{4B8DDDB3-8106-4A49-B823-5EE2FA5CBF92}"/>
    <hyperlink ref="E175" r:id="rId343" display="https://www.google.com/maps/@57.686100,-152.895000,450m/data=!3m1!1e3!4m5!3m4!1s0x0:0x0!8m2!3d57.686100!4d-152.895000" xr:uid="{E38E19AA-A394-409B-A4A4-96E2D0F514AA}"/>
    <hyperlink ref="F175" r:id="rId344" display="https://www.bing.com/maps?cp=57.686100~-152.895000&amp;style=o&amp;lvl=18&amp;dir=0&amp;sp=point.57.686100_-152.895000_Terror Lake Microgrid" xr:uid="{81B5CC88-EAB2-422E-A679-180FCBC30693}"/>
    <hyperlink ref="E176" r:id="rId345" display="https://www.google.com/maps/@34.011350,-118.416800,450m/data=!3m1!1e3!4m5!3m4!1s0x0:0x0!8m2!3d34.011350!4d-118.416800" xr:uid="{2E170E81-8E21-41DA-94F9-8DEA4DEDBFFA}"/>
    <hyperlink ref="F176" r:id="rId346" display="https://www.bing.com/maps?cp=34.011350~-118.416800&amp;style=o&amp;lvl=18&amp;dir=0&amp;sp=point.34.011350_-118.416800_Venice Hydro" xr:uid="{823084EE-6A87-4652-8720-C066F5AE3238}"/>
    <hyperlink ref="E177" r:id="rId347" display="https://www.google.com/maps/@61.222100,-149.866100,450m/data=!3m1!1e3!4m5!3m4!1s0x0:0x0!8m2!3d61.222100!4d-149.866100" xr:uid="{522FA282-52F9-4954-B9C4-EAFCC3E5E0E6}"/>
    <hyperlink ref="F177" r:id="rId348" display="https://www.bing.com/maps?cp=61.222100~-149.866100&amp;style=o&amp;lvl=18&amp;dir=0&amp;sp=point.61.222100_-149.866100_Hank Nikkels Plant 1" xr:uid="{C7030D39-1228-4AE2-BCE4-5F1E08D95366}"/>
    <hyperlink ref="E178" r:id="rId349" display="https://www.google.com/maps/@61.222100,-149.866100,450m/data=!3m1!1e3!4m5!3m4!1s0x0:0x0!8m2!3d61.222100!4d-149.866100" xr:uid="{96F67795-641D-4B58-AFEA-20C018CB3260}"/>
    <hyperlink ref="F178" r:id="rId350" display="https://www.bing.com/maps?cp=61.222100~-149.866100&amp;style=o&amp;lvl=18&amp;dir=0&amp;sp=point.61.222100_-149.866100_Hank Nikkels Plant 1" xr:uid="{3FE628C7-8762-48DC-91A6-55A65436F58D}"/>
    <hyperlink ref="E179" r:id="rId351" display="https://www.google.com/maps/@61.222100,-149.866100,450m/data=!3m1!1e3!4m5!3m4!1s0x0:0x0!8m2!3d61.222100!4d-149.866100" xr:uid="{A6EFE9D0-FC9E-4957-A436-5AD771DA0802}"/>
    <hyperlink ref="F179" r:id="rId352" display="https://www.bing.com/maps?cp=61.222100~-149.866100&amp;style=o&amp;lvl=18&amp;dir=0&amp;sp=point.61.222100_-149.866100_Hank Nikkels Plant 1" xr:uid="{41EB5B72-C190-4375-8138-D362E5C3C26A}"/>
    <hyperlink ref="E180" r:id="rId353" display="https://www.google.com/maps/@61.475211,-149.150090,450m/data=!3m1!1e3!4m5!3m4!1s0x0:0x0!8m2!3d61.475211!4d-149.150090" xr:uid="{9ED8F79D-0EFA-4251-974B-9A1E6D090F89}"/>
    <hyperlink ref="F180" r:id="rId354" display="https://www.bing.com/maps?cp=61.475211~-149.150090&amp;style=o&amp;lvl=18&amp;dir=0&amp;sp=point.61.475211_-149.150090_Eklutna Hydro Project" xr:uid="{BEAF1BC4-779A-44B7-8AAE-F230CD8C0F5E}"/>
    <hyperlink ref="E181" r:id="rId355" display="https://www.google.com/maps/@61.475211,-149.150090,450m/data=!3m1!1e3!4m5!3m4!1s0x0:0x0!8m2!3d61.475211!4d-149.150090" xr:uid="{A68F80BB-7973-4642-8571-D70D72FEA722}"/>
    <hyperlink ref="F181" r:id="rId356" display="https://www.bing.com/maps?cp=61.475211~-149.150090&amp;style=o&amp;lvl=18&amp;dir=0&amp;sp=point.61.475211_-149.150090_Eklutna Hydro Project" xr:uid="{8BD13AB2-82B1-4E3D-A57B-170CD738A5BA}"/>
    <hyperlink ref="E182" r:id="rId357" display="https://www.google.com/maps/@58.141500,-133.737000,450m/data=!3m1!1e3!4m5!3m4!1s0x0:0x0!8m2!3d58.141500!4d-133.737000" xr:uid="{A77BAB0C-77BD-4C59-B218-4045536E2A2D}"/>
    <hyperlink ref="F182" r:id="rId358" display="https://www.bing.com/maps?cp=58.141500~-133.737000&amp;style=o&amp;lvl=18&amp;dir=0&amp;sp=point.58.141500_-133.737000_Snettisham" xr:uid="{F3BC1F04-21A8-4943-8075-26570CD157AC}"/>
    <hyperlink ref="E183" r:id="rId359" display="https://www.google.com/maps/@58.141500,-133.737000,450m/data=!3m1!1e3!4m5!3m4!1s0x0:0x0!8m2!3d58.141500!4d-133.737000" xr:uid="{00318AE3-1D52-41BF-8CE4-B0C5C58F70E6}"/>
    <hyperlink ref="F183" r:id="rId360" display="https://www.bing.com/maps?cp=58.141500~-133.737000&amp;style=o&amp;lvl=18&amp;dir=0&amp;sp=point.58.141500_-133.737000_Snettisham" xr:uid="{D210E06B-4E44-45EB-B104-BF153F9714D9}"/>
    <hyperlink ref="E184" r:id="rId361" display="https://www.google.com/maps/@58.141500,-133.737000,450m/data=!3m1!1e3!4m5!3m4!1s0x0:0x0!8m2!3d58.141500!4d-133.737000" xr:uid="{0B099ABD-176F-46F4-B7FF-D4BD2A3093FB}"/>
    <hyperlink ref="F184" r:id="rId362" display="https://www.bing.com/maps?cp=58.141500~-133.737000&amp;style=o&amp;lvl=18&amp;dir=0&amp;sp=point.58.141500_-133.737000_Snettisham" xr:uid="{E7FC200E-43D7-4578-859F-EB97A802084A}"/>
    <hyperlink ref="E185" r:id="rId363" display="https://www.google.com/maps/@64.847743,-147.735063,450m/data=!3m1!1e3!4m5!3m4!1s0x0:0x0!8m2!3d64.847743!4d-147.735063" xr:uid="{0CAAEDDC-A58D-413A-8491-69982A1B886F}"/>
    <hyperlink ref="F185" r:id="rId364" display="https://www.bing.com/maps?cp=64.847743~-147.735063&amp;style=o&amp;lvl=18&amp;dir=0&amp;sp=point.64.847743_-147.735063_Chena Power Plant" xr:uid="{78E9A6F6-6A63-4E13-8C6D-0BEA0BB97E92}"/>
    <hyperlink ref="E186" r:id="rId365" display="https://www.google.com/maps/@64.847743,-147.735063,450m/data=!3m1!1e3!4m5!3m4!1s0x0:0x0!8m2!3d64.847743!4d-147.735063" xr:uid="{0F1B9CCA-50E2-4161-A764-1C082D7B9737}"/>
    <hyperlink ref="F186" r:id="rId366" display="https://www.bing.com/maps?cp=64.847743~-147.735063&amp;style=o&amp;lvl=18&amp;dir=0&amp;sp=point.64.847743_-147.735063_Chena Power Plant" xr:uid="{8E536A0F-6EFF-4ADA-BD03-6C7E4EB6153D}"/>
    <hyperlink ref="E187" r:id="rId367" display="https://www.google.com/maps/@64.847743,-147.735063,450m/data=!3m1!1e3!4m5!3m4!1s0x0:0x0!8m2!3d64.847743!4d-147.735063" xr:uid="{6C2EC470-9C18-4FE7-A65C-CDEC0674DAAB}"/>
    <hyperlink ref="F187" r:id="rId368" display="https://www.bing.com/maps?cp=64.847743~-147.735063&amp;style=o&amp;lvl=18&amp;dir=0&amp;sp=point.64.847743_-147.735063_Chena Power Plant" xr:uid="{04BC45F7-31DB-42FB-9E7F-2672BDD073C9}"/>
    <hyperlink ref="E188" r:id="rId369" display="https://www.google.com/maps/@55.344641,-131.633425,450m/data=!3m1!1e3!4m5!3m4!1s0x0:0x0!8m2!3d55.344641!4d-131.633425" xr:uid="{174DE2B1-984F-4FCF-89B0-31AC1B5884F9}"/>
    <hyperlink ref="F188" r:id="rId370" display="https://www.bing.com/maps?cp=55.344641~-131.633425&amp;style=o&amp;lvl=18&amp;dir=0&amp;sp=point.55.344641_-131.633425_Ketchikan" xr:uid="{F372DC69-4A5C-48CA-9912-2A1E1A62545B}"/>
    <hyperlink ref="E189" r:id="rId371" display="https://www.google.com/maps/@55.344641,-131.633425,450m/data=!3m1!1e3!4m5!3m4!1s0x0:0x0!8m2!3d55.344641!4d-131.633425" xr:uid="{8661121F-40A4-453D-B805-805DCB0D05FB}"/>
    <hyperlink ref="F189" r:id="rId372" display="https://www.bing.com/maps?cp=55.344641~-131.633425&amp;style=o&amp;lvl=18&amp;dir=0&amp;sp=point.55.344641_-131.633425_Ketchikan" xr:uid="{1A49582A-67AA-40ED-A4C7-D7C9721DF1A9}"/>
    <hyperlink ref="E190" r:id="rId373" display="https://www.google.com/maps/@55.344641,-131.633425,450m/data=!3m1!1e3!4m5!3m4!1s0x0:0x0!8m2!3d55.344641!4d-131.633425" xr:uid="{85B5B775-BFF2-4D64-8747-CBE8EC4DC411}"/>
    <hyperlink ref="F190" r:id="rId374" display="https://www.bing.com/maps?cp=55.344641~-131.633425&amp;style=o&amp;lvl=18&amp;dir=0&amp;sp=point.55.344641_-131.633425_Ketchikan" xr:uid="{59DF34B8-C062-4C92-A0CC-C0D25E020EE2}"/>
    <hyperlink ref="E191" r:id="rId375" display="https://www.google.com/maps/@55.357397,-131.696960,450m/data=!3m1!1e3!4m5!3m4!1s0x0:0x0!8m2!3d55.357397!4d-131.696960" xr:uid="{0662B8C9-A583-4C12-9A65-A4F914AA44DA}"/>
    <hyperlink ref="F191" r:id="rId376" display="https://www.bing.com/maps?cp=55.357397~-131.696960&amp;style=o&amp;lvl=18&amp;dir=0&amp;sp=point.55.357397_-131.696960_S W Bailey" xr:uid="{149FE7EF-10DB-46A7-9E9C-9911C8855845}"/>
    <hyperlink ref="E192" r:id="rId377" display="https://www.google.com/maps/@55.357397,-131.696960,450m/data=!3m1!1e3!4m5!3m4!1s0x0:0x0!8m2!3d55.357397!4d-131.696960" xr:uid="{9AC893CF-0400-4D74-A2D6-FCBD44DF7C69}"/>
    <hyperlink ref="F192" r:id="rId378" display="https://www.bing.com/maps?cp=55.357397~-131.696960&amp;style=o&amp;lvl=18&amp;dir=0&amp;sp=point.55.357397_-131.696960_S W Bailey" xr:uid="{8AF5A602-A622-43EA-8D0D-737A9202A8D7}"/>
    <hyperlink ref="E193" r:id="rId379" display="https://www.google.com/maps/@55.357397,-131.696960,450m/data=!3m1!1e3!4m5!3m4!1s0x0:0x0!8m2!3d55.357397!4d-131.696960" xr:uid="{29600249-E7AD-449D-ACDE-CA4D815CA021}"/>
    <hyperlink ref="F193" r:id="rId380" display="https://www.bing.com/maps?cp=55.357397~-131.696960&amp;style=o&amp;lvl=18&amp;dir=0&amp;sp=point.55.357397_-131.696960_S W Bailey" xr:uid="{9C95DF69-5F66-4776-84AC-F65F7E9D6A1D}"/>
    <hyperlink ref="E194" r:id="rId381" display="https://www.google.com/maps/@55.357397,-131.696960,450m/data=!3m1!1e3!4m5!3m4!1s0x0:0x0!8m2!3d55.357397!4d-131.696960" xr:uid="{A7CF65AA-362E-49B3-9F11-0F888FC0E27E}"/>
    <hyperlink ref="F194" r:id="rId382" display="https://www.bing.com/maps?cp=55.357397~-131.696960&amp;style=o&amp;lvl=18&amp;dir=0&amp;sp=point.55.357397_-131.696960_S W Bailey" xr:uid="{CCA0BD16-900D-4F01-BF65-EF13F1E54F3B}"/>
    <hyperlink ref="E195" r:id="rId383" display="https://www.google.com/maps/@41.949000,-74.206300,450m/data=!3m1!1e3!4m5!3m4!1s0x0:0x0!8m2!3d41.949000!4d-74.206300" xr:uid="{E7914D3E-628A-48DD-9AE9-8656B007A895}"/>
    <hyperlink ref="F195" r:id="rId384" display="https://www.bing.com/maps?cp=41.949000~-74.206300&amp;style=o&amp;lvl=18&amp;dir=0&amp;sp=point.41.949000_-74.206300_Ashokan" xr:uid="{11E83987-7503-4857-B6E7-339CA5A4D5D2}"/>
    <hyperlink ref="E196" r:id="rId385" display="https://www.google.com/maps/@41.949000,-74.206300,450m/data=!3m1!1e3!4m5!3m4!1s0x0:0x0!8m2!3d41.949000!4d-74.206300" xr:uid="{3CA5F837-A343-4741-9886-8DAA11580741}"/>
    <hyperlink ref="F196" r:id="rId386" display="https://www.bing.com/maps?cp=41.949000~-74.206300&amp;style=o&amp;lvl=18&amp;dir=0&amp;sp=point.41.949000_-74.206300_Ashokan" xr:uid="{65E2D116-DCC4-49A5-8A20-40ADDA48A147}"/>
    <hyperlink ref="E197" r:id="rId387" display="https://www.google.com/maps/@64.505331,-165.429814,450m/data=!3m1!1e3!4m5!3m4!1s0x0:0x0!8m2!3d64.505331!4d-165.429814" xr:uid="{146D8BC4-33E9-4DE9-8EBF-BF95678F4C5B}"/>
    <hyperlink ref="F197" r:id="rId388" display="https://www.bing.com/maps?cp=64.505331~-165.429814&amp;style=o&amp;lvl=18&amp;dir=0&amp;sp=point.64.505331_-165.429814_Snake River" xr:uid="{2134FCF5-62ED-4CC9-A37D-FD30FFFF26D0}"/>
    <hyperlink ref="E198" r:id="rId389" display="https://www.google.com/maps/@64.505331,-165.429814,450m/data=!3m1!1e3!4m5!3m4!1s0x0:0x0!8m2!3d64.505331!4d-165.429814" xr:uid="{5D0F66E7-ECC3-415A-9FEA-A65C01B7893C}"/>
    <hyperlink ref="F198" r:id="rId390" display="https://www.bing.com/maps?cp=64.505331~-165.429814&amp;style=o&amp;lvl=18&amp;dir=0&amp;sp=point.64.505331_-165.429814_Snake River" xr:uid="{EDC75F00-3025-4929-B8AB-F94C3C68452D}"/>
    <hyperlink ref="E199" r:id="rId391" display="https://www.google.com/maps/@64.505331,-165.429814,450m/data=!3m1!1e3!4m5!3m4!1s0x0:0x0!8m2!3d64.505331!4d-165.429814" xr:uid="{BC0888A5-E2F5-4A48-B29C-E2C16FFD5881}"/>
    <hyperlink ref="F199" r:id="rId392" display="https://www.bing.com/maps?cp=64.505331~-165.429814&amp;style=o&amp;lvl=18&amp;dir=0&amp;sp=point.64.505331_-165.429814_Snake River" xr:uid="{692D7C68-1F7C-4190-AE3C-0D2FF530053D}"/>
    <hyperlink ref="E200" r:id="rId393" display="https://www.google.com/maps/@64.505331,-165.429814,450m/data=!3m1!1e3!4m5!3m4!1s0x0:0x0!8m2!3d64.505331!4d-165.429814" xr:uid="{11D927C5-A293-45B1-823D-2AD0D831AB94}"/>
    <hyperlink ref="F200" r:id="rId394" display="https://www.bing.com/maps?cp=64.505331~-165.429814&amp;style=o&amp;lvl=18&amp;dir=0&amp;sp=point.64.505331_-165.429814_Snake River" xr:uid="{24CE28B8-F7F1-4D83-97F5-ECF2901C3926}"/>
    <hyperlink ref="E201" r:id="rId395" display="https://www.google.com/maps/@64.505331,-165.429814,450m/data=!3m1!1e3!4m5!3m4!1s0x0:0x0!8m2!3d64.505331!4d-165.429814" xr:uid="{40594A99-1AF5-451A-88EC-E0360DDEA086}"/>
    <hyperlink ref="F201" r:id="rId396" display="https://www.bing.com/maps?cp=64.505331~-165.429814&amp;style=o&amp;lvl=18&amp;dir=0&amp;sp=point.64.505331_-165.429814_Snake River" xr:uid="{6173FECC-B546-4721-8DBF-B81DDAD1EB93}"/>
    <hyperlink ref="E202" r:id="rId397" display="https://www.google.com/maps/@64.505331,-165.429814,450m/data=!3m1!1e3!4m5!3m4!1s0x0:0x0!8m2!3d64.505331!4d-165.429814" xr:uid="{2046D686-17E9-4F01-888D-69B1A7FB7FF2}"/>
    <hyperlink ref="F202" r:id="rId398" display="https://www.bing.com/maps?cp=64.505331~-165.429814&amp;style=o&amp;lvl=18&amp;dir=0&amp;sp=point.64.505331_-165.429814_Snake River" xr:uid="{23D1FC97-EE6A-421F-8FD6-3B873A661F35}"/>
    <hyperlink ref="E203" r:id="rId399" display="https://www.google.com/maps/@64.505331,-165.429814,450m/data=!3m1!1e3!4m5!3m4!1s0x0:0x0!8m2!3d64.505331!4d-165.429814" xr:uid="{49ED9758-0C0F-4F95-A44B-A9C4AD1D8288}"/>
    <hyperlink ref="F203" r:id="rId400" display="https://www.bing.com/maps?cp=64.505331~-165.429814&amp;style=o&amp;lvl=18&amp;dir=0&amp;sp=point.64.505331_-165.429814_Snake River" xr:uid="{F4D506F6-A39C-464E-90EE-183569687497}"/>
    <hyperlink ref="E204" r:id="rId401" display="https://www.google.com/maps/@56.811040,-132.957091,450m/data=!3m1!1e3!4m5!3m4!1s0x0:0x0!8m2!3d56.811040!4d-132.957091" xr:uid="{72170FB3-EF8A-4138-974E-4C0A30EA0797}"/>
    <hyperlink ref="F204" r:id="rId402" display="https://www.bing.com/maps?cp=56.811040~-132.957091&amp;style=o&amp;lvl=18&amp;dir=0&amp;sp=point.56.811040_-132.957091_Petersburg" xr:uid="{08DE808E-FB9C-4BAA-86D3-6B0DE001CBD3}"/>
    <hyperlink ref="E205" r:id="rId403" display="https://www.google.com/maps/@56.811040,-132.957091,450m/data=!3m1!1e3!4m5!3m4!1s0x0:0x0!8m2!3d56.811040!4d-132.957091" xr:uid="{DC86A0C8-A5D6-4404-BCFA-3D8096CEFCA2}"/>
    <hyperlink ref="F205" r:id="rId404" display="https://www.bing.com/maps?cp=56.811040~-132.957091&amp;style=o&amp;lvl=18&amp;dir=0&amp;sp=point.56.811040_-132.957091_Petersburg" xr:uid="{B92BC402-A8A0-4223-8EDF-F4526555270D}"/>
    <hyperlink ref="E206" r:id="rId405" display="https://www.google.com/maps/@56.811040,-132.957091,450m/data=!3m1!1e3!4m5!3m4!1s0x0:0x0!8m2!3d56.811040!4d-132.957091" xr:uid="{1950B69C-B9F7-499E-B247-A3A6120F8E15}"/>
    <hyperlink ref="F206" r:id="rId406" display="https://www.bing.com/maps?cp=56.811040~-132.957091&amp;style=o&amp;lvl=18&amp;dir=0&amp;sp=point.56.811040_-132.957091_Petersburg" xr:uid="{0EABC3A2-5528-4581-BF9D-283E70739BDE}"/>
    <hyperlink ref="E207" r:id="rId407" display="https://www.google.com/maps/@56.811040,-132.957091,450m/data=!3m1!1e3!4m5!3m4!1s0x0:0x0!8m2!3d56.811040!4d-132.957091" xr:uid="{2EDFA1FE-5BBD-4BB3-9832-2D5455D32630}"/>
    <hyperlink ref="F207" r:id="rId408" display="https://www.bing.com/maps?cp=56.811040~-132.957091&amp;style=o&amp;lvl=18&amp;dir=0&amp;sp=point.56.811040_-132.957091_Petersburg" xr:uid="{D56D01C6-20CD-46ED-8DE9-1A6FC4EEFA44}"/>
    <hyperlink ref="E208" r:id="rId409" display="https://www.google.com/maps/@56.811040,-132.957091,450m/data=!3m1!1e3!4m5!3m4!1s0x0:0x0!8m2!3d56.811040!4d-132.957091" xr:uid="{0975109D-CDAB-469D-BA2A-2FA64384FEEB}"/>
    <hyperlink ref="F208" r:id="rId410" display="https://www.bing.com/maps?cp=56.811040~-132.957091&amp;style=o&amp;lvl=18&amp;dir=0&amp;sp=point.56.811040_-132.957091_Petersburg" xr:uid="{622F3344-5ECB-44E0-AF2A-ECF13F88E09A}"/>
    <hyperlink ref="E209" r:id="rId411" display="https://www.google.com/maps/@56.811040,-132.957091,450m/data=!3m1!1e3!4m5!3m4!1s0x0:0x0!8m2!3d56.811040!4d-132.957091" xr:uid="{291D99EC-77A4-4CDB-A94D-4D8DB1140083}"/>
    <hyperlink ref="F209" r:id="rId412" display="https://www.bing.com/maps?cp=56.811040~-132.957091&amp;style=o&amp;lvl=18&amp;dir=0&amp;sp=point.56.811040_-132.957091_Petersburg" xr:uid="{EC8A984A-F3C6-4361-A8BA-3FA66E2CBEA9}"/>
    <hyperlink ref="E210" r:id="rId413" display="https://www.google.com/maps/@56.811040,-132.957091,450m/data=!3m1!1e3!4m5!3m4!1s0x0:0x0!8m2!3d56.811040!4d-132.957091" xr:uid="{3C69FEEA-730C-4EB6-AE9A-F590C099FF20}"/>
    <hyperlink ref="F210" r:id="rId414" display="https://www.bing.com/maps?cp=56.811040~-132.957091&amp;style=o&amp;lvl=18&amp;dir=0&amp;sp=point.56.811040_-132.957091_Petersburg" xr:uid="{C7DE78EE-2B45-4093-A7B7-BE384E1E2B68}"/>
    <hyperlink ref="E211" r:id="rId415" display="https://www.google.com/maps/@56.811040,-132.957091,450m/data=!3m1!1e3!4m5!3m4!1s0x0:0x0!8m2!3d56.811040!4d-132.957091" xr:uid="{C04C2EF5-C4F6-436F-9C4E-F18776150B65}"/>
    <hyperlink ref="F211" r:id="rId416" display="https://www.bing.com/maps?cp=56.811040~-132.957091&amp;style=o&amp;lvl=18&amp;dir=0&amp;sp=point.56.811040_-132.957091_Petersburg" xr:uid="{85BF5077-DF9E-4E80-9E03-216AE72B6455}"/>
    <hyperlink ref="E212" r:id="rId417" display="https://www.google.com/maps/@60.130922,-149.435010,450m/data=!3m1!1e3!4m5!3m4!1s0x0:0x0!8m2!3d60.130922!4d-149.435010" xr:uid="{F5CDB970-6B40-4605-B802-EF6BB7685079}"/>
    <hyperlink ref="F212" r:id="rId418" display="https://www.bing.com/maps?cp=60.130922~-149.435010&amp;style=o&amp;lvl=18&amp;dir=0&amp;sp=point.60.130922_-149.435010_Seward (AK)" xr:uid="{A90BA8B3-2A1A-439E-A2BD-7872284659D3}"/>
    <hyperlink ref="E213" r:id="rId419" display="https://www.google.com/maps/@60.130922,-149.435010,450m/data=!3m1!1e3!4m5!3m4!1s0x0:0x0!8m2!3d60.130922!4d-149.435010" xr:uid="{60DC1108-CC6C-4D0D-847E-1E417DB7572B}"/>
    <hyperlink ref="F213" r:id="rId420" display="https://www.bing.com/maps?cp=60.130922~-149.435010&amp;style=o&amp;lvl=18&amp;dir=0&amp;sp=point.60.130922_-149.435010_Seward (AK)" xr:uid="{73B336D3-AB62-457C-B389-43E8F9721721}"/>
    <hyperlink ref="E214" r:id="rId421" display="https://www.google.com/maps/@60.130922,-149.435010,450m/data=!3m1!1e3!4m5!3m4!1s0x0:0x0!8m2!3d60.130922!4d-149.435010" xr:uid="{D381CE54-5E17-4F9A-9916-842227B917E5}"/>
    <hyperlink ref="F214" r:id="rId422" display="https://www.bing.com/maps?cp=60.130922~-149.435010&amp;style=o&amp;lvl=18&amp;dir=0&amp;sp=point.60.130922_-149.435010_Seward (AK)" xr:uid="{BFBE6A68-D123-4BC4-925F-4F063852BFD2}"/>
    <hyperlink ref="E215" r:id="rId423" display="https://www.google.com/maps/@60.130922,-149.435010,450m/data=!3m1!1e3!4m5!3m4!1s0x0:0x0!8m2!3d60.130922!4d-149.435010" xr:uid="{9F234546-DEEA-441E-A1FE-B2AD8D35D483}"/>
    <hyperlink ref="F215" r:id="rId424" display="https://www.bing.com/maps?cp=60.130922~-149.435010&amp;style=o&amp;lvl=18&amp;dir=0&amp;sp=point.60.130922_-149.435010_Seward (AK)" xr:uid="{337001DB-6448-4442-9A59-D5048D567285}"/>
    <hyperlink ref="E216" r:id="rId425" display="https://www.google.com/maps/@60.130922,-149.435010,450m/data=!3m1!1e3!4m5!3m4!1s0x0:0x0!8m2!3d60.130922!4d-149.435010" xr:uid="{F66C6F4E-A389-406D-BF8D-E16093992376}"/>
    <hyperlink ref="F216" r:id="rId426" display="https://www.bing.com/maps?cp=60.130922~-149.435010&amp;style=o&amp;lvl=18&amp;dir=0&amp;sp=point.60.130922_-149.435010_Seward (AK)" xr:uid="{69108897-3DE4-4747-854C-7033C7FC41C7}"/>
    <hyperlink ref="E217" r:id="rId427" display="https://www.google.com/maps/@60.130922,-149.435010,450m/data=!3m1!1e3!4m5!3m4!1s0x0:0x0!8m2!3d60.130922!4d-149.435010" xr:uid="{AF2C378D-C4DF-444A-BA9D-D5E8C6C5C79E}"/>
    <hyperlink ref="F217" r:id="rId428" display="https://www.bing.com/maps?cp=60.130922~-149.435010&amp;style=o&amp;lvl=18&amp;dir=0&amp;sp=point.60.130922_-149.435010_Seward (AK)" xr:uid="{05C31670-51DF-4EB2-8AFF-5912BF859414}"/>
    <hyperlink ref="E218" r:id="rId429" display="https://www.google.com/maps/@57.051600,-135.229700,450m/data=!3m1!1e3!4m5!3m4!1s0x0:0x0!8m2!3d57.051600!4d-135.229700" xr:uid="{264C0D94-35C5-4B65-921C-8B5ECB6FC78F}"/>
    <hyperlink ref="F218" r:id="rId430" display="https://www.bing.com/maps?cp=57.051600~-135.229700&amp;style=o&amp;lvl=18&amp;dir=0&amp;sp=point.57.051600_-135.229700_Blue Lake Hydro" xr:uid="{E95B5B47-AC3B-4874-8929-C4D297AF8EC1}"/>
    <hyperlink ref="E219" r:id="rId431" display="https://www.google.com/maps/@57.051600,-135.229700,450m/data=!3m1!1e3!4m5!3m4!1s0x0:0x0!8m2!3d57.051600!4d-135.229700" xr:uid="{3A47594C-606A-4225-A656-2334C64996DB}"/>
    <hyperlink ref="F219" r:id="rId432" display="https://www.bing.com/maps?cp=57.051600~-135.229700&amp;style=o&amp;lvl=18&amp;dir=0&amp;sp=point.57.051600_-135.229700_Blue Lake Hydro" xr:uid="{C1ECD93B-5F9D-45B7-B1CA-74DDEBE38561}"/>
    <hyperlink ref="E220" r:id="rId433" display="https://www.google.com/maps/@57.051600,-135.229700,450m/data=!3m1!1e3!4m5!3m4!1s0x0:0x0!8m2!3d57.051600!4d-135.229700" xr:uid="{02ED5E73-C9AE-4336-8754-9C502804AE08}"/>
    <hyperlink ref="F220" r:id="rId434" display="https://www.bing.com/maps?cp=57.051600~-135.229700&amp;style=o&amp;lvl=18&amp;dir=0&amp;sp=point.57.051600_-135.229700_Blue Lake Hydro" xr:uid="{63E95332-2D37-461A-B036-094633688F32}"/>
    <hyperlink ref="E221" r:id="rId435" display="https://www.google.com/maps/@56.460976,-132.379439,450m/data=!3m1!1e3!4m5!3m4!1s0x0:0x0!8m2!3d56.460976!4d-132.379439" xr:uid="{C9F5BECD-C33C-4CFF-8AD7-21D93C1FBFB4}"/>
    <hyperlink ref="F221" r:id="rId436" display="https://www.bing.com/maps?cp=56.460976~-132.379439&amp;style=o&amp;lvl=18&amp;dir=0&amp;sp=point.56.460976_-132.379439_Wrangell" xr:uid="{D7057150-6C87-4ECB-8EDD-10443710B4FE}"/>
    <hyperlink ref="E222" r:id="rId437" display="https://www.google.com/maps/@56.460976,-132.379439,450m/data=!3m1!1e3!4m5!3m4!1s0x0:0x0!8m2!3d56.460976!4d-132.379439" xr:uid="{6D766BFC-371B-4319-864E-8C5D25F6C8AB}"/>
    <hyperlink ref="F222" r:id="rId438" display="https://www.bing.com/maps?cp=56.460976~-132.379439&amp;style=o&amp;lvl=18&amp;dir=0&amp;sp=point.56.460976_-132.379439_Wrangell" xr:uid="{A7DF418E-FDA1-4A74-B00E-74CE0A56AAA9}"/>
    <hyperlink ref="E223" r:id="rId439" display="https://www.google.com/maps/@56.460976,-132.379439,450m/data=!3m1!1e3!4m5!3m4!1s0x0:0x0!8m2!3d56.460976!4d-132.379439" xr:uid="{AFD81AD8-CBBC-4745-A424-7C0E5902FF14}"/>
    <hyperlink ref="F223" r:id="rId440" display="https://www.bing.com/maps?cp=56.460976~-132.379439&amp;style=o&amp;lvl=18&amp;dir=0&amp;sp=point.56.460976_-132.379439_Wrangell" xr:uid="{0979FDFA-8D36-4ABC-855A-BC150E332CCC}"/>
    <hyperlink ref="E224" r:id="rId441" display="https://www.google.com/maps/@56.460976,-132.379439,450m/data=!3m1!1e3!4m5!3m4!1s0x0:0x0!8m2!3d56.460976!4d-132.379439" xr:uid="{44C3976D-E4E6-4B23-84B4-38C8818762CE}"/>
    <hyperlink ref="F224" r:id="rId442" display="https://www.bing.com/maps?cp=56.460976~-132.379439&amp;style=o&amp;lvl=18&amp;dir=0&amp;sp=point.56.460976_-132.379439_Wrangell" xr:uid="{74C83668-D9A3-4ABD-B6BD-35187654B2B7}"/>
    <hyperlink ref="E225" r:id="rId443" display="https://www.google.com/maps/@56.460976,-132.379439,450m/data=!3m1!1e3!4m5!3m4!1s0x0:0x0!8m2!3d56.460976!4d-132.379439" xr:uid="{980114B1-CEC6-4E78-BD22-4FD9F8D13415}"/>
    <hyperlink ref="F225" r:id="rId444" display="https://www.bing.com/maps?cp=56.460976~-132.379439&amp;style=o&amp;lvl=18&amp;dir=0&amp;sp=point.56.460976_-132.379439_Wrangell" xr:uid="{2252A632-695D-4B67-88C1-2F4639C4AC66}"/>
    <hyperlink ref="E226" r:id="rId445" display="https://www.google.com/maps/@61.186100,-151.035600,450m/data=!3m1!1e3!4m5!3m4!1s0x0:0x0!8m2!3d61.186100!4d-151.035600" xr:uid="{73E8CAC6-FD31-4B77-B5E3-F358FCA0223F}"/>
    <hyperlink ref="F226" r:id="rId446" display="https://www.bing.com/maps?cp=61.186100~-151.035600&amp;style=o&amp;lvl=18&amp;dir=0&amp;sp=point.61.186100_-151.035600_Beluga" xr:uid="{7D6BDA76-D612-4DF6-9330-814D0918FE42}"/>
    <hyperlink ref="E227" r:id="rId447" display="https://www.google.com/maps/@61.186100,-151.035600,450m/data=!3m1!1e3!4m5!3m4!1s0x0:0x0!8m2!3d61.186100!4d-151.035600" xr:uid="{36BC9D18-0643-464C-860E-ED2387FF812C}"/>
    <hyperlink ref="F227" r:id="rId448" display="https://www.bing.com/maps?cp=61.186100~-151.035600&amp;style=o&amp;lvl=18&amp;dir=0&amp;sp=point.61.186100_-151.035600_Beluga" xr:uid="{84C6433D-D0EC-4128-94C2-64B33B5D0441}"/>
    <hyperlink ref="E228" r:id="rId449" display="https://www.google.com/maps/@61.186100,-151.035600,450m/data=!3m1!1e3!4m5!3m4!1s0x0:0x0!8m2!3d61.186100!4d-151.035600" xr:uid="{A08679EB-9AF1-49B8-B52D-3614F21BF3EA}"/>
    <hyperlink ref="F228" r:id="rId450" display="https://www.bing.com/maps?cp=61.186100~-151.035600&amp;style=o&amp;lvl=18&amp;dir=0&amp;sp=point.61.186100_-151.035600_Beluga" xr:uid="{83B208CF-DC19-46C4-B6C4-D20D85E976ED}"/>
    <hyperlink ref="E229" r:id="rId451" display="https://www.google.com/maps/@61.186100,-151.035600,450m/data=!3m1!1e3!4m5!3m4!1s0x0:0x0!8m2!3d61.186100!4d-151.035600" xr:uid="{B474262A-F259-4E22-AC5D-EEC080A7B5A5}"/>
    <hyperlink ref="F229" r:id="rId452" display="https://www.bing.com/maps?cp=61.186100~-151.035600&amp;style=o&amp;lvl=18&amp;dir=0&amp;sp=point.61.186100_-151.035600_Beluga" xr:uid="{9CAAD073-4DF8-49A0-B0DA-7C43E506D48E}"/>
    <hyperlink ref="E230" r:id="rId453" display="https://www.google.com/maps/@61.186100,-151.035600,450m/data=!3m1!1e3!4m5!3m4!1s0x0:0x0!8m2!3d61.186100!4d-151.035600" xr:uid="{7E48CB70-EFAC-4881-872D-63946DDAA680}"/>
    <hyperlink ref="F230" r:id="rId454" display="https://www.bing.com/maps?cp=61.186100~-151.035600&amp;style=o&amp;lvl=18&amp;dir=0&amp;sp=point.61.186100_-151.035600_Beluga" xr:uid="{9C9FBE45-E21F-44EF-B053-FB5DA4C469A0}"/>
    <hyperlink ref="E231" r:id="rId455" display="https://www.google.com/maps/@61.186100,-151.035600,450m/data=!3m1!1e3!4m5!3m4!1s0x0:0x0!8m2!3d61.186100!4d-151.035600" xr:uid="{A613991F-3D04-42F8-8B79-923A3A79132A}"/>
    <hyperlink ref="F231" r:id="rId456" display="https://www.bing.com/maps?cp=61.186100~-151.035600&amp;style=o&amp;lvl=18&amp;dir=0&amp;sp=point.61.186100_-151.035600_Beluga" xr:uid="{F477703A-E342-40E7-8710-9A4AEEB99B67}"/>
    <hyperlink ref="E232" r:id="rId457" display="https://www.google.com/maps/@47.079722,-122.365000,450m/data=!3m1!1e3!4m5!3m4!1s0x0:0x0!8m2!3d47.079722!4d-122.365000" xr:uid="{973D8059-A0F6-4C46-89F3-75CF5BFBFEB7}"/>
    <hyperlink ref="F232" r:id="rId458" display="https://www.bing.com/maps?cp=47.079722~-122.365000&amp;style=o&amp;lvl=18&amp;dir=0&amp;sp=point.47.079722_-122.365000_Frederickson" xr:uid="{89622EF9-F99F-4A06-813E-C15711B9855F}"/>
    <hyperlink ref="E233" r:id="rId459" display="https://www.google.com/maps/@47.079722,-122.365000,450m/data=!3m1!1e3!4m5!3m4!1s0x0:0x0!8m2!3d47.079722!4d-122.365000" xr:uid="{B4236D1D-36FB-492B-BE03-ABF40A7375ED}"/>
    <hyperlink ref="F233" r:id="rId460" display="https://www.bing.com/maps?cp=47.079722~-122.365000&amp;style=o&amp;lvl=18&amp;dir=0&amp;sp=point.47.079722_-122.365000_Frederickson" xr:uid="{DDD3EE66-E0A3-443B-A53F-C632DC16E82C}"/>
    <hyperlink ref="E234" r:id="rId461" display="https://www.google.com/maps/@33.466477,-111.781064,450m/data=!3m1!1e3!4m5!3m4!1s0x0:0x0!8m2!3d33.466477!4d-111.781064" xr:uid="{CC59B9FC-0A9B-4F13-B0C0-2C3144B79DF2}"/>
    <hyperlink ref="F234" r:id="rId462" display="https://www.bing.com/maps?cp=33.466477~-111.781064&amp;style=o&amp;lvl=18&amp;dir=0&amp;sp=point.33.466477_-111.781064_South Consolidated" xr:uid="{BF84A4AE-7223-435D-BFCC-B17F89BF4BA7}"/>
    <hyperlink ref="E235" r:id="rId463" display="https://www.google.com/maps/@37.147926,-119.256700,450m/data=!3m1!1e3!4m5!3m4!1s0x0:0x0!8m2!3d37.147926!4d-119.256700" xr:uid="{D7D94119-CAA7-4F8C-93EF-7E7B2A90DEB9}"/>
    <hyperlink ref="F235" r:id="rId464" display="https://www.bing.com/maps?cp=37.147926~-119.256700&amp;style=o&amp;lvl=18&amp;dir=0&amp;sp=point.37.147926_-119.256700_J S Eastwood" xr:uid="{049D7156-0FE7-4C23-9703-D30DC8AA3686}"/>
    <hyperlink ref="E236" r:id="rId465" display="https://www.google.com/maps/@37.930800,-100.972500,450m/data=!3m1!1e3!4m5!3m4!1s0x0:0x0!8m2!3d37.930800!4d-100.972500" xr:uid="{D83D8E98-963A-47DB-B05B-1A15013A8DD5}"/>
    <hyperlink ref="F236" r:id="rId466" display="https://www.bing.com/maps?cp=37.930800~-100.972500&amp;style=o&amp;lvl=18&amp;dir=0&amp;sp=point.37.930800_-100.972500_Holcomb" xr:uid="{2F94DF40-79E5-41BE-A35C-BAC7F983F7E3}"/>
    <hyperlink ref="E237" r:id="rId467" display="https://www.google.com/maps/@59.042914,-158.468597,450m/data=!3m1!1e3!4m5!3m4!1s0x0:0x0!8m2!3d59.042914!4d-158.468597" xr:uid="{02FF7754-6E80-482F-AEAE-4C97C73DB5E2}"/>
    <hyperlink ref="F237" r:id="rId468" display="https://www.bing.com/maps?cp=59.042914~-158.468597&amp;style=o&amp;lvl=18&amp;dir=0&amp;sp=point.59.042914_-158.468597_Dillingham" xr:uid="{42DB6BD0-D474-44C4-A972-BBB06A467F73}"/>
    <hyperlink ref="E238" r:id="rId469" display="https://www.google.com/maps/@59.042914,-158.468597,450m/data=!3m1!1e3!4m5!3m4!1s0x0:0x0!8m2!3d59.042914!4d-158.468597" xr:uid="{854B1F4F-3731-4496-B719-A445ACFA8846}"/>
    <hyperlink ref="F238" r:id="rId470" display="https://www.bing.com/maps?cp=59.042914~-158.468597&amp;style=o&amp;lvl=18&amp;dir=0&amp;sp=point.59.042914_-158.468597_Dillingham" xr:uid="{8DD0841B-B688-45D2-9911-E86E61FA54E5}"/>
    <hyperlink ref="E239" r:id="rId471" display="https://www.google.com/maps/@59.042914,-158.468597,450m/data=!3m1!1e3!4m5!3m4!1s0x0:0x0!8m2!3d59.042914!4d-158.468597" xr:uid="{BA6BE34C-F13F-42B9-8B63-53C5970F3C53}"/>
    <hyperlink ref="F239" r:id="rId472" display="https://www.bing.com/maps?cp=59.042914~-158.468597&amp;style=o&amp;lvl=18&amp;dir=0&amp;sp=point.59.042914_-158.468597_Dillingham" xr:uid="{B7B8CF50-4901-4366-992A-C0124FFB8050}"/>
    <hyperlink ref="E240" r:id="rId473" display="https://www.google.com/maps/@59.042914,-158.468597,450m/data=!3m1!1e3!4m5!3m4!1s0x0:0x0!8m2!3d59.042914!4d-158.468597" xr:uid="{D597DEEF-63F3-4701-8B21-E7FC4C75FA25}"/>
    <hyperlink ref="F240" r:id="rId474" display="https://www.bing.com/maps?cp=59.042914~-158.468597&amp;style=o&amp;lvl=18&amp;dir=0&amp;sp=point.59.042914_-158.468597_Dillingham" xr:uid="{3C8F1640-657A-4E44-A2ED-5D07A4FB4E10}"/>
    <hyperlink ref="E241" r:id="rId475" display="https://www.google.com/maps/@59.042914,-158.468597,450m/data=!3m1!1e3!4m5!3m4!1s0x0:0x0!8m2!3d59.042914!4d-158.468597" xr:uid="{0308AD85-5A9F-4D00-B1C7-FDCE3B38B81D}"/>
    <hyperlink ref="F241" r:id="rId476" display="https://www.bing.com/maps?cp=59.042914~-158.468597&amp;style=o&amp;lvl=18&amp;dir=0&amp;sp=point.59.042914_-158.468597_Dillingham" xr:uid="{87048A40-11A8-4641-97E4-416DCA5195B4}"/>
    <hyperlink ref="E242" r:id="rId477" display="https://www.google.com/maps/@59.042914,-158.468597,450m/data=!3m1!1e3!4m5!3m4!1s0x0:0x0!8m2!3d59.042914!4d-158.468597" xr:uid="{BA3741EA-D40A-44D8-9F2F-9DE6EA10F85F}"/>
    <hyperlink ref="F242" r:id="rId478" display="https://www.bing.com/maps?cp=59.042914~-158.468597&amp;style=o&amp;lvl=18&amp;dir=0&amp;sp=point.59.042914_-158.468597_Dillingham" xr:uid="{314FFC56-6C74-420F-8550-9394FB1078F9}"/>
    <hyperlink ref="E243" r:id="rId479" display="https://www.google.com/maps/@59.042914,-158.468597,450m/data=!3m1!1e3!4m5!3m4!1s0x0:0x0!8m2!3d59.042914!4d-158.468597" xr:uid="{D3D80D44-C5C9-4739-B306-E3EDDA42F524}"/>
    <hyperlink ref="F243" r:id="rId480" display="https://www.bing.com/maps?cp=59.042914~-158.468597&amp;style=o&amp;lvl=18&amp;dir=0&amp;sp=point.59.042914_-158.468597_Dillingham" xr:uid="{C441B92E-D80C-4284-B0A5-945D1B896F58}"/>
    <hyperlink ref="E244" r:id="rId481" display="https://www.google.com/maps/@59.042914,-158.468597,450m/data=!3m1!1e3!4m5!3m4!1s0x0:0x0!8m2!3d59.042914!4d-158.468597" xr:uid="{E663D398-57A0-4DC7-ADCC-ABD78C641BC2}"/>
    <hyperlink ref="F244" r:id="rId482" display="https://www.bing.com/maps?cp=59.042914~-158.468597&amp;style=o&amp;lvl=18&amp;dir=0&amp;sp=point.59.042914_-158.468597_Dillingham" xr:uid="{D0314F3F-5E7F-4EE9-8493-B83FD8173AFE}"/>
    <hyperlink ref="E245" r:id="rId483" display="https://www.google.com/maps/@59.042914,-158.468597,450m/data=!3m1!1e3!4m5!3m4!1s0x0:0x0!8m2!3d59.042914!4d-158.468597" xr:uid="{C31A19FB-6125-4F19-BDE0-4626F588E94A}"/>
    <hyperlink ref="F245" r:id="rId484" display="https://www.bing.com/maps?cp=59.042914~-158.468597&amp;style=o&amp;lvl=18&amp;dir=0&amp;sp=point.59.042914_-158.468597_Dillingham" xr:uid="{8873BDC0-DA47-4F5F-B4D2-37E612EA370A}"/>
    <hyperlink ref="E246" r:id="rId485" display="https://www.google.com/maps/@31.364122,-109.553800,450m/data=!3m1!1e3!4m5!3m4!1s0x0:0x0!8m2!3d31.364122!4d-109.553800" xr:uid="{DB33AE06-5DFA-45DA-BAE9-1780CE62DD5C}"/>
    <hyperlink ref="F246" r:id="rId486" display="https://www.bing.com/maps?cp=31.364122~-109.553800&amp;style=o&amp;lvl=18&amp;dir=0&amp;sp=point.31.364122_-109.553800_Douglas" xr:uid="{B9E4F3D3-F6FD-4576-88DD-17D626AC7864}"/>
    <hyperlink ref="E247" r:id="rId487" display="https://www.google.com/maps/@33.422500,-111.912200,450m/data=!3m1!1e3!4m5!3m4!1s0x0:0x0!8m2!3d33.422500!4d-111.912200" xr:uid="{50F38EA3-26FA-42D1-B176-C17B601A8B05}"/>
    <hyperlink ref="F247" r:id="rId488" display="https://www.bing.com/maps?cp=33.422500~-111.912200&amp;style=o&amp;lvl=18&amp;dir=0&amp;sp=point.33.422500_-111.912200_Ocotillo" xr:uid="{E11A3C64-DF79-4B93-BD5D-F84B0B5BA8BA}"/>
    <hyperlink ref="E248" r:id="rId489" display="https://www.google.com/maps/@33.422500,-111.912200,450m/data=!3m1!1e3!4m5!3m4!1s0x0:0x0!8m2!3d33.422500!4d-111.912200" xr:uid="{C96C2183-A738-4A4A-8959-85916C89C4FD}"/>
    <hyperlink ref="F248" r:id="rId490" display="https://www.bing.com/maps?cp=33.422500~-111.912200&amp;style=o&amp;lvl=18&amp;dir=0&amp;sp=point.33.422500_-111.912200_Ocotillo" xr:uid="{FF1D7B91-E814-4A4E-8D2C-CB6B8334F099}"/>
    <hyperlink ref="E249" r:id="rId491" display="https://www.google.com/maps/@33.422500,-111.912200,450m/data=!3m1!1e3!4m5!3m4!1s0x0:0x0!8m2!3d33.422500!4d-111.912200" xr:uid="{8BCE6D3E-3788-4DB8-B7D7-A601D1D90B49}"/>
    <hyperlink ref="F249" r:id="rId492" display="https://www.bing.com/maps?cp=33.422500~-111.912200&amp;style=o&amp;lvl=18&amp;dir=0&amp;sp=point.33.422500_-111.912200_Ocotillo" xr:uid="{97E5DA78-7F57-4426-9F3F-564FF6812444}"/>
    <hyperlink ref="E250" r:id="rId493" display="https://www.google.com/maps/@33.422500,-111.912200,450m/data=!3m1!1e3!4m5!3m4!1s0x0:0x0!8m2!3d33.422500!4d-111.912200" xr:uid="{61C78684-7C3C-4083-B4D7-5F7D2A47D1AF}"/>
    <hyperlink ref="F250" r:id="rId494" display="https://www.bing.com/maps?cp=33.422500~-111.912200&amp;style=o&amp;lvl=18&amp;dir=0&amp;sp=point.33.422500_-111.912200_Ocotillo" xr:uid="{F477885E-E6DF-4A67-BBB4-617E932E9E71}"/>
    <hyperlink ref="E251" r:id="rId495" display="https://www.google.com/maps/@33.422500,-111.912200,450m/data=!3m1!1e3!4m5!3m4!1s0x0:0x0!8m2!3d33.422500!4d-111.912200" xr:uid="{277D6F4B-B06F-49CC-93BB-BDC7446DE19A}"/>
    <hyperlink ref="F251" r:id="rId496" display="https://www.bing.com/maps?cp=33.422500~-111.912200&amp;style=o&amp;lvl=18&amp;dir=0&amp;sp=point.33.422500_-111.912200_Ocotillo" xr:uid="{D6E4BEBE-2B73-4BE7-8011-BA22D0F75C0B}"/>
    <hyperlink ref="E252" r:id="rId497" display="https://www.google.com/maps/@33.422500,-111.912200,450m/data=!3m1!1e3!4m5!3m4!1s0x0:0x0!8m2!3d33.422500!4d-111.912200" xr:uid="{0E631E9A-B4A8-4C4F-88D5-B28A2133BA30}"/>
    <hyperlink ref="F252" r:id="rId498" display="https://www.bing.com/maps?cp=33.422500~-111.912200&amp;style=o&amp;lvl=18&amp;dir=0&amp;sp=point.33.422500_-111.912200_Ocotillo" xr:uid="{54336498-4A35-44EB-9E6C-23206C121E6A}"/>
    <hyperlink ref="E253" r:id="rId499" display="https://www.google.com/maps/@33.422500,-111.912200,450m/data=!3m1!1e3!4m5!3m4!1s0x0:0x0!8m2!3d33.422500!4d-111.912200" xr:uid="{516E9B05-8FBA-402C-94CD-A4D942D50A2A}"/>
    <hyperlink ref="F253" r:id="rId500" display="https://www.bing.com/maps?cp=33.422500~-111.912200&amp;style=o&amp;lvl=18&amp;dir=0&amp;sp=point.33.422500_-111.912200_Ocotillo" xr:uid="{8DFCB189-3E30-4C3A-BDFD-9D5910E2AB65}"/>
    <hyperlink ref="E254" r:id="rId501" display="https://www.google.com/maps/@33.441700,-112.158300,450m/data=!3m1!1e3!4m5!3m4!1s0x0:0x0!8m2!3d33.441700!4d-112.158300" xr:uid="{B36DD073-E82D-4ED1-B0AB-4B5ECF8DA26A}"/>
    <hyperlink ref="F254" r:id="rId502" display="https://www.bing.com/maps?cp=33.441700~-112.158300&amp;style=o&amp;lvl=18&amp;dir=0&amp;sp=point.33.441700_-112.158300_West Phoenix" xr:uid="{EDDC8EB6-8E6F-4D92-9734-BB9C86BA536E}"/>
    <hyperlink ref="E255" r:id="rId503" display="https://www.google.com/maps/@33.441700,-112.158300,450m/data=!3m1!1e3!4m5!3m4!1s0x0:0x0!8m2!3d33.441700!4d-112.158300" xr:uid="{E2C7E96E-4A33-431B-9FD2-5239D6696FC0}"/>
    <hyperlink ref="F255" r:id="rId504" display="https://www.bing.com/maps?cp=33.441700~-112.158300&amp;style=o&amp;lvl=18&amp;dir=0&amp;sp=point.33.441700_-112.158300_West Phoenix" xr:uid="{6CBD22A1-50DE-454E-A9AD-1D1C86CB7364}"/>
    <hyperlink ref="E256" r:id="rId505" display="https://www.google.com/maps/@33.441700,-112.158300,450m/data=!3m1!1e3!4m5!3m4!1s0x0:0x0!8m2!3d33.441700!4d-112.158300" xr:uid="{6645EFB6-D2F9-481E-87F8-527232A44936}"/>
    <hyperlink ref="F256" r:id="rId506" display="https://www.bing.com/maps?cp=33.441700~-112.158300&amp;style=o&amp;lvl=18&amp;dir=0&amp;sp=point.33.441700_-112.158300_West Phoenix" xr:uid="{FA51AB15-0ADA-4BBB-9DA9-2382558A8272}"/>
    <hyperlink ref="E257" r:id="rId507" display="https://www.google.com/maps/@33.441700,-112.158300,450m/data=!3m1!1e3!4m5!3m4!1s0x0:0x0!8m2!3d33.441700!4d-112.158300" xr:uid="{24EDA4F9-4AE1-47DC-9942-49886A544420}"/>
    <hyperlink ref="F257" r:id="rId508" display="https://www.bing.com/maps?cp=33.441700~-112.158300&amp;style=o&amp;lvl=18&amp;dir=0&amp;sp=point.33.441700_-112.158300_West Phoenix" xr:uid="{5DF5D735-B629-4D51-BDE0-027F5A3350C3}"/>
    <hyperlink ref="E258" r:id="rId509" display="https://www.google.com/maps/@33.441700,-112.158300,450m/data=!3m1!1e3!4m5!3m4!1s0x0:0x0!8m2!3d33.441700!4d-112.158300" xr:uid="{F096774C-3C6A-4ED5-AB60-5097EEEB8D81}"/>
    <hyperlink ref="F258" r:id="rId510" display="https://www.bing.com/maps?cp=33.441700~-112.158300&amp;style=o&amp;lvl=18&amp;dir=0&amp;sp=point.33.441700_-112.158300_West Phoenix" xr:uid="{F47FFAC9-21DE-4997-8829-EEE7973043C7}"/>
    <hyperlink ref="E259" r:id="rId511" display="https://www.google.com/maps/@33.441700,-112.158300,450m/data=!3m1!1e3!4m5!3m4!1s0x0:0x0!8m2!3d33.441700!4d-112.158300" xr:uid="{C3976589-07A3-4D78-9D10-88A4ED4D8246}"/>
    <hyperlink ref="F259" r:id="rId512" display="https://www.bing.com/maps?cp=33.441700~-112.158300&amp;style=o&amp;lvl=18&amp;dir=0&amp;sp=point.33.441700_-112.158300_West Phoenix" xr:uid="{4AEC8FA7-E912-4854-84D7-3CCBC13E1776}"/>
    <hyperlink ref="E260" r:id="rId513" display="https://www.google.com/maps/@33.441700,-112.158300,450m/data=!3m1!1e3!4m5!3m4!1s0x0:0x0!8m2!3d33.441700!4d-112.158300" xr:uid="{72A19D32-2CFC-4482-A13F-B775148A87F6}"/>
    <hyperlink ref="F260" r:id="rId514" display="https://www.bing.com/maps?cp=33.441700~-112.158300&amp;style=o&amp;lvl=18&amp;dir=0&amp;sp=point.33.441700_-112.158300_West Phoenix" xr:uid="{BBB0B5C4-381C-4ACE-96F3-4201D275E0F4}"/>
    <hyperlink ref="E261" r:id="rId515" display="https://www.google.com/maps/@33.441700,-112.158300,450m/data=!3m1!1e3!4m5!3m4!1s0x0:0x0!8m2!3d33.441700!4d-112.158300" xr:uid="{E578ABFA-FF97-448B-9015-38A14BEA4E55}"/>
    <hyperlink ref="F261" r:id="rId516" display="https://www.bing.com/maps?cp=33.441700~-112.158300&amp;style=o&amp;lvl=18&amp;dir=0&amp;sp=point.33.441700_-112.158300_West Phoenix" xr:uid="{D82D3F56-956A-4EA3-AF07-1C4CC7C5FE05}"/>
    <hyperlink ref="E262" r:id="rId517" display="https://www.google.com/maps/@33.441700,-112.158300,450m/data=!3m1!1e3!4m5!3m4!1s0x0:0x0!8m2!3d33.441700!4d-112.158300" xr:uid="{4B892884-6E4E-497F-B3B6-6BC05012D218}"/>
    <hyperlink ref="F262" r:id="rId518" display="https://www.bing.com/maps?cp=33.441700~-112.158300&amp;style=o&amp;lvl=18&amp;dir=0&amp;sp=point.33.441700_-112.158300_West Phoenix" xr:uid="{48F1DECC-17CD-478F-A8A7-399239BAF513}"/>
    <hyperlink ref="E263" r:id="rId519" display="https://www.google.com/maps/@33.441700,-112.158300,450m/data=!3m1!1e3!4m5!3m4!1s0x0:0x0!8m2!3d33.441700!4d-112.158300" xr:uid="{DDD0926A-B3A1-4D87-B191-DAE7BFD0EB1D}"/>
    <hyperlink ref="F263" r:id="rId520" display="https://www.bing.com/maps?cp=33.441700~-112.158300&amp;style=o&amp;lvl=18&amp;dir=0&amp;sp=point.33.441700_-112.158300_West Phoenix" xr:uid="{E02B8C87-5D39-481F-A3AE-785235052163}"/>
    <hyperlink ref="E264" r:id="rId521" display="https://www.google.com/maps/@32.551700,-111.300000,450m/data=!3m1!1e3!4m5!3m4!1s0x0:0x0!8m2!3d32.551700!4d-111.300000" xr:uid="{ABE434F7-C5E7-4B35-9644-2D26F8A4271F}"/>
    <hyperlink ref="F264" r:id="rId522" display="https://www.bing.com/maps?cp=32.551700~-111.300000&amp;style=o&amp;lvl=18&amp;dir=0&amp;sp=point.32.551700_-111.300000_Saguaro" xr:uid="{EE3C36BD-9522-4552-99D8-6A34389977B7}"/>
    <hyperlink ref="E265" r:id="rId523" display="https://www.google.com/maps/@32.551700,-111.300000,450m/data=!3m1!1e3!4m5!3m4!1s0x0:0x0!8m2!3d32.551700!4d-111.300000" xr:uid="{DF74859B-210E-4A5A-9843-29CE5A054418}"/>
    <hyperlink ref="F265" r:id="rId524" display="https://www.bing.com/maps?cp=32.551700~-111.300000&amp;style=o&amp;lvl=18&amp;dir=0&amp;sp=point.32.551700_-111.300000_Saguaro" xr:uid="{3F5B0B95-1D40-4B47-8E15-D2377E842EF3}"/>
    <hyperlink ref="E266" r:id="rId525" display="https://www.google.com/maps/@32.551700,-111.300000,450m/data=!3m1!1e3!4m5!3m4!1s0x0:0x0!8m2!3d32.551700!4d-111.300000" xr:uid="{273ADA35-7899-479A-929C-0C0975393B58}"/>
    <hyperlink ref="F266" r:id="rId526" display="https://www.bing.com/maps?cp=32.551700~-111.300000&amp;style=o&amp;lvl=18&amp;dir=0&amp;sp=point.32.551700_-111.300000_Saguaro" xr:uid="{C35D1A22-6500-4A4B-A8BA-0B1CAF84E84B}"/>
    <hyperlink ref="E267" r:id="rId527" display="https://www.google.com/maps/@32.721400,-114.710600,450m/data=!3m1!1e3!4m5!3m4!1s0x0:0x0!8m2!3d32.721400!4d-114.710600" xr:uid="{3D9059A4-E27C-462E-B854-281A71717A6A}"/>
    <hyperlink ref="F267" r:id="rId528" display="https://www.bing.com/maps?cp=32.721400~-114.710600&amp;style=o&amp;lvl=18&amp;dir=0&amp;sp=point.32.721400_-114.710600_Yucca" xr:uid="{C9FFB9B9-65D9-4972-9E77-EC0E68E8F05F}"/>
    <hyperlink ref="E268" r:id="rId529" display="https://www.google.com/maps/@32.721400,-114.710600,450m/data=!3m1!1e3!4m5!3m4!1s0x0:0x0!8m2!3d32.721400!4d-114.710600" xr:uid="{28ADB1CB-EA20-46DF-B36F-ADF65321B4A7}"/>
    <hyperlink ref="F268" r:id="rId530" display="https://www.bing.com/maps?cp=32.721400~-114.710600&amp;style=o&amp;lvl=18&amp;dir=0&amp;sp=point.32.721400_-114.710600_Yucca" xr:uid="{1B7F9B15-3A7C-4B99-AFB2-53CF4C9388B0}"/>
    <hyperlink ref="E269" r:id="rId531" display="https://www.google.com/maps/@32.721400,-114.710600,450m/data=!3m1!1e3!4m5!3m4!1s0x0:0x0!8m2!3d32.721400!4d-114.710600" xr:uid="{B6246250-0739-464E-A7BB-732C9426B38E}"/>
    <hyperlink ref="F269" r:id="rId532" display="https://www.bing.com/maps?cp=32.721400~-114.710600&amp;style=o&amp;lvl=18&amp;dir=0&amp;sp=point.32.721400_-114.710600_Yucca" xr:uid="{F59EAA55-E576-4834-96B5-97149FB57368}"/>
    <hyperlink ref="E270" r:id="rId533" display="https://www.google.com/maps/@32.721400,-114.710600,450m/data=!3m1!1e3!4m5!3m4!1s0x0:0x0!8m2!3d32.721400!4d-114.710600" xr:uid="{723DD5DF-089C-464C-AF31-9F189DFA6ABB}"/>
    <hyperlink ref="F270" r:id="rId534" display="https://www.bing.com/maps?cp=32.721400~-114.710600&amp;style=o&amp;lvl=18&amp;dir=0&amp;sp=point.32.721400_-114.710600_Yucca" xr:uid="{DFD159D7-7049-4965-AE7C-03C4331CD49C}"/>
    <hyperlink ref="E271" r:id="rId535" display="https://www.google.com/maps/@32.721400,-114.710600,450m/data=!3m1!1e3!4m5!3m4!1s0x0:0x0!8m2!3d32.721400!4d-114.710600" xr:uid="{08CD1130-C736-4993-A6EB-D562F90D0E88}"/>
    <hyperlink ref="F271" r:id="rId536" display="https://www.bing.com/maps?cp=32.721400~-114.710600&amp;style=o&amp;lvl=18&amp;dir=0&amp;sp=point.32.721400_-114.710600_Yucca" xr:uid="{8892E6CA-71EA-4A98-AD61-B394B5954E15}"/>
    <hyperlink ref="E272" r:id="rId537" display="https://www.google.com/maps/@32.721400,-114.710600,450m/data=!3m1!1e3!4m5!3m4!1s0x0:0x0!8m2!3d32.721400!4d-114.710600" xr:uid="{1A053946-D205-4CB8-AD15-1E1718A5236E}"/>
    <hyperlink ref="F272" r:id="rId538" display="https://www.bing.com/maps?cp=32.721400~-114.710600&amp;style=o&amp;lvl=18&amp;dir=0&amp;sp=point.32.721400_-114.710600_Yucca" xr:uid="{6AF65398-0671-457A-9BA4-6E0F0DB8B9D9}"/>
    <hyperlink ref="E273" r:id="rId539" display="https://www.google.com/maps/@32.721400,-114.710600,450m/data=!3m1!1e3!4m5!3m4!1s0x0:0x0!8m2!3d32.721400!4d-114.710600" xr:uid="{A5EFC74E-A6F4-4974-A0DA-7EA9A52F294B}"/>
    <hyperlink ref="F273" r:id="rId540" display="https://www.bing.com/maps?cp=32.721400~-114.710600&amp;style=o&amp;lvl=18&amp;dir=0&amp;sp=point.32.721400_-114.710600_Yucca" xr:uid="{DE4AE967-FCD7-4F0E-8B23-62E3E42B897F}"/>
    <hyperlink ref="E274" r:id="rId541" display="https://www.google.com/maps/@32.721400,-114.710600,450m/data=!3m1!1e3!4m5!3m4!1s0x0:0x0!8m2!3d32.721400!4d-114.710600" xr:uid="{622C6109-7350-4AA8-8864-F5471F9F2F12}"/>
    <hyperlink ref="F274" r:id="rId542" display="https://www.bing.com/maps?cp=32.721400~-114.710600&amp;style=o&amp;lvl=18&amp;dir=0&amp;sp=point.32.721400_-114.710600_Yucca" xr:uid="{7774AEF4-CE1D-4BFC-98A6-EA8C7BE4F1E9}"/>
    <hyperlink ref="E275" r:id="rId543" display="https://www.google.com/maps/@32.252273,-110.992148,450m/data=!3m1!1e3!4m5!3m4!1s0x0:0x0!8m2!3d32.252273!4d-110.992148" xr:uid="{E0133E1E-1C06-4EC0-988C-512EF1F13347}"/>
    <hyperlink ref="F275" r:id="rId544" display="https://www.bing.com/maps?cp=32.252273~-110.992148&amp;style=o&amp;lvl=18&amp;dir=0&amp;sp=point.32.252273_-110.992148_Demoss Petrie" xr:uid="{DD397831-0C67-414B-80F7-85AF4ADABA3C}"/>
    <hyperlink ref="E276" r:id="rId545" display="https://www.google.com/maps/@32.160000,-110.904700,450m/data=!3m1!1e3!4m5!3m4!1s0x0:0x0!8m2!3d32.160000!4d-110.904700" xr:uid="{C430747D-2661-4134-AD7A-D2FAAB793E4F}"/>
    <hyperlink ref="F276" r:id="rId546" display="https://www.bing.com/maps?cp=32.160000~-110.904700&amp;style=o&amp;lvl=18&amp;dir=0&amp;sp=point.32.160000_-110.904700_H Wilson Sundt Generating Station" xr:uid="{AF92C17E-2666-4D86-81D8-A7C2CFEB1337}"/>
    <hyperlink ref="E277" r:id="rId547" display="https://www.google.com/maps/@32.160000,-110.904700,450m/data=!3m1!1e3!4m5!3m4!1s0x0:0x0!8m2!3d32.160000!4d-110.904700" xr:uid="{C7D64E1D-9770-4658-87AE-E7974D3CA690}"/>
    <hyperlink ref="F277" r:id="rId548" display="https://www.bing.com/maps?cp=32.160000~-110.904700&amp;style=o&amp;lvl=18&amp;dir=0&amp;sp=point.32.160000_-110.904700_H Wilson Sundt Generating Station" xr:uid="{BCB0AF0D-0CFC-4B4E-8024-7493D5CA7AE8}"/>
    <hyperlink ref="E278" r:id="rId549" display="https://www.google.com/maps/@32.160000,-110.904700,450m/data=!3m1!1e3!4m5!3m4!1s0x0:0x0!8m2!3d32.160000!4d-110.904700" xr:uid="{598DF686-42F7-4173-BADF-9F663285AA80}"/>
    <hyperlink ref="F278" r:id="rId550" display="https://www.bing.com/maps?cp=32.160000~-110.904700&amp;style=o&amp;lvl=18&amp;dir=0&amp;sp=point.32.160000_-110.904700_H Wilson Sundt Generating Station" xr:uid="{A80214EC-4D7F-4E8D-91AC-8D53D73A29E5}"/>
    <hyperlink ref="E279" r:id="rId551" display="https://www.google.com/maps/@32.160000,-110.904700,450m/data=!3m1!1e3!4m5!3m4!1s0x0:0x0!8m2!3d32.160000!4d-110.904700" xr:uid="{D5086BAB-9B7E-4FB1-B2F9-1F91007AA21A}"/>
    <hyperlink ref="F279" r:id="rId552" display="https://www.bing.com/maps?cp=32.160000~-110.904700&amp;style=o&amp;lvl=18&amp;dir=0&amp;sp=point.32.160000_-110.904700_H Wilson Sundt Generating Station" xr:uid="{95172ACF-9C05-4E03-8A0C-3C4A3A56E5FC}"/>
    <hyperlink ref="E280" r:id="rId553" display="https://www.google.com/maps/@32.160000,-110.904700,450m/data=!3m1!1e3!4m5!3m4!1s0x0:0x0!8m2!3d32.160000!4d-110.904700" xr:uid="{F354AE97-CEC9-4ECF-B2FC-629587C07C0F}"/>
    <hyperlink ref="F280" r:id="rId554" display="https://www.bing.com/maps?cp=32.160000~-110.904700&amp;style=o&amp;lvl=18&amp;dir=0&amp;sp=point.32.160000_-110.904700_H Wilson Sundt Generating Station" xr:uid="{72599A8E-5A76-40C5-998F-37F965F5F8F9}"/>
    <hyperlink ref="E281" r:id="rId555" display="https://www.google.com/maps/@32.160000,-110.904700,450m/data=!3m1!1e3!4m5!3m4!1s0x0:0x0!8m2!3d32.160000!4d-110.904700" xr:uid="{02F9735A-3FA4-495F-8D25-FF5999A96762}"/>
    <hyperlink ref="F281" r:id="rId556" display="https://www.bing.com/maps?cp=32.160000~-110.904700&amp;style=o&amp;lvl=18&amp;dir=0&amp;sp=point.32.160000_-110.904700_H Wilson Sundt Generating Station" xr:uid="{2F629910-42DC-4700-B475-522DC0227A48}"/>
    <hyperlink ref="E282" r:id="rId557" display="https://www.google.com/maps/@32.160000,-110.904700,450m/data=!3m1!1e3!4m5!3m4!1s0x0:0x0!8m2!3d32.160000!4d-110.904700" xr:uid="{D41D0F6B-329B-4C56-8427-108E1CF5695B}"/>
    <hyperlink ref="F282" r:id="rId558" display="https://www.bing.com/maps?cp=32.160000~-110.904700&amp;style=o&amp;lvl=18&amp;dir=0&amp;sp=point.32.160000_-110.904700_H Wilson Sundt Generating Station" xr:uid="{899462E0-A661-4A01-9EC7-44CE433343DB}"/>
    <hyperlink ref="E283" r:id="rId559" display="https://www.google.com/maps/@32.160000,-110.904700,450m/data=!3m1!1e3!4m5!3m4!1s0x0:0x0!8m2!3d32.160000!4d-110.904700" xr:uid="{F5650C20-A0D3-4A9D-8C85-2B1A691D636C}"/>
    <hyperlink ref="F283" r:id="rId560" display="https://www.bing.com/maps?cp=32.160000~-110.904700&amp;style=o&amp;lvl=18&amp;dir=0&amp;sp=point.32.160000_-110.904700_H Wilson Sundt Generating Station" xr:uid="{8BD4ADE7-10C7-425E-B0DB-C8540872D43A}"/>
    <hyperlink ref="E284" r:id="rId561" display="https://www.google.com/maps/@32.160000,-110.904700,450m/data=!3m1!1e3!4m5!3m4!1s0x0:0x0!8m2!3d32.160000!4d-110.904700" xr:uid="{FC6DD8A2-3AB8-48A3-ADC6-AB2EEDB8B831}"/>
    <hyperlink ref="F284" r:id="rId562" display="https://www.bing.com/maps?cp=32.160000~-110.904700&amp;style=o&amp;lvl=18&amp;dir=0&amp;sp=point.32.160000_-110.904700_H Wilson Sundt Generating Station" xr:uid="{ED6FE428-27F8-4E70-800D-B52854BC6DC8}"/>
    <hyperlink ref="E285" r:id="rId563" display="https://www.google.com/maps/@32.160000,-110.904700,450m/data=!3m1!1e3!4m5!3m4!1s0x0:0x0!8m2!3d32.160000!4d-110.904700" xr:uid="{1B07D692-B45A-45DA-BC5A-325ED06C1D00}"/>
    <hyperlink ref="F285" r:id="rId564" display="https://www.bing.com/maps?cp=32.160000~-110.904700&amp;style=o&amp;lvl=18&amp;dir=0&amp;sp=point.32.160000_-110.904700_H Wilson Sundt Generating Station" xr:uid="{BF946928-B9DD-4892-8A11-9B2B3B3197A8}"/>
    <hyperlink ref="E286" r:id="rId565" display="https://www.google.com/maps/@32.160000,-110.904700,450m/data=!3m1!1e3!4m5!3m4!1s0x0:0x0!8m2!3d32.160000!4d-110.904700" xr:uid="{8D2B2618-E639-4E57-8931-A48817AE7AF5}"/>
    <hyperlink ref="F286" r:id="rId566" display="https://www.bing.com/maps?cp=32.160000~-110.904700&amp;style=o&amp;lvl=18&amp;dir=0&amp;sp=point.32.160000_-110.904700_H Wilson Sundt Generating Station" xr:uid="{0066CA36-F667-4648-BC85-40EA3A879E49}"/>
    <hyperlink ref="E287" r:id="rId567" display="https://www.google.com/maps/@32.160000,-110.904700,450m/data=!3m1!1e3!4m5!3m4!1s0x0:0x0!8m2!3d32.160000!4d-110.904700" xr:uid="{B19D04AA-5C77-4B50-9E61-70D9684EAD44}"/>
    <hyperlink ref="F287" r:id="rId568" display="https://www.bing.com/maps?cp=32.160000~-110.904700&amp;style=o&amp;lvl=18&amp;dir=0&amp;sp=point.32.160000_-110.904700_H Wilson Sundt Generating Station" xr:uid="{8B6D832D-376B-482C-8C4B-B4765EC89792}"/>
    <hyperlink ref="E288" r:id="rId569" display="https://www.google.com/maps/@32.160000,-110.904700,450m/data=!3m1!1e3!4m5!3m4!1s0x0:0x0!8m2!3d32.160000!4d-110.904700" xr:uid="{C79BAB14-CDFD-4110-BA5E-41C9C534C716}"/>
    <hyperlink ref="F288" r:id="rId570" display="https://www.bing.com/maps?cp=32.160000~-110.904700&amp;style=o&amp;lvl=18&amp;dir=0&amp;sp=point.32.160000_-110.904700_H Wilson Sundt Generating Station" xr:uid="{6EC943C7-DF2B-46F6-8A8F-12465D928CC0}"/>
    <hyperlink ref="E289" r:id="rId571" display="https://www.google.com/maps/@32.160000,-110.904700,450m/data=!3m1!1e3!4m5!3m4!1s0x0:0x0!8m2!3d32.160000!4d-110.904700" xr:uid="{BAA3E7E3-0887-4F8B-8DC3-96B3EF67B11E}"/>
    <hyperlink ref="F289" r:id="rId572" display="https://www.bing.com/maps?cp=32.160000~-110.904700&amp;style=o&amp;lvl=18&amp;dir=0&amp;sp=point.32.160000_-110.904700_H Wilson Sundt Generating Station" xr:uid="{94E39CC9-1196-4F72-9E41-EEA74A85F98E}"/>
    <hyperlink ref="E290" r:id="rId573" display="https://www.google.com/maps/@33.371506,-80.113235,450m/data=!3m1!1e3!4m5!3m4!1s0x0:0x0!8m2!3d33.371506!4d-80.113235" xr:uid="{FDB1B4DB-6898-413E-B4BC-C55DDE655311}"/>
    <hyperlink ref="F290" r:id="rId574" display="https://www.bing.com/maps?cp=33.371506~-80.113235&amp;style=o&amp;lvl=18&amp;dir=0&amp;sp=point.33.371506_-80.113235_Cross" xr:uid="{378F8F8E-AB05-4A10-9689-80F21545C475}"/>
    <hyperlink ref="E291" r:id="rId575" display="https://www.google.com/maps/@33.371506,-80.113235,450m/data=!3m1!1e3!4m5!3m4!1s0x0:0x0!8m2!3d33.371506!4d-80.113235" xr:uid="{1CA8CB39-1F44-4261-B087-D5AB16466721}"/>
    <hyperlink ref="F291" r:id="rId576" display="https://www.bing.com/maps?cp=33.371506~-80.113235&amp;style=o&amp;lvl=18&amp;dir=0&amp;sp=point.33.371506_-80.113235_Cross" xr:uid="{4115B1AA-8F02-4082-AD49-54AA38409486}"/>
    <hyperlink ref="E292" r:id="rId577" display="https://www.google.com/maps/@33.371506,-80.113235,450m/data=!3m1!1e3!4m5!3m4!1s0x0:0x0!8m2!3d33.371506!4d-80.113235" xr:uid="{455EA380-3715-4A0C-9452-4BC5C0EB86DE}"/>
    <hyperlink ref="F292" r:id="rId578" display="https://www.bing.com/maps?cp=33.371506~-80.113235&amp;style=o&amp;lvl=18&amp;dir=0&amp;sp=point.33.371506_-80.113235_Cross" xr:uid="{4140D7BE-FA54-430D-B82C-F98A0F912EB8}"/>
    <hyperlink ref="E293" r:id="rId579" display="https://www.google.com/maps/@33.371506,-80.113235,450m/data=!3m1!1e3!4m5!3m4!1s0x0:0x0!8m2!3d33.371506!4d-80.113235" xr:uid="{36052DBD-7DE1-4AEF-86F4-6CC899C1E9EF}"/>
    <hyperlink ref="F293" r:id="rId580" display="https://www.bing.com/maps?cp=33.371506~-80.113235&amp;style=o&amp;lvl=18&amp;dir=0&amp;sp=point.33.371506_-80.113235_Cross" xr:uid="{610C5164-AF34-4E9C-A70E-1DCC6EDFCD5B}"/>
    <hyperlink ref="E294" r:id="rId581" display="https://www.google.com/maps/@29.733056,-81.632778,450m/data=!3m1!1e3!4m5!3m4!1s0x0:0x0!8m2!3d29.733056!4d-81.632778" xr:uid="{AFCC3607-1699-4786-B3B6-6BA2E78D38AB}"/>
    <hyperlink ref="F294" r:id="rId582" display="https://www.bing.com/maps?cp=29.733056~-81.632778&amp;style=o&amp;lvl=18&amp;dir=0&amp;sp=point.29.733056_-81.632778_Seminole (FL)" xr:uid="{AA1605CB-9F98-436D-A824-26FFAEC56AF5}"/>
    <hyperlink ref="E295" r:id="rId583" display="https://www.google.com/maps/@29.733056,-81.632778,450m/data=!3m1!1e3!4m5!3m4!1s0x0:0x0!8m2!3d29.733056!4d-81.632778" xr:uid="{22B5DFEA-3F40-4C1C-A490-4C6AC581646E}"/>
    <hyperlink ref="F295" r:id="rId584" display="https://www.bing.com/maps?cp=29.733056~-81.632778&amp;style=o&amp;lvl=18&amp;dir=0&amp;sp=point.29.733056_-81.632778_Seminole (FL)" xr:uid="{59AA799A-E6B9-489D-834F-EA009E3F340F}"/>
    <hyperlink ref="E296" r:id="rId585" display="https://www.google.com/maps/@29.733056,-81.632778,450m/data=!3m1!1e3!4m5!3m4!1s0x0:0x0!8m2!3d29.733056!4d-81.632778" xr:uid="{5230B60C-0493-48BF-9CAB-E6A9EB6D50FA}"/>
    <hyperlink ref="F296" r:id="rId586" display="https://www.bing.com/maps?cp=29.733056~-81.632778&amp;style=o&amp;lvl=18&amp;dir=0&amp;sp=point.29.733056_-81.632778_Seminole (FL)" xr:uid="{0CAE98B4-D628-40E4-B933-2069902E70C2}"/>
    <hyperlink ref="E297" r:id="rId587" display="https://www.google.com/maps/@29.733056,-81.632778,450m/data=!3m1!1e3!4m5!3m4!1s0x0:0x0!8m2!3d29.733056!4d-81.632778" xr:uid="{6591C38A-F74C-4378-81FB-8F02703C08EF}"/>
    <hyperlink ref="F297" r:id="rId588" display="https://www.bing.com/maps?cp=29.733056~-81.632778&amp;style=o&amp;lvl=18&amp;dir=0&amp;sp=point.29.733056_-81.632778_Seminole (FL)" xr:uid="{03AA59B2-D749-4490-82BC-ABD4887C5ECC}"/>
    <hyperlink ref="E298" r:id="rId589" display="https://www.google.com/maps/@33.556100,-112.215300,450m/data=!3m1!1e3!4m5!3m4!1s0x0:0x0!8m2!3d33.556100!4d-112.215300" xr:uid="{C5A62385-F311-46B5-AD99-0C2D196E1CE8}"/>
    <hyperlink ref="F298" r:id="rId590" display="https://www.bing.com/maps?cp=33.556100~-112.215300&amp;style=o&amp;lvl=18&amp;dir=0&amp;sp=point.33.556100_-112.215300_Agua Fria" xr:uid="{7DA0C5B7-9EB4-4D51-A291-E3C9D082E6FB}"/>
    <hyperlink ref="E299" r:id="rId591" display="https://www.google.com/maps/@33.556100,-112.215300,450m/data=!3m1!1e3!4m5!3m4!1s0x0:0x0!8m2!3d33.556100!4d-112.215300" xr:uid="{AC853099-EB6F-4259-8623-F95F4411C3F1}"/>
    <hyperlink ref="F299" r:id="rId592" display="https://www.bing.com/maps?cp=33.556100~-112.215300&amp;style=o&amp;lvl=18&amp;dir=0&amp;sp=point.33.556100_-112.215300_Agua Fria" xr:uid="{B14B43A4-BA19-49AB-BF42-936544A5B90F}"/>
    <hyperlink ref="E300" r:id="rId593" display="https://www.google.com/maps/@33.556100,-112.215300,450m/data=!3m1!1e3!4m5!3m4!1s0x0:0x0!8m2!3d33.556100!4d-112.215300" xr:uid="{E607DFDF-CEC6-47F1-8325-5051F2A4F259}"/>
    <hyperlink ref="F300" r:id="rId594" display="https://www.bing.com/maps?cp=33.556100~-112.215300&amp;style=o&amp;lvl=18&amp;dir=0&amp;sp=point.33.556100_-112.215300_Agua Fria" xr:uid="{0A6CC0B0-AC22-47FD-A4AC-25E91D508C50}"/>
    <hyperlink ref="E301" r:id="rId595" display="https://www.google.com/maps/@33.556100,-112.215300,450m/data=!3m1!1e3!4m5!3m4!1s0x0:0x0!8m2!3d33.556100!4d-112.215300" xr:uid="{E8B7D7E7-4C1B-46AB-9686-017CAD041B81}"/>
    <hyperlink ref="F301" r:id="rId596" display="https://www.bing.com/maps?cp=33.556100~-112.215300&amp;style=o&amp;lvl=18&amp;dir=0&amp;sp=point.33.556100_-112.215300_Agua Fria" xr:uid="{765DF26B-354C-4641-BC4D-5850F32938D3}"/>
    <hyperlink ref="E302" r:id="rId597" display="https://www.google.com/maps/@33.556100,-112.215300,450m/data=!3m1!1e3!4m5!3m4!1s0x0:0x0!8m2!3d33.556100!4d-112.215300" xr:uid="{1D2379AF-1EA0-43AD-B1E3-FD00CA8F7141}"/>
    <hyperlink ref="F302" r:id="rId598" display="https://www.bing.com/maps?cp=33.556100~-112.215300&amp;style=o&amp;lvl=18&amp;dir=0&amp;sp=point.33.556100_-112.215300_Agua Fria" xr:uid="{0DE582FA-3E10-4D31-939E-EB303D587AAD}"/>
    <hyperlink ref="E303" r:id="rId599" display="https://www.google.com/maps/@33.556100,-112.215300,450m/data=!3m1!1e3!4m5!3m4!1s0x0:0x0!8m2!3d33.556100!4d-112.215300" xr:uid="{9762206C-3F8B-4380-9333-EF0AC4AB8E09}"/>
    <hyperlink ref="F303" r:id="rId600" display="https://www.bing.com/maps?cp=33.556100~-112.215300&amp;style=o&amp;lvl=18&amp;dir=0&amp;sp=point.33.556100_-112.215300_Agua Fria" xr:uid="{A69C9199-9DCD-405C-B103-6C2FAAC8FF6E}"/>
    <hyperlink ref="E304" r:id="rId601" display="https://www.google.com/maps/@33.556100,-112.215300,450m/data=!3m1!1e3!4m5!3m4!1s0x0:0x0!8m2!3d33.556100!4d-112.215300" xr:uid="{2843055F-B36B-4948-B029-32C725958830}"/>
    <hyperlink ref="F304" r:id="rId602" display="https://www.bing.com/maps?cp=33.556100~-112.215300&amp;style=o&amp;lvl=18&amp;dir=0&amp;sp=point.33.556100_-112.215300_Agua Fria" xr:uid="{3CB05CF2-A9C6-4A29-9570-D8E82BE580E5}"/>
    <hyperlink ref="E305" r:id="rId603" display="https://www.google.com/maps/@33.556100,-112.215300,450m/data=!3m1!1e3!4m5!3m4!1s0x0:0x0!8m2!3d33.556100!4d-112.215300" xr:uid="{9C9FD7AD-7673-498A-AC7D-A5435A9C3A90}"/>
    <hyperlink ref="F305" r:id="rId604" display="https://www.bing.com/maps?cp=33.556100~-112.215300&amp;style=o&amp;lvl=18&amp;dir=0&amp;sp=point.33.556100_-112.215300_Agua Fria" xr:uid="{26DE1B68-230D-485C-8AD6-DE3D93F781F5}"/>
    <hyperlink ref="E306" r:id="rId605" display="https://www.google.com/maps/@33.556100,-112.215300,450m/data=!3m1!1e3!4m5!3m4!1s0x0:0x0!8m2!3d33.556100!4d-112.215300" xr:uid="{3755BB04-6B36-400E-A870-B890E7FDA9FC}"/>
    <hyperlink ref="F306" r:id="rId606" display="https://www.bing.com/maps?cp=33.556100~-112.215300&amp;style=o&amp;lvl=18&amp;dir=0&amp;sp=point.33.556100_-112.215300_Agua Fria" xr:uid="{42736A2F-9036-422D-A18A-82D40AF636B3}"/>
    <hyperlink ref="E307" r:id="rId607" display="https://www.google.com/maps/@33.556100,-112.215300,450m/data=!3m1!1e3!4m5!3m4!1s0x0:0x0!8m2!3d33.556100!4d-112.215300" xr:uid="{7E465B68-FDAA-4FD0-B876-E12FE508C366}"/>
    <hyperlink ref="F307" r:id="rId608" display="https://www.bing.com/maps?cp=33.556100~-112.215300&amp;style=o&amp;lvl=18&amp;dir=0&amp;sp=point.33.556100_-112.215300_Agua Fria" xr:uid="{14481CDD-E25F-4F32-B18F-FE6ECB234C8B}"/>
    <hyperlink ref="E308" r:id="rId609" display="https://www.google.com/maps/@33.439375,-111.946052,450m/data=!3m1!1e3!4m5!3m4!1s0x0:0x0!8m2!3d33.439375!4d-111.946052" xr:uid="{7D0A2B60-D2D3-4E86-A0A5-D35750F8D1F3}"/>
    <hyperlink ref="F308" r:id="rId610" display="https://www.bing.com/maps?cp=33.439375~-111.946052&amp;style=o&amp;lvl=18&amp;dir=0&amp;sp=point.33.439375_-111.946052_Crosscut" xr:uid="{2C2FA6BE-CE53-4F15-9F79-9A0A3D10001B}"/>
    <hyperlink ref="E309" r:id="rId611" display="https://www.google.com/maps/@33.590700,-111.344000,450m/data=!3m1!1e3!4m5!3m4!1s0x0:0x0!8m2!3d33.590700!4d-111.344000" xr:uid="{113A4041-B9FA-4847-8EC2-CBE120BE0A3C}"/>
    <hyperlink ref="F309" r:id="rId612" display="https://www.bing.com/maps?cp=33.590700~-111.344000&amp;style=o&amp;lvl=18&amp;dir=0&amp;sp=point.33.590700_-111.344000_Horse Mesa" xr:uid="{33E8A213-B78B-4391-8C78-F395F6398F11}"/>
    <hyperlink ref="E310" r:id="rId613" display="https://www.google.com/maps/@33.590700,-111.344000,450m/data=!3m1!1e3!4m5!3m4!1s0x0:0x0!8m2!3d33.590700!4d-111.344000" xr:uid="{1119A64F-6CEB-4EE7-840D-DD9E65FAD57E}"/>
    <hyperlink ref="F310" r:id="rId614" display="https://www.bing.com/maps?cp=33.590700~-111.344000&amp;style=o&amp;lvl=18&amp;dir=0&amp;sp=point.33.590700_-111.344000_Horse Mesa" xr:uid="{45814234-DCBD-46EF-831C-7D554715602E}"/>
    <hyperlink ref="E311" r:id="rId615" display="https://www.google.com/maps/@33.590700,-111.344000,450m/data=!3m1!1e3!4m5!3m4!1s0x0:0x0!8m2!3d33.590700!4d-111.344000" xr:uid="{4440033B-373D-417C-98CB-AE04013C68E9}"/>
    <hyperlink ref="F311" r:id="rId616" display="https://www.bing.com/maps?cp=33.590700~-111.344000&amp;style=o&amp;lvl=18&amp;dir=0&amp;sp=point.33.590700_-111.344000_Horse Mesa" xr:uid="{DB591E5D-6B20-4892-8A7A-7C8BA48EC1AE}"/>
    <hyperlink ref="E312" r:id="rId617" display="https://www.google.com/maps/@33.590700,-111.344000,450m/data=!3m1!1e3!4m5!3m4!1s0x0:0x0!8m2!3d33.590700!4d-111.344000" xr:uid="{B53F152C-89F2-42ED-8FC8-494A51505D15}"/>
    <hyperlink ref="F312" r:id="rId618" display="https://www.bing.com/maps?cp=33.590700~-111.344000&amp;style=o&amp;lvl=18&amp;dir=0&amp;sp=point.33.590700_-111.344000_Horse Mesa" xr:uid="{F2602360-E96F-4AF3-8B9A-92F66D739AEC}"/>
    <hyperlink ref="E313" r:id="rId619" display="https://www.google.com/maps/@33.355600,-111.935300,450m/data=!3m1!1e3!4m5!3m4!1s0x0:0x0!8m2!3d33.355600!4d-111.935300" xr:uid="{22FDFFF1-3B48-4AB4-AA6D-F7D28B60C39E}"/>
    <hyperlink ref="F313" r:id="rId620" display="https://www.bing.com/maps?cp=33.355600~-111.935300&amp;style=o&amp;lvl=18&amp;dir=0&amp;sp=point.33.355600_-111.935300_Kyrene" xr:uid="{0ADBEB03-A420-4D26-B42C-8213A9EE202D}"/>
    <hyperlink ref="E314" r:id="rId621" display="https://www.google.com/maps/@33.355600,-111.935300,450m/data=!3m1!1e3!4m5!3m4!1s0x0:0x0!8m2!3d33.355600!4d-111.935300" xr:uid="{D57D3A42-E8BF-45D8-BFDD-9A0D0DB9B1B3}"/>
    <hyperlink ref="F314" r:id="rId622" display="https://www.bing.com/maps?cp=33.355600~-111.935300&amp;style=o&amp;lvl=18&amp;dir=0&amp;sp=point.33.355600_-111.935300_Kyrene" xr:uid="{B66BAA34-FA85-4960-92AC-0F519DAAC5B6}"/>
    <hyperlink ref="E315" r:id="rId623" display="https://www.google.com/maps/@33.355600,-111.935300,450m/data=!3m1!1e3!4m5!3m4!1s0x0:0x0!8m2!3d33.355600!4d-111.935300" xr:uid="{EF6BAC38-8457-4E54-AB29-375B343B195C}"/>
    <hyperlink ref="F315" r:id="rId624" display="https://www.bing.com/maps?cp=33.355600~-111.935300&amp;style=o&amp;lvl=18&amp;dir=0&amp;sp=point.33.355600_-111.935300_Kyrene" xr:uid="{AFF89ECF-41B9-40C6-BE18-1AE3F551B2C6}"/>
    <hyperlink ref="E316" r:id="rId625" display="https://www.google.com/maps/@33.355600,-111.935300,450m/data=!3m1!1e3!4m5!3m4!1s0x0:0x0!8m2!3d33.355600!4d-111.935300" xr:uid="{8262E254-67CF-44DD-B3CD-E51A6E4C66CE}"/>
    <hyperlink ref="F316" r:id="rId626" display="https://www.bing.com/maps?cp=33.355600~-111.935300&amp;style=o&amp;lvl=18&amp;dir=0&amp;sp=point.33.355600_-111.935300_Kyrene" xr:uid="{55274C80-5EE3-4B63-B929-E25ABA8B4D99}"/>
    <hyperlink ref="E317" r:id="rId627" display="https://www.google.com/maps/@33.355600,-111.935300,450m/data=!3m1!1e3!4m5!3m4!1s0x0:0x0!8m2!3d33.355600!4d-111.935300" xr:uid="{C75ED08E-521F-478B-BBEA-1D44EE2002E7}"/>
    <hyperlink ref="F317" r:id="rId628" display="https://www.bing.com/maps?cp=33.355600~-111.935300&amp;style=o&amp;lvl=18&amp;dir=0&amp;sp=point.33.355600_-111.935300_Kyrene" xr:uid="{E05527FE-1A84-455A-B0D9-605E4F3C844C}"/>
    <hyperlink ref="E318" r:id="rId629" display="https://www.google.com/maps/@33.355600,-111.935300,450m/data=!3m1!1e3!4m5!3m4!1s0x0:0x0!8m2!3d33.355600!4d-111.935300" xr:uid="{650A692E-3A3E-4E09-9AD3-954BF714D8C5}"/>
    <hyperlink ref="F318" r:id="rId630" display="https://www.bing.com/maps?cp=33.355600~-111.935300&amp;style=o&amp;lvl=18&amp;dir=0&amp;sp=point.33.355600_-111.935300_Kyrene" xr:uid="{4F8E9E05-4385-4958-B04F-D1B41942BD83}"/>
    <hyperlink ref="E319" r:id="rId631" display="https://www.google.com/maps/@33.355600,-111.935300,450m/data=!3m1!1e3!4m5!3m4!1s0x0:0x0!8m2!3d33.355600!4d-111.935300" xr:uid="{FE2E2C6E-EFD6-4F2B-8E10-2C749541A0E1}"/>
    <hyperlink ref="F319" r:id="rId632" display="https://www.bing.com/maps?cp=33.355600~-111.935300&amp;style=o&amp;lvl=18&amp;dir=0&amp;sp=point.33.355600_-111.935300_Kyrene" xr:uid="{EF082B90-2B9F-4179-AAA5-A8EA4FD4B223}"/>
    <hyperlink ref="E320" r:id="rId633" display="https://www.google.com/maps/@33.553600,-111.443100,450m/data=!3m1!1e3!4m5!3m4!1s0x0:0x0!8m2!3d33.553600!4d-111.443100" xr:uid="{8DB6D611-8779-45AC-8B06-A9022CC75DB4}"/>
    <hyperlink ref="F320" r:id="rId634" display="https://www.bing.com/maps?cp=33.553600~-111.443100&amp;style=o&amp;lvl=18&amp;dir=0&amp;sp=point.33.553600_-111.443100_Mormon Flat" xr:uid="{51CC510A-29B7-4929-9171-A2ABC5629ACD}"/>
    <hyperlink ref="E321" r:id="rId635" display="https://www.google.com/maps/@33.553600,-111.443100,450m/data=!3m1!1e3!4m5!3m4!1s0x0:0x0!8m2!3d33.553600!4d-111.443100" xr:uid="{741DF950-3501-4505-AC76-C098206809BD}"/>
    <hyperlink ref="F321" r:id="rId636" display="https://www.bing.com/maps?cp=33.553600~-111.443100&amp;style=o&amp;lvl=18&amp;dir=0&amp;sp=point.33.553600_-111.443100_Mormon Flat" xr:uid="{E6525B84-7374-4B74-A3C2-4F7D204117D0}"/>
    <hyperlink ref="E322" r:id="rId637" display="https://www.google.com/maps/@33.671104,-111.161786,450m/data=!3m1!1e3!4m5!3m4!1s0x0:0x0!8m2!3d33.671104!4d-111.161786" xr:uid="{791D8967-F44C-4A40-8EF0-409BC971DE8A}"/>
    <hyperlink ref="F322" r:id="rId638" display="https://www.bing.com/maps?cp=33.671104~-111.161786&amp;style=o&amp;lvl=18&amp;dir=0&amp;sp=point.33.671104_-111.161786_Roosevelt" xr:uid="{4EA70DE6-B6DB-48B4-B238-35CC243F85D7}"/>
    <hyperlink ref="E323" r:id="rId639" display="https://www.google.com/maps/@33.566100,-111.536000,450m/data=!3m1!1e3!4m5!3m4!1s0x0:0x0!8m2!3d33.566100!4d-111.536000" xr:uid="{600D7514-A94B-49E2-B8EF-966886241111}"/>
    <hyperlink ref="F323" r:id="rId640" display="https://www.bing.com/maps?cp=33.566100~-111.536000&amp;style=o&amp;lvl=18&amp;dir=0&amp;sp=point.33.566100_-111.536000_Stewart Mountain" xr:uid="{D4A49D49-F4A9-4930-AF40-977BF751B1C6}"/>
    <hyperlink ref="E324" r:id="rId641" display="https://www.google.com/maps/@37.629360,-120.931390,450m/data=!3m1!1e3!4m5!3m4!1s0x0:0x0!8m2!3d37.629360!4d-120.931390" xr:uid="{A56D9159-3123-4623-92ED-141D4E9ADA15}"/>
    <hyperlink ref="F324" r:id="rId642" display="https://www.bing.com/maps?cp=37.629360~-120.931390&amp;style=o&amp;lvl=18&amp;dir=0&amp;sp=point.37.629360_-120.931390_McClure" xr:uid="{ABCEA669-AC11-4A9E-B665-E4BAC2032EA0}"/>
    <hyperlink ref="E325" r:id="rId643" display="https://www.google.com/maps/@37.629360,-120.931390,450m/data=!3m1!1e3!4m5!3m4!1s0x0:0x0!8m2!3d37.629360!4d-120.931390" xr:uid="{DFEAB4B4-9925-4301-BA1A-0191C564BBEE}"/>
    <hyperlink ref="F325" r:id="rId644" display="https://www.bing.com/maps?cp=37.629360~-120.931390&amp;style=o&amp;lvl=18&amp;dir=0&amp;sp=point.37.629360_-120.931390_McClure" xr:uid="{B7E6CA48-239C-4165-99AA-D636D2A94E34}"/>
    <hyperlink ref="E326" r:id="rId645" display="https://www.google.com/maps/@35.197044,-114.570669,450m/data=!3m1!1e3!4m5!3m4!1s0x0:0x0!8m2!3d35.197044!4d-114.570669" xr:uid="{B4DF566E-8BAA-4A5A-BE82-C8433EE7CF55}"/>
    <hyperlink ref="F326" r:id="rId646" display="https://www.bing.com/maps?cp=35.197044~-114.570669&amp;style=o&amp;lvl=18&amp;dir=0&amp;sp=point.35.197044_-114.570669_Davis Dam" xr:uid="{0CE8984B-D1D0-4305-A2D1-5B95200C997B}"/>
    <hyperlink ref="E327" r:id="rId647" display="https://www.google.com/maps/@35.197044,-114.570669,450m/data=!3m1!1e3!4m5!3m4!1s0x0:0x0!8m2!3d35.197044!4d-114.570669" xr:uid="{13C02820-99BF-49DD-BF71-66033870C71D}"/>
    <hyperlink ref="F327" r:id="rId648" display="https://www.bing.com/maps?cp=35.197044~-114.570669&amp;style=o&amp;lvl=18&amp;dir=0&amp;sp=point.35.197044_-114.570669_Davis Dam" xr:uid="{430728FE-142D-4D6B-9955-9B8415AE7A46}"/>
    <hyperlink ref="E328" r:id="rId649" display="https://www.google.com/maps/@35.197044,-114.570669,450m/data=!3m1!1e3!4m5!3m4!1s0x0:0x0!8m2!3d35.197044!4d-114.570669" xr:uid="{F2C70C31-7226-48FA-8523-17A5D24FEE40}"/>
    <hyperlink ref="F328" r:id="rId650" display="https://www.bing.com/maps?cp=35.197044~-114.570669&amp;style=o&amp;lvl=18&amp;dir=0&amp;sp=point.35.197044_-114.570669_Davis Dam" xr:uid="{67808C48-15A7-4428-A786-11FC0D6E88FF}"/>
    <hyperlink ref="E329" r:id="rId651" display="https://www.google.com/maps/@35.197044,-114.570669,450m/data=!3m1!1e3!4m5!3m4!1s0x0:0x0!8m2!3d35.197044!4d-114.570669" xr:uid="{B862C8C3-1153-448C-9B5B-5EB6893410BB}"/>
    <hyperlink ref="F329" r:id="rId652" display="https://www.bing.com/maps?cp=35.197044~-114.570669&amp;style=o&amp;lvl=18&amp;dir=0&amp;sp=point.35.197044_-114.570669_Davis Dam" xr:uid="{4630188C-0A62-4270-9A14-3E143CEBABDE}"/>
    <hyperlink ref="E330" r:id="rId653" display="https://www.google.com/maps/@35.197044,-114.570669,450m/data=!3m1!1e3!4m5!3m4!1s0x0:0x0!8m2!3d35.197044!4d-114.570669" xr:uid="{AC09ACE6-AAAB-44FE-8C1A-B327AACDDB75}"/>
    <hyperlink ref="F330" r:id="rId654" display="https://www.bing.com/maps?cp=35.197044~-114.570669&amp;style=o&amp;lvl=18&amp;dir=0&amp;sp=point.35.197044_-114.570669_Davis Dam" xr:uid="{A0CE8D9A-1E6B-430B-9D71-D661212F19E4}"/>
    <hyperlink ref="E331" r:id="rId655" display="https://www.google.com/maps/@36.936614,-111.483872,450m/data=!3m1!1e3!4m5!3m4!1s0x0:0x0!8m2!3d36.936614!4d-111.483872" xr:uid="{57AC7CFD-DBF2-42CB-B74B-5F216024C203}"/>
    <hyperlink ref="F331" r:id="rId656" display="https://www.bing.com/maps?cp=36.936614~-111.483872&amp;style=o&amp;lvl=18&amp;dir=0&amp;sp=point.36.936614_-111.483872_Glen Canyon Dam" xr:uid="{0A102616-69C7-46C5-B554-98686B5CBF31}"/>
    <hyperlink ref="E332" r:id="rId657" display="https://www.google.com/maps/@36.936614,-111.483872,450m/data=!3m1!1e3!4m5!3m4!1s0x0:0x0!8m2!3d36.936614!4d-111.483872" xr:uid="{4F62B9CA-B55E-4EEA-9DC7-6779605D6C65}"/>
    <hyperlink ref="F332" r:id="rId658" display="https://www.bing.com/maps?cp=36.936614~-111.483872&amp;style=o&amp;lvl=18&amp;dir=0&amp;sp=point.36.936614_-111.483872_Glen Canyon Dam" xr:uid="{CBEEFB31-06BD-433F-A587-67202BA3DD69}"/>
    <hyperlink ref="E333" r:id="rId659" display="https://www.google.com/maps/@36.936614,-111.483872,450m/data=!3m1!1e3!4m5!3m4!1s0x0:0x0!8m2!3d36.936614!4d-111.483872" xr:uid="{F746D2BB-AC82-4E88-9BAC-7CCE50CCC8C8}"/>
    <hyperlink ref="F333" r:id="rId660" display="https://www.bing.com/maps?cp=36.936614~-111.483872&amp;style=o&amp;lvl=18&amp;dir=0&amp;sp=point.36.936614_-111.483872_Glen Canyon Dam" xr:uid="{FD74A662-AC9F-40DD-B48F-CDF144BBB64B}"/>
    <hyperlink ref="E334" r:id="rId661" display="https://www.google.com/maps/@36.936614,-111.483872,450m/data=!3m1!1e3!4m5!3m4!1s0x0:0x0!8m2!3d36.936614!4d-111.483872" xr:uid="{2BD7AFF5-B3DA-44C4-A1FD-79D8B2FA5D2C}"/>
    <hyperlink ref="F334" r:id="rId662" display="https://www.bing.com/maps?cp=36.936614~-111.483872&amp;style=o&amp;lvl=18&amp;dir=0&amp;sp=point.36.936614_-111.483872_Glen Canyon Dam" xr:uid="{3338F4C1-A6CF-4F41-871A-B4D746C680D2}"/>
    <hyperlink ref="E335" r:id="rId663" display="https://www.google.com/maps/@36.936614,-111.483872,450m/data=!3m1!1e3!4m5!3m4!1s0x0:0x0!8m2!3d36.936614!4d-111.483872" xr:uid="{F40CD214-6124-4D70-8628-9EE9BE17C40B}"/>
    <hyperlink ref="F335" r:id="rId664" display="https://www.bing.com/maps?cp=36.936614~-111.483872&amp;style=o&amp;lvl=18&amp;dir=0&amp;sp=point.36.936614_-111.483872_Glen Canyon Dam" xr:uid="{F53971D3-CC98-4C90-AE5B-C12171753340}"/>
    <hyperlink ref="E336" r:id="rId665" display="https://www.google.com/maps/@36.936614,-111.483872,450m/data=!3m1!1e3!4m5!3m4!1s0x0:0x0!8m2!3d36.936614!4d-111.483872" xr:uid="{75FE2FD9-7B6E-466C-BCE5-2364DEC44780}"/>
    <hyperlink ref="F336" r:id="rId666" display="https://www.bing.com/maps?cp=36.936614~-111.483872&amp;style=o&amp;lvl=18&amp;dir=0&amp;sp=point.36.936614_-111.483872_Glen Canyon Dam" xr:uid="{B0CBEB1D-AA61-40CF-92D3-F9F8B197943F}"/>
    <hyperlink ref="E337" r:id="rId667" display="https://www.google.com/maps/@36.936614,-111.483872,450m/data=!3m1!1e3!4m5!3m4!1s0x0:0x0!8m2!3d36.936614!4d-111.483872" xr:uid="{A4335B31-DCF5-4923-80F5-63C8F4F729D3}"/>
    <hyperlink ref="F337" r:id="rId668" display="https://www.bing.com/maps?cp=36.936614~-111.483872&amp;style=o&amp;lvl=18&amp;dir=0&amp;sp=point.36.936614_-111.483872_Glen Canyon Dam" xr:uid="{1B18F6F2-31BA-4A17-A428-69749B4BC343}"/>
    <hyperlink ref="E338" r:id="rId669" display="https://www.google.com/maps/@36.936614,-111.483872,450m/data=!3m1!1e3!4m5!3m4!1s0x0:0x0!8m2!3d36.936614!4d-111.483872" xr:uid="{56D5EBAB-E54B-45B5-BBD5-CEEFBDD9BA90}"/>
    <hyperlink ref="F338" r:id="rId670" display="https://www.bing.com/maps?cp=36.936614~-111.483872&amp;style=o&amp;lvl=18&amp;dir=0&amp;sp=point.36.936614_-111.483872_Glen Canyon Dam" xr:uid="{308FD5B2-5F4E-4E73-9BEE-5515F0FDBEB7}"/>
    <hyperlink ref="E339" r:id="rId671" display="https://www.google.com/maps/@36.015510,-114.738006,450m/data=!3m1!1e3!4m5!3m4!1s0x0:0x0!8m2!3d36.015510!4d-114.738006" xr:uid="{9DD86D90-C2A4-4AFD-8416-AA62138BBD5C}"/>
    <hyperlink ref="F339" r:id="rId672" display="https://www.bing.com/maps?cp=36.015510~-114.738006&amp;style=o&amp;lvl=18&amp;dir=0&amp;sp=point.36.015510_-114.738006_Hoover Dam (NV)" xr:uid="{8F69C584-6839-4AF5-AA3A-508E3BABFD13}"/>
    <hyperlink ref="E340" r:id="rId673" display="https://www.google.com/maps/@36.015510,-114.738006,450m/data=!3m1!1e3!4m5!3m4!1s0x0:0x0!8m2!3d36.015510!4d-114.738006" xr:uid="{FF3D2195-FED3-4D02-B23D-2862DDBF1B11}"/>
    <hyperlink ref="F340" r:id="rId674" display="https://www.bing.com/maps?cp=36.015510~-114.738006&amp;style=o&amp;lvl=18&amp;dir=0&amp;sp=point.36.015510_-114.738006_Hoover Dam (NV)" xr:uid="{283C863A-5FC5-48E2-B84B-00220B65A3D4}"/>
    <hyperlink ref="E341" r:id="rId675" display="https://www.google.com/maps/@36.015510,-114.738006,450m/data=!3m1!1e3!4m5!3m4!1s0x0:0x0!8m2!3d36.015510!4d-114.738006" xr:uid="{B77E0420-D056-4D1D-8F30-7C2AED55D2B9}"/>
    <hyperlink ref="F341" r:id="rId676" display="https://www.bing.com/maps?cp=36.015510~-114.738006&amp;style=o&amp;lvl=18&amp;dir=0&amp;sp=point.36.015510_-114.738006_Hoover Dam (NV)" xr:uid="{4DF8E5A8-386C-459D-AEFB-F5BBB4FE4EDF}"/>
    <hyperlink ref="E342" r:id="rId677" display="https://www.google.com/maps/@36.015510,-114.738006,450m/data=!3m1!1e3!4m5!3m4!1s0x0:0x0!8m2!3d36.015510!4d-114.738006" xr:uid="{F8D1EDC7-F3EA-49C9-B213-D928001E20B6}"/>
    <hyperlink ref="F342" r:id="rId678" display="https://www.bing.com/maps?cp=36.015510~-114.738006&amp;style=o&amp;lvl=18&amp;dir=0&amp;sp=point.36.015510_-114.738006_Hoover Dam (NV)" xr:uid="{80B556D4-0D79-4C4D-A1BD-3AC84B6CCBD4}"/>
    <hyperlink ref="E343" r:id="rId679" display="https://www.google.com/maps/@36.015510,-114.738006,450m/data=!3m1!1e3!4m5!3m4!1s0x0:0x0!8m2!3d36.015510!4d-114.738006" xr:uid="{0B126AEE-DCF2-4E54-A492-C66E8841EFD7}"/>
    <hyperlink ref="F343" r:id="rId680" display="https://www.bing.com/maps?cp=36.015510~-114.738006&amp;style=o&amp;lvl=18&amp;dir=0&amp;sp=point.36.015510_-114.738006_Hoover Dam (NV)" xr:uid="{5DE2FE86-BA32-4F14-8B02-F3B349D22832}"/>
    <hyperlink ref="E344" r:id="rId681" display="https://www.google.com/maps/@36.015510,-114.738006,450m/data=!3m1!1e3!4m5!3m4!1s0x0:0x0!8m2!3d36.015510!4d-114.738006" xr:uid="{B03C0EFF-4946-401F-ADA7-F6E295CDF28D}"/>
    <hyperlink ref="F344" r:id="rId682" display="https://www.bing.com/maps?cp=36.015510~-114.738006&amp;style=o&amp;lvl=18&amp;dir=0&amp;sp=point.36.015510_-114.738006_Hoover Dam (NV)" xr:uid="{7F72CFB7-6A5D-4790-BA35-53E6A32469B8}"/>
    <hyperlink ref="E345" r:id="rId683" display="https://www.google.com/maps/@36.015510,-114.738006,450m/data=!3m1!1e3!4m5!3m4!1s0x0:0x0!8m2!3d36.015510!4d-114.738006" xr:uid="{20AB1380-A92B-42EE-A5D3-CB26822D47B4}"/>
    <hyperlink ref="F345" r:id="rId684" display="https://www.bing.com/maps?cp=36.015510~-114.738006&amp;style=o&amp;lvl=18&amp;dir=0&amp;sp=point.36.015510_-114.738006_Hoover Dam (NV)" xr:uid="{3145F41F-22DF-4783-A427-38B633D3DB04}"/>
    <hyperlink ref="E346" r:id="rId685" display="https://www.google.com/maps/@36.015510,-114.738006,450m/data=!3m1!1e3!4m5!3m4!1s0x0:0x0!8m2!3d36.015510!4d-114.738006" xr:uid="{FEA5A0FB-7EDB-44A6-8E02-631CF38B5EC0}"/>
    <hyperlink ref="F346" r:id="rId686" display="https://www.bing.com/maps?cp=36.015510~-114.738006&amp;style=o&amp;lvl=18&amp;dir=0&amp;sp=point.36.015510_-114.738006_Hoover Dam (NV)" xr:uid="{A989A7F9-5A68-4531-B5B7-5E99F59BF9B7}"/>
    <hyperlink ref="E347" r:id="rId687" display="https://www.google.com/maps/@36.015510,-114.738006,450m/data=!3m1!1e3!4m5!3m4!1s0x0:0x0!8m2!3d36.015510!4d-114.738006" xr:uid="{BEE911E4-61AB-4365-8FDC-42253A53CB41}"/>
    <hyperlink ref="F347" r:id="rId688" display="https://www.bing.com/maps?cp=36.015510~-114.738006&amp;style=o&amp;lvl=18&amp;dir=0&amp;sp=point.36.015510_-114.738006_Hoover Dam (NV)" xr:uid="{3E33ADE8-3DFD-4978-A9F4-C34AF13BCB60}"/>
    <hyperlink ref="E348" r:id="rId689" display="https://www.google.com/maps/@40.493631,-111.312506,450m/data=!3m1!1e3!4m5!3m4!1s0x0:0x0!8m2!3d40.493631!4d-111.312506" xr:uid="{B7EF5C8B-2D7C-4CDF-B120-63D2747310A0}"/>
    <hyperlink ref="F348" r:id="rId690" display="https://www.bing.com/maps?cp=40.493631~-111.312506&amp;style=o&amp;lvl=18&amp;dir=0&amp;sp=point.40.493631_-111.312506_Lake Creek Dam" xr:uid="{D2DE2C77-5D75-480F-954A-36534B3D9F5B}"/>
    <hyperlink ref="E349" r:id="rId691" display="https://www.google.com/maps/@32.060300,-109.893100,450m/data=!3m1!1e3!4m5!3m4!1s0x0:0x0!8m2!3d32.060300!4d-109.893100" xr:uid="{FAD07953-92FC-4DF5-BB68-4C2E509EA569}"/>
    <hyperlink ref="F349" r:id="rId692" display="https://www.bing.com/maps?cp=32.060300~-109.893100&amp;style=o&amp;lvl=18&amp;dir=0&amp;sp=point.32.060300_-109.893100_Apache Station" xr:uid="{BB52DA75-EA04-450B-86CE-8FFBAE167172}"/>
    <hyperlink ref="E350" r:id="rId693" display="https://www.google.com/maps/@32.060300,-109.893100,450m/data=!3m1!1e3!4m5!3m4!1s0x0:0x0!8m2!3d32.060300!4d-109.893100" xr:uid="{1C9DFF44-94B4-480C-A8A5-03A33B661059}"/>
    <hyperlink ref="F350" r:id="rId694" display="https://www.bing.com/maps?cp=32.060300~-109.893100&amp;style=o&amp;lvl=18&amp;dir=0&amp;sp=point.32.060300_-109.893100_Apache Station" xr:uid="{EB518F45-2428-409D-A54D-484324F314A2}"/>
    <hyperlink ref="E351" r:id="rId695" display="https://www.google.com/maps/@32.060300,-109.893100,450m/data=!3m1!1e3!4m5!3m4!1s0x0:0x0!8m2!3d32.060300!4d-109.893100" xr:uid="{AF1FC668-AC44-4F98-8FD8-92A4A3E5A91A}"/>
    <hyperlink ref="F351" r:id="rId696" display="https://www.bing.com/maps?cp=32.060300~-109.893100&amp;style=o&amp;lvl=18&amp;dir=0&amp;sp=point.32.060300_-109.893100_Apache Station" xr:uid="{D20B2828-391E-4A15-9BC6-47E9F4E0A38C}"/>
    <hyperlink ref="E352" r:id="rId697" display="https://www.google.com/maps/@32.060300,-109.893100,450m/data=!3m1!1e3!4m5!3m4!1s0x0:0x0!8m2!3d32.060300!4d-109.893100" xr:uid="{12E93898-67AB-4AF0-8DDC-7CA1C74A5117}"/>
    <hyperlink ref="F352" r:id="rId698" display="https://www.bing.com/maps?cp=32.060300~-109.893100&amp;style=o&amp;lvl=18&amp;dir=0&amp;sp=point.32.060300_-109.893100_Apache Station" xr:uid="{B8C3A3DF-02F4-4D92-A47E-999B0F23768A}"/>
    <hyperlink ref="E353" r:id="rId699" display="https://www.google.com/maps/@32.060300,-109.893100,450m/data=!3m1!1e3!4m5!3m4!1s0x0:0x0!8m2!3d32.060300!4d-109.893100" xr:uid="{5E800E3E-BB89-4C58-BA79-40BBE8D63109}"/>
    <hyperlink ref="F353" r:id="rId700" display="https://www.bing.com/maps?cp=32.060300~-109.893100&amp;style=o&amp;lvl=18&amp;dir=0&amp;sp=point.32.060300_-109.893100_Apache Station" xr:uid="{06D87520-3099-4B78-810F-E32437E9C2A7}"/>
    <hyperlink ref="E354" r:id="rId701" display="https://www.google.com/maps/@32.060300,-109.893100,450m/data=!3m1!1e3!4m5!3m4!1s0x0:0x0!8m2!3d32.060300!4d-109.893100" xr:uid="{A64190D4-2FF9-4E60-BDD2-1537C4B5B51D}"/>
    <hyperlink ref="F354" r:id="rId702" display="https://www.bing.com/maps?cp=32.060300~-109.893100&amp;style=o&amp;lvl=18&amp;dir=0&amp;sp=point.32.060300_-109.893100_Apache Station" xr:uid="{DB63D6D7-91DB-4D21-9FFE-1F7505706D58}"/>
    <hyperlink ref="E355" r:id="rId703" display="https://www.google.com/maps/@32.060300,-109.893100,450m/data=!3m1!1e3!4m5!3m4!1s0x0:0x0!8m2!3d32.060300!4d-109.893100" xr:uid="{62DB88BD-DBF7-4BEF-9C87-4EBB5B197A1A}"/>
    <hyperlink ref="F355" r:id="rId704" display="https://www.bing.com/maps?cp=32.060300~-109.893100&amp;style=o&amp;lvl=18&amp;dir=0&amp;sp=point.32.060300_-109.893100_Apache Station" xr:uid="{9B4BD376-8554-42C9-B3A1-1EBC05CC840E}"/>
    <hyperlink ref="E356" r:id="rId705" display="https://www.google.com/maps/@37.611461,-120.594678,450m/data=!3m1!1e3!4m5!3m4!1s0x0:0x0!8m2!3d37.611461!4d-120.594678" xr:uid="{F17CEB4D-41D2-4E70-8603-CB28401618AF}"/>
    <hyperlink ref="F356" r:id="rId706" display="https://www.bing.com/maps?cp=37.611461~-120.594678&amp;style=o&amp;lvl=18&amp;dir=0&amp;sp=point.37.611461_-120.594678_Turlock Lake" xr:uid="{67ECD796-E530-456B-8361-E6DC89A79E4C}"/>
    <hyperlink ref="E357" r:id="rId707" display="https://www.google.com/maps/@37.611461,-120.594678,450m/data=!3m1!1e3!4m5!3m4!1s0x0:0x0!8m2!3d37.611461!4d-120.594678" xr:uid="{DAB5EE95-3561-47B7-8CB4-A79ED9CC6C81}"/>
    <hyperlink ref="F357" r:id="rId708" display="https://www.bing.com/maps?cp=37.611461~-120.594678&amp;style=o&amp;lvl=18&amp;dir=0&amp;sp=point.37.611461_-120.594678_Turlock Lake" xr:uid="{7BBE09E4-D7D5-4F15-9601-0A444329A3F4}"/>
    <hyperlink ref="E358" r:id="rId709" display="https://www.google.com/maps/@37.611461,-120.594678,450m/data=!3m1!1e3!4m5!3m4!1s0x0:0x0!8m2!3d37.611461!4d-120.594678" xr:uid="{4FDF7DC9-0C10-43A8-82E5-08FF0D1DFD9A}"/>
    <hyperlink ref="F358" r:id="rId710" display="https://www.bing.com/maps?cp=37.611461~-120.594678&amp;style=o&amp;lvl=18&amp;dir=0&amp;sp=point.37.611461_-120.594678_Turlock Lake" xr:uid="{47D92761-E8BC-4528-BDC9-4FFC8DC296EF}"/>
    <hyperlink ref="E359" r:id="rId711" display="https://www.google.com/maps/@37.621536,-120.746247,450m/data=!3m1!1e3!4m5!3m4!1s0x0:0x0!8m2!3d37.621536!4d-120.746247" xr:uid="{D8454464-8936-45DE-AB43-BEABA1589C9B}"/>
    <hyperlink ref="F359" r:id="rId712" display="https://www.bing.com/maps?cp=37.621536~-120.746247&amp;style=o&amp;lvl=18&amp;dir=0&amp;sp=point.37.621536_-120.746247_Hickman" xr:uid="{5064F0D6-0783-478F-9D3E-E7265407137B}"/>
    <hyperlink ref="E360" r:id="rId713" display="https://www.google.com/maps/@37.621536,-120.746247,450m/data=!3m1!1e3!4m5!3m4!1s0x0:0x0!8m2!3d37.621536!4d-120.746247" xr:uid="{80303D17-EBD3-4CA5-8C78-1226D0C9B13B}"/>
    <hyperlink ref="F360" r:id="rId714" display="https://www.bing.com/maps?cp=37.621536~-120.746247&amp;style=o&amp;lvl=18&amp;dir=0&amp;sp=point.37.621536_-120.746247_Hickman" xr:uid="{83A96AE4-76E7-42A0-9BC8-DC026D5158CB}"/>
    <hyperlink ref="E361" r:id="rId715" display="https://www.google.com/maps/@36.190278,-95.289400,450m/data=!3m1!1e3!4m5!3m4!1s0x0:0x0!8m2!3d36.190278!4d-95.289400" xr:uid="{E79AB99F-A50E-426E-9DFE-536EE9F124A4}"/>
    <hyperlink ref="F361" r:id="rId716" display="https://www.bing.com/maps?cp=36.190278~-95.289400&amp;style=o&amp;lvl=18&amp;dir=0&amp;sp=point.36.190278_-95.289400_GREC" xr:uid="{95F3D12D-2491-4825-B50A-3C8254B067F3}"/>
    <hyperlink ref="E362" r:id="rId717" display="https://www.google.com/maps/@36.190278,-95.289400,450m/data=!3m1!1e3!4m5!3m4!1s0x0:0x0!8m2!3d36.190278!4d-95.289400" xr:uid="{55301B7C-4D3E-4AB2-A62E-4EC17C738D95}"/>
    <hyperlink ref="F362" r:id="rId718" display="https://www.bing.com/maps?cp=36.190278~-95.289400&amp;style=o&amp;lvl=18&amp;dir=0&amp;sp=point.36.190278_-95.289400_GREC" xr:uid="{536481F5-ECDF-4C84-B855-4301476BB9C0}"/>
    <hyperlink ref="E363" r:id="rId719" display="https://www.google.com/maps/@36.190278,-95.289400,450m/data=!3m1!1e3!4m5!3m4!1s0x0:0x0!8m2!3d36.190278!4d-95.289400" xr:uid="{157E92AE-23D6-4C33-83FC-73EE597CADC6}"/>
    <hyperlink ref="F363" r:id="rId720" display="https://www.bing.com/maps?cp=36.190278~-95.289400&amp;style=o&amp;lvl=18&amp;dir=0&amp;sp=point.36.190278_-95.289400_GREC" xr:uid="{7416C9BB-AF6C-4BA5-B7E7-888D8AEE86E5}"/>
    <hyperlink ref="E364" r:id="rId721" display="https://www.google.com/maps/@34.442500,-93.026200,450m/data=!3m1!1e3!4m5!3m4!1s0x0:0x0!8m2!3d34.442500!4d-93.026200" xr:uid="{65E61BE5-D468-46D8-A3A8-1EF90D8F66C1}"/>
    <hyperlink ref="F364" r:id="rId722" display="https://www.bing.com/maps?cp=34.442500~-93.026200&amp;style=o&amp;lvl=18&amp;dir=0&amp;sp=point.34.442500_-93.026200_Carpenter" xr:uid="{BACE70FE-3AEF-43CF-B596-0282C93FD08D}"/>
    <hyperlink ref="E365" r:id="rId723" display="https://www.google.com/maps/@34.442500,-93.026200,450m/data=!3m1!1e3!4m5!3m4!1s0x0:0x0!8m2!3d34.442500!4d-93.026200" xr:uid="{87384F39-6300-480C-8841-D7CF42163B1D}"/>
    <hyperlink ref="F365" r:id="rId724" display="https://www.bing.com/maps?cp=34.442500~-93.026200&amp;style=o&amp;lvl=18&amp;dir=0&amp;sp=point.34.442500_-93.026200_Carpenter" xr:uid="{5F135A3A-7AAB-440D-811F-9776DF759EA2}"/>
    <hyperlink ref="E366" r:id="rId725" display="https://www.google.com/maps/@34.434100,-92.904900,450m/data=!3m1!1e3!4m5!3m4!1s0x0:0x0!8m2!3d34.434100!4d-92.904900" xr:uid="{E81BEDB1-2E8F-4A8F-8060-2079179BA7F3}"/>
    <hyperlink ref="F366" r:id="rId726" display="https://www.bing.com/maps?cp=34.434100~-92.904900&amp;style=o&amp;lvl=18&amp;dir=0&amp;sp=point.34.434100_-92.904900_Lake Catherine" xr:uid="{2E616D5E-E482-4081-A850-C5B16E57C9BA}"/>
    <hyperlink ref="E367" r:id="rId727" display="https://www.google.com/maps/@35.705381,-89.968900,450m/data=!3m1!1e3!4m5!3m4!1s0x0:0x0!8m2!3d35.705381!4d-89.968900" xr:uid="{65D561CF-7A87-4ABD-A8AA-253ED7CEA7F0}"/>
    <hyperlink ref="F367" r:id="rId728" display="https://www.bing.com/maps?cp=35.705381~-89.968900&amp;style=o&amp;lvl=18&amp;dir=0&amp;sp=point.35.705381_-89.968900_Osceola (AR)" xr:uid="{77DCB121-0D13-4F40-8AF9-04A8FE39B6DC}"/>
    <hyperlink ref="E368" r:id="rId729" display="https://www.google.com/maps/@34.427200,-92.894100,450m/data=!3m1!1e3!4m5!3m4!1s0x0:0x0!8m2!3d34.427200!4d-92.894100" xr:uid="{ADBA07B1-057B-4B51-82FB-2B1C584B5AF9}"/>
    <hyperlink ref="F368" r:id="rId730" display="https://www.bing.com/maps?cp=34.427200~-92.894100&amp;style=o&amp;lvl=18&amp;dir=0&amp;sp=point.34.427200_-92.894100_Remmel" xr:uid="{69128F91-59EB-4C98-9CEF-1BEE30B0E93D}"/>
    <hyperlink ref="E369" r:id="rId731" display="https://www.google.com/maps/@34.427200,-92.894100,450m/data=!3m1!1e3!4m5!3m4!1s0x0:0x0!8m2!3d34.427200!4d-92.894100" xr:uid="{9D1728B8-6289-48C5-9DD5-2E6A55C7ED2D}"/>
    <hyperlink ref="F369" r:id="rId732" display="https://www.bing.com/maps?cp=34.427200~-92.894100&amp;style=o&amp;lvl=18&amp;dir=0&amp;sp=point.34.427200_-92.894100_Remmel" xr:uid="{EACEB8C0-E2B4-499B-8F83-B3B1D8FC05FB}"/>
    <hyperlink ref="E370" r:id="rId733" display="https://www.google.com/maps/@34.427200,-92.894100,450m/data=!3m1!1e3!4m5!3m4!1s0x0:0x0!8m2!3d34.427200!4d-92.894100" xr:uid="{3230DA04-32E2-4B1D-8778-05DEBF97FE91}"/>
    <hyperlink ref="F370" r:id="rId734" display="https://www.bing.com/maps?cp=34.427200~-92.894100&amp;style=o&amp;lvl=18&amp;dir=0&amp;sp=point.34.427200_-92.894100_Remmel" xr:uid="{EFB5017F-8CB8-4686-95F0-C87AFB0B5047}"/>
    <hyperlink ref="E371" r:id="rId735" display="https://www.google.com/maps/@40.451930,-121.862150,450m/data=!3m1!1e3!4m5!3m4!1s0x0:0x0!8m2!3d40.451930!4d-121.862150" xr:uid="{8EEAED60-96E4-4306-8E77-60792F37A81B}"/>
    <hyperlink ref="F371" r:id="rId736" display="https://www.bing.com/maps?cp=40.451930~-121.862150&amp;style=o&amp;lvl=18&amp;dir=0&amp;sp=point.40.451930_-121.862150_Volta 2" xr:uid="{DB33C0CE-CB8C-42DA-8518-CB9CE768285A}"/>
    <hyperlink ref="E372" r:id="rId737" display="https://www.google.com/maps/@36.421507,-93.847373,450m/data=!3m1!1e3!4m5!3m4!1s0x0:0x0!8m2!3d36.421507!4d-93.847373" xr:uid="{89B1725C-4091-4D61-BDB2-63FD81335950}"/>
    <hyperlink ref="F372" r:id="rId738" display="https://www.bing.com/maps?cp=36.421507~-93.847373&amp;style=o&amp;lvl=18&amp;dir=0&amp;sp=point.36.421507_-93.847373_Beaver Dam" xr:uid="{0B4C1A97-59B2-4F26-B700-30353DDF4B40}"/>
    <hyperlink ref="E373" r:id="rId739" display="https://www.google.com/maps/@36.421507,-93.847373,450m/data=!3m1!1e3!4m5!3m4!1s0x0:0x0!8m2!3d36.421507!4d-93.847373" xr:uid="{CA571AC0-C58D-4421-8C15-BC416ED181A0}"/>
    <hyperlink ref="F373" r:id="rId740" display="https://www.bing.com/maps?cp=36.421507~-93.847373&amp;style=o&amp;lvl=18&amp;dir=0&amp;sp=point.36.421507_-93.847373_Beaver Dam" xr:uid="{0E223F78-CFD6-404B-9493-90EE0CE6AB70}"/>
    <hyperlink ref="E374" r:id="rId741" display="https://www.google.com/maps/@34.211913,-93.110963,450m/data=!3m1!1e3!4m5!3m4!1s0x0:0x0!8m2!3d34.211913!4d-93.110963" xr:uid="{BA72BEAA-93A3-4FFD-90A3-78D2BAD03806}"/>
    <hyperlink ref="F374" r:id="rId742" display="https://www.bing.com/maps?cp=34.211913~-93.110963&amp;style=o&amp;lvl=18&amp;dir=0&amp;sp=point.34.211913_-93.110963_Degray" xr:uid="{5ABD16CD-8143-4B08-93E4-A314D638725E}"/>
    <hyperlink ref="E375" r:id="rId743" display="https://www.google.com/maps/@34.211913,-93.110963,450m/data=!3m1!1e3!4m5!3m4!1s0x0:0x0!8m2!3d34.211913!4d-93.110963" xr:uid="{5A8E3461-7624-415F-94F3-E6174D8E059A}"/>
    <hyperlink ref="F375" r:id="rId744" display="https://www.bing.com/maps?cp=34.211913~-93.110963&amp;style=o&amp;lvl=18&amp;dir=0&amp;sp=point.34.211913_-93.110963_Degray" xr:uid="{903FA5C3-F19F-438C-B101-D3555458A45F}"/>
    <hyperlink ref="E376" r:id="rId745" display="https://www.google.com/maps/@35.520700,-91.995300,450m/data=!3m1!1e3!4m5!3m4!1s0x0:0x0!8m2!3d35.520700!4d-91.995300" xr:uid="{76F1F916-4837-4EAE-BE34-53C489629B18}"/>
    <hyperlink ref="F376" r:id="rId746" display="https://www.bing.com/maps?cp=35.520700~-91.995300&amp;style=o&amp;lvl=18&amp;dir=0&amp;sp=point.35.520700_-91.995300_Greers Ferry Lake" xr:uid="{F140FB72-ABE5-4BFD-96C2-1523E39A1E8D}"/>
    <hyperlink ref="E377" r:id="rId747" display="https://www.google.com/maps/@35.520700,-91.995300,450m/data=!3m1!1e3!4m5!3m4!1s0x0:0x0!8m2!3d35.520700!4d-91.995300" xr:uid="{6B3BC10D-391F-49C8-9507-E16AAC738DD4}"/>
    <hyperlink ref="F377" r:id="rId748" display="https://www.bing.com/maps?cp=35.520700~-91.995300&amp;style=o&amp;lvl=18&amp;dir=0&amp;sp=point.35.520700_-91.995300_Greers Ferry Lake" xr:uid="{3EC4DC70-A7C5-4CDA-9C1F-71F0BF480168}"/>
    <hyperlink ref="E378" r:id="rId749" display="https://www.google.com/maps/@36.385800,-90.186700,450m/data=!3m1!1e3!4m5!3m4!1s0x0:0x0!8m2!3d36.385800!4d-90.186700" xr:uid="{CF53DBAF-2BA7-48E8-8A31-FFEF4E2B485E}"/>
    <hyperlink ref="F378" r:id="rId750" display="https://www.bing.com/maps?cp=36.385800~-90.186700&amp;style=o&amp;lvl=18&amp;dir=0&amp;sp=point.36.385800_-90.186700_Municipal Light" xr:uid="{870006A1-36D6-4418-BC70-8739E303A242}"/>
    <hyperlink ref="E379" r:id="rId751" display="https://www.google.com/maps/@36.385800,-90.186700,450m/data=!3m1!1e3!4m5!3m4!1s0x0:0x0!8m2!3d36.385800!4d-90.186700" xr:uid="{380BBC93-E45E-4000-B4FF-6888676B6205}"/>
    <hyperlink ref="F379" r:id="rId752" display="https://www.bing.com/maps?cp=36.385800~-90.186700&amp;style=o&amp;lvl=18&amp;dir=0&amp;sp=point.36.385800_-90.186700_Municipal Light" xr:uid="{2C01EE86-2FD1-4C1A-8965-C0283191E949}"/>
    <hyperlink ref="E380" r:id="rId753" display="https://www.google.com/maps/@36.385800,-90.186700,450m/data=!3m1!1e3!4m5!3m4!1s0x0:0x0!8m2!3d36.385800!4d-90.186700" xr:uid="{3F20038A-AD29-4F68-A881-B9DE89EE5E83}"/>
    <hyperlink ref="F380" r:id="rId754" display="https://www.bing.com/maps?cp=36.385800~-90.186700&amp;style=o&amp;lvl=18&amp;dir=0&amp;sp=point.36.385800_-90.186700_Municipal Light" xr:uid="{F01CDFC9-AC00-403B-B43B-590892497550}"/>
    <hyperlink ref="E381" r:id="rId755" display="https://www.google.com/maps/@36.385800,-90.186700,450m/data=!3m1!1e3!4m5!3m4!1s0x0:0x0!8m2!3d36.385800!4d-90.186700" xr:uid="{70BB0ECB-A4D4-4A72-B961-B7B615047FFB}"/>
    <hyperlink ref="F381" r:id="rId756" display="https://www.bing.com/maps?cp=36.385800~-90.186700&amp;style=o&amp;lvl=18&amp;dir=0&amp;sp=point.36.385800_-90.186700_Municipal Light" xr:uid="{9CBADD9B-03AA-4650-975C-64AD306135B3}"/>
    <hyperlink ref="E382" r:id="rId757" display="https://www.google.com/maps/@36.385800,-90.186700,450m/data=!3m1!1e3!4m5!3m4!1s0x0:0x0!8m2!3d36.385800!4d-90.186700" xr:uid="{A4C840F6-924C-4215-B015-4A38A1E9CB89}"/>
    <hyperlink ref="F382" r:id="rId758" display="https://www.bing.com/maps?cp=36.385800~-90.186700&amp;style=o&amp;lvl=18&amp;dir=0&amp;sp=point.36.385800_-90.186700_Municipal Light" xr:uid="{A3558133-559B-4171-B44A-E596C3FE162C}"/>
    <hyperlink ref="E383" r:id="rId759" display="https://www.google.com/maps/@34.148427,-93.715168,450m/data=!3m1!1e3!4m5!3m4!1s0x0:0x0!8m2!3d34.148427!4d-93.715168" xr:uid="{E58032EC-D36F-439C-80B9-9A18B0AD8382}"/>
    <hyperlink ref="F383" r:id="rId760" display="https://www.bing.com/maps?cp=34.148427~-93.715168&amp;style=o&amp;lvl=18&amp;dir=0&amp;sp=point.34.148427_-93.715168_Narrows (AR)" xr:uid="{3B648272-9B9F-40DE-8A7D-F00DFEC01479}"/>
    <hyperlink ref="E384" r:id="rId761" display="https://www.google.com/maps/@34.148427,-93.715168,450m/data=!3m1!1e3!4m5!3m4!1s0x0:0x0!8m2!3d34.148427!4d-93.715168" xr:uid="{9B1578D5-3D7D-49E1-9ABA-0A2EE06C8C5D}"/>
    <hyperlink ref="F384" r:id="rId762" display="https://www.bing.com/maps?cp=34.148427~-93.715168&amp;style=o&amp;lvl=18&amp;dir=0&amp;sp=point.34.148427_-93.715168_Narrows (AR)" xr:uid="{D5819F19-DB8E-464F-B40D-AC3F88388F14}"/>
    <hyperlink ref="E385" r:id="rId763" display="https://www.google.com/maps/@34.148427,-93.715168,450m/data=!3m1!1e3!4m5!3m4!1s0x0:0x0!8m2!3d34.148427!4d-93.715168" xr:uid="{5D520DC7-0767-4627-9AF6-18AF9562C8D0}"/>
    <hyperlink ref="F385" r:id="rId764" display="https://www.bing.com/maps?cp=34.148427~-93.715168&amp;style=o&amp;lvl=18&amp;dir=0&amp;sp=point.34.148427_-93.715168_Narrows (AR)" xr:uid="{B38BA1A4-31C2-4D82-9E17-1A24A2CE4888}"/>
    <hyperlink ref="E386" r:id="rId765" display="https://www.google.com/maps/@36.249100,-92.240100,450m/data=!3m1!1e3!4m5!3m4!1s0x0:0x0!8m2!3d36.249100!4d-92.240100" xr:uid="{55E14609-AF61-4017-A12A-E3C478A78291}"/>
    <hyperlink ref="F386" r:id="rId766" display="https://www.bing.com/maps?cp=36.249100~-92.240100&amp;style=o&amp;lvl=18&amp;dir=0&amp;sp=point.36.249100_-92.240100_Norfork" xr:uid="{B133832E-E30D-4522-B55B-30A8B413DF08}"/>
    <hyperlink ref="E387" r:id="rId767" display="https://www.google.com/maps/@36.249100,-92.240100,450m/data=!3m1!1e3!4m5!3m4!1s0x0:0x0!8m2!3d36.249100!4d-92.240100" xr:uid="{05CA7C9E-5F24-4A5B-989A-236DD401BDEF}"/>
    <hyperlink ref="F387" r:id="rId768" display="https://www.bing.com/maps?cp=36.249100~-92.240100&amp;style=o&amp;lvl=18&amp;dir=0&amp;sp=point.36.249100_-92.240100_Norfork" xr:uid="{2E52CD01-523E-4420-8CA9-204B34D631F5}"/>
    <hyperlink ref="E388" r:id="rId769" display="https://www.google.com/maps/@34.570984,-93.194425,450m/data=!3m1!1e3!4m5!3m4!1s0x0:0x0!8m2!3d34.570984!4d-93.194425" xr:uid="{4060E9DF-3C31-469A-9DAB-AC7BCDAB8F04}"/>
    <hyperlink ref="F388" r:id="rId770" display="https://www.bing.com/maps?cp=34.570984~-93.194425&amp;style=o&amp;lvl=18&amp;dir=0&amp;sp=point.34.570984_-93.194425_Blakely Mountain" xr:uid="{C047D2D2-EC47-415C-BCD4-61F256A2D97D}"/>
    <hyperlink ref="E389" r:id="rId771" display="https://www.google.com/maps/@34.570984,-93.194425,450m/data=!3m1!1e3!4m5!3m4!1s0x0:0x0!8m2!3d34.570984!4d-93.194425" xr:uid="{C020B150-B59D-493A-86FD-0FD50C54E11E}"/>
    <hyperlink ref="F389" r:id="rId772" display="https://www.bing.com/maps?cp=34.570984~-93.194425&amp;style=o&amp;lvl=18&amp;dir=0&amp;sp=point.34.570984_-93.194425_Blakely Mountain" xr:uid="{F6F47BC9-DA70-4515-AAFD-33BB72A91683}"/>
    <hyperlink ref="E390" r:id="rId773" display="https://www.google.com/maps/@36.363500,-92.576300,450m/data=!3m1!1e3!4m5!3m4!1s0x0:0x0!8m2!3d36.363500!4d-92.576300" xr:uid="{B74AF8AD-CEEA-4EBD-A7C6-D83EC610B9E5}"/>
    <hyperlink ref="F390" r:id="rId774" display="https://www.bing.com/maps?cp=36.363500~-92.576300&amp;style=o&amp;lvl=18&amp;dir=0&amp;sp=point.36.363500_-92.576300_Bull Shoals" xr:uid="{3095A774-7499-437B-AEDB-A92FFD2E51F6}"/>
    <hyperlink ref="E391" r:id="rId775" display="https://www.google.com/maps/@36.363500,-92.576300,450m/data=!3m1!1e3!4m5!3m4!1s0x0:0x0!8m2!3d36.363500!4d-92.576300" xr:uid="{68AA3DB2-60E2-4012-ABA5-040F579B4350}"/>
    <hyperlink ref="F391" r:id="rId776" display="https://www.bing.com/maps?cp=36.363500~-92.576300&amp;style=o&amp;lvl=18&amp;dir=0&amp;sp=point.36.363500_-92.576300_Bull Shoals" xr:uid="{C5D9AD90-37C1-471D-9A9B-40A9438EA797}"/>
    <hyperlink ref="E392" r:id="rId777" display="https://www.google.com/maps/@36.363500,-92.576300,450m/data=!3m1!1e3!4m5!3m4!1s0x0:0x0!8m2!3d36.363500!4d-92.576300" xr:uid="{25DEADBE-9ECC-438B-873E-6D010F36EE30}"/>
    <hyperlink ref="F392" r:id="rId778" display="https://www.bing.com/maps?cp=36.363500~-92.576300&amp;style=o&amp;lvl=18&amp;dir=0&amp;sp=point.36.363500_-92.576300_Bull Shoals" xr:uid="{C3327380-85E2-4195-ABA8-37BA033EEDDD}"/>
    <hyperlink ref="E393" r:id="rId779" display="https://www.google.com/maps/@36.363500,-92.576300,450m/data=!3m1!1e3!4m5!3m4!1s0x0:0x0!8m2!3d36.363500!4d-92.576300" xr:uid="{9BBA1B23-5273-4850-BA1C-BFC414CE19A8}"/>
    <hyperlink ref="F393" r:id="rId780" display="https://www.bing.com/maps?cp=36.363500~-92.576300&amp;style=o&amp;lvl=18&amp;dir=0&amp;sp=point.36.363500_-92.576300_Bull Shoals" xr:uid="{FDFEE51C-7AA7-4B33-A649-486D5B500B91}"/>
    <hyperlink ref="E394" r:id="rId781" display="https://www.google.com/maps/@36.363500,-92.576300,450m/data=!3m1!1e3!4m5!3m4!1s0x0:0x0!8m2!3d36.363500!4d-92.576300" xr:uid="{011F5CBB-D982-4720-AE53-407F6EF4097B}"/>
    <hyperlink ref="F394" r:id="rId782" display="https://www.bing.com/maps?cp=36.363500~-92.576300&amp;style=o&amp;lvl=18&amp;dir=0&amp;sp=point.36.363500_-92.576300_Bull Shoals" xr:uid="{569BEC3E-77C7-4B76-81BE-95623F3C707C}"/>
    <hyperlink ref="E395" r:id="rId783" display="https://www.google.com/maps/@36.363500,-92.576300,450m/data=!3m1!1e3!4m5!3m4!1s0x0:0x0!8m2!3d36.363500!4d-92.576300" xr:uid="{2A41A6EB-9B40-4683-85DB-3366CBEF9927}"/>
    <hyperlink ref="F395" r:id="rId784" display="https://www.bing.com/maps?cp=36.363500~-92.576300&amp;style=o&amp;lvl=18&amp;dir=0&amp;sp=point.36.363500_-92.576300_Bull Shoals" xr:uid="{36C37C80-4CE4-4927-9672-549D8618D0AD}"/>
    <hyperlink ref="E396" r:id="rId785" display="https://www.google.com/maps/@36.363500,-92.576300,450m/data=!3m1!1e3!4m5!3m4!1s0x0:0x0!8m2!3d36.363500!4d-92.576300" xr:uid="{9BB943F6-E916-483C-A1E5-2D17CA2283D6}"/>
    <hyperlink ref="F396" r:id="rId786" display="https://www.bing.com/maps?cp=36.363500~-92.576300&amp;style=o&amp;lvl=18&amp;dir=0&amp;sp=point.36.363500_-92.576300_Bull Shoals" xr:uid="{DAAC799A-735A-4ADA-AAC0-654DFD4BDDEC}"/>
    <hyperlink ref="E397" r:id="rId787" display="https://www.google.com/maps/@36.363500,-92.576300,450m/data=!3m1!1e3!4m5!3m4!1s0x0:0x0!8m2!3d36.363500!4d-92.576300" xr:uid="{60BBAB27-11E8-4EDD-8F98-846167211E42}"/>
    <hyperlink ref="F397" r:id="rId788" display="https://www.bing.com/maps?cp=36.363500~-92.576300&amp;style=o&amp;lvl=18&amp;dir=0&amp;sp=point.36.363500_-92.576300_Bull Shoals" xr:uid="{037E0D1C-D7EA-4A09-8DA8-A87C3C906704}"/>
    <hyperlink ref="E398" r:id="rId789" display="https://www.google.com/maps/@35.250300,-93.168600,450m/data=!3m1!1e3!4m5!3m4!1s0x0:0x0!8m2!3d35.250300!4d-93.168600" xr:uid="{10647A0A-2D55-4AA4-B882-642A36F6D7FD}"/>
    <hyperlink ref="F398" r:id="rId790" display="https://www.bing.com/maps?cp=35.250300~-93.168600&amp;style=o&amp;lvl=18&amp;dir=0&amp;sp=point.35.250300_-93.168600_Dardanelle" xr:uid="{7E8F6956-FF3C-4FB4-8AB6-BB3782CFB001}"/>
    <hyperlink ref="E399" r:id="rId791" display="https://www.google.com/maps/@35.250300,-93.168600,450m/data=!3m1!1e3!4m5!3m4!1s0x0:0x0!8m2!3d35.250300!4d-93.168600" xr:uid="{40792903-11BD-4475-9928-3AE270F41351}"/>
    <hyperlink ref="F399" r:id="rId792" display="https://www.bing.com/maps?cp=35.250300~-93.168600&amp;style=o&amp;lvl=18&amp;dir=0&amp;sp=point.35.250300_-93.168600_Dardanelle" xr:uid="{5ED371C5-2F0C-4D75-AC9D-1F9962AEE3EE}"/>
    <hyperlink ref="E400" r:id="rId793" display="https://www.google.com/maps/@35.250300,-93.168600,450m/data=!3m1!1e3!4m5!3m4!1s0x0:0x0!8m2!3d35.250300!4d-93.168600" xr:uid="{3F6DC5EF-0449-4106-A105-F7B0F815DD7B}"/>
    <hyperlink ref="F400" r:id="rId794" display="https://www.bing.com/maps?cp=35.250300~-93.168600&amp;style=o&amp;lvl=18&amp;dir=0&amp;sp=point.35.250300_-93.168600_Dardanelle" xr:uid="{6C55ECAF-A7DC-402D-9320-02B566636D5E}"/>
    <hyperlink ref="E401" r:id="rId795" display="https://www.google.com/maps/@35.250300,-93.168600,450m/data=!3m1!1e3!4m5!3m4!1s0x0:0x0!8m2!3d35.250300!4d-93.168600" xr:uid="{2B12F56F-A9E5-40F4-A366-3CBDF3BFA815}"/>
    <hyperlink ref="F401" r:id="rId796" display="https://www.bing.com/maps?cp=35.250300~-93.168600&amp;style=o&amp;lvl=18&amp;dir=0&amp;sp=point.35.250300_-93.168600_Dardanelle" xr:uid="{A28DF252-CB3C-46C2-A27D-60718991F56E}"/>
    <hyperlink ref="E402" r:id="rId797" display="https://www.google.com/maps/@35.462382,-93.804926,450m/data=!3m1!1e3!4m5!3m4!1s0x0:0x0!8m2!3d35.462382!4d-93.804926" xr:uid="{FED84340-D243-4635-901B-6BCF3D148519}"/>
    <hyperlink ref="F402" r:id="rId798" display="https://www.bing.com/maps?cp=35.462382~-93.804926&amp;style=o&amp;lvl=18&amp;dir=0&amp;sp=point.35.462382_-93.804926_Thomas Fitzhugh" xr:uid="{D8C2CB36-92BD-4A1D-B53A-910AF408E635}"/>
    <hyperlink ref="E403" r:id="rId799" display="https://www.google.com/maps/@35.462382,-93.804926,450m/data=!3m1!1e3!4m5!3m4!1s0x0:0x0!8m2!3d35.462382!4d-93.804926" xr:uid="{40B3BE7A-75BE-4B37-BF9A-D9CA0B3FDB68}"/>
    <hyperlink ref="F403" r:id="rId800" display="https://www.bing.com/maps?cp=35.462382~-93.804926&amp;style=o&amp;lvl=18&amp;dir=0&amp;sp=point.35.462382_-93.804926_Thomas Fitzhugh" xr:uid="{83CC81C0-A9E4-4732-B296-4510CADBE5BA}"/>
    <hyperlink ref="E404" r:id="rId801" display="https://www.google.com/maps/@33.564800,-92.791700,450m/data=!3m1!1e3!4m5!3m4!1s0x0:0x0!8m2!3d33.564800!4d-92.791700" xr:uid="{291FBBC4-7EDD-4695-9856-10A8FED432A2}"/>
    <hyperlink ref="F404" r:id="rId802" display="https://www.bing.com/maps?cp=33.564800~-92.791700&amp;style=o&amp;lvl=18&amp;dir=0&amp;sp=point.33.564800_-92.791700_McClellan (AR)" xr:uid="{F1B4A470-B8A7-4149-BCBF-3E6381FB4E47}"/>
    <hyperlink ref="E405" r:id="rId803" display="https://www.google.com/maps/@40.171900,-88.833900,450m/data=!3m1!1e3!4m5!3m4!1s0x0:0x0!8m2!3d40.171900!4d-88.833900" xr:uid="{1690C540-86EA-47B4-B114-B5E6B952B67B}"/>
    <hyperlink ref="F405" r:id="rId804" display="https://www.bing.com/maps?cp=40.171900~-88.833900&amp;style=o&amp;lvl=18&amp;dir=0&amp;sp=point.40.171900_-88.833900_Clinton Power Station" xr:uid="{5178CF95-61A8-412C-8DFF-F53B51B971D9}"/>
    <hyperlink ref="E406" r:id="rId805" display="https://www.google.com/maps/@38.239260,-95.689780,450m/data=!3m1!1e3!4m5!3m4!1s0x0:0x0!8m2!3d38.239260!4d-95.689780" xr:uid="{F67F1AE5-C464-41D9-BF79-08A7DB400DEC}"/>
    <hyperlink ref="F406" r:id="rId806" display="https://www.bing.com/maps?cp=38.239260~-95.689780&amp;style=o&amp;lvl=18&amp;dir=0&amp;sp=point.38.239260_-95.689780_Wolf Creek Generating Station" xr:uid="{AF545050-3E3A-4E1D-9E27-4C956BA4AD22}"/>
    <hyperlink ref="E407" r:id="rId807" display="https://www.google.com/maps/@39.215979,-120.803550,450m/data=!3m1!1e3!4m5!3m4!1s0x0:0x0!8m2!3d39.215979!4d-120.803550" xr:uid="{D26621C1-C79F-43D0-9CC8-C479CE3C3871}"/>
    <hyperlink ref="F407" r:id="rId808" display="https://www.bing.com/maps?cp=39.215979~-120.803550&amp;style=o&amp;lvl=18&amp;dir=0&amp;sp=point.39.215979_-120.803550_Alta Powerhouse" xr:uid="{0C621AC4-7FE6-4E0A-8EA6-1F338FF8EFF8}"/>
    <hyperlink ref="E408" r:id="rId809" display="https://www.google.com/maps/@38.071944,-120.539444,450m/data=!3m1!1e3!4m5!3m4!1s0x0:0x0!8m2!3d38.071944!4d-120.539444" xr:uid="{9B74F76C-18E3-40E4-8E92-2DE3F14A764F}"/>
    <hyperlink ref="F408" r:id="rId810" display="https://www.bing.com/maps?cp=38.071944~-120.539444&amp;style=o&amp;lvl=18&amp;dir=0&amp;sp=point.38.071944_-120.539444_Angels" xr:uid="{38E591F1-96DB-44EE-B258-20EA62CFBF7D}"/>
    <hyperlink ref="E409" r:id="rId811" display="https://www.google.com/maps/@36.909137,-119.087712,450m/data=!3m1!1e3!4m5!3m4!1s0x0:0x0!8m2!3d36.909137!4d-119.087712" xr:uid="{21086D28-FBD3-4EEC-BCE0-D8FF39CF1DC4}"/>
    <hyperlink ref="F409" r:id="rId812" display="https://www.bing.com/maps?cp=36.909137~-119.087712&amp;style=o&amp;lvl=18&amp;dir=0&amp;sp=point.36.909137_-119.087712_Balch 1" xr:uid="{C1887A34-4268-4B21-8999-F01111471EF8}"/>
    <hyperlink ref="E410" r:id="rId813" display="https://www.google.com/maps/@36.908907,-119.087556,450m/data=!3m1!1e3!4m5!3m4!1s0x0:0x0!8m2!3d36.908907!4d-119.087556" xr:uid="{8A1E441F-FB48-4F71-9A4D-1222AA811716}"/>
    <hyperlink ref="F410" r:id="rId814" display="https://www.bing.com/maps?cp=36.908907~-119.087556&amp;style=o&amp;lvl=18&amp;dir=0&amp;sp=point.36.908907_-119.087556_Balch 2" xr:uid="{60CB405D-9BCE-4D7F-A313-DE3645CA4C6A}"/>
    <hyperlink ref="E411" r:id="rId815" display="https://www.google.com/maps/@36.908907,-119.087556,450m/data=!3m1!1e3!4m5!3m4!1s0x0:0x0!8m2!3d36.908907!4d-119.087556" xr:uid="{3277C1CB-5981-409A-839D-993B32527E04}"/>
    <hyperlink ref="F411" r:id="rId816" display="https://www.bing.com/maps?cp=36.908907~-119.087556&amp;style=o&amp;lvl=18&amp;dir=0&amp;sp=point.36.908907_-119.087556_Balch 2" xr:uid="{C2C7F7BD-81DB-4B47-B129-1837CF25E7AC}"/>
    <hyperlink ref="E412" r:id="rId817" display="https://www.google.com/maps/@40.007445,-121.249438,450m/data=!3m1!1e3!4m5!3m4!1s0x0:0x0!8m2!3d40.007445!4d-121.249438" xr:uid="{4E71A66E-A6B3-4BD1-95BD-E03926EB1418}"/>
    <hyperlink ref="F412" r:id="rId818" display="https://www.bing.com/maps?cp=40.007445~-121.249438&amp;style=o&amp;lvl=18&amp;dir=0&amp;sp=point.40.007445_-121.249438_Belden" xr:uid="{B7700A3F-10E9-4419-9BCB-3E696DA2EA2F}"/>
    <hyperlink ref="E413" r:id="rId819" display="https://www.google.com/maps/@39.910620,-121.327692,450m/data=!3m1!1e3!4m5!3m4!1s0x0:0x0!8m2!3d39.910620!4d-121.327692" xr:uid="{1431D772-DB81-4305-BA20-4603BF0659D3}"/>
    <hyperlink ref="F413" r:id="rId820" display="https://www.bing.com/maps?cp=39.910620~-121.327692&amp;style=o&amp;lvl=18&amp;dir=0&amp;sp=point.39.910620_-121.327692_Bucks Creek" xr:uid="{18434CD3-A2E9-466E-9426-1D69CEDCB542}"/>
    <hyperlink ref="E414" r:id="rId821" display="https://www.google.com/maps/@39.910620,-121.327692,450m/data=!3m1!1e3!4m5!3m4!1s0x0:0x0!8m2!3d39.910620!4d-121.327692" xr:uid="{E9D22C76-1330-4F40-9AD7-6655B8F2EA69}"/>
    <hyperlink ref="F414" r:id="rId822" display="https://www.bing.com/maps?cp=39.910620~-121.327692&amp;style=o&amp;lvl=18&amp;dir=0&amp;sp=point.39.910620_-121.327692_Bucks Creek" xr:uid="{988D0E46-FCB6-4464-9EAC-781F15EFEBF8}"/>
    <hyperlink ref="E415" r:id="rId823" display="https://www.google.com/maps/@40.175656,-121.190663,450m/data=!3m1!1e3!4m5!3m4!1s0x0:0x0!8m2!3d40.175656!4d-121.190663" xr:uid="{F799BCF2-56C4-4C25-AF2E-96A112CD9FF5}"/>
    <hyperlink ref="F415" r:id="rId824" display="https://www.bing.com/maps?cp=40.175656~-121.190663&amp;style=o&amp;lvl=18&amp;dir=0&amp;sp=point.40.175656_-121.190663_Butt Valley" xr:uid="{EF940545-D3CF-43DF-8B6E-2F0BAEBEE8C9}"/>
    <hyperlink ref="E416" r:id="rId825" display="https://www.google.com/maps/@40.085476,-121.148241,450m/data=!3m1!1e3!4m5!3m4!1s0x0:0x0!8m2!3d40.085476!4d-121.148241" xr:uid="{5F0B731B-1162-4412-8B90-B06ACEA1B10E}"/>
    <hyperlink ref="F416" r:id="rId826" display="https://www.bing.com/maps?cp=40.085476~-121.148241&amp;style=o&amp;lvl=18&amp;dir=0&amp;sp=point.40.085476_-121.148241_Caribou 1" xr:uid="{65FD62CA-C734-44B8-B86D-3391E9C5EA73}"/>
    <hyperlink ref="E417" r:id="rId827" display="https://www.google.com/maps/@40.085476,-121.148241,450m/data=!3m1!1e3!4m5!3m4!1s0x0:0x0!8m2!3d40.085476!4d-121.148241" xr:uid="{19A7D623-4B3E-4A0B-990B-893322C21D53}"/>
    <hyperlink ref="F417" r:id="rId828" display="https://www.bing.com/maps?cp=40.085476~-121.148241&amp;style=o&amp;lvl=18&amp;dir=0&amp;sp=point.40.085476_-121.148241_Caribou 1" xr:uid="{38C280A2-F62B-4D9B-9D5A-58B5A74E09A3}"/>
    <hyperlink ref="E418" r:id="rId829" display="https://www.google.com/maps/@40.085476,-121.148241,450m/data=!3m1!1e3!4m5!3m4!1s0x0:0x0!8m2!3d40.085476!4d-121.148241" xr:uid="{A2C7A029-F7E3-45A8-8D0C-DF831AA41E95}"/>
    <hyperlink ref="F418" r:id="rId830" display="https://www.bing.com/maps?cp=40.085476~-121.148241&amp;style=o&amp;lvl=18&amp;dir=0&amp;sp=point.40.085476_-121.148241_Caribou 1" xr:uid="{D171BE02-8C3D-4172-9536-6B989EAF9605}"/>
    <hyperlink ref="E419" r:id="rId831" display="https://www.google.com/maps/@40.085997,-121.149373,450m/data=!3m1!1e3!4m5!3m4!1s0x0:0x0!8m2!3d40.085997!4d-121.149373" xr:uid="{BB864970-5057-4ED9-B701-84B5275335FC}"/>
    <hyperlink ref="F419" r:id="rId832" display="https://www.bing.com/maps?cp=40.085997~-121.149373&amp;style=o&amp;lvl=18&amp;dir=0&amp;sp=point.40.085997_-121.149373_Caribou 2" xr:uid="{BD7CAA18-CA46-4ABE-BA9E-F18141EBFC0B}"/>
    <hyperlink ref="E420" r:id="rId833" display="https://www.google.com/maps/@40.085997,-121.149373,450m/data=!3m1!1e3!4m5!3m4!1s0x0:0x0!8m2!3d40.085997!4d-121.149373" xr:uid="{FD0C446C-37C6-4E5D-8358-F59D4A604580}"/>
    <hyperlink ref="F420" r:id="rId834" display="https://www.bing.com/maps?cp=40.085997~-121.149373&amp;style=o&amp;lvl=18&amp;dir=0&amp;sp=point.40.085997_-121.149373_Caribou 2" xr:uid="{818A54CD-45BE-432E-AFB6-F5D6131EEB47}"/>
    <hyperlink ref="E421" r:id="rId835" display="https://www.google.com/maps/@39.788877,-121.657383,450m/data=!3m1!1e3!4m5!3m4!1s0x0:0x0!8m2!3d39.788877!4d-121.657383" xr:uid="{14B02B10-66AA-4EE4-A113-52DA91B3AD53}"/>
    <hyperlink ref="F421" r:id="rId836" display="https://www.bing.com/maps?cp=39.788877~-121.657383&amp;style=o&amp;lvl=18&amp;dir=0&amp;sp=point.39.788877_-121.657383_Centerville PH" xr:uid="{63517929-B2C1-4D4C-B809-AFCA8F476AF3}"/>
    <hyperlink ref="E422" r:id="rId837" display="https://www.google.com/maps/@39.788877,-121.657383,450m/data=!3m1!1e3!4m5!3m4!1s0x0:0x0!8m2!3d39.788877!4d-121.657383" xr:uid="{E8268BBC-BFDE-467A-A8FC-907618443381}"/>
    <hyperlink ref="F422" r:id="rId838" display="https://www.bing.com/maps?cp=39.788877~-121.657383&amp;style=o&amp;lvl=18&amp;dir=0&amp;sp=point.39.788877_-121.657383_Centerville PH" xr:uid="{05748681-922C-44E6-9592-4BA62F98372E}"/>
    <hyperlink ref="E423" r:id="rId839" display="https://www.google.com/maps/@38.771764,-120.813239,450m/data=!3m1!1e3!4m5!3m4!1s0x0:0x0!8m2!3d38.771764!4d-120.813239" xr:uid="{5DD2B70F-399B-4181-A06B-B902AAFDB891}"/>
    <hyperlink ref="F423" r:id="rId840" display="https://www.bing.com/maps?cp=38.771764~-120.813239&amp;style=o&amp;lvl=18&amp;dir=0&amp;sp=point.38.771764_-120.813239_Chili Bar" xr:uid="{88D5A1ED-6F46-45D3-A59A-DE94B56FA07B}"/>
    <hyperlink ref="E424" r:id="rId841" display="https://www.google.com/maps/@40.404645,-122.121904,450m/data=!3m1!1e3!4m5!3m4!1s0x0:0x0!8m2!3d40.404645!4d-122.121904" xr:uid="{67F141E4-CAD7-4E69-8AE3-6135620DC08C}"/>
    <hyperlink ref="F424" r:id="rId842" display="https://www.bing.com/maps?cp=40.404645~-122.121904&amp;style=o&amp;lvl=18&amp;dir=0&amp;sp=point.40.404645_-122.121904_Coleman PH" xr:uid="{C71A86A6-81AC-48D2-AAEE-1BFD9682EE94}"/>
    <hyperlink ref="E425" r:id="rId843" display="https://www.google.com/maps/@39.825907,-121.409687,450m/data=!3m1!1e3!4m5!3m4!1s0x0:0x0!8m2!3d39.825907!4d-121.409687" xr:uid="{6977BA4B-5774-48A8-8348-CD3E46929984}"/>
    <hyperlink ref="F425" r:id="rId844" display="https://www.bing.com/maps?cp=39.825907~-121.409687&amp;style=o&amp;lvl=18&amp;dir=0&amp;sp=point.39.825907_-121.409687_Cresta" xr:uid="{3AD3D44C-0D62-4B1F-AC63-110AC1CE102B}"/>
    <hyperlink ref="E426" r:id="rId845" display="https://www.google.com/maps/@39.825907,-121.409687,450m/data=!3m1!1e3!4m5!3m4!1s0x0:0x0!8m2!3d39.825907!4d-121.409687" xr:uid="{1961D139-D1DF-4196-8B79-992BB6AB591D}"/>
    <hyperlink ref="F426" r:id="rId846" display="https://www.bing.com/maps?cp=39.825907~-121.409687&amp;style=o&amp;lvl=18&amp;dir=0&amp;sp=point.39.825907_-121.409687_Cresta" xr:uid="{B33D12CA-310B-4D51-88E6-1CD23B7BD5C5}"/>
    <hyperlink ref="E427" r:id="rId847" display="https://www.google.com/maps/@39.869265,-121.631819,450m/data=!3m1!1e3!4m5!3m4!1s0x0:0x0!8m2!3d39.869265!4d-121.631819" xr:uid="{4EF14D7E-FB8B-4193-99C8-0C2E3F30FE5B}"/>
    <hyperlink ref="F427" r:id="rId848" display="https://www.bing.com/maps?cp=39.869265~-121.631819&amp;style=o&amp;lvl=18&amp;dir=0&amp;sp=point.39.869265_-121.631819_De Sabla" xr:uid="{1B9123AC-65CD-4893-A47E-BFC1F8ECC3AD}"/>
    <hyperlink ref="E428" r:id="rId849" display="https://www.google.com/maps/@39.298070,-120.844300,450m/data=!3m1!1e3!4m5!3m4!1s0x0:0x0!8m2!3d39.298070!4d-120.844300" xr:uid="{75AE25B4-01E0-4FBC-90DC-887DE6C95FE3}"/>
    <hyperlink ref="F428" r:id="rId850" display="https://www.bing.com/maps?cp=39.298070~-120.844300&amp;style=o&amp;lvl=18&amp;dir=0&amp;sp=point.39.298070_-120.844300_Deer Creek PH" xr:uid="{3631289A-2B29-4E52-90A7-6FC7B47F5467}"/>
    <hyperlink ref="E429" r:id="rId851" display="https://www.google.com/maps/@39.256873,-120.767437,450m/data=!3m1!1e3!4m5!3m4!1s0x0:0x0!8m2!3d39.256873!4d-120.767437" xr:uid="{34CBF393-0C74-485C-B016-B25D6ADA0036}"/>
    <hyperlink ref="F429" r:id="rId852" display="https://www.bing.com/maps?cp=39.256873~-120.767437&amp;style=o&amp;lvl=18&amp;dir=0&amp;sp=point.39.256873_-120.767437_Drum 1" xr:uid="{A710F279-D09A-4A66-A615-3257A99B51A7}"/>
    <hyperlink ref="E430" r:id="rId853" display="https://www.google.com/maps/@39.256873,-120.767437,450m/data=!3m1!1e3!4m5!3m4!1s0x0:0x0!8m2!3d39.256873!4d-120.767437" xr:uid="{053C2744-C7E5-4363-A71A-E7741978DE1F}"/>
    <hyperlink ref="F430" r:id="rId854" display="https://www.bing.com/maps?cp=39.256873~-120.767437&amp;style=o&amp;lvl=18&amp;dir=0&amp;sp=point.39.256873_-120.767437_Drum 1" xr:uid="{DEC7BA36-09ED-4FEC-AD72-70AAE5F4C3CE}"/>
    <hyperlink ref="E431" r:id="rId855" display="https://www.google.com/maps/@39.256873,-120.767437,450m/data=!3m1!1e3!4m5!3m4!1s0x0:0x0!8m2!3d39.256873!4d-120.767437" xr:uid="{9DBB7060-151A-45BE-87BA-DC97D5BCBB1D}"/>
    <hyperlink ref="F431" r:id="rId856" display="https://www.bing.com/maps?cp=39.256873~-120.767437&amp;style=o&amp;lvl=18&amp;dir=0&amp;sp=point.39.256873_-120.767437_Drum 1" xr:uid="{90D3A693-9618-4621-8ED4-D0B5E2446B13}"/>
    <hyperlink ref="E432" r:id="rId857" display="https://www.google.com/maps/@39.256873,-120.767437,450m/data=!3m1!1e3!4m5!3m4!1s0x0:0x0!8m2!3d39.256873!4d-120.767437" xr:uid="{15C95562-4037-4294-B1F0-C64EA6566106}"/>
    <hyperlink ref="F432" r:id="rId858" display="https://www.bing.com/maps?cp=39.256873~-120.767437&amp;style=o&amp;lvl=18&amp;dir=0&amp;sp=point.39.256873_-120.767437_Drum 1" xr:uid="{86C73221-49AD-41DF-82CD-198B719C2DD5}"/>
    <hyperlink ref="E433" r:id="rId859" display="https://www.google.com/maps/@39.257388,-120.767046,450m/data=!3m1!1e3!4m5!3m4!1s0x0:0x0!8m2!3d39.257388!4d-120.767046" xr:uid="{35783AE9-41AC-428C-8F87-97A50C6B8345}"/>
    <hyperlink ref="F433" r:id="rId860" display="https://www.bing.com/maps?cp=39.257388~-120.767046&amp;style=o&amp;lvl=18&amp;dir=0&amp;sp=point.39.257388_-120.767046_Drum 2" xr:uid="{963EFD52-C848-4174-893E-FB6A0EAF25B5}"/>
    <hyperlink ref="E434" r:id="rId861" display="https://www.google.com/maps/@39.216985,-120.835587,450m/data=!3m1!1e3!4m5!3m4!1s0x0:0x0!8m2!3d39.216985!4d-120.835587" xr:uid="{A8854595-2FF0-4102-BD9A-0F0CAF033C68}"/>
    <hyperlink ref="F434" r:id="rId862" display="https://www.bing.com/maps?cp=39.216985~-120.835587&amp;style=o&amp;lvl=18&amp;dir=0&amp;sp=point.39.216985_-120.835587_Dutch Flat" xr:uid="{866CDD58-B828-4BCA-9F12-D813CB76A8E3}"/>
    <hyperlink ref="E435" r:id="rId863" display="https://www.google.com/maps/@38.793574,-120.619152,450m/data=!3m1!1e3!4m5!3m4!1s0x0:0x0!8m2!3d38.793574!4d-120.619152" xr:uid="{26B5426D-3178-42DA-A421-C5A28B82C718}"/>
    <hyperlink ref="F435" r:id="rId864" display="https://www.bing.com/maps?cp=38.793574~-120.619152&amp;style=o&amp;lvl=18&amp;dir=0&amp;sp=point.38.793574_-120.619152_El Dorado" xr:uid="{C2539B60-8B8B-4153-BFB0-A5D153759BF4}"/>
    <hyperlink ref="E436" r:id="rId865" display="https://www.google.com/maps/@38.793574,-120.619152,450m/data=!3m1!1e3!4m5!3m4!1s0x0:0x0!8m2!3d38.793574!4d-120.619152" xr:uid="{DDA5E436-CFED-49EB-9B8E-6A3101258BA8}"/>
    <hyperlink ref="F436" r:id="rId866" display="https://www.bing.com/maps?cp=38.793574~-120.619152&amp;style=o&amp;lvl=18&amp;dir=0&amp;sp=point.38.793574_-120.619152_El Dorado" xr:uid="{BE2C4825-9438-44E5-B451-641627D45E16}"/>
    <hyperlink ref="E437" r:id="rId867" display="https://www.google.com/maps/@38.330985,-120.669901,450m/data=!3m1!1e3!4m5!3m4!1s0x0:0x0!8m2!3d38.330985!4d-120.669901" xr:uid="{9BAE65E3-CD5C-413E-A670-216AF666C4FA}"/>
    <hyperlink ref="F437" r:id="rId868" display="https://www.bing.com/maps?cp=38.330985~-120.669901&amp;style=o&amp;lvl=18&amp;dir=0&amp;sp=point.38.330985_-120.669901_Electra" xr:uid="{FDB6BA1F-168E-4EF4-B1E0-160A7ABD82E8}"/>
    <hyperlink ref="E438" r:id="rId869" display="https://www.google.com/maps/@38.330985,-120.669901,450m/data=!3m1!1e3!4m5!3m4!1s0x0:0x0!8m2!3d38.330985!4d-120.669901" xr:uid="{1727F769-4C9B-48B3-8E89-400DDD25BD7D}"/>
    <hyperlink ref="F438" r:id="rId870" display="https://www.bing.com/maps?cp=38.330985~-120.669901&amp;style=o&amp;lvl=18&amp;dir=0&amp;sp=point.38.330985_-120.669901_Electra" xr:uid="{DCC893B1-D426-4E9C-8D44-0706A9543C52}"/>
    <hyperlink ref="E439" r:id="rId871" display="https://www.google.com/maps/@38.330985,-120.669901,450m/data=!3m1!1e3!4m5!3m4!1s0x0:0x0!8m2!3d38.330985!4d-120.669901" xr:uid="{73D29312-821D-4468-89A0-EA5F9041A65C}"/>
    <hyperlink ref="F439" r:id="rId872" display="https://www.bing.com/maps?cp=38.330985~-120.669901&amp;style=o&amp;lvl=18&amp;dir=0&amp;sp=point.38.330985_-120.669901_Electra" xr:uid="{D4A17584-24B3-4CA4-8246-A56AB785C4E2}"/>
    <hyperlink ref="E440" r:id="rId873" display="https://www.google.com/maps/@36.927424,-119.020250,450m/data=!3m1!1e3!4m5!3m4!1s0x0:0x0!8m2!3d36.927424!4d-119.020250" xr:uid="{64F914E9-F437-4AB9-AB2C-A1FD9531FF9A}"/>
    <hyperlink ref="F440" r:id="rId874" display="https://www.bing.com/maps?cp=36.927424~-119.020250&amp;style=o&amp;lvl=18&amp;dir=0&amp;sp=point.36.927424_-119.020250_Haas" xr:uid="{1BA55A28-5D32-44E0-86E3-C815410AE91B}"/>
    <hyperlink ref="E441" r:id="rId875" display="https://www.google.com/maps/@36.927424,-119.020250,450m/data=!3m1!1e3!4m5!3m4!1s0x0:0x0!8m2!3d36.927424!4d-119.020250" xr:uid="{51E202CA-86AC-4C7C-9424-300229CAFA6D}"/>
    <hyperlink ref="F441" r:id="rId876" display="https://www.bing.com/maps?cp=36.927424~-119.020250&amp;style=o&amp;lvl=18&amp;dir=0&amp;sp=point.36.927424_-119.020250_Haas" xr:uid="{2929066E-1062-4B07-B39D-471BF095FB6B}"/>
    <hyperlink ref="E442" r:id="rId877" display="https://www.google.com/maps/@38.956985,-121.041932,450m/data=!3m1!1e3!4m5!3m4!1s0x0:0x0!8m2!3d38.956985!4d-121.041932" xr:uid="{330FF2C7-D813-4F80-BE25-B451E2A43C57}"/>
    <hyperlink ref="F442" r:id="rId878" display="https://www.bing.com/maps?cp=38.956985~-121.041932&amp;style=o&amp;lvl=18&amp;dir=0&amp;sp=point.38.956985_-121.041932_Halsey" xr:uid="{BA50E034-DCFE-4A5A-B471-F4D02173D307}"/>
    <hyperlink ref="E443" r:id="rId879" display="https://www.google.com/maps/@40.268712,-121.089479,450m/data=!3m1!1e3!4m5!3m4!1s0x0:0x0!8m2!3d40.268712!4d-121.089479" xr:uid="{30D2D714-DC8E-4946-BC9C-DD49A3293036}"/>
    <hyperlink ref="F443" r:id="rId880" display="https://www.bing.com/maps?cp=40.268712~-121.089479&amp;style=o&amp;lvl=18&amp;dir=0&amp;sp=point.40.268712_-121.089479_Hamilton Branch" xr:uid="{F390FCD7-71CC-4AE8-9F70-9242DD963957}"/>
    <hyperlink ref="E444" r:id="rId881" display="https://www.google.com/maps/@40.268712,-121.089479,450m/data=!3m1!1e3!4m5!3m4!1s0x0:0x0!8m2!3d40.268712!4d-121.089479" xr:uid="{1F4B7429-9E7D-4053-94F3-ADBC029192B3}"/>
    <hyperlink ref="F444" r:id="rId882" display="https://www.bing.com/maps?cp=40.268712~-121.089479&amp;style=o&amp;lvl=18&amp;dir=0&amp;sp=point.40.268712_-121.089479_Hamilton Branch" xr:uid="{2CC1A740-815E-47FC-AA95-AD632833124A}"/>
    <hyperlink ref="E445" r:id="rId883" display="https://www.google.com/maps/@40.929297,-121.544462,450m/data=!3m1!1e3!4m5!3m4!1s0x0:0x0!8m2!3d40.929297!4d-121.544462" xr:uid="{4E7C0C5C-D732-43A5-AE33-C822BECF808A}"/>
    <hyperlink ref="F445" r:id="rId884" display="https://www.bing.com/maps?cp=40.929297~-121.544462&amp;style=o&amp;lvl=18&amp;dir=0&amp;sp=point.40.929297_-121.544462_Hat Creek 1" xr:uid="{DF7B623B-D14E-4937-8FD9-5638C7AA1BDC}"/>
    <hyperlink ref="E446" r:id="rId885" display="https://www.google.com/maps/@40.960675,-121.548657,450m/data=!3m1!1e3!4m5!3m4!1s0x0:0x0!8m2!3d40.960675!4d-121.548657" xr:uid="{B7D27CF1-A599-43F2-91D6-5852F71B6F78}"/>
    <hyperlink ref="F446" r:id="rId886" display="https://www.bing.com/maps?cp=40.960675~-121.548657&amp;style=o&amp;lvl=18&amp;dir=0&amp;sp=point.40.960675_-121.548657_Hat Creek 2" xr:uid="{3549A19B-D136-4623-A2E2-6E3EA36D6BC0}"/>
    <hyperlink ref="E447" r:id="rId887" display="https://www.google.com/maps/@40.741500,-124.210300,450m/data=!3m1!1e3!4m5!3m4!1s0x0:0x0!8m2!3d40.741500!4d-124.210300" xr:uid="{97F917D1-768C-4C60-A4BB-BBBCEC1764B3}"/>
    <hyperlink ref="F447" r:id="rId888" display="https://www.bing.com/maps?cp=40.741500~-124.210300&amp;style=o&amp;lvl=18&amp;dir=0&amp;sp=point.40.741500_-124.210300_Humboldt Bay" xr:uid="{848B9CB1-395A-475A-BBC5-A4708C9F9A68}"/>
    <hyperlink ref="E448" r:id="rId889" display="https://www.google.com/maps/@40.741500,-124.210300,450m/data=!3m1!1e3!4m5!3m4!1s0x0:0x0!8m2!3d40.741500!4d-124.210300" xr:uid="{A7A3C0CC-2718-4729-954C-1369C64F7677}"/>
    <hyperlink ref="F448" r:id="rId890" display="https://www.bing.com/maps?cp=40.741500~-124.210300&amp;style=o&amp;lvl=18&amp;dir=0&amp;sp=point.40.741500_-124.210300_Humboldt Bay" xr:uid="{D3183269-688A-4E5F-8CB9-72A8E7EEDAC5}"/>
    <hyperlink ref="E449" r:id="rId891" display="https://www.google.com/maps/@40.741500,-124.210300,450m/data=!3m1!1e3!4m5!3m4!1s0x0:0x0!8m2!3d40.741500!4d-124.210300" xr:uid="{92D435E4-F12B-4488-B5AD-F4B433ACBDAC}"/>
    <hyperlink ref="F449" r:id="rId892" display="https://www.bing.com/maps?cp=40.741500~-124.210300&amp;style=o&amp;lvl=18&amp;dir=0&amp;sp=point.40.741500_-124.210300_Humboldt Bay" xr:uid="{14A9C251-ACAD-40C9-8CA6-75FC82FD5612}"/>
    <hyperlink ref="E450" r:id="rId893" display="https://www.google.com/maps/@40.741500,-124.210300,450m/data=!3m1!1e3!4m5!3m4!1s0x0:0x0!8m2!3d40.741500!4d-124.210300" xr:uid="{23CBDC25-D3A5-4C71-8D98-E9045766A5E5}"/>
    <hyperlink ref="F450" r:id="rId894" display="https://www.bing.com/maps?cp=40.741500~-124.210300&amp;style=o&amp;lvl=18&amp;dir=0&amp;sp=point.40.741500_-124.210300_Humboldt Bay" xr:uid="{CF777FA5-071B-488C-A15B-0D7C09EFCA4E}"/>
    <hyperlink ref="E451" r:id="rId895" display="https://www.google.com/maps/@40.741500,-124.210300,450m/data=!3m1!1e3!4m5!3m4!1s0x0:0x0!8m2!3d40.741500!4d-124.210300" xr:uid="{487323A6-65C9-4023-81C2-C24F5A9A1F87}"/>
    <hyperlink ref="F451" r:id="rId896" display="https://www.bing.com/maps?cp=40.741500~-124.210300&amp;style=o&amp;lvl=18&amp;dir=0&amp;sp=point.40.741500_-124.210300_Humboldt Bay" xr:uid="{717B350B-AB0C-445F-851D-4774E3AAD8EF}"/>
    <hyperlink ref="E452" r:id="rId897" display="https://www.google.com/maps/@40.741500,-124.210300,450m/data=!3m1!1e3!4m5!3m4!1s0x0:0x0!8m2!3d40.741500!4d-124.210300" xr:uid="{8134CDB6-246D-46C3-A767-319B5EA58273}"/>
    <hyperlink ref="F452" r:id="rId898" display="https://www.bing.com/maps?cp=40.741500~-124.210300&amp;style=o&amp;lvl=18&amp;dir=0&amp;sp=point.40.741500_-124.210300_Humboldt Bay" xr:uid="{AFCA133E-AD34-450C-8BAA-9491C8A743D2}"/>
    <hyperlink ref="E453" r:id="rId899" display="https://www.google.com/maps/@40.741500,-124.210300,450m/data=!3m1!1e3!4m5!3m4!1s0x0:0x0!8m2!3d40.741500!4d-124.210300" xr:uid="{D3181127-4E5D-45E4-AA1C-C50D9CF1C251}"/>
    <hyperlink ref="F453" r:id="rId900" display="https://www.bing.com/maps?cp=40.741500~-124.210300&amp;style=o&amp;lvl=18&amp;dir=0&amp;sp=point.40.741500_-124.210300_Humboldt Bay" xr:uid="{1C710689-D9C9-4296-8EAD-3EEB3017FC4C}"/>
    <hyperlink ref="E454" r:id="rId901" display="https://www.google.com/maps/@40.741500,-124.210300,450m/data=!3m1!1e3!4m5!3m4!1s0x0:0x0!8m2!3d40.741500!4d-124.210300" xr:uid="{3E3592E7-1C81-49BD-AE26-54931D8DEA7E}"/>
    <hyperlink ref="F454" r:id="rId902" display="https://www.bing.com/maps?cp=40.741500~-124.210300&amp;style=o&amp;lvl=18&amp;dir=0&amp;sp=point.40.741500_-124.210300_Humboldt Bay" xr:uid="{D1749F60-ED35-4CBA-86B2-C7041B7C4C31}"/>
    <hyperlink ref="E455" r:id="rId903" display="https://www.google.com/maps/@40.741500,-124.210300,450m/data=!3m1!1e3!4m5!3m4!1s0x0:0x0!8m2!3d40.741500!4d-124.210300" xr:uid="{BB400575-5D17-4F7B-BA2E-CA88CEC82702}"/>
    <hyperlink ref="F455" r:id="rId904" display="https://www.bing.com/maps?cp=40.741500~-124.210300&amp;style=o&amp;lvl=18&amp;dir=0&amp;sp=point.40.741500_-124.210300_Humboldt Bay" xr:uid="{2BA439E1-D6F8-455E-9BCE-7C90E2F62B34}"/>
    <hyperlink ref="E456" r:id="rId905" display="https://www.google.com/maps/@40.741500,-124.210300,450m/data=!3m1!1e3!4m5!3m4!1s0x0:0x0!8m2!3d40.741500!4d-124.210300" xr:uid="{ED0E3A89-90F2-481A-8A49-00ABD390238B}"/>
    <hyperlink ref="F456" r:id="rId906" display="https://www.bing.com/maps?cp=40.741500~-124.210300&amp;style=o&amp;lvl=18&amp;dir=0&amp;sp=point.40.741500_-124.210300_Humboldt Bay" xr:uid="{741E3B1E-5F00-4DFF-B7FD-C51D046A1CF1}"/>
    <hyperlink ref="E457" r:id="rId907" display="https://www.google.com/maps/@40.400988,-121.965502,450m/data=!3m1!1e3!4m5!3m4!1s0x0:0x0!8m2!3d40.400988!4d-121.965502" xr:uid="{2D3A439D-B72E-486E-92C0-E88DEA4CA971}"/>
    <hyperlink ref="F457" r:id="rId908" display="https://www.bing.com/maps?cp=40.400988~-121.965502&amp;style=o&amp;lvl=18&amp;dir=0&amp;sp=point.40.400988_-121.965502_Inskip" xr:uid="{F6D7E1DA-E81D-4D27-869D-67452C8F8DCE}"/>
    <hyperlink ref="E458" r:id="rId909" display="https://www.google.com/maps/@40.992295,-121.975182,450m/data=!3m1!1e3!4m5!3m4!1s0x0:0x0!8m2!3d40.992295!4d-121.975182" xr:uid="{9ECE08B8-F020-4BD5-AE39-44811A2CB4A5}"/>
    <hyperlink ref="F458" r:id="rId910" display="https://www.bing.com/maps?cp=40.992295~-121.975182&amp;style=o&amp;lvl=18&amp;dir=0&amp;sp=point.40.992295_-121.975182_James B Black" xr:uid="{0C182C1C-6018-4B68-B205-465E75D5490D}"/>
    <hyperlink ref="E459" r:id="rId911" display="https://www.google.com/maps/@40.992295,-121.975182,450m/data=!3m1!1e3!4m5!3m4!1s0x0:0x0!8m2!3d40.992295!4d-121.975182" xr:uid="{A879D3AC-305C-4581-9405-2BB707327C82}"/>
    <hyperlink ref="F459" r:id="rId912" display="https://www.bing.com/maps?cp=40.992295~-121.975182&amp;style=o&amp;lvl=18&amp;dir=0&amp;sp=point.40.992295_-121.975182_James B Black" xr:uid="{139CDEF2-B5B8-48C7-959B-C6C43DCEDC96}"/>
    <hyperlink ref="E460" r:id="rId913" display="https://www.google.com/maps/@37.092486,-119.552826,450m/data=!3m1!1e3!4m5!3m4!1s0x0:0x0!8m2!3d37.092486!4d-119.552826" xr:uid="{3E1F8DB4-AB90-4B5A-8FBB-7B860073A278}"/>
    <hyperlink ref="F460" r:id="rId914" display="https://www.bing.com/maps?cp=37.092486~-119.552826&amp;style=o&amp;lvl=18&amp;dir=0&amp;sp=point.37.092486_-119.552826_Kerckhoff" xr:uid="{D5030BEA-AE90-4216-AD54-4B837C195610}"/>
    <hyperlink ref="E461" r:id="rId915" display="https://www.google.com/maps/@37.092486,-119.552826,450m/data=!3m1!1e3!4m5!3m4!1s0x0:0x0!8m2!3d37.092486!4d-119.552826" xr:uid="{B0C95C1B-8853-460B-9CE7-6846E07159F5}"/>
    <hyperlink ref="F461" r:id="rId916" display="https://www.bing.com/maps?cp=37.092486~-119.552826&amp;style=o&amp;lvl=18&amp;dir=0&amp;sp=point.37.092486_-119.552826_Kerckhoff" xr:uid="{FEFD0E62-0D08-49C3-A12D-2B13E05CD8BF}"/>
    <hyperlink ref="E462" r:id="rId917" display="https://www.google.com/maps/@36.888166,-119.158777,450m/data=!3m1!1e3!4m5!3m4!1s0x0:0x0!8m2!3d36.888166!4d-119.158777" xr:uid="{53AB78AB-2C2A-46A5-96C6-4DF38AA39695}"/>
    <hyperlink ref="F462" r:id="rId918" display="https://www.bing.com/maps?cp=36.888166~-119.158777&amp;style=o&amp;lvl=18&amp;dir=0&amp;sp=point.36.888166_-119.158777_Kings River PH" xr:uid="{571B0222-6AF1-4D25-9E46-045CAB257023}"/>
    <hyperlink ref="E463" r:id="rId919" display="https://www.google.com/maps/@37.523010,-120.329905,450m/data=!3m1!1e3!4m5!3m4!1s0x0:0x0!8m2!3d37.523010!4d-120.329905" xr:uid="{3932A587-B394-4718-9C2E-7C563A74C8EC}"/>
    <hyperlink ref="F463" r:id="rId920" display="https://www.bing.com/maps?cp=37.523010~-120.329905&amp;style=o&amp;lvl=18&amp;dir=0&amp;sp=point.37.523010_-120.329905_Merced Falls" xr:uid="{34141E94-708C-4AE8-8ADC-06305467EC70}"/>
    <hyperlink ref="E464" r:id="rId921" display="https://www.google.com/maps/@36.804837,-121.782241,450m/data=!3m1!1e3!4m5!3m4!1s0x0:0x0!8m2!3d36.804837!4d-121.782241" xr:uid="{F88EC411-F76C-4282-B880-12B07D4ECF2A}"/>
    <hyperlink ref="F464" r:id="rId922" display="https://www.bing.com/maps?cp=36.804837~-121.782241&amp;style=o&amp;lvl=18&amp;dir=0&amp;sp=point.36.804837_-121.782241_Dynegy Moss Landing Power Plant Hybrid" xr:uid="{D9B915ED-8935-4E58-9452-C3516DDA3F20}"/>
    <hyperlink ref="E465" r:id="rId923" display="https://www.google.com/maps/@36.804837,-121.782241,450m/data=!3m1!1e3!4m5!3m4!1s0x0:0x0!8m2!3d36.804837!4d-121.782241" xr:uid="{28E09FB6-7938-476F-8C27-004294B8DEA3}"/>
    <hyperlink ref="F465" r:id="rId924" display="https://www.bing.com/maps?cp=36.804837~-121.782241&amp;style=o&amp;lvl=18&amp;dir=0&amp;sp=point.36.804837_-121.782241_Dynegy Moss Landing Power Plant Hybrid" xr:uid="{5F4BC6F0-27F0-4E40-9A6A-FC317AC38EDF}"/>
    <hyperlink ref="E466" r:id="rId925" display="https://www.google.com/maps/@36.804837,-121.782241,450m/data=!3m1!1e3!4m5!3m4!1s0x0:0x0!8m2!3d36.804837!4d-121.782241" xr:uid="{DCE479C3-A170-422C-9944-4D527001954F}"/>
    <hyperlink ref="F466" r:id="rId926" display="https://www.bing.com/maps?cp=36.804837~-121.782241&amp;style=o&amp;lvl=18&amp;dir=0&amp;sp=point.36.804837_-121.782241_Dynegy Moss Landing Power Plant Hybrid" xr:uid="{22238E2B-BF81-4EF5-B52E-6E2A953EA944}"/>
    <hyperlink ref="E467" r:id="rId927" display="https://www.google.com/maps/@36.804837,-121.782241,450m/data=!3m1!1e3!4m5!3m4!1s0x0:0x0!8m2!3d36.804837!4d-121.782241" xr:uid="{92C22646-EF9F-4E9B-BF65-DFC3231D11E3}"/>
    <hyperlink ref="F467" r:id="rId928" display="https://www.bing.com/maps?cp=36.804837~-121.782241&amp;style=o&amp;lvl=18&amp;dir=0&amp;sp=point.36.804837_-121.782241_Dynegy Moss Landing Power Plant Hybrid" xr:uid="{4E1BC804-2498-4CEA-853F-345D1B805A6A}"/>
    <hyperlink ref="E468" r:id="rId929" display="https://www.google.com/maps/@36.804837,-121.782241,450m/data=!3m1!1e3!4m5!3m4!1s0x0:0x0!8m2!3d36.804837!4d-121.782241" xr:uid="{CE48FD4F-29D8-4775-A2B2-8795E9CC91F7}"/>
    <hyperlink ref="F468" r:id="rId930" display="https://www.bing.com/maps?cp=36.804837~-121.782241&amp;style=o&amp;lvl=18&amp;dir=0&amp;sp=point.36.804837_-121.782241_Dynegy Moss Landing Power Plant Hybrid" xr:uid="{13A7E5A2-4D65-4FB1-A6A2-E875F4D68A8F}"/>
    <hyperlink ref="E469" r:id="rId931" display="https://www.google.com/maps/@36.804837,-121.782241,450m/data=!3m1!1e3!4m5!3m4!1s0x0:0x0!8m2!3d36.804837!4d-121.782241" xr:uid="{455C228C-A178-4F8F-B188-7B02152FA92E}"/>
    <hyperlink ref="F469" r:id="rId932" display="https://www.bing.com/maps?cp=36.804837~-121.782241&amp;style=o&amp;lvl=18&amp;dir=0&amp;sp=point.36.804837_-121.782241_Dynegy Moss Landing Power Plant Hybrid" xr:uid="{2239FF2C-FB4A-4441-8755-16D1AD62C993}"/>
    <hyperlink ref="E470" r:id="rId933" display="https://www.google.com/maps/@36.804837,-121.782241,450m/data=!3m1!1e3!4m5!3m4!1s0x0:0x0!8m2!3d36.804837!4d-121.782241" xr:uid="{A16C022D-4F46-4156-958A-26B12461DF7C}"/>
    <hyperlink ref="F470" r:id="rId934" display="https://www.bing.com/maps?cp=36.804837~-121.782241&amp;style=o&amp;lvl=18&amp;dir=0&amp;sp=point.36.804837_-121.782241_Dynegy Moss Landing Power Plant Hybrid" xr:uid="{4751706E-58BA-4AFB-8110-FD9A59F60C9C}"/>
    <hyperlink ref="E471" r:id="rId935" display="https://www.google.com/maps/@36.804837,-121.782241,450m/data=!3m1!1e3!4m5!3m4!1s0x0:0x0!8m2!3d36.804837!4d-121.782241" xr:uid="{6B18D79B-4156-4C79-976F-33322FE8F5E8}"/>
    <hyperlink ref="F471" r:id="rId936" display="https://www.bing.com/maps?cp=36.804837~-121.782241&amp;style=o&amp;lvl=18&amp;dir=0&amp;sp=point.36.804837_-121.782241_Dynegy Moss Landing Power Plant Hybrid" xr:uid="{FFDFFE89-27A3-4DFB-B87C-3BD9261BC746}"/>
    <hyperlink ref="E472" r:id="rId937" display="https://www.google.com/maps/@36.804837,-121.782241,450m/data=!3m1!1e3!4m5!3m4!1s0x0:0x0!8m2!3d36.804837!4d-121.782241" xr:uid="{B5260BCA-7391-4100-9B65-32FCC6687F60}"/>
    <hyperlink ref="F472" r:id="rId938" display="https://www.bing.com/maps?cp=36.804837~-121.782241&amp;style=o&amp;lvl=18&amp;dir=0&amp;sp=point.36.804837_-121.782241_Dynegy Moss Landing Power Plant Hybrid" xr:uid="{AFC80CAE-B7C0-455F-BFAD-D2701BFD28E5}"/>
    <hyperlink ref="E473" r:id="rId939" display="https://www.google.com/maps/@38.147093,-120.446396,450m/data=!3m1!1e3!4m5!3m4!1s0x0:0x0!8m2!3d38.147093!4d-120.446396" xr:uid="{D8319BC9-4CD7-4CB8-B0F1-D5F997013D3B}"/>
    <hyperlink ref="F473" r:id="rId940" display="https://www.bing.com/maps?cp=38.147093~-120.446396&amp;style=o&amp;lvl=18&amp;dir=0&amp;sp=point.38.147093_-120.446396_Murphys" xr:uid="{2F94B0D4-828A-4C4E-AE02-885DE7021BA8}"/>
    <hyperlink ref="E474" r:id="rId941" display="https://www.google.com/maps/@39.236400,-121.271741,450m/data=!3m1!1e3!4m5!3m4!1s0x0:0x0!8m2!3d39.236400!4d-121.271741" xr:uid="{04E274B2-622D-40B5-8DBB-0D8A4C9BA19A}"/>
    <hyperlink ref="F474" r:id="rId942" display="https://www.bing.com/maps?cp=39.236400~-121.271741&amp;style=o&amp;lvl=18&amp;dir=0&amp;sp=point.39.236400_-121.271741_Narrows PH" xr:uid="{FA81C816-90BD-4A4C-BED0-4B0DB70E7972}"/>
    <hyperlink ref="E475" r:id="rId943" display="https://www.google.com/maps/@38.032103,-120.326537,450m/data=!3m1!1e3!4m5!3m4!1s0x0:0x0!8m2!3d38.032103!4d-120.326537" xr:uid="{9A0CB569-977B-4955-93F3-D13D9B0496CC}"/>
    <hyperlink ref="F475" r:id="rId944" display="https://www.bing.com/maps?cp=38.032103~-120.326537&amp;style=o&amp;lvl=18&amp;dir=0&amp;sp=point.38.032103_-120.326537_Phoenix" xr:uid="{2404AE4F-3640-409E-9730-A54D9DC04859}"/>
    <hyperlink ref="E476" r:id="rId945" display="https://www.google.com/maps/@40.990840,-121.498243,450m/data=!3m1!1e3!4m5!3m4!1s0x0:0x0!8m2!3d40.990840!4d-121.498243" xr:uid="{CA00C8C6-9086-482C-9036-48D437742022}"/>
    <hyperlink ref="F476" r:id="rId946" display="https://www.bing.com/maps?cp=40.990840~-121.498243&amp;style=o&amp;lvl=18&amp;dir=0&amp;sp=point.40.990840_-121.498243_Pit 1" xr:uid="{BE92DB27-E3CE-45E4-8320-BB5B096057A6}"/>
    <hyperlink ref="E477" r:id="rId947" display="https://www.google.com/maps/@40.990840,-121.498243,450m/data=!3m1!1e3!4m5!3m4!1s0x0:0x0!8m2!3d40.990840!4d-121.498243" xr:uid="{D5E95D0C-FDA3-4B56-BEC2-5FB2D9A03DF2}"/>
    <hyperlink ref="F477" r:id="rId948" display="https://www.bing.com/maps?cp=40.990840~-121.498243&amp;style=o&amp;lvl=18&amp;dir=0&amp;sp=point.40.990840_-121.498243_Pit 1" xr:uid="{7B5E9909-26DE-4531-89DD-B0D8041EE073}"/>
    <hyperlink ref="E478" r:id="rId949" display="https://www.google.com/maps/@40.997448,-121.748139,450m/data=!3m1!1e3!4m5!3m4!1s0x0:0x0!8m2!3d40.997448!4d-121.748139" xr:uid="{453E8634-7AB0-48AD-85F2-34CA7DD1F949}"/>
    <hyperlink ref="F478" r:id="rId950" display="https://www.bing.com/maps?cp=40.997448~-121.748139&amp;style=o&amp;lvl=18&amp;dir=0&amp;sp=point.40.997448_-121.748139_Pit 3" xr:uid="{C9FC4921-A491-4C6F-A36C-355BCBB26E4F}"/>
    <hyperlink ref="E479" r:id="rId951" display="https://www.google.com/maps/@40.997448,-121.748139,450m/data=!3m1!1e3!4m5!3m4!1s0x0:0x0!8m2!3d40.997448!4d-121.748139" xr:uid="{50A8DCF7-3B16-496A-8848-1EE677CC350A}"/>
    <hyperlink ref="F479" r:id="rId952" display="https://www.bing.com/maps?cp=40.997448~-121.748139&amp;style=o&amp;lvl=18&amp;dir=0&amp;sp=point.40.997448_-121.748139_Pit 3" xr:uid="{4B213EA5-9ADF-40EC-BE22-5015DAB5E782}"/>
    <hyperlink ref="E480" r:id="rId953" display="https://www.google.com/maps/@40.997448,-121.748139,450m/data=!3m1!1e3!4m5!3m4!1s0x0:0x0!8m2!3d40.997448!4d-121.748139" xr:uid="{A051B96E-45CE-4F27-838B-20A80F917811}"/>
    <hyperlink ref="F480" r:id="rId954" display="https://www.bing.com/maps?cp=40.997448~-121.748139&amp;style=o&amp;lvl=18&amp;dir=0&amp;sp=point.40.997448_-121.748139_Pit 3" xr:uid="{56B79A59-BEDA-4E41-8DE2-7DB93E7CA2CB}"/>
    <hyperlink ref="E481" r:id="rId955" display="https://www.google.com/maps/@40.986361,-121.849440,450m/data=!3m1!1e3!4m5!3m4!1s0x0:0x0!8m2!3d40.986361!4d-121.849440" xr:uid="{0BFCAE92-14B8-4AFE-83B9-AEEBDBB8CA44}"/>
    <hyperlink ref="F481" r:id="rId956" display="https://www.bing.com/maps?cp=40.986361~-121.849440&amp;style=o&amp;lvl=18&amp;dir=0&amp;sp=point.40.986361_-121.849440_Pit 4" xr:uid="{594A5BE5-3BBF-4BE6-A868-CFBE81FA80D8}"/>
    <hyperlink ref="E482" r:id="rId957" display="https://www.google.com/maps/@40.986361,-121.849440,450m/data=!3m1!1e3!4m5!3m4!1s0x0:0x0!8m2!3d40.986361!4d-121.849440" xr:uid="{84AC0E62-47A5-40F8-A53C-CFFA7BBF6813}"/>
    <hyperlink ref="F482" r:id="rId958" display="https://www.bing.com/maps?cp=40.986361~-121.849440&amp;style=o&amp;lvl=18&amp;dir=0&amp;sp=point.40.986361_-121.849440_Pit 4" xr:uid="{E5077D15-66F1-4BAD-AA8D-94B15100D03C}"/>
    <hyperlink ref="E483" r:id="rId959" display="https://www.google.com/maps/@40.986197,-121.977594,450m/data=!3m1!1e3!4m5!3m4!1s0x0:0x0!8m2!3d40.986197!4d-121.977594" xr:uid="{3BA56247-127D-4921-AB01-45FFF8696718}"/>
    <hyperlink ref="F483" r:id="rId960" display="https://www.bing.com/maps?cp=40.986197~-121.977594&amp;style=o&amp;lvl=18&amp;dir=0&amp;sp=point.40.986197_-121.977594_Pit 5" xr:uid="{726EDE7D-B5A4-4CE0-8ACA-EA53FD4091E5}"/>
    <hyperlink ref="E484" r:id="rId961" display="https://www.google.com/maps/@40.986197,-121.977594,450m/data=!3m1!1e3!4m5!3m4!1s0x0:0x0!8m2!3d40.986197!4d-121.977594" xr:uid="{68D7307A-1441-4DF9-8CCB-A7D6C3A7E5E9}"/>
    <hyperlink ref="F484" r:id="rId962" display="https://www.bing.com/maps?cp=40.986197~-121.977594&amp;style=o&amp;lvl=18&amp;dir=0&amp;sp=point.40.986197_-121.977594_Pit 5" xr:uid="{3A05D061-AB2E-4681-B2DD-FF05AF862244}"/>
    <hyperlink ref="E485" r:id="rId963" display="https://www.google.com/maps/@40.986197,-121.977594,450m/data=!3m1!1e3!4m5!3m4!1s0x0:0x0!8m2!3d40.986197!4d-121.977594" xr:uid="{9180DD2E-9B40-490F-91DA-878EA3A2EE00}"/>
    <hyperlink ref="F485" r:id="rId964" display="https://www.bing.com/maps?cp=40.986197~-121.977594&amp;style=o&amp;lvl=18&amp;dir=0&amp;sp=point.40.986197_-121.977594_Pit 5" xr:uid="{EFB975FE-CEF7-4FF4-AF80-5B1733B88F66}"/>
    <hyperlink ref="E486" r:id="rId965" display="https://www.google.com/maps/@40.986197,-121.977594,450m/data=!3m1!1e3!4m5!3m4!1s0x0:0x0!8m2!3d40.986197!4d-121.977594" xr:uid="{3B27422D-7E6A-4619-9724-36D8FE3D91D0}"/>
    <hyperlink ref="F486" r:id="rId966" display="https://www.bing.com/maps?cp=40.986197~-121.977594&amp;style=o&amp;lvl=18&amp;dir=0&amp;sp=point.40.986197_-121.977594_Pit 5" xr:uid="{1B75D949-4E89-4B98-A29E-24B257B749B2}"/>
    <hyperlink ref="E487" r:id="rId967" display="https://www.google.com/maps/@40.922568,-121.992906,450m/data=!3m1!1e3!4m5!3m4!1s0x0:0x0!8m2!3d40.922568!4d-121.992906" xr:uid="{E0A120B1-10F7-4F23-9DF8-DA82A6CFD5F5}"/>
    <hyperlink ref="F487" r:id="rId968" display="https://www.bing.com/maps?cp=40.922568~-121.992906&amp;style=o&amp;lvl=18&amp;dir=0&amp;sp=point.40.922568_-121.992906_Pit 6" xr:uid="{24B8DEAA-2C3F-4432-88BF-A7FE664B0C1C}"/>
    <hyperlink ref="E488" r:id="rId969" display="https://www.google.com/maps/@40.922568,-121.992906,450m/data=!3m1!1e3!4m5!3m4!1s0x0:0x0!8m2!3d40.922568!4d-121.992906" xr:uid="{AC559FEA-55D7-4A2B-812D-14C5D966186E}"/>
    <hyperlink ref="F488" r:id="rId970" display="https://www.bing.com/maps?cp=40.922568~-121.992906&amp;style=o&amp;lvl=18&amp;dir=0&amp;sp=point.40.922568_-121.992906_Pit 6" xr:uid="{1AD238C1-F908-4EB5-8B5A-F48C30AC7AEC}"/>
    <hyperlink ref="E489" r:id="rId971" display="https://www.google.com/maps/@40.847462,-121.990798,450m/data=!3m1!1e3!4m5!3m4!1s0x0:0x0!8m2!3d40.847462!4d-121.990798" xr:uid="{1B9EAEF3-01A9-4A21-A78B-26433049EB7A}"/>
    <hyperlink ref="F489" r:id="rId972" display="https://www.bing.com/maps?cp=40.847462~-121.990798&amp;style=o&amp;lvl=18&amp;dir=0&amp;sp=point.40.847462_-121.990798_Pit 7" xr:uid="{49941054-9830-4D30-BC28-18C95836331F}"/>
    <hyperlink ref="E490" r:id="rId973" display="https://www.google.com/maps/@40.847462,-121.990798,450m/data=!3m1!1e3!4m5!3m4!1s0x0:0x0!8m2!3d40.847462!4d-121.990798" xr:uid="{6D0D2460-DF80-48E5-BA7A-C98310DC2535}"/>
    <hyperlink ref="F490" r:id="rId974" display="https://www.bing.com/maps?cp=40.847462~-121.990798&amp;style=o&amp;lvl=18&amp;dir=0&amp;sp=point.40.847462_-121.990798_Pit 7" xr:uid="{783CD45C-4C34-40D6-AD16-DCBF26D1577A}"/>
    <hyperlink ref="E491" r:id="rId975" display="https://www.google.com/maps/@39.722892,-121.469814,450m/data=!3m1!1e3!4m5!3m4!1s0x0:0x0!8m2!3d39.722892!4d-121.469814" xr:uid="{B2032399-E1AD-4C0F-A6CE-619B1059FA5A}"/>
    <hyperlink ref="F491" r:id="rId976" display="https://www.bing.com/maps?cp=39.722892~-121.469814&amp;style=o&amp;lvl=18&amp;dir=0&amp;sp=point.39.722892_-121.469814_Poe" xr:uid="{ECE69D9E-7A36-470E-BD4E-5422AC798BA8}"/>
    <hyperlink ref="E492" r:id="rId977" display="https://www.google.com/maps/@39.722892,-121.469814,450m/data=!3m1!1e3!4m5!3m4!1s0x0:0x0!8m2!3d39.722892!4d-121.469814" xr:uid="{2DA90326-C3F4-481B-863F-EBF42A80341F}"/>
    <hyperlink ref="F492" r:id="rId978" display="https://www.bing.com/maps?cp=39.722892~-121.469814&amp;style=o&amp;lvl=18&amp;dir=0&amp;sp=point.39.722892_-121.469814_Poe" xr:uid="{04D2FFE8-6139-482F-8C17-43BE0E5FAE78}"/>
    <hyperlink ref="E493" r:id="rId979" display="https://www.google.com/maps/@39.361786,-123.127934,450m/data=!3m1!1e3!4m5!3m4!1s0x0:0x0!8m2!3d39.361786!4d-123.127934" xr:uid="{FEA2FCDF-D634-420F-8C9F-DCA899BF139F}"/>
    <hyperlink ref="F493" r:id="rId980" display="https://www.bing.com/maps?cp=39.361786~-123.127934&amp;style=o&amp;lvl=18&amp;dir=0&amp;sp=point.39.361786_-123.127934_Potter Valley" xr:uid="{42522A5E-2A05-4796-86EA-7F4BFE4392DD}"/>
    <hyperlink ref="E494" r:id="rId981" display="https://www.google.com/maps/@39.361786,-123.127934,450m/data=!3m1!1e3!4m5!3m4!1s0x0:0x0!8m2!3d39.361786!4d-123.127934" xr:uid="{3EE860D6-349C-458F-B677-53336F5C504D}"/>
    <hyperlink ref="F494" r:id="rId982" display="https://www.bing.com/maps?cp=39.361786~-123.127934&amp;style=o&amp;lvl=18&amp;dir=0&amp;sp=point.39.361786_-123.127934_Potter Valley" xr:uid="{F7AD51E6-AD67-4EED-A55D-871B5F9498B8}"/>
    <hyperlink ref="E495" r:id="rId983" display="https://www.google.com/maps/@39.361786,-123.127934,450m/data=!3m1!1e3!4m5!3m4!1s0x0:0x0!8m2!3d39.361786!4d-123.127934" xr:uid="{2BA88291-7B14-433D-BA1E-6E0BDBFDB382}"/>
    <hyperlink ref="F495" r:id="rId984" display="https://www.bing.com/maps?cp=39.361786~-123.127934&amp;style=o&amp;lvl=18&amp;dir=0&amp;sp=point.39.361786_-123.127934_Potter Valley" xr:uid="{DB7CB54D-C6E6-446D-853A-9A4406C4E697}"/>
    <hyperlink ref="E496" r:id="rId985" display="https://www.google.com/maps/@39.905210,-121.345226,450m/data=!3m1!1e3!4m5!3m4!1s0x0:0x0!8m2!3d39.905210!4d-121.345226" xr:uid="{84F2F50F-3242-42EF-8EDD-767AE5E9291F}"/>
    <hyperlink ref="F496" r:id="rId986" display="https://www.bing.com/maps?cp=39.905210~-121.345226&amp;style=o&amp;lvl=18&amp;dir=0&amp;sp=point.39.905210_-121.345226_Rock Creek" xr:uid="{0A0B87EF-F85A-47C5-9B81-F8300F99EC4E}"/>
    <hyperlink ref="E497" r:id="rId987" display="https://www.google.com/maps/@39.905210,-121.345226,450m/data=!3m1!1e3!4m5!3m4!1s0x0:0x0!8m2!3d39.905210!4d-121.345226" xr:uid="{E0D572F6-FC3C-4536-ABA0-E89DD24ADDBC}"/>
    <hyperlink ref="F497" r:id="rId988" display="https://www.bing.com/maps?cp=39.905210~-121.345226&amp;style=o&amp;lvl=18&amp;dir=0&amp;sp=point.39.905210_-121.345226_Rock Creek" xr:uid="{4CE8EB21-E885-47C4-A729-AF445BC09CCF}"/>
    <hyperlink ref="E498" r:id="rId989" display="https://www.google.com/maps/@37.203233,-119.497508,450m/data=!3m1!1e3!4m5!3m4!1s0x0:0x0!8m2!3d37.203233!4d-119.497508" xr:uid="{A193E6D5-A8E7-43BF-9723-34E76F366C84}"/>
    <hyperlink ref="F498" r:id="rId990" display="https://www.bing.com/maps?cp=37.203233~-119.497508&amp;style=o&amp;lvl=18&amp;dir=0&amp;sp=point.37.203233_-119.497508_San Joaquin 2" xr:uid="{4380740E-056A-4C63-81EB-98FC310B3ACE}"/>
    <hyperlink ref="E499" r:id="rId991" display="https://www.google.com/maps/@37.253718,-119.519352,450m/data=!3m1!1e3!4m5!3m4!1s0x0:0x0!8m2!3d37.253718!4d-119.519352" xr:uid="{4D0F454E-83E9-49D4-AF3F-591465656C75}"/>
    <hyperlink ref="F499" r:id="rId992" display="https://www.bing.com/maps?cp=37.253718~-119.519352&amp;style=o&amp;lvl=18&amp;dir=0&amp;sp=point.37.253718_-119.519352_San Joaquin 3" xr:uid="{53E0E2B0-B9AA-4CDB-B741-49BF03338025}"/>
    <hyperlink ref="E500" r:id="rId993" display="https://www.google.com/maps/@38.497914,-120.218110,450m/data=!3m1!1e3!4m5!3m4!1s0x0:0x0!8m2!3d38.497914!4d-120.218110" xr:uid="{CBFF4B1B-4113-4AB7-AAB5-E44ADBBC7760}"/>
    <hyperlink ref="F500" r:id="rId994" display="https://www.bing.com/maps?cp=38.497914~-120.218110&amp;style=o&amp;lvl=18&amp;dir=0&amp;sp=point.38.497914_-120.218110_Salt Springs" xr:uid="{0F8CA5DB-8B7D-4DAC-824D-6255BEA6E254}"/>
    <hyperlink ref="E501" r:id="rId995" display="https://www.google.com/maps/@38.497914,-120.218110,450m/data=!3m1!1e3!4m5!3m4!1s0x0:0x0!8m2!3d38.497914!4d-120.218110" xr:uid="{E554893C-71AB-49E0-95D9-382C348453FD}"/>
    <hyperlink ref="F501" r:id="rId996" display="https://www.bing.com/maps?cp=38.497914~-120.218110&amp;style=o&amp;lvl=18&amp;dir=0&amp;sp=point.38.497914_-120.218110_Salt Springs" xr:uid="{2537BB1C-C4B6-431B-AF0D-9DE4E2C737BD}"/>
    <hyperlink ref="E502" r:id="rId997" display="https://www.google.com/maps/@40.395396,-121.879186,450m/data=!3m1!1e3!4m5!3m4!1s0x0:0x0!8m2!3d40.395396!4d-121.879186" xr:uid="{4173478B-C5F9-4D31-9D71-B023619B04BE}"/>
    <hyperlink ref="F502" r:id="rId998" display="https://www.bing.com/maps?cp=40.395396~-121.879186&amp;style=o&amp;lvl=18&amp;dir=0&amp;sp=point.40.395396_-121.879186_South" xr:uid="{397D093F-9F32-4661-8FE8-757B5621D342}"/>
    <hyperlink ref="E503" r:id="rId999" display="https://www.google.com/maps/@39.324613,-120.644807,450m/data=!3m1!1e3!4m5!3m4!1s0x0:0x0!8m2!3d39.324613!4d-120.644807" xr:uid="{21E5CCE3-A3C7-4B17-A110-9EBCC2F52AC2}"/>
    <hyperlink ref="F503" r:id="rId1000" display="https://www.bing.com/maps?cp=39.324613~-120.644807&amp;style=o&amp;lvl=18&amp;dir=0&amp;sp=point.39.324613_-120.644807_Spaulding 1" xr:uid="{1E0691E1-B1AF-42D5-8610-066D2F9B8914}"/>
    <hyperlink ref="E504" r:id="rId1001" display="https://www.google.com/maps/@39.324592,-120.645375,450m/data=!3m1!1e3!4m5!3m4!1s0x0:0x0!8m2!3d39.324592!4d-120.645375" xr:uid="{F4106788-343C-499A-B3C1-B91AF33E68B1}"/>
    <hyperlink ref="F504" r:id="rId1002" display="https://www.bing.com/maps?cp=39.324592~-120.645375&amp;style=o&amp;lvl=18&amp;dir=0&amp;sp=point.39.324592_-120.645375_Spaulding 2" xr:uid="{3F65479F-9B6C-4978-8221-F5FA87DABFF8}"/>
    <hyperlink ref="E505" r:id="rId1003" display="https://www.google.com/maps/@39.337679,-120.635467,450m/data=!3m1!1e3!4m5!3m4!1s0x0:0x0!8m2!3d39.337679!4d-120.635467" xr:uid="{735D9783-4E0C-4182-A7A3-0A0D4159DA3C}"/>
    <hyperlink ref="F505" r:id="rId1004" display="https://www.bing.com/maps?cp=39.337679~-120.635467&amp;style=o&amp;lvl=18&amp;dir=0&amp;sp=point.39.337679_-120.635467_Spaulding 3" xr:uid="{075895AC-3DC5-4F1E-A925-E04BAFDA0F78}"/>
    <hyperlink ref="E506" r:id="rId1005" display="https://www.google.com/maps/@38.186530,-120.111680,450m/data=!3m1!1e3!4m5!3m4!1s0x0:0x0!8m2!3d38.186530!4d-120.111680" xr:uid="{D0583E96-FE46-4465-972B-67539061A71C}"/>
    <hyperlink ref="F506" r:id="rId1006" display="https://www.bing.com/maps?cp=38.186530~-120.111680&amp;style=o&amp;lvl=18&amp;dir=0&amp;sp=point.38.186530_-120.111680_Spring Gap" xr:uid="{F7A91E02-D01C-4EF3-89BB-57320D4FDE4A}"/>
    <hyperlink ref="E507" r:id="rId1007" display="https://www.google.com/maps/@38.139048,-120.370325,450m/data=!3m1!1e3!4m5!3m4!1s0x0:0x0!8m2!3d38.139048!4d-120.370325" xr:uid="{93662006-EEA1-437E-9EDE-586011203E5B}"/>
    <hyperlink ref="F507" r:id="rId1008" display="https://www.bing.com/maps?cp=38.139048~-120.370325&amp;style=o&amp;lvl=18&amp;dir=0&amp;sp=point.38.139048_-120.370325_Stanislaus" xr:uid="{78026195-8ED8-44A0-A236-2F83D3250CD9}"/>
    <hyperlink ref="E508" r:id="rId1009" display="https://www.google.com/maps/@38.777000,-122.745000,450m/data=!3m1!1e3!4m5!3m4!1s0x0:0x0!8m2!3d38.777000!4d-122.745000" xr:uid="{3CFBB2BB-4469-4669-82A9-B31304C53216}"/>
    <hyperlink ref="F508" r:id="rId1010" display="https://www.bing.com/maps?cp=38.777000~-122.745000&amp;style=o&amp;lvl=18&amp;dir=0&amp;sp=point.38.777000_-122.745000_Geysers Unit 5-20" xr:uid="{819B4968-0F19-4402-8D15-C0C9A31877A9}"/>
    <hyperlink ref="E509" r:id="rId1011" display="https://www.google.com/maps/@38.777000,-122.745000,450m/data=!3m1!1e3!4m5!3m4!1s0x0:0x0!8m2!3d38.777000!4d-122.745000" xr:uid="{7795BD61-F28E-4309-86AA-B53365DB19C9}"/>
    <hyperlink ref="F509" r:id="rId1012" display="https://www.bing.com/maps?cp=38.777000~-122.745000&amp;style=o&amp;lvl=18&amp;dir=0&amp;sp=point.38.777000_-122.745000_Geysers Unit 5-20" xr:uid="{6B47CD4D-AC04-49EB-9662-EB8B10CF7A6D}"/>
    <hyperlink ref="E510" r:id="rId1013" display="https://www.google.com/maps/@38.777000,-122.745000,450m/data=!3m1!1e3!4m5!3m4!1s0x0:0x0!8m2!3d38.777000!4d-122.745000" xr:uid="{FD429F53-74CE-4598-A166-8166FC362788}"/>
    <hyperlink ref="F510" r:id="rId1014" display="https://www.bing.com/maps?cp=38.777000~-122.745000&amp;style=o&amp;lvl=18&amp;dir=0&amp;sp=point.38.777000_-122.745000_Geysers Unit 5-20" xr:uid="{C0659951-CBEC-4CD0-9F73-701FDDCD47F2}"/>
    <hyperlink ref="E511" r:id="rId1015" display="https://www.google.com/maps/@38.777000,-122.745000,450m/data=!3m1!1e3!4m5!3m4!1s0x0:0x0!8m2!3d38.777000!4d-122.745000" xr:uid="{A365DA16-B241-4272-B2C4-6FA6D9388F83}"/>
    <hyperlink ref="F511" r:id="rId1016" display="https://www.bing.com/maps?cp=38.777000~-122.745000&amp;style=o&amp;lvl=18&amp;dir=0&amp;sp=point.38.777000_-122.745000_Geysers Unit 5-20" xr:uid="{20D62881-C1E0-4D63-BD8B-64B114BFC2AD}"/>
    <hyperlink ref="E512" r:id="rId1017" display="https://www.google.com/maps/@38.777000,-122.745000,450m/data=!3m1!1e3!4m5!3m4!1s0x0:0x0!8m2!3d38.777000!4d-122.745000" xr:uid="{C2714B86-F085-4D42-99A0-6052E60061C7}"/>
    <hyperlink ref="F512" r:id="rId1018" display="https://www.bing.com/maps?cp=38.777000~-122.745000&amp;style=o&amp;lvl=18&amp;dir=0&amp;sp=point.38.777000_-122.745000_Geysers Unit 5-20" xr:uid="{9A3EC596-AFFD-4472-8375-ED3DD84E8387}"/>
    <hyperlink ref="E513" r:id="rId1019" display="https://www.google.com/maps/@38.777000,-122.745000,450m/data=!3m1!1e3!4m5!3m4!1s0x0:0x0!8m2!3d38.777000!4d-122.745000" xr:uid="{16E9BA31-D374-456E-89F3-51B31FAF05E7}"/>
    <hyperlink ref="F513" r:id="rId1020" display="https://www.bing.com/maps?cp=38.777000~-122.745000&amp;style=o&amp;lvl=18&amp;dir=0&amp;sp=point.38.777000_-122.745000_Geysers Unit 5-20" xr:uid="{F6AEDDBB-261D-4C0D-AFBC-FDFA62AD62D7}"/>
    <hyperlink ref="E514" r:id="rId1021" display="https://www.google.com/maps/@38.777000,-122.745000,450m/data=!3m1!1e3!4m5!3m4!1s0x0:0x0!8m2!3d38.777000!4d-122.745000" xr:uid="{CDEC3F57-BDE9-4B0C-8478-38CBCF3D3223}"/>
    <hyperlink ref="F514" r:id="rId1022" display="https://www.bing.com/maps?cp=38.777000~-122.745000&amp;style=o&amp;lvl=18&amp;dir=0&amp;sp=point.38.777000_-122.745000_Geysers Unit 5-20" xr:uid="{836DD8DE-5F86-4761-959C-0064BB9B5CF4}"/>
    <hyperlink ref="E515" r:id="rId1023" display="https://www.google.com/maps/@38.777000,-122.745000,450m/data=!3m1!1e3!4m5!3m4!1s0x0:0x0!8m2!3d38.777000!4d-122.745000" xr:uid="{02BAD968-0DEE-44B0-B6B7-5287B4473557}"/>
    <hyperlink ref="F515" r:id="rId1024" display="https://www.bing.com/maps?cp=38.777000~-122.745000&amp;style=o&amp;lvl=18&amp;dir=0&amp;sp=point.38.777000_-122.745000_Geysers Unit 5-20" xr:uid="{79734CC2-E078-4EBA-848F-7E9975CFFA1D}"/>
    <hyperlink ref="E516" r:id="rId1025" display="https://www.google.com/maps/@38.777000,-122.745000,450m/data=!3m1!1e3!4m5!3m4!1s0x0:0x0!8m2!3d38.777000!4d-122.745000" xr:uid="{5A6784E2-81DF-4ED8-B9A9-B1F7C64E3123}"/>
    <hyperlink ref="F516" r:id="rId1026" display="https://www.bing.com/maps?cp=38.777000~-122.745000&amp;style=o&amp;lvl=18&amp;dir=0&amp;sp=point.38.777000_-122.745000_Geysers Unit 5-20" xr:uid="{F40557FA-7D31-4807-AF17-587C6BA53C6C}"/>
    <hyperlink ref="E517" r:id="rId1027" display="https://www.google.com/maps/@38.777000,-122.745000,450m/data=!3m1!1e3!4m5!3m4!1s0x0:0x0!8m2!3d38.777000!4d-122.745000" xr:uid="{79A3700D-0147-4ADC-8623-64481633F73A}"/>
    <hyperlink ref="F517" r:id="rId1028" display="https://www.bing.com/maps?cp=38.777000~-122.745000&amp;style=o&amp;lvl=18&amp;dir=0&amp;sp=point.38.777000_-122.745000_Geysers Unit 5-20" xr:uid="{9E4D4CD0-DC96-462D-BF31-45FFD08D1C31}"/>
    <hyperlink ref="E518" r:id="rId1029" display="https://www.google.com/maps/@38.777000,-122.745000,450m/data=!3m1!1e3!4m5!3m4!1s0x0:0x0!8m2!3d38.777000!4d-122.745000" xr:uid="{EC6075C7-6F75-4FD8-B4E4-C0467E66F51C}"/>
    <hyperlink ref="F518" r:id="rId1030" display="https://www.bing.com/maps?cp=38.777000~-122.745000&amp;style=o&amp;lvl=18&amp;dir=0&amp;sp=point.38.777000_-122.745000_Geysers Unit 5-20" xr:uid="{2C844E9B-40C9-4CF5-9AB7-52A85A164634}"/>
    <hyperlink ref="E519" r:id="rId1031" display="https://www.google.com/maps/@38.777000,-122.745000,450m/data=!3m1!1e3!4m5!3m4!1s0x0:0x0!8m2!3d38.777000!4d-122.745000" xr:uid="{D3369E1F-239F-4EFA-A484-99D1F9F7FC65}"/>
    <hyperlink ref="F519" r:id="rId1032" display="https://www.bing.com/maps?cp=38.777000~-122.745000&amp;style=o&amp;lvl=18&amp;dir=0&amp;sp=point.38.777000_-122.745000_Geysers Unit 5-20" xr:uid="{42D52990-442F-4F8B-BCAA-BC6B85F0CDB7}"/>
    <hyperlink ref="E520" r:id="rId1033" display="https://www.google.com/maps/@38.449291,-120.492645,450m/data=!3m1!1e3!4m5!3m4!1s0x0:0x0!8m2!3d38.449291!4d-120.492645" xr:uid="{20C141F1-B439-448D-BA31-85C5719BD544}"/>
    <hyperlink ref="F520" r:id="rId1034" display="https://www.bing.com/maps?cp=38.449291~-120.492645&amp;style=o&amp;lvl=18&amp;dir=0&amp;sp=point.38.449291_-120.492645_Tiger Creek" xr:uid="{686E7E1F-6B2F-457E-8465-D8BB6A3CB3E0}"/>
    <hyperlink ref="E521" r:id="rId1035" display="https://www.google.com/maps/@38.449291,-120.492645,450m/data=!3m1!1e3!4m5!3m4!1s0x0:0x0!8m2!3d38.449291!4d-120.492645" xr:uid="{102C77E6-DEBB-4302-89A7-3FE1CB9D5B21}"/>
    <hyperlink ref="F521" r:id="rId1036" display="https://www.bing.com/maps?cp=38.449291~-120.492645&amp;style=o&amp;lvl=18&amp;dir=0&amp;sp=point.38.449291_-120.492645_Tiger Creek" xr:uid="{B55C6EEF-ED40-4B24-A602-D95E47FA564A}"/>
    <hyperlink ref="E522" r:id="rId1037" display="https://www.google.com/maps/@36.163076,-118.707104,450m/data=!3m1!1e3!4m5!3m4!1s0x0:0x0!8m2!3d36.163076!4d-118.707104" xr:uid="{FB1067E9-A73C-42B7-A808-2E83EBF3EE98}"/>
    <hyperlink ref="F522" r:id="rId1038" display="https://www.bing.com/maps?cp=36.163076~-118.707104&amp;style=o&amp;lvl=18&amp;dir=0&amp;sp=point.36.163076_-118.707104_Tule River" xr:uid="{A604FCD8-BDCD-4553-8A1A-A6CAA3CA2338}"/>
    <hyperlink ref="E523" r:id="rId1039" display="https://www.google.com/maps/@36.163076,-118.707104,450m/data=!3m1!1e3!4m5!3m4!1s0x0:0x0!8m2!3d36.163076!4d-118.707104" xr:uid="{E6F4A267-5BC2-4379-A9F0-2F7F179D9EC3}"/>
    <hyperlink ref="F523" r:id="rId1040" display="https://www.bing.com/maps?cp=36.163076~-118.707104&amp;style=o&amp;lvl=18&amp;dir=0&amp;sp=point.36.163076_-118.707104_Tule River" xr:uid="{DE1FB04D-5840-4BB7-9F50-B5CB89A10C57}"/>
    <hyperlink ref="E524" r:id="rId1041" display="https://www.google.com/maps/@40.459111,-121.867080,450m/data=!3m1!1e3!4m5!3m4!1s0x0:0x0!8m2!3d40.459111!4d-121.867080" xr:uid="{3A91077A-AF42-4A47-B264-6AE7024381C7}"/>
    <hyperlink ref="F524" r:id="rId1042" display="https://www.bing.com/maps?cp=40.459111~-121.867080&amp;style=o&amp;lvl=18&amp;dir=0&amp;sp=point.40.459111_-121.867080_Volta 1" xr:uid="{B1A71B98-02CF-46A9-A430-85875DCD5C2B}"/>
    <hyperlink ref="E525" r:id="rId1043" display="https://www.google.com/maps/@38.420898,-120.549572,450m/data=!3m1!1e3!4m5!3m4!1s0x0:0x0!8m2!3d38.420898!4d-120.549572" xr:uid="{7B39FA95-0200-4104-9F4B-BB6B59BB81D2}"/>
    <hyperlink ref="F525" r:id="rId1044" display="https://www.bing.com/maps?cp=38.420898~-120.549572&amp;style=o&amp;lvl=18&amp;dir=0&amp;sp=point.38.420898_-120.549572_West Point PH" xr:uid="{994192E8-BA0E-48DC-ACE5-1FE997861E81}"/>
    <hyperlink ref="E526" r:id="rId1045" display="https://www.google.com/maps/@38.889862,-121.098525,450m/data=!3m1!1e3!4m5!3m4!1s0x0:0x0!8m2!3d38.889862!4d-121.098525" xr:uid="{5CE252D5-4415-4FA6-ABC3-72B840AFB45C}"/>
    <hyperlink ref="F526" r:id="rId1046" display="https://www.bing.com/maps?cp=38.889862~-121.098525&amp;style=o&amp;lvl=18&amp;dir=0&amp;sp=point.38.889862_-121.098525_Wise" xr:uid="{E43B1AAD-D796-4867-8D3E-3361240351D7}"/>
    <hyperlink ref="E527" r:id="rId1047" display="https://www.google.com/maps/@38.889862,-121.098525,450m/data=!3m1!1e3!4m5!3m4!1s0x0:0x0!8m2!3d38.889862!4d-121.098525" xr:uid="{2C51423B-7951-4A00-BB71-258F0F43C156}"/>
    <hyperlink ref="F527" r:id="rId1048" display="https://www.bing.com/maps?cp=38.889862~-121.098525&amp;style=o&amp;lvl=18&amp;dir=0&amp;sp=point.38.889862_-121.098525_Wise" xr:uid="{6D089E65-F0B4-4744-BD3C-A25FEB9AE809}"/>
    <hyperlink ref="E528" r:id="rId1049" display="https://www.google.com/maps/@37.151050,-119.504724,450m/data=!3m1!1e3!4m5!3m4!1s0x0:0x0!8m2!3d37.151050!4d-119.504724" xr:uid="{5260E7DB-19F4-4334-97B6-950EF8D43E52}"/>
    <hyperlink ref="F528" r:id="rId1050" display="https://www.bing.com/maps?cp=37.151050~-119.504724&amp;style=o&amp;lvl=18&amp;dir=0&amp;sp=point.37.151050_-119.504724_A G Wishon" xr:uid="{213B1018-AB7B-46AD-92BD-F4EB87175A5F}"/>
    <hyperlink ref="E529" r:id="rId1051" display="https://www.google.com/maps/@37.151050,-119.504724,450m/data=!3m1!1e3!4m5!3m4!1s0x0:0x0!8m2!3d37.151050!4d-119.504724" xr:uid="{4BE81EBB-5984-4F9C-9FB0-CF63C1FD38D4}"/>
    <hyperlink ref="F529" r:id="rId1052" display="https://www.bing.com/maps?cp=37.151050~-119.504724&amp;style=o&amp;lvl=18&amp;dir=0&amp;sp=point.37.151050_-119.504724_A G Wishon" xr:uid="{05FB8883-E2A7-4831-BD54-1A35D7BAABC2}"/>
    <hyperlink ref="E530" r:id="rId1053" display="https://www.google.com/maps/@37.151050,-119.504724,450m/data=!3m1!1e3!4m5!3m4!1s0x0:0x0!8m2!3d37.151050!4d-119.504724" xr:uid="{5659D8E4-07D1-4430-A30A-F052BE79EA7F}"/>
    <hyperlink ref="F530" r:id="rId1054" display="https://www.bing.com/maps?cp=37.151050~-119.504724&amp;style=o&amp;lvl=18&amp;dir=0&amp;sp=point.37.151050_-119.504724_A G Wishon" xr:uid="{28781312-8591-433F-AF1A-E60EDB6B4594}"/>
    <hyperlink ref="E531" r:id="rId1055" display="https://www.google.com/maps/@37.151050,-119.504724,450m/data=!3m1!1e3!4m5!3m4!1s0x0:0x0!8m2!3d37.151050!4d-119.504724" xr:uid="{385A1A90-DA04-4F8F-92A5-FDE2D7F7F918}"/>
    <hyperlink ref="F531" r:id="rId1056" display="https://www.bing.com/maps?cp=37.151050~-119.504724&amp;style=o&amp;lvl=18&amp;dir=0&amp;sp=point.37.151050_-119.504724_A G Wishon" xr:uid="{022A0B7A-C8BE-4708-BC1C-580634247D83}"/>
    <hyperlink ref="E532" r:id="rId1057" display="https://www.google.com/maps/@41.985605,-122.360455,450m/data=!3m1!1e3!4m5!3m4!1s0x0:0x0!8m2!3d41.985605!4d-122.360455" xr:uid="{59FD7742-ABCF-457A-B4FF-57B7DA53F42A}"/>
    <hyperlink ref="F532" r:id="rId1058" display="https://www.bing.com/maps?cp=41.985605~-122.360455&amp;style=o&amp;lvl=18&amp;dir=0&amp;sp=point.41.985605_-122.360455_Fall Creek" xr:uid="{8AA5BB22-9D01-4B1D-A4A3-904CDD505D86}"/>
    <hyperlink ref="E533" r:id="rId1059" display="https://www.google.com/maps/@41.985605,-122.360455,450m/data=!3m1!1e3!4m5!3m4!1s0x0:0x0!8m2!3d41.985605!4d-122.360455" xr:uid="{F270C82C-4590-4C8D-9E4D-90686C0DA564}"/>
    <hyperlink ref="F533" r:id="rId1060" display="https://www.bing.com/maps?cp=41.985605~-122.360455&amp;style=o&amp;lvl=18&amp;dir=0&amp;sp=point.41.985605_-122.360455_Fall Creek" xr:uid="{4D4B425C-79E1-4C07-9FAC-C8519C887726}"/>
    <hyperlink ref="E534" r:id="rId1061" display="https://www.google.com/maps/@41.985605,-122.360455,450m/data=!3m1!1e3!4m5!3m4!1s0x0:0x0!8m2!3d41.985605!4d-122.360455" xr:uid="{E39B5A37-B0B8-4C46-A3EF-B4596D9824DD}"/>
    <hyperlink ref="F534" r:id="rId1062" display="https://www.bing.com/maps?cp=41.985605~-122.360455&amp;style=o&amp;lvl=18&amp;dir=0&amp;sp=point.41.985605_-122.360455_Fall Creek" xr:uid="{BE7D4AA8-2D9B-4AAF-8310-BBDE9D44697D}"/>
    <hyperlink ref="E535" r:id="rId1063" display="https://www.google.com/maps/@31.421900,-96.252500,450m/data=!3m1!1e3!4m5!3m4!1s0x0:0x0!8m2!3d31.421900!4d-96.252500" xr:uid="{F6913D21-08B2-456D-AD5D-000AACE3C17A}"/>
    <hyperlink ref="F535" r:id="rId1064" display="https://www.bing.com/maps?cp=31.421900~-96.252500&amp;style=o&amp;lvl=18&amp;dir=0&amp;sp=point.31.421900_-96.252500_Limestone" xr:uid="{0B6E84F1-7995-472C-B75A-9A6864F4F7D3}"/>
    <hyperlink ref="E536" r:id="rId1065" display="https://www.google.com/maps/@31.421900,-96.252500,450m/data=!3m1!1e3!4m5!3m4!1s0x0:0x0!8m2!3d31.421900!4d-96.252500" xr:uid="{656E787B-E454-456E-A288-1A1261E0FDD8}"/>
    <hyperlink ref="F536" r:id="rId1066" display="https://www.bing.com/maps?cp=31.421900~-96.252500&amp;style=o&amp;lvl=18&amp;dir=0&amp;sp=point.31.421900_-96.252500_Limestone" xr:uid="{3258BB9A-387E-4629-836F-FB3A2F82C051}"/>
    <hyperlink ref="E537" r:id="rId1067" display="https://www.google.com/maps/@38.488900,-112.853300,450m/data=!3m1!1e3!4m5!3m4!1s0x0:0x0!8m2!3d38.488900!4d-112.853300" xr:uid="{761DC7EF-03BC-46DB-8FC7-404661DD4CE1}"/>
    <hyperlink ref="F537" r:id="rId1068" display="https://www.bing.com/maps?cp=38.488900~-112.853300&amp;style=o&amp;lvl=18&amp;dir=0&amp;sp=point.38.488900_-112.853300_Blundell" xr:uid="{34941896-89C5-4786-A224-52391509A5BA}"/>
    <hyperlink ref="E538" r:id="rId1069" display="https://www.google.com/maps/@38.488900,-112.853300,450m/data=!3m1!1e3!4m5!3m4!1s0x0:0x0!8m2!3d38.488900!4d-112.853300" xr:uid="{7072E225-3B71-4772-9659-34BFB9BD2744}"/>
    <hyperlink ref="F538" r:id="rId1070" display="https://www.bing.com/maps?cp=38.488900~-112.853300&amp;style=o&amp;lvl=18&amp;dir=0&amp;sp=point.38.488900_-112.853300_Blundell" xr:uid="{6B66518F-E693-4825-921F-AC83D5E67973}"/>
    <hyperlink ref="E539" r:id="rId1071" display="https://www.google.com/maps/@56.986284,-135.122750,450m/data=!3m1!1e3!4m5!3m4!1s0x0:0x0!8m2!3d56.986284!4d-135.122750" xr:uid="{E8A787D5-CF93-4C6D-898C-872318503152}"/>
    <hyperlink ref="F539" r:id="rId1072" display="https://www.bing.com/maps?cp=56.986284~-135.122750&amp;style=o&amp;lvl=18&amp;dir=0&amp;sp=point.56.986284_-135.122750_Green Lake" xr:uid="{B96DCCA2-51AC-4164-8D3B-612890545054}"/>
    <hyperlink ref="E540" r:id="rId1073" display="https://www.google.com/maps/@56.986284,-135.122750,450m/data=!3m1!1e3!4m5!3m4!1s0x0:0x0!8m2!3d56.986284!4d-135.122750" xr:uid="{E6E4951F-43F1-45B6-8985-6119F18914BA}"/>
    <hyperlink ref="F540" r:id="rId1074" display="https://www.bing.com/maps?cp=56.986284~-135.122750&amp;style=o&amp;lvl=18&amp;dir=0&amp;sp=point.56.986284_-135.122750_Green Lake" xr:uid="{7A96EF9D-5A2C-4418-AFE0-99AF58EF8AB2}"/>
    <hyperlink ref="E541" r:id="rId1075" display="https://www.google.com/maps/@32.673097,-115.392026,450m/data=!3m1!1e3!4m5!3m4!1s0x0:0x0!8m2!3d32.673097!4d-115.392026" xr:uid="{A6C86415-9832-4F0D-9C62-E986D950D749}"/>
    <hyperlink ref="F541" r:id="rId1076" display="https://www.bing.com/maps?cp=32.673097~-115.392026&amp;style=o&amp;lvl=18&amp;dir=0&amp;sp=point.32.673097_-115.392026_Drop 5" xr:uid="{4C8E4241-70A4-4808-AC98-CEF74F722D3A}"/>
    <hyperlink ref="E542" r:id="rId1077" display="https://www.google.com/maps/@32.673097,-115.392026,450m/data=!3m1!1e3!4m5!3m4!1s0x0:0x0!8m2!3d32.673097!4d-115.392026" xr:uid="{5467F5DC-5BC1-4246-A89B-334D6B75E923}"/>
    <hyperlink ref="F542" r:id="rId1078" display="https://www.bing.com/maps?cp=32.673097~-115.392026&amp;style=o&amp;lvl=18&amp;dir=0&amp;sp=point.32.673097_-115.392026_Drop 5" xr:uid="{855ACB07-4891-43EB-B061-731396A1ABD8}"/>
    <hyperlink ref="E543" r:id="rId1079" display="https://www.google.com/maps/@33.768800,-118.100900,450m/data=!3m1!1e3!4m5!3m4!1s0x0:0x0!8m2!3d33.768800!4d-118.100900" xr:uid="{F8F7BDFD-92DF-4333-A5C8-A6E72390A6B0}"/>
    <hyperlink ref="F543" r:id="rId1080" display="https://www.bing.com/maps?cp=33.768800~-118.100900&amp;style=o&amp;lvl=18&amp;dir=0&amp;sp=point.33.768800_-118.100900_AES Alamitos LLC" xr:uid="{6E9AE4CF-E139-40E9-B74D-0E640069A3FC}"/>
    <hyperlink ref="E544" r:id="rId1081" display="https://www.google.com/maps/@33.768800,-118.100900,450m/data=!3m1!1e3!4m5!3m4!1s0x0:0x0!8m2!3d33.768800!4d-118.100900" xr:uid="{00BAB9EF-EF7E-4171-A24B-12DFE5A34D9D}"/>
    <hyperlink ref="F544" r:id="rId1082" display="https://www.bing.com/maps?cp=33.768800~-118.100900&amp;style=o&amp;lvl=18&amp;dir=0&amp;sp=point.33.768800_-118.100900_AES Alamitos LLC" xr:uid="{C46E1192-B3E3-4506-948A-2AE87C4D1DE6}"/>
    <hyperlink ref="E545" r:id="rId1083" display="https://www.google.com/maps/@33.768800,-118.100900,450m/data=!3m1!1e3!4m5!3m4!1s0x0:0x0!8m2!3d33.768800!4d-118.100900" xr:uid="{D70B18B0-5E76-46EA-B7DC-906F6B775A2E}"/>
    <hyperlink ref="F545" r:id="rId1084" display="https://www.bing.com/maps?cp=33.768800~-118.100900&amp;style=o&amp;lvl=18&amp;dir=0&amp;sp=point.33.768800_-118.100900_AES Alamitos LLC" xr:uid="{E6FA58AC-5902-4493-AB91-6086A5E822AB}"/>
    <hyperlink ref="E546" r:id="rId1085" display="https://www.google.com/maps/@34.096900,-118.479500,450m/data=!3m1!1e3!4m5!3m4!1s0x0:0x0!8m2!3d34.096900!4d-118.479500" xr:uid="{1E8A4E2E-67AD-41EE-9C74-147B23B98782}"/>
    <hyperlink ref="F546" r:id="rId1086" display="https://www.bing.com/maps?cp=34.096900~-118.479500&amp;style=o&amp;lvl=18&amp;dir=0&amp;sp=point.34.096900_-118.479500_Sepulveda Canyon" xr:uid="{DD83D7A8-B0E0-4B83-9A1A-F98E185B745D}"/>
    <hyperlink ref="E547" r:id="rId1087" display="https://www.google.com/maps/@37.204200,-119.239600,450m/data=!3m1!1e3!4m5!3m4!1s0x0:0x0!8m2!3d37.204200!4d-119.239600" xr:uid="{D7940AD1-70EC-4AA7-957A-BA66BAC5E450}"/>
    <hyperlink ref="F547" r:id="rId1088" display="https://www.bing.com/maps?cp=37.204200~-119.239600&amp;style=o&amp;lvl=18&amp;dir=0&amp;sp=point.37.204200_-119.239600_Big Creek 1" xr:uid="{9EF3D2FA-2236-4811-8194-065D559B9FC8}"/>
    <hyperlink ref="E548" r:id="rId1089" display="https://www.google.com/maps/@37.204200,-119.239600,450m/data=!3m1!1e3!4m5!3m4!1s0x0:0x0!8m2!3d37.204200!4d-119.239600" xr:uid="{49131B23-4C73-4C2D-A9CC-6E9C608A3D47}"/>
    <hyperlink ref="F548" r:id="rId1090" display="https://www.bing.com/maps?cp=37.204200~-119.239600&amp;style=o&amp;lvl=18&amp;dir=0&amp;sp=point.37.204200_-119.239600_Big Creek 1" xr:uid="{79BCD539-9FD9-4047-AFB6-3DCFF31BEE28}"/>
    <hyperlink ref="E549" r:id="rId1091" display="https://www.google.com/maps/@37.204200,-119.239600,450m/data=!3m1!1e3!4m5!3m4!1s0x0:0x0!8m2!3d37.204200!4d-119.239600" xr:uid="{B0EB78DC-F58E-49C9-A774-45A21D36F27F}"/>
    <hyperlink ref="F549" r:id="rId1092" display="https://www.bing.com/maps?cp=37.204200~-119.239600&amp;style=o&amp;lvl=18&amp;dir=0&amp;sp=point.37.204200_-119.239600_Big Creek 1" xr:uid="{95963DC2-B7BC-43D7-9F87-E00077A8B5E3}"/>
    <hyperlink ref="E550" r:id="rId1093" display="https://www.google.com/maps/@37.204200,-119.239600,450m/data=!3m1!1e3!4m5!3m4!1s0x0:0x0!8m2!3d37.204200!4d-119.239600" xr:uid="{53CA3743-76C4-4C7D-BFAC-118D03F0DF94}"/>
    <hyperlink ref="F550" r:id="rId1094" display="https://www.bing.com/maps?cp=37.204200~-119.239600&amp;style=o&amp;lvl=18&amp;dir=0&amp;sp=point.37.204200_-119.239600_Big Creek 1" xr:uid="{2A4CB7E9-239E-4806-BFA4-450B59A99F68}"/>
    <hyperlink ref="E551" r:id="rId1095" display="https://www.google.com/maps/@37.200000,-119.306900,450m/data=!3m1!1e3!4m5!3m4!1s0x0:0x0!8m2!3d37.200000!4d-119.306900" xr:uid="{B10880C8-4A1B-4DDB-A21E-83D37F4BC2E6}"/>
    <hyperlink ref="F551" r:id="rId1096" display="https://www.bing.com/maps?cp=37.200000~-119.306900&amp;style=o&amp;lvl=18&amp;dir=0&amp;sp=point.37.200000_-119.306900_Big Creek 2" xr:uid="{9C0157D2-1BC8-4FC6-91AD-85773F275CD2}"/>
    <hyperlink ref="E552" r:id="rId1097" display="https://www.google.com/maps/@37.200000,-119.306900,450m/data=!3m1!1e3!4m5!3m4!1s0x0:0x0!8m2!3d37.200000!4d-119.306900" xr:uid="{66EBD5B5-955E-4F6B-BA25-7104D3CE960D}"/>
    <hyperlink ref="F552" r:id="rId1098" display="https://www.bing.com/maps?cp=37.200000~-119.306900&amp;style=o&amp;lvl=18&amp;dir=0&amp;sp=point.37.200000_-119.306900_Big Creek 2" xr:uid="{1127FB9B-96B3-4BAB-B812-398BE9F6813A}"/>
    <hyperlink ref="E553" r:id="rId1099" display="https://www.google.com/maps/@37.200000,-119.306900,450m/data=!3m1!1e3!4m5!3m4!1s0x0:0x0!8m2!3d37.200000!4d-119.306900" xr:uid="{A91ABF2B-A32F-4B4C-A2A1-04801F1D8563}"/>
    <hyperlink ref="F553" r:id="rId1100" display="https://www.bing.com/maps?cp=37.200000~-119.306900&amp;style=o&amp;lvl=18&amp;dir=0&amp;sp=point.37.200000_-119.306900_Big Creek 2" xr:uid="{A2559928-0631-4B95-A013-A4E18863179C}"/>
    <hyperlink ref="E554" r:id="rId1101" display="https://www.google.com/maps/@37.200000,-119.306900,450m/data=!3m1!1e3!4m5!3m4!1s0x0:0x0!8m2!3d37.200000!4d-119.306900" xr:uid="{00350CE2-8D42-402D-952B-B7323E8F90FF}"/>
    <hyperlink ref="F554" r:id="rId1102" display="https://www.bing.com/maps?cp=37.200000~-119.306900&amp;style=o&amp;lvl=18&amp;dir=0&amp;sp=point.37.200000_-119.306900_Big Creek 2" xr:uid="{65E74043-F01A-415C-9F17-A76F98E31AED}"/>
    <hyperlink ref="E555" r:id="rId1103" display="https://www.google.com/maps/@37.148517,-119.386623,450m/data=!3m1!1e3!4m5!3m4!1s0x0:0x0!8m2!3d37.148517!4d-119.386623" xr:uid="{8A90A48A-39B9-47DE-90BA-5657DF5BE2F4}"/>
    <hyperlink ref="F555" r:id="rId1104" display="https://www.bing.com/maps?cp=37.148517~-119.386623&amp;style=o&amp;lvl=18&amp;dir=0&amp;sp=point.37.148517_-119.386623_Big Creek 3" xr:uid="{B4F32AEE-89C5-4681-854A-E23EE82943A4}"/>
    <hyperlink ref="E556" r:id="rId1105" display="https://www.google.com/maps/@37.148517,-119.386623,450m/data=!3m1!1e3!4m5!3m4!1s0x0:0x0!8m2!3d37.148517!4d-119.386623" xr:uid="{F8179049-A6A7-4007-8FB6-E4AACB7A1299}"/>
    <hyperlink ref="F556" r:id="rId1106" display="https://www.bing.com/maps?cp=37.148517~-119.386623&amp;style=o&amp;lvl=18&amp;dir=0&amp;sp=point.37.148517_-119.386623_Big Creek 3" xr:uid="{906424A2-ACB0-405B-87E5-D552F8075405}"/>
    <hyperlink ref="E557" r:id="rId1107" display="https://www.google.com/maps/@37.148517,-119.386623,450m/data=!3m1!1e3!4m5!3m4!1s0x0:0x0!8m2!3d37.148517!4d-119.386623" xr:uid="{F50152A4-1253-41F5-9A6F-6D2D32BB68EA}"/>
    <hyperlink ref="F557" r:id="rId1108" display="https://www.bing.com/maps?cp=37.148517~-119.386623&amp;style=o&amp;lvl=18&amp;dir=0&amp;sp=point.37.148517_-119.386623_Big Creek 3" xr:uid="{785BEC8E-EADE-4B24-AEFB-00B599BAAFCE}"/>
    <hyperlink ref="E558" r:id="rId1109" display="https://www.google.com/maps/@37.148517,-119.386623,450m/data=!3m1!1e3!4m5!3m4!1s0x0:0x0!8m2!3d37.148517!4d-119.386623" xr:uid="{E29560E6-D96A-4BE8-BFD3-01E5949BEE0D}"/>
    <hyperlink ref="F558" r:id="rId1110" display="https://www.bing.com/maps?cp=37.148517~-119.386623&amp;style=o&amp;lvl=18&amp;dir=0&amp;sp=point.37.148517_-119.386623_Big Creek 3" xr:uid="{5DB3F2E8-F798-4C35-9718-ADA134DD2871}"/>
    <hyperlink ref="E559" r:id="rId1111" display="https://www.google.com/maps/@37.148517,-119.386623,450m/data=!3m1!1e3!4m5!3m4!1s0x0:0x0!8m2!3d37.148517!4d-119.386623" xr:uid="{094C4936-10A6-464D-BD13-F2AAA05FD464}"/>
    <hyperlink ref="F559" r:id="rId1112" display="https://www.bing.com/maps?cp=37.148517~-119.386623&amp;style=o&amp;lvl=18&amp;dir=0&amp;sp=point.37.148517_-119.386623_Big Creek 3" xr:uid="{9860711F-E932-4716-9E59-33C4EEBF10FA}"/>
    <hyperlink ref="E560" r:id="rId1113" display="https://www.google.com/maps/@37.139000,-119.489800,450m/data=!3m1!1e3!4m5!3m4!1s0x0:0x0!8m2!3d37.139000!4d-119.489800" xr:uid="{9985D06E-F120-454A-8E68-FB86B926C57D}"/>
    <hyperlink ref="F560" r:id="rId1114" display="https://www.bing.com/maps?cp=37.139000~-119.489800&amp;style=o&amp;lvl=18&amp;dir=0&amp;sp=point.37.139000_-119.489800_Big Creek 4" xr:uid="{64D72846-3903-4189-B686-CAAD342ADB17}"/>
    <hyperlink ref="E561" r:id="rId1115" display="https://www.google.com/maps/@37.139000,-119.489800,450m/data=!3m1!1e3!4m5!3m4!1s0x0:0x0!8m2!3d37.139000!4d-119.489800" xr:uid="{8F4DC8AA-0AAD-4E79-8706-EEA5BADA101C}"/>
    <hyperlink ref="F561" r:id="rId1116" display="https://www.bing.com/maps?cp=37.139000~-119.489800&amp;style=o&amp;lvl=18&amp;dir=0&amp;sp=point.37.139000_-119.489800_Big Creek 4" xr:uid="{FB3C0263-C354-4839-9B7B-C3C5D19214E1}"/>
    <hyperlink ref="E562" r:id="rId1117" display="https://www.google.com/maps/@37.209600,-119.328900,450m/data=!3m1!1e3!4m5!3m4!1s0x0:0x0!8m2!3d37.209600!4d-119.328900" xr:uid="{8F5EF154-C262-414B-87EC-3024D8641C5D}"/>
    <hyperlink ref="F562" r:id="rId1118" display="https://www.bing.com/maps?cp=37.209600~-119.328900&amp;style=o&amp;lvl=18&amp;dir=0&amp;sp=point.37.209600_-119.328900_Big Creek 8" xr:uid="{E5A19972-933E-40F7-9E0E-284FF0795FE3}"/>
    <hyperlink ref="E563" r:id="rId1119" display="https://www.google.com/maps/@37.209600,-119.328900,450m/data=!3m1!1e3!4m5!3m4!1s0x0:0x0!8m2!3d37.209600!4d-119.328900" xr:uid="{0834C4AA-FF02-4E36-AA0C-BB8B573B14B2}"/>
    <hyperlink ref="F563" r:id="rId1120" display="https://www.bing.com/maps?cp=37.209600~-119.328900&amp;style=o&amp;lvl=18&amp;dir=0&amp;sp=point.37.209600_-119.328900_Big Creek 8" xr:uid="{57867B01-E137-4B4B-8A98-268C23FFCCED}"/>
    <hyperlink ref="E564" r:id="rId1121" display="https://www.google.com/maps/@37.200062,-119.306810,450m/data=!3m1!1e3!4m5!3m4!1s0x0:0x0!8m2!3d37.200062!4d-119.306810" xr:uid="{53015781-5C39-4EE1-93DB-10B0809BD5D2}"/>
    <hyperlink ref="F564" r:id="rId1122" display="https://www.bing.com/maps?cp=37.200062~-119.306810&amp;style=o&amp;lvl=18&amp;dir=0&amp;sp=point.37.200062_-119.306810_Big Creek 2A" xr:uid="{6E72E727-16AE-4F19-995F-88B076177BBC}"/>
    <hyperlink ref="E565" r:id="rId1123" display="https://www.google.com/maps/@37.200062,-119.306810,450m/data=!3m1!1e3!4m5!3m4!1s0x0:0x0!8m2!3d37.200062!4d-119.306810" xr:uid="{641E515C-F6AD-4063-96CF-3A9727F3A1E2}"/>
    <hyperlink ref="F565" r:id="rId1124" display="https://www.bing.com/maps?cp=37.200062~-119.306810&amp;style=o&amp;lvl=18&amp;dir=0&amp;sp=point.37.200062_-119.306810_Big Creek 2A" xr:uid="{31458EAA-521D-479B-B056-E0AF81BE13D1}"/>
    <hyperlink ref="E566" r:id="rId1125" display="https://www.google.com/maps/@37.273581,-118.573339,450m/data=!3m1!1e3!4m5!3m4!1s0x0:0x0!8m2!3d37.273581!4d-118.573339" xr:uid="{EC106CB4-CAA7-4EBD-8D11-489604ACA51C}"/>
    <hyperlink ref="F566" r:id="rId1126" display="https://www.bing.com/maps?cp=37.273581~-118.573339&amp;style=o&amp;lvl=18&amp;dir=0&amp;sp=point.37.273581_-118.573339_Bishop Creek 2" xr:uid="{32A95256-1926-49F9-851D-DB5DBADB61C1}"/>
    <hyperlink ref="E567" r:id="rId1127" display="https://www.google.com/maps/@37.273581,-118.573339,450m/data=!3m1!1e3!4m5!3m4!1s0x0:0x0!8m2!3d37.273581!4d-118.573339" xr:uid="{6A98C68C-82FB-44DF-8E2D-217F45A15369}"/>
    <hyperlink ref="F567" r:id="rId1128" display="https://www.bing.com/maps?cp=37.273581~-118.573339&amp;style=o&amp;lvl=18&amp;dir=0&amp;sp=point.37.273581_-118.573339_Bishop Creek 2" xr:uid="{1C4BE803-587D-4FF3-BAB2-7EC7AC513622}"/>
    <hyperlink ref="E568" r:id="rId1129" display="https://www.google.com/maps/@37.273581,-118.573339,450m/data=!3m1!1e3!4m5!3m4!1s0x0:0x0!8m2!3d37.273581!4d-118.573339" xr:uid="{8494EEF3-FC1E-40B9-A14E-4F174D752A77}"/>
    <hyperlink ref="F568" r:id="rId1130" display="https://www.bing.com/maps?cp=37.273581~-118.573339&amp;style=o&amp;lvl=18&amp;dir=0&amp;sp=point.37.273581_-118.573339_Bishop Creek 2" xr:uid="{0333373A-75FC-480E-9E4B-D07A8FFB11B3}"/>
    <hyperlink ref="E569" r:id="rId1131" display="https://www.google.com/maps/@37.301962,-118.531957,450m/data=!3m1!1e3!4m5!3m4!1s0x0:0x0!8m2!3d37.301962!4d-118.531957" xr:uid="{97D020FF-8017-4D2B-B199-36831E0D2430}"/>
    <hyperlink ref="F569" r:id="rId1132" display="https://www.bing.com/maps?cp=37.301962~-118.531957&amp;style=o&amp;lvl=18&amp;dir=0&amp;sp=point.37.301962_-118.531957_Bishop Creek 3" xr:uid="{2C8DAA60-CE6A-42DB-9A15-09DEF24E12CC}"/>
    <hyperlink ref="E570" r:id="rId1133" display="https://www.google.com/maps/@37.301962,-118.531957,450m/data=!3m1!1e3!4m5!3m4!1s0x0:0x0!8m2!3d37.301962!4d-118.531957" xr:uid="{499B1CA7-5D52-4C24-935E-6CA12459CFA8}"/>
    <hyperlink ref="F570" r:id="rId1134" display="https://www.bing.com/maps?cp=37.301962~-118.531957&amp;style=o&amp;lvl=18&amp;dir=0&amp;sp=point.37.301962_-118.531957_Bishop Creek 3" xr:uid="{003F715E-C3D4-4794-ABAD-870EFCD0540A}"/>
    <hyperlink ref="E571" r:id="rId1135" display="https://www.google.com/maps/@37.301962,-118.531957,450m/data=!3m1!1e3!4m5!3m4!1s0x0:0x0!8m2!3d37.301962!4d-118.531957" xr:uid="{5B473893-DDFF-41CC-BE3E-31089B02F1BB}"/>
    <hyperlink ref="F571" r:id="rId1136" display="https://www.bing.com/maps?cp=37.301962~-118.531957&amp;style=o&amp;lvl=18&amp;dir=0&amp;sp=point.37.301962_-118.531957_Bishop Creek 3" xr:uid="{F2822882-6BCD-466C-B35F-85D1C1B1F165}"/>
    <hyperlink ref="E572" r:id="rId1137" display="https://www.google.com/maps/@37.323035,-118.501714,450m/data=!3m1!1e3!4m5!3m4!1s0x0:0x0!8m2!3d37.323035!4d-118.501714" xr:uid="{297A0871-AB10-4F86-BB75-A5A833E5595F}"/>
    <hyperlink ref="F572" r:id="rId1138" display="https://www.bing.com/maps?cp=37.323035~-118.501714&amp;style=o&amp;lvl=18&amp;dir=0&amp;sp=point.37.323035_-118.501714_Bishop Creek 4" xr:uid="{EA826F48-C7FA-4A6C-B155-862E9A52C310}"/>
    <hyperlink ref="E573" r:id="rId1139" display="https://www.google.com/maps/@37.323035,-118.501714,450m/data=!3m1!1e3!4m5!3m4!1s0x0:0x0!8m2!3d37.323035!4d-118.501714" xr:uid="{632BC77D-8E60-49BA-B865-93976C56BF17}"/>
    <hyperlink ref="F573" r:id="rId1140" display="https://www.bing.com/maps?cp=37.323035~-118.501714&amp;style=o&amp;lvl=18&amp;dir=0&amp;sp=point.37.323035_-118.501714_Bishop Creek 4" xr:uid="{148FF5F4-1D69-434F-88BC-C4F7A2B80302}"/>
    <hyperlink ref="E574" r:id="rId1141" display="https://www.google.com/maps/@37.323035,-118.501714,450m/data=!3m1!1e3!4m5!3m4!1s0x0:0x0!8m2!3d37.323035!4d-118.501714" xr:uid="{77851028-5B7E-458B-9EE3-03275F6B504A}"/>
    <hyperlink ref="F574" r:id="rId1142" display="https://www.bing.com/maps?cp=37.323035~-118.501714&amp;style=o&amp;lvl=18&amp;dir=0&amp;sp=point.37.323035_-118.501714_Bishop Creek 4" xr:uid="{D65798F9-971D-45D9-B7F5-19080A5A69D9}"/>
    <hyperlink ref="E575" r:id="rId1143" display="https://www.google.com/maps/@37.323035,-118.501714,450m/data=!3m1!1e3!4m5!3m4!1s0x0:0x0!8m2!3d37.323035!4d-118.501714" xr:uid="{2A229678-84E8-4AB6-A646-836CFC928A0D}"/>
    <hyperlink ref="F575" r:id="rId1144" display="https://www.bing.com/maps?cp=37.323035~-118.501714&amp;style=o&amp;lvl=18&amp;dir=0&amp;sp=point.37.323035_-118.501714_Bishop Creek 4" xr:uid="{E32B2626-219F-41F7-AAC5-D0D1A33DAD59}"/>
    <hyperlink ref="E576" r:id="rId1145" display="https://www.google.com/maps/@37.323035,-118.501714,450m/data=!3m1!1e3!4m5!3m4!1s0x0:0x0!8m2!3d37.323035!4d-118.501714" xr:uid="{DA0A9462-0BBC-4B36-9BA7-31EC91514E5B}"/>
    <hyperlink ref="F576" r:id="rId1146" display="https://www.bing.com/maps?cp=37.323035~-118.501714&amp;style=o&amp;lvl=18&amp;dir=0&amp;sp=point.37.323035_-118.501714_Bishop Creek 4" xr:uid="{55E0F98A-BF93-4139-89BA-CA99C2E3CA23}"/>
    <hyperlink ref="E577" r:id="rId1147" display="https://www.google.com/maps/@37.334400,-118.479700,450m/data=!3m1!1e3!4m5!3m4!1s0x0:0x0!8m2!3d37.334400!4d-118.479700" xr:uid="{341CB04D-C968-4D1A-9A6B-85B8F057FA31}"/>
    <hyperlink ref="F577" r:id="rId1148" display="https://www.bing.com/maps?cp=37.334400~-118.479700&amp;style=o&amp;lvl=18&amp;dir=0&amp;sp=point.37.334400_-118.479700_Bishop Creek 5" xr:uid="{A2336C16-E2F7-468D-A447-B23E208EB43E}"/>
    <hyperlink ref="E578" r:id="rId1149" display="https://www.google.com/maps/@37.334400,-118.479700,450m/data=!3m1!1e3!4m5!3m4!1s0x0:0x0!8m2!3d37.334400!4d-118.479700" xr:uid="{462CEC92-D996-461D-A45C-0DA2240AADD6}"/>
    <hyperlink ref="F578" r:id="rId1150" display="https://www.bing.com/maps?cp=37.334400~-118.479700&amp;style=o&amp;lvl=18&amp;dir=0&amp;sp=point.37.334400_-118.479700_Bishop Creek 5" xr:uid="{8198CA59-4776-4C43-B120-324CE629F90A}"/>
    <hyperlink ref="E579" r:id="rId1151" display="https://www.google.com/maps/@37.349900,-118.462800,450m/data=!3m1!1e3!4m5!3m4!1s0x0:0x0!8m2!3d37.349900!4d-118.462800" xr:uid="{7D1F444B-7F39-4128-9436-614590F66325}"/>
    <hyperlink ref="F579" r:id="rId1152" display="https://www.bing.com/maps?cp=37.349900~-118.462800&amp;style=o&amp;lvl=18&amp;dir=0&amp;sp=point.37.349900_-118.462800_Bishop Creek 6" xr:uid="{1D7A3231-61FA-4D2A-B5D9-189CF647AEE1}"/>
    <hyperlink ref="E580" r:id="rId1153" display="https://www.google.com/maps/@34.155162,-117.397119,450m/data=!3m1!1e3!4m5!3m4!1s0x0:0x0!8m2!3d34.155162!4d-117.397119" xr:uid="{4A38BFAF-EBB9-4C50-A43F-9EEA889916F4}"/>
    <hyperlink ref="F580" r:id="rId1154" display="https://www.bing.com/maps?cp=34.155162~-117.397119&amp;style=o&amp;lvl=18&amp;dir=0&amp;sp=point.34.155162_-117.397119_Fontana" xr:uid="{A9C430C3-781C-4FE1-B804-B3CA6107FACC}"/>
    <hyperlink ref="E581" r:id="rId1155" display="https://www.google.com/maps/@34.155162,-117.397119,450m/data=!3m1!1e3!4m5!3m4!1s0x0:0x0!8m2!3d34.155162!4d-117.397119" xr:uid="{B1350423-6A8C-4808-B9FC-14F489D9AEC6}"/>
    <hyperlink ref="F581" r:id="rId1156" display="https://www.bing.com/maps?cp=34.155162~-117.397119&amp;style=o&amp;lvl=18&amp;dir=0&amp;sp=point.34.155162_-117.397119_Fontana" xr:uid="{88C717AF-DC3F-4BD4-A9F1-C70997E0B37A}"/>
    <hyperlink ref="E582" r:id="rId1157" display="https://www.google.com/maps/@33.643900,-117.979200,450m/data=!3m1!1e3!4m5!3m4!1s0x0:0x0!8m2!3d33.643900!4d-117.979200" xr:uid="{B7E2A8AB-05AB-428A-8F40-92B16DCB1033}"/>
    <hyperlink ref="F582" r:id="rId1158" display="https://www.bing.com/maps?cp=33.643900~-117.979200&amp;style=o&amp;lvl=18&amp;dir=0&amp;sp=point.33.643900_-117.979200_AES Huntington Beach LLC" xr:uid="{B4FECD37-5129-45D4-BFEF-6170F1115C07}"/>
    <hyperlink ref="E583" r:id="rId1159" display="https://www.google.com/maps/@36.461326,-118.879880,450m/data=!3m1!1e3!4m5!3m4!1s0x0:0x0!8m2!3d36.461326!4d-118.879880" xr:uid="{00C3C69E-125E-4F65-AEAD-3CE8F61BCC9B}"/>
    <hyperlink ref="F583" r:id="rId1160" display="https://www.bing.com/maps?cp=36.461326~-118.879880&amp;style=o&amp;lvl=18&amp;dir=0&amp;sp=point.36.461326_-118.879880_Kaweah 2" xr:uid="{D2F9B08C-02DF-4E14-ACFF-634E488DD541}"/>
    <hyperlink ref="E584" r:id="rId1161" display="https://www.google.com/maps/@36.465066,-118.862023,450m/data=!3m1!1e3!4m5!3m4!1s0x0:0x0!8m2!3d36.465066!4d-118.862023" xr:uid="{9ABEB378-F634-422F-A15F-44C1AD8F9072}"/>
    <hyperlink ref="F584" r:id="rId1162" display="https://www.bing.com/maps?cp=36.465066~-118.862023&amp;style=o&amp;lvl=18&amp;dir=0&amp;sp=point.36.465066_-118.862023_Kaweah 1" xr:uid="{69817E1A-3E32-45F2-A136-BF4EC16225DC}"/>
    <hyperlink ref="E585" r:id="rId1163" display="https://www.google.com/maps/@36.486059,-118.835645,450m/data=!3m1!1e3!4m5!3m4!1s0x0:0x0!8m2!3d36.486059!4d-118.835645" xr:uid="{FD042806-5A09-485A-94DB-01E1BECE6A73}"/>
    <hyperlink ref="F585" r:id="rId1164" display="https://www.bing.com/maps?cp=36.486059~-118.835645&amp;style=o&amp;lvl=18&amp;dir=0&amp;sp=point.36.486059_-118.835645_Kaweah 3" xr:uid="{AE87D2EA-B6C2-42CA-A100-F3F47F9D9AA0}"/>
    <hyperlink ref="E586" r:id="rId1165" display="https://www.google.com/maps/@36.486059,-118.835645,450m/data=!3m1!1e3!4m5!3m4!1s0x0:0x0!8m2!3d36.486059!4d-118.835645" xr:uid="{1D22FB5C-CCF5-4FF2-8C73-F9E2CB7A21EB}"/>
    <hyperlink ref="F586" r:id="rId1166" display="https://www.bing.com/maps?cp=36.486059~-118.835645&amp;style=o&amp;lvl=18&amp;dir=0&amp;sp=point.36.486059_-118.835645_Kaweah 3" xr:uid="{0936054F-65B5-4966-B940-A21779540072}"/>
    <hyperlink ref="E587" r:id="rId1167" display="https://www.google.com/maps/@35.776185,-118.436233,450m/data=!3m1!1e3!4m5!3m4!1s0x0:0x0!8m2!3d35.776185!4d-118.436233" xr:uid="{740A68DD-C18B-4E4B-AEE6-B9EF65606075}"/>
    <hyperlink ref="F587" r:id="rId1168" display="https://www.bing.com/maps?cp=35.776185~-118.436233&amp;style=o&amp;lvl=18&amp;dir=0&amp;sp=point.35.776185_-118.436233_Kern River 3" xr:uid="{9B9176B8-632B-41A4-B8F4-474408824CA6}"/>
    <hyperlink ref="E588" r:id="rId1169" display="https://www.google.com/maps/@35.776185,-118.436233,450m/data=!3m1!1e3!4m5!3m4!1s0x0:0x0!8m2!3d35.776185!4d-118.436233" xr:uid="{FB009528-4D20-4276-A035-94F2DE7D59B0}"/>
    <hyperlink ref="F588" r:id="rId1170" display="https://www.bing.com/maps?cp=35.776185~-118.436233&amp;style=o&amp;lvl=18&amp;dir=0&amp;sp=point.35.776185_-118.436233_Kern River 3" xr:uid="{CCC6A028-9691-43C1-AD34-B0860838621D}"/>
    <hyperlink ref="E589" r:id="rId1171" display="https://www.google.com/maps/@35.460303,-118.779590,450m/data=!3m1!1e3!4m5!3m4!1s0x0:0x0!8m2!3d35.460303!4d-118.779590" xr:uid="{409BAB17-890D-4A40-9A8D-F620647E2DC4}"/>
    <hyperlink ref="F589" r:id="rId1172" display="https://www.bing.com/maps?cp=35.460303~-118.779590&amp;style=o&amp;lvl=18&amp;dir=0&amp;sp=point.35.460303_-118.779590_Kern River 1" xr:uid="{B6F76327-D7C0-45A5-A0FD-B8986A2DE0CB}"/>
    <hyperlink ref="E590" r:id="rId1173" display="https://www.google.com/maps/@35.460303,-118.779590,450m/data=!3m1!1e3!4m5!3m4!1s0x0:0x0!8m2!3d35.460303!4d-118.779590" xr:uid="{38834A40-C17B-43BD-B539-08FF2D0D3357}"/>
    <hyperlink ref="F590" r:id="rId1174" display="https://www.bing.com/maps?cp=35.460303~-118.779590&amp;style=o&amp;lvl=18&amp;dir=0&amp;sp=point.35.460303_-118.779590_Kern River 1" xr:uid="{71C4B95B-E1CA-4B5F-B6A7-683C423E93DE}"/>
    <hyperlink ref="E591" r:id="rId1175" display="https://www.google.com/maps/@35.460303,-118.779590,450m/data=!3m1!1e3!4m5!3m4!1s0x0:0x0!8m2!3d35.460303!4d-118.779590" xr:uid="{23CC5A8A-3BF3-4051-9320-7821269E2E33}"/>
    <hyperlink ref="F591" r:id="rId1176" display="https://www.bing.com/maps?cp=35.460303~-118.779590&amp;style=o&amp;lvl=18&amp;dir=0&amp;sp=point.35.460303_-118.779590_Kern River 1" xr:uid="{660BC27D-D0BB-4512-9509-F984929469FE}"/>
    <hyperlink ref="E592" r:id="rId1177" display="https://www.google.com/maps/@35.460303,-118.779590,450m/data=!3m1!1e3!4m5!3m4!1s0x0:0x0!8m2!3d35.460303!4d-118.779590" xr:uid="{58F65291-D95C-41A0-BCEA-CB799B252425}"/>
    <hyperlink ref="F592" r:id="rId1178" display="https://www.bing.com/maps?cp=35.460303~-118.779590&amp;style=o&amp;lvl=18&amp;dir=0&amp;sp=point.35.460303_-118.779590_Kern River 1" xr:uid="{AECC7E99-2EBD-44EF-8D25-539AE9EE154F}"/>
    <hyperlink ref="E593" r:id="rId1179" display="https://www.google.com/maps/@33.764100,-118.224800,450m/data=!3m1!1e3!4m5!3m4!1s0x0:0x0!8m2!3d33.764100!4d-118.224800" xr:uid="{ED8E9545-58AD-442C-A49C-E68200AC6C1A}"/>
    <hyperlink ref="F593" r:id="rId1180" display="https://www.bing.com/maps?cp=33.764100~-118.224800&amp;style=o&amp;lvl=18&amp;dir=0&amp;sp=point.33.764100_-118.224800_Long Beach Generation LLC" xr:uid="{2F5CE943-4F10-4FEB-86FC-6CDB72445479}"/>
    <hyperlink ref="E594" r:id="rId1181" display="https://www.google.com/maps/@33.764100,-118.224800,450m/data=!3m1!1e3!4m5!3m4!1s0x0:0x0!8m2!3d33.764100!4d-118.224800" xr:uid="{4F3FF069-D693-42EA-8214-4BE36DAF5FAB}"/>
    <hyperlink ref="F594" r:id="rId1182" display="https://www.bing.com/maps?cp=33.764100~-118.224800&amp;style=o&amp;lvl=18&amp;dir=0&amp;sp=point.33.764100_-118.224800_Long Beach Generation LLC" xr:uid="{278A0A29-11C5-423B-9C5B-5B3187685DD6}"/>
    <hyperlink ref="E595" r:id="rId1183" display="https://www.google.com/maps/@33.764100,-118.224800,450m/data=!3m1!1e3!4m5!3m4!1s0x0:0x0!8m2!3d33.764100!4d-118.224800" xr:uid="{61F138A9-1839-4DC2-935D-E521C69C9657}"/>
    <hyperlink ref="F595" r:id="rId1184" display="https://www.bing.com/maps?cp=33.764100~-118.224800&amp;style=o&amp;lvl=18&amp;dir=0&amp;sp=point.33.764100_-118.224800_Long Beach Generation LLC" xr:uid="{3DF57429-F492-42C3-AC8E-17BB1A058FC2}"/>
    <hyperlink ref="E596" r:id="rId1185" display="https://www.google.com/maps/@33.764100,-118.224800,450m/data=!3m1!1e3!4m5!3m4!1s0x0:0x0!8m2!3d33.764100!4d-118.224800" xr:uid="{09881A0A-7C84-4E05-B723-C3EBA1999932}"/>
    <hyperlink ref="F596" r:id="rId1186" display="https://www.bing.com/maps?cp=33.764100~-118.224800&amp;style=o&amp;lvl=18&amp;dir=0&amp;sp=point.33.764100_-118.224800_Long Beach Generation LLC" xr:uid="{FBB8A173-F2EC-4295-B0AF-BF3E26332B75}"/>
    <hyperlink ref="E597" r:id="rId1187" display="https://www.google.com/maps/@38.042729,-119.172015,450m/data=!3m1!1e3!4m5!3m4!1s0x0:0x0!8m2!3d38.042729!4d-119.172015" xr:uid="{38358AE9-C9A5-453A-97FD-AFE4D8F2355B}"/>
    <hyperlink ref="F597" r:id="rId1188" display="https://www.bing.com/maps?cp=38.042729~-119.172015&amp;style=o&amp;lvl=18&amp;dir=0&amp;sp=point.38.042729_-119.172015_Lundy" xr:uid="{C7606449-5F82-4002-8754-63697064F5E5}"/>
    <hyperlink ref="E598" r:id="rId1189" display="https://www.google.com/maps/@38.042729,-119.172015,450m/data=!3m1!1e3!4m5!3m4!1s0x0:0x0!8m2!3d38.042729!4d-119.172015" xr:uid="{A841FA42-FDEB-4F86-8B46-6373BB302FE2}"/>
    <hyperlink ref="F598" r:id="rId1190" display="https://www.bing.com/maps?cp=38.042729~-119.172015&amp;style=o&amp;lvl=18&amp;dir=0&amp;sp=point.38.042729_-119.172015_Lundy" xr:uid="{D5DA0A4B-739D-4669-977F-806A307E2AC4}"/>
    <hyperlink ref="E599" r:id="rId1191" display="https://www.google.com/maps/@37.220302,-119.337983,450m/data=!3m1!1e3!4m5!3m4!1s0x0:0x0!8m2!3d37.220302!4d-119.337983" xr:uid="{1499EF82-032C-4E4E-8FF7-679F0974D9A3}"/>
    <hyperlink ref="F599" r:id="rId1192" display="https://www.bing.com/maps?cp=37.220302~-119.337983&amp;style=o&amp;lvl=18&amp;dir=0&amp;sp=point.37.220302_-119.337983_Mammoth Pool" xr:uid="{34EB1CA9-9D3D-4EE4-AFA0-97BA350DAD68}"/>
    <hyperlink ref="E600" r:id="rId1193" display="https://www.google.com/maps/@37.220302,-119.337983,450m/data=!3m1!1e3!4m5!3m4!1s0x0:0x0!8m2!3d37.220302!4d-119.337983" xr:uid="{A04E58A3-47D1-47C0-B9A4-FED1AC12BAB0}"/>
    <hyperlink ref="F600" r:id="rId1194" display="https://www.bing.com/maps?cp=37.220302~-119.337983&amp;style=o&amp;lvl=18&amp;dir=0&amp;sp=point.37.220302_-119.337983_Mammoth Pool" xr:uid="{DE00CC44-EF8C-4536-A8AE-D8C0340302E9}"/>
    <hyperlink ref="E601" r:id="rId1195" display="https://www.google.com/maps/@34.129200,-119.168900,450m/data=!3m1!1e3!4m5!3m4!1s0x0:0x0!8m2!3d34.129200!4d-119.168900" xr:uid="{826AB76D-0070-4D8C-9E6D-BB91E6C7C94C}"/>
    <hyperlink ref="F601" r:id="rId1196" display="https://www.bing.com/maps?cp=34.129200~-119.168900&amp;style=o&amp;lvl=18&amp;dir=0&amp;sp=point.34.129200_-119.168900_Ormond Beach" xr:uid="{B2F5152F-0155-473F-B6A5-2E5047AB966E}"/>
    <hyperlink ref="E602" r:id="rId1197" display="https://www.google.com/maps/@34.129200,-119.168900,450m/data=!3m1!1e3!4m5!3m4!1s0x0:0x0!8m2!3d34.129200!4d-119.168900" xr:uid="{9A2A92AE-24C3-4CDF-99A6-39E6D10EF65B}"/>
    <hyperlink ref="F602" r:id="rId1198" display="https://www.bing.com/maps?cp=34.129200~-119.168900&amp;style=o&amp;lvl=18&amp;dir=0&amp;sp=point.34.129200_-119.168900_Ormond Beach" xr:uid="{AACCCCA9-3AD3-485A-AA9A-8DAB23DA2D3A}"/>
    <hyperlink ref="E603" r:id="rId1199" display="https://www.google.com/maps/@37.944237,-119.216100,450m/data=!3m1!1e3!4m5!3m4!1s0x0:0x0!8m2!3d37.944237!4d-119.216100" xr:uid="{40C51657-B6C0-4346-8869-D5F5450C9A17}"/>
    <hyperlink ref="F603" r:id="rId1200" display="https://www.bing.com/maps?cp=37.944237~-119.216100&amp;style=o&amp;lvl=18&amp;dir=0&amp;sp=point.37.944237_-119.216100_Poole" xr:uid="{F6B1544E-1B65-484D-A61D-D45D88C3505D}"/>
    <hyperlink ref="E604" r:id="rId1201" display="https://www.google.com/maps/@37.257045,-119.158936,450m/data=!3m1!1e3!4m5!3m4!1s0x0:0x0!8m2!3d37.257045!4d-119.158936" xr:uid="{71440AD0-193B-4FD5-8EB7-48EB49544DEB}"/>
    <hyperlink ref="F604" r:id="rId1202" display="https://www.bing.com/maps?cp=37.257045~-119.158936&amp;style=o&amp;lvl=18&amp;dir=0&amp;sp=point.37.257045_-119.158936_Portal" xr:uid="{33E2233E-17FD-4247-9669-7EC52CC0F96A}"/>
    <hyperlink ref="E605" r:id="rId1203" display="https://www.google.com/maps/@37.766954,-119.123284,450m/data=!3m1!1e3!4m5!3m4!1s0x0:0x0!8m2!3d37.766954!4d-119.123284" xr:uid="{B1F8ABF7-834D-419D-B3F2-8E886C7756F1}"/>
    <hyperlink ref="F605" r:id="rId1204" display="https://www.bing.com/maps?cp=37.766954~-119.123284&amp;style=o&amp;lvl=18&amp;dir=0&amp;sp=point.37.766954_-119.123284_Rush Creek" xr:uid="{C4B92518-85AE-4529-BD31-A979A92A12DF}"/>
    <hyperlink ref="E606" r:id="rId1205" display="https://www.google.com/maps/@37.766954,-119.123284,450m/data=!3m1!1e3!4m5!3m4!1s0x0:0x0!8m2!3d37.766954!4d-119.123284" xr:uid="{AA6F96C2-F4D6-4501-A22B-E1A303DC8846}"/>
    <hyperlink ref="F606" r:id="rId1206" display="https://www.bing.com/maps?cp=37.766954~-119.123284&amp;style=o&amp;lvl=18&amp;dir=0&amp;sp=point.37.766954_-119.123284_Rush Creek" xr:uid="{F9F20E7E-658C-41AA-B615-CF40E0F24A45}"/>
    <hyperlink ref="E607" r:id="rId1207" display="https://www.google.com/maps/@34.081800,-117.241800,450m/data=!3m1!1e3!4m5!3m4!1s0x0:0x0!8m2!3d34.081800!4d-117.241800" xr:uid="{B53D60CF-04CC-45AC-A713-85264524FC80}"/>
    <hyperlink ref="F607" r:id="rId1208" display="https://www.bing.com/maps?cp=34.081800~-117.241800&amp;style=o&amp;lvl=18&amp;dir=0&amp;sp=point.34.081800_-117.241800_Mountainview Generating Station" xr:uid="{87A20134-E3BD-446D-917C-826A056E9A32}"/>
    <hyperlink ref="E608" r:id="rId1209" display="https://www.google.com/maps/@34.081800,-117.241800,450m/data=!3m1!1e3!4m5!3m4!1s0x0:0x0!8m2!3d34.081800!4d-117.241800" xr:uid="{6CEB780D-17DB-4D02-8BF3-6CD50237456E}"/>
    <hyperlink ref="F608" r:id="rId1210" display="https://www.bing.com/maps?cp=34.081800~-117.241800&amp;style=o&amp;lvl=18&amp;dir=0&amp;sp=point.34.081800_-117.241800_Mountainview Generating Station" xr:uid="{531E79F6-19B0-4D73-A077-585FD56211DD}"/>
    <hyperlink ref="E609" r:id="rId1211" display="https://www.google.com/maps/@34.081800,-117.241800,450m/data=!3m1!1e3!4m5!3m4!1s0x0:0x0!8m2!3d34.081800!4d-117.241800" xr:uid="{CA38227A-8EA5-4841-A324-40DA36F33BDF}"/>
    <hyperlink ref="F609" r:id="rId1212" display="https://www.bing.com/maps?cp=34.081800~-117.241800&amp;style=o&amp;lvl=18&amp;dir=0&amp;sp=point.34.081800_-117.241800_Mountainview Generating Station" xr:uid="{520E857A-8F81-4ED7-A4C7-5DF3E0E36B45}"/>
    <hyperlink ref="E610" r:id="rId1213" display="https://www.google.com/maps/@34.081800,-117.241800,450m/data=!3m1!1e3!4m5!3m4!1s0x0:0x0!8m2!3d34.081800!4d-117.241800" xr:uid="{9729ED7D-2A91-4EB4-9D2A-CA4214AC1792}"/>
    <hyperlink ref="F610" r:id="rId1214" display="https://www.bing.com/maps?cp=34.081800~-117.241800&amp;style=o&amp;lvl=18&amp;dir=0&amp;sp=point.34.081800_-117.241800_Mountainview Generating Station" xr:uid="{F586AFDF-5289-40F8-AFE7-B63216E316A8}"/>
    <hyperlink ref="E611" r:id="rId1215" display="https://www.google.com/maps/@34.081800,-117.241800,450m/data=!3m1!1e3!4m5!3m4!1s0x0:0x0!8m2!3d34.081800!4d-117.241800" xr:uid="{8770068F-7458-4717-8A3B-47E4A2FC1AAE}"/>
    <hyperlink ref="F611" r:id="rId1216" display="https://www.bing.com/maps?cp=34.081800~-117.241800&amp;style=o&amp;lvl=18&amp;dir=0&amp;sp=point.34.081800_-117.241800_Mountainview Generating Station" xr:uid="{6C036E93-40C9-4278-8C93-832A5DAFD6D6}"/>
    <hyperlink ref="E612" r:id="rId1217" display="https://www.google.com/maps/@34.081800,-117.241800,450m/data=!3m1!1e3!4m5!3m4!1s0x0:0x0!8m2!3d34.081800!4d-117.241800" xr:uid="{55F82072-FCD7-4F4D-8D76-014FFB5E448A}"/>
    <hyperlink ref="F612" r:id="rId1218" display="https://www.bing.com/maps?cp=34.081800~-117.241800&amp;style=o&amp;lvl=18&amp;dir=0&amp;sp=point.34.081800_-117.241800_Mountainview Generating Station" xr:uid="{EB15BDB5-1C60-4FCE-856B-19C6AC2DFC02}"/>
    <hyperlink ref="E613" r:id="rId1219" display="https://www.google.com/maps/@34.145220,-117.058481,450m/data=!3m1!1e3!4m5!3m4!1s0x0:0x0!8m2!3d34.145220!4d-117.058481" xr:uid="{55031A76-0F45-411B-A97C-B7B8BBE5B046}"/>
    <hyperlink ref="F613" r:id="rId1220" display="https://www.bing.com/maps?cp=34.145220~-117.058481&amp;style=o&amp;lvl=18&amp;dir=0&amp;sp=point.34.145220_-117.058481_Santa Ana 1" xr:uid="{CA18D3BA-2EE5-40FB-8883-00D41DAB1AC5}"/>
    <hyperlink ref="E614" r:id="rId1221" display="https://www.google.com/maps/@34.145220,-117.058481,450m/data=!3m1!1e3!4m5!3m4!1s0x0:0x0!8m2!3d34.145220!4d-117.058481" xr:uid="{256F930D-8A65-4E3D-B45C-26BBAE3C7438}"/>
    <hyperlink ref="F614" r:id="rId1222" display="https://www.bing.com/maps?cp=34.145220~-117.058481&amp;style=o&amp;lvl=18&amp;dir=0&amp;sp=point.34.145220_-117.058481_Santa Ana 1" xr:uid="{4EB2F9E6-76A0-4E1C-B73C-17AFCA4C6744}"/>
    <hyperlink ref="E615" r:id="rId1223" display="https://www.google.com/maps/@34.145220,-117.058481,450m/data=!3m1!1e3!4m5!3m4!1s0x0:0x0!8m2!3d34.145220!4d-117.058481" xr:uid="{48887220-22CB-4450-90BA-059696DE4F8F}"/>
    <hyperlink ref="F615" r:id="rId1224" display="https://www.bing.com/maps?cp=34.145220~-117.058481&amp;style=o&amp;lvl=18&amp;dir=0&amp;sp=point.34.145220_-117.058481_Santa Ana 1" xr:uid="{41244398-F633-47C2-B614-291694860B90}"/>
    <hyperlink ref="E616" r:id="rId1225" display="https://www.google.com/maps/@34.145220,-117.058481,450m/data=!3m1!1e3!4m5!3m4!1s0x0:0x0!8m2!3d34.145220!4d-117.058481" xr:uid="{59AC0655-A1DD-4194-8FEC-5328304F6CD2}"/>
    <hyperlink ref="F616" r:id="rId1226" display="https://www.bing.com/maps?cp=34.145220~-117.058481&amp;style=o&amp;lvl=18&amp;dir=0&amp;sp=point.34.145220_-117.058481_Santa Ana 1" xr:uid="{9F208B08-2735-4159-BB83-18686EA482A7}"/>
    <hyperlink ref="E617" r:id="rId1227" display="https://www.google.com/maps/@34.107245,-117.099091,450m/data=!3m1!1e3!4m5!3m4!1s0x0:0x0!8m2!3d34.107245!4d-117.099091" xr:uid="{CBC7AAFE-15D0-4CAF-9EDA-9182B9C360FA}"/>
    <hyperlink ref="F617" r:id="rId1228" display="https://www.bing.com/maps?cp=34.107245~-117.099091&amp;style=o&amp;lvl=18&amp;dir=0&amp;sp=point.34.107245_-117.099091_Santa Ana 3" xr:uid="{2C68D695-D188-4066-8892-BB81BAD9D509}"/>
    <hyperlink ref="E618" r:id="rId1229" display="https://www.google.com/maps/@36.135680,-118.788868,450m/data=!3m1!1e3!4m5!3m4!1s0x0:0x0!8m2!3d36.135680!4d-118.788868" xr:uid="{49110850-E2A6-4016-BCAC-2FD5B06BEB93}"/>
    <hyperlink ref="F618" r:id="rId1230" display="https://www.bing.com/maps?cp=36.135680~-118.788868&amp;style=o&amp;lvl=18&amp;dir=0&amp;sp=point.36.135680_-118.788868_Lower Tule River" xr:uid="{8C71EB90-7F32-4310-B725-ECBEB55DE213}"/>
    <hyperlink ref="E619" r:id="rId1231" display="https://www.google.com/maps/@36.135680,-118.788868,450m/data=!3m1!1e3!4m5!3m4!1s0x0:0x0!8m2!3d36.135680!4d-118.788868" xr:uid="{03CC6F9B-481B-402F-AE03-96368C1046B5}"/>
    <hyperlink ref="F619" r:id="rId1232" display="https://www.bing.com/maps?cp=36.135680~-118.788868&amp;style=o&amp;lvl=18&amp;dir=0&amp;sp=point.36.135680_-118.788868_Lower Tule River" xr:uid="{F188CE5A-F2CD-47DB-B3A8-1CFEDD55DAB6}"/>
    <hyperlink ref="E620" r:id="rId1233" display="https://www.google.com/maps/@46.471100,-119.333900,450m/data=!3m1!1e3!4m5!3m4!1s0x0:0x0!8m2!3d46.471100!4d-119.333900" xr:uid="{1144322C-5E5F-4549-8B49-A2B7D5846449}"/>
    <hyperlink ref="F620" r:id="rId1234" display="https://www.bing.com/maps?cp=46.471100~-119.333900&amp;style=o&amp;lvl=18&amp;dir=0&amp;sp=point.46.471100_-119.333900_Columbia Generating Station" xr:uid="{0826B51A-C1D0-422E-BD93-CE051BEB47F1}"/>
    <hyperlink ref="E621" r:id="rId1235" display="https://www.google.com/maps/@38.256900,-120.850700,450m/data=!3m1!1e3!4m5!3m4!1s0x0:0x0!8m2!3d38.256900!4d-120.850700" xr:uid="{5C3C2126-A2C7-4C17-BA2F-46F0C56C70CA}"/>
    <hyperlink ref="F621" r:id="rId1236" display="https://www.bing.com/maps?cp=38.256900~-120.850700&amp;style=o&amp;lvl=18&amp;dir=0&amp;sp=point.38.256900_-120.850700_Pardee" xr:uid="{97073F67-6367-403F-8AE3-58F3168C3212}"/>
    <hyperlink ref="E622" r:id="rId1237" display="https://www.google.com/maps/@38.256900,-120.850700,450m/data=!3m1!1e3!4m5!3m4!1s0x0:0x0!8m2!3d38.256900!4d-120.850700" xr:uid="{B4CC8D16-C564-41E6-86C7-352FAF1FA45E}"/>
    <hyperlink ref="F622" r:id="rId1238" display="https://www.bing.com/maps?cp=38.256900~-120.850700&amp;style=o&amp;lvl=18&amp;dir=0&amp;sp=point.38.256900_-120.850700_Pardee" xr:uid="{E440EE4D-492E-4025-BC5F-13F7C4B2F67E}"/>
    <hyperlink ref="E623" r:id="rId1239" display="https://www.google.com/maps/@38.256900,-120.850700,450m/data=!3m1!1e3!4m5!3m4!1s0x0:0x0!8m2!3d38.256900!4d-120.850700" xr:uid="{A47D8EDE-1974-4680-988D-8E826F4A0B03}"/>
    <hyperlink ref="F623" r:id="rId1240" display="https://www.bing.com/maps?cp=38.256900~-120.850700&amp;style=o&amp;lvl=18&amp;dir=0&amp;sp=point.38.256900_-120.850700_Pardee" xr:uid="{91CCF397-8527-43DA-9A4A-CDE743F43930}"/>
    <hyperlink ref="E624" r:id="rId1241" display="https://www.google.com/maps/@34.155600,-118.278200,450m/data=!3m1!1e3!4m5!3m4!1s0x0:0x0!8m2!3d34.155600!4d-118.278200" xr:uid="{6FB943D7-86D3-4D11-9AA0-BA52841D059A}"/>
    <hyperlink ref="F624" r:id="rId1242" display="https://www.bing.com/maps?cp=34.155600~-118.278200&amp;style=o&amp;lvl=18&amp;dir=0&amp;sp=point.34.155600_-118.278200_Grayson" xr:uid="{3E858480-E0CB-4EA6-9F29-B1924C55B461}"/>
    <hyperlink ref="E625" r:id="rId1243" display="https://www.google.com/maps/@47.287206,-93.498266,450m/data=!3m1!1e3!4m5!3m4!1s0x0:0x0!8m2!3d47.287206!4d-93.498266" xr:uid="{128326A0-7C09-4F28-93E4-CF6981A1600C}"/>
    <hyperlink ref="F625" r:id="rId1244" display="https://www.bing.com/maps?cp=47.287206~-93.498266&amp;style=o&amp;lvl=18&amp;dir=0&amp;sp=point.47.287206_-93.498266_Prairie River" xr:uid="{B9DDB563-768B-4C1C-8C41-454C3E6ED422}"/>
    <hyperlink ref="E626" r:id="rId1245" display="https://www.google.com/maps/@47.287206,-93.498266,450m/data=!3m1!1e3!4m5!3m4!1s0x0:0x0!8m2!3d47.287206!4d-93.498266" xr:uid="{ADFC2464-B86A-41E3-9455-4FC0862DF285}"/>
    <hyperlink ref="F626" r:id="rId1246" display="https://www.bing.com/maps?cp=47.287206~-93.498266&amp;style=o&amp;lvl=18&amp;dir=0&amp;sp=point.47.287206_-93.498266_Prairie River" xr:uid="{E4D12691-EFB2-41F1-B38F-9B62F804870D}"/>
    <hyperlink ref="E627" r:id="rId1247" display="https://www.google.com/maps/@37.896649,-119.967500,450m/data=!3m1!1e3!4m5!3m4!1s0x0:0x0!8m2!3d37.896649!4d-119.967500" xr:uid="{D130DAC1-E680-40F0-9382-725395654770}"/>
    <hyperlink ref="F627" r:id="rId1248" display="https://www.bing.com/maps?cp=37.896649~-119.967500&amp;style=o&amp;lvl=18&amp;dir=0&amp;sp=point.37.896649_-119.967500_Dion R Holm" xr:uid="{A0F1263B-3057-45C8-92E4-5BBEFD71F65F}"/>
    <hyperlink ref="E628" r:id="rId1249" display="https://www.google.com/maps/@37.896649,-119.967500,450m/data=!3m1!1e3!4m5!3m4!1s0x0:0x0!8m2!3d37.896649!4d-119.967500" xr:uid="{DFDA424C-35FA-4B55-AD58-554AA403601C}"/>
    <hyperlink ref="F628" r:id="rId1250" display="https://www.bing.com/maps?cp=37.896649~-119.967500&amp;style=o&amp;lvl=18&amp;dir=0&amp;sp=point.37.896649_-119.967500_Dion R Holm" xr:uid="{E263A0A6-CC2F-423D-B760-A026465A3026}"/>
    <hyperlink ref="E629" r:id="rId1251" display="https://www.google.com/maps/@37.809388,-120.299254,450m/data=!3m1!1e3!4m5!3m4!1s0x0:0x0!8m2!3d37.809388!4d-120.299254" xr:uid="{F63EE08D-A579-445A-9664-4BB6E7F68ACC}"/>
    <hyperlink ref="F629" r:id="rId1252" display="https://www.bing.com/maps?cp=37.809388~-120.299254&amp;style=o&amp;lvl=18&amp;dir=0&amp;sp=point.37.809388_-120.299254_Moccasin" xr:uid="{05857686-C40D-42B5-956D-F927D4F513D5}"/>
    <hyperlink ref="E630" r:id="rId1253" display="https://www.google.com/maps/@37.809388,-120.299254,450m/data=!3m1!1e3!4m5!3m4!1s0x0:0x0!8m2!3d37.809388!4d-120.299254" xr:uid="{A30D5FA8-4844-4484-AF80-DB2CB779F598}"/>
    <hyperlink ref="F630" r:id="rId1254" display="https://www.bing.com/maps?cp=37.809388~-120.299254&amp;style=o&amp;lvl=18&amp;dir=0&amp;sp=point.37.809388_-120.299254_Moccasin" xr:uid="{C5F29998-B995-41CF-9605-75711F193E29}"/>
    <hyperlink ref="E631" r:id="rId1255" display="https://www.google.com/maps/@37.877667,-119.953233,450m/data=!3m1!1e3!4m5!3m4!1s0x0:0x0!8m2!3d37.877667!4d-119.953233" xr:uid="{4C963D6D-48A5-463C-9DB9-EA38352673E8}"/>
    <hyperlink ref="F631" r:id="rId1256" display="https://www.bing.com/maps?cp=37.877667~-119.953233&amp;style=o&amp;lvl=18&amp;dir=0&amp;sp=point.37.877667_-119.953233_R C Kirkwood" xr:uid="{AC86B23E-6507-4710-94D8-8A573FCD181D}"/>
    <hyperlink ref="E632" r:id="rId1257" display="https://www.google.com/maps/@37.877667,-119.953233,450m/data=!3m1!1e3!4m5!3m4!1s0x0:0x0!8m2!3d37.877667!4d-119.953233" xr:uid="{59B2A0C2-1048-4BBA-98B3-48F0E1B27DD0}"/>
    <hyperlink ref="F632" r:id="rId1258" display="https://www.bing.com/maps?cp=37.877667~-119.953233&amp;style=o&amp;lvl=18&amp;dir=0&amp;sp=point.37.877667_-119.953233_R C Kirkwood" xr:uid="{B9FB8E33-EF3F-465A-B59C-01F3E71E1E29}"/>
    <hyperlink ref="E633" r:id="rId1259" display="https://www.google.com/maps/@37.877667,-119.953233,450m/data=!3m1!1e3!4m5!3m4!1s0x0:0x0!8m2!3d37.877667!4d-119.953233" xr:uid="{B1A7A22E-B25C-48E4-B8B8-D55F8ADD3F55}"/>
    <hyperlink ref="F633" r:id="rId1260" display="https://www.bing.com/maps?cp=37.877667~-119.953233&amp;style=o&amp;lvl=18&amp;dir=0&amp;sp=point.37.877667_-119.953233_R C Kirkwood" xr:uid="{E04767B2-603C-4504-A73C-891EA4C5AD8A}"/>
    <hyperlink ref="E634" r:id="rId1261" display="https://www.google.com/maps/@32.705435,-115.030975,450m/data=!3m1!1e3!4m5!3m4!1s0x0:0x0!8m2!3d32.705435!4d-115.030975" xr:uid="{591D6185-B1E5-454C-A8E2-0F2B70A59B10}"/>
    <hyperlink ref="F634" r:id="rId1262" display="https://www.bing.com/maps?cp=32.705435~-115.030975&amp;style=o&amp;lvl=18&amp;dir=0&amp;sp=point.32.705435_-115.030975_Drop 2 (CA)" xr:uid="{8D0072DF-E49C-4CA1-93DD-533211A5989A}"/>
    <hyperlink ref="E635" r:id="rId1263" display="https://www.google.com/maps/@32.705435,-115.030975,450m/data=!3m1!1e3!4m5!3m4!1s0x0:0x0!8m2!3d32.705435!4d-115.030975" xr:uid="{5FC70D4B-CE31-484B-BAB3-E03A847DC2C3}"/>
    <hyperlink ref="F635" r:id="rId1264" display="https://www.bing.com/maps?cp=32.705435~-115.030975&amp;style=o&amp;lvl=18&amp;dir=0&amp;sp=point.32.705435_-115.030975_Drop 2 (CA)" xr:uid="{D51C41B0-5DFC-4AC8-BF1F-D7FCF294CD70}"/>
    <hyperlink ref="E636" r:id="rId1265" display="https://www.google.com/maps/@32.705428,-115.126103,450m/data=!3m1!1e3!4m5!3m4!1s0x0:0x0!8m2!3d32.705428!4d-115.126103" xr:uid="{47465804-5676-499B-972F-19613E8853E2}"/>
    <hyperlink ref="F636" r:id="rId1266" display="https://www.bing.com/maps?cp=32.705428~-115.126103&amp;style=o&amp;lvl=18&amp;dir=0&amp;sp=point.32.705428_-115.126103_Drop 3 (CA)" xr:uid="{FE43B460-DCA8-4296-8791-BAC2F3753465}"/>
    <hyperlink ref="E637" r:id="rId1267" display="https://www.google.com/maps/@32.705428,-115.126103,450m/data=!3m1!1e3!4m5!3m4!1s0x0:0x0!8m2!3d32.705428!4d-115.126103" xr:uid="{B34B2FCC-4888-42CA-95B1-C0CBEDDA9B9A}"/>
    <hyperlink ref="F637" r:id="rId1268" display="https://www.bing.com/maps?cp=32.705428~-115.126103&amp;style=o&amp;lvl=18&amp;dir=0&amp;sp=point.32.705428_-115.126103_Drop 3 (CA)" xr:uid="{CB15447E-4AF0-430B-A396-8BE0E0C9F987}"/>
    <hyperlink ref="E638" r:id="rId1269" display="https://www.google.com/maps/@32.705341,-115.219067,450m/data=!3m1!1e3!4m5!3m4!1s0x0:0x0!8m2!3d32.705341!4d-115.219067" xr:uid="{8088DAA5-2BBD-46EC-9B8B-0BF95FD84E21}"/>
    <hyperlink ref="F638" r:id="rId1270" display="https://www.bing.com/maps?cp=32.705341~-115.219067&amp;style=o&amp;lvl=18&amp;dir=0&amp;sp=point.32.705341_-115.219067_Drop 4" xr:uid="{1CCC0364-5B69-488B-918D-16FD881C9DD9}"/>
    <hyperlink ref="E639" r:id="rId1271" display="https://www.google.com/maps/@32.705341,-115.219067,450m/data=!3m1!1e3!4m5!3m4!1s0x0:0x0!8m2!3d32.705341!4d-115.219067" xr:uid="{F02C128F-2DBA-4E1F-8E7D-837AA6EB82DE}"/>
    <hyperlink ref="F639" r:id="rId1272" display="https://www.bing.com/maps?cp=32.705341~-115.219067&amp;style=o&amp;lvl=18&amp;dir=0&amp;sp=point.32.705341_-115.219067_Drop 4" xr:uid="{2369946D-DF27-489E-ADAA-FCCDFAC6C749}"/>
    <hyperlink ref="E640" r:id="rId1273" display="https://www.google.com/maps/@32.736642,-114.713858,450m/data=!3m1!1e3!4m5!3m4!1s0x0:0x0!8m2!3d32.736642!4d-114.713858" xr:uid="{FF07735C-C0A2-4A27-BF48-83E599DAD8DB}"/>
    <hyperlink ref="F640" r:id="rId1274" display="https://www.bing.com/maps?cp=32.736642~-114.713858&amp;style=o&amp;lvl=18&amp;dir=0&amp;sp=point.32.736642_-114.713858_Pilot Knob" xr:uid="{FAB9E459-9D46-4C17-B299-A4F237D6D6A7}"/>
    <hyperlink ref="E641" r:id="rId1275" display="https://www.google.com/maps/@32.736642,-114.713858,450m/data=!3m1!1e3!4m5!3m4!1s0x0:0x0!8m2!3d32.736642!4d-114.713858" xr:uid="{718E65CF-DEA6-459F-BC54-BD3C2124FB72}"/>
    <hyperlink ref="F641" r:id="rId1276" display="https://www.bing.com/maps?cp=32.736642~-114.713858&amp;style=o&amp;lvl=18&amp;dir=0&amp;sp=point.32.736642_-114.713858_Pilot Knob" xr:uid="{E3915693-BA94-4AC5-AD30-072188CF7CD2}"/>
    <hyperlink ref="E642" r:id="rId1277" display="https://www.google.com/maps/@32.802222,-115.540000,450m/data=!3m1!1e3!4m5!3m4!1s0x0:0x0!8m2!3d32.802222!4d-115.540000" xr:uid="{CF6E72E9-AB6C-4B87-874F-B03C5E2EF5C0}"/>
    <hyperlink ref="F642" r:id="rId1278" display="https://www.bing.com/maps?cp=32.802222~-115.540000&amp;style=o&amp;lvl=18&amp;dir=0&amp;sp=point.32.802222_-115.540000_El Centro Hybrid" xr:uid="{65AF3DDB-2A46-4FD9-9A6A-C71DA7B1A225}"/>
    <hyperlink ref="E643" r:id="rId1279" display="https://www.google.com/maps/@32.802222,-115.540000,450m/data=!3m1!1e3!4m5!3m4!1s0x0:0x0!8m2!3d32.802222!4d-115.540000" xr:uid="{C8622147-36EA-45A8-AE51-95C3681CE6B7}"/>
    <hyperlink ref="F643" r:id="rId1280" display="https://www.bing.com/maps?cp=32.802222~-115.540000&amp;style=o&amp;lvl=18&amp;dir=0&amp;sp=point.32.802222_-115.540000_El Centro Hybrid" xr:uid="{406C6EBC-C47B-44D0-B610-9FD28F50E497}"/>
    <hyperlink ref="E644" r:id="rId1281" display="https://www.google.com/maps/@32.802222,-115.540000,450m/data=!3m1!1e3!4m5!3m4!1s0x0:0x0!8m2!3d32.802222!4d-115.540000" xr:uid="{BEBEDCF6-3A75-499F-A0B3-5989A581184E}"/>
    <hyperlink ref="F644" r:id="rId1282" display="https://www.bing.com/maps?cp=32.802222~-115.540000&amp;style=o&amp;lvl=18&amp;dir=0&amp;sp=point.32.802222_-115.540000_El Centro Hybrid" xr:uid="{F11DB4FD-373D-48B4-B43D-3F70221A571E}"/>
    <hyperlink ref="E645" r:id="rId1283" display="https://www.google.com/maps/@32.802222,-115.540000,450m/data=!3m1!1e3!4m5!3m4!1s0x0:0x0!8m2!3d32.802222!4d-115.540000" xr:uid="{757136D6-BF0D-498A-AD16-F9B1FB7BEF6F}"/>
    <hyperlink ref="F645" r:id="rId1284" display="https://www.bing.com/maps?cp=32.802222~-115.540000&amp;style=o&amp;lvl=18&amp;dir=0&amp;sp=point.32.802222_-115.540000_El Centro Hybrid" xr:uid="{8B365A6C-087F-41DD-A593-B67128574DFA}"/>
    <hyperlink ref="E646" r:id="rId1285" display="https://www.google.com/maps/@32.802222,-115.540000,450m/data=!3m1!1e3!4m5!3m4!1s0x0:0x0!8m2!3d32.802222!4d-115.540000" xr:uid="{AFCF02D2-8411-486B-8CC8-7864A4343B50}"/>
    <hyperlink ref="F646" r:id="rId1286" display="https://www.bing.com/maps?cp=32.802222~-115.540000&amp;style=o&amp;lvl=18&amp;dir=0&amp;sp=point.32.802222_-115.540000_El Centro Hybrid" xr:uid="{0885EDF2-2DE6-4061-B194-15EA45E22738}"/>
    <hyperlink ref="E647" r:id="rId1287" display="https://www.google.com/maps/@32.802222,-115.540000,450m/data=!3m1!1e3!4m5!3m4!1s0x0:0x0!8m2!3d32.802222!4d-115.540000" xr:uid="{06D77E50-3BD7-4702-B7DF-B8B09BD5523B}"/>
    <hyperlink ref="F647" r:id="rId1288" display="https://www.bing.com/maps?cp=32.802222~-115.540000&amp;style=o&amp;lvl=18&amp;dir=0&amp;sp=point.32.802222_-115.540000_El Centro Hybrid" xr:uid="{92E5243D-0915-4AFC-87D1-1C6024D51DF1}"/>
    <hyperlink ref="E648" r:id="rId1289" display="https://www.google.com/maps/@32.802222,-115.540000,450m/data=!3m1!1e3!4m5!3m4!1s0x0:0x0!8m2!3d32.802222!4d-115.540000" xr:uid="{D5B4985F-2C84-479A-9EA9-28E88E3AFBD0}"/>
    <hyperlink ref="F648" r:id="rId1290" display="https://www.bing.com/maps?cp=32.802222~-115.540000&amp;style=o&amp;lvl=18&amp;dir=0&amp;sp=point.32.802222_-115.540000_El Centro Hybrid" xr:uid="{2E016D80-0986-4E60-8D9F-AB3C8E079F31}"/>
    <hyperlink ref="E649" r:id="rId1291" display="https://www.google.com/maps/@61.082800,-146.303300,450m/data=!3m1!1e3!4m5!3m4!1s0x0:0x0!8m2!3d61.082800!4d-146.303300" xr:uid="{CCCD01D2-403C-4D5C-B374-28DC1BC9A747}"/>
    <hyperlink ref="F649" r:id="rId1292" display="https://www.bing.com/maps?cp=61.082800~-146.303300&amp;style=o&amp;lvl=18&amp;dir=0&amp;sp=point.61.082800_-146.303300_Solomon Gulch" xr:uid="{F1657846-E38A-4B12-B64D-489FAF064C14}"/>
    <hyperlink ref="E650" r:id="rId1293" display="https://www.google.com/maps/@61.082800,-146.303300,450m/data=!3m1!1e3!4m5!3m4!1s0x0:0x0!8m2!3d61.082800!4d-146.303300" xr:uid="{3275C033-9F3D-4651-8E4D-6E874E75CC78}"/>
    <hyperlink ref="F650" r:id="rId1294" display="https://www.bing.com/maps?cp=61.082800~-146.303300&amp;style=o&amp;lvl=18&amp;dir=0&amp;sp=point.61.082800_-146.303300_Solomon Gulch" xr:uid="{7C089669-B67A-48EF-91BF-64347330D1B1}"/>
    <hyperlink ref="E651" r:id="rId1295" display="https://www.google.com/maps/@37.142795,-118.324075,450m/data=!3m1!1e3!4m5!3m4!1s0x0:0x0!8m2!3d37.142795!4d-118.324075" xr:uid="{A4344E51-5EFC-439F-93CF-A26DB1FA53EA}"/>
    <hyperlink ref="F651" r:id="rId1296" display="https://www.bing.com/maps?cp=37.142795~-118.324075&amp;style=o&amp;lvl=18&amp;dir=0&amp;sp=point.37.142795_-118.324075_Big Pine Creek" xr:uid="{39C86ADD-CB65-41BD-A1A6-39F060408624}"/>
    <hyperlink ref="E652" r:id="rId1297" display="https://www.google.com/maps/@34.587237,-118.656638,450m/data=!3m1!1e3!4m5!3m4!1s0x0:0x0!8m2!3d34.587237!4d-118.656638" xr:uid="{D686EE2E-4071-4EF5-8A84-8424A609A6F7}"/>
    <hyperlink ref="F652" r:id="rId1298" display="https://www.bing.com/maps?cp=34.587237~-118.656638&amp;style=o&amp;lvl=18&amp;dir=0&amp;sp=point.34.587237_-118.656638_Castaic" xr:uid="{DD227CAE-9EDF-43D1-AA5E-812131D0E4DA}"/>
    <hyperlink ref="E653" r:id="rId1299" display="https://www.google.com/maps/@34.587237,-118.656638,450m/data=!3m1!1e3!4m5!3m4!1s0x0:0x0!8m2!3d34.587237!4d-118.656638" xr:uid="{325D21FB-4DB2-4541-92BD-FB766A8A792C}"/>
    <hyperlink ref="F653" r:id="rId1300" display="https://www.bing.com/maps?cp=34.587237~-118.656638&amp;style=o&amp;lvl=18&amp;dir=0&amp;sp=point.34.587237_-118.656638_Castaic" xr:uid="{DCBEC5A9-1A05-4620-A7BF-C6E3E491D872}"/>
    <hyperlink ref="E654" r:id="rId1301" display="https://www.google.com/maps/@34.587237,-118.656638,450m/data=!3m1!1e3!4m5!3m4!1s0x0:0x0!8m2!3d34.587237!4d-118.656638" xr:uid="{6F57F7E8-D9F4-4C73-BA52-A14E7D5C6869}"/>
    <hyperlink ref="F654" r:id="rId1302" display="https://www.bing.com/maps?cp=34.587237~-118.656638&amp;style=o&amp;lvl=18&amp;dir=0&amp;sp=point.34.587237_-118.656638_Castaic" xr:uid="{FF73F770-B7BF-4E7F-BC4E-35BD2E38B00B}"/>
    <hyperlink ref="E655" r:id="rId1303" display="https://www.google.com/maps/@34.587237,-118.656638,450m/data=!3m1!1e3!4m5!3m4!1s0x0:0x0!8m2!3d34.587237!4d-118.656638" xr:uid="{282F0975-7FE4-4FB9-99EA-D870FE56508A}"/>
    <hyperlink ref="F655" r:id="rId1304" display="https://www.bing.com/maps?cp=34.587237~-118.656638&amp;style=o&amp;lvl=18&amp;dir=0&amp;sp=point.34.587237_-118.656638_Castaic" xr:uid="{7592F20B-5D42-4573-9832-68F2A536E384}"/>
    <hyperlink ref="E656" r:id="rId1305" display="https://www.google.com/maps/@34.587237,-118.656638,450m/data=!3m1!1e3!4m5!3m4!1s0x0:0x0!8m2!3d34.587237!4d-118.656638" xr:uid="{B4E10553-E746-48E4-8EC5-899786836A06}"/>
    <hyperlink ref="F656" r:id="rId1306" display="https://www.bing.com/maps?cp=34.587237~-118.656638&amp;style=o&amp;lvl=18&amp;dir=0&amp;sp=point.34.587237_-118.656638_Castaic" xr:uid="{A75E2928-5D56-402F-A4C3-8DF3A2C52587}"/>
    <hyperlink ref="E657" r:id="rId1307" display="https://www.google.com/maps/@34.587237,-118.656638,450m/data=!3m1!1e3!4m5!3m4!1s0x0:0x0!8m2!3d34.587237!4d-118.656638" xr:uid="{39594309-EDA4-4252-8E1B-5A429A48829B}"/>
    <hyperlink ref="F657" r:id="rId1308" display="https://www.bing.com/maps?cp=34.587237~-118.656638&amp;style=o&amp;lvl=18&amp;dir=0&amp;sp=point.34.587237_-118.656638_Castaic" xr:uid="{7C561E2A-4A52-4A3C-A457-4E033AE11BEC}"/>
    <hyperlink ref="E658" r:id="rId1309" display="https://www.google.com/maps/@34.587237,-118.656638,450m/data=!3m1!1e3!4m5!3m4!1s0x0:0x0!8m2!3d34.587237!4d-118.656638" xr:uid="{3D0F62E4-1161-4332-BA9F-9A3C50331B4F}"/>
    <hyperlink ref="F658" r:id="rId1310" display="https://www.bing.com/maps?cp=34.587237~-118.656638&amp;style=o&amp;lvl=18&amp;dir=0&amp;sp=point.34.587237_-118.656638_Castaic" xr:uid="{0D257ACD-43BD-4C1D-B5F9-0A9ED8A2656C}"/>
    <hyperlink ref="E659" r:id="rId1311" display="https://www.google.com/maps/@37.437921,-118.556988,450m/data=!3m1!1e3!4m5!3m4!1s0x0:0x0!8m2!3d37.437921!4d-118.556988" xr:uid="{7D84252D-B49B-4DCE-90D6-CD253BE0818D}"/>
    <hyperlink ref="F659" r:id="rId1312" display="https://www.bing.com/maps?cp=37.437921~-118.556988&amp;style=o&amp;lvl=18&amp;dir=0&amp;sp=point.37.437921_-118.556988_Control Gorge" xr:uid="{43159BD8-EB2B-4E40-96EB-4DD6DABB1C41}"/>
    <hyperlink ref="E660" r:id="rId1313" display="https://www.google.com/maps/@36.443421,-118.043890,450m/data=!3m1!1e3!4m5!3m4!1s0x0:0x0!8m2!3d36.443421!4d-118.043890" xr:uid="{20FF37FF-76F5-4CB9-A7EF-DC363135790B}"/>
    <hyperlink ref="F660" r:id="rId1314" display="https://www.bing.com/maps?cp=36.443421~-118.043890&amp;style=o&amp;lvl=18&amp;dir=0&amp;sp=point.36.443421_-118.043890_Cottonwood" xr:uid="{A92DD8ED-1603-4E51-BD6A-BE4942651D2F}"/>
    <hyperlink ref="E661" r:id="rId1315" display="https://www.google.com/maps/@36.443421,-118.043890,450m/data=!3m1!1e3!4m5!3m4!1s0x0:0x0!8m2!3d36.443421!4d-118.043890" xr:uid="{E36DFFB2-45E6-4C73-962A-857F6A86647B}"/>
    <hyperlink ref="F661" r:id="rId1316" display="https://www.bing.com/maps?cp=36.443421~-118.043890&amp;style=o&amp;lvl=18&amp;dir=0&amp;sp=point.36.443421_-118.043890_Cottonwood" xr:uid="{C6AD3526-7BDC-4FEB-888B-789D698A5D74}"/>
    <hyperlink ref="E662" r:id="rId1317" display="https://www.google.com/maps/@34.318248,-118.494449,450m/data=!3m1!1e3!4m5!3m4!1s0x0:0x0!8m2!3d34.318248!4d-118.494449" xr:uid="{998EB21A-987D-449E-9827-276C78A0329B}"/>
    <hyperlink ref="F662" r:id="rId1318" display="https://www.bing.com/maps?cp=34.318248~-118.494449&amp;style=o&amp;lvl=18&amp;dir=0&amp;sp=point.34.318248_-118.494449_Foothill" xr:uid="{34FCA23B-DE19-4759-9A0B-BED395336195}"/>
    <hyperlink ref="E663" r:id="rId1319" display="https://www.google.com/maps/@34.103931,-118.413377,450m/data=!3m1!1e3!4m5!3m4!1s0x0:0x0!8m2!3d34.103931!4d-118.413377" xr:uid="{E3D60A85-C67B-46AD-AD91-102749C007BD}"/>
    <hyperlink ref="F663" r:id="rId1320" display="https://www.bing.com/maps?cp=34.103931~-118.413377&amp;style=o&amp;lvl=18&amp;dir=0&amp;sp=point.34.103931_-118.413377_Franklin (CA)" xr:uid="{97A78053-CC63-49E1-AEAA-6A61C939C73A}"/>
    <hyperlink ref="E664" r:id="rId1321" display="https://www.google.com/maps/@36.109722,-117.956667,450m/data=!3m1!1e3!4m5!3m4!1s0x0:0x0!8m2!3d36.109722!4d-117.956667" xr:uid="{80ED9FD5-5FA8-43DB-9F30-81F71B4997F0}"/>
    <hyperlink ref="F664" r:id="rId1322" display="https://www.bing.com/maps?cp=36.109722~-117.956667&amp;style=o&amp;lvl=18&amp;dir=0&amp;sp=point.36.109722_-117.956667_Haiwee" xr:uid="{6F4B5A5C-E12A-4D55-953D-88909EF5075D}"/>
    <hyperlink ref="E665" r:id="rId1323" display="https://www.google.com/maps/@36.109722,-117.956667,450m/data=!3m1!1e3!4m5!3m4!1s0x0:0x0!8m2!3d36.109722!4d-117.956667" xr:uid="{0660AE74-985F-4514-89D3-F8AE73C106F8}"/>
    <hyperlink ref="F665" r:id="rId1324" display="https://www.bing.com/maps?cp=36.109722~-117.956667&amp;style=o&amp;lvl=18&amp;dir=0&amp;sp=point.36.109722_-117.956667_Haiwee" xr:uid="{B41C287D-05ED-4CDD-9C9D-1F8C11D878C6}"/>
    <hyperlink ref="E666" r:id="rId1325" display="https://www.google.com/maps/@33.770600,-118.265600,450m/data=!3m1!1e3!4m5!3m4!1s0x0:0x0!8m2!3d33.770600!4d-118.265600" xr:uid="{4E8747E5-5FBC-4BA0-B038-56B8C55101CE}"/>
    <hyperlink ref="F666" r:id="rId1326" display="https://www.bing.com/maps?cp=33.770600~-118.265600&amp;style=o&amp;lvl=18&amp;dir=0&amp;sp=point.33.770600_-118.265600_Harbor" xr:uid="{895F9E31-C554-44F9-9BFC-B1B0A6BD95FC}"/>
    <hyperlink ref="E667" r:id="rId1327" display="https://www.google.com/maps/@33.770600,-118.265600,450m/data=!3m1!1e3!4m5!3m4!1s0x0:0x0!8m2!3d33.770600!4d-118.265600" xr:uid="{DB0F1245-9C07-405B-B471-9CFC8B7915FB}"/>
    <hyperlink ref="F667" r:id="rId1328" display="https://www.bing.com/maps?cp=33.770600~-118.265600&amp;style=o&amp;lvl=18&amp;dir=0&amp;sp=point.33.770600_-118.265600_Harbor" xr:uid="{04C4F348-88E6-4D90-8798-9AF9E8482FD1}"/>
    <hyperlink ref="E668" r:id="rId1329" display="https://www.google.com/maps/@33.770600,-118.265600,450m/data=!3m1!1e3!4m5!3m4!1s0x0:0x0!8m2!3d33.770600!4d-118.265600" xr:uid="{C20BAB11-17C4-4430-A014-B7DFD41480BB}"/>
    <hyperlink ref="F668" r:id="rId1330" display="https://www.bing.com/maps?cp=33.770600~-118.265600&amp;style=o&amp;lvl=18&amp;dir=0&amp;sp=point.33.770600_-118.265600_Harbor" xr:uid="{BA2D6B7A-EABF-45B6-8C3C-484C5C4AC927}"/>
    <hyperlink ref="E669" r:id="rId1331" display="https://www.google.com/maps/@33.770600,-118.265600,450m/data=!3m1!1e3!4m5!3m4!1s0x0:0x0!8m2!3d33.770600!4d-118.265600" xr:uid="{C2F0EDDB-3268-48BF-B1D6-87BCF6D93AE4}"/>
    <hyperlink ref="F669" r:id="rId1332" display="https://www.bing.com/maps?cp=33.770600~-118.265600&amp;style=o&amp;lvl=18&amp;dir=0&amp;sp=point.33.770600_-118.265600_Harbor" xr:uid="{BB9D7FFD-7CBA-4ABD-99CF-7669F1E3C82E}"/>
    <hyperlink ref="E670" r:id="rId1333" display="https://www.google.com/maps/@33.770600,-118.265600,450m/data=!3m1!1e3!4m5!3m4!1s0x0:0x0!8m2!3d33.770600!4d-118.265600" xr:uid="{9C4CCC84-F98A-41E9-B5D1-B45E701BE271}"/>
    <hyperlink ref="F670" r:id="rId1334" display="https://www.bing.com/maps?cp=33.770600~-118.265600&amp;style=o&amp;lvl=18&amp;dir=0&amp;sp=point.33.770600_-118.265600_Harbor" xr:uid="{6BA07F51-4140-4976-819B-BF561B596344}"/>
    <hyperlink ref="E671" r:id="rId1335" display="https://www.google.com/maps/@33.770600,-118.265600,450m/data=!3m1!1e3!4m5!3m4!1s0x0:0x0!8m2!3d33.770600!4d-118.265600" xr:uid="{EF177E93-320C-4AAF-A7F3-D12B20255093}"/>
    <hyperlink ref="F671" r:id="rId1336" display="https://www.bing.com/maps?cp=33.770600~-118.265600&amp;style=o&amp;lvl=18&amp;dir=0&amp;sp=point.33.770600_-118.265600_Harbor" xr:uid="{5F2FDC97-6623-4778-A1D6-0DDB0260C7B8}"/>
    <hyperlink ref="E672" r:id="rId1337" display="https://www.google.com/maps/@33.770600,-118.265600,450m/data=!3m1!1e3!4m5!3m4!1s0x0:0x0!8m2!3d33.770600!4d-118.265600" xr:uid="{9C852AD8-6942-4CDB-8715-C5AAA91D76E8}"/>
    <hyperlink ref="F672" r:id="rId1338" display="https://www.bing.com/maps?cp=33.770600~-118.265600&amp;style=o&amp;lvl=18&amp;dir=0&amp;sp=point.33.770600_-118.265600_Harbor" xr:uid="{4DBC95E8-0F72-4E2D-BE04-A9AD3CA31E7D}"/>
    <hyperlink ref="E673" r:id="rId1339" display="https://www.google.com/maps/@33.770600,-118.265600,450m/data=!3m1!1e3!4m5!3m4!1s0x0:0x0!8m2!3d33.770600!4d-118.265600" xr:uid="{5ED7DADA-6B35-4544-B457-7E92F3202F93}"/>
    <hyperlink ref="F673" r:id="rId1340" display="https://www.bing.com/maps?cp=33.770600~-118.265600&amp;style=o&amp;lvl=18&amp;dir=0&amp;sp=point.33.770600_-118.265600_Harbor" xr:uid="{DBE68770-DCB3-4B51-B0A1-DC4A943EAE75}"/>
    <hyperlink ref="E674" r:id="rId1341" display="https://www.google.com/maps/@33.764741,-118.099130,450m/data=!3m1!1e3!4m5!3m4!1s0x0:0x0!8m2!3d33.764741!4d-118.099130" xr:uid="{E5423CE2-7746-4F19-AA75-95958CD57A35}"/>
    <hyperlink ref="F674" r:id="rId1342" display="https://www.bing.com/maps?cp=33.764741~-118.099130&amp;style=o&amp;lvl=18&amp;dir=0&amp;sp=point.33.764741_-118.099130_Haynes" xr:uid="{A6CD953A-2046-4206-A74C-621DB129B984}"/>
    <hyperlink ref="E675" r:id="rId1343" display="https://www.google.com/maps/@33.764741,-118.099130,450m/data=!3m1!1e3!4m5!3m4!1s0x0:0x0!8m2!3d33.764741!4d-118.099130" xr:uid="{0544FC27-F472-46DC-86A6-C716B6D4D94C}"/>
    <hyperlink ref="F675" r:id="rId1344" display="https://www.bing.com/maps?cp=33.764741~-118.099130&amp;style=o&amp;lvl=18&amp;dir=0&amp;sp=point.33.764741_-118.099130_Haynes" xr:uid="{04731633-3155-4767-AE46-B0997721C1F2}"/>
    <hyperlink ref="E676" r:id="rId1345" display="https://www.google.com/maps/@33.764741,-118.099130,450m/data=!3m1!1e3!4m5!3m4!1s0x0:0x0!8m2!3d33.764741!4d-118.099130" xr:uid="{336C6A51-3BD5-485E-8088-076F12C3B865}"/>
    <hyperlink ref="F676" r:id="rId1346" display="https://www.bing.com/maps?cp=33.764741~-118.099130&amp;style=o&amp;lvl=18&amp;dir=0&amp;sp=point.33.764741_-118.099130_Haynes" xr:uid="{2E350689-E8E3-4229-B331-4B545E0524B4}"/>
    <hyperlink ref="E677" r:id="rId1347" display="https://www.google.com/maps/@33.764741,-118.099130,450m/data=!3m1!1e3!4m5!3m4!1s0x0:0x0!8m2!3d33.764741!4d-118.099130" xr:uid="{D5BF65D6-BD3E-454E-96B5-09AE3042C7AF}"/>
    <hyperlink ref="F677" r:id="rId1348" display="https://www.bing.com/maps?cp=33.764741~-118.099130&amp;style=o&amp;lvl=18&amp;dir=0&amp;sp=point.33.764741_-118.099130_Haynes" xr:uid="{867E398A-ABDB-43F1-B2DC-0F4F82E436E8}"/>
    <hyperlink ref="E678" r:id="rId1349" display="https://www.google.com/maps/@33.764741,-118.099130,450m/data=!3m1!1e3!4m5!3m4!1s0x0:0x0!8m2!3d33.764741!4d-118.099130" xr:uid="{3A0480D6-2E5F-42A9-BD77-44156C39B964}"/>
    <hyperlink ref="F678" r:id="rId1350" display="https://www.bing.com/maps?cp=33.764741~-118.099130&amp;style=o&amp;lvl=18&amp;dir=0&amp;sp=point.33.764741_-118.099130_Haynes" xr:uid="{C0AB2793-2FBF-49EA-8F1C-90D06947C333}"/>
    <hyperlink ref="E679" r:id="rId1351" display="https://www.google.com/maps/@33.764741,-118.099130,450m/data=!3m1!1e3!4m5!3m4!1s0x0:0x0!8m2!3d33.764741!4d-118.099130" xr:uid="{4D579C84-8C50-45A6-A2AE-02897D44A860}"/>
    <hyperlink ref="F679" r:id="rId1352" display="https://www.bing.com/maps?cp=33.764741~-118.099130&amp;style=o&amp;lvl=18&amp;dir=0&amp;sp=point.33.764741_-118.099130_Haynes" xr:uid="{232404B4-7353-44EC-9DF3-0F489E6A1159}"/>
    <hyperlink ref="E680" r:id="rId1353" display="https://www.google.com/maps/@33.764741,-118.099130,450m/data=!3m1!1e3!4m5!3m4!1s0x0:0x0!8m2!3d33.764741!4d-118.099130" xr:uid="{1025382E-F7BB-41DC-B22C-104DCA77D471}"/>
    <hyperlink ref="F680" r:id="rId1354" display="https://www.bing.com/maps?cp=33.764741~-118.099130&amp;style=o&amp;lvl=18&amp;dir=0&amp;sp=point.33.764741_-118.099130_Haynes" xr:uid="{4FD00330-1D0B-4267-AD4F-5544DA527760}"/>
    <hyperlink ref="E681" r:id="rId1355" display="https://www.google.com/maps/@33.764741,-118.099130,450m/data=!3m1!1e3!4m5!3m4!1s0x0:0x0!8m2!3d33.764741!4d-118.099130" xr:uid="{D98F44CF-1E52-47EA-A5F0-3C5F366C8D43}"/>
    <hyperlink ref="F681" r:id="rId1356" display="https://www.bing.com/maps?cp=33.764741~-118.099130&amp;style=o&amp;lvl=18&amp;dir=0&amp;sp=point.33.764741_-118.099130_Haynes" xr:uid="{DF2A6FDA-167C-48D6-A05B-AB1916C4413E}"/>
    <hyperlink ref="E682" r:id="rId1357" display="https://www.google.com/maps/@33.764741,-118.099130,450m/data=!3m1!1e3!4m5!3m4!1s0x0:0x0!8m2!3d33.764741!4d-118.099130" xr:uid="{D8DE4027-8231-4FAC-A73A-85399C48D115}"/>
    <hyperlink ref="F682" r:id="rId1358" display="https://www.bing.com/maps?cp=33.764741~-118.099130&amp;style=o&amp;lvl=18&amp;dir=0&amp;sp=point.33.764741_-118.099130_Haynes" xr:uid="{91837029-AA60-4810-848D-604B3279E6B2}"/>
    <hyperlink ref="E683" r:id="rId1359" display="https://www.google.com/maps/@33.764741,-118.099130,450m/data=!3m1!1e3!4m5!3m4!1s0x0:0x0!8m2!3d33.764741!4d-118.099130" xr:uid="{5CD883EE-1BD4-4F09-93FD-4AE3C75B6B65}"/>
    <hyperlink ref="F683" r:id="rId1360" display="https://www.bing.com/maps?cp=33.764741~-118.099130&amp;style=o&amp;lvl=18&amp;dir=0&amp;sp=point.33.764741_-118.099130_Haynes" xr:uid="{FEB04C08-4875-4317-8F0A-AE57B2D7A9D3}"/>
    <hyperlink ref="E684" r:id="rId1361" display="https://www.google.com/maps/@33.764741,-118.099130,450m/data=!3m1!1e3!4m5!3m4!1s0x0:0x0!8m2!3d33.764741!4d-118.099130" xr:uid="{8FF5942E-2BBC-42C1-9F88-C1AA8994FFC2}"/>
    <hyperlink ref="F684" r:id="rId1362" display="https://www.bing.com/maps?cp=33.764741~-118.099130&amp;style=o&amp;lvl=18&amp;dir=0&amp;sp=point.33.764741_-118.099130_Haynes" xr:uid="{DCC77BD0-7080-456D-9549-83E8C4A7200D}"/>
    <hyperlink ref="E685" r:id="rId1363" display="https://www.google.com/maps/@37.510000,-118.569167,450m/data=!3m1!1e3!4m5!3m4!1s0x0:0x0!8m2!3d37.510000!4d-118.569167" xr:uid="{6C3C241B-EBF4-48E6-BDF6-F8D6F2E6A141}"/>
    <hyperlink ref="F685" r:id="rId1364" display="https://www.bing.com/maps?cp=37.510000~-118.569167&amp;style=o&amp;lvl=18&amp;dir=0&amp;sp=point.37.510000_-118.569167_Middle Gorge" xr:uid="{0C73B67E-F071-43E1-8FC5-DB4DF3BD32A3}"/>
    <hyperlink ref="E686" r:id="rId1365" display="https://www.google.com/maps/@37.414160,-118.523889,450m/data=!3m1!1e3!4m5!3m4!1s0x0:0x0!8m2!3d37.414160!4d-118.523889" xr:uid="{6205FF59-494C-48D1-A954-26199CB74158}"/>
    <hyperlink ref="F686" r:id="rId1366" display="https://www.bing.com/maps?cp=37.414160~-118.523889&amp;style=o&amp;lvl=18&amp;dir=0&amp;sp=point.37.414160_-118.523889_Pleasant Valley Hydro" xr:uid="{FDCB396B-C2AD-4363-B4FF-43D9A820AD90}"/>
    <hyperlink ref="E687" r:id="rId1367" display="https://www.google.com/maps/@34.312778,-118.492778,450m/data=!3m1!1e3!4m5!3m4!1s0x0:0x0!8m2!3d34.312778!4d-118.492778" xr:uid="{BA0F17BE-9006-42B2-9E1F-F2A8ACF93F4B}"/>
    <hyperlink ref="F687" r:id="rId1368" display="https://www.bing.com/maps?cp=34.312778~-118.492778&amp;style=o&amp;lvl=18&amp;dir=0&amp;sp=point.34.312778_-118.492778_San Fernando" xr:uid="{5B21093E-35FC-4346-A4E1-BE6F640A4041}"/>
    <hyperlink ref="E688" r:id="rId1369" display="https://www.google.com/maps/@34.312778,-118.492778,450m/data=!3m1!1e3!4m5!3m4!1s0x0:0x0!8m2!3d34.312778!4d-118.492778" xr:uid="{F0E701C8-7B4E-44E9-8F0D-E67928F82867}"/>
    <hyperlink ref="F688" r:id="rId1370" display="https://www.bing.com/maps?cp=34.312778~-118.492778&amp;style=o&amp;lvl=18&amp;dir=0&amp;sp=point.34.312778_-118.492778_San Fernando" xr:uid="{E1F2C3DA-7CC6-4380-A15E-5F2CEA7DDBB1}"/>
    <hyperlink ref="E689" r:id="rId1371" display="https://www.google.com/maps/@33.918151,-118.427648,450m/data=!3m1!1e3!4m5!3m4!1s0x0:0x0!8m2!3d33.918151!4d-118.427648" xr:uid="{3683F126-3DF7-4E04-B214-4B87916A6DE6}"/>
    <hyperlink ref="F689" r:id="rId1372" display="https://www.bing.com/maps?cp=33.918151~-118.427648&amp;style=o&amp;lvl=18&amp;dir=0&amp;sp=point.33.918151_-118.427648_Scattergood" xr:uid="{1E12F1F4-5E78-4F3A-8091-8E66F26818F7}"/>
    <hyperlink ref="E690" r:id="rId1373" display="https://www.google.com/maps/@33.918151,-118.427648,450m/data=!3m1!1e3!4m5!3m4!1s0x0:0x0!8m2!3d33.918151!4d-118.427648" xr:uid="{8AD39A81-7417-465F-9ABF-95ABC8A35D8B}"/>
    <hyperlink ref="F690" r:id="rId1374" display="https://www.bing.com/maps?cp=33.918151~-118.427648&amp;style=o&amp;lvl=18&amp;dir=0&amp;sp=point.33.918151_-118.427648_Scattergood" xr:uid="{D7CF3557-FF01-40D6-961F-AABC9223F930}"/>
    <hyperlink ref="E691" r:id="rId1375" display="https://www.google.com/maps/@33.918151,-118.427648,450m/data=!3m1!1e3!4m5!3m4!1s0x0:0x0!8m2!3d33.918151!4d-118.427648" xr:uid="{98CED14E-DA3A-41CB-86D9-E1DC5C0BB74F}"/>
    <hyperlink ref="F691" r:id="rId1376" display="https://www.bing.com/maps?cp=33.918151~-118.427648&amp;style=o&amp;lvl=18&amp;dir=0&amp;sp=point.33.918151_-118.427648_Scattergood" xr:uid="{B8541861-04CD-40B0-A3DB-814359C7D237}"/>
    <hyperlink ref="E692" r:id="rId1377" display="https://www.google.com/maps/@33.918151,-118.427648,450m/data=!3m1!1e3!4m5!3m4!1s0x0:0x0!8m2!3d33.918151!4d-118.427648" xr:uid="{13B16716-CA6D-4A36-875D-ED455CF672E1}"/>
    <hyperlink ref="F692" r:id="rId1378" display="https://www.bing.com/maps?cp=33.918151~-118.427648&amp;style=o&amp;lvl=18&amp;dir=0&amp;sp=point.33.918151_-118.427648_Scattergood" xr:uid="{490F62CC-261C-4728-89E5-C9CBA455AB22}"/>
    <hyperlink ref="E693" r:id="rId1379" display="https://www.google.com/maps/@33.918151,-118.427648,450m/data=!3m1!1e3!4m5!3m4!1s0x0:0x0!8m2!3d33.918151!4d-118.427648" xr:uid="{98774604-758A-47F3-A3FD-B1319E93C676}"/>
    <hyperlink ref="F693" r:id="rId1380" display="https://www.bing.com/maps?cp=33.918151~-118.427648&amp;style=o&amp;lvl=18&amp;dir=0&amp;sp=point.33.918151_-118.427648_Scattergood" xr:uid="{8D05A134-D2B8-4A83-B501-3940D180C9DA}"/>
    <hyperlink ref="E694" r:id="rId1381" display="https://www.google.com/maps/@33.918151,-118.427648,450m/data=!3m1!1e3!4m5!3m4!1s0x0:0x0!8m2!3d33.918151!4d-118.427648" xr:uid="{FA750DC3-C55C-40EF-B48B-2848A0F9DAB1}"/>
    <hyperlink ref="F694" r:id="rId1382" display="https://www.bing.com/maps?cp=33.918151~-118.427648&amp;style=o&amp;lvl=18&amp;dir=0&amp;sp=point.33.918151_-118.427648_Scattergood" xr:uid="{65CDA267-7CE9-4652-9B66-2C6601426BD7}"/>
    <hyperlink ref="E695" r:id="rId1383" display="https://www.google.com/maps/@63.335520,-142.999970,450m/data=!3m1!1e3!4m5!3m4!1s0x0:0x0!8m2!3d63.335520!4d-142.999970" xr:uid="{E2EED5F9-9074-4F7F-AFA8-564073163859}"/>
    <hyperlink ref="F695" r:id="rId1384" display="https://www.bing.com/maps?cp=63.335520~-142.999970&amp;style=o&amp;lvl=18&amp;dir=0&amp;sp=point.63.335520_-142.999970_Tok" xr:uid="{BF08759F-45CF-4CCB-95BA-5A65FBF8FB06}"/>
    <hyperlink ref="E696" r:id="rId1385" display="https://www.google.com/maps/@63.335520,-142.999970,450m/data=!3m1!1e3!4m5!3m4!1s0x0:0x0!8m2!3d63.335520!4d-142.999970" xr:uid="{B0525BD4-3561-43F8-B66B-91E693670844}"/>
    <hyperlink ref="F696" r:id="rId1386" display="https://www.bing.com/maps?cp=63.335520~-142.999970&amp;style=o&amp;lvl=18&amp;dir=0&amp;sp=point.63.335520_-142.999970_Tok" xr:uid="{F59C57E4-B4F9-4F08-A02B-842DAA1A62E5}"/>
    <hyperlink ref="E697" r:id="rId1387" display="https://www.google.com/maps/@63.335520,-142.999970,450m/data=!3m1!1e3!4m5!3m4!1s0x0:0x0!8m2!3d63.335520!4d-142.999970" xr:uid="{C4CA16CB-1784-47AE-A3F9-96EA72DB6526}"/>
    <hyperlink ref="F697" r:id="rId1388" display="https://www.bing.com/maps?cp=63.335520~-142.999970&amp;style=o&amp;lvl=18&amp;dir=0&amp;sp=point.63.335520_-142.999970_Tok" xr:uid="{22738E9A-0101-4C9E-9BC9-84DDF4451ADF}"/>
    <hyperlink ref="E698" r:id="rId1389" display="https://www.google.com/maps/@63.335520,-142.999970,450m/data=!3m1!1e3!4m5!3m4!1s0x0:0x0!8m2!3d63.335520!4d-142.999970" xr:uid="{1516FD41-81C7-476F-8C0C-482A5A0E9956}"/>
    <hyperlink ref="F698" r:id="rId1390" display="https://www.bing.com/maps?cp=63.335520~-142.999970&amp;style=o&amp;lvl=18&amp;dir=0&amp;sp=point.63.335520_-142.999970_Tok" xr:uid="{D82E5DEC-C606-4906-ACD7-688713159468}"/>
    <hyperlink ref="E699" r:id="rId1391" display="https://www.google.com/maps/@63.335520,-142.999970,450m/data=!3m1!1e3!4m5!3m4!1s0x0:0x0!8m2!3d63.335520!4d-142.999970" xr:uid="{42CC172D-6033-40C5-83D5-9B09C3C728AD}"/>
    <hyperlink ref="F699" r:id="rId1392" display="https://www.bing.com/maps?cp=63.335520~-142.999970&amp;style=o&amp;lvl=18&amp;dir=0&amp;sp=point.63.335520_-142.999970_Tok" xr:uid="{E63E423D-DF0A-4653-A203-AEC00CF61752}"/>
    <hyperlink ref="E700" r:id="rId1393" display="https://www.google.com/maps/@63.335520,-142.999970,450m/data=!3m1!1e3!4m5!3m4!1s0x0:0x0!8m2!3d63.335520!4d-142.999970" xr:uid="{44C562EA-9A4B-48EC-BFD0-B70EB555C230}"/>
    <hyperlink ref="F700" r:id="rId1394" display="https://www.bing.com/maps?cp=63.335520~-142.999970&amp;style=o&amp;lvl=18&amp;dir=0&amp;sp=point.63.335520_-142.999970_Tok" xr:uid="{A9A9EB2E-2A36-4C2E-96DD-E7B0D9733D7D}"/>
    <hyperlink ref="E701" r:id="rId1395" display="https://www.google.com/maps/@63.335520,-142.999970,450m/data=!3m1!1e3!4m5!3m4!1s0x0:0x0!8m2!3d63.335520!4d-142.999970" xr:uid="{B84929A1-0309-4B22-B390-B50060802B58}"/>
    <hyperlink ref="F701" r:id="rId1396" display="https://www.bing.com/maps?cp=63.335520~-142.999970&amp;style=o&amp;lvl=18&amp;dir=0&amp;sp=point.63.335520_-142.999970_Tok" xr:uid="{B4AE87EE-F7B4-4FF6-8455-9131DD04C745}"/>
    <hyperlink ref="E702" r:id="rId1397" display="https://www.google.com/maps/@37.546036,-118.590001,450m/data=!3m1!1e3!4m5!3m4!1s0x0:0x0!8m2!3d37.546036!4d-118.590001" xr:uid="{E331F33C-C204-46E7-8C25-0F99C201597D}"/>
    <hyperlink ref="F702" r:id="rId1398" display="https://www.bing.com/maps?cp=37.546036~-118.590001&amp;style=o&amp;lvl=18&amp;dir=0&amp;sp=point.37.546036_-118.590001_Upper Gorge" xr:uid="{246623F5-4123-422B-A512-02CB54496DC6}"/>
    <hyperlink ref="E703" r:id="rId1399" display="https://www.google.com/maps/@34.244991,-118.391327,450m/data=!3m1!1e3!4m5!3m4!1s0x0:0x0!8m2!3d34.244991!4d-118.391327" xr:uid="{210C145C-2F77-43EE-A16A-F834E8826F37}"/>
    <hyperlink ref="F703" r:id="rId1400" display="https://www.bing.com/maps?cp=34.244991~-118.391327&amp;style=o&amp;lvl=18&amp;dir=0&amp;sp=point.34.244991_-118.391327_Valley (CA)" xr:uid="{71823091-D5A5-4653-A022-4769679BF686}"/>
    <hyperlink ref="E704" r:id="rId1401" display="https://www.google.com/maps/@34.244991,-118.391327,450m/data=!3m1!1e3!4m5!3m4!1s0x0:0x0!8m2!3d34.244991!4d-118.391327" xr:uid="{D7158C3D-DB79-470F-87A9-BC79FDFF157E}"/>
    <hyperlink ref="F704" r:id="rId1402" display="https://www.bing.com/maps?cp=34.244991~-118.391327&amp;style=o&amp;lvl=18&amp;dir=0&amp;sp=point.34.244991_-118.391327_Valley (CA)" xr:uid="{41DD8AB0-DC52-42FA-84DD-816B5F196461}"/>
    <hyperlink ref="E705" r:id="rId1403" display="https://www.google.com/maps/@34.244991,-118.391327,450m/data=!3m1!1e3!4m5!3m4!1s0x0:0x0!8m2!3d34.244991!4d-118.391327" xr:uid="{73BC4B58-E5CE-42E2-AED8-0C11CF32AAA3}"/>
    <hyperlink ref="F705" r:id="rId1404" display="https://www.bing.com/maps?cp=34.244991~-118.391327&amp;style=o&amp;lvl=18&amp;dir=0&amp;sp=point.34.244991_-118.391327_Valley (CA)" xr:uid="{7B158B87-5478-4043-AB35-9EDA54217E29}"/>
    <hyperlink ref="E706" r:id="rId1405" display="https://www.google.com/maps/@34.244991,-118.391327,450m/data=!3m1!1e3!4m5!3m4!1s0x0:0x0!8m2!3d34.244991!4d-118.391327" xr:uid="{C5AADC65-58ED-4C59-8C11-841399C3D71E}"/>
    <hyperlink ref="F706" r:id="rId1406" display="https://www.bing.com/maps?cp=34.244991~-118.391327&amp;style=o&amp;lvl=18&amp;dir=0&amp;sp=point.34.244991_-118.391327_Valley (CA)" xr:uid="{B484822E-F9E9-41A4-9721-95CAE90167DD}"/>
    <hyperlink ref="E707" r:id="rId1407" display="https://www.google.com/maps/@37.584345,-120.268590,450m/data=!3m1!1e3!4m5!3m4!1s0x0:0x0!8m2!3d37.584345!4d-120.268590" xr:uid="{F9E36176-54E6-412C-B0EE-16083E70549B}"/>
    <hyperlink ref="F707" r:id="rId1408" display="https://www.bing.com/maps?cp=37.584345~-120.268590&amp;style=o&amp;lvl=18&amp;dir=0&amp;sp=point.37.584345_-120.268590_Exchequer" xr:uid="{8373976C-4444-438C-8532-4214C70F2818}"/>
    <hyperlink ref="E708" r:id="rId1409" display="https://www.google.com/maps/@37.522065,-120.310090,450m/data=!3m1!1e3!4m5!3m4!1s0x0:0x0!8m2!3d37.522065!4d-120.310090" xr:uid="{B8DA2D61-B65D-4833-BA59-FF3743F2B51F}"/>
    <hyperlink ref="F708" r:id="rId1410" display="https://www.bing.com/maps?cp=37.522065~-120.310090&amp;style=o&amp;lvl=18&amp;dir=0&amp;sp=point.37.522065_-120.310090_McSwain" xr:uid="{EBF0B713-3763-404C-8992-01B9B6142F61}"/>
    <hyperlink ref="E709" r:id="rId1411" display="https://www.google.com/maps/@39.177903,-120.890856,450m/data=!3m1!1e3!4m5!3m4!1s0x0:0x0!8m2!3d39.177903!4d-120.890856" xr:uid="{A1EC6DAE-27AF-438B-A592-673EF10632FF}"/>
    <hyperlink ref="F709" r:id="rId1412" display="https://www.bing.com/maps?cp=39.177903~-120.890856&amp;style=o&amp;lvl=18&amp;dir=0&amp;sp=point.39.177903_-120.890856_Chicago Park" xr:uid="{527A6183-AA8C-4FC5-97B8-B2B5E08EF260}"/>
    <hyperlink ref="E710" r:id="rId1413" display="https://www.google.com/maps/@39.218400,-120.835200,450m/data=!3m1!1e3!4m5!3m4!1s0x0:0x0!8m2!3d39.218400!4d-120.835200" xr:uid="{3A44897F-5829-41CF-A55E-80BA0986B640}"/>
    <hyperlink ref="F710" r:id="rId1414" display="https://www.bing.com/maps?cp=39.218400~-120.835200&amp;style=o&amp;lvl=18&amp;dir=0&amp;sp=point.39.218400_-120.835200_Dutch Flat 2" xr:uid="{C82C1914-5459-43A4-8E43-780C69BCEDCC}"/>
    <hyperlink ref="E711" r:id="rId1415" display="https://www.google.com/maps/@38.202569,-120.076983,450m/data=!3m1!1e3!4m5!3m4!1s0x0:0x0!8m2!3d38.202569!4d-120.076983" xr:uid="{90D4436E-2AF3-423F-9A68-E274CD48A200}"/>
    <hyperlink ref="F711" r:id="rId1416" display="https://www.bing.com/maps?cp=38.202569~-120.076983&amp;style=o&amp;lvl=18&amp;dir=0&amp;sp=point.38.202569_-120.076983_Beardsley" xr:uid="{0C4EB109-B95A-4F98-8ECB-496416F5D151}"/>
    <hyperlink ref="E712" r:id="rId1417" display="https://www.google.com/maps/@38.246656,-120.034072,450m/data=!3m1!1e3!4m5!3m4!1s0x0:0x0!8m2!3d38.246656!4d-120.034072" xr:uid="{797A4F0C-E479-43AC-BE17-B5819B4F1880}"/>
    <hyperlink ref="F712" r:id="rId1418" display="https://www.bing.com/maps?cp=38.246656~-120.034072&amp;style=o&amp;lvl=18&amp;dir=0&amp;sp=point.38.246656_-120.034072_Donnells" xr:uid="{E5345FDA-68E4-43CC-92AE-1F024B641C7B}"/>
    <hyperlink ref="E713" r:id="rId1419" display="https://www.google.com/maps/@37.876111,-120.605000,450m/data=!3m1!1e3!4m5!3m4!1s0x0:0x0!8m2!3d37.876111!4d-120.605000" xr:uid="{4A5F3C16-C44B-4A00-B2D0-2D8E0E92D518}"/>
    <hyperlink ref="F713" r:id="rId1420" display="https://www.bing.com/maps?cp=37.876111~-120.605000&amp;style=o&amp;lvl=18&amp;dir=0&amp;sp=point.37.876111_-120.605000_Tulloch" xr:uid="{03C516BC-51BA-4CF4-B017-8531C208BBA6}"/>
    <hyperlink ref="E714" r:id="rId1421" display="https://www.google.com/maps/@37.876111,-120.605000,450m/data=!3m1!1e3!4m5!3m4!1s0x0:0x0!8m2!3d37.876111!4d-120.605000" xr:uid="{A4DD2922-2F11-4199-B391-46654E4F2038}"/>
    <hyperlink ref="F714" r:id="rId1422" display="https://www.bing.com/maps?cp=37.876111~-120.605000&amp;style=o&amp;lvl=18&amp;dir=0&amp;sp=point.37.876111_-120.605000_Tulloch" xr:uid="{D732162A-CBE4-4DF9-9B90-0D7FE6563FA2}"/>
    <hyperlink ref="E715" r:id="rId1423" display="https://www.google.com/maps/@37.876111,-120.605000,450m/data=!3m1!1e3!4m5!3m4!1s0x0:0x0!8m2!3d37.876111!4d-120.605000" xr:uid="{5286D8E3-E3E8-44DF-9CF4-6BBE9A86F752}"/>
    <hyperlink ref="F715" r:id="rId1424" display="https://www.bing.com/maps?cp=37.876111~-120.605000&amp;style=o&amp;lvl=18&amp;dir=0&amp;sp=point.37.876111_-120.605000_Tulloch" xr:uid="{EAE78315-84F3-4B07-B018-FBC0C5262A21}"/>
    <hyperlink ref="E716" r:id="rId1425" display="https://www.google.com/maps/@39.551012,-121.278784,450m/data=!3m1!1e3!4m5!3m4!1s0x0:0x0!8m2!3d39.551012!4d-121.278784" xr:uid="{F0B1B692-C36B-4E97-A4A0-BF850C8E5997}"/>
    <hyperlink ref="F716" r:id="rId1426" display="https://www.bing.com/maps?cp=39.551012~-121.278784&amp;style=o&amp;lvl=18&amp;dir=0&amp;sp=point.39.551012_-121.278784_Forbestown" xr:uid="{36CF8815-5F45-4459-9154-2E1AEC11847C}"/>
    <hyperlink ref="E717" r:id="rId1427" display="https://www.google.com/maps/@39.531784,-121.491247,450m/data=!3m1!1e3!4m5!3m4!1s0x0:0x0!8m2!3d39.531784!4d-121.491247" xr:uid="{57827473-9ECE-40B4-96DF-2DC73884B730}"/>
    <hyperlink ref="F717" r:id="rId1428" display="https://www.bing.com/maps?cp=39.531784~-121.491247&amp;style=o&amp;lvl=18&amp;dir=0&amp;sp=point.39.531784_-121.491247_Kelly Ridge" xr:uid="{D6CD9C2C-1F26-460A-A794-8F0FA5844566}"/>
    <hyperlink ref="E718" r:id="rId1429" display="https://www.google.com/maps/@39.553811,-121.204077,450m/data=!3m1!1e3!4m5!3m4!1s0x0:0x0!8m2!3d39.553811!4d-121.204077" xr:uid="{70C56CB8-3469-484A-A41A-CDFA23AF6AD8}"/>
    <hyperlink ref="F718" r:id="rId1430" display="https://www.bing.com/maps?cp=39.553811~-121.204077&amp;style=o&amp;lvl=18&amp;dir=0&amp;sp=point.39.553811_-121.204077_Woodleaf" xr:uid="{827B3E14-4521-4B81-A1F1-5344EAAD8C7F}"/>
    <hyperlink ref="E719" r:id="rId1431" display="https://www.google.com/maps/@55.476910,-133.148690,450m/data=!3m1!1e3!4m5!3m4!1s0x0:0x0!8m2!3d55.476910!4d-133.148690" xr:uid="{545B36C5-C7C9-4ED0-8F29-59F58F3CE9A4}"/>
    <hyperlink ref="F719" r:id="rId1432" display="https://www.bing.com/maps?cp=55.476910~-133.148690&amp;style=o&amp;lvl=18&amp;dir=0&amp;sp=point.55.476910_-133.148690_Craig (AK)" xr:uid="{4338D4EA-6E7D-478D-9683-E33508222F18}"/>
    <hyperlink ref="E720" r:id="rId1433" display="https://www.google.com/maps/@55.476910,-133.148690,450m/data=!3m1!1e3!4m5!3m4!1s0x0:0x0!8m2!3d55.476910!4d-133.148690" xr:uid="{64574A01-3E89-450D-B455-1C18161127DA}"/>
    <hyperlink ref="F720" r:id="rId1434" display="https://www.bing.com/maps?cp=55.476910~-133.148690&amp;style=o&amp;lvl=18&amp;dir=0&amp;sp=point.55.476910_-133.148690_Craig (AK)" xr:uid="{38E0B85E-40FD-4C49-99B1-8450EC56C367}"/>
    <hyperlink ref="E721" r:id="rId1435" display="https://www.google.com/maps/@55.476910,-133.148690,450m/data=!3m1!1e3!4m5!3m4!1s0x0:0x0!8m2!3d55.476910!4d-133.148690" xr:uid="{DB416AC1-82AA-4728-8238-D709B1A14398}"/>
    <hyperlink ref="F721" r:id="rId1436" display="https://www.bing.com/maps?cp=55.476910~-133.148690&amp;style=o&amp;lvl=18&amp;dir=0&amp;sp=point.55.476910_-133.148690_Craig (AK)" xr:uid="{FEAF938F-F2CF-4EA1-87C1-F90BC0AE9E85}"/>
    <hyperlink ref="E722" r:id="rId1437" display="https://www.google.com/maps/@34.126000,-118.149400,450m/data=!3m1!1e3!4m5!3m4!1s0x0:0x0!8m2!3d34.126000!4d-118.149400" xr:uid="{05FE4941-6A48-4ACA-B0DC-17AEBFAE9656}"/>
    <hyperlink ref="F722" r:id="rId1438" display="https://www.bing.com/maps?cp=34.126000~-118.149400&amp;style=o&amp;lvl=18&amp;dir=0&amp;sp=point.34.126000_-118.149400_Glenarm" xr:uid="{BBEE01FE-DF5A-49D2-825D-8442E509B2DA}"/>
    <hyperlink ref="E723" r:id="rId1439" display="https://www.google.com/maps/@34.126000,-118.149400,450m/data=!3m1!1e3!4m5!3m4!1s0x0:0x0!8m2!3d34.126000!4d-118.149400" xr:uid="{544AD43A-8104-4EE2-9A0C-4DE7521E654E}"/>
    <hyperlink ref="F723" r:id="rId1440" display="https://www.bing.com/maps?cp=34.126000~-118.149400&amp;style=o&amp;lvl=18&amp;dir=0&amp;sp=point.34.126000_-118.149400_Glenarm" xr:uid="{C921269B-75C1-428B-B36E-82DC204A50FF}"/>
    <hyperlink ref="E724" r:id="rId1441" display="https://www.google.com/maps/@34.126000,-118.149400,450m/data=!3m1!1e3!4m5!3m4!1s0x0:0x0!8m2!3d34.126000!4d-118.149400" xr:uid="{BBFA5B83-4504-4086-8D6B-06463FDD1780}"/>
    <hyperlink ref="F724" r:id="rId1442" display="https://www.bing.com/maps?cp=34.126000~-118.149400&amp;style=o&amp;lvl=18&amp;dir=0&amp;sp=point.34.126000_-118.149400_Glenarm" xr:uid="{948FF69C-9713-4DFD-89F7-7F78CB6A16CA}"/>
    <hyperlink ref="E725" r:id="rId1443" display="https://www.google.com/maps/@34.126000,-118.149400,450m/data=!3m1!1e3!4m5!3m4!1s0x0:0x0!8m2!3d34.126000!4d-118.149400" xr:uid="{77267C4A-7AE6-42C9-A593-6CD046EC2279}"/>
    <hyperlink ref="F725" r:id="rId1444" display="https://www.bing.com/maps?cp=34.126000~-118.149400&amp;style=o&amp;lvl=18&amp;dir=0&amp;sp=point.34.126000_-118.149400_Glenarm" xr:uid="{5BE5AC89-0122-42E3-9443-D8DF09B05A36}"/>
    <hyperlink ref="E726" r:id="rId1445" display="https://www.google.com/maps/@34.126000,-118.149400,450m/data=!3m1!1e3!4m5!3m4!1s0x0:0x0!8m2!3d34.126000!4d-118.149400" xr:uid="{CA04E4BB-1C3F-444B-8D01-D54754333107}"/>
    <hyperlink ref="F726" r:id="rId1446" display="https://www.bing.com/maps?cp=34.126000~-118.149400&amp;style=o&amp;lvl=18&amp;dir=0&amp;sp=point.34.126000_-118.149400_Glenarm" xr:uid="{573D0BB3-7DDE-42F2-8096-C4A182B877C4}"/>
    <hyperlink ref="E727" r:id="rId1447" display="https://www.google.com/maps/@34.126000,-118.149400,450m/data=!3m1!1e3!4m5!3m4!1s0x0:0x0!8m2!3d34.126000!4d-118.149400" xr:uid="{C9D339A7-2CF2-4E91-BB37-85E04068813C}"/>
    <hyperlink ref="F727" r:id="rId1448" display="https://www.bing.com/maps?cp=34.126000~-118.149400&amp;style=o&amp;lvl=18&amp;dir=0&amp;sp=point.34.126000_-118.149400_Glenarm" xr:uid="{A607FB77-5017-42DA-B069-1CAE0824F2EA}"/>
    <hyperlink ref="E728" r:id="rId1449" display="https://www.google.com/maps/@55.204937,-132.821435,450m/data=!3m1!1e3!4m5!3m4!1s0x0:0x0!8m2!3d55.204937!4d-132.821435" xr:uid="{79F07137-2B7D-4B54-A260-BD427CBF1B13}"/>
    <hyperlink ref="F728" r:id="rId1450" display="https://www.bing.com/maps?cp=55.204937~-132.821435&amp;style=o&amp;lvl=18&amp;dir=0&amp;sp=point.55.204937_-132.821435_Hydaburg" xr:uid="{AB6FCE0A-6ADA-44B9-B03F-14CB293D163D}"/>
    <hyperlink ref="E729" r:id="rId1451" display="https://www.google.com/maps/@55.204937,-132.821435,450m/data=!3m1!1e3!4m5!3m4!1s0x0:0x0!8m2!3d55.204937!4d-132.821435" xr:uid="{833513AF-9627-4B8B-B8AB-2389A10E11D7}"/>
    <hyperlink ref="F729" r:id="rId1452" display="https://www.bing.com/maps?cp=55.204937~-132.821435&amp;style=o&amp;lvl=18&amp;dir=0&amp;sp=point.55.204937_-132.821435_Hydaburg" xr:uid="{E65283E1-D24A-4D5E-BE16-8F0F90D85899}"/>
    <hyperlink ref="E730" r:id="rId1453" display="https://www.google.com/maps/@39.077971,-120.406069,450m/data=!3m1!1e3!4m5!3m4!1s0x0:0x0!8m2!3d39.077971!4d-120.406069" xr:uid="{465C9D32-43A4-46EB-9064-CC8DE8B3C4FA}"/>
    <hyperlink ref="F730" r:id="rId1454" display="https://www.bing.com/maps?cp=39.077971~-120.406069&amp;style=o&amp;lvl=18&amp;dir=0&amp;sp=point.39.077971_-120.406069_French Meadows" xr:uid="{BD930634-3129-4D9A-B11B-14C445D8E3C1}"/>
    <hyperlink ref="E731" r:id="rId1455" display="https://www.google.com/maps/@39.024801,-120.596383,450m/data=!3m1!1e3!4m5!3m4!1s0x0:0x0!8m2!3d39.024801!4d-120.596383" xr:uid="{82AC7165-B04B-48F7-88E3-8F236423FC72}"/>
    <hyperlink ref="F731" r:id="rId1456" display="https://www.bing.com/maps?cp=39.024801~-120.596383&amp;style=o&amp;lvl=18&amp;dir=0&amp;sp=point.39.024801_-120.596383_Middle Fork" xr:uid="{ACEEFA1D-7D88-40FF-B603-683DB1522093}"/>
    <hyperlink ref="E732" r:id="rId1457" display="https://www.google.com/maps/@39.024801,-120.596383,450m/data=!3m1!1e3!4m5!3m4!1s0x0:0x0!8m2!3d39.024801!4d-120.596383" xr:uid="{C90C022B-9EBD-42DA-BEE6-333C2961E1AF}"/>
    <hyperlink ref="F732" r:id="rId1458" display="https://www.bing.com/maps?cp=39.024801~-120.596383&amp;style=o&amp;lvl=18&amp;dir=0&amp;sp=point.39.024801_-120.596383_Middle Fork" xr:uid="{55F93FCB-78BF-47E3-B2B0-2EF62FC5B521}"/>
    <hyperlink ref="E733" r:id="rId1459" display="https://www.google.com/maps/@39.003372,-120.746651,450m/data=!3m1!1e3!4m5!3m4!1s0x0:0x0!8m2!3d39.003372!4d-120.746651" xr:uid="{2876BDB8-C217-49FD-B44B-C1155B62A684}"/>
    <hyperlink ref="F733" r:id="rId1460" display="https://www.bing.com/maps?cp=39.003372~-120.746651&amp;style=o&amp;lvl=18&amp;dir=0&amp;sp=point.39.003372_-120.746651_Oxbow (CA)" xr:uid="{2BDAA4F1-F933-46A1-AD2A-B5B90CF04B4C}"/>
    <hyperlink ref="E734" r:id="rId1461" display="https://www.google.com/maps/@39.000999,-120.725053,450m/data=!3m1!1e3!4m5!3m4!1s0x0:0x0!8m2!3d39.000999!4d-120.725053" xr:uid="{FECBD5C5-D541-45E2-8890-D31785FBEB7B}"/>
    <hyperlink ref="F734" r:id="rId1462" display="https://www.bing.com/maps?cp=39.000999~-120.725053&amp;style=o&amp;lvl=18&amp;dir=0&amp;sp=point.39.000999_-120.725053_Ralston" xr:uid="{BB04883C-7AB8-4222-8A93-3484249B7A20}"/>
    <hyperlink ref="E735" r:id="rId1463" display="https://www.google.com/maps/@37.477838,-120.444492,450m/data=!3m1!1e3!4m5!3m4!1s0x0:0x0!8m2!3d37.477838!4d-120.444492" xr:uid="{CB24A73E-9A93-4F51-9B8A-06E41294FC3E}"/>
    <hyperlink ref="F735" r:id="rId1464" display="https://www.bing.com/maps?cp=37.477838~-120.444492&amp;style=o&amp;lvl=18&amp;dir=0&amp;sp=point.37.477838_-120.444492_Parker" xr:uid="{BA43B5FB-1E95-4E2A-8664-C1283DA72079}"/>
    <hyperlink ref="E736" r:id="rId1465" display="https://www.google.com/maps/@38.828810,-120.537089,450m/data=!3m1!1e3!4m5!3m4!1s0x0:0x0!8m2!3d38.828810!4d-120.537089" xr:uid="{5A8E16C7-AE65-4366-9F29-DF11BE89F52E}"/>
    <hyperlink ref="F736" r:id="rId1466" display="https://www.bing.com/maps?cp=38.828810~-120.537089&amp;style=o&amp;lvl=18&amp;dir=0&amp;sp=point.38.828810_-120.537089_Camino" xr:uid="{E7E8CE6E-CFA9-438F-AB9E-A2175BC80FBA}"/>
    <hyperlink ref="E737" r:id="rId1467" display="https://www.google.com/maps/@38.828810,-120.537089,450m/data=!3m1!1e3!4m5!3m4!1s0x0:0x0!8m2!3d38.828810!4d-120.537089" xr:uid="{B8DBCFE5-259C-4F7D-8F4D-F97912EBED93}"/>
    <hyperlink ref="F737" r:id="rId1468" display="https://www.bing.com/maps?cp=38.828810~-120.537089&amp;style=o&amp;lvl=18&amp;dir=0&amp;sp=point.38.828810_-120.537089_Camino" xr:uid="{1D3BEEA6-4B3C-4244-B174-65A6EC591077}"/>
    <hyperlink ref="E738" r:id="rId1469" display="https://www.google.com/maps/@38.834050,-120.531760,450m/data=!3m1!1e3!4m5!3m4!1s0x0:0x0!8m2!3d38.834050!4d-120.531760" xr:uid="{DE7E284B-FD36-45FE-886C-6880C9051B8F}"/>
    <hyperlink ref="F738" r:id="rId1470" display="https://www.bing.com/maps?cp=38.834050~-120.531760&amp;style=o&amp;lvl=18&amp;dir=0&amp;sp=point.38.834050_-120.531760_Jaybird" xr:uid="{79B89798-92B0-42AE-A337-E03C84DEE752}"/>
    <hyperlink ref="E739" r:id="rId1471" display="https://www.google.com/maps/@38.834050,-120.531760,450m/data=!3m1!1e3!4m5!3m4!1s0x0:0x0!8m2!3d38.834050!4d-120.531760" xr:uid="{BF24C5C1-BE08-40C1-AFCA-4E91496AB985}"/>
    <hyperlink ref="F739" r:id="rId1472" display="https://www.bing.com/maps?cp=38.834050~-120.531760&amp;style=o&amp;lvl=18&amp;dir=0&amp;sp=point.38.834050_-120.531760_Jaybird" xr:uid="{39E8FD72-E08C-469C-B1CA-EA08A0ABDC8A}"/>
    <hyperlink ref="E740" r:id="rId1473" display="https://www.google.com/maps/@38.982697,-120.324503,450m/data=!3m1!1e3!4m5!3m4!1s0x0:0x0!8m2!3d38.982697!4d-120.324503" xr:uid="{48E640C2-1F6D-4BE1-A845-0F315ED6F80E}"/>
    <hyperlink ref="F740" r:id="rId1474" display="https://www.bing.com/maps?cp=38.982697~-120.324503&amp;style=o&amp;lvl=18&amp;dir=0&amp;sp=point.38.982697_-120.324503_Loon Lake" xr:uid="{8ACCFDF3-6F34-4030-BBB4-7DD47D9C9BE7}"/>
    <hyperlink ref="E741" r:id="rId1475" display="https://www.google.com/maps/@38.896511,-120.378292,450m/data=!3m1!1e3!4m5!3m4!1s0x0:0x0!8m2!3d38.896511!4d-120.378292" xr:uid="{4624406B-8205-4718-9AB9-E9BC41227951}"/>
    <hyperlink ref="F741" r:id="rId1476" display="https://www.bing.com/maps?cp=38.896511~-120.378292&amp;style=o&amp;lvl=18&amp;dir=0&amp;sp=point.38.896511_-120.378292_Robbs Peak" xr:uid="{D7D03442-30B2-401E-9E29-5CC0DDD25D07}"/>
    <hyperlink ref="E742" r:id="rId1477" display="https://www.google.com/maps/@38.765336,-120.787366,450m/data=!3m1!1e3!4m5!3m4!1s0x0:0x0!8m2!3d38.765336!4d-120.787366" xr:uid="{DAF8371E-81D7-4386-A16C-F515C7F378CB}"/>
    <hyperlink ref="F742" r:id="rId1478" display="https://www.bing.com/maps?cp=38.765336~-120.787366&amp;style=o&amp;lvl=18&amp;dir=0&amp;sp=point.38.765336_-120.787366_White Rock/Slab Creek" xr:uid="{709EEB35-AAC9-4960-BF73-ED1E107EC63F}"/>
    <hyperlink ref="E743" r:id="rId1479" display="https://www.google.com/maps/@38.765336,-120.787366,450m/data=!3m1!1e3!4m5!3m4!1s0x0:0x0!8m2!3d38.765336!4d-120.787366" xr:uid="{92468A45-B451-4B90-8A5D-C3694BCA0AAB}"/>
    <hyperlink ref="F743" r:id="rId1480" display="https://www.bing.com/maps?cp=38.765336~-120.787366&amp;style=o&amp;lvl=18&amp;dir=0&amp;sp=point.38.765336_-120.787366_White Rock/Slab Creek" xr:uid="{4000C1DB-2D53-494C-ACFB-61182F3F116D}"/>
    <hyperlink ref="E744" r:id="rId1481" display="https://www.google.com/maps/@38.765336,-120.787366,450m/data=!3m1!1e3!4m5!3m4!1s0x0:0x0!8m2!3d38.765336!4d-120.787366" xr:uid="{C0CEDC92-0764-4E29-AA26-AEABD59D688A}"/>
    <hyperlink ref="F744" r:id="rId1482" display="https://www.bing.com/maps?cp=38.765336~-120.787366&amp;style=o&amp;lvl=18&amp;dir=0&amp;sp=point.38.765336_-120.787366_White Rock/Slab Creek" xr:uid="{465FD092-BB96-4C7A-B0F4-567F228190A2}"/>
    <hyperlink ref="E745" r:id="rId1483" display="https://www.google.com/maps/@38.765336,-120.787366,450m/data=!3m1!1e3!4m5!3m4!1s0x0:0x0!8m2!3d38.765336!4d-120.787366" xr:uid="{8D300546-F9C7-4337-94B0-D3278CF6F8DE}"/>
    <hyperlink ref="F745" r:id="rId1484" display="https://www.bing.com/maps?cp=38.765336~-120.787366&amp;style=o&amp;lvl=18&amp;dir=0&amp;sp=point.38.765336_-120.787366_White Rock/Slab Creek" xr:uid="{FBF82937-7833-4C09-B47C-DB4CA6BC50D2}"/>
    <hyperlink ref="E746" r:id="rId1485" display="https://www.google.com/maps/@34.205600,-117.334400,450m/data=!3m1!1e3!4m5!3m4!1s0x0:0x0!8m2!3d34.205600!4d-117.334400" xr:uid="{B9BC5EEC-1E0D-4ED3-8D4C-63D57D6B22C9}"/>
    <hyperlink ref="F746" r:id="rId1486" display="https://www.bing.com/maps?cp=34.205600~-117.334400&amp;style=o&amp;lvl=18&amp;dir=0&amp;sp=point.34.205600_-117.334400_Devil Canyon" xr:uid="{B4F1F52D-DF75-42C1-B973-3BEA50B0EE1E}"/>
    <hyperlink ref="E747" r:id="rId1487" display="https://www.google.com/maps/@34.205600,-117.334400,450m/data=!3m1!1e3!4m5!3m4!1s0x0:0x0!8m2!3d34.205600!4d-117.334400" xr:uid="{4F20962F-A5DB-438B-A2F2-D2206DAB6E6C}"/>
    <hyperlink ref="F747" r:id="rId1488" display="https://www.bing.com/maps?cp=34.205600~-117.334400&amp;style=o&amp;lvl=18&amp;dir=0&amp;sp=point.34.205600_-117.334400_Devil Canyon" xr:uid="{C680EFE4-2BF8-4034-88C6-3388014B7DEA}"/>
    <hyperlink ref="E748" r:id="rId1489" display="https://www.google.com/maps/@34.205600,-117.334400,450m/data=!3m1!1e3!4m5!3m4!1s0x0:0x0!8m2!3d34.205600!4d-117.334400" xr:uid="{7D4D8263-F02C-4353-8476-5EAFBB3F146A}"/>
    <hyperlink ref="F748" r:id="rId1490" display="https://www.bing.com/maps?cp=34.205600~-117.334400&amp;style=o&amp;lvl=18&amp;dir=0&amp;sp=point.34.205600_-117.334400_Devil Canyon" xr:uid="{CAB30CF1-E0A4-44A6-96BF-C55A099E3E67}"/>
    <hyperlink ref="E749" r:id="rId1491" display="https://www.google.com/maps/@34.205600,-117.334400,450m/data=!3m1!1e3!4m5!3m4!1s0x0:0x0!8m2!3d34.205600!4d-117.334400" xr:uid="{5FEC3978-8CA5-4D8C-8363-F2968C79CF0F}"/>
    <hyperlink ref="F749" r:id="rId1492" display="https://www.bing.com/maps?cp=34.205600~-117.334400&amp;style=o&amp;lvl=18&amp;dir=0&amp;sp=point.34.205600_-117.334400_Devil Canyon" xr:uid="{4CAD3D4B-C4EA-4512-8494-3AA547DF4FAD}"/>
    <hyperlink ref="E750" r:id="rId1493" display="https://www.google.com/maps/@39.542985,-121.492188,450m/data=!3m1!1e3!4m5!3m4!1s0x0:0x0!8m2!3d39.542985!4d-121.492188" xr:uid="{4B04C1EE-64CA-4BAC-AB27-D57A981F29E2}"/>
    <hyperlink ref="F750" r:id="rId1494" display="https://www.bing.com/maps?cp=39.542985~-121.492188&amp;style=o&amp;lvl=18&amp;dir=0&amp;sp=point.39.542985_-121.492188_Edward C Hyatt" xr:uid="{0077B607-62A3-455A-9573-B09FEE96D3C2}"/>
    <hyperlink ref="E751" r:id="rId1495" display="https://www.google.com/maps/@39.542985,-121.492188,450m/data=!3m1!1e3!4m5!3m4!1s0x0:0x0!8m2!3d39.542985!4d-121.492188" xr:uid="{F9370E12-7C0D-4A43-B8FB-997C80BC8DB0}"/>
    <hyperlink ref="F751" r:id="rId1496" display="https://www.bing.com/maps?cp=39.542985~-121.492188&amp;style=o&amp;lvl=18&amp;dir=0&amp;sp=point.39.542985_-121.492188_Edward C Hyatt" xr:uid="{2500918A-EEE7-469F-9DE5-863F3888B82A}"/>
    <hyperlink ref="E752" r:id="rId1497" display="https://www.google.com/maps/@39.542985,-121.492188,450m/data=!3m1!1e3!4m5!3m4!1s0x0:0x0!8m2!3d39.542985!4d-121.492188" xr:uid="{5A4BFE58-3B07-4343-92C5-D81A806BD86E}"/>
    <hyperlink ref="F752" r:id="rId1498" display="https://www.bing.com/maps?cp=39.542985~-121.492188&amp;style=o&amp;lvl=18&amp;dir=0&amp;sp=point.39.542985_-121.492188_Edward C Hyatt" xr:uid="{4429258F-5112-4001-B166-607DB49518B6}"/>
    <hyperlink ref="E753" r:id="rId1499" display="https://www.google.com/maps/@39.542985,-121.492188,450m/data=!3m1!1e3!4m5!3m4!1s0x0:0x0!8m2!3d39.542985!4d-121.492188" xr:uid="{C55C0F07-47D6-4F6F-AFA9-E689FA2B5230}"/>
    <hyperlink ref="F753" r:id="rId1500" display="https://www.bing.com/maps?cp=39.542985~-121.492188&amp;style=o&amp;lvl=18&amp;dir=0&amp;sp=point.39.542985_-121.492188_Edward C Hyatt" xr:uid="{B56535EC-9E9D-4543-AB27-94FD2706C185}"/>
    <hyperlink ref="E754" r:id="rId1501" display="https://www.google.com/maps/@39.542985,-121.492188,450m/data=!3m1!1e3!4m5!3m4!1s0x0:0x0!8m2!3d39.542985!4d-121.492188" xr:uid="{1350D5B1-7B43-4816-92B6-ABD17C2BCD88}"/>
    <hyperlink ref="F754" r:id="rId1502" display="https://www.bing.com/maps?cp=39.542985~-121.492188&amp;style=o&amp;lvl=18&amp;dir=0&amp;sp=point.39.542985_-121.492188_Edward C Hyatt" xr:uid="{0E383A93-CA0B-4A03-BD9A-A77BF29B9884}"/>
    <hyperlink ref="E755" r:id="rId1503" display="https://www.google.com/maps/@39.542985,-121.492188,450m/data=!3m1!1e3!4m5!3m4!1s0x0:0x0!8m2!3d39.542985!4d-121.492188" xr:uid="{FBEF149B-25FD-43A3-8AC2-1C2EAE257CE9}"/>
    <hyperlink ref="F755" r:id="rId1504" display="https://www.bing.com/maps?cp=39.542985~-121.492188&amp;style=o&amp;lvl=18&amp;dir=0&amp;sp=point.39.542985_-121.492188_Edward C Hyatt" xr:uid="{C2DFF69F-C695-405E-983E-A855A9F1A6AB}"/>
    <hyperlink ref="E756" r:id="rId1505" display="https://www.google.com/maps/@39.514893,-121.630077,450m/data=!3m1!1e3!4m5!3m4!1s0x0:0x0!8m2!3d39.514893!4d-121.630077" xr:uid="{03C03DB3-2E79-4DDE-9CDA-842841269B53}"/>
    <hyperlink ref="F756" r:id="rId1506" display="https://www.bing.com/maps?cp=39.514893~-121.630077&amp;style=o&amp;lvl=18&amp;dir=0&amp;sp=point.39.514893_-121.630077_Thermalito" xr:uid="{D16681CF-25EE-424A-BD12-6D9B67F90C63}"/>
    <hyperlink ref="E757" r:id="rId1507" display="https://www.google.com/maps/@39.514893,-121.630077,450m/data=!3m1!1e3!4m5!3m4!1s0x0:0x0!8m2!3d39.514893!4d-121.630077" xr:uid="{4040162C-8E58-4304-955B-A4A29502031E}"/>
    <hyperlink ref="F757" r:id="rId1508" display="https://www.bing.com/maps?cp=39.514893~-121.630077&amp;style=o&amp;lvl=18&amp;dir=0&amp;sp=point.39.514893_-121.630077_Thermalito" xr:uid="{56CAA8CD-7532-4C87-974C-A5A38269B493}"/>
    <hyperlink ref="E758" r:id="rId1509" display="https://www.google.com/maps/@39.514893,-121.630077,450m/data=!3m1!1e3!4m5!3m4!1s0x0:0x0!8m2!3d39.514893!4d-121.630077" xr:uid="{2B55F355-8BE1-4D2A-91AE-282B5B2A7448}"/>
    <hyperlink ref="F758" r:id="rId1510" display="https://www.bing.com/maps?cp=39.514893~-121.630077&amp;style=o&amp;lvl=18&amp;dir=0&amp;sp=point.39.514893_-121.630077_Thermalito" xr:uid="{EB8F6B57-140D-4A70-83AE-A6A63CF3EE8F}"/>
    <hyperlink ref="E759" r:id="rId1511" display="https://www.google.com/maps/@39.514893,-121.630077,450m/data=!3m1!1e3!4m5!3m4!1s0x0:0x0!8m2!3d39.514893!4d-121.630077" xr:uid="{3D516EFD-C946-4878-A4D8-48758D4476A6}"/>
    <hyperlink ref="F759" r:id="rId1512" display="https://www.bing.com/maps?cp=39.514893~-121.630077&amp;style=o&amp;lvl=18&amp;dir=0&amp;sp=point.39.514893_-121.630077_Thermalito" xr:uid="{51561E52-0AD2-458E-8BCA-2857E7305DFB}"/>
    <hyperlink ref="E760" r:id="rId1513" display="https://www.google.com/maps/@37.695994,-120.420152,450m/data=!3m1!1e3!4m5!3m4!1s0x0:0x0!8m2!3d37.695994!4d-120.420152" xr:uid="{3371CF7A-802D-445B-BA5A-0E1373C5CC51}"/>
    <hyperlink ref="F760" r:id="rId1514" display="https://www.bing.com/maps?cp=37.695994~-120.420152&amp;style=o&amp;lvl=18&amp;dir=0&amp;sp=point.37.695994_-120.420152_Don Pedro" xr:uid="{4BBD06A8-7018-45A7-837D-83361E1A0267}"/>
    <hyperlink ref="E761" r:id="rId1515" display="https://www.google.com/maps/@37.695994,-120.420152,450m/data=!3m1!1e3!4m5!3m4!1s0x0:0x0!8m2!3d37.695994!4d-120.420152" xr:uid="{B61FCA55-F8C0-489F-A638-D8DDF06912F6}"/>
    <hyperlink ref="F761" r:id="rId1516" display="https://www.bing.com/maps?cp=37.695994~-120.420152&amp;style=o&amp;lvl=18&amp;dir=0&amp;sp=point.37.695994_-120.420152_Don Pedro" xr:uid="{55C9A845-5353-435B-94BD-2E5800D1AAB3}"/>
    <hyperlink ref="E762" r:id="rId1517" display="https://www.google.com/maps/@37.695994,-120.420152,450m/data=!3m1!1e3!4m5!3m4!1s0x0:0x0!8m2!3d37.695994!4d-120.420152" xr:uid="{C37EDD27-603B-47AD-B9A2-54C621C1399B}"/>
    <hyperlink ref="F762" r:id="rId1518" display="https://www.bing.com/maps?cp=37.695994~-120.420152&amp;style=o&amp;lvl=18&amp;dir=0&amp;sp=point.37.695994_-120.420152_Don Pedro" xr:uid="{1EE98C31-FEC9-486F-BF48-94D76DFCED3F}"/>
    <hyperlink ref="E763" r:id="rId1519" display="https://www.google.com/maps/@37.695994,-120.420152,450m/data=!3m1!1e3!4m5!3m4!1s0x0:0x0!8m2!3d37.695994!4d-120.420152" xr:uid="{A40F6C1F-7E03-4057-9DEE-A62FF853C714}"/>
    <hyperlink ref="F763" r:id="rId1520" display="https://www.bing.com/maps?cp=37.695994~-120.420152&amp;style=o&amp;lvl=18&amp;dir=0&amp;sp=point.37.695994_-120.420152_Don Pedro" xr:uid="{E2EE4F4A-35A1-4F6B-AD9A-2344C929CAB5}"/>
    <hyperlink ref="E764" r:id="rId1521" display="https://www.google.com/maps/@37.669700,-120.443600,450m/data=!3m1!1e3!4m5!3m4!1s0x0:0x0!8m2!3d37.669700!4d-120.443600" xr:uid="{61F339FD-5D47-41A1-A32E-41CADBD1FAE3}"/>
    <hyperlink ref="F764" r:id="rId1522" display="https://www.bing.com/maps?cp=37.669700~-120.443600&amp;style=o&amp;lvl=18&amp;dir=0&amp;sp=point.37.669700_-120.443600_La Grange" xr:uid="{E103BBDA-DA1F-4679-B649-F70C45528CC9}"/>
    <hyperlink ref="E765" r:id="rId1523" display="https://www.google.com/maps/@37.669700,-120.443600,450m/data=!3m1!1e3!4m5!3m4!1s0x0:0x0!8m2!3d37.669700!4d-120.443600" xr:uid="{080FBC3A-5288-4670-AE3E-0FE2C68A8357}"/>
    <hyperlink ref="F765" r:id="rId1524" display="https://www.bing.com/maps?cp=37.669700~-120.443600&amp;style=o&amp;lvl=18&amp;dir=0&amp;sp=point.37.669700_-120.443600_La Grange" xr:uid="{EE7C10D7-A100-4E34-A8D9-AAABF9BB6E13}"/>
    <hyperlink ref="E766" r:id="rId1525" display="https://www.google.com/maps/@38.706750,-121.158443,450m/data=!3m1!1e3!4m5!3m4!1s0x0:0x0!8m2!3d38.706750!4d-121.158443" xr:uid="{5845AB32-29AF-4F0B-B8A2-89EABECA4287}"/>
    <hyperlink ref="F766" r:id="rId1526" display="https://www.bing.com/maps?cp=38.706750~-121.158443&amp;style=o&amp;lvl=18&amp;dir=0&amp;sp=point.38.706750_-121.158443_Folsom" xr:uid="{E3F0C1A8-6414-4BD8-AABF-B780D4B7D87D}"/>
    <hyperlink ref="E767" r:id="rId1527" display="https://www.google.com/maps/@38.706750,-121.158443,450m/data=!3m1!1e3!4m5!3m4!1s0x0:0x0!8m2!3d38.706750!4d-121.158443" xr:uid="{92CAB1CB-0E4A-4E24-94FC-79097F73C7FE}"/>
    <hyperlink ref="F767" r:id="rId1528" display="https://www.bing.com/maps?cp=38.706750~-121.158443&amp;style=o&amp;lvl=18&amp;dir=0&amp;sp=point.38.706750_-121.158443_Folsom" xr:uid="{05280C7A-DCDD-4635-AAB2-C42ED8A5D27B}"/>
    <hyperlink ref="E768" r:id="rId1529" display="https://www.google.com/maps/@38.706750,-121.158443,450m/data=!3m1!1e3!4m5!3m4!1s0x0:0x0!8m2!3d38.706750!4d-121.158443" xr:uid="{44013EB7-E7FA-4C3A-9966-F2F63C2AEB2F}"/>
    <hyperlink ref="F768" r:id="rId1530" display="https://www.bing.com/maps?cp=38.706750~-121.158443&amp;style=o&amp;lvl=18&amp;dir=0&amp;sp=point.38.706750_-121.158443_Folsom" xr:uid="{8B7A8642-95E8-4E39-8AF6-330A8FA3325F}"/>
    <hyperlink ref="E769" r:id="rId1531" display="https://www.google.com/maps/@40.646934,-122.626973,450m/data=!3m1!1e3!4m5!3m4!1s0x0:0x0!8m2!3d40.646934!4d-122.626973" xr:uid="{3EBC0C88-F5C5-4EF7-8431-9D3066F0C2CB}"/>
    <hyperlink ref="F769" r:id="rId1532" display="https://www.bing.com/maps?cp=40.646934~-122.626973&amp;style=o&amp;lvl=18&amp;dir=0&amp;sp=point.40.646934_-122.626973_Judge F Carr" xr:uid="{A61D6138-26C0-452F-AD35-B68D1DE397E3}"/>
    <hyperlink ref="E770" r:id="rId1533" display="https://www.google.com/maps/@40.646934,-122.626973,450m/data=!3m1!1e3!4m5!3m4!1s0x0:0x0!8m2!3d40.646934!4d-122.626973" xr:uid="{A728AF0E-78D9-4360-BC80-7CCC5B145D11}"/>
    <hyperlink ref="F770" r:id="rId1534" display="https://www.bing.com/maps?cp=40.646934~-122.626973&amp;style=o&amp;lvl=18&amp;dir=0&amp;sp=point.40.646934_-122.626973_Judge F Carr" xr:uid="{D2C7DE8C-A74A-4245-AC00-E508BA4011A7}"/>
    <hyperlink ref="E771" r:id="rId1535" display="https://www.google.com/maps/@40.611858,-122.446441,450m/data=!3m1!1e3!4m5!3m4!1s0x0:0x0!8m2!3d40.611858!4d-122.446441" xr:uid="{06C9C95B-43B0-4CD9-B235-B69B553BE6D7}"/>
    <hyperlink ref="F771" r:id="rId1536" display="https://www.bing.com/maps?cp=40.611858~-122.446441&amp;style=o&amp;lvl=18&amp;dir=0&amp;sp=point.40.611858_-122.446441_Keswick" xr:uid="{466AA06A-C589-4CE7-8749-9E0C28EA0E33}"/>
    <hyperlink ref="E772" r:id="rId1537" display="https://www.google.com/maps/@40.611858,-122.446441,450m/data=!3m1!1e3!4m5!3m4!1s0x0:0x0!8m2!3d40.611858!4d-122.446441" xr:uid="{1E74B7C6-9C83-47F9-90EF-AB9FEE3CF2BE}"/>
    <hyperlink ref="F772" r:id="rId1538" display="https://www.bing.com/maps?cp=40.611858~-122.446441&amp;style=o&amp;lvl=18&amp;dir=0&amp;sp=point.40.611858_-122.446441_Keswick" xr:uid="{402E2518-CCF8-491E-902C-328789CB3210}"/>
    <hyperlink ref="E773" r:id="rId1539" display="https://www.google.com/maps/@40.611858,-122.446441,450m/data=!3m1!1e3!4m5!3m4!1s0x0:0x0!8m2!3d40.611858!4d-122.446441" xr:uid="{052D761A-0DEC-475B-B7E2-EA85CAD2574B}"/>
    <hyperlink ref="F773" r:id="rId1540" display="https://www.bing.com/maps?cp=40.611858~-122.446441&amp;style=o&amp;lvl=18&amp;dir=0&amp;sp=point.40.611858_-122.446441_Keswick" xr:uid="{21D8FA25-D923-4D5C-8892-4FE5C577DF62}"/>
    <hyperlink ref="E774" r:id="rId1541" display="https://www.google.com/maps/@38.637350,-121.220198,450m/data=!3m1!1e3!4m5!3m4!1s0x0:0x0!8m2!3d38.637350!4d-121.220198" xr:uid="{5AD77A05-A02F-4507-84F5-43F5098ACF18}"/>
    <hyperlink ref="F774" r:id="rId1542" display="https://www.bing.com/maps?cp=38.637350~-121.220198&amp;style=o&amp;lvl=18&amp;dir=0&amp;sp=point.38.637350_-121.220198_Nimbus" xr:uid="{D0F90D14-371C-44F2-90D4-D908D8265BFB}"/>
    <hyperlink ref="E775" r:id="rId1543" display="https://www.google.com/maps/@38.637350,-121.220198,450m/data=!3m1!1e3!4m5!3m4!1s0x0:0x0!8m2!3d38.637350!4d-121.220198" xr:uid="{C05B0CF5-EEE3-4038-9D43-E7E36AD6E4EA}"/>
    <hyperlink ref="F775" r:id="rId1544" display="https://www.bing.com/maps?cp=38.637350~-121.220198&amp;style=o&amp;lvl=18&amp;dir=0&amp;sp=point.38.637350_-121.220198_Nimbus" xr:uid="{D0FD4EFD-D080-494B-AFFB-C85C8BD090E0}"/>
    <hyperlink ref="E776" r:id="rId1545" display="https://www.google.com/maps/@40.717455,-122.422274,450m/data=!3m1!1e3!4m5!3m4!1s0x0:0x0!8m2!3d40.717455!4d-122.422274" xr:uid="{C3E769D9-64AC-4B85-9FCE-6337DE594896}"/>
    <hyperlink ref="F776" r:id="rId1546" display="https://www.bing.com/maps?cp=40.717455~-122.422274&amp;style=o&amp;lvl=18&amp;dir=0&amp;sp=point.40.717455_-122.422274_Shasta" xr:uid="{C691A437-FB2E-4FFF-B4AC-96362EB83B42}"/>
    <hyperlink ref="E777" r:id="rId1547" display="https://www.google.com/maps/@40.717455,-122.422274,450m/data=!3m1!1e3!4m5!3m4!1s0x0:0x0!8m2!3d40.717455!4d-122.422274" xr:uid="{610BA77F-FC68-4DFB-A4D1-C53978488616}"/>
    <hyperlink ref="F777" r:id="rId1548" display="https://www.bing.com/maps?cp=40.717455~-122.422274&amp;style=o&amp;lvl=18&amp;dir=0&amp;sp=point.40.717455_-122.422274_Shasta" xr:uid="{BEF6205A-AEE1-4B31-893F-C87E93CA2F12}"/>
    <hyperlink ref="E778" r:id="rId1549" display="https://www.google.com/maps/@40.717455,-122.422274,450m/data=!3m1!1e3!4m5!3m4!1s0x0:0x0!8m2!3d40.717455!4d-122.422274" xr:uid="{BF53BA3E-D17B-495F-867E-88E1C2D336BD}"/>
    <hyperlink ref="F778" r:id="rId1550" display="https://www.bing.com/maps?cp=40.717455~-122.422274&amp;style=o&amp;lvl=18&amp;dir=0&amp;sp=point.40.717455_-122.422274_Shasta" xr:uid="{67D78E5A-5DB7-420A-9B7E-3A6A41E620A6}"/>
    <hyperlink ref="E779" r:id="rId1551" display="https://www.google.com/maps/@40.717455,-122.422274,450m/data=!3m1!1e3!4m5!3m4!1s0x0:0x0!8m2!3d40.717455!4d-122.422274" xr:uid="{EACE3A37-8614-4B01-AB7F-64F3CA17930D}"/>
    <hyperlink ref="F779" r:id="rId1552" display="https://www.bing.com/maps?cp=40.717455~-122.422274&amp;style=o&amp;lvl=18&amp;dir=0&amp;sp=point.40.717455_-122.422274_Shasta" xr:uid="{DC2B5876-2ADA-4AEF-98BD-B77C4A6E4670}"/>
    <hyperlink ref="E780" r:id="rId1553" display="https://www.google.com/maps/@40.717455,-122.422274,450m/data=!3m1!1e3!4m5!3m4!1s0x0:0x0!8m2!3d40.717455!4d-122.422274" xr:uid="{AE096DE0-AE38-4B49-82EE-85F35ECCE532}"/>
    <hyperlink ref="F780" r:id="rId1554" display="https://www.bing.com/maps?cp=40.717455~-122.422274&amp;style=o&amp;lvl=18&amp;dir=0&amp;sp=point.40.717455_-122.422274_Shasta" xr:uid="{40282B3A-B1D0-4A20-8C58-20EA6810E686}"/>
    <hyperlink ref="E781" r:id="rId1555" display="https://www.google.com/maps/@40.717455,-122.422274,450m/data=!3m1!1e3!4m5!3m4!1s0x0:0x0!8m2!3d40.717455!4d-122.422274" xr:uid="{241BAFE4-EA2F-4461-B951-2F796C85A238}"/>
    <hyperlink ref="F781" r:id="rId1556" display="https://www.bing.com/maps?cp=40.717455~-122.422274&amp;style=o&amp;lvl=18&amp;dir=0&amp;sp=point.40.717455_-122.422274_Shasta" xr:uid="{96814312-8DE6-4B2F-AF13-0AB89FC932DB}"/>
    <hyperlink ref="E782" r:id="rId1557" display="https://www.google.com/maps/@40.717455,-122.422274,450m/data=!3m1!1e3!4m5!3m4!1s0x0:0x0!8m2!3d40.717455!4d-122.422274" xr:uid="{B200D7D0-F8B4-4C39-AC08-99D09FF55945}"/>
    <hyperlink ref="F782" r:id="rId1558" display="https://www.bing.com/maps?cp=40.717455~-122.422274&amp;style=o&amp;lvl=18&amp;dir=0&amp;sp=point.40.717455_-122.422274_Shasta" xr:uid="{E3AE4674-5E0E-466C-AD33-FC3DE8DEE799}"/>
    <hyperlink ref="E783" r:id="rId1559" display="https://www.google.com/maps/@37.098671,-121.047718,450m/data=!3m1!1e3!4m5!3m4!1s0x0:0x0!8m2!3d37.098671!4d-121.047718" xr:uid="{221F311E-EC57-4C84-AE57-BB9AAF2CB77C}"/>
    <hyperlink ref="F783" r:id="rId1560" display="https://www.bing.com/maps?cp=37.098671~-121.047718&amp;style=o&amp;lvl=18&amp;dir=0&amp;sp=point.37.098671_-121.047718_ONeill" xr:uid="{1D2339C9-5F36-4B7A-8927-5B7B6B04E504}"/>
    <hyperlink ref="E784" r:id="rId1561" display="https://www.google.com/maps/@37.098671,-121.047718,450m/data=!3m1!1e3!4m5!3m4!1s0x0:0x0!8m2!3d37.098671!4d-121.047718" xr:uid="{6FAA6571-5684-44B6-9658-0F9B086CB5CB}"/>
    <hyperlink ref="F784" r:id="rId1562" display="https://www.bing.com/maps?cp=37.098671~-121.047718&amp;style=o&amp;lvl=18&amp;dir=0&amp;sp=point.37.098671_-121.047718_ONeill" xr:uid="{FB527BAC-115D-484B-8FF1-91E6252DC789}"/>
    <hyperlink ref="E785" r:id="rId1563" display="https://www.google.com/maps/@37.098671,-121.047718,450m/data=!3m1!1e3!4m5!3m4!1s0x0:0x0!8m2!3d37.098671!4d-121.047718" xr:uid="{38F5BC56-51B9-4237-9270-AE2021452FED}"/>
    <hyperlink ref="F785" r:id="rId1564" display="https://www.bing.com/maps?cp=37.098671~-121.047718&amp;style=o&amp;lvl=18&amp;dir=0&amp;sp=point.37.098671_-121.047718_ONeill" xr:uid="{F023B96E-E542-4C12-8682-5AE4245F3730}"/>
    <hyperlink ref="E786" r:id="rId1565" display="https://www.google.com/maps/@37.098671,-121.047718,450m/data=!3m1!1e3!4m5!3m4!1s0x0:0x0!8m2!3d37.098671!4d-121.047718" xr:uid="{44DA29AF-FCF0-4AB0-99B1-F29398D66957}"/>
    <hyperlink ref="F786" r:id="rId1566" display="https://www.bing.com/maps?cp=37.098671~-121.047718&amp;style=o&amp;lvl=18&amp;dir=0&amp;sp=point.37.098671_-121.047718_ONeill" xr:uid="{59D6641A-9638-4D38-9AE8-B570CB1EEB34}"/>
    <hyperlink ref="E787" r:id="rId1567" display="https://www.google.com/maps/@37.098671,-121.047718,450m/data=!3m1!1e3!4m5!3m4!1s0x0:0x0!8m2!3d37.098671!4d-121.047718" xr:uid="{D623C731-F86C-4272-A329-8294CE02F866}"/>
    <hyperlink ref="F787" r:id="rId1568" display="https://www.bing.com/maps?cp=37.098671~-121.047718&amp;style=o&amp;lvl=18&amp;dir=0&amp;sp=point.37.098671_-121.047718_ONeill" xr:uid="{CD3AC076-58F5-4E41-A9E5-E00951C4D3E5}"/>
    <hyperlink ref="E788" r:id="rId1569" display="https://www.google.com/maps/@37.098671,-121.047718,450m/data=!3m1!1e3!4m5!3m4!1s0x0:0x0!8m2!3d37.098671!4d-121.047718" xr:uid="{07C58D3F-66E0-4F5E-8B30-86C635CC52E9}"/>
    <hyperlink ref="F788" r:id="rId1570" display="https://www.bing.com/maps?cp=37.098671~-121.047718&amp;style=o&amp;lvl=18&amp;dir=0&amp;sp=point.37.098671_-121.047718_ONeill" xr:uid="{8792CE43-048A-4D7E-B0E9-4A03D54ED40F}"/>
    <hyperlink ref="E789" r:id="rId1571" display="https://www.google.com/maps/@34.295334,-114.140222,450m/data=!3m1!1e3!4m5!3m4!1s0x0:0x0!8m2!3d34.295334!4d-114.140222" xr:uid="{E73922A3-CC80-46D7-BDBB-6EC71CF020B3}"/>
    <hyperlink ref="F789" r:id="rId1572" display="https://www.bing.com/maps?cp=34.295334~-114.140222&amp;style=o&amp;lvl=18&amp;dir=0&amp;sp=point.34.295334_-114.140222_Parker Dam" xr:uid="{80435692-5CCF-46CD-97EC-D1E243153B89}"/>
    <hyperlink ref="E790" r:id="rId1573" display="https://www.google.com/maps/@34.295334,-114.140222,450m/data=!3m1!1e3!4m5!3m4!1s0x0:0x0!8m2!3d34.295334!4d-114.140222" xr:uid="{A73AEE7B-AF3B-4F45-895F-D774C079DFBD}"/>
    <hyperlink ref="F790" r:id="rId1574" display="https://www.bing.com/maps?cp=34.295334~-114.140222&amp;style=o&amp;lvl=18&amp;dir=0&amp;sp=point.34.295334_-114.140222_Parker Dam" xr:uid="{35CA6D53-A66E-41DB-9FDD-B1C34DC5FA2A}"/>
    <hyperlink ref="E791" r:id="rId1575" display="https://www.google.com/maps/@34.295334,-114.140222,450m/data=!3m1!1e3!4m5!3m4!1s0x0:0x0!8m2!3d34.295334!4d-114.140222" xr:uid="{A4085805-3160-4F34-8A67-42ECF796A9DA}"/>
    <hyperlink ref="F791" r:id="rId1576" display="https://www.bing.com/maps?cp=34.295334~-114.140222&amp;style=o&amp;lvl=18&amp;dir=0&amp;sp=point.34.295334_-114.140222_Parker Dam" xr:uid="{D3E41547-CFD3-45DA-8A36-94357334495D}"/>
    <hyperlink ref="E792" r:id="rId1577" display="https://www.google.com/maps/@34.295334,-114.140222,450m/data=!3m1!1e3!4m5!3m4!1s0x0:0x0!8m2!3d34.295334!4d-114.140222" xr:uid="{6FE24391-DA69-4F52-B4B0-1D76EEE26F01}"/>
    <hyperlink ref="F792" r:id="rId1578" display="https://www.bing.com/maps?cp=34.295334~-114.140222&amp;style=o&amp;lvl=18&amp;dir=0&amp;sp=point.34.295334_-114.140222_Parker Dam" xr:uid="{C8387067-35F7-47D1-8E62-780DD02ABD92}"/>
    <hyperlink ref="E793" r:id="rId1579" display="https://www.google.com/maps/@37.069200,-121.077200,450m/data=!3m1!1e3!4m5!3m4!1s0x0:0x0!8m2!3d37.069200!4d-121.077200" xr:uid="{DE53029C-02DE-4411-8AAF-C1CCA2FB46F1}"/>
    <hyperlink ref="F793" r:id="rId1580" display="https://www.bing.com/maps?cp=37.069200~-121.077200&amp;style=o&amp;lvl=18&amp;dir=0&amp;sp=point.37.069200_-121.077200_W R Gianelli" xr:uid="{645EF9C5-A4CB-4D02-8098-1D279BB062DF}"/>
    <hyperlink ref="E794" r:id="rId1581" display="https://www.google.com/maps/@37.069200,-121.077200,450m/data=!3m1!1e3!4m5!3m4!1s0x0:0x0!8m2!3d37.069200!4d-121.077200" xr:uid="{FA60EEF9-0AF3-405F-A178-08CBAE7E4370}"/>
    <hyperlink ref="F794" r:id="rId1582" display="https://www.bing.com/maps?cp=37.069200~-121.077200&amp;style=o&amp;lvl=18&amp;dir=0&amp;sp=point.37.069200_-121.077200_W R Gianelli" xr:uid="{00B88108-70E6-47FE-9BF4-9963F35D5B29}"/>
    <hyperlink ref="E795" r:id="rId1583" display="https://www.google.com/maps/@37.069200,-121.077200,450m/data=!3m1!1e3!4m5!3m4!1s0x0:0x0!8m2!3d37.069200!4d-121.077200" xr:uid="{87525A18-DC04-42D4-83A4-119EB386DA0C}"/>
    <hyperlink ref="F795" r:id="rId1584" display="https://www.bing.com/maps?cp=37.069200~-121.077200&amp;style=o&amp;lvl=18&amp;dir=0&amp;sp=point.37.069200_-121.077200_W R Gianelli" xr:uid="{E42D23D4-C505-4E13-8CCD-59C8AF174691}"/>
    <hyperlink ref="E796" r:id="rId1585" display="https://www.google.com/maps/@37.069200,-121.077200,450m/data=!3m1!1e3!4m5!3m4!1s0x0:0x0!8m2!3d37.069200!4d-121.077200" xr:uid="{21F0543F-629C-40A5-B72C-7D5BD8836E9A}"/>
    <hyperlink ref="F796" r:id="rId1586" display="https://www.bing.com/maps?cp=37.069200~-121.077200&amp;style=o&amp;lvl=18&amp;dir=0&amp;sp=point.37.069200_-121.077200_W R Gianelli" xr:uid="{0007165A-C02A-4913-B485-55DDCB35F0C2}"/>
    <hyperlink ref="E797" r:id="rId1587" display="https://www.google.com/maps/@37.069200,-121.077200,450m/data=!3m1!1e3!4m5!3m4!1s0x0:0x0!8m2!3d37.069200!4d-121.077200" xr:uid="{C034445B-2DFF-4DA4-9636-2EB1025D5123}"/>
    <hyperlink ref="F797" r:id="rId1588" display="https://www.bing.com/maps?cp=37.069200~-121.077200&amp;style=o&amp;lvl=18&amp;dir=0&amp;sp=point.37.069200_-121.077200_W R Gianelli" xr:uid="{72F2AFD8-1B43-4EB1-9035-4D6122169945}"/>
    <hyperlink ref="E798" r:id="rId1589" display="https://www.google.com/maps/@37.069200,-121.077200,450m/data=!3m1!1e3!4m5!3m4!1s0x0:0x0!8m2!3d37.069200!4d-121.077200" xr:uid="{6D48FFE2-9D10-4BE5-A81D-17DE472B8902}"/>
    <hyperlink ref="F798" r:id="rId1590" display="https://www.bing.com/maps?cp=37.069200~-121.077200&amp;style=o&amp;lvl=18&amp;dir=0&amp;sp=point.37.069200_-121.077200_W R Gianelli" xr:uid="{472D044A-03F0-473C-9E35-3FC0ABC29BB6}"/>
    <hyperlink ref="E799" r:id="rId1591" display="https://www.google.com/maps/@37.069200,-121.077200,450m/data=!3m1!1e3!4m5!3m4!1s0x0:0x0!8m2!3d37.069200!4d-121.077200" xr:uid="{8C910FB5-6A12-4A19-B4F6-269E256D0A2E}"/>
    <hyperlink ref="F799" r:id="rId1592" display="https://www.bing.com/maps?cp=37.069200~-121.077200&amp;style=o&amp;lvl=18&amp;dir=0&amp;sp=point.37.069200_-121.077200_W R Gianelli" xr:uid="{85A9C8CF-DAB8-485B-B16C-8D87B025CCAA}"/>
    <hyperlink ref="E800" r:id="rId1593" display="https://www.google.com/maps/@37.069200,-121.077200,450m/data=!3m1!1e3!4m5!3m4!1s0x0:0x0!8m2!3d37.069200!4d-121.077200" xr:uid="{7A52737D-E29C-4597-8624-16AE23720E2B}"/>
    <hyperlink ref="F800" r:id="rId1594" display="https://www.bing.com/maps?cp=37.069200~-121.077200&amp;style=o&amp;lvl=18&amp;dir=0&amp;sp=point.37.069200_-121.077200_W R Gianelli" xr:uid="{3C48F682-FB33-4B17-ABC1-7DA0538AE6E3}"/>
    <hyperlink ref="E801" r:id="rId1595" display="https://www.google.com/maps/@40.628115,-122.467509,450m/data=!3m1!1e3!4m5!3m4!1s0x0:0x0!8m2!3d40.628115!4d-122.467509" xr:uid="{0D175771-4577-4AC4-A495-AEE4843B1719}"/>
    <hyperlink ref="F801" r:id="rId1596" display="https://www.bing.com/maps?cp=40.628115~-122.467509&amp;style=o&amp;lvl=18&amp;dir=0&amp;sp=point.40.628115_-122.467509_Spring Creek" xr:uid="{44FD70AC-82F3-42DF-8984-AB7F145DED72}"/>
    <hyperlink ref="E802" r:id="rId1597" display="https://www.google.com/maps/@40.628115,-122.467509,450m/data=!3m1!1e3!4m5!3m4!1s0x0:0x0!8m2!3d40.628115!4d-122.467509" xr:uid="{6AE0A3F0-002C-44E0-AFF1-77EE32C83836}"/>
    <hyperlink ref="F802" r:id="rId1598" display="https://www.bing.com/maps?cp=40.628115~-122.467509&amp;style=o&amp;lvl=18&amp;dir=0&amp;sp=point.40.628115_-122.467509_Spring Creek" xr:uid="{50911440-9313-4FA2-93F0-2C04C1D1AD7E}"/>
    <hyperlink ref="E803" r:id="rId1599" display="https://www.google.com/maps/@40.797296,-122.762553,450m/data=!3m1!1e3!4m5!3m4!1s0x0:0x0!8m2!3d40.797296!4d-122.762553" xr:uid="{613A0F9A-9A2B-4692-AB8B-622CDFF27EF4}"/>
    <hyperlink ref="F803" r:id="rId1600" display="https://www.bing.com/maps?cp=40.797296~-122.762553&amp;style=o&amp;lvl=18&amp;dir=0&amp;sp=point.40.797296_-122.762553_Trinity" xr:uid="{551BDA70-CC1B-465F-81C3-2F1CEF942FDF}"/>
    <hyperlink ref="E804" r:id="rId1601" display="https://www.google.com/maps/@40.797296,-122.762553,450m/data=!3m1!1e3!4m5!3m4!1s0x0:0x0!8m2!3d40.797296!4d-122.762553" xr:uid="{283161A4-37D1-4C95-B2F8-6473D76BCDD2}"/>
    <hyperlink ref="F804" r:id="rId1602" display="https://www.bing.com/maps?cp=40.797296~-122.762553&amp;style=o&amp;lvl=18&amp;dir=0&amp;sp=point.40.797296_-122.762553_Trinity" xr:uid="{68CADEA4-BFE7-4D1E-9F29-67B970EBF068}"/>
    <hyperlink ref="E805" r:id="rId1603" display="https://www.google.com/maps/@39.330833,-121.191666,450m/data=!3m1!1e3!4m5!3m4!1s0x0:0x0!8m2!3d39.330833!4d-121.191666" xr:uid="{8E09ADCB-F251-49F3-A5BC-0287C258EA7C}"/>
    <hyperlink ref="F805" r:id="rId1604" display="https://www.bing.com/maps?cp=39.330833~-121.191666&amp;style=o&amp;lvl=18&amp;dir=0&amp;sp=point.39.330833_-121.191666_Colgate" xr:uid="{83BF55AF-9130-43D8-A5DE-E4751036D8FF}"/>
    <hyperlink ref="E806" r:id="rId1605" display="https://www.google.com/maps/@39.330833,-121.191666,450m/data=!3m1!1e3!4m5!3m4!1s0x0:0x0!8m2!3d39.330833!4d-121.191666" xr:uid="{04CFEB9A-2760-48BF-8383-ED3DF26622AA}"/>
    <hyperlink ref="F806" r:id="rId1606" display="https://www.bing.com/maps?cp=39.330833~-121.191666&amp;style=o&amp;lvl=18&amp;dir=0&amp;sp=point.39.330833_-121.191666_Colgate" xr:uid="{C83BFCB5-0CE5-422E-9B9C-B6CBD16F7E38}"/>
    <hyperlink ref="E807" r:id="rId1607" display="https://www.google.com/maps/@39.238996,-121.270409,450m/data=!3m1!1e3!4m5!3m4!1s0x0:0x0!8m2!3d39.238996!4d-121.270409" xr:uid="{7408CC5B-1B5E-4C94-883E-F17F51EF388C}"/>
    <hyperlink ref="F807" r:id="rId1608" display="https://www.bing.com/maps?cp=39.238996~-121.270409&amp;style=o&amp;lvl=18&amp;dir=0&amp;sp=point.39.238996_-121.270409_Narrows 2" xr:uid="{4DCAEA7A-E21F-4DD9-B190-BDB2F46D728B}"/>
    <hyperlink ref="E808" r:id="rId1609" display="https://www.google.com/maps/@33.166246,-117.016566,450m/data=!3m1!1e3!4m5!3m4!1s0x0:0x0!8m2!3d33.166246!4d-117.016566" xr:uid="{EE005D01-128C-4CFF-BC2A-6B97186984DE}"/>
    <hyperlink ref="F808" r:id="rId1610" display="https://www.bing.com/maps?cp=33.166246~-117.016566&amp;style=o&amp;lvl=18&amp;dir=0&amp;sp=point.33.166246_-117.016566_Bear Valley" xr:uid="{23A04FF3-52C6-45CD-9D34-4ABA7E5E09BB}"/>
    <hyperlink ref="E809" r:id="rId1611" display="https://www.google.com/maps/@33.166246,-117.016566,450m/data=!3m1!1e3!4m5!3m4!1s0x0:0x0!8m2!3d33.166246!4d-117.016566" xr:uid="{2DF7EF10-8A05-4724-B0E6-F2EC781AA5EE}"/>
    <hyperlink ref="F809" r:id="rId1612" display="https://www.bing.com/maps?cp=33.166246~-117.016566&amp;style=o&amp;lvl=18&amp;dir=0&amp;sp=point.33.166246_-117.016566_Bear Valley" xr:uid="{EE82D2DA-8E87-4F71-9BBA-3E8ADF14790D}"/>
    <hyperlink ref="E810" r:id="rId1613" display="https://www.google.com/maps/@38.266700,-104.614400,450m/data=!3m1!1e3!4m5!3m4!1s0x0:0x0!8m2!3d38.266700!4d-104.614400" xr:uid="{89147FBD-8CF4-4152-AF3E-2D2E6FD5A39C}"/>
    <hyperlink ref="F810" r:id="rId1614" display="https://www.bing.com/maps?cp=38.266700~-104.614400&amp;style=o&amp;lvl=18&amp;dir=0&amp;sp=point.38.266700_-104.614400_Pueblo" xr:uid="{FBF4066E-5968-48D6-A2D3-289F453B7469}"/>
    <hyperlink ref="E811" r:id="rId1615" display="https://www.google.com/maps/@38.266700,-104.614400,450m/data=!3m1!1e3!4m5!3m4!1s0x0:0x0!8m2!3d38.266700!4d-104.614400" xr:uid="{42B78A19-6E73-448D-9C69-AF231686F2F3}"/>
    <hyperlink ref="F811" r:id="rId1616" display="https://www.bing.com/maps?cp=38.266700~-104.614400&amp;style=o&amp;lvl=18&amp;dir=0&amp;sp=point.38.266700_-104.614400_Pueblo" xr:uid="{9B31F646-2667-4FF0-928F-D0A77A23A5C7}"/>
    <hyperlink ref="E812" r:id="rId1617" display="https://www.google.com/maps/@38.266700,-104.614400,450m/data=!3m1!1e3!4m5!3m4!1s0x0:0x0!8m2!3d38.266700!4d-104.614400" xr:uid="{750A3C47-4388-448B-9DCB-C7AF4306B52C}"/>
    <hyperlink ref="F812" r:id="rId1618" display="https://www.bing.com/maps?cp=38.266700~-104.614400&amp;style=o&amp;lvl=18&amp;dir=0&amp;sp=point.38.266700_-104.614400_Pueblo" xr:uid="{3FF3BEC4-65E8-44CB-AF30-39C7D60E9968}"/>
    <hyperlink ref="E813" r:id="rId1619" display="https://www.google.com/maps/@38.266700,-104.614400,450m/data=!3m1!1e3!4m5!3m4!1s0x0:0x0!8m2!3d38.266700!4d-104.614400" xr:uid="{68287704-87A4-48EC-AD88-B500FFCB85D6}"/>
    <hyperlink ref="F813" r:id="rId1620" display="https://www.bing.com/maps?cp=38.266700~-104.614400&amp;style=o&amp;lvl=18&amp;dir=0&amp;sp=point.38.266700_-104.614400_Pueblo" xr:uid="{FC9BEE14-BA62-49FB-9FC5-2AFE95F03070}"/>
    <hyperlink ref="E814" r:id="rId1621" display="https://www.google.com/maps/@37.459400,-105.894700,450m/data=!3m1!1e3!4m5!3m4!1s0x0:0x0!8m2!3d37.459400!4d-105.894700" xr:uid="{F4D9B58C-F5E6-4734-A910-02526AF5BEAB}"/>
    <hyperlink ref="F814" r:id="rId1622" display="https://www.bing.com/maps?cp=37.459400~-105.894700&amp;style=o&amp;lvl=18&amp;dir=0&amp;sp=point.37.459400_-105.894700_Alamosa" xr:uid="{7E740B78-E545-414F-B18B-6DAB766DD1DD}"/>
    <hyperlink ref="E815" r:id="rId1623" display="https://www.google.com/maps/@37.459400,-105.894700,450m/data=!3m1!1e3!4m5!3m4!1s0x0:0x0!8m2!3d37.459400!4d-105.894700" xr:uid="{8C04302C-2EAE-4F33-8843-4E59B29322DF}"/>
    <hyperlink ref="F815" r:id="rId1624" display="https://www.bing.com/maps?cp=37.459400~-105.894700&amp;style=o&amp;lvl=18&amp;dir=0&amp;sp=point.37.459400_-105.894700_Alamosa" xr:uid="{5F72DCD9-E6EF-4C15-89C6-FF9D6DF2489B}"/>
    <hyperlink ref="E816" r:id="rId1625" display="https://www.google.com/maps/@40.004725,-105.332495,450m/data=!3m1!1e3!4m5!3m4!1s0x0:0x0!8m2!3d40.004725!4d-105.332495" xr:uid="{C37D978F-223C-4BC2-81C5-95A96CAA9390}"/>
    <hyperlink ref="F816" r:id="rId1626" display="https://www.bing.com/maps?cp=40.004725~-105.332495&amp;style=o&amp;lvl=18&amp;dir=0&amp;sp=point.40.004725_-105.332495_Boulder Canyon Hydro" xr:uid="{6F071BDA-0CE9-4506-B396-DDDF5DDB771D}"/>
    <hyperlink ref="E817" r:id="rId1627" display="https://www.google.com/maps/@39.655100,-105.708800,450m/data=!3m1!1e3!4m5!3m4!1s0x0:0x0!8m2!3d39.655100!4d-105.708800" xr:uid="{EE11B329-00F2-4CAE-BF55-4D1707DC3D57}"/>
    <hyperlink ref="F817" r:id="rId1628" display="https://www.bing.com/maps?cp=39.655100~-105.708800&amp;style=o&amp;lvl=18&amp;dir=0&amp;sp=point.39.655100_-105.708800_Cabin Creek" xr:uid="{8E62C962-6DAE-47A1-9A67-3EC25D5628E6}"/>
    <hyperlink ref="E818" r:id="rId1629" display="https://www.google.com/maps/@39.655100,-105.708800,450m/data=!3m1!1e3!4m5!3m4!1s0x0:0x0!8m2!3d39.655100!4d-105.708800" xr:uid="{07649413-3412-4E77-B62A-483E966C1C35}"/>
    <hyperlink ref="F818" r:id="rId1630" display="https://www.bing.com/maps?cp=39.655100~-105.708800&amp;style=o&amp;lvl=18&amp;dir=0&amp;sp=point.39.655100_-105.708800_Cabin Creek" xr:uid="{2E755CBA-31AB-4FF7-836C-914D2E6D973E}"/>
    <hyperlink ref="E819" r:id="rId1631" display="https://www.google.com/maps/@39.807275,-104.964548,450m/data=!3m1!1e3!4m5!3m4!1s0x0:0x0!8m2!3d39.807275!4d-104.964548" xr:uid="{EE1DB201-6D91-420B-9B59-92BCC700F179}"/>
    <hyperlink ref="F819" r:id="rId1632" display="https://www.bing.com/maps?cp=39.807275~-104.964548&amp;style=o&amp;lvl=18&amp;dir=0&amp;sp=point.39.807275_-104.964548_Cherokee" xr:uid="{160E777A-B0CF-4602-879A-5886998EF31A}"/>
    <hyperlink ref="E820" r:id="rId1633" display="https://www.google.com/maps/@39.807275,-104.964548,450m/data=!3m1!1e3!4m5!3m4!1s0x0:0x0!8m2!3d39.807275!4d-104.964548" xr:uid="{0E74962F-F7E6-45F3-B6D1-08E422F43257}"/>
    <hyperlink ref="F820" r:id="rId1634" display="https://www.bing.com/maps?cp=39.807275~-104.964548&amp;style=o&amp;lvl=18&amp;dir=0&amp;sp=point.39.807275_-104.964548_Cherokee" xr:uid="{87303BE9-5330-413A-B8F2-2A5127680ED8}"/>
    <hyperlink ref="E821" r:id="rId1635" display="https://www.google.com/maps/@39.807275,-104.964548,450m/data=!3m1!1e3!4m5!3m4!1s0x0:0x0!8m2!3d39.807275!4d-104.964548" xr:uid="{B473663A-0D1B-4037-899F-FCD07278B168}"/>
    <hyperlink ref="F821" r:id="rId1636" display="https://www.bing.com/maps?cp=39.807275~-104.964548&amp;style=o&amp;lvl=18&amp;dir=0&amp;sp=point.39.807275_-104.964548_Cherokee" xr:uid="{F7B7C5BB-7B53-4FB8-96D6-8B1E023ABD3A}"/>
    <hyperlink ref="E822" r:id="rId1637" display="https://www.google.com/maps/@39.807275,-104.964548,450m/data=!3m1!1e3!4m5!3m4!1s0x0:0x0!8m2!3d39.807275!4d-104.964548" xr:uid="{954293ED-A504-43D6-8836-E3EF33C9A1B8}"/>
    <hyperlink ref="F822" r:id="rId1638" display="https://www.bing.com/maps?cp=39.807275~-104.964548&amp;style=o&amp;lvl=18&amp;dir=0&amp;sp=point.39.807275_-104.964548_Cherokee" xr:uid="{B03C6B62-9EE0-4845-B715-75747AC2D068}"/>
    <hyperlink ref="E823" r:id="rId1639" display="https://www.google.com/maps/@38.208100,-104.574700,450m/data=!3m1!1e3!4m5!3m4!1s0x0:0x0!8m2!3d38.208100!4d-104.574700" xr:uid="{39FE3234-1274-4188-8C79-B8301BDA40D2}"/>
    <hyperlink ref="F823" r:id="rId1640" display="https://www.bing.com/maps?cp=38.208100~-104.574700&amp;style=o&amp;lvl=18&amp;dir=0&amp;sp=point.38.208100_-104.574700_Comanche (CO)" xr:uid="{C32CBE28-87D5-4D38-A5A9-96B0766C7F6B}"/>
    <hyperlink ref="E824" r:id="rId1641" display="https://www.google.com/maps/@38.208100,-104.574700,450m/data=!3m1!1e3!4m5!3m4!1s0x0:0x0!8m2!3d38.208100!4d-104.574700" xr:uid="{9BF5D68B-F086-4A3B-8E82-415533C1399C}"/>
    <hyperlink ref="F824" r:id="rId1642" display="https://www.bing.com/maps?cp=38.208100~-104.574700&amp;style=o&amp;lvl=18&amp;dir=0&amp;sp=point.38.208100_-104.574700_Comanche (CO)" xr:uid="{9DD3E956-7C7D-49D4-A21E-DAEBC4CC7DD1}"/>
    <hyperlink ref="E825" r:id="rId1643" display="https://www.google.com/maps/@39.136400,-108.734700,450m/data=!3m1!1e3!4m5!3m4!1s0x0:0x0!8m2!3d39.136400!4d-108.734700" xr:uid="{2702F2C3-CD37-4C80-AD2D-758DF61995B1}"/>
    <hyperlink ref="F825" r:id="rId1644" display="https://www.bing.com/maps?cp=39.136400~-108.734700&amp;style=o&amp;lvl=18&amp;dir=0&amp;sp=point.39.136400_-108.734700_Fruita" xr:uid="{C91073C4-E514-4DCF-9670-8EC06C77750E}"/>
    <hyperlink ref="E826" r:id="rId1645" display="https://www.google.com/maps/@39.691900,-105.697800,450m/data=!3m1!1e3!4m5!3m4!1s0x0:0x0!8m2!3d39.691900!4d-105.697800" xr:uid="{3CC927C0-EF17-4300-95E7-FDAE96AF6F9D}"/>
    <hyperlink ref="F826" r:id="rId1646" display="https://www.bing.com/maps?cp=39.691900~-105.697800&amp;style=o&amp;lvl=18&amp;dir=0&amp;sp=point.39.691900_-105.697800_Georgetown Hydro" xr:uid="{E9081E44-81D1-4CDB-B191-87815A870542}"/>
    <hyperlink ref="E827" r:id="rId1647" display="https://www.google.com/maps/@39.691900,-105.697800,450m/data=!3m1!1e3!4m5!3m4!1s0x0:0x0!8m2!3d39.691900!4d-105.697800" xr:uid="{73576F58-374F-41ED-9F58-1775F34E7B53}"/>
    <hyperlink ref="F827" r:id="rId1648" display="https://www.bing.com/maps?cp=39.691900~-105.697800&amp;style=o&amp;lvl=18&amp;dir=0&amp;sp=point.39.691900_-105.697800_Georgetown Hydro" xr:uid="{9529C21B-3290-4E11-BAE0-5F96E668712D}"/>
    <hyperlink ref="E828" r:id="rId1649" display="https://www.google.com/maps/@38.534190,-106.182003,450m/data=!3m1!1e3!4m5!3m4!1s0x0:0x0!8m2!3d38.534190!4d-106.182003" xr:uid="{088BD40D-6F6B-4337-9BC9-357739B63F3F}"/>
    <hyperlink ref="F828" r:id="rId1650" display="https://www.bing.com/maps?cp=38.534190~-106.182003&amp;style=o&amp;lvl=18&amp;dir=0&amp;sp=point.38.534190_-106.182003_Salida" xr:uid="{E563BE52-57E1-4CCD-8826-D283E96FFF4A}"/>
    <hyperlink ref="E829" r:id="rId1651" display="https://www.google.com/maps/@39.570130,-107.226876,450m/data=!3m1!1e3!4m5!3m4!1s0x0:0x0!8m2!3d39.570130!4d-107.226876" xr:uid="{7C3811F5-6F3D-4B47-B7E3-0279B61FAACA}"/>
    <hyperlink ref="F829" r:id="rId1652" display="https://www.bing.com/maps?cp=39.570130~-107.226876&amp;style=o&amp;lvl=18&amp;dir=0&amp;sp=point.39.570130_-107.226876_Shoshone (CO)" xr:uid="{C0D6604B-915B-4DD0-AAA6-EF2F0A450C05}"/>
    <hyperlink ref="E830" r:id="rId1653" display="https://www.google.com/maps/@39.570130,-107.226876,450m/data=!3m1!1e3!4m5!3m4!1s0x0:0x0!8m2!3d39.570130!4d-107.226876" xr:uid="{B503F99D-6BD8-4725-AAA0-0F2E96BEB8E8}"/>
    <hyperlink ref="F830" r:id="rId1654" display="https://www.bing.com/maps?cp=39.570130~-107.226876&amp;style=o&amp;lvl=18&amp;dir=0&amp;sp=point.39.570130_-107.226876_Shoshone (CO)" xr:uid="{26291D40-5E5F-457B-A3A6-40900B0B7A6C}"/>
    <hyperlink ref="E831" r:id="rId1655" display="https://www.google.com/maps/@40.019500,-105.202000,450m/data=!3m1!1e3!4m5!3m4!1s0x0:0x0!8m2!3d40.019500!4d-105.202000" xr:uid="{05484409-1530-43B7-810F-120C9DFD9809}"/>
    <hyperlink ref="F831" r:id="rId1656" display="https://www.bing.com/maps?cp=40.019500~-105.202000&amp;style=o&amp;lvl=18&amp;dir=0&amp;sp=point.40.019500_-105.202000_Valmont" xr:uid="{C2367221-AD8E-43C0-9621-963FB2074507}"/>
    <hyperlink ref="E832" r:id="rId1657" display="https://www.google.com/maps/@33.834300,-117.497100,450m/data=!3m1!1e3!4m5!3m4!1s0x0:0x0!8m2!3d33.834300!4d-117.497100" xr:uid="{381DAAC1-8F9B-445A-AF07-480C00DD697C}"/>
    <hyperlink ref="F832" r:id="rId1658" display="https://www.bing.com/maps?cp=33.834300~-117.497100&amp;style=o&amp;lvl=18&amp;dir=0&amp;sp=point.33.834300_-117.497100_Temescal" xr:uid="{08B1B49C-0099-446F-B420-C97A8BFE9645}"/>
    <hyperlink ref="E833" r:id="rId1659" display="https://www.google.com/maps/@33.858950,-117.610600,450m/data=!3m1!1e3!4m5!3m4!1s0x0:0x0!8m2!3d33.858950!4d-117.610600" xr:uid="{9EB27AF5-73C9-442F-B65C-3418091B567D}"/>
    <hyperlink ref="F833" r:id="rId1660" display="https://www.bing.com/maps?cp=33.858950~-117.610600&amp;style=o&amp;lvl=18&amp;dir=0&amp;sp=point.33.858950_-117.610600_Corona" xr:uid="{954F7B1E-B606-494D-86BA-92EAE94915A7}"/>
    <hyperlink ref="E834" r:id="rId1661" display="https://www.google.com/maps/@33.836100,-117.183100,450m/data=!3m1!1e3!4m5!3m4!1s0x0:0x0!8m2!3d33.836100!4d-117.183100" xr:uid="{795A3817-96C4-4D49-9012-09FFFCD2D267}"/>
    <hyperlink ref="F834" r:id="rId1662" display="https://www.bing.com/maps?cp=33.836100~-117.183100&amp;style=o&amp;lvl=18&amp;dir=0&amp;sp=point.33.836100_-117.183100_Perris" xr:uid="{88839000-4AAD-41EA-B612-1C7752309FF6}"/>
    <hyperlink ref="E835" r:id="rId1663" display="https://www.google.com/maps/@34.004722,-118.099170,450m/data=!3m1!1e3!4m5!3m4!1s0x0:0x0!8m2!3d34.004722!4d-118.099170" xr:uid="{8293DAC8-666C-40B4-9F01-BD8AF3E72701}"/>
    <hyperlink ref="F835" r:id="rId1664" display="https://www.bing.com/maps?cp=34.004722~-118.099170&amp;style=o&amp;lvl=18&amp;dir=0&amp;sp=point.34.004722_-118.099170_Rio Hondo" xr:uid="{ED951B71-04A2-4143-B8DE-835B4551AADA}"/>
    <hyperlink ref="E836" r:id="rId1665" display="https://www.google.com/maps/@33.924930,-117.955170,450m/data=!3m1!1e3!4m5!3m4!1s0x0:0x0!8m2!3d33.924930!4d-117.955170" xr:uid="{F59045B4-84DD-42EE-8629-E1ADE5537E50}"/>
    <hyperlink ref="F836" r:id="rId1666" display="https://www.bing.com/maps?cp=33.924930~-117.955170&amp;style=o&amp;lvl=18&amp;dir=0&amp;sp=point.33.924930_-117.955170_Coyote Creek" xr:uid="{CD44C24C-6109-4D36-9495-4941214F1086}"/>
    <hyperlink ref="E837" r:id="rId1667" display="https://www.google.com/maps/@33.394400,-117.188900,450m/data=!3m1!1e3!4m5!3m4!1s0x0:0x0!8m2!3d33.394400!4d-117.188900" xr:uid="{A5F3FCCC-DEDE-4E40-85D4-FD1573CBAB4F}"/>
    <hyperlink ref="F837" r:id="rId1668" display="https://www.bing.com/maps?cp=33.394400~-117.188900&amp;style=o&amp;lvl=18&amp;dir=0&amp;sp=point.33.394400_-117.188900_Red Mountain" xr:uid="{DE770297-A659-467C-8C6B-7325F66DB261}"/>
    <hyperlink ref="E838" r:id="rId1669" display="https://www.google.com/maps/@33.900100,-117.829050,450m/data=!3m1!1e3!4m5!3m4!1s0x0:0x0!8m2!3d33.900100!4d-117.829050" xr:uid="{96A16928-A0D1-49B2-879F-844CF65E5854}"/>
    <hyperlink ref="F838" r:id="rId1670" display="https://www.bing.com/maps?cp=33.900100~-117.829050&amp;style=o&amp;lvl=18&amp;dir=0&amp;sp=point.33.900100_-117.829050_Valley View" xr:uid="{47FF4412-9215-4D78-B8CC-D28D49B9C8AB}"/>
    <hyperlink ref="E839" r:id="rId1671" display="https://www.google.com/maps/@37.650800,-120.470600,450m/data=!3m1!1e3!4m5!3m4!1s0x0:0x0!8m2!3d37.650800!4d-120.470600" xr:uid="{A731EB50-8BB7-4BDD-BAAF-E5E84E284B3E}"/>
    <hyperlink ref="F839" r:id="rId1672" display="https://www.bing.com/maps?cp=37.650800~-120.470600&amp;style=o&amp;lvl=18&amp;dir=0&amp;sp=point.37.650800_-120.470600_Upper Dawson" xr:uid="{44B2B92C-5151-4F57-9701-87039D3C2ED8}"/>
    <hyperlink ref="E840" r:id="rId1673" display="https://www.google.com/maps/@38.824444,-104.833333,450m/data=!3m1!1e3!4m5!3m4!1s0x0:0x0!8m2!3d38.824444!4d-104.833333" xr:uid="{7E4E04BB-0BC5-49D4-9691-90524B08F669}"/>
    <hyperlink ref="F840" r:id="rId1674" display="https://www.bing.com/maps?cp=38.824444~-104.833333&amp;style=o&amp;lvl=18&amp;dir=0&amp;sp=point.38.824444_-104.833333_South Plant" xr:uid="{C82E28DB-4CC9-4F46-9915-43598C94B8D3}"/>
    <hyperlink ref="E841" r:id="rId1675" display="https://www.google.com/maps/@38.824444,-104.833333,450m/data=!3m1!1e3!4m5!3m4!1s0x0:0x0!8m2!3d38.824444!4d-104.833333" xr:uid="{B91BCAD1-5359-4197-8372-696D815D3134}"/>
    <hyperlink ref="F841" r:id="rId1676" display="https://www.bing.com/maps?cp=38.824444~-104.833333&amp;style=o&amp;lvl=18&amp;dir=0&amp;sp=point.38.824444_-104.833333_South Plant" xr:uid="{8E1EE93C-9EBF-4059-B5DE-7EB8FEE25B96}"/>
    <hyperlink ref="E842" r:id="rId1677" display="https://www.google.com/maps/@38.824444,-104.833333,450m/data=!3m1!1e3!4m5!3m4!1s0x0:0x0!8m2!3d38.824444!4d-104.833333" xr:uid="{B5891326-4942-4883-BE0A-34F6AFCC27D3}"/>
    <hyperlink ref="F842" r:id="rId1678" display="https://www.bing.com/maps?cp=38.824444~-104.833333&amp;style=o&amp;lvl=18&amp;dir=0&amp;sp=point.38.824444_-104.833333_South Plant" xr:uid="{5048044A-1CC6-48B7-A841-A38FA2819385}"/>
    <hyperlink ref="E843" r:id="rId1679" display="https://www.google.com/maps/@38.824444,-104.833333,450m/data=!3m1!1e3!4m5!3m4!1s0x0:0x0!8m2!3d38.824444!4d-104.833333" xr:uid="{DF0D425A-434E-4306-8078-15050CD0696E}"/>
    <hyperlink ref="F843" r:id="rId1680" display="https://www.bing.com/maps?cp=38.824444~-104.833333&amp;style=o&amp;lvl=18&amp;dir=0&amp;sp=point.38.824444_-104.833333_South Plant" xr:uid="{EC267E32-E886-43B2-954B-6254309EC739}"/>
    <hyperlink ref="E844" r:id="rId1681" display="https://www.google.com/maps/@38.824444,-104.833333,450m/data=!3m1!1e3!4m5!3m4!1s0x0:0x0!8m2!3d38.824444!4d-104.833333" xr:uid="{D5F6DB65-0829-4059-87F8-10D008506180}"/>
    <hyperlink ref="F844" r:id="rId1682" display="https://www.bing.com/maps?cp=38.824444~-104.833333&amp;style=o&amp;lvl=18&amp;dir=0&amp;sp=point.38.824444_-104.833333_South Plant" xr:uid="{43CAD25E-2842-4A96-8F42-0BEA984D807C}"/>
    <hyperlink ref="E845" r:id="rId1683" display="https://www.google.com/maps/@38.824444,-104.833333,450m/data=!3m1!1e3!4m5!3m4!1s0x0:0x0!8m2!3d38.824444!4d-104.833333" xr:uid="{E7A826D0-8D53-4D8F-96D9-3518B2C9D048}"/>
    <hyperlink ref="F845" r:id="rId1684" display="https://www.bing.com/maps?cp=38.824444~-104.833333&amp;style=o&amp;lvl=18&amp;dir=0&amp;sp=point.38.824444_-104.833333_South Plant" xr:uid="{8F6D42B0-8057-4B50-9E4C-0EEF3CEBD21B}"/>
    <hyperlink ref="E846" r:id="rId1685" display="https://www.google.com/maps/@38.881389,-104.816944,450m/data=!3m1!1e3!4m5!3m4!1s0x0:0x0!8m2!3d38.881389!4d-104.816944" xr:uid="{37265817-441A-44EC-BD25-4AA12FABBD84}"/>
    <hyperlink ref="F846" r:id="rId1686" display="https://www.bing.com/maps?cp=38.881389~-104.816944&amp;style=o&amp;lvl=18&amp;dir=0&amp;sp=point.38.881389_-104.816944_George Birdsall" xr:uid="{2000C40F-446E-45E0-995E-F6CBF7CE8434}"/>
    <hyperlink ref="E847" r:id="rId1687" display="https://www.google.com/maps/@38.881389,-104.816944,450m/data=!3m1!1e3!4m5!3m4!1s0x0:0x0!8m2!3d38.881389!4d-104.816944" xr:uid="{63A579F8-BF25-4A50-966C-1D6A89736770}"/>
    <hyperlink ref="F847" r:id="rId1688" display="https://www.bing.com/maps?cp=38.881389~-104.816944&amp;style=o&amp;lvl=18&amp;dir=0&amp;sp=point.38.881389_-104.816944_George Birdsall" xr:uid="{B090FADA-644C-4450-877C-7D284B6F3259}"/>
    <hyperlink ref="E848" r:id="rId1689" display="https://www.google.com/maps/@38.881389,-104.816944,450m/data=!3m1!1e3!4m5!3m4!1s0x0:0x0!8m2!3d38.881389!4d-104.816944" xr:uid="{4ABB6B45-7D8F-4410-B126-3BD8D9F9119A}"/>
    <hyperlink ref="F848" r:id="rId1690" display="https://www.bing.com/maps?cp=38.881389~-104.816944&amp;style=o&amp;lvl=18&amp;dir=0&amp;sp=point.38.881389_-104.816944_George Birdsall" xr:uid="{14C3753C-49C2-4B62-AA39-DC653CBC46B9}"/>
    <hyperlink ref="E849" r:id="rId1691" display="https://www.google.com/maps/@38.855556,-104.933056,450m/data=!3m1!1e3!4m5!3m4!1s0x0:0x0!8m2!3d38.855556!4d-104.933056" xr:uid="{D67E5C84-0ED2-4129-8626-8CD0B6A5C914}"/>
    <hyperlink ref="F849" r:id="rId1692" display="https://www.bing.com/maps?cp=38.855556~-104.933056&amp;style=o&amp;lvl=18&amp;dir=0&amp;sp=point.38.855556_-104.933056_Manitou Springs" xr:uid="{91EAB1D6-E138-4713-9D52-00486769ED34}"/>
    <hyperlink ref="E850" r:id="rId1693" display="https://www.google.com/maps/@38.855556,-104.933056,450m/data=!3m1!1e3!4m5!3m4!1s0x0:0x0!8m2!3d38.855556!4d-104.933056" xr:uid="{99947E7E-86B0-4D2B-B996-CB2A78A419C8}"/>
    <hyperlink ref="F850" r:id="rId1694" display="https://www.bing.com/maps?cp=38.855556~-104.933056&amp;style=o&amp;lvl=18&amp;dir=0&amp;sp=point.38.855556_-104.933056_Manitou Springs" xr:uid="{A5559AA8-95B8-4055-A56A-D84C0A000155}"/>
    <hyperlink ref="E851" r:id="rId1695" display="https://www.google.com/maps/@38.855556,-104.933056,450m/data=!3m1!1e3!4m5!3m4!1s0x0:0x0!8m2!3d38.855556!4d-104.933056" xr:uid="{EC905A33-0A90-4CB5-9DAF-EC30B49FD91F}"/>
    <hyperlink ref="F851" r:id="rId1696" display="https://www.bing.com/maps?cp=38.855556~-104.933056&amp;style=o&amp;lvl=18&amp;dir=0&amp;sp=point.38.855556_-104.933056_Manitou Springs" xr:uid="{4B6E8573-84E6-41E2-882C-B3413173791C}"/>
    <hyperlink ref="E852" r:id="rId1697" display="https://www.google.com/maps/@38.841354,-104.973802,450m/data=!3m1!1e3!4m5!3m4!1s0x0:0x0!8m2!3d38.841354!4d-104.973802" xr:uid="{2CEF1483-EB1A-45E0-A5AA-DE4EA2C3301B}"/>
    <hyperlink ref="F852" r:id="rId1698" display="https://www.bing.com/maps?cp=38.841354~-104.973802&amp;style=o&amp;lvl=18&amp;dir=0&amp;sp=point.38.841354_-104.973802_Ruxton Park" xr:uid="{72B0CFAB-9407-4A48-8A1B-EA5C4D0E4E5A}"/>
    <hyperlink ref="E853" r:id="rId1699" display="https://www.google.com/maps/@38.032717,-102.073659,450m/data=!3m1!1e3!4m5!3m4!1s0x0:0x0!8m2!3d38.032717!4d-102.073659" xr:uid="{8DC92D19-6F3F-4895-B82D-FCE06CF8B0E2}"/>
    <hyperlink ref="F853" r:id="rId1700" display="https://www.bing.com/maps?cp=38.032717~-102.073659&amp;style=o&amp;lvl=18&amp;dir=0&amp;sp=point.38.032717_-102.073659_Holly" xr:uid="{4A44D921-81A6-4607-91D5-C69BCAB0FFDD}"/>
    <hyperlink ref="E854" r:id="rId1701" display="https://www.google.com/maps/@38.032717,-102.073659,450m/data=!3m1!1e3!4m5!3m4!1s0x0:0x0!8m2!3d38.032717!4d-102.073659" xr:uid="{9B650906-8F2B-4591-BD10-A1CFBB114692}"/>
    <hyperlink ref="F854" r:id="rId1702" display="https://www.bing.com/maps?cp=38.032717~-102.073659&amp;style=o&amp;lvl=18&amp;dir=0&amp;sp=point.38.032717_-102.073659_Holly" xr:uid="{F876A50C-B4DC-46DF-BBD5-D07CFD5EC614}"/>
    <hyperlink ref="E855" r:id="rId1703" display="https://www.google.com/maps/@38.032717,-102.073659,450m/data=!3m1!1e3!4m5!3m4!1s0x0:0x0!8m2!3d38.032717!4d-102.073659" xr:uid="{992CA1EC-CCD5-453B-9D37-64DFBF6876AB}"/>
    <hyperlink ref="F855" r:id="rId1704" display="https://www.bing.com/maps?cp=38.032717~-102.073659&amp;style=o&amp;lvl=18&amp;dir=0&amp;sp=point.38.032717_-102.073659_Holly" xr:uid="{6341436C-7238-4533-B80E-EA6249EB1C58}"/>
    <hyperlink ref="E856" r:id="rId1705" display="https://www.google.com/maps/@40.950500,-102.279500,450m/data=!3m1!1e3!4m5!3m4!1s0x0:0x0!8m2!3d40.950500!4d-102.279500" xr:uid="{936AAA60-B0FF-40C2-AA19-F113A61F022D}"/>
    <hyperlink ref="F856" r:id="rId1706" display="https://www.bing.com/maps?cp=40.950500~-102.279500&amp;style=o&amp;lvl=18&amp;dir=0&amp;sp=point.40.950500_-102.279500_Julesburg" xr:uid="{5688FDCD-BD05-4052-8E0F-393EB5AE7B31}"/>
    <hyperlink ref="E857" r:id="rId1707" display="https://www.google.com/maps/@40.950500,-102.279500,450m/data=!3m1!1e3!4m5!3m4!1s0x0:0x0!8m2!3d40.950500!4d-102.279500" xr:uid="{90D8BAE9-330D-4BE2-875C-DD94D28DD20A}"/>
    <hyperlink ref="F857" r:id="rId1708" display="https://www.bing.com/maps?cp=40.950500~-102.279500&amp;style=o&amp;lvl=18&amp;dir=0&amp;sp=point.40.950500_-102.279500_Julesburg" xr:uid="{B1040DC2-C293-4152-B05E-CC2C910E2697}"/>
    <hyperlink ref="E858" r:id="rId1709" display="https://www.google.com/maps/@40.950500,-102.279500,450m/data=!3m1!1e3!4m5!3m4!1s0x0:0x0!8m2!3d40.950500!4d-102.279500" xr:uid="{0E1BF9AF-9C79-4F39-BEC0-A40D1A90A99B}"/>
    <hyperlink ref="F858" r:id="rId1710" display="https://www.bing.com/maps?cp=40.950500~-102.279500&amp;style=o&amp;lvl=18&amp;dir=0&amp;sp=point.40.950500_-102.279500_Julesburg" xr:uid="{FFF6EB52-8011-457F-85D2-096CE677281B}"/>
    <hyperlink ref="E859" r:id="rId1711" display="https://www.google.com/maps/@40.950500,-102.279500,450m/data=!3m1!1e3!4m5!3m4!1s0x0:0x0!8m2!3d40.950500!4d-102.279500" xr:uid="{D34840C7-89B7-4873-A0EF-10C201A03184}"/>
    <hyperlink ref="F859" r:id="rId1712" display="https://www.bing.com/maps?cp=40.950500~-102.279500&amp;style=o&amp;lvl=18&amp;dir=0&amp;sp=point.40.950500_-102.279500_Julesburg" xr:uid="{3E20DC9D-E948-4155-AD19-406F6E1155B7}"/>
    <hyperlink ref="E860" r:id="rId1713" display="https://www.google.com/maps/@43.417872,-108.177545,450m/data=!3m1!1e3!4m5!3m4!1s0x0:0x0!8m2!3d43.417872!4d-108.177545" xr:uid="{D0207379-1F88-41A7-9B01-A54264F6F2F5}"/>
    <hyperlink ref="F860" r:id="rId1714" display="https://www.bing.com/maps?cp=43.417872~-108.177545&amp;style=o&amp;lvl=18&amp;dir=0&amp;sp=point.43.417872_-108.177545_Boysen" xr:uid="{C77A2DCF-E188-4CED-81FF-3364E9BE806D}"/>
    <hyperlink ref="E861" r:id="rId1715" display="https://www.google.com/maps/@43.417872,-108.177545,450m/data=!3m1!1e3!4m5!3m4!1s0x0:0x0!8m2!3d43.417872!4d-108.177545" xr:uid="{99201E21-2635-4828-88EB-AB14F9AC7403}"/>
    <hyperlink ref="F861" r:id="rId1716" display="https://www.bing.com/maps?cp=43.417872~-108.177545&amp;style=o&amp;lvl=18&amp;dir=0&amp;sp=point.43.417872_-108.177545_Boysen" xr:uid="{766105DB-22BB-4802-BA32-E614A08C45CE}"/>
    <hyperlink ref="E862" r:id="rId1717" display="https://www.google.com/maps/@38.064700,-103.215900,450m/data=!3m1!1e3!4m5!3m4!1s0x0:0x0!8m2!3d38.064700!4d-103.215900" xr:uid="{2B3E5289-DD06-4C50-9520-0C684C6ECE53}"/>
    <hyperlink ref="F862" r:id="rId1718" display="https://www.bing.com/maps?cp=38.064700~-103.215900&amp;style=o&amp;lvl=18&amp;dir=0&amp;sp=point.38.064700_-103.215900_Las Animas" xr:uid="{BA43EFA9-955C-4DD3-AB02-0256122FE76F}"/>
    <hyperlink ref="E863" r:id="rId1719" display="https://www.google.com/maps/@38.064700,-103.215900,450m/data=!3m1!1e3!4m5!3m4!1s0x0:0x0!8m2!3d38.064700!4d-103.215900" xr:uid="{180A1645-EF8A-4EA7-9611-F097D48ACC0D}"/>
    <hyperlink ref="F863" r:id="rId1720" display="https://www.bing.com/maps?cp=38.064700~-103.215900&amp;style=o&amp;lvl=18&amp;dir=0&amp;sp=point.38.064700_-103.215900_Las Animas" xr:uid="{0F9026D8-CC8D-46E2-9D17-13E3790CCD53}"/>
    <hyperlink ref="E864" r:id="rId1721" display="https://www.google.com/maps/@38.064700,-103.215900,450m/data=!3m1!1e3!4m5!3m4!1s0x0:0x0!8m2!3d38.064700!4d-103.215900" xr:uid="{FC40F2A6-0972-4F16-825E-77278141628C}"/>
    <hyperlink ref="F864" r:id="rId1722" display="https://www.bing.com/maps?cp=38.064700~-103.215900&amp;style=o&amp;lvl=18&amp;dir=0&amp;sp=point.38.064700_-103.215900_Las Animas" xr:uid="{4BB62857-F946-4BB6-A7C3-4CF999DD1742}"/>
    <hyperlink ref="E865" r:id="rId1723" display="https://www.google.com/maps/@38.064700,-103.215900,450m/data=!3m1!1e3!4m5!3m4!1s0x0:0x0!8m2!3d38.064700!4d-103.215900" xr:uid="{94963FA3-3D07-4543-AC91-6F7413DAA6CA}"/>
    <hyperlink ref="F865" r:id="rId1724" display="https://www.bing.com/maps?cp=38.064700~-103.215900&amp;style=o&amp;lvl=18&amp;dir=0&amp;sp=point.38.064700_-103.215900_Las Animas" xr:uid="{AB3F4C4E-D619-4C5F-8FB1-5F8EF086F0B6}"/>
    <hyperlink ref="E866" r:id="rId1725" display="https://www.google.com/maps/@38.064700,-103.215900,450m/data=!3m1!1e3!4m5!3m4!1s0x0:0x0!8m2!3d38.064700!4d-103.215900" xr:uid="{42248453-73BE-4481-A0F9-21D132B932D5}"/>
    <hyperlink ref="F866" r:id="rId1726" display="https://www.bing.com/maps?cp=38.064700~-103.215900&amp;style=o&amp;lvl=18&amp;dir=0&amp;sp=point.38.064700_-103.215900_Las Animas" xr:uid="{F4B2E940-9AB6-4857-875F-D6139A1697B8}"/>
    <hyperlink ref="E867" r:id="rId1727" display="https://www.google.com/maps/@38.033327,-102.537915,450m/data=!3m1!1e3!4m5!3m4!1s0x0:0x0!8m2!3d38.033327!4d-102.537915" xr:uid="{0EC4084A-CE56-46C0-8AA6-D55A8B4B8B6A}"/>
    <hyperlink ref="F867" r:id="rId1728" display="https://www.bing.com/maps?cp=38.033327~-102.537915&amp;style=o&amp;lvl=18&amp;dir=0&amp;sp=point.38.033327_-102.537915_Lamar Plant" xr:uid="{EDC19EFB-C70B-424B-A580-9AF77F00D5A1}"/>
    <hyperlink ref="E868" r:id="rId1729" display="https://www.google.com/maps/@38.033327,-102.537915,450m/data=!3m1!1e3!4m5!3m4!1s0x0:0x0!8m2!3d38.033327!4d-102.537915" xr:uid="{3684A5C2-1918-412E-BB09-366CEBEAA1DC}"/>
    <hyperlink ref="F868" r:id="rId1730" display="https://www.bing.com/maps?cp=38.033327~-102.537915&amp;style=o&amp;lvl=18&amp;dir=0&amp;sp=point.38.033327_-102.537915_Lamar Plant" xr:uid="{7DB269B4-4E5A-439C-BB62-CEA3C70D4063}"/>
    <hyperlink ref="E869" r:id="rId1731" display="https://www.google.com/maps/@38.033327,-102.537915,450m/data=!3m1!1e3!4m5!3m4!1s0x0:0x0!8m2!3d38.033327!4d-102.537915" xr:uid="{4AD70B41-D4FE-4D68-8064-312CC9D587EB}"/>
    <hyperlink ref="F869" r:id="rId1732" display="https://www.bing.com/maps?cp=38.033327~-102.537915&amp;style=o&amp;lvl=18&amp;dir=0&amp;sp=point.38.033327_-102.537915_Lamar Plant" xr:uid="{89A5870F-1686-45C9-A404-6F2A3CBB3962}"/>
    <hyperlink ref="E870" r:id="rId1733" display="https://www.google.com/maps/@38.033327,-102.537915,450m/data=!3m1!1e3!4m5!3m4!1s0x0:0x0!8m2!3d38.033327!4d-102.537915" xr:uid="{86974E53-908E-47F4-9759-00AA24F058C3}"/>
    <hyperlink ref="F870" r:id="rId1734" display="https://www.bing.com/maps?cp=38.033327~-102.537915&amp;style=o&amp;lvl=18&amp;dir=0&amp;sp=point.38.033327_-102.537915_Lamar Plant" xr:uid="{EF0E1B15-A408-43CC-9A1A-4B156EE712C5}"/>
    <hyperlink ref="E871" r:id="rId1735" display="https://www.google.com/maps/@38.790300,-122.755900,450m/data=!3m1!1e3!4m5!3m4!1s0x0:0x0!8m2!3d38.790300!4d-122.755900" xr:uid="{9D84C5DD-07E8-435D-BAB0-3AE1CAF3C9A3}"/>
    <hyperlink ref="F871" r:id="rId1736" display="https://www.bing.com/maps?cp=38.790300~-122.755900&amp;style=o&amp;lvl=18&amp;dir=0&amp;sp=point.38.790300_-122.755900_Sonoma California Geothermal" xr:uid="{786AE611-5972-4CCB-9777-31741E3E6EE3}"/>
    <hyperlink ref="E872" r:id="rId1737" display="https://www.google.com/maps/@37.178979,-104.487492,450m/data=!3m1!1e3!4m5!3m4!1s0x0:0x0!8m2!3d37.178979!4d-104.487492" xr:uid="{FC3C902F-739D-429C-A0D1-BBF4CBE2E732}"/>
    <hyperlink ref="F872" r:id="rId1738" display="https://www.bing.com/maps?cp=37.178979~-104.487492&amp;style=o&amp;lvl=18&amp;dir=0&amp;sp=point.37.178979_-104.487492_Trinidad (CO)" xr:uid="{66E3A21A-A57E-489D-90E4-1BCFC3DC4763}"/>
    <hyperlink ref="E873" r:id="rId1739" display="https://www.google.com/maps/@37.178979,-104.487492,450m/data=!3m1!1e3!4m5!3m4!1s0x0:0x0!8m2!3d37.178979!4d-104.487492" xr:uid="{28AF20D8-DC52-4EDD-B75B-B8E1A6818204}"/>
    <hyperlink ref="F873" r:id="rId1740" display="https://www.bing.com/maps?cp=37.178979~-104.487492&amp;style=o&amp;lvl=18&amp;dir=0&amp;sp=point.37.178979_-104.487492_Trinidad (CO)" xr:uid="{2BCB95B4-C45D-4284-88D1-AE13881AA402}"/>
    <hyperlink ref="E874" r:id="rId1741" display="https://www.google.com/maps/@37.178979,-104.487492,450m/data=!3m1!1e3!4m5!3m4!1s0x0:0x0!8m2!3d37.178979!4d-104.487492" xr:uid="{F81F61B7-1D9C-47B0-8A7A-317E0E99B1BC}"/>
    <hyperlink ref="F874" r:id="rId1742" display="https://www.bing.com/maps?cp=37.178979~-104.487492&amp;style=o&amp;lvl=18&amp;dir=0&amp;sp=point.37.178979_-104.487492_Trinidad (CO)" xr:uid="{191D5738-A1C3-4197-80DC-CA7571A88DFC}"/>
    <hyperlink ref="E875" r:id="rId1743" display="https://www.google.com/maps/@37.178979,-104.487492,450m/data=!3m1!1e3!4m5!3m4!1s0x0:0x0!8m2!3d37.178979!4d-104.487492" xr:uid="{0829C005-8B12-469F-B101-BA5C82249412}"/>
    <hyperlink ref="F875" r:id="rId1744" display="https://www.bing.com/maps?cp=37.178979~-104.487492&amp;style=o&amp;lvl=18&amp;dir=0&amp;sp=point.37.178979_-104.487492_Trinidad (CO)" xr:uid="{2CD45D51-1F7F-4A7D-9D86-DB416F74DB4C}"/>
    <hyperlink ref="E876" r:id="rId1745" display="https://www.google.com/maps/@37.178979,-104.487492,450m/data=!3m1!1e3!4m5!3m4!1s0x0:0x0!8m2!3d37.178979!4d-104.487492" xr:uid="{908FCD0B-0BB3-4DBD-90E8-CF1A438A9512}"/>
    <hyperlink ref="F876" r:id="rId1746" display="https://www.bing.com/maps?cp=37.178979~-104.487492&amp;style=o&amp;lvl=18&amp;dir=0&amp;sp=point.37.178979_-104.487492_Trinidad (CO)" xr:uid="{DB0C1758-B7A3-48CC-BF68-7D7714D83D04}"/>
    <hyperlink ref="E877" r:id="rId1747" display="https://www.google.com/maps/@38.453191,-107.337483,450m/data=!3m1!1e3!4m5!3m4!1s0x0:0x0!8m2!3d38.453191!4d-107.337483" xr:uid="{3553218A-477A-41E1-9A4C-7998546F232E}"/>
    <hyperlink ref="F877" r:id="rId1748" display="https://www.bing.com/maps?cp=38.453191~-107.337483&amp;style=o&amp;lvl=18&amp;dir=0&amp;sp=point.38.453191_-107.337483_Blue Mesa" xr:uid="{7A418989-D3DD-4648-89B0-6D499B7CBCF6}"/>
    <hyperlink ref="E878" r:id="rId1749" display="https://www.google.com/maps/@38.453191,-107.337483,450m/data=!3m1!1e3!4m5!3m4!1s0x0:0x0!8m2!3d38.453191!4d-107.337483" xr:uid="{032BA769-5093-4A4A-89B3-4ACDC748DFFB}"/>
    <hyperlink ref="F878" r:id="rId1750" display="https://www.bing.com/maps?cp=38.453191~-107.337483&amp;style=o&amp;lvl=18&amp;dir=0&amp;sp=point.38.453191_-107.337483_Blue Mesa" xr:uid="{18577610-436A-4206-8C3F-6B4188F4C720}"/>
    <hyperlink ref="E879" r:id="rId1751" display="https://www.google.com/maps/@40.376771,-105.509665,450m/data=!3m1!1e3!4m5!3m4!1s0x0:0x0!8m2!3d40.376771!4d-105.509665" xr:uid="{A1ADFFCC-1EC9-435C-8F4A-9F9825AEBDF5}"/>
    <hyperlink ref="F879" r:id="rId1752" display="https://www.bing.com/maps?cp=40.376771~-105.509665&amp;style=o&amp;lvl=18&amp;dir=0&amp;sp=point.40.376771_-105.509665_Estes" xr:uid="{A115394E-E808-4827-9AAB-22266A9E3C79}"/>
    <hyperlink ref="E880" r:id="rId1753" display="https://www.google.com/maps/@40.376771,-105.509665,450m/data=!3m1!1e3!4m5!3m4!1s0x0:0x0!8m2!3d40.376771!4d-105.509665" xr:uid="{010E4C37-9B9B-4E0F-9E41-1318E0010371}"/>
    <hyperlink ref="F880" r:id="rId1754" display="https://www.bing.com/maps?cp=40.376771~-105.509665&amp;style=o&amp;lvl=18&amp;dir=0&amp;sp=point.40.376771_-105.509665_Estes" xr:uid="{C0EB207F-9996-4F30-ABFD-ABA9676D2E88}"/>
    <hyperlink ref="E881" r:id="rId1755" display="https://www.google.com/maps/@40.376771,-105.509665,450m/data=!3m1!1e3!4m5!3m4!1s0x0:0x0!8m2!3d40.376771!4d-105.509665" xr:uid="{AF60A2C2-1AA0-4AC4-970B-3CAF38EEDFD3}"/>
    <hyperlink ref="F881" r:id="rId1756" display="https://www.bing.com/maps?cp=40.376771~-105.509665&amp;style=o&amp;lvl=18&amp;dir=0&amp;sp=point.40.376771_-105.509665_Estes" xr:uid="{BA2E12C9-CA24-41D9-A070-4AA0FA957E7F}"/>
    <hyperlink ref="E882" r:id="rId1757" display="https://www.google.com/maps/@38.451753,-107.539299,450m/data=!3m1!1e3!4m5!3m4!1s0x0:0x0!8m2!3d38.451753!4d-107.539299" xr:uid="{F5B9B0FE-F4FA-464F-80A0-E309B67079DE}"/>
    <hyperlink ref="F882" r:id="rId1758" display="https://www.bing.com/maps?cp=38.451753~-107.539299&amp;style=o&amp;lvl=18&amp;dir=0&amp;sp=point.38.451753_-107.539299_Morrow Point" xr:uid="{86285A9D-622B-49F3-8005-2D6424677347}"/>
    <hyperlink ref="E883" r:id="rId1759" display="https://www.google.com/maps/@38.451753,-107.539299,450m/data=!3m1!1e3!4m5!3m4!1s0x0:0x0!8m2!3d38.451753!4d-107.539299" xr:uid="{747F6AD0-68EE-47D5-ADF6-8E248B127C60}"/>
    <hyperlink ref="F883" r:id="rId1760" display="https://www.bing.com/maps?cp=38.451753~-107.539299&amp;style=o&amp;lvl=18&amp;dir=0&amp;sp=point.38.451753_-107.539299_Morrow Point" xr:uid="{46A6FB1D-0D8B-4D4B-91FF-CB4D92B29FCC}"/>
    <hyperlink ref="E884" r:id="rId1761" display="https://www.google.com/maps/@40.421031,-105.223804,450m/data=!3m1!1e3!4m5!3m4!1s0x0:0x0!8m2!3d40.421031!4d-105.223804" xr:uid="{2249CC9D-DB77-4C24-B993-9A1D75DC4F32}"/>
    <hyperlink ref="F884" r:id="rId1762" display="https://www.bing.com/maps?cp=40.421031~-105.223804&amp;style=o&amp;lvl=18&amp;dir=0&amp;sp=point.40.421031_-105.223804_Big Thompson" xr:uid="{1CDD82F7-0F09-464F-8864-D34AD6FB7433}"/>
    <hyperlink ref="E885" r:id="rId1763" display="https://www.google.com/maps/@39.878805,-106.332725,450m/data=!3m1!1e3!4m5!3m4!1s0x0:0x0!8m2!3d39.878805!4d-106.332725" xr:uid="{81561044-5891-488D-9BA8-E890B80CF14A}"/>
    <hyperlink ref="F885" r:id="rId1764" display="https://www.bing.com/maps?cp=39.878805~-106.332725&amp;style=o&amp;lvl=18&amp;dir=0&amp;sp=point.39.878805_-106.332725_Green Mountain" xr:uid="{FA8DFE3C-9A6D-4F38-9BC4-3BFAC22A7DB4}"/>
    <hyperlink ref="E886" r:id="rId1765" display="https://www.google.com/maps/@39.878805,-106.332725,450m/data=!3m1!1e3!4m5!3m4!1s0x0:0x0!8m2!3d39.878805!4d-106.332725" xr:uid="{8CA1A032-4416-4AE5-BA4C-9732D7B6BB3A}"/>
    <hyperlink ref="F886" r:id="rId1766" display="https://www.bing.com/maps?cp=39.878805~-106.332725&amp;style=o&amp;lvl=18&amp;dir=0&amp;sp=point.39.878805_-106.332725_Green Mountain" xr:uid="{BCA2FA97-AAFB-41C1-86B2-75279A9838D0}"/>
    <hyperlink ref="E887" r:id="rId1767" display="https://www.google.com/maps/@40.344080,-105.534308,450m/data=!3m1!1e3!4m5!3m4!1s0x0:0x0!8m2!3d40.344080!4d-105.534308" xr:uid="{499EE823-56AC-4A5D-91A5-737997B66FC8}"/>
    <hyperlink ref="F887" r:id="rId1768" display="https://www.bing.com/maps?cp=40.344080~-105.534308&amp;style=o&amp;lvl=18&amp;dir=0&amp;sp=point.40.344080_-105.534308_Marys Lake" xr:uid="{D3AF4E01-0271-4E2A-A2F3-8499C3DF9B8D}"/>
    <hyperlink ref="E888" r:id="rId1769" display="https://www.google.com/maps/@40.364996,-105.236032,450m/data=!3m1!1e3!4m5!3m4!1s0x0:0x0!8m2!3d40.364996!4d-105.236032" xr:uid="{F2DD17CE-B7E5-49DC-9166-FF61E168B3B3}"/>
    <hyperlink ref="F888" r:id="rId1770" display="https://www.bing.com/maps?cp=40.364996~-105.236032&amp;style=o&amp;lvl=18&amp;dir=0&amp;sp=point.40.364996_-105.236032_Flatiron" xr:uid="{4CE7D559-7B92-4AE7-8F35-D9DD05B9F05B}"/>
    <hyperlink ref="E889" r:id="rId1771" display="https://www.google.com/maps/@40.364996,-105.236032,450m/data=!3m1!1e3!4m5!3m4!1s0x0:0x0!8m2!3d40.364996!4d-105.236032" xr:uid="{A82AAFC3-87E0-4428-AF2F-A3D015A3C155}"/>
    <hyperlink ref="F889" r:id="rId1772" display="https://www.bing.com/maps?cp=40.364996~-105.236032&amp;style=o&amp;lvl=18&amp;dir=0&amp;sp=point.40.364996_-105.236032_Flatiron" xr:uid="{72C8D589-81A8-4BB1-A3D4-0FDD0CBF0F09}"/>
    <hyperlink ref="E890" r:id="rId1773" display="https://www.google.com/maps/@40.364996,-105.236032,450m/data=!3m1!1e3!4m5!3m4!1s0x0:0x0!8m2!3d40.364996!4d-105.236032" xr:uid="{CC2CE236-E1D6-4D01-B2FA-E47484CD3A85}"/>
    <hyperlink ref="F890" r:id="rId1774" display="https://www.bing.com/maps?cp=40.364996~-105.236032&amp;style=o&amp;lvl=18&amp;dir=0&amp;sp=point.40.364996_-105.236032_Flatiron" xr:uid="{E3BDEFA7-26F2-4FC8-82F8-1E6413832D3A}"/>
    <hyperlink ref="E891" r:id="rId1775" display="https://www.google.com/maps/@40.365056,-105.325074,450m/data=!3m1!1e3!4m5!3m4!1s0x0:0x0!8m2!3d40.365056!4d-105.325074" xr:uid="{D78EDD8E-ED45-49DE-8590-E10CF4524B1A}"/>
    <hyperlink ref="F891" r:id="rId1776" display="https://www.bing.com/maps?cp=40.365056~-105.325074&amp;style=o&amp;lvl=18&amp;dir=0&amp;sp=point.40.365056_-105.325074_Pole Hill" xr:uid="{E5221C57-A5BB-4CE8-ACC3-73D2B861A93F}"/>
    <hyperlink ref="E892" r:id="rId1777" display="https://www.google.com/maps/@39.193660,-108.044088,450m/data=!3m1!1e3!4m5!3m4!1s0x0:0x0!8m2!3d39.193660!4d-108.044088" xr:uid="{76694287-3CD9-4061-9FE4-636C18205263}"/>
    <hyperlink ref="F892" r:id="rId1778" display="https://www.bing.com/maps?cp=39.193660~-108.044088&amp;style=o&amp;lvl=18&amp;dir=0&amp;sp=point.39.193660_-108.044088_Lower Molina" xr:uid="{DB855A37-E8B8-41C2-8414-7B929C2C7D68}"/>
    <hyperlink ref="E893" r:id="rId1779" display="https://www.google.com/maps/@39.143808,-108.004777,450m/data=!3m1!1e3!4m5!3m4!1s0x0:0x0!8m2!3d39.143808!4d-108.004777" xr:uid="{C754B92C-FEDA-46CE-B74F-E16067AA7601}"/>
    <hyperlink ref="F893" r:id="rId1780" display="https://www.bing.com/maps?cp=39.143808~-108.004777&amp;style=o&amp;lvl=18&amp;dir=0&amp;sp=point.39.143808_-108.004777_Upper Molina" xr:uid="{B799CB89-2AEC-4ABB-91A2-21DC0FD31FE8}"/>
    <hyperlink ref="E894" r:id="rId1781" display="https://www.google.com/maps/@40.485600,-107.185000,450m/data=!3m1!1e3!4m5!3m4!1s0x0:0x0!8m2!3d40.485600!4d-107.185000" xr:uid="{300ADDDD-7F6B-4A41-9CA5-B9E4C7F97C8E}"/>
    <hyperlink ref="F894" r:id="rId1782" display="https://www.bing.com/maps?cp=40.485600~-107.185000&amp;style=o&amp;lvl=18&amp;dir=0&amp;sp=point.40.485600_-107.185000_Hayden" xr:uid="{DC9ABEF7-E482-475A-9126-FA7111934CEC}"/>
    <hyperlink ref="E895" r:id="rId1783" display="https://www.google.com/maps/@40.485600,-107.185000,450m/data=!3m1!1e3!4m5!3m4!1s0x0:0x0!8m2!3d40.485600!4d-107.185000" xr:uid="{FA748AE8-C9A8-4288-AB5F-6F9E234DFCE8}"/>
    <hyperlink ref="F895" r:id="rId1784" display="https://www.bing.com/maps?cp=40.485600~-107.185000&amp;style=o&amp;lvl=18&amp;dir=0&amp;sp=point.40.485600_-107.185000_Hayden" xr:uid="{B200A7D3-3604-4087-979D-21A212852E57}"/>
    <hyperlink ref="E896" r:id="rId1785" display="https://www.google.com/maps/@39.048802,-121.316966,450m/data=!3m1!1e3!4m5!3m4!1s0x0:0x0!8m2!3d39.048802!4d-121.316966" xr:uid="{2E84A465-4FEA-43D8-B7DF-5CE311C8B66A}"/>
    <hyperlink ref="F896" r:id="rId1786" display="https://www.bing.com/maps?cp=39.048802~-121.316966&amp;style=o&amp;lvl=18&amp;dir=0&amp;sp=point.39.048802_-121.316966_Sacramento Municipal Util Dist" xr:uid="{4E2B6BF9-1A71-474D-826F-25923039CF91}"/>
    <hyperlink ref="E897" r:id="rId1787" display="https://www.google.com/maps/@31.400255,-86.476449,450m/data=!3m1!1e3!4m5!3m4!1s0x0:0x0!8m2!3d31.400255!4d-86.476449" xr:uid="{CFEF2C5E-5F78-42DA-8406-01E73FD509C4}"/>
    <hyperlink ref="F897" r:id="rId1788" display="https://www.bing.com/maps?cp=31.400255~-86.476449&amp;style=o&amp;lvl=18&amp;dir=0&amp;sp=point.31.400255_-86.476449_McWilliams" xr:uid="{632EAD63-25FF-4395-B664-AD02E886679F}"/>
    <hyperlink ref="E898" r:id="rId1789" display="https://www.google.com/maps/@31.400255,-86.476449,450m/data=!3m1!1e3!4m5!3m4!1s0x0:0x0!8m2!3d31.400255!4d-86.476449" xr:uid="{4C3DD069-DA1A-4BF6-A825-795C68172D85}"/>
    <hyperlink ref="F898" r:id="rId1790" display="https://www.bing.com/maps?cp=31.400255~-86.476449&amp;style=o&amp;lvl=18&amp;dir=0&amp;sp=point.31.400255_-86.476449_McWilliams" xr:uid="{E6F8D332-4A3A-4871-BA7D-6A49163D644C}"/>
    <hyperlink ref="E899" r:id="rId1791" display="https://www.google.com/maps/@31.400255,-86.476449,450m/data=!3m1!1e3!4m5!3m4!1s0x0:0x0!8m2!3d31.400255!4d-86.476449" xr:uid="{C8F12AE0-BD6F-4907-B94D-8503B43D6A2A}"/>
    <hyperlink ref="F899" r:id="rId1792" display="https://www.bing.com/maps?cp=31.400255~-86.476449&amp;style=o&amp;lvl=18&amp;dir=0&amp;sp=point.31.400255_-86.476449_McWilliams" xr:uid="{35440C7F-1635-4CF8-B838-5C6506F2B106}"/>
    <hyperlink ref="E900" r:id="rId1793" display="https://www.google.com/maps/@31.400255,-86.476449,450m/data=!3m1!1e3!4m5!3m4!1s0x0:0x0!8m2!3d31.400255!4d-86.476449" xr:uid="{8CEC7F49-068F-4B03-9314-8C373C799E22}"/>
    <hyperlink ref="F900" r:id="rId1794" display="https://www.bing.com/maps?cp=31.400255~-86.476449&amp;style=o&amp;lvl=18&amp;dir=0&amp;sp=point.31.400255_-86.476449_McWilliams" xr:uid="{407FF264-9A49-4BAB-AF7C-689BB5BABC41}"/>
    <hyperlink ref="E901" r:id="rId1795" display="https://www.google.com/maps/@31.400255,-86.476449,450m/data=!3m1!1e3!4m5!3m4!1s0x0:0x0!8m2!3d31.400255!4d-86.476449" xr:uid="{EC2E92AD-CAF0-4B20-8D88-563B69B8DDCD}"/>
    <hyperlink ref="F901" r:id="rId1796" display="https://www.bing.com/maps?cp=31.400255~-86.476449&amp;style=o&amp;lvl=18&amp;dir=0&amp;sp=point.31.400255_-86.476449_McWilliams" xr:uid="{CA1BE86E-7A34-4771-BB2C-131E89B39966}"/>
    <hyperlink ref="E902" r:id="rId1797" display="https://www.google.com/maps/@31.400255,-86.476449,450m/data=!3m1!1e3!4m5!3m4!1s0x0:0x0!8m2!3d31.400255!4d-86.476449" xr:uid="{B9F05AB1-80C6-4386-B45E-8CF4BFCD22CD}"/>
    <hyperlink ref="F902" r:id="rId1798" display="https://www.bing.com/maps?cp=31.400255~-86.476449&amp;style=o&amp;lvl=18&amp;dir=0&amp;sp=point.31.400255_-86.476449_McWilliams" xr:uid="{60E1AC9C-6A8C-4976-A9BA-848E27294735}"/>
    <hyperlink ref="E903" r:id="rId1799" display="https://www.google.com/maps/@31.400255,-86.476449,450m/data=!3m1!1e3!4m5!3m4!1s0x0:0x0!8m2!3d31.400255!4d-86.476449" xr:uid="{8AD68EC2-FEC2-4FF6-9EB6-8EE53A7EA024}"/>
    <hyperlink ref="F903" r:id="rId1800" display="https://www.bing.com/maps?cp=31.400255~-86.476449&amp;style=o&amp;lvl=18&amp;dir=0&amp;sp=point.31.400255_-86.476449_McWilliams" xr:uid="{6D087DF8-B8CB-47A6-9D79-938607E747E4}"/>
    <hyperlink ref="E904" r:id="rId1801" display="https://www.google.com/maps/@38.850283,-120.381883,450m/data=!3m1!1e3!4m5!3m4!1s0x0:0x0!8m2!3d38.850283!4d-120.381883" xr:uid="{31341A7A-7DCB-4C6C-9F0B-DA216431D39B}"/>
    <hyperlink ref="F904" r:id="rId1802" display="https://www.bing.com/maps?cp=38.850283~-120.381883&amp;style=o&amp;lvl=18&amp;dir=0&amp;sp=point.38.850283_-120.381883_Jones Fork" xr:uid="{DD42FBC0-6879-41EE-9056-BD090F34D047}"/>
    <hyperlink ref="E905" r:id="rId1803" display="https://www.google.com/maps/@38.652731,-121.393336,450m/data=!3m1!1e3!4m5!3m4!1s0x0:0x0!8m2!3d38.652731!4d-121.393336" xr:uid="{06EEF400-2E47-45FC-BDF6-F4F3C9D264BF}"/>
    <hyperlink ref="F905" r:id="rId1804" display="https://www.bing.com/maps?cp=38.652731~-121.393336&amp;style=o&amp;lvl=18&amp;dir=0&amp;sp=point.38.652731_-121.393336_McClellan (CA)" xr:uid="{C7B06630-28BD-47C8-B275-C8502443A008}"/>
    <hyperlink ref="E906" r:id="rId1805" display="https://www.google.com/maps/@38.226800,-121.024500,450m/data=!3m1!1e3!4m5!3m4!1s0x0:0x0!8m2!3d38.226800!4d-121.024500" xr:uid="{2EDF954C-4DBE-4260-8444-85B0C1780D2B}"/>
    <hyperlink ref="F906" r:id="rId1806" display="https://www.bing.com/maps?cp=38.226800~-121.024500&amp;style=o&amp;lvl=18&amp;dir=0&amp;sp=point.38.226800_-121.024500_Camanche" xr:uid="{20CF9DBD-B40D-4A06-B4AB-DCF593577C87}"/>
    <hyperlink ref="E907" r:id="rId1807" display="https://www.google.com/maps/@38.226800,-121.024500,450m/data=!3m1!1e3!4m5!3m4!1s0x0:0x0!8m2!3d38.226800!4d-121.024500" xr:uid="{C1D89C52-21AF-437C-AB7A-3F2761FB6E6B}"/>
    <hyperlink ref="F907" r:id="rId1808" display="https://www.bing.com/maps?cp=38.226800~-121.024500&amp;style=o&amp;lvl=18&amp;dir=0&amp;sp=point.38.226800_-121.024500_Camanche" xr:uid="{4331F686-0F62-42CF-A966-E4ABCE7A19A7}"/>
    <hyperlink ref="E908" r:id="rId1809" display="https://www.google.com/maps/@38.226800,-121.024500,450m/data=!3m1!1e3!4m5!3m4!1s0x0:0x0!8m2!3d38.226800!4d-121.024500" xr:uid="{A1423925-2784-4402-8D6C-B772BC4E296C}"/>
    <hyperlink ref="F908" r:id="rId1810" display="https://www.bing.com/maps?cp=38.226800~-121.024500&amp;style=o&amp;lvl=18&amp;dir=0&amp;sp=point.38.226800_-121.024500_Camanche" xr:uid="{73D5633C-80E4-4F5F-896F-E437D10E8BF4}"/>
    <hyperlink ref="E909" r:id="rId1811" display="https://www.google.com/maps/@41.582600,-73.434900,450m/data=!3m1!1e3!4m5!3m4!1s0x0:0x0!8m2!3d41.582600!4d-73.434900" xr:uid="{31BA4D05-6BB5-48B7-AC24-6E61150DFF59}"/>
    <hyperlink ref="F909" r:id="rId1812" display="https://www.bing.com/maps?cp=41.582600~-73.434900&amp;style=o&amp;lvl=18&amp;dir=0&amp;sp=point.41.582600_-73.434900_Rocky River (CT)" xr:uid="{E8297E07-A885-4F2A-B421-363ED4ECC5B4}"/>
    <hyperlink ref="E910" r:id="rId1813" display="https://www.google.com/maps/@41.582600,-73.434900,450m/data=!3m1!1e3!4m5!3m4!1s0x0:0x0!8m2!3d41.582600!4d-73.434900" xr:uid="{C09DED6F-F574-4B3C-B81A-AC18B073B1D0}"/>
    <hyperlink ref="F910" r:id="rId1814" display="https://www.bing.com/maps?cp=41.582600~-73.434900&amp;style=o&amp;lvl=18&amp;dir=0&amp;sp=point.41.582600_-73.434900_Rocky River (CT)" xr:uid="{929E3200-C0F7-4275-A6F1-A3B7E9D1ECCD}"/>
    <hyperlink ref="E911" r:id="rId1815" display="https://www.google.com/maps/@41.582600,-73.434900,450m/data=!3m1!1e3!4m5!3m4!1s0x0:0x0!8m2!3d41.582600!4d-73.434900" xr:uid="{CF2977BC-B054-45B4-B78D-29EB85A43AFA}"/>
    <hyperlink ref="F911" r:id="rId1816" display="https://www.bing.com/maps?cp=41.582600~-73.434900&amp;style=o&amp;lvl=18&amp;dir=0&amp;sp=point.41.582600_-73.434900_Rocky River (CT)" xr:uid="{6245BB61-2DE9-491B-95EE-C9AB676E6CA9}"/>
    <hyperlink ref="E912" r:id="rId1817" display="https://www.google.com/maps/@41.292500,-72.794200,450m/data=!3m1!1e3!4m5!3m4!1s0x0:0x0!8m2!3d41.292500!4d-72.794200" xr:uid="{0122FBFE-6250-49AC-A337-7DCDD95423A5}"/>
    <hyperlink ref="F912" r:id="rId1818" display="https://www.bing.com/maps?cp=41.292500~-72.794200&amp;style=o&amp;lvl=18&amp;dir=0&amp;sp=point.41.292500_-72.794200_Branford" xr:uid="{DA1E7D99-771C-4938-A9B9-BFB5C4967B25}"/>
    <hyperlink ref="E913" r:id="rId1819" display="https://www.google.com/maps/@41.659046,-73.491984,450m/data=!3m1!1e3!4m5!3m4!1s0x0:0x0!8m2!3d41.659046!4d-73.491984" xr:uid="{77D3E050-E2EB-4B22-A648-E1A20BABBA90}"/>
    <hyperlink ref="F913" r:id="rId1820" display="https://www.bing.com/maps?cp=41.659046~-73.491984&amp;style=o&amp;lvl=18&amp;dir=0&amp;sp=point.41.659046_-73.491984_Bulls Bridge" xr:uid="{6B1DF45F-5446-4D78-BFB4-55D37520AE05}"/>
    <hyperlink ref="E914" r:id="rId1821" display="https://www.google.com/maps/@41.659046,-73.491984,450m/data=!3m1!1e3!4m5!3m4!1s0x0:0x0!8m2!3d41.659046!4d-73.491984" xr:uid="{78778613-6FCE-4418-8D97-05FF422A3BA1}"/>
    <hyperlink ref="F914" r:id="rId1822" display="https://www.bing.com/maps?cp=41.659046~-73.491984&amp;style=o&amp;lvl=18&amp;dir=0&amp;sp=point.41.659046_-73.491984_Bulls Bridge" xr:uid="{91719C42-E39D-44A5-B19D-6FD5255587D4}"/>
    <hyperlink ref="E915" r:id="rId1823" display="https://www.google.com/maps/@41.659046,-73.491984,450m/data=!3m1!1e3!4m5!3m4!1s0x0:0x0!8m2!3d41.659046!4d-73.491984" xr:uid="{BAE8AD15-DE67-47BD-8140-F53F9FEA7B88}"/>
    <hyperlink ref="F915" r:id="rId1824" display="https://www.bing.com/maps?cp=41.659046~-73.491984&amp;style=o&amp;lvl=18&amp;dir=0&amp;sp=point.41.659046_-73.491984_Bulls Bridge" xr:uid="{B58EE177-FF4F-4A2C-95EB-65D0D3B3E620}"/>
    <hyperlink ref="E916" r:id="rId1825" display="https://www.google.com/maps/@41.659046,-73.491984,450m/data=!3m1!1e3!4m5!3m4!1s0x0:0x0!8m2!3d41.659046!4d-73.491984" xr:uid="{4988A3CD-6AD0-4C57-9709-0926306DA351}"/>
    <hyperlink ref="F916" r:id="rId1826" display="https://www.bing.com/maps?cp=41.659046~-73.491984&amp;style=o&amp;lvl=18&amp;dir=0&amp;sp=point.41.659046_-73.491984_Bulls Bridge" xr:uid="{272C9A4F-C83F-4737-86F2-725A6AD3A7AA}"/>
    <hyperlink ref="E917" r:id="rId1827" display="https://www.google.com/maps/@41.659046,-73.491984,450m/data=!3m1!1e3!4m5!3m4!1s0x0:0x0!8m2!3d41.659046!4d-73.491984" xr:uid="{5F62B3CF-477A-4EDE-BD0D-4331674128DC}"/>
    <hyperlink ref="F917" r:id="rId1828" display="https://www.bing.com/maps?cp=41.659046~-73.491984&amp;style=o&amp;lvl=18&amp;dir=0&amp;sp=point.41.659046_-73.491984_Bulls Bridge" xr:uid="{501E297D-0550-47B1-908D-9F4377289172}"/>
    <hyperlink ref="E918" r:id="rId1829" display="https://www.google.com/maps/@41.659046,-73.491984,450m/data=!3m1!1e3!4m5!3m4!1s0x0:0x0!8m2!3d41.659046!4d-73.491984" xr:uid="{1CDDE2D5-0E56-4A21-B4A9-9131F892984C}"/>
    <hyperlink ref="F918" r:id="rId1830" display="https://www.bing.com/maps?cp=41.659046~-73.491984&amp;style=o&amp;lvl=18&amp;dir=0&amp;sp=point.41.659046_-73.491984_Bulls Bridge" xr:uid="{ACF5E609-7B15-46F2-8F32-0BD056138919}"/>
    <hyperlink ref="E919" r:id="rId1831" display="https://www.google.com/maps/@41.028900,-73.598900,450m/data=!3m1!1e3!4m5!3m4!1s0x0:0x0!8m2!3d41.028900!4d-73.598900" xr:uid="{6FB5FF24-AEC5-4988-AA0A-7DFD99AD4F8D}"/>
    <hyperlink ref="F919" r:id="rId1832" display="https://www.bing.com/maps?cp=41.028900~-73.598900&amp;style=o&amp;lvl=18&amp;dir=0&amp;sp=point.41.028900_-73.598900_Cos Cob" xr:uid="{58DACDEE-80EE-4553-9FCB-4030F8D860A6}"/>
    <hyperlink ref="E920" r:id="rId1833" display="https://www.google.com/maps/@41.028900,-73.598900,450m/data=!3m1!1e3!4m5!3m4!1s0x0:0x0!8m2!3d41.028900!4d-73.598900" xr:uid="{E6D330E3-ECFD-4886-8795-673B93979170}"/>
    <hyperlink ref="F920" r:id="rId1834" display="https://www.bing.com/maps?cp=41.028900~-73.598900&amp;style=o&amp;lvl=18&amp;dir=0&amp;sp=point.41.028900_-73.598900_Cos Cob" xr:uid="{A2D56FC4-41BD-451B-B5D2-CCC86DC00CBE}"/>
    <hyperlink ref="E921" r:id="rId1835" display="https://www.google.com/maps/@41.028900,-73.598900,450m/data=!3m1!1e3!4m5!3m4!1s0x0:0x0!8m2!3d41.028900!4d-73.598900" xr:uid="{2479825E-B03D-4CB9-9B57-615D9CD51239}"/>
    <hyperlink ref="F921" r:id="rId1836" display="https://www.bing.com/maps?cp=41.028900~-73.598900&amp;style=o&amp;lvl=18&amp;dir=0&amp;sp=point.41.028900_-73.598900_Cos Cob" xr:uid="{ADA4592A-26AB-4DFA-82E6-4816758C527C}"/>
    <hyperlink ref="E922" r:id="rId1837" display="https://www.google.com/maps/@41.028900,-73.598900,450m/data=!3m1!1e3!4m5!3m4!1s0x0:0x0!8m2!3d41.028900!4d-73.598900" xr:uid="{38B52AB1-9054-41AD-A03F-B37087F945DA}"/>
    <hyperlink ref="F922" r:id="rId1838" display="https://www.bing.com/maps?cp=41.028900~-73.598900&amp;style=o&amp;lvl=18&amp;dir=0&amp;sp=point.41.028900_-73.598900_Cos Cob" xr:uid="{F2B3791F-8EF4-438A-A3DD-9E465C1D1700}"/>
    <hyperlink ref="E923" r:id="rId1839" display="https://www.google.com/maps/@41.028900,-73.598900,450m/data=!3m1!1e3!4m5!3m4!1s0x0:0x0!8m2!3d41.028900!4d-73.598900" xr:uid="{DC66A3DF-533F-4CDD-9182-39935A64A5C8}"/>
    <hyperlink ref="F923" r:id="rId1840" display="https://www.bing.com/maps?cp=41.028900~-73.598900&amp;style=o&amp;lvl=18&amp;dir=0&amp;sp=point.41.028900_-73.598900_Cos Cob" xr:uid="{27171992-7848-41F1-96DC-66C86E41D7AB}"/>
    <hyperlink ref="E924" r:id="rId1841" display="https://www.google.com/maps/@41.209797,-73.108976,450m/data=!3m1!1e3!4m5!3m4!1s0x0:0x0!8m2!3d41.209797!4d-73.108976" xr:uid="{05B32DF7-0556-43F3-BC8E-B0F18EB53933}"/>
    <hyperlink ref="F924" r:id="rId1842" display="https://www.bing.com/maps?cp=41.209797~-73.108976&amp;style=o&amp;lvl=18&amp;dir=0&amp;sp=point.41.209797_-73.108976_Devon Station" xr:uid="{37A7C055-0330-4A96-AB18-9E1BA5E2DCAF}"/>
    <hyperlink ref="E925" r:id="rId1843" display="https://www.google.com/maps/@41.209797,-73.108976,450m/data=!3m1!1e3!4m5!3m4!1s0x0:0x0!8m2!3d41.209797!4d-73.108976" xr:uid="{71F340C2-FD0E-4A0C-91AF-3C54BFF1B6E8}"/>
    <hyperlink ref="F925" r:id="rId1844" display="https://www.bing.com/maps?cp=41.209797~-73.108976&amp;style=o&amp;lvl=18&amp;dir=0&amp;sp=point.41.209797_-73.108976_Devon Station" xr:uid="{0E4EFEB3-DEE8-40DF-B948-C2C1DCB9E47A}"/>
    <hyperlink ref="E926" r:id="rId1845" display="https://www.google.com/maps/@41.209797,-73.108976,450m/data=!3m1!1e3!4m5!3m4!1s0x0:0x0!8m2!3d41.209797!4d-73.108976" xr:uid="{C08E0E5D-99C0-43B7-8C93-33A509B04C63}"/>
    <hyperlink ref="F926" r:id="rId1846" display="https://www.bing.com/maps?cp=41.209797~-73.108976&amp;style=o&amp;lvl=18&amp;dir=0&amp;sp=point.41.209797_-73.108976_Devon Station" xr:uid="{21CAA609-7E66-471C-87BC-1B325EF02B2B}"/>
    <hyperlink ref="E927" r:id="rId1847" display="https://www.google.com/maps/@41.209797,-73.108976,450m/data=!3m1!1e3!4m5!3m4!1s0x0:0x0!8m2!3d41.209797!4d-73.108976" xr:uid="{91DA4C3A-8958-4C1E-A00C-2876B12E0A1F}"/>
    <hyperlink ref="F927" r:id="rId1848" display="https://www.bing.com/maps?cp=41.209797~-73.108976&amp;style=o&amp;lvl=18&amp;dir=0&amp;sp=point.41.209797_-73.108976_Devon Station" xr:uid="{B5286168-2FE3-497C-9E94-075F4A7CEBBD}"/>
    <hyperlink ref="E928" r:id="rId1849" display="https://www.google.com/maps/@41.209797,-73.108976,450m/data=!3m1!1e3!4m5!3m4!1s0x0:0x0!8m2!3d41.209797!4d-73.108976" xr:uid="{1966253D-06F9-4E30-86E8-FD996D695AC2}"/>
    <hyperlink ref="F928" r:id="rId1850" display="https://www.bing.com/maps?cp=41.209797~-73.108976&amp;style=o&amp;lvl=18&amp;dir=0&amp;sp=point.41.209797_-73.108976_Devon Station" xr:uid="{4D182604-828F-444D-A7BC-B1A1D3E2F2B9}"/>
    <hyperlink ref="E929" r:id="rId1851" display="https://www.google.com/maps/@41.428100,-72.101900,450m/data=!3m1!1e3!4m5!3m4!1s0x0:0x0!8m2!3d41.428100!4d-72.101900" xr:uid="{0B144739-0214-420A-A7F7-5ABAFDF76955}"/>
    <hyperlink ref="F929" r:id="rId1852" display="https://www.bing.com/maps?cp=41.428100~-72.101900&amp;style=o&amp;lvl=18&amp;dir=0&amp;sp=point.41.428100_-72.101900_Montville Station" xr:uid="{A63BC2B4-7BB4-4C91-A87D-E4E5E64E19EE}"/>
    <hyperlink ref="E930" r:id="rId1853" display="https://www.google.com/maps/@41.428100,-72.101900,450m/data=!3m1!1e3!4m5!3m4!1s0x0:0x0!8m2!3d41.428100!4d-72.101900" xr:uid="{90869CD9-D0CF-4205-8EF7-E7836A1969D2}"/>
    <hyperlink ref="F930" r:id="rId1854" display="https://www.bing.com/maps?cp=41.428100~-72.101900&amp;style=o&amp;lvl=18&amp;dir=0&amp;sp=point.41.428100_-72.101900_Montville Station" xr:uid="{0E3329D8-6FB6-4A73-9607-F5893B59F681}"/>
    <hyperlink ref="E931" r:id="rId1855" display="https://www.google.com/maps/@41.428100,-72.101900,450m/data=!3m1!1e3!4m5!3m4!1s0x0:0x0!8m2!3d41.428100!4d-72.101900" xr:uid="{7A61FC89-3C4D-4EF6-8590-1378EDA3AB9F}"/>
    <hyperlink ref="F931" r:id="rId1856" display="https://www.bing.com/maps?cp=41.428100~-72.101900&amp;style=o&amp;lvl=18&amp;dir=0&amp;sp=point.41.428100_-72.101900_Montville Station" xr:uid="{72998551-D940-466A-9F0F-999781A588AA}"/>
    <hyperlink ref="E932" r:id="rId1857" display="https://www.google.com/maps/@41.428100,-72.101900,450m/data=!3m1!1e3!4m5!3m4!1s0x0:0x0!8m2!3d41.428100!4d-72.101900" xr:uid="{A1DE3A4F-00D6-4C60-97E4-4DC1657F152D}"/>
    <hyperlink ref="F932" r:id="rId1858" display="https://www.bing.com/maps?cp=41.428100~-72.101900&amp;style=o&amp;lvl=18&amp;dir=0&amp;sp=point.41.428100_-72.101900_Montville Station" xr:uid="{BFB7D841-7F71-4D8F-95F2-1804FBE3D843}"/>
    <hyperlink ref="E933" r:id="rId1859" display="https://www.google.com/maps/@42.610683,-72.471643,450m/data=!3m1!1e3!4m5!3m4!1s0x0:0x0!8m2!3d42.610683!4d-72.471643" xr:uid="{62EEF4CE-11E4-438C-942B-AF8FD459187F}"/>
    <hyperlink ref="F933" r:id="rId1860" display="https://www.bing.com/maps?cp=42.610683~-72.471643&amp;style=o&amp;lvl=18&amp;dir=0&amp;sp=point.42.610683_-72.471643_Northfield Mountain" xr:uid="{C5B6A2C0-D24B-41F9-BAF0-117C989C1A1A}"/>
    <hyperlink ref="E934" r:id="rId1861" display="https://www.google.com/maps/@42.610683,-72.471643,450m/data=!3m1!1e3!4m5!3m4!1s0x0:0x0!8m2!3d42.610683!4d-72.471643" xr:uid="{A4E2318B-5860-427F-8D83-B520CDA6A5E1}"/>
    <hyperlink ref="F934" r:id="rId1862" display="https://www.bing.com/maps?cp=42.610683~-72.471643&amp;style=o&amp;lvl=18&amp;dir=0&amp;sp=point.42.610683_-72.471643_Northfield Mountain" xr:uid="{3B6D6040-AB80-44A8-A3BA-602BBCCF0D91}"/>
    <hyperlink ref="E935" r:id="rId1863" display="https://www.google.com/maps/@42.610683,-72.471643,450m/data=!3m1!1e3!4m5!3m4!1s0x0:0x0!8m2!3d42.610683!4d-72.471643" xr:uid="{F54FEB1A-DDFB-41F6-9E28-0F08FE4CFF00}"/>
    <hyperlink ref="F935" r:id="rId1864" display="https://www.bing.com/maps?cp=42.610683~-72.471643&amp;style=o&amp;lvl=18&amp;dir=0&amp;sp=point.42.610683_-72.471643_Northfield Mountain" xr:uid="{774B7E8F-8C6B-49B4-889A-FB8F4FEA7E4A}"/>
    <hyperlink ref="E936" r:id="rId1865" display="https://www.google.com/maps/@42.610683,-72.471643,450m/data=!3m1!1e3!4m5!3m4!1s0x0:0x0!8m2!3d42.610683!4d-72.471643" xr:uid="{87AD2DDE-BF97-497E-A638-67FDE2DFB3C8}"/>
    <hyperlink ref="F936" r:id="rId1866" display="https://www.bing.com/maps?cp=42.610683~-72.471643&amp;style=o&amp;lvl=18&amp;dir=0&amp;sp=point.42.610683_-72.471643_Northfield Mountain" xr:uid="{5DC0461A-E4E7-4DF6-8A07-66067B3379C4}"/>
    <hyperlink ref="E937" r:id="rId1867" display="https://www.google.com/maps/@48.620336,-118.111059,450m/data=!3m1!1e3!4m5!3m4!1s0x0:0x0!8m2!3d48.620336!4d-118.111059" xr:uid="{F713D9A0-460F-4A80-AF87-BB7B3966995E}"/>
    <hyperlink ref="F937" r:id="rId1868" display="https://www.bing.com/maps?cp=48.620336~-118.111059&amp;style=o&amp;lvl=18&amp;dir=0&amp;sp=point.48.620336_-118.111059_Kettle Falls Generating Station" xr:uid="{88862385-78E8-4889-9DA7-92CE7F5F0108}"/>
    <hyperlink ref="E938" r:id="rId1869" display="https://www.google.com/maps/@48.620336,-118.111059,450m/data=!3m1!1e3!4m5!3m4!1s0x0:0x0!8m2!3d48.620336!4d-118.111059" xr:uid="{7C0A2592-65CF-453D-90EF-5B64155830F8}"/>
    <hyperlink ref="F938" r:id="rId1870" display="https://www.bing.com/maps?cp=48.620336~-118.111059&amp;style=o&amp;lvl=18&amp;dir=0&amp;sp=point.48.620336_-118.111059_Kettle Falls Generating Station" xr:uid="{16B570CB-57E8-4663-BCEC-F2C46DDC54EB}"/>
    <hyperlink ref="E939" r:id="rId1871" display="https://www.google.com/maps/@41.665100,-72.122100,450m/data=!3m1!1e3!4m5!3m4!1s0x0:0x0!8m2!3d41.665100!4d-72.122100" xr:uid="{E2D687E6-0D80-4051-B317-9B360F1FFDA9}"/>
    <hyperlink ref="F939" r:id="rId1872" display="https://www.bing.com/maps?cp=41.665100~-72.122100&amp;style=o&amp;lvl=18&amp;dir=0&amp;sp=point.41.665100_-72.122100_Scotland Dam" xr:uid="{ECA81230-5058-4ECA-B2C9-47A82D01E5B0}"/>
    <hyperlink ref="E940" r:id="rId1873" display="https://www.google.com/maps/@41.448420,-73.295321,450m/data=!3m1!1e3!4m5!3m4!1s0x0:0x0!8m2!3d41.448420!4d-73.295321" xr:uid="{15657F94-419F-4448-89BD-F718FFA4AE9A}"/>
    <hyperlink ref="F940" r:id="rId1874" display="https://www.bing.com/maps?cp=41.448420~-73.295321&amp;style=o&amp;lvl=18&amp;dir=0&amp;sp=point.41.448420_-73.295321_Shepaug" xr:uid="{DB963282-C4F3-49FE-ABC3-F090B4E14F06}"/>
    <hyperlink ref="E941" r:id="rId1875" display="https://www.google.com/maps/@41.383300,-73.171400,450m/data=!3m1!1e3!4m5!3m4!1s0x0:0x0!8m2!3d41.383300!4d-73.171400" xr:uid="{CFD50B7E-2329-4294-9F88-B2B7283A6983}"/>
    <hyperlink ref="F941" r:id="rId1876" display="https://www.bing.com/maps?cp=41.383300~-73.171400&amp;style=o&amp;lvl=18&amp;dir=0&amp;sp=point.41.383300_-73.171400_Stevenson" xr:uid="{2567098B-3225-40F0-B139-A1C293647DFB}"/>
    <hyperlink ref="E942" r:id="rId1877" display="https://www.google.com/maps/@41.383300,-73.171400,450m/data=!3m1!1e3!4m5!3m4!1s0x0:0x0!8m2!3d41.383300!4d-73.171400" xr:uid="{D02DBC99-7CEA-4767-A486-9CA0D557A5C3}"/>
    <hyperlink ref="F942" r:id="rId1878" display="https://www.bing.com/maps?cp=41.383300~-73.171400&amp;style=o&amp;lvl=18&amp;dir=0&amp;sp=point.41.383300_-73.171400_Stevenson" xr:uid="{BE9B2114-7933-4C73-B3BB-227DD533E244}"/>
    <hyperlink ref="E943" r:id="rId1879" display="https://www.google.com/maps/@41.383300,-73.171400,450m/data=!3m1!1e3!4m5!3m4!1s0x0:0x0!8m2!3d41.383300!4d-73.171400" xr:uid="{82919F8B-5C31-40E3-80C3-9145C3DB7C20}"/>
    <hyperlink ref="F943" r:id="rId1880" display="https://www.bing.com/maps?cp=41.383300~-73.171400&amp;style=o&amp;lvl=18&amp;dir=0&amp;sp=point.41.383300_-73.171400_Stevenson" xr:uid="{9A45A691-024B-458B-9755-F43025F8CE53}"/>
    <hyperlink ref="E944" r:id="rId1881" display="https://www.google.com/maps/@41.383300,-73.171400,450m/data=!3m1!1e3!4m5!3m4!1s0x0:0x0!8m2!3d41.383300!4d-73.171400" xr:uid="{BCDDBC0C-0623-4C86-BCFA-F487453F2E94}"/>
    <hyperlink ref="F944" r:id="rId1882" display="https://www.bing.com/maps?cp=41.383300~-73.171400&amp;style=o&amp;lvl=18&amp;dir=0&amp;sp=point.41.383300_-73.171400_Stevenson" xr:uid="{924E3F0E-E55C-4ED9-AD99-5B1F8B7D435A}"/>
    <hyperlink ref="E945" r:id="rId1883" display="https://www.google.com/maps/@41.572500,-72.045800,450m/data=!3m1!1e3!4m5!3m4!1s0x0:0x0!8m2!3d41.572500!4d-72.045800" xr:uid="{7C739639-956E-4E5C-97BC-132E13294173}"/>
    <hyperlink ref="F945" r:id="rId1884" display="https://www.bing.com/maps?cp=41.572500~-72.045800&amp;style=o&amp;lvl=18&amp;dir=0&amp;sp=point.41.572500_-72.045800_Taftville" xr:uid="{5BCF7F46-8676-477A-9C7E-5B36D1993DB9}"/>
    <hyperlink ref="E946" r:id="rId1885" display="https://www.google.com/maps/@41.572500,-72.045800,450m/data=!3m1!1e3!4m5!3m4!1s0x0:0x0!8m2!3d41.572500!4d-72.045800" xr:uid="{4403CEDC-D092-48C0-9910-E1E97137FBBF}"/>
    <hyperlink ref="F946" r:id="rId1886" display="https://www.bing.com/maps?cp=41.572500~-72.045800&amp;style=o&amp;lvl=18&amp;dir=0&amp;sp=point.41.572500_-72.045800_Taftville" xr:uid="{9AB48582-27A1-43BA-938E-1FEC7F772E68}"/>
    <hyperlink ref="E947" r:id="rId1887" display="https://www.google.com/maps/@41.572500,-72.045800,450m/data=!3m1!1e3!4m5!3m4!1s0x0:0x0!8m2!3d41.572500!4d-72.045800" xr:uid="{424E1BE6-123E-4961-93E9-FBD005164667}"/>
    <hyperlink ref="F947" r:id="rId1888" display="https://www.bing.com/maps?cp=41.572500~-72.045800&amp;style=o&amp;lvl=18&amp;dir=0&amp;sp=point.41.572500_-72.045800_Taftville" xr:uid="{3E01102B-39BC-43DF-A203-F5C385061380}"/>
    <hyperlink ref="E948" r:id="rId1889" display="https://www.google.com/maps/@41.572500,-72.045800,450m/data=!3m1!1e3!4m5!3m4!1s0x0:0x0!8m2!3d41.572500!4d-72.045800" xr:uid="{1F28ECE9-9647-4049-8F62-7D8B1A0B7AA8}"/>
    <hyperlink ref="F948" r:id="rId1890" display="https://www.bing.com/maps?cp=41.572500~-72.045800&amp;style=o&amp;lvl=18&amp;dir=0&amp;sp=point.41.572500_-72.045800_Taftville" xr:uid="{C4E94BB3-D8A5-4533-8151-50C3E4FEB068}"/>
    <hyperlink ref="E949" r:id="rId1891" display="https://www.google.com/maps/@41.572500,-72.045800,450m/data=!3m1!1e3!4m5!3m4!1s0x0:0x0!8m2!3d41.572500!4d-72.045800" xr:uid="{7D0E2732-8D5D-49FE-8A0B-AA78041B9916}"/>
    <hyperlink ref="F949" r:id="rId1892" display="https://www.bing.com/maps?cp=41.572500~-72.045800&amp;style=o&amp;lvl=18&amp;dir=0&amp;sp=point.41.572500_-72.045800_Taftville" xr:uid="{B1870B75-6561-4B25-8D5A-BEB7C35D9CC2}"/>
    <hyperlink ref="E950" r:id="rId1893" display="https://www.google.com/maps/@41.555425,-72.041829,450m/data=!3m1!1e3!4m5!3m4!1s0x0:0x0!8m2!3d41.555425!4d-72.041829" xr:uid="{F1A076B1-30A8-4535-973A-75C22886B57C}"/>
    <hyperlink ref="F950" r:id="rId1894" display="https://www.bing.com/maps?cp=41.555425~-72.041829&amp;style=o&amp;lvl=18&amp;dir=0&amp;sp=point.41.555425_-72.041829_Tunnel" xr:uid="{44FB814E-6298-4E74-8A8A-6DF3C29BA30C}"/>
    <hyperlink ref="E951" r:id="rId1895" display="https://www.google.com/maps/@41.555425,-72.041829,450m/data=!3m1!1e3!4m5!3m4!1s0x0:0x0!8m2!3d41.555425!4d-72.041829" xr:uid="{21532733-ACF9-4C51-83B0-E38D40D17F7A}"/>
    <hyperlink ref="F951" r:id="rId1896" display="https://www.bing.com/maps?cp=41.555425~-72.041829&amp;style=o&amp;lvl=18&amp;dir=0&amp;sp=point.41.555425_-72.041829_Tunnel" xr:uid="{D839F4AC-4865-4834-BAAA-482112B207CA}"/>
    <hyperlink ref="E952" r:id="rId1897" display="https://www.google.com/maps/@41.555425,-72.041829,450m/data=!3m1!1e3!4m5!3m4!1s0x0:0x0!8m2!3d41.555425!4d-72.041829" xr:uid="{A65C8EB1-8255-4CA3-B1D6-86086C2220AC}"/>
    <hyperlink ref="F952" r:id="rId1898" display="https://www.bing.com/maps?cp=41.555425~-72.041829&amp;style=o&amp;lvl=18&amp;dir=0&amp;sp=point.41.555425_-72.041829_Tunnel" xr:uid="{721FC9E1-8413-4778-99E6-FE8FA7EEA1C8}"/>
    <hyperlink ref="E953" r:id="rId1899" display="https://www.google.com/maps/@41.915312,-72.693616,450m/data=!3m1!1e3!4m5!3m4!1s0x0:0x0!8m2!3d41.915312!4d-72.693616" xr:uid="{A09A59D3-22A0-42D0-A04D-306FEE7247EE}"/>
    <hyperlink ref="F953" r:id="rId1900" display="https://www.bing.com/maps?cp=41.915312~-72.693616&amp;style=o&amp;lvl=18&amp;dir=0&amp;sp=point.41.915312_-72.693616_Rainbow (CT)" xr:uid="{535B178B-1BA9-4381-AC9F-CFEA33660053}"/>
    <hyperlink ref="E954" r:id="rId1901" display="https://www.google.com/maps/@41.915312,-72.693616,450m/data=!3m1!1e3!4m5!3m4!1s0x0:0x0!8m2!3d41.915312!4d-72.693616" xr:uid="{F5C83F69-C83D-44F0-B10E-8FD37F2B584B}"/>
    <hyperlink ref="F954" r:id="rId1902" display="https://www.bing.com/maps?cp=41.915312~-72.693616&amp;style=o&amp;lvl=18&amp;dir=0&amp;sp=point.41.915312_-72.693616_Rainbow (CT)" xr:uid="{8C6D16BF-7A19-4961-B9EC-3293EAA1C458}"/>
    <hyperlink ref="E955" r:id="rId1903" display="https://www.google.com/maps/@41.957272,-73.369297,450m/data=!3m1!1e3!4m5!3m4!1s0x0:0x0!8m2!3d41.957272!4d-73.369297" xr:uid="{A638231D-FD00-43A0-98A5-92E5C97F103C}"/>
    <hyperlink ref="F955" r:id="rId1904" display="https://www.bing.com/maps?cp=41.957272~-73.369297&amp;style=o&amp;lvl=18&amp;dir=0&amp;sp=point.41.957272_-73.369297_Falls Village" xr:uid="{A0B3FBE6-C74D-440F-96F9-308510A2109B}"/>
    <hyperlink ref="E956" r:id="rId1905" display="https://www.google.com/maps/@41.957272,-73.369297,450m/data=!3m1!1e3!4m5!3m4!1s0x0:0x0!8m2!3d41.957272!4d-73.369297" xr:uid="{A84C0C4D-3C09-4D27-B8A0-E9D4F3BEA57B}"/>
    <hyperlink ref="F956" r:id="rId1906" display="https://www.bing.com/maps?cp=41.957272~-73.369297&amp;style=o&amp;lvl=18&amp;dir=0&amp;sp=point.41.957272_-73.369297_Falls Village" xr:uid="{90B3419F-345A-4AE5-9500-F17B8FEF0C23}"/>
    <hyperlink ref="E957" r:id="rId1907" display="https://www.google.com/maps/@41.957272,-73.369297,450m/data=!3m1!1e3!4m5!3m4!1s0x0:0x0!8m2!3d41.957272!4d-73.369297" xr:uid="{F0BB32B1-A0D3-43D2-B7DE-C9377FE206C9}"/>
    <hyperlink ref="F957" r:id="rId1908" display="https://www.bing.com/maps?cp=41.957272~-73.369297&amp;style=o&amp;lvl=18&amp;dir=0&amp;sp=point.41.957272_-73.369297_Falls Village" xr:uid="{58B92872-B27A-48D1-B52B-5F011AF097CF}"/>
    <hyperlink ref="E958" r:id="rId1909" display="https://www.google.com/maps/@41.798943,-73.116267,450m/data=!3m1!1e3!4m5!3m4!1s0x0:0x0!8m2!3d41.798943!4d-73.116267" xr:uid="{98FD67DD-2869-46C7-AE0D-AF81BFF1B968}"/>
    <hyperlink ref="F958" r:id="rId1910" display="https://www.bing.com/maps?cp=41.798943~-73.116267&amp;style=o&amp;lvl=18&amp;dir=0&amp;sp=point.41.798943_-73.116267_Franklin Drive" xr:uid="{F9DDE477-E2D3-4B54-8563-36A27B1B55E7}"/>
    <hyperlink ref="E959" r:id="rId1911" display="https://www.google.com/maps/@41.554944,-72.579075,450m/data=!3m1!1e3!4m5!3m4!1s0x0:0x0!8m2!3d41.554944!4d-72.579075" xr:uid="{B217D51F-FACB-457D-BFB8-1D271E6DC705}"/>
    <hyperlink ref="F959" r:id="rId1912" display="https://www.bing.com/maps?cp=41.554944~-72.579075&amp;style=o&amp;lvl=18&amp;dir=0&amp;sp=point.41.554944_-72.579075_Middletown" xr:uid="{43B9FC80-46E2-4352-9BDE-5AB276E862F0}"/>
    <hyperlink ref="E960" r:id="rId1913" display="https://www.google.com/maps/@41.554944,-72.579075,450m/data=!3m1!1e3!4m5!3m4!1s0x0:0x0!8m2!3d41.554944!4d-72.579075" xr:uid="{A1348F05-71F9-4F5D-A5F5-FD8C78038219}"/>
    <hyperlink ref="F960" r:id="rId1914" display="https://www.bing.com/maps?cp=41.554944~-72.579075&amp;style=o&amp;lvl=18&amp;dir=0&amp;sp=point.41.554944_-72.579075_Middletown" xr:uid="{66D97BA7-E742-4963-BC7D-71DEC653F054}"/>
    <hyperlink ref="E961" r:id="rId1915" display="https://www.google.com/maps/@41.554944,-72.579075,450m/data=!3m1!1e3!4m5!3m4!1s0x0:0x0!8m2!3d41.554944!4d-72.579075" xr:uid="{6BB7CA4B-A1C4-4655-AF42-DCE7872B9C71}"/>
    <hyperlink ref="F961" r:id="rId1916" display="https://www.bing.com/maps?cp=41.554944~-72.579075&amp;style=o&amp;lvl=18&amp;dir=0&amp;sp=point.41.554944_-72.579075_Middletown" xr:uid="{A332AC80-E7ED-4A26-9849-87824C060E53}"/>
    <hyperlink ref="E962" r:id="rId1917" display="https://www.google.com/maps/@41.554944,-72.579075,450m/data=!3m1!1e3!4m5!3m4!1s0x0:0x0!8m2!3d41.554944!4d-72.579075" xr:uid="{51CD2EAD-3191-4DE5-87AB-282F478E070C}"/>
    <hyperlink ref="F962" r:id="rId1918" display="https://www.bing.com/maps?cp=41.554944~-72.579075&amp;style=o&amp;lvl=18&amp;dir=0&amp;sp=point.41.554944_-72.579075_Middletown" xr:uid="{91340565-1EF8-46A7-89BB-84345449BEC4}"/>
    <hyperlink ref="E963" r:id="rId1919" display="https://www.google.com/maps/@28.482200,-81.167800,450m/data=!3m1!1e3!4m5!3m4!1s0x0:0x0!8m2!3d28.482200!4d-81.167800" xr:uid="{69876497-43B9-41C7-A810-277325BE2A81}"/>
    <hyperlink ref="F963" r:id="rId1920" display="https://www.bing.com/maps?cp=28.482200~-81.167800&amp;style=o&amp;lvl=18&amp;dir=0&amp;sp=point.28.482200_-81.167800_Stanton Energy Center" xr:uid="{C8310D98-ACDA-41D8-B37C-4FA6F2A3BD62}"/>
    <hyperlink ref="E964" r:id="rId1921" display="https://www.google.com/maps/@28.482200,-81.167800,450m/data=!3m1!1e3!4m5!3m4!1s0x0:0x0!8m2!3d28.482200!4d-81.167800" xr:uid="{A5A80E97-6F3F-492C-BF19-E23CBBB3BC71}"/>
    <hyperlink ref="F964" r:id="rId1922" display="https://www.bing.com/maps?cp=28.482200~-81.167800&amp;style=o&amp;lvl=18&amp;dir=0&amp;sp=point.28.482200_-81.167800_Stanton Energy Center" xr:uid="{7E761F63-DB74-4B68-A846-3B39FC70F24E}"/>
    <hyperlink ref="E965" r:id="rId1923" display="https://www.google.com/maps/@28.482200,-81.167800,450m/data=!3m1!1e3!4m5!3m4!1s0x0:0x0!8m2!3d28.482200!4d-81.167800" xr:uid="{0E8F6DC4-97B0-482C-AE02-7C0087F930E6}"/>
    <hyperlink ref="F965" r:id="rId1924" display="https://www.bing.com/maps?cp=28.482200~-81.167800&amp;style=o&amp;lvl=18&amp;dir=0&amp;sp=point.28.482200_-81.167800_Stanton Energy Center" xr:uid="{D6809139-0ECD-41A4-82F4-5CC0AEA53E8B}"/>
    <hyperlink ref="E966" r:id="rId1925" display="https://www.google.com/maps/@28.482200,-81.167800,450m/data=!3m1!1e3!4m5!3m4!1s0x0:0x0!8m2!3d28.482200!4d-81.167800" xr:uid="{18318140-6DEC-49F6-AC70-6A7590950BFB}"/>
    <hyperlink ref="F966" r:id="rId1926" display="https://www.bing.com/maps?cp=28.482200~-81.167800&amp;style=o&amp;lvl=18&amp;dir=0&amp;sp=point.28.482200_-81.167800_Stanton Energy Center" xr:uid="{D6EFE4DE-8BF8-4DCC-BF4C-7D8350842462}"/>
    <hyperlink ref="E967" r:id="rId1927" display="https://www.google.com/maps/@41.776109,-73.120886,450m/data=!3m1!1e3!4m5!3m4!1s0x0:0x0!8m2!3d41.776109!4d-73.120886" xr:uid="{42AE4824-B483-499C-BF1A-07EEDFBAC832}"/>
    <hyperlink ref="F967" r:id="rId1928" display="https://www.bing.com/maps?cp=41.776109~-73.120886&amp;style=o&amp;lvl=18&amp;dir=0&amp;sp=point.41.776109_-73.120886_Torrington Terminal" xr:uid="{C3C8E4EC-A7EA-4363-83EE-85D4CA3A68A3}"/>
    <hyperlink ref="E968" r:id="rId1929" display="https://www.google.com/maps/@41.310700,-72.167700,450m/data=!3m1!1e3!4m5!3m4!1s0x0:0x0!8m2!3d41.310700!4d-72.167700" xr:uid="{17CCC35E-23A4-4528-8B60-7126F854C3A0}"/>
    <hyperlink ref="F968" r:id="rId1930" display="https://www.bing.com/maps?cp=41.310700~-72.167700&amp;style=o&amp;lvl=18&amp;dir=0&amp;sp=point.41.310700_-72.167700_Millstone" xr:uid="{38ABFDD6-79A9-4EEB-875C-4C0832942814}"/>
    <hyperlink ref="E969" r:id="rId1931" display="https://www.google.com/maps/@41.310700,-72.167700,450m/data=!3m1!1e3!4m5!3m4!1s0x0:0x0!8m2!3d41.310700!4d-72.167700" xr:uid="{AA17B4CB-7E18-4AE7-BEE6-74CC4BF4604B}"/>
    <hyperlink ref="F969" r:id="rId1932" display="https://www.bing.com/maps?cp=41.310700~-72.167700&amp;style=o&amp;lvl=18&amp;dir=0&amp;sp=point.41.310700_-72.167700_Millstone" xr:uid="{4F8C3947-58DC-4CCF-966B-CD8905F71DB0}"/>
    <hyperlink ref="E970" r:id="rId1933" display="https://www.google.com/maps/@41.170600,-73.184400,450m/data=!3m1!1e3!4m5!3m4!1s0x0:0x0!8m2!3d41.170600!4d-73.184400" xr:uid="{36088B3E-02EE-4C6C-B28E-0FC7F116046C}"/>
    <hyperlink ref="F970" r:id="rId1934" display="https://www.bing.com/maps?cp=41.170600~-73.184400&amp;style=o&amp;lvl=18&amp;dir=0&amp;sp=point.41.170600_-73.184400_Bridgeport Station" xr:uid="{35E36A75-6A4A-4CCE-8B12-3C6A90C79A6A}"/>
    <hyperlink ref="E971" r:id="rId1935" display="https://www.google.com/maps/@41.170600,-73.184400,450m/data=!3m1!1e3!4m5!3m4!1s0x0:0x0!8m2!3d41.170600!4d-73.184400" xr:uid="{9A6C4061-3934-4BC1-9A0C-CCA63DDBD412}"/>
    <hyperlink ref="F971" r:id="rId1936" display="https://www.bing.com/maps?cp=41.170600~-73.184400&amp;style=o&amp;lvl=18&amp;dir=0&amp;sp=point.41.170600_-73.184400_Bridgeport Station" xr:uid="{CF7E838F-3135-4571-B66E-CE1C3C3944ED}"/>
    <hyperlink ref="E972" r:id="rId1937" display="https://www.google.com/maps/@41.828814,-74.131877,450m/data=!3m1!1e3!4m5!3m4!1s0x0:0x0!8m2!3d41.828814!4d-74.131877" xr:uid="{1F479014-5F8F-473F-8142-48F1B7B1FA14}"/>
    <hyperlink ref="F972" r:id="rId1938" display="https://www.bing.com/maps?cp=41.828814~-74.131877&amp;style=o&amp;lvl=18&amp;dir=0&amp;sp=point.41.828814_-74.131877_High Falls" xr:uid="{E648C39D-78D8-4203-87A3-EC2527C73F8D}"/>
    <hyperlink ref="E973" r:id="rId1939" display="https://www.google.com/maps/@41.538955,-72.050936,450m/data=!3m1!1e3!4m5!3m4!1s0x0:0x0!8m2!3d41.538955!4d-72.050936" xr:uid="{F5CD1616-6C0F-4DC3-9486-A715723869AC}"/>
    <hyperlink ref="F973" r:id="rId1940" display="https://www.bing.com/maps?cp=41.538955~-72.050936&amp;style=o&amp;lvl=18&amp;dir=0&amp;sp=point.41.538955_-72.050936_Tenth Street" xr:uid="{69AE6BBC-15F2-4F9B-BB60-C6A76F3EA09B}"/>
    <hyperlink ref="E974" r:id="rId1941" display="https://www.google.com/maps/@36.806100,-107.613100,450m/data=!3m1!1e3!4m5!3m4!1s0x0:0x0!8m2!3d36.806100!4d-107.613100" xr:uid="{1AA76D79-B09C-4953-B311-7F47EE214DB5}"/>
    <hyperlink ref="F974" r:id="rId1942" display="https://www.bing.com/maps?cp=36.806100~-107.613100&amp;style=o&amp;lvl=18&amp;dir=0&amp;sp=point.36.806100_-107.613100_Navajo Dam" xr:uid="{E13A1D80-08CD-4914-90AF-1378E2D5C19B}"/>
    <hyperlink ref="E975" r:id="rId1943" display="https://www.google.com/maps/@36.806100,-107.613100,450m/data=!3m1!1e3!4m5!3m4!1s0x0:0x0!8m2!3d36.806100!4d-107.613100" xr:uid="{2B56A692-D16F-4038-91A0-E2C252F4B40C}"/>
    <hyperlink ref="F975" r:id="rId1944" display="https://www.bing.com/maps?cp=36.806100~-107.613100&amp;style=o&amp;lvl=18&amp;dir=0&amp;sp=point.36.806100_-107.613100_Navajo Dam" xr:uid="{CBD603EF-6156-43AF-9F35-DF6422A974D4}"/>
    <hyperlink ref="E976" r:id="rId1945" display="https://www.google.com/maps/@32.711611,-114.942666,450m/data=!3m1!1e3!4m5!3m4!1s0x0:0x0!8m2!3d32.711611!4d-114.942666" xr:uid="{FA229960-05B3-442A-9319-6FAEF027AA02}"/>
    <hyperlink ref="F976" r:id="rId1946" display="https://www.bing.com/maps?cp=32.711611~-114.942666&amp;style=o&amp;lvl=18&amp;dir=0&amp;sp=point.32.711611_-114.942666_Drop 1" xr:uid="{9FBD77D1-EE14-4422-82E3-951C4FF3E8CC}"/>
    <hyperlink ref="E977" r:id="rId1947" display="https://www.google.com/maps/@32.711611,-114.942666,450m/data=!3m1!1e3!4m5!3m4!1s0x0:0x0!8m2!3d32.711611!4d-114.942666" xr:uid="{9356D327-B28A-44AB-A3DE-C28F50C34658}"/>
    <hyperlink ref="F977" r:id="rId1948" display="https://www.bing.com/maps?cp=32.711611~-114.942666&amp;style=o&amp;lvl=18&amp;dir=0&amp;sp=point.32.711611_-114.942666_Drop 1" xr:uid="{A63156BD-A8F4-4F2E-9528-A4A94C29F259}"/>
    <hyperlink ref="E978" r:id="rId1949" display="https://www.google.com/maps/@32.711611,-114.942666,450m/data=!3m1!1e3!4m5!3m4!1s0x0:0x0!8m2!3d32.711611!4d-114.942666" xr:uid="{E8F0B395-046B-4C8B-9FB7-2A82FDB1183F}"/>
    <hyperlink ref="F978" r:id="rId1950" display="https://www.bing.com/maps?cp=32.711611~-114.942666&amp;style=o&amp;lvl=18&amp;dir=0&amp;sp=point.32.711611_-114.942666_Drop 1" xr:uid="{25F3FF4B-1BE5-468E-B78A-D1E2FE9B6467}"/>
    <hyperlink ref="E979" r:id="rId1951" display="https://www.google.com/maps/@32.699451,-115.282450,450m/data=!3m1!1e3!4m5!3m4!1s0x0:0x0!8m2!3d32.699451!4d-115.282450" xr:uid="{A51E906C-5762-49A5-8809-4A26282A1D1A}"/>
    <hyperlink ref="F979" r:id="rId1952" display="https://www.bing.com/maps?cp=32.699451~-115.282450&amp;style=o&amp;lvl=18&amp;dir=0&amp;sp=point.32.699451_-115.282450_East Highline" xr:uid="{3E672F73-1299-4EB6-A95E-9D60A01E7318}"/>
    <hyperlink ref="E980" r:id="rId1953" display="https://www.google.com/maps/@44.491700,-73.208056,450m/data=!3m1!1e3!4m5!3m4!1s0x0:0x0!8m2!3d44.491700!4d-73.208056" xr:uid="{7DE6704D-02B6-48D4-9977-452883EF433E}"/>
    <hyperlink ref="F980" r:id="rId1954" display="https://www.bing.com/maps?cp=44.491700~-73.208056&amp;style=o&amp;lvl=18&amp;dir=0&amp;sp=point.44.491700_-73.208056_J C McNeil" xr:uid="{6574EAF4-70DF-48C4-BBC4-8C86F60E7D46}"/>
    <hyperlink ref="E981" r:id="rId1955" display="https://www.google.com/maps/@39.730200,-75.537100,450m/data=!3m1!1e3!4m5!3m4!1s0x0:0x0!8m2!3d39.730200!4d-75.537100" xr:uid="{7D9D5F60-CCD2-421C-9E74-CEA5E29099C8}"/>
    <hyperlink ref="F981" r:id="rId1956" display="https://www.bing.com/maps?cp=39.730200~-75.537100&amp;style=o&amp;lvl=18&amp;dir=0&amp;sp=point.39.730200_-75.537100_Christiana" xr:uid="{46D9AC9D-2A15-4963-8912-A473A16FCAF7}"/>
    <hyperlink ref="E982" r:id="rId1957" display="https://www.google.com/maps/@39.730200,-75.537100,450m/data=!3m1!1e3!4m5!3m4!1s0x0:0x0!8m2!3d39.730200!4d-75.537100" xr:uid="{41037659-23F2-40CD-89DB-31F057030BFF}"/>
    <hyperlink ref="F982" r:id="rId1958" display="https://www.bing.com/maps?cp=39.730200~-75.537100&amp;style=o&amp;lvl=18&amp;dir=0&amp;sp=point.39.730200_-75.537100_Christiana" xr:uid="{E43EB428-A420-446B-B7C5-6082F26E3208}"/>
    <hyperlink ref="E983" r:id="rId1959" display="https://www.google.com/maps/@39.600408,-75.626811,450m/data=!3m1!1e3!4m5!3m4!1s0x0:0x0!8m2!3d39.600408!4d-75.626811" xr:uid="{8AB2A9A3-0CDA-4B52-898F-4044A9D2A2FC}"/>
    <hyperlink ref="F983" r:id="rId1960" display="https://www.bing.com/maps?cp=39.600408~-75.626811&amp;style=o&amp;lvl=18&amp;dir=0&amp;sp=point.39.600408_-75.626811_Delaware City 10" xr:uid="{1E3C78CE-9BB2-4C32-BC0C-75A4C1EA37A3}"/>
    <hyperlink ref="E984" r:id="rId1961" display="https://www.google.com/maps/@39.738860,-75.503840,450m/data=!3m1!1e3!4m5!3m4!1s0x0:0x0!8m2!3d39.738860!4d-75.503840" xr:uid="{41C038C7-34CA-4BB2-A3CB-C840CBBEA8A7}"/>
    <hyperlink ref="F984" r:id="rId1962" display="https://www.bing.com/maps?cp=39.738860~-75.503840&amp;style=o&amp;lvl=18&amp;dir=0&amp;sp=point.39.738860_-75.503840_Edge Moor" xr:uid="{B620080F-CBAE-4FBF-9AF1-6FF340D7FD2A}"/>
    <hyperlink ref="E985" r:id="rId1963" display="https://www.google.com/maps/@39.738860,-75.503840,450m/data=!3m1!1e3!4m5!3m4!1s0x0:0x0!8m2!3d39.738860!4d-75.503840" xr:uid="{B8111372-4EA1-4569-89A0-DE1AAC9B8A8D}"/>
    <hyperlink ref="F985" r:id="rId1964" display="https://www.bing.com/maps?cp=39.738860~-75.503840&amp;style=o&amp;lvl=18&amp;dir=0&amp;sp=point.39.738860_-75.503840_Edge Moor" xr:uid="{4B5E4302-8789-4513-A5B6-33E0D0A9E0CC}"/>
    <hyperlink ref="E986" r:id="rId1965" display="https://www.google.com/maps/@39.738860,-75.503840,450m/data=!3m1!1e3!4m5!3m4!1s0x0:0x0!8m2!3d39.738860!4d-75.503840" xr:uid="{C1E977C8-C35D-462C-A88F-3DA5CA152530}"/>
    <hyperlink ref="F986" r:id="rId1966" display="https://www.bing.com/maps?cp=39.738860~-75.503840&amp;style=o&amp;lvl=18&amp;dir=0&amp;sp=point.39.738860_-75.503840_Edge Moor" xr:uid="{BAB9EFDD-0636-42E6-AE35-1A880CA30F68}"/>
    <hyperlink ref="E987" r:id="rId1967" display="https://www.google.com/maps/@39.738860,-75.503840,450m/data=!3m1!1e3!4m5!3m4!1s0x0:0x0!8m2!3d39.738860!4d-75.503840" xr:uid="{597B3535-63C7-4B27-A482-B599AE8A3A6B}"/>
    <hyperlink ref="F987" r:id="rId1968" display="https://www.bing.com/maps?cp=39.738860~-75.503840&amp;style=o&amp;lvl=18&amp;dir=0&amp;sp=point.39.738860_-75.503840_Edge Moor" xr:uid="{96C767BB-332B-401C-9552-32E5C32B44D5}"/>
    <hyperlink ref="E988" r:id="rId1969" display="https://www.google.com/maps/@38.585700,-75.234100,450m/data=!3m1!1e3!4m5!3m4!1s0x0:0x0!8m2!3d38.585700!4d-75.234100" xr:uid="{D0A761E8-3E6F-48F0-B7EC-359D25CFA8E7}"/>
    <hyperlink ref="F988" r:id="rId1970" display="https://www.bing.com/maps?cp=38.585700~-75.234100&amp;style=o&amp;lvl=18&amp;dir=0&amp;sp=point.38.585700_-75.234100_Indian River Generating Station" xr:uid="{F6C9CEEE-BD43-4BFA-BE00-CBCEFA9E3E09}"/>
    <hyperlink ref="E989" r:id="rId1971" display="https://www.google.com/maps/@39.728300,-75.628900,450m/data=!3m1!1e3!4m5!3m4!1s0x0:0x0!8m2!3d39.728300!4d-75.628900" xr:uid="{11514F1B-9887-48E2-AC55-910FF9BB8092}"/>
    <hyperlink ref="F989" r:id="rId1972" display="https://www.bing.com/maps?cp=39.728300~-75.628900&amp;style=o&amp;lvl=18&amp;dir=0&amp;sp=point.39.728300_-75.628900_West Station (DE)" xr:uid="{CCDBC134-FA2B-4006-B008-1A489313EF9B}"/>
    <hyperlink ref="E990" r:id="rId1973" display="https://www.google.com/maps/@39.182073,-76.537151,450m/data=!3m1!1e3!4m5!3m4!1s0x0:0x0!8m2!3d39.182073!4d-76.537151" xr:uid="{9B5EAAD5-B1A7-49C3-90FA-F098CAB485CE}"/>
    <hyperlink ref="F990" r:id="rId1974" display="https://www.bing.com/maps?cp=39.182073~-76.537151&amp;style=o&amp;lvl=18&amp;dir=0&amp;sp=point.39.182073_-76.537151_Brandon Shores" xr:uid="{E2FEF4AB-2F77-4C8B-A94A-571494AD5AB9}"/>
    <hyperlink ref="E991" r:id="rId1975" display="https://www.google.com/maps/@39.182073,-76.537151,450m/data=!3m1!1e3!4m5!3m4!1s0x0:0x0!8m2!3d39.182073!4d-76.537151" xr:uid="{486F0160-6F58-4E97-9299-981203B37B29}"/>
    <hyperlink ref="F991" r:id="rId1976" display="https://www.bing.com/maps?cp=39.182073~-76.537151&amp;style=o&amp;lvl=18&amp;dir=0&amp;sp=point.39.182073_-76.537151_Brandon Shores" xr:uid="{1A412054-8FEB-4FA6-BC45-4A20764D88F5}"/>
    <hyperlink ref="E992" r:id="rId1977" display="https://www.google.com/maps/@48.455800,-122.435800,450m/data=!3m1!1e3!4m5!3m4!1s0x0:0x0!8m2!3d48.455800!4d-122.435800" xr:uid="{3F80AD87-248D-4535-8679-62ADB1E98302}"/>
    <hyperlink ref="F992" r:id="rId1978" display="https://www.bing.com/maps?cp=48.455800~-122.435800&amp;style=o&amp;lvl=18&amp;dir=0&amp;sp=point.48.455800_-122.435800_Fredonia" xr:uid="{B49AC89D-4B9E-40EB-8667-9D08B0D158C1}"/>
    <hyperlink ref="E993" r:id="rId1979" display="https://www.google.com/maps/@48.455800,-122.435800,450m/data=!3m1!1e3!4m5!3m4!1s0x0:0x0!8m2!3d48.455800!4d-122.435800" xr:uid="{C485138C-B6F9-47D3-9D8F-CC6CC0E33EBC}"/>
    <hyperlink ref="F993" r:id="rId1980" display="https://www.bing.com/maps?cp=48.455800~-122.435800&amp;style=o&amp;lvl=18&amp;dir=0&amp;sp=point.48.455800_-122.435800_Fredonia" xr:uid="{6295A560-6B3F-437F-A42B-EB6CFC7C31F8}"/>
    <hyperlink ref="E994" r:id="rId1981" display="https://www.google.com/maps/@48.455800,-122.435800,450m/data=!3m1!1e3!4m5!3m4!1s0x0:0x0!8m2!3d48.455800!4d-122.435800" xr:uid="{0BA9A1B3-5322-432A-8A6C-346123246427}"/>
    <hyperlink ref="F994" r:id="rId1982" display="https://www.bing.com/maps?cp=48.455800~-122.435800&amp;style=o&amp;lvl=18&amp;dir=0&amp;sp=point.48.455800_-122.435800_Fredonia" xr:uid="{061FA3A3-2EC6-49B2-B8DC-C9563BA10CD0}"/>
    <hyperlink ref="E995" r:id="rId1983" display="https://www.google.com/maps/@48.455800,-122.435800,450m/data=!3m1!1e3!4m5!3m4!1s0x0:0x0!8m2!3d48.455800!4d-122.435800" xr:uid="{60918217-EF86-43D8-BF2D-E504F1CCED22}"/>
    <hyperlink ref="F995" r:id="rId1984" display="https://www.bing.com/maps?cp=48.455800~-122.435800&amp;style=o&amp;lvl=18&amp;dir=0&amp;sp=point.48.455800_-122.435800_Fredonia" xr:uid="{A5E0DD88-3713-4BBE-A8AB-891772672E1A}"/>
    <hyperlink ref="E996" r:id="rId1985" display="https://www.google.com/maps/@28.469800,-80.764400,450m/data=!3m1!1e3!4m5!3m4!1s0x0:0x0!8m2!3d28.469800!4d-80.764400" xr:uid="{732614D2-BBAD-41BA-9376-741B77D44B22}"/>
    <hyperlink ref="F996" r:id="rId1986" display="https://www.bing.com/maps?cp=28.469800~-80.764400&amp;style=o&amp;lvl=18&amp;dir=0&amp;sp=point.28.469800_-80.764400_Cape Canaveral" xr:uid="{90ABA95E-AE7C-4A30-A2FB-43B012B25A05}"/>
    <hyperlink ref="E997" r:id="rId1987" display="https://www.google.com/maps/@28.469800,-80.764400,450m/data=!3m1!1e3!4m5!3m4!1s0x0:0x0!8m2!3d28.469800!4d-80.764400" xr:uid="{B7822855-2AB6-40E2-9A98-B3889A0ECAC0}"/>
    <hyperlink ref="F997" r:id="rId1988" display="https://www.bing.com/maps?cp=28.469800~-80.764400&amp;style=o&amp;lvl=18&amp;dir=0&amp;sp=point.28.469800_-80.764400_Cape Canaveral" xr:uid="{6D340CAD-C8BF-45B2-8FF2-ED23D1D1E168}"/>
    <hyperlink ref="E998" r:id="rId1989" display="https://www.google.com/maps/@28.469800,-80.764400,450m/data=!3m1!1e3!4m5!3m4!1s0x0:0x0!8m2!3d28.469800!4d-80.764400" xr:uid="{5B081955-0099-4C76-98A7-B474392850A1}"/>
    <hyperlink ref="F998" r:id="rId1990" display="https://www.bing.com/maps?cp=28.469800~-80.764400&amp;style=o&amp;lvl=18&amp;dir=0&amp;sp=point.28.469800_-80.764400_Cape Canaveral" xr:uid="{CBC6C8CA-FB24-4A68-9352-5B29E429D02D}"/>
    <hyperlink ref="E999" r:id="rId1991" display="https://www.google.com/maps/@28.469800,-80.764400,450m/data=!3m1!1e3!4m5!3m4!1s0x0:0x0!8m2!3d28.469800!4d-80.764400" xr:uid="{64E4CD97-69FE-4A09-9992-0E99E9F0EF39}"/>
    <hyperlink ref="F999" r:id="rId1992" display="https://www.bing.com/maps?cp=28.469800~-80.764400&amp;style=o&amp;lvl=18&amp;dir=0&amp;sp=point.28.469800_-80.764400_Cape Canaveral" xr:uid="{34D5AF91-432D-4CB3-A513-9098B6E1AA49}"/>
    <hyperlink ref="E1000" r:id="rId1993" display="https://www.google.com/maps/@26.696700,-81.783100,450m/data=!3m1!1e3!4m5!3m4!1s0x0:0x0!8m2!3d26.696700!4d-81.783100" xr:uid="{116309B2-9F77-45AA-AA57-CDBD0654D382}"/>
    <hyperlink ref="F1000" r:id="rId1994" display="https://www.bing.com/maps?cp=26.696700~-81.783100&amp;style=o&amp;lvl=18&amp;dir=0&amp;sp=point.26.696700_-81.783100_Fort Myers" xr:uid="{D8FD6468-234B-42EB-85F6-0A77D2EEE4B8}"/>
    <hyperlink ref="E1001" r:id="rId1995" display="https://www.google.com/maps/@26.696700,-81.783100,450m/data=!3m1!1e3!4m5!3m4!1s0x0:0x0!8m2!3d26.696700!4d-81.783100" xr:uid="{124185FA-3CF4-4D3D-9DB4-E53F8301C4C6}"/>
    <hyperlink ref="F1001" r:id="rId1996" display="https://www.bing.com/maps?cp=26.696700~-81.783100&amp;style=o&amp;lvl=18&amp;dir=0&amp;sp=point.26.696700_-81.783100_Fort Myers" xr:uid="{21C7C297-38CF-4DF2-ABF0-A40405BF66E3}"/>
    <hyperlink ref="E1002" r:id="rId1997" display="https://www.google.com/maps/@26.696700,-81.783100,450m/data=!3m1!1e3!4m5!3m4!1s0x0:0x0!8m2!3d26.696700!4d-81.783100" xr:uid="{15C1B08F-3E3A-4DEA-B096-36147352C34F}"/>
    <hyperlink ref="F1002" r:id="rId1998" display="https://www.bing.com/maps?cp=26.696700~-81.783100&amp;style=o&amp;lvl=18&amp;dir=0&amp;sp=point.26.696700_-81.783100_Fort Myers" xr:uid="{ED3ED206-5E71-46D4-875D-54C287033C5E}"/>
    <hyperlink ref="E1003" r:id="rId1999" display="https://www.google.com/maps/@26.696700,-81.783100,450m/data=!3m1!1e3!4m5!3m4!1s0x0:0x0!8m2!3d26.696700!4d-81.783100" xr:uid="{B92ACE8F-F266-41D0-8999-1931C82838F4}"/>
    <hyperlink ref="F1003" r:id="rId2000" display="https://www.bing.com/maps?cp=26.696700~-81.783100&amp;style=o&amp;lvl=18&amp;dir=0&amp;sp=point.26.696700_-81.783100_Fort Myers" xr:uid="{E5B69866-3699-4333-BB09-15D1F25BDEFD}"/>
    <hyperlink ref="E1004" r:id="rId2001" display="https://www.google.com/maps/@26.696700,-81.783100,450m/data=!3m1!1e3!4m5!3m4!1s0x0:0x0!8m2!3d26.696700!4d-81.783100" xr:uid="{45F70BEA-E699-4D40-B62A-083FC8CB844D}"/>
    <hyperlink ref="F1004" r:id="rId2002" display="https://www.bing.com/maps?cp=26.696700~-81.783100&amp;style=o&amp;lvl=18&amp;dir=0&amp;sp=point.26.696700_-81.783100_Fort Myers" xr:uid="{1A78BEE1-E0E0-4593-A6E2-55163C714DD9}"/>
    <hyperlink ref="E1005" r:id="rId2003" display="https://www.google.com/maps/@26.696700,-81.783100,450m/data=!3m1!1e3!4m5!3m4!1s0x0:0x0!8m2!3d26.696700!4d-81.783100" xr:uid="{B21B118D-B6D8-43CA-8669-FFB68B28548B}"/>
    <hyperlink ref="F1005" r:id="rId2004" display="https://www.bing.com/maps?cp=26.696700~-81.783100&amp;style=o&amp;lvl=18&amp;dir=0&amp;sp=point.26.696700_-81.783100_Fort Myers" xr:uid="{1B56DB7C-D888-41D1-A081-A5E9758CCB59}"/>
    <hyperlink ref="E1006" r:id="rId2005" display="https://www.google.com/maps/@26.696700,-81.783100,450m/data=!3m1!1e3!4m5!3m4!1s0x0:0x0!8m2!3d26.696700!4d-81.783100" xr:uid="{71BE0809-69C9-4CEE-84FD-1C4983272DA1}"/>
    <hyperlink ref="F1006" r:id="rId2006" display="https://www.bing.com/maps?cp=26.696700~-81.783100&amp;style=o&amp;lvl=18&amp;dir=0&amp;sp=point.26.696700_-81.783100_Fort Myers" xr:uid="{6C113A67-B821-47DA-B7F6-4F023E7CC6CF}"/>
    <hyperlink ref="E1007" r:id="rId2007" display="https://www.google.com/maps/@26.696700,-81.783100,450m/data=!3m1!1e3!4m5!3m4!1s0x0:0x0!8m2!3d26.696700!4d-81.783100" xr:uid="{ECF7E4E0-4FC0-4ACD-B132-1C5EF101A63B}"/>
    <hyperlink ref="F1007" r:id="rId2008" display="https://www.bing.com/maps?cp=26.696700~-81.783100&amp;style=o&amp;lvl=18&amp;dir=0&amp;sp=point.26.696700_-81.783100_Fort Myers" xr:uid="{EC28E925-166B-45CE-A939-2B301AAFEAE6}"/>
    <hyperlink ref="E1008" r:id="rId2009" display="https://www.google.com/maps/@26.696700,-81.783100,450m/data=!3m1!1e3!4m5!3m4!1s0x0:0x0!8m2!3d26.696700!4d-81.783100" xr:uid="{8B8251E3-8D5B-4D6C-BAF6-1E74C6C33F9B}"/>
    <hyperlink ref="F1008" r:id="rId2010" display="https://www.bing.com/maps?cp=26.696700~-81.783100&amp;style=o&amp;lvl=18&amp;dir=0&amp;sp=point.26.696700_-81.783100_Fort Myers" xr:uid="{17A27CA3-E236-4032-B7DD-18C70DF54273}"/>
    <hyperlink ref="E1009" r:id="rId2011" display="https://www.google.com/maps/@26.696700,-81.783100,450m/data=!3m1!1e3!4m5!3m4!1s0x0:0x0!8m2!3d26.696700!4d-81.783100" xr:uid="{72DF9459-E424-407E-96B6-438A3B1C28DC}"/>
    <hyperlink ref="F1009" r:id="rId2012" display="https://www.bing.com/maps?cp=26.696700~-81.783100&amp;style=o&amp;lvl=18&amp;dir=0&amp;sp=point.26.696700_-81.783100_Fort Myers" xr:uid="{DF204402-5670-4041-9B56-9F04F427937B}"/>
    <hyperlink ref="E1010" r:id="rId2013" display="https://www.google.com/maps/@26.696700,-81.783100,450m/data=!3m1!1e3!4m5!3m4!1s0x0:0x0!8m2!3d26.696700!4d-81.783100" xr:uid="{C64A1A16-650C-4892-B376-2E722C5E930C}"/>
    <hyperlink ref="F1010" r:id="rId2014" display="https://www.bing.com/maps?cp=26.696700~-81.783100&amp;style=o&amp;lvl=18&amp;dir=0&amp;sp=point.26.696700_-81.783100_Fort Myers" xr:uid="{5BDCFBD2-E35B-41A8-AA66-C2E74A2C8D4B}"/>
    <hyperlink ref="E1011" r:id="rId2015" display="https://www.google.com/maps/@26.696700,-81.783100,450m/data=!3m1!1e3!4m5!3m4!1s0x0:0x0!8m2!3d26.696700!4d-81.783100" xr:uid="{E9C9C1B4-9869-469F-A8FD-6425181B9E4B}"/>
    <hyperlink ref="F1011" r:id="rId2016" display="https://www.bing.com/maps?cp=26.696700~-81.783100&amp;style=o&amp;lvl=18&amp;dir=0&amp;sp=point.26.696700_-81.783100_Fort Myers" xr:uid="{DD5FA5FC-EE6D-4641-A8BA-EC082C7F303E}"/>
    <hyperlink ref="E1012" r:id="rId2017" display="https://www.google.com/maps/@26.696700,-81.783100,450m/data=!3m1!1e3!4m5!3m4!1s0x0:0x0!8m2!3d26.696700!4d-81.783100" xr:uid="{5F8BFFAB-3714-4888-AD54-4A16D70A3F4F}"/>
    <hyperlink ref="F1012" r:id="rId2018" display="https://www.bing.com/maps?cp=26.696700~-81.783100&amp;style=o&amp;lvl=18&amp;dir=0&amp;sp=point.26.696700_-81.783100_Fort Myers" xr:uid="{194D2FE6-3A4D-4D14-8ECF-66DAB9220DCF}"/>
    <hyperlink ref="E1013" r:id="rId2019" display="https://www.google.com/maps/@26.696700,-81.783100,450m/data=!3m1!1e3!4m5!3m4!1s0x0:0x0!8m2!3d26.696700!4d-81.783100" xr:uid="{801649EA-2882-4350-8DB7-A358F91B7BC3}"/>
    <hyperlink ref="F1013" r:id="rId2020" display="https://www.bing.com/maps?cp=26.696700~-81.783100&amp;style=o&amp;lvl=18&amp;dir=0&amp;sp=point.26.696700_-81.783100_Fort Myers" xr:uid="{76C9CEF8-BE82-43DF-81F6-0AF6F2AC1360}"/>
    <hyperlink ref="E1014" r:id="rId2021" display="https://www.google.com/maps/@26.068600,-80.198400,450m/data=!3m1!1e3!4m5!3m4!1s0x0:0x0!8m2!3d26.068600!4d-80.198400" xr:uid="{5388061F-CF57-4F8C-80AC-83E1278C0258}"/>
    <hyperlink ref="F1014" r:id="rId2022" display="https://www.bing.com/maps?cp=26.068600~-80.198400&amp;style=o&amp;lvl=18&amp;dir=0&amp;sp=point.26.068600_-80.198400_Lauderdale" xr:uid="{75A872A5-E1FE-4744-974F-4313BFA4DE2D}"/>
    <hyperlink ref="E1015" r:id="rId2023" display="https://www.google.com/maps/@26.068600,-80.198400,450m/data=!3m1!1e3!4m5!3m4!1s0x0:0x0!8m2!3d26.068600!4d-80.198400" xr:uid="{C2132EC1-01FB-4B40-92F8-314644D95937}"/>
    <hyperlink ref="F1015" r:id="rId2024" display="https://www.bing.com/maps?cp=26.068600~-80.198400&amp;style=o&amp;lvl=18&amp;dir=0&amp;sp=point.26.068600_-80.198400_Lauderdale" xr:uid="{5C332D3E-F114-4E7D-8C8C-EB82A0934F01}"/>
    <hyperlink ref="E1016" r:id="rId2025" display="https://www.google.com/maps/@26.068600,-80.198400,450m/data=!3m1!1e3!4m5!3m4!1s0x0:0x0!8m2!3d26.068600!4d-80.198400" xr:uid="{CB9D81DC-3E39-4379-A053-354282F80001}"/>
    <hyperlink ref="F1016" r:id="rId2026" display="https://www.bing.com/maps?cp=26.068600~-80.198400&amp;style=o&amp;lvl=18&amp;dir=0&amp;sp=point.26.068600_-80.198400_Lauderdale" xr:uid="{503D843A-2AF3-4BEF-85D8-DBD16B678F80}"/>
    <hyperlink ref="E1017" r:id="rId2027" display="https://www.google.com/maps/@26.068600,-80.198400,450m/data=!3m1!1e3!4m5!3m4!1s0x0:0x0!8m2!3d26.068600!4d-80.198400" xr:uid="{331A5EE0-793E-4BF5-806F-3EF6F917293A}"/>
    <hyperlink ref="F1017" r:id="rId2028" display="https://www.bing.com/maps?cp=26.068600~-80.198400&amp;style=o&amp;lvl=18&amp;dir=0&amp;sp=point.26.068600_-80.198400_Lauderdale" xr:uid="{83D8499E-FCD4-499D-89E8-75C8C4534654}"/>
    <hyperlink ref="E1018" r:id="rId2029" display="https://www.google.com/maps/@26.068600,-80.198400,450m/data=!3m1!1e3!4m5!3m4!1s0x0:0x0!8m2!3d26.068600!4d-80.198400" xr:uid="{9E7764D3-A06F-43C3-B984-6CC433D9953D}"/>
    <hyperlink ref="F1018" r:id="rId2030" display="https://www.bing.com/maps?cp=26.068600~-80.198400&amp;style=o&amp;lvl=18&amp;dir=0&amp;sp=point.26.068600_-80.198400_Lauderdale" xr:uid="{4DD2E949-8084-4467-B3E0-71B9A5A6DCD1}"/>
    <hyperlink ref="E1019" r:id="rId2031" display="https://www.google.com/maps/@26.068600,-80.198400,450m/data=!3m1!1e3!4m5!3m4!1s0x0:0x0!8m2!3d26.068600!4d-80.198400" xr:uid="{E8E839ED-5382-44EF-874D-5BB5650012F0}"/>
    <hyperlink ref="F1019" r:id="rId2032" display="https://www.bing.com/maps?cp=26.068600~-80.198400&amp;style=o&amp;lvl=18&amp;dir=0&amp;sp=point.26.068600_-80.198400_Lauderdale" xr:uid="{E44D1E4D-EDB0-4191-9D74-914A231822CA}"/>
    <hyperlink ref="E1020" r:id="rId2033" display="https://www.google.com/maps/@26.068600,-80.198400,450m/data=!3m1!1e3!4m5!3m4!1s0x0:0x0!8m2!3d26.068600!4d-80.198400" xr:uid="{B573BB8E-9CF2-4BF2-9A8F-B210DE248165}"/>
    <hyperlink ref="F1020" r:id="rId2034" display="https://www.bing.com/maps?cp=26.068600~-80.198400&amp;style=o&amp;lvl=18&amp;dir=0&amp;sp=point.26.068600_-80.198400_Lauderdale" xr:uid="{011FF1D4-DBDE-42E2-8A8A-BAAA81489B30}"/>
    <hyperlink ref="E1021" r:id="rId2035" display="https://www.google.com/maps/@26.085600,-80.125300,450m/data=!3m1!1e3!4m5!3m4!1s0x0:0x0!8m2!3d26.085600!4d-80.125300" xr:uid="{F1DFE9CD-1F8D-4D28-81D9-33F7A4800831}"/>
    <hyperlink ref="F1021" r:id="rId2036" display="https://www.bing.com/maps?cp=26.085600~-80.125300&amp;style=o&amp;lvl=18&amp;dir=0&amp;sp=point.26.085600_-80.125300_Port Everglades" xr:uid="{E283B5FC-D574-40E6-A070-27CE41FD130B}"/>
    <hyperlink ref="E1022" r:id="rId2037" display="https://www.google.com/maps/@26.085600,-80.125300,450m/data=!3m1!1e3!4m5!3m4!1s0x0:0x0!8m2!3d26.085600!4d-80.125300" xr:uid="{67516029-5800-40FC-95C7-80FB0ED9E500}"/>
    <hyperlink ref="F1022" r:id="rId2038" display="https://www.bing.com/maps?cp=26.085600~-80.125300&amp;style=o&amp;lvl=18&amp;dir=0&amp;sp=point.26.085600_-80.125300_Port Everglades" xr:uid="{BF1749C7-2645-4028-A88C-423653730B22}"/>
    <hyperlink ref="E1023" r:id="rId2039" display="https://www.google.com/maps/@26.085600,-80.125300,450m/data=!3m1!1e3!4m5!3m4!1s0x0:0x0!8m2!3d26.085600!4d-80.125300" xr:uid="{C7ABD6B5-E8AC-455A-88C8-1CC3AA27F43C}"/>
    <hyperlink ref="F1023" r:id="rId2040" display="https://www.bing.com/maps?cp=26.085600~-80.125300&amp;style=o&amp;lvl=18&amp;dir=0&amp;sp=point.26.085600_-80.125300_Port Everglades" xr:uid="{8C611EA7-4D75-4B70-AE2B-ACDC0B05C196}"/>
    <hyperlink ref="E1024" r:id="rId2041" display="https://www.google.com/maps/@26.085600,-80.125300,450m/data=!3m1!1e3!4m5!3m4!1s0x0:0x0!8m2!3d26.085600!4d-80.125300" xr:uid="{FE18EDFC-15AA-4E4A-BA22-7FCEEBF2D4F7}"/>
    <hyperlink ref="F1024" r:id="rId2042" display="https://www.bing.com/maps?cp=26.085600~-80.125300&amp;style=o&amp;lvl=18&amp;dir=0&amp;sp=point.26.085600_-80.125300_Port Everglades" xr:uid="{F735F5DE-D62B-4A55-A6CD-3BB33F3983A9}"/>
    <hyperlink ref="E1025" r:id="rId2043" display="https://www.google.com/maps/@26.765300,-80.052500,450m/data=!3m1!1e3!4m5!3m4!1s0x0:0x0!8m2!3d26.765300!4d-80.052500" xr:uid="{2EF9A32D-1331-480F-9E6E-DABE488C4547}"/>
    <hyperlink ref="F1025" r:id="rId2044" display="https://www.bing.com/maps?cp=26.765300~-80.052500&amp;style=o&amp;lvl=18&amp;dir=0&amp;sp=point.26.765300_-80.052500_Riviera" xr:uid="{6F91B118-9113-49CD-8385-00B28DA8DF52}"/>
    <hyperlink ref="E1026" r:id="rId2045" display="https://www.google.com/maps/@26.765300,-80.052500,450m/data=!3m1!1e3!4m5!3m4!1s0x0:0x0!8m2!3d26.765300!4d-80.052500" xr:uid="{3E921CFC-FF26-4627-9134-16ED6AAAA972}"/>
    <hyperlink ref="F1026" r:id="rId2046" display="https://www.bing.com/maps?cp=26.765300~-80.052500&amp;style=o&amp;lvl=18&amp;dir=0&amp;sp=point.26.765300_-80.052500_Riviera" xr:uid="{624ADC70-F552-48E7-8B51-F9C373BED995}"/>
    <hyperlink ref="E1027" r:id="rId2047" display="https://www.google.com/maps/@26.765300,-80.052500,450m/data=!3m1!1e3!4m5!3m4!1s0x0:0x0!8m2!3d26.765300!4d-80.052500" xr:uid="{DD440963-2670-46A0-94A3-2135632C70CF}"/>
    <hyperlink ref="F1027" r:id="rId2048" display="https://www.bing.com/maps?cp=26.765300~-80.052500&amp;style=o&amp;lvl=18&amp;dir=0&amp;sp=point.26.765300_-80.052500_Riviera" xr:uid="{3278FA80-7D4A-4C80-86CC-5D6ECB398FEB}"/>
    <hyperlink ref="E1028" r:id="rId2049" display="https://www.google.com/maps/@26.765300,-80.052500,450m/data=!3m1!1e3!4m5!3m4!1s0x0:0x0!8m2!3d26.765300!4d-80.052500" xr:uid="{95951DFC-DE06-4CAC-A82A-CED33B8BF008}"/>
    <hyperlink ref="F1028" r:id="rId2050" display="https://www.bing.com/maps?cp=26.765300~-80.052500&amp;style=o&amp;lvl=18&amp;dir=0&amp;sp=point.26.765300_-80.052500_Riviera" xr:uid="{2F32C987-756E-4A15-9518-B6101FBB50AF}"/>
    <hyperlink ref="E1029" r:id="rId2051" display="https://www.google.com/maps/@28.841900,-81.325600,450m/data=!3m1!1e3!4m5!3m4!1s0x0:0x0!8m2!3d28.841900!4d-81.325600" xr:uid="{6D86AA61-C422-4536-826E-088F9811C66A}"/>
    <hyperlink ref="F1029" r:id="rId2052" display="https://www.bing.com/maps?cp=28.841900~-81.325600&amp;style=o&amp;lvl=18&amp;dir=0&amp;sp=point.28.841900_-81.325600_Sanford" xr:uid="{CA592FF7-F76D-46A7-BE12-ACD23748D946}"/>
    <hyperlink ref="E1030" r:id="rId2053" display="https://www.google.com/maps/@28.841900,-81.325600,450m/data=!3m1!1e3!4m5!3m4!1s0x0:0x0!8m2!3d28.841900!4d-81.325600" xr:uid="{75958C65-7510-4112-B919-4870A8253756}"/>
    <hyperlink ref="F1030" r:id="rId2054" display="https://www.bing.com/maps?cp=28.841900~-81.325600&amp;style=o&amp;lvl=18&amp;dir=0&amp;sp=point.28.841900_-81.325600_Sanford" xr:uid="{5E87985E-B94D-4030-B87B-F5A87E5FC783}"/>
    <hyperlink ref="E1031" r:id="rId2055" display="https://www.google.com/maps/@28.841900,-81.325600,450m/data=!3m1!1e3!4m5!3m4!1s0x0:0x0!8m2!3d28.841900!4d-81.325600" xr:uid="{F616DC08-3F24-498E-AE4D-E1AB7124BACB}"/>
    <hyperlink ref="F1031" r:id="rId2056" display="https://www.bing.com/maps?cp=28.841900~-81.325600&amp;style=o&amp;lvl=18&amp;dir=0&amp;sp=point.28.841900_-81.325600_Sanford" xr:uid="{DE9838FC-8984-4669-9F75-546DA1EA4813}"/>
    <hyperlink ref="E1032" r:id="rId2057" display="https://www.google.com/maps/@28.841900,-81.325600,450m/data=!3m1!1e3!4m5!3m4!1s0x0:0x0!8m2!3d28.841900!4d-81.325600" xr:uid="{3308F942-1BF2-4DC6-9135-A1C6A4F840C8}"/>
    <hyperlink ref="F1032" r:id="rId2058" display="https://www.bing.com/maps?cp=28.841900~-81.325600&amp;style=o&amp;lvl=18&amp;dir=0&amp;sp=point.28.841900_-81.325600_Sanford" xr:uid="{A776BB3B-1189-42CC-BB21-30F1E988372F}"/>
    <hyperlink ref="E1033" r:id="rId2059" display="https://www.google.com/maps/@28.841900,-81.325600,450m/data=!3m1!1e3!4m5!3m4!1s0x0:0x0!8m2!3d28.841900!4d-81.325600" xr:uid="{C5307F7B-2961-4CBD-9CFB-95C4036FFE84}"/>
    <hyperlink ref="F1033" r:id="rId2060" display="https://www.bing.com/maps?cp=28.841900~-81.325600&amp;style=o&amp;lvl=18&amp;dir=0&amp;sp=point.28.841900_-81.325600_Sanford" xr:uid="{92146AB7-2B6B-4F77-A2A2-5A374ED86EEC}"/>
    <hyperlink ref="E1034" r:id="rId2061" display="https://www.google.com/maps/@28.841900,-81.325600,450m/data=!3m1!1e3!4m5!3m4!1s0x0:0x0!8m2!3d28.841900!4d-81.325600" xr:uid="{C754E143-E23A-4DC8-9283-35CFCA7933D5}"/>
    <hyperlink ref="F1034" r:id="rId2062" display="https://www.bing.com/maps?cp=28.841900~-81.325600&amp;style=o&amp;lvl=18&amp;dir=0&amp;sp=point.28.841900_-81.325600_Sanford" xr:uid="{DE75FB2A-75B4-4EE1-A6ED-51E39D8354D8}"/>
    <hyperlink ref="E1035" r:id="rId2063" display="https://www.google.com/maps/@28.841900,-81.325600,450m/data=!3m1!1e3!4m5!3m4!1s0x0:0x0!8m2!3d28.841900!4d-81.325600" xr:uid="{5136C35A-06E1-4D3F-B8ED-3372BB0FCA27}"/>
    <hyperlink ref="F1035" r:id="rId2064" display="https://www.bing.com/maps?cp=28.841900~-81.325600&amp;style=o&amp;lvl=18&amp;dir=0&amp;sp=point.28.841900_-81.325600_Sanford" xr:uid="{1AF991B5-B2C3-4419-A223-C13F546EFACA}"/>
    <hyperlink ref="E1036" r:id="rId2065" display="https://www.google.com/maps/@28.841900,-81.325600,450m/data=!3m1!1e3!4m5!3m4!1s0x0:0x0!8m2!3d28.841900!4d-81.325600" xr:uid="{47AB2190-6899-4BE2-B023-E77711E74467}"/>
    <hyperlink ref="F1036" r:id="rId2066" display="https://www.bing.com/maps?cp=28.841900~-81.325600&amp;style=o&amp;lvl=18&amp;dir=0&amp;sp=point.28.841900_-81.325600_Sanford" xr:uid="{319D9471-9C3A-4BE3-9C6E-017D57CA9B35}"/>
    <hyperlink ref="E1037" r:id="rId2067" display="https://www.google.com/maps/@28.841900,-81.325600,450m/data=!3m1!1e3!4m5!3m4!1s0x0:0x0!8m2!3d28.841900!4d-81.325600" xr:uid="{2322BF58-16B5-4C36-B3D7-D09F38D5857C}"/>
    <hyperlink ref="F1037" r:id="rId2068" display="https://www.bing.com/maps?cp=28.841900~-81.325600&amp;style=o&amp;lvl=18&amp;dir=0&amp;sp=point.28.841900_-81.325600_Sanford" xr:uid="{8289A320-3FB5-4011-8EBD-72D76D0F8514}"/>
    <hyperlink ref="E1038" r:id="rId2069" display="https://www.google.com/maps/@28.841900,-81.325600,450m/data=!3m1!1e3!4m5!3m4!1s0x0:0x0!8m2!3d28.841900!4d-81.325600" xr:uid="{9B60E84D-50AA-41C8-BABE-1711E39F5B4D}"/>
    <hyperlink ref="F1038" r:id="rId2070" display="https://www.bing.com/maps?cp=28.841900~-81.325600&amp;style=o&amp;lvl=18&amp;dir=0&amp;sp=point.28.841900_-81.325600_Sanford" xr:uid="{086B7498-8177-4AF7-B15C-E7340F069C7C}"/>
    <hyperlink ref="E1039" r:id="rId2071" display="https://www.google.com/maps/@25.435600,-80.330800,450m/data=!3m1!1e3!4m5!3m4!1s0x0:0x0!8m2!3d25.435600!4d-80.330800" xr:uid="{AF88D8BB-DBD3-4D8E-9623-4D55EC7DE581}"/>
    <hyperlink ref="F1039" r:id="rId2072" display="https://www.bing.com/maps?cp=25.435600~-80.330800&amp;style=o&amp;lvl=18&amp;dir=0&amp;sp=point.25.435600_-80.330800_Turkey Point" xr:uid="{93F52447-FB22-41F7-BF70-EE38241AE864}"/>
    <hyperlink ref="E1040" r:id="rId2073" display="https://www.google.com/maps/@25.435600,-80.330800,450m/data=!3m1!1e3!4m5!3m4!1s0x0:0x0!8m2!3d25.435600!4d-80.330800" xr:uid="{C89ED0B0-4D8D-43A0-AAAE-B1B9956EE12E}"/>
    <hyperlink ref="F1040" r:id="rId2074" display="https://www.bing.com/maps?cp=25.435600~-80.330800&amp;style=o&amp;lvl=18&amp;dir=0&amp;sp=point.25.435600_-80.330800_Turkey Point" xr:uid="{E695F79B-C15D-4C8C-AA53-A8AB44353D5C}"/>
    <hyperlink ref="E1041" r:id="rId2075" display="https://www.google.com/maps/@25.435600,-80.330800,450m/data=!3m1!1e3!4m5!3m4!1s0x0:0x0!8m2!3d25.435600!4d-80.330800" xr:uid="{A33A734F-E7DF-4901-B2F4-A12D7D172307}"/>
    <hyperlink ref="F1041" r:id="rId2076" display="https://www.bing.com/maps?cp=25.435600~-80.330800&amp;style=o&amp;lvl=18&amp;dir=0&amp;sp=point.25.435600_-80.330800_Turkey Point" xr:uid="{67AA2B84-54AF-4B2A-900B-B92A31AC92C9}"/>
    <hyperlink ref="E1042" r:id="rId2077" display="https://www.google.com/maps/@25.435600,-80.330800,450m/data=!3m1!1e3!4m5!3m4!1s0x0:0x0!8m2!3d25.435600!4d-80.330800" xr:uid="{0FF66517-115E-47AC-B409-B7E4FA1C2356}"/>
    <hyperlink ref="F1042" r:id="rId2078" display="https://www.bing.com/maps?cp=25.435600~-80.330800&amp;style=o&amp;lvl=18&amp;dir=0&amp;sp=point.25.435600_-80.330800_Turkey Point" xr:uid="{E3546611-2B74-4B47-97BE-D6986BC78BCB}"/>
    <hyperlink ref="E1043" r:id="rId2079" display="https://www.google.com/maps/@25.435600,-80.330800,450m/data=!3m1!1e3!4m5!3m4!1s0x0:0x0!8m2!3d25.435600!4d-80.330800" xr:uid="{D2F6C827-C1C6-4AE0-92D6-42FB1E2356A2}"/>
    <hyperlink ref="F1043" r:id="rId2080" display="https://www.bing.com/maps?cp=25.435600~-80.330800&amp;style=o&amp;lvl=18&amp;dir=0&amp;sp=point.25.435600_-80.330800_Turkey Point" xr:uid="{CABE07FD-51D8-4B9E-990D-400B95C04E4B}"/>
    <hyperlink ref="E1044" r:id="rId2081" display="https://www.google.com/maps/@25.435600,-80.330800,450m/data=!3m1!1e3!4m5!3m4!1s0x0:0x0!8m2!3d25.435600!4d-80.330800" xr:uid="{0D9B852F-7AA1-4CA6-A5F8-E2564292C99A}"/>
    <hyperlink ref="F1044" r:id="rId2082" display="https://www.bing.com/maps?cp=25.435600~-80.330800&amp;style=o&amp;lvl=18&amp;dir=0&amp;sp=point.25.435600_-80.330800_Turkey Point" xr:uid="{273F67D7-80E4-41C4-853E-9D96C87CAFDC}"/>
    <hyperlink ref="E1045" r:id="rId2083" display="https://www.google.com/maps/@25.435600,-80.330800,450m/data=!3m1!1e3!4m5!3m4!1s0x0:0x0!8m2!3d25.435600!4d-80.330800" xr:uid="{1A789ADB-BDCB-45D5-9A84-84C9C5975E99}"/>
    <hyperlink ref="F1045" r:id="rId2084" display="https://www.bing.com/maps?cp=25.435600~-80.330800&amp;style=o&amp;lvl=18&amp;dir=0&amp;sp=point.25.435600_-80.330800_Turkey Point" xr:uid="{F86BF9DD-D1F5-4D04-A7E9-7533493E18AF}"/>
    <hyperlink ref="E1046" r:id="rId2085" display="https://www.google.com/maps/@47.699167,-121.783333,450m/data=!3m1!1e3!4m5!3m4!1s0x0:0x0!8m2!3d47.699167!4d-121.783333" xr:uid="{CDF726AC-CE72-4C9F-91D6-EC19EA7B6FA5}"/>
    <hyperlink ref="F1046" r:id="rId2086" display="https://www.bing.com/maps?cp=47.699167~-121.783333&amp;style=o&amp;lvl=18&amp;dir=0&amp;sp=point.47.699167_-121.783333_South Fork Tolt" xr:uid="{7A673407-5F16-4C11-B270-B8C6DED57A49}"/>
    <hyperlink ref="E1047" r:id="rId2087" display="https://www.google.com/maps/@42.912600,-73.680500,450m/data=!3m1!1e3!4m5!3m4!1s0x0:0x0!8m2!3d42.912600!4d-73.680500" xr:uid="{575E85C7-FB7B-4F6A-A509-463283B7196B}"/>
    <hyperlink ref="F1047" r:id="rId2088" display="https://www.bing.com/maps?cp=42.912600~-73.680500&amp;style=o&amp;lvl=18&amp;dir=0&amp;sp=point.42.912600_-73.680500_Upper Mechanicville" xr:uid="{D14C2DB4-3C78-498A-AA8A-249F2C24612C}"/>
    <hyperlink ref="E1048" r:id="rId2089" display="https://www.google.com/maps/@42.912600,-73.680500,450m/data=!3m1!1e3!4m5!3m4!1s0x0:0x0!8m2!3d42.912600!4d-73.680500" xr:uid="{1A3BB551-AAD0-407C-BD2A-D72EC55711D4}"/>
    <hyperlink ref="F1048" r:id="rId2090" display="https://www.bing.com/maps?cp=42.912600~-73.680500&amp;style=o&amp;lvl=18&amp;dir=0&amp;sp=point.42.912600_-73.680500_Upper Mechanicville" xr:uid="{9EA7264C-0AA2-4EB8-9A81-6C9087CF8612}"/>
    <hyperlink ref="E1049" r:id="rId2091" display="https://www.google.com/maps/@40.075310,-121.161430,450m/data=!3m1!1e3!4m5!3m4!1s0x0:0x0!8m2!3d40.075310!4d-121.161430" xr:uid="{89B2026D-AE0A-4693-A855-D70E8D379751}"/>
    <hyperlink ref="F1049" r:id="rId2092" display="https://www.bing.com/maps?cp=40.075310~-121.161430&amp;style=o&amp;lvl=18&amp;dir=0&amp;sp=point.40.075310_-121.161430_Oak Flat" xr:uid="{36993733-80C4-4349-A752-140CB8AF666F}"/>
    <hyperlink ref="E1050" r:id="rId2093" display="https://www.google.com/maps/@27.758056,-82.635278,450m/data=!3m1!1e3!4m5!3m4!1s0x0:0x0!8m2!3d27.758056!4d-82.635278" xr:uid="{054E971C-FB1B-43D1-BC13-9AAAFA13B626}"/>
    <hyperlink ref="F1050" r:id="rId2094" display="https://www.bing.com/maps?cp=27.758056~-82.635278&amp;style=o&amp;lvl=18&amp;dir=0&amp;sp=point.27.758056_-82.635278_Bayboro" xr:uid="{0AAE25AE-8081-4F0E-8302-44BC56D72153}"/>
    <hyperlink ref="E1051" r:id="rId2095" display="https://www.google.com/maps/@27.758056,-82.635278,450m/data=!3m1!1e3!4m5!3m4!1s0x0:0x0!8m2!3d27.758056!4d-82.635278" xr:uid="{3DB538E6-494E-4C5C-84D2-9E34CABADD30}"/>
    <hyperlink ref="F1051" r:id="rId2096" display="https://www.bing.com/maps?cp=27.758056~-82.635278&amp;style=o&amp;lvl=18&amp;dir=0&amp;sp=point.27.758056_-82.635278_Bayboro" xr:uid="{E639D5AD-4064-4CB0-BB1A-1622DCA37B13}"/>
    <hyperlink ref="E1052" r:id="rId2097" display="https://www.google.com/maps/@27.758056,-82.635278,450m/data=!3m1!1e3!4m5!3m4!1s0x0:0x0!8m2!3d27.758056!4d-82.635278" xr:uid="{F2B07918-FD31-4E2B-A719-83608FC14385}"/>
    <hyperlink ref="F1052" r:id="rId2098" display="https://www.bing.com/maps?cp=27.758056~-82.635278&amp;style=o&amp;lvl=18&amp;dir=0&amp;sp=point.27.758056_-82.635278_Bayboro" xr:uid="{106E9B44-64A6-46DC-9B05-E05BC0F63877}"/>
    <hyperlink ref="E1053" r:id="rId2099" display="https://www.google.com/maps/@27.758056,-82.635278,450m/data=!3m1!1e3!4m5!3m4!1s0x0:0x0!8m2!3d27.758056!4d-82.635278" xr:uid="{394159E8-5308-4BFB-970B-3FA3EE585B47}"/>
    <hyperlink ref="F1053" r:id="rId2100" display="https://www.bing.com/maps?cp=27.758056~-82.635278&amp;style=o&amp;lvl=18&amp;dir=0&amp;sp=point.27.758056_-82.635278_Bayboro" xr:uid="{048D491F-322F-48AA-A71A-92CECC4C1FD0}"/>
    <hyperlink ref="E1054" r:id="rId2101" display="https://www.google.com/maps/@28.965600,-82.697700,450m/data=!3m1!1e3!4m5!3m4!1s0x0:0x0!8m2!3d28.965600!4d-82.697700" xr:uid="{DED74F75-07E7-477F-A335-0E8BBCB2D73D}"/>
    <hyperlink ref="F1054" r:id="rId2102" display="https://www.bing.com/maps?cp=28.965600~-82.697700&amp;style=o&amp;lvl=18&amp;dir=0&amp;sp=point.28.965600_-82.697700_Crystal River" xr:uid="{41939160-E544-428B-958F-8F4B987308CA}"/>
    <hyperlink ref="E1055" r:id="rId2103" display="https://www.google.com/maps/@28.965600,-82.697700,450m/data=!3m1!1e3!4m5!3m4!1s0x0:0x0!8m2!3d28.965600!4d-82.697700" xr:uid="{46EA6C85-100D-493F-A346-2A62F67466D0}"/>
    <hyperlink ref="F1055" r:id="rId2104" display="https://www.bing.com/maps?cp=28.965600~-82.697700&amp;style=o&amp;lvl=18&amp;dir=0&amp;sp=point.28.965600_-82.697700_Crystal River" xr:uid="{43EDE027-DE3B-46FA-9573-7A3FB01D4888}"/>
    <hyperlink ref="E1056" r:id="rId2105" display="https://www.google.com/maps/@28.965600,-82.697700,450m/data=!3m1!1e3!4m5!3m4!1s0x0:0x0!8m2!3d28.965600!4d-82.697700" xr:uid="{CDFCD21C-E5E1-4F71-A052-3AED6F29502C}"/>
    <hyperlink ref="F1056" r:id="rId2106" display="https://www.bing.com/maps?cp=28.965600~-82.697700&amp;style=o&amp;lvl=18&amp;dir=0&amp;sp=point.28.965600_-82.697700_Crystal River" xr:uid="{C47C549A-1D14-4686-B65D-7F7809A20243}"/>
    <hyperlink ref="E1057" r:id="rId2107" display="https://www.google.com/maps/@28.965600,-82.697700,450m/data=!3m1!1e3!4m5!3m4!1s0x0:0x0!8m2!3d28.965600!4d-82.697700" xr:uid="{89119D95-65BB-4193-87F2-37F0D64AAF09}"/>
    <hyperlink ref="F1057" r:id="rId2108" display="https://www.bing.com/maps?cp=28.965600~-82.697700&amp;style=o&amp;lvl=18&amp;dir=0&amp;sp=point.28.965600_-82.697700_Crystal River" xr:uid="{CCB99DBC-D187-45AB-81FE-D3EDD64B2B3B}"/>
    <hyperlink ref="E1058" r:id="rId2109" display="https://www.google.com/maps/@28.965600,-82.697700,450m/data=!3m1!1e3!4m5!3m4!1s0x0:0x0!8m2!3d28.965600!4d-82.697700" xr:uid="{59E185CC-E999-48BC-9D5C-B9A956675AB6}"/>
    <hyperlink ref="F1058" r:id="rId2110" display="https://www.bing.com/maps?cp=28.965600~-82.697700&amp;style=o&amp;lvl=18&amp;dir=0&amp;sp=point.28.965600_-82.697700_Crystal River" xr:uid="{35D422DA-D937-4171-B55C-321208706741}"/>
    <hyperlink ref="E1059" r:id="rId2111" display="https://www.google.com/maps/@28.965600,-82.697700,450m/data=!3m1!1e3!4m5!3m4!1s0x0:0x0!8m2!3d28.965600!4d-82.697700" xr:uid="{D24E4705-1482-4B4C-8009-6FBC3F87393C}"/>
    <hyperlink ref="F1059" r:id="rId2112" display="https://www.bing.com/maps?cp=28.965600~-82.697700&amp;style=o&amp;lvl=18&amp;dir=0&amp;sp=point.28.965600_-82.697700_Crystal River" xr:uid="{2118ED00-D309-4214-8B54-F3C1F99D553A}"/>
    <hyperlink ref="E1060" r:id="rId2113" display="https://www.google.com/maps/@28.965600,-82.697700,450m/data=!3m1!1e3!4m5!3m4!1s0x0:0x0!8m2!3d28.965600!4d-82.697700" xr:uid="{5644EE9D-EB83-47D2-8103-978B1AFD1E18}"/>
    <hyperlink ref="F1060" r:id="rId2114" display="https://www.bing.com/maps?cp=28.965600~-82.697700&amp;style=o&amp;lvl=18&amp;dir=0&amp;sp=point.28.965600_-82.697700_Crystal River" xr:uid="{0A0A1EE7-FEA4-4C6F-A162-C041E16FDAF7}"/>
    <hyperlink ref="E1061" r:id="rId2115" display="https://www.google.com/maps/@28.965600,-82.697700,450m/data=!3m1!1e3!4m5!3m4!1s0x0:0x0!8m2!3d28.965600!4d-82.697700" xr:uid="{029D6C79-E7DD-4D12-959E-FAE7152BC3E5}"/>
    <hyperlink ref="F1061" r:id="rId2116" display="https://www.bing.com/maps?cp=28.965600~-82.697700&amp;style=o&amp;lvl=18&amp;dir=0&amp;sp=point.28.965600_-82.697700_Crystal River" xr:uid="{6647D69B-735A-48B1-ACF8-2FB4D96D3B27}"/>
    <hyperlink ref="E1062" r:id="rId2117" display="https://www.google.com/maps/@38.835182,-121.092982,450m/data=!3m1!1e3!4m5!3m4!1s0x0:0x0!8m2!3d38.835182!4d-121.092982" xr:uid="{DCE2B147-F5E6-47AF-9A3B-7FD28BB217B6}"/>
    <hyperlink ref="F1062" r:id="rId2118" display="https://www.bing.com/maps?cp=38.835182~-121.092982&amp;style=o&amp;lvl=18&amp;dir=0&amp;sp=point.38.835182_-121.092982_Newcastle" xr:uid="{5E7F3F43-8AE5-4AF5-A853-C833FC707B21}"/>
    <hyperlink ref="E1063" r:id="rId2119" display="https://www.google.com/maps/@27.859535,-82.601759,450m/data=!3m1!1e3!4m5!3m4!1s0x0:0x0!8m2!3d27.859535!4d-82.601759" xr:uid="{8C6756B9-1597-4D5E-B798-C053A1B06413}"/>
    <hyperlink ref="F1063" r:id="rId2120" display="https://www.bing.com/maps?cp=27.859535~-82.601759&amp;style=o&amp;lvl=18&amp;dir=0&amp;sp=point.27.859535_-82.601759_P L Bartow" xr:uid="{FC6D5DF2-C069-4EB1-A8BE-5FC5C32F1B5D}"/>
    <hyperlink ref="E1064" r:id="rId2121" display="https://www.google.com/maps/@27.859535,-82.601759,450m/data=!3m1!1e3!4m5!3m4!1s0x0:0x0!8m2!3d27.859535!4d-82.601759" xr:uid="{2DC1B662-DC5A-47C2-861E-18E2C209D9B8}"/>
    <hyperlink ref="F1064" r:id="rId2122" display="https://www.bing.com/maps?cp=27.859535~-82.601759&amp;style=o&amp;lvl=18&amp;dir=0&amp;sp=point.27.859535_-82.601759_P L Bartow" xr:uid="{DE49F7B9-4DDF-4F4D-BF87-1533B01AEC0A}"/>
    <hyperlink ref="E1065" r:id="rId2123" display="https://www.google.com/maps/@27.859535,-82.601759,450m/data=!3m1!1e3!4m5!3m4!1s0x0:0x0!8m2!3d27.859535!4d-82.601759" xr:uid="{034481D9-0186-431B-841A-8C488F7D582C}"/>
    <hyperlink ref="F1065" r:id="rId2124" display="https://www.bing.com/maps?cp=27.859535~-82.601759&amp;style=o&amp;lvl=18&amp;dir=0&amp;sp=point.27.859535_-82.601759_P L Bartow" xr:uid="{A74351BE-D122-4216-B6FD-59BA366B32E9}"/>
    <hyperlink ref="E1066" r:id="rId2125" display="https://www.google.com/maps/@27.859535,-82.601759,450m/data=!3m1!1e3!4m5!3m4!1s0x0:0x0!8m2!3d27.859535!4d-82.601759" xr:uid="{C3678253-21E5-4A8E-A25B-1E4DEFFC574A}"/>
    <hyperlink ref="F1066" r:id="rId2126" display="https://www.bing.com/maps?cp=27.859535~-82.601759&amp;style=o&amp;lvl=18&amp;dir=0&amp;sp=point.27.859535_-82.601759_P L Bartow" xr:uid="{AB992028-4C17-4EF4-96B1-818561B97E06}"/>
    <hyperlink ref="E1067" r:id="rId2127" display="https://www.google.com/maps/@27.859535,-82.601759,450m/data=!3m1!1e3!4m5!3m4!1s0x0:0x0!8m2!3d27.859535!4d-82.601759" xr:uid="{BD412970-2B54-4AA3-962C-AF9B41F4783A}"/>
    <hyperlink ref="F1067" r:id="rId2128" display="https://www.bing.com/maps?cp=27.859535~-82.601759&amp;style=o&amp;lvl=18&amp;dir=0&amp;sp=point.27.859535_-82.601759_P L Bartow" xr:uid="{FEBD5CCA-516B-4B5A-871A-76604D9FAE50}"/>
    <hyperlink ref="E1068" r:id="rId2129" display="https://www.google.com/maps/@27.859535,-82.601759,450m/data=!3m1!1e3!4m5!3m4!1s0x0:0x0!8m2!3d27.859535!4d-82.601759" xr:uid="{9E8E9FB4-8903-4A6A-8994-6D34BDF35581}"/>
    <hyperlink ref="F1068" r:id="rId2130" display="https://www.bing.com/maps?cp=27.859535~-82.601759&amp;style=o&amp;lvl=18&amp;dir=0&amp;sp=point.27.859535_-82.601759_P L Bartow" xr:uid="{2C6C911F-51D7-4D8F-8008-B5C3FB8A1498}"/>
    <hyperlink ref="E1069" r:id="rId2131" display="https://www.google.com/maps/@27.859535,-82.601759,450m/data=!3m1!1e3!4m5!3m4!1s0x0:0x0!8m2!3d27.859535!4d-82.601759" xr:uid="{966CA5CA-4DFF-4F81-849F-DC95D0B1BCAA}"/>
    <hyperlink ref="F1069" r:id="rId2132" display="https://www.bing.com/maps?cp=27.859535~-82.601759&amp;style=o&amp;lvl=18&amp;dir=0&amp;sp=point.27.859535_-82.601759_P L Bartow" xr:uid="{18B777C2-7A9E-46D6-9FBA-317458E9AC23}"/>
    <hyperlink ref="E1070" r:id="rId2133" display="https://www.google.com/maps/@27.859535,-82.601759,450m/data=!3m1!1e3!4m5!3m4!1s0x0:0x0!8m2!3d27.859535!4d-82.601759" xr:uid="{82F24C49-03BE-4A17-800D-9F5CB9EA2B80}"/>
    <hyperlink ref="F1070" r:id="rId2134" display="https://www.bing.com/maps?cp=27.859535~-82.601759&amp;style=o&amp;lvl=18&amp;dir=0&amp;sp=point.27.859535_-82.601759_P L Bartow" xr:uid="{F56D3534-99D6-46AB-B859-924FCB318C0E}"/>
    <hyperlink ref="E1071" r:id="rId2135" display="https://www.google.com/maps/@27.859535,-82.601759,450m/data=!3m1!1e3!4m5!3m4!1s0x0:0x0!8m2!3d27.859535!4d-82.601759" xr:uid="{D4E3EDD2-9B4B-40C1-8DF5-C0B2BED027EF}"/>
    <hyperlink ref="F1071" r:id="rId2136" display="https://www.bing.com/maps?cp=27.859535~-82.601759&amp;style=o&amp;lvl=18&amp;dir=0&amp;sp=point.27.859535_-82.601759_P L Bartow" xr:uid="{086FA648-B353-4CE8-83C7-5E7554FC106C}"/>
    <hyperlink ref="E1072" r:id="rId2137" display="https://www.google.com/maps/@30.376389,-83.180556,450m/data=!3m1!1e3!4m5!3m4!1s0x0:0x0!8m2!3d30.376389!4d-83.180556" xr:uid="{998B356B-E386-48A7-A528-9652F76B27AD}"/>
    <hyperlink ref="F1072" r:id="rId2138" display="https://www.bing.com/maps?cp=30.376389~-83.180556&amp;style=o&amp;lvl=18&amp;dir=0&amp;sp=point.30.376389_-83.180556_Suwannee River" xr:uid="{191451C1-0BE5-436F-BA25-CA2BC5BB26DD}"/>
    <hyperlink ref="E1073" r:id="rId2139" display="https://www.google.com/maps/@30.376389,-83.180556,450m/data=!3m1!1e3!4m5!3m4!1s0x0:0x0!8m2!3d30.376389!4d-83.180556" xr:uid="{B4E68B8F-1A71-4070-A347-8E64B5621A66}"/>
    <hyperlink ref="F1073" r:id="rId2140" display="https://www.bing.com/maps?cp=30.376389~-83.180556&amp;style=o&amp;lvl=18&amp;dir=0&amp;sp=point.30.376389_-83.180556_Suwannee River" xr:uid="{6F9B6374-CCBC-421C-BE89-DFB7FDD3B75E}"/>
    <hyperlink ref="E1074" r:id="rId2141" display="https://www.google.com/maps/@30.376389,-83.180556,450m/data=!3m1!1e3!4m5!3m4!1s0x0:0x0!8m2!3d30.376389!4d-83.180556" xr:uid="{4607D707-FA42-44EB-BB5D-1C26CD99F400}"/>
    <hyperlink ref="F1074" r:id="rId2142" display="https://www.bing.com/maps?cp=30.376389~-83.180556&amp;style=o&amp;lvl=18&amp;dir=0&amp;sp=point.30.376389_-83.180556_Suwannee River" xr:uid="{D6147D15-C8DB-4FD4-826C-616A5E797AB2}"/>
    <hyperlink ref="E1075" r:id="rId2143" display="https://www.google.com/maps/@30.566100,-87.224400,450m/data=!3m1!1e3!4m5!3m4!1s0x0:0x0!8m2!3d30.566100!4d-87.224400" xr:uid="{8AC9FD27-B33D-4A1D-A47E-805C41BE5685}"/>
    <hyperlink ref="F1075" r:id="rId2144" display="https://www.bing.com/maps?cp=30.566100~-87.224400&amp;style=o&amp;lvl=18&amp;dir=0&amp;sp=point.30.566100_-87.224400_Gulf Clean Energy Center" xr:uid="{E4E7540E-9B53-44FB-A661-2DE61BFA3F73}"/>
    <hyperlink ref="E1076" r:id="rId2145" display="https://www.google.com/maps/@30.566100,-87.224400,450m/data=!3m1!1e3!4m5!3m4!1s0x0:0x0!8m2!3d30.566100!4d-87.224400" xr:uid="{A7AF1965-4436-4FD5-83F3-C9436EF085A5}"/>
    <hyperlink ref="F1076" r:id="rId2146" display="https://www.bing.com/maps?cp=30.566100~-87.224400&amp;style=o&amp;lvl=18&amp;dir=0&amp;sp=point.30.566100_-87.224400_Gulf Clean Energy Center" xr:uid="{A84DA96D-CB64-4004-AF80-8B6E59A2B455}"/>
    <hyperlink ref="E1077" r:id="rId2147" display="https://www.google.com/maps/@30.566100,-87.224400,450m/data=!3m1!1e3!4m5!3m4!1s0x0:0x0!8m2!3d30.566100!4d-87.224400" xr:uid="{9A8ACFD6-AE1F-4CFE-AAE3-FCD7DF8E77DB}"/>
    <hyperlink ref="F1077" r:id="rId2148" display="https://www.bing.com/maps?cp=30.566100~-87.224400&amp;style=o&amp;lvl=18&amp;dir=0&amp;sp=point.30.566100_-87.224400_Gulf Clean Energy Center" xr:uid="{FC2C2E48-7DB5-4835-8D01-AA49BB61826E}"/>
    <hyperlink ref="E1078" r:id="rId2149" display="https://www.google.com/maps/@30.566100,-87.224400,450m/data=!3m1!1e3!4m5!3m4!1s0x0:0x0!8m2!3d30.566100!4d-87.224400" xr:uid="{E096B33B-FA04-4CB3-B520-63135151F0A3}"/>
    <hyperlink ref="F1078" r:id="rId2150" display="https://www.bing.com/maps?cp=30.566100~-87.224400&amp;style=o&amp;lvl=18&amp;dir=0&amp;sp=point.30.566100_-87.224400_Gulf Clean Energy Center" xr:uid="{46BB497A-767B-4407-8DB5-75FA815965DB}"/>
    <hyperlink ref="E1079" r:id="rId2151" display="https://www.google.com/maps/@30.566100,-87.224400,450m/data=!3m1!1e3!4m5!3m4!1s0x0:0x0!8m2!3d30.566100!4d-87.224400" xr:uid="{FDEC2ACE-30BA-4182-A4C0-7C6A64BA8373}"/>
    <hyperlink ref="F1079" r:id="rId2152" display="https://www.bing.com/maps?cp=30.566100~-87.224400&amp;style=o&amp;lvl=18&amp;dir=0&amp;sp=point.30.566100_-87.224400_Gulf Clean Energy Center" xr:uid="{B95EA434-6C65-4F2E-9377-0D088FFC1390}"/>
    <hyperlink ref="E1080" r:id="rId2153" display="https://www.google.com/maps/@30.566100,-87.224400,450m/data=!3m1!1e3!4m5!3m4!1s0x0:0x0!8m2!3d30.566100!4d-87.224400" xr:uid="{10A0AAC9-7F02-4A16-9100-ABD32D003F42}"/>
    <hyperlink ref="F1080" r:id="rId2154" display="https://www.bing.com/maps?cp=30.566100~-87.224400&amp;style=o&amp;lvl=18&amp;dir=0&amp;sp=point.30.566100_-87.224400_Gulf Clean Energy Center" xr:uid="{49A01E16-D432-40E5-B8B0-54A0E8AD150F}"/>
    <hyperlink ref="E1081" r:id="rId2155" display="https://www.google.com/maps/@30.566100,-87.224400,450m/data=!3m1!1e3!4m5!3m4!1s0x0:0x0!8m2!3d30.566100!4d-87.224400" xr:uid="{F6F4B7C6-27CD-453F-8AD5-38349298CEC1}"/>
    <hyperlink ref="F1081" r:id="rId2156" display="https://www.bing.com/maps?cp=30.566100~-87.224400&amp;style=o&amp;lvl=18&amp;dir=0&amp;sp=point.30.566100_-87.224400_Gulf Clean Energy Center" xr:uid="{1747BBC4-822E-4F1E-BF4F-C5BBC08189B9}"/>
    <hyperlink ref="E1082" r:id="rId2157" display="https://www.google.com/maps/@30.566100,-87.224400,450m/data=!3m1!1e3!4m5!3m4!1s0x0:0x0!8m2!3d30.566100!4d-87.224400" xr:uid="{ADF57688-E352-4DBB-883A-E1FF2910A727}"/>
    <hyperlink ref="F1082" r:id="rId2158" display="https://www.bing.com/maps?cp=30.566100~-87.224400&amp;style=o&amp;lvl=18&amp;dir=0&amp;sp=point.30.566100_-87.224400_Gulf Clean Energy Center" xr:uid="{5978C5A3-2079-48D9-8A22-D7F750E69516}"/>
    <hyperlink ref="E1083" r:id="rId2159" display="https://www.google.com/maps/@30.268600,-85.700300,450m/data=!3m1!1e3!4m5!3m4!1s0x0:0x0!8m2!3d30.268600!4d-85.700300" xr:uid="{6090822A-5C0B-4CAA-AF2C-107DC0544607}"/>
    <hyperlink ref="F1083" r:id="rId2160" display="https://www.bing.com/maps?cp=30.268600~-85.700300&amp;style=o&amp;lvl=18&amp;dir=0&amp;sp=point.30.268600_-85.700300_Lansing Smith" xr:uid="{C7702D31-F5D1-45AE-A1A4-A6A770506328}"/>
    <hyperlink ref="E1084" r:id="rId2161" display="https://www.google.com/maps/@30.268600,-85.700300,450m/data=!3m1!1e3!4m5!3m4!1s0x0:0x0!8m2!3d30.268600!4d-85.700300" xr:uid="{F7F2A652-58C5-4BF4-B0C0-3D4F297A5B77}"/>
    <hyperlink ref="F1084" r:id="rId2162" display="https://www.bing.com/maps?cp=30.268600~-85.700300&amp;style=o&amp;lvl=18&amp;dir=0&amp;sp=point.30.268600_-85.700300_Lansing Smith" xr:uid="{AE5D89FB-B1E1-473A-8B17-B107765B4F0B}"/>
    <hyperlink ref="E1085" r:id="rId2163" display="https://www.google.com/maps/@30.268600,-85.700300,450m/data=!3m1!1e3!4m5!3m4!1s0x0:0x0!8m2!3d30.268600!4d-85.700300" xr:uid="{10ED4733-EBF7-4796-913B-CBA21EE2B363}"/>
    <hyperlink ref="F1085" r:id="rId2164" display="https://www.bing.com/maps?cp=30.268600~-85.700300&amp;style=o&amp;lvl=18&amp;dir=0&amp;sp=point.30.268600_-85.700300_Lansing Smith" xr:uid="{9939E3D6-1A01-4527-B8B7-24D9527646EF}"/>
    <hyperlink ref="E1086" r:id="rId2165" display="https://www.google.com/maps/@30.268600,-85.700300,450m/data=!3m1!1e3!4m5!3m4!1s0x0:0x0!8m2!3d30.268600!4d-85.700300" xr:uid="{360B0D96-9BBE-4066-AA54-04CF029DE02A}"/>
    <hyperlink ref="F1086" r:id="rId2166" display="https://www.bing.com/maps?cp=30.268600~-85.700300&amp;style=o&amp;lvl=18&amp;dir=0&amp;sp=point.30.268600_-85.700300_Lansing Smith" xr:uid="{929136FD-56F6-4B65-B045-FE3FA1B63D37}"/>
    <hyperlink ref="E1087" r:id="rId2167" display="https://www.google.com/maps/@27.794400,-82.403600,450m/data=!3m1!1e3!4m5!3m4!1s0x0:0x0!8m2!3d27.794400!4d-82.403600" xr:uid="{D48BAF55-E437-45D4-AB4A-D8F74E3F2EDB}"/>
    <hyperlink ref="F1087" r:id="rId2168" display="https://www.bing.com/maps?cp=27.794400~-82.403600&amp;style=o&amp;lvl=18&amp;dir=0&amp;sp=point.27.794400_-82.403600_Big Bend" xr:uid="{CEC4E2CA-D1F1-483C-B7CD-85120C056F04}"/>
    <hyperlink ref="E1088" r:id="rId2169" display="https://www.google.com/maps/@27.794400,-82.403600,450m/data=!3m1!1e3!4m5!3m4!1s0x0:0x0!8m2!3d27.794400!4d-82.403600" xr:uid="{0620D2B6-263E-43CA-A2D7-65FCC8ABD121}"/>
    <hyperlink ref="F1088" r:id="rId2170" display="https://www.bing.com/maps?cp=27.794400~-82.403600&amp;style=o&amp;lvl=18&amp;dir=0&amp;sp=point.27.794400_-82.403600_Big Bend" xr:uid="{D21BF47F-D01B-4ED6-9D4D-B20181A6BD72}"/>
    <hyperlink ref="E1089" r:id="rId2171" display="https://www.google.com/maps/@27.794400,-82.403600,450m/data=!3m1!1e3!4m5!3m4!1s0x0:0x0!8m2!3d27.794400!4d-82.403600" xr:uid="{7BA42AE5-013E-49A2-9B4B-B865E1E67EE7}"/>
    <hyperlink ref="F1089" r:id="rId2172" display="https://www.bing.com/maps?cp=27.794400~-82.403600&amp;style=o&amp;lvl=18&amp;dir=0&amp;sp=point.27.794400_-82.403600_Big Bend" xr:uid="{2C920F54-F512-463F-BA7F-2ACB3A2F9C8C}"/>
    <hyperlink ref="E1090" r:id="rId2173" display="https://www.google.com/maps/@27.794400,-82.403600,450m/data=!3m1!1e3!4m5!3m4!1s0x0:0x0!8m2!3d27.794400!4d-82.403600" xr:uid="{12CC4BDD-825A-4388-AC3A-7F2962895149}"/>
    <hyperlink ref="F1090" r:id="rId2174" display="https://www.bing.com/maps?cp=27.794400~-82.403600&amp;style=o&amp;lvl=18&amp;dir=0&amp;sp=point.27.794400_-82.403600_Big Bend" xr:uid="{5A8547B9-9993-4E1D-80AC-C5F600841617}"/>
    <hyperlink ref="E1091" r:id="rId2175" display="https://www.google.com/maps/@27.794400,-82.403600,450m/data=!3m1!1e3!4m5!3m4!1s0x0:0x0!8m2!3d27.794400!4d-82.403600" xr:uid="{EF57F91C-2EAB-4C1C-B246-756579371F33}"/>
    <hyperlink ref="F1091" r:id="rId2176" display="https://www.bing.com/maps?cp=27.794400~-82.403600&amp;style=o&amp;lvl=18&amp;dir=0&amp;sp=point.27.794400_-82.403600_Big Bend" xr:uid="{1CCC5233-9C6F-4660-A8DA-32FBBDEA882A}"/>
    <hyperlink ref="E1092" r:id="rId2177" display="https://www.google.com/maps/@27.794400,-82.403600,450m/data=!3m1!1e3!4m5!3m4!1s0x0:0x0!8m2!3d27.794400!4d-82.403600" xr:uid="{59BB7747-0276-45E8-83CD-9F30A242AADA}"/>
    <hyperlink ref="F1092" r:id="rId2178" display="https://www.bing.com/maps?cp=27.794400~-82.403600&amp;style=o&amp;lvl=18&amp;dir=0&amp;sp=point.27.794400_-82.403600_Big Bend" xr:uid="{4F4F411D-FF5C-4F53-AD26-DB22F56A7D66}"/>
    <hyperlink ref="E1093" r:id="rId2179" display="https://www.google.com/maps/@27.794400,-82.403600,450m/data=!3m1!1e3!4m5!3m4!1s0x0:0x0!8m2!3d27.794400!4d-82.403600" xr:uid="{D702CF53-4F2D-45C1-ACDC-106475770676}"/>
    <hyperlink ref="F1093" r:id="rId2180" display="https://www.bing.com/maps?cp=27.794400~-82.403600&amp;style=o&amp;lvl=18&amp;dir=0&amp;sp=point.27.794400_-82.403600_Big Bend" xr:uid="{CE6200B5-6635-4BD0-80CA-76553481949F}"/>
    <hyperlink ref="E1094" r:id="rId2181" display="https://www.google.com/maps/@33.142700,-81.762500,450m/data=!3m1!1e3!4m5!3m4!1s0x0:0x0!8m2!3d33.142700!4d-81.762500" xr:uid="{5FB3AB90-3B69-40C1-B850-D8DA3611171E}"/>
    <hyperlink ref="F1094" r:id="rId2182" display="https://www.bing.com/maps?cp=33.142700~-81.762500&amp;style=o&amp;lvl=18&amp;dir=0&amp;sp=point.33.142700_-81.762500_Vogtle" xr:uid="{CFD02902-F5A8-4E1A-9C41-3B792A7FE8BE}"/>
    <hyperlink ref="E1095" r:id="rId2183" display="https://www.google.com/maps/@33.142700,-81.762500,450m/data=!3m1!1e3!4m5!3m4!1s0x0:0x0!8m2!3d33.142700!4d-81.762500" xr:uid="{4B587BD9-DE66-408B-828E-47894FE92425}"/>
    <hyperlink ref="F1095" r:id="rId2184" display="https://www.bing.com/maps?cp=33.142700~-81.762500&amp;style=o&amp;lvl=18&amp;dir=0&amp;sp=point.33.142700_-81.762500_Vogtle" xr:uid="{4FA941BD-E056-4790-AA4B-13BD6EA463C4}"/>
    <hyperlink ref="E1096" r:id="rId2185" display="https://www.google.com/maps/@33.142700,-81.762500,450m/data=!3m1!1e3!4m5!3m4!1s0x0:0x0!8m2!3d33.142700!4d-81.762500" xr:uid="{F81C96AE-7481-4AE1-B010-8145B9DF6C3F}"/>
    <hyperlink ref="F1096" r:id="rId2186" display="https://www.bing.com/maps?cp=33.142700~-81.762500&amp;style=o&amp;lvl=18&amp;dir=0&amp;sp=point.33.142700_-81.762500_Vogtle" xr:uid="{5F076C04-3AE9-4274-BB14-9F2149DF33E9}"/>
    <hyperlink ref="E1097" r:id="rId2187" display="https://www.google.com/maps/@33.142700,-81.762500,450m/data=!3m1!1e3!4m5!3m4!1s0x0:0x0!8m2!3d33.142700!4d-81.762500" xr:uid="{7E96981A-AF33-4B13-90B2-C287E10D67BF}"/>
    <hyperlink ref="F1097" r:id="rId2188" display="https://www.bing.com/maps?cp=33.142700~-81.762500&amp;style=o&amp;lvl=18&amp;dir=0&amp;sp=point.33.142700_-81.762500_Vogtle" xr:uid="{01F723F1-EFD3-438A-B80E-D1372DE5C83A}"/>
    <hyperlink ref="E1098" r:id="rId2189" display="https://www.google.com/maps/@29.759200,-82.387800,450m/data=!3m1!1e3!4m5!3m4!1s0x0:0x0!8m2!3d29.759200!4d-82.387800" xr:uid="{07777A8A-2450-4F04-9C39-F814E6B8BD9F}"/>
    <hyperlink ref="F1098" r:id="rId2190" display="https://www.bing.com/maps?cp=29.759200~-82.387800&amp;style=o&amp;lvl=18&amp;dir=0&amp;sp=point.29.759200_-82.387800_Deerhaven Generating Station" xr:uid="{07A6DECD-C649-47BC-9ED2-D97A6D854901}"/>
    <hyperlink ref="E1099" r:id="rId2191" display="https://www.google.com/maps/@29.759200,-82.387800,450m/data=!3m1!1e3!4m5!3m4!1s0x0:0x0!8m2!3d29.759200!4d-82.387800" xr:uid="{3E4AB1EB-0817-4DC1-9507-73B096CFD25D}"/>
    <hyperlink ref="F1099" r:id="rId2192" display="https://www.bing.com/maps?cp=29.759200~-82.387800&amp;style=o&amp;lvl=18&amp;dir=0&amp;sp=point.29.759200_-82.387800_Deerhaven Generating Station" xr:uid="{CF3642C0-3824-4DAB-815D-661A19DC7D7E}"/>
    <hyperlink ref="E1100" r:id="rId2193" display="https://www.google.com/maps/@29.759200,-82.387800,450m/data=!3m1!1e3!4m5!3m4!1s0x0:0x0!8m2!3d29.759200!4d-82.387800" xr:uid="{8C59A749-55B9-49C7-8B3C-72D7A143CDFB}"/>
    <hyperlink ref="F1100" r:id="rId2194" display="https://www.bing.com/maps?cp=29.759200~-82.387800&amp;style=o&amp;lvl=18&amp;dir=0&amp;sp=point.29.759200_-82.387800_Deerhaven Generating Station" xr:uid="{042F755A-2C2F-4932-BB02-96D1B3FA5D6F}"/>
    <hyperlink ref="E1101" r:id="rId2195" display="https://www.google.com/maps/@29.759200,-82.387800,450m/data=!3m1!1e3!4m5!3m4!1s0x0:0x0!8m2!3d29.759200!4d-82.387800" xr:uid="{862BD553-D4E4-44F9-8C21-A6832AA0697C}"/>
    <hyperlink ref="F1101" r:id="rId2196" display="https://www.bing.com/maps?cp=29.759200~-82.387800&amp;style=o&amp;lvl=18&amp;dir=0&amp;sp=point.29.759200_-82.387800_Deerhaven Generating Station" xr:uid="{04E197E6-7912-4965-AE3C-A5316C701119}"/>
    <hyperlink ref="E1102" r:id="rId2197" display="https://www.google.com/maps/@29.759200,-82.387800,450m/data=!3m1!1e3!4m5!3m4!1s0x0:0x0!8m2!3d29.759200!4d-82.387800" xr:uid="{C6CD20BB-AEED-4F00-AEDC-D9802C76D895}"/>
    <hyperlink ref="F1102" r:id="rId2198" display="https://www.bing.com/maps?cp=29.759200~-82.387800&amp;style=o&amp;lvl=18&amp;dir=0&amp;sp=point.29.759200_-82.387800_Deerhaven Generating Station" xr:uid="{D96F3AA0-42E2-4690-A602-CB6FE6B9D088}"/>
    <hyperlink ref="E1103" r:id="rId2199" display="https://www.google.com/maps/@29.646100,-82.320800,450m/data=!3m1!1e3!4m5!3m4!1s0x0:0x0!8m2!3d29.646100!4d-82.320800" xr:uid="{CA181B0C-F933-444E-AA37-48901CE1E20E}"/>
    <hyperlink ref="F1103" r:id="rId2200" display="https://www.bing.com/maps?cp=29.646100~-82.320800&amp;style=o&amp;lvl=18&amp;dir=0&amp;sp=point.29.646100_-82.320800_John R Kelly" xr:uid="{F6ABBD2E-D81D-454E-B1D9-7B73ABA1E09B}"/>
    <hyperlink ref="E1104" r:id="rId2201" display="https://www.google.com/maps/@29.646100,-82.320800,450m/data=!3m1!1e3!4m5!3m4!1s0x0:0x0!8m2!3d29.646100!4d-82.320800" xr:uid="{58B649D0-E434-4233-AF2E-1536B8AB8DB2}"/>
    <hyperlink ref="F1104" r:id="rId2202" display="https://www.bing.com/maps?cp=29.646100~-82.320800&amp;style=o&amp;lvl=18&amp;dir=0&amp;sp=point.29.646100_-82.320800_John R Kelly" xr:uid="{0172EB5E-2B5B-40B2-9513-37B02EFBBDE5}"/>
    <hyperlink ref="E1105" r:id="rId2203" display="https://www.google.com/maps/@25.475600,-80.470000,450m/data=!3m1!1e3!4m5!3m4!1s0x0:0x0!8m2!3d25.475600!4d-80.470000" xr:uid="{3C23B8A6-AB9F-433C-88F9-FD0DB64FB139}"/>
    <hyperlink ref="F1105" r:id="rId2204" display="https://www.bing.com/maps?cp=25.475600~-80.470000&amp;style=o&amp;lvl=18&amp;dir=0&amp;sp=point.25.475600_-80.470000_G W Ivey" xr:uid="{178CFA1A-5705-4C24-B31B-25CCCD6DE0C7}"/>
    <hyperlink ref="E1106" r:id="rId2205" display="https://www.google.com/maps/@25.475600,-80.470000,450m/data=!3m1!1e3!4m5!3m4!1s0x0:0x0!8m2!3d25.475600!4d-80.470000" xr:uid="{1EB53641-3A88-4711-9177-1842C9461B74}"/>
    <hyperlink ref="F1106" r:id="rId2206" display="https://www.bing.com/maps?cp=25.475600~-80.470000&amp;style=o&amp;lvl=18&amp;dir=0&amp;sp=point.25.475600_-80.470000_G W Ivey" xr:uid="{4121F80E-B161-4490-9783-5AE50CA6EF73}"/>
    <hyperlink ref="E1107" r:id="rId2207" display="https://www.google.com/maps/@25.475600,-80.470000,450m/data=!3m1!1e3!4m5!3m4!1s0x0:0x0!8m2!3d25.475600!4d-80.470000" xr:uid="{AA4A590D-DB03-464F-AB08-B2B01E82A422}"/>
    <hyperlink ref="F1107" r:id="rId2208" display="https://www.bing.com/maps?cp=25.475600~-80.470000&amp;style=o&amp;lvl=18&amp;dir=0&amp;sp=point.25.475600_-80.470000_G W Ivey" xr:uid="{61799667-576A-404C-B862-9ACEBD64500E}"/>
    <hyperlink ref="E1108" r:id="rId2209" display="https://www.google.com/maps/@25.475600,-80.470000,450m/data=!3m1!1e3!4m5!3m4!1s0x0:0x0!8m2!3d25.475600!4d-80.470000" xr:uid="{0F765A1A-7FC3-401D-B564-3B5D89B4B1ED}"/>
    <hyperlink ref="F1108" r:id="rId2210" display="https://www.bing.com/maps?cp=25.475600~-80.470000&amp;style=o&amp;lvl=18&amp;dir=0&amp;sp=point.25.475600_-80.470000_G W Ivey" xr:uid="{2498809C-2861-4CA9-A0F6-82A8EF726F8B}"/>
    <hyperlink ref="E1109" r:id="rId2211" display="https://www.google.com/maps/@25.475600,-80.470000,450m/data=!3m1!1e3!4m5!3m4!1s0x0:0x0!8m2!3d25.475600!4d-80.470000" xr:uid="{EBA6C12D-6E33-4652-9175-D5FB17946EFF}"/>
    <hyperlink ref="F1109" r:id="rId2212" display="https://www.bing.com/maps?cp=25.475600~-80.470000&amp;style=o&amp;lvl=18&amp;dir=0&amp;sp=point.25.475600_-80.470000_G W Ivey" xr:uid="{4757DB94-0D58-4585-A3B8-715912ACE9D4}"/>
    <hyperlink ref="E1110" r:id="rId2213" display="https://www.google.com/maps/@25.475600,-80.470000,450m/data=!3m1!1e3!4m5!3m4!1s0x0:0x0!8m2!3d25.475600!4d-80.470000" xr:uid="{AC5E8CF8-27C1-4464-9FFA-7BDA5AE17BAB}"/>
    <hyperlink ref="F1110" r:id="rId2214" display="https://www.bing.com/maps?cp=25.475600~-80.470000&amp;style=o&amp;lvl=18&amp;dir=0&amp;sp=point.25.475600_-80.470000_G W Ivey" xr:uid="{411097A7-DD46-4D51-9F5F-AE85ECED0A1C}"/>
    <hyperlink ref="E1111" r:id="rId2215" display="https://www.google.com/maps/@25.475600,-80.470000,450m/data=!3m1!1e3!4m5!3m4!1s0x0:0x0!8m2!3d25.475600!4d-80.470000" xr:uid="{E5903B9D-18CA-4AD1-B667-A7BFBD45D839}"/>
    <hyperlink ref="F1111" r:id="rId2216" display="https://www.bing.com/maps?cp=25.475600~-80.470000&amp;style=o&amp;lvl=18&amp;dir=0&amp;sp=point.25.475600_-80.470000_G W Ivey" xr:uid="{BD2E83C8-AAA8-4DBE-A5E6-4DF073C4309C}"/>
    <hyperlink ref="E1112" r:id="rId2217" display="https://www.google.com/maps/@25.475600,-80.470000,450m/data=!3m1!1e3!4m5!3m4!1s0x0:0x0!8m2!3d25.475600!4d-80.470000" xr:uid="{57D7F7FD-4703-4FF5-9770-55D43322EF67}"/>
    <hyperlink ref="F1112" r:id="rId2218" display="https://www.bing.com/maps?cp=25.475600~-80.470000&amp;style=o&amp;lvl=18&amp;dir=0&amp;sp=point.25.475600_-80.470000_G W Ivey" xr:uid="{33702D0D-8C2E-4693-B4F1-2C35E15CEF60}"/>
    <hyperlink ref="E1113" r:id="rId2219" display="https://www.google.com/maps/@25.475600,-80.470000,450m/data=!3m1!1e3!4m5!3m4!1s0x0:0x0!8m2!3d25.475600!4d-80.470000" xr:uid="{5FAA4DF3-CE0B-47FD-9188-3EA52D1DA9D6}"/>
    <hyperlink ref="F1113" r:id="rId2220" display="https://www.bing.com/maps?cp=25.475600~-80.470000&amp;style=o&amp;lvl=18&amp;dir=0&amp;sp=point.25.475600_-80.470000_G W Ivey" xr:uid="{DF92B973-D16B-4061-83C1-284FE7C32A3E}"/>
    <hyperlink ref="E1114" r:id="rId2221" display="https://www.google.com/maps/@25.475600,-80.470000,450m/data=!3m1!1e3!4m5!3m4!1s0x0:0x0!8m2!3d25.475600!4d-80.470000" xr:uid="{FF07A6FB-79F0-4B31-8E74-3773712A60C0}"/>
    <hyperlink ref="F1114" r:id="rId2222" display="https://www.bing.com/maps?cp=25.475600~-80.470000&amp;style=o&amp;lvl=18&amp;dir=0&amp;sp=point.25.475600_-80.470000_G W Ivey" xr:uid="{A663F997-425D-4E55-880C-2D43DB8DC5AF}"/>
    <hyperlink ref="E1115" r:id="rId2223" display="https://www.google.com/maps/@25.475600,-80.470000,450m/data=!3m1!1e3!4m5!3m4!1s0x0:0x0!8m2!3d25.475600!4d-80.470000" xr:uid="{824B9D9E-D237-4F0F-9C28-B50F8E83DEF3}"/>
    <hyperlink ref="F1115" r:id="rId2224" display="https://www.bing.com/maps?cp=25.475600~-80.470000&amp;style=o&amp;lvl=18&amp;dir=0&amp;sp=point.25.475600_-80.470000_G W Ivey" xr:uid="{61430E26-6C75-4B12-9D0E-C1DFFFDDD2A2}"/>
    <hyperlink ref="E1116" r:id="rId2225" display="https://www.google.com/maps/@30.364818,-81.625967,450m/data=!3m1!1e3!4m5!3m4!1s0x0:0x0!8m2!3d30.364818!4d-81.625967" xr:uid="{40384987-3B90-47F4-B2C1-BBC38899CC28}"/>
    <hyperlink ref="F1116" r:id="rId2226" display="https://www.bing.com/maps?cp=30.364818~-81.625967&amp;style=o&amp;lvl=18&amp;dir=0&amp;sp=point.30.364818_-81.625967_J D Kennedy" xr:uid="{B53ACE06-8C39-4FAB-8E27-540D55777170}"/>
    <hyperlink ref="E1117" r:id="rId2227" display="https://www.google.com/maps/@30.364818,-81.625967,450m/data=!3m1!1e3!4m5!3m4!1s0x0:0x0!8m2!3d30.364818!4d-81.625967" xr:uid="{7C0F6285-FD88-42A1-8A9F-A9B790E505A3}"/>
    <hyperlink ref="F1117" r:id="rId2228" display="https://www.bing.com/maps?cp=30.364818~-81.625967&amp;style=o&amp;lvl=18&amp;dir=0&amp;sp=point.30.364818_-81.625967_J D Kennedy" xr:uid="{33F1A1BB-AA01-491E-B9F2-DD56AC1078A7}"/>
    <hyperlink ref="E1118" r:id="rId2229" display="https://www.google.com/maps/@30.417200,-81.552500,450m/data=!3m1!1e3!4m5!3m4!1s0x0:0x0!8m2!3d30.417200!4d-81.552500" xr:uid="{912B886E-5A00-4911-8027-0069961DD4D0}"/>
    <hyperlink ref="F1118" r:id="rId2230" display="https://www.bing.com/maps?cp=30.417200~-81.552500&amp;style=o&amp;lvl=18&amp;dir=0&amp;sp=point.30.417200_-81.552500_Northside Generating Station" xr:uid="{D51D6F75-1FD0-4CC5-BC75-96E085D0A3D5}"/>
    <hyperlink ref="E1119" r:id="rId2231" display="https://www.google.com/maps/@30.417200,-81.552500,450m/data=!3m1!1e3!4m5!3m4!1s0x0:0x0!8m2!3d30.417200!4d-81.552500" xr:uid="{C51F48FE-4AD2-4EED-A9FA-D986701296C1}"/>
    <hyperlink ref="F1119" r:id="rId2232" display="https://www.bing.com/maps?cp=30.417200~-81.552500&amp;style=o&amp;lvl=18&amp;dir=0&amp;sp=point.30.417200_-81.552500_Northside Generating Station" xr:uid="{6640C3FC-2A95-4D23-8FA0-CAADB349CD14}"/>
    <hyperlink ref="E1120" r:id="rId2233" display="https://www.google.com/maps/@30.417200,-81.552500,450m/data=!3m1!1e3!4m5!3m4!1s0x0:0x0!8m2!3d30.417200!4d-81.552500" xr:uid="{C1B90C92-5B9A-4665-94B8-E8EA23F1CBB5}"/>
    <hyperlink ref="F1120" r:id="rId2234" display="https://www.bing.com/maps?cp=30.417200~-81.552500&amp;style=o&amp;lvl=18&amp;dir=0&amp;sp=point.30.417200_-81.552500_Northside Generating Station" xr:uid="{75C2068A-4634-41A6-AD79-E636AA6B0601}"/>
    <hyperlink ref="E1121" r:id="rId2235" display="https://www.google.com/maps/@30.417200,-81.552500,450m/data=!3m1!1e3!4m5!3m4!1s0x0:0x0!8m2!3d30.417200!4d-81.552500" xr:uid="{99D77A4D-80BD-4CAD-8B4F-F6E9FD5A049E}"/>
    <hyperlink ref="F1121" r:id="rId2236" display="https://www.bing.com/maps?cp=30.417200~-81.552500&amp;style=o&amp;lvl=18&amp;dir=0&amp;sp=point.30.417200_-81.552500_Northside Generating Station" xr:uid="{0437A37F-7638-4F0E-AC11-D896099B94EA}"/>
    <hyperlink ref="E1122" r:id="rId2237" display="https://www.google.com/maps/@30.417200,-81.552500,450m/data=!3m1!1e3!4m5!3m4!1s0x0:0x0!8m2!3d30.417200!4d-81.552500" xr:uid="{4C554B62-0A30-4602-BC08-700A3532C779}"/>
    <hyperlink ref="F1122" r:id="rId2238" display="https://www.bing.com/maps?cp=30.417200~-81.552500&amp;style=o&amp;lvl=18&amp;dir=0&amp;sp=point.30.417200_-81.552500_Northside Generating Station" xr:uid="{1C376DED-8B1D-41BC-BBCE-8CCE92E9EBE2}"/>
    <hyperlink ref="E1123" r:id="rId2239" display="https://www.google.com/maps/@30.417200,-81.552500,450m/data=!3m1!1e3!4m5!3m4!1s0x0:0x0!8m2!3d30.417200!4d-81.552500" xr:uid="{36B04A1A-A2A5-4649-9D6B-36849A3AD3C9}"/>
    <hyperlink ref="F1123" r:id="rId2240" display="https://www.bing.com/maps?cp=30.417200~-81.552500&amp;style=o&amp;lvl=18&amp;dir=0&amp;sp=point.30.417200_-81.552500_Northside Generating Station" xr:uid="{34C8DB40-A6AB-406D-83E4-30F72CDC652E}"/>
    <hyperlink ref="E1124" r:id="rId2241" display="https://www.google.com/maps/@30.417200,-81.552500,450m/data=!3m1!1e3!4m5!3m4!1s0x0:0x0!8m2!3d30.417200!4d-81.552500" xr:uid="{076FC829-9ADB-4B2F-BAB2-8CFF35884399}"/>
    <hyperlink ref="F1124" r:id="rId2242" display="https://www.bing.com/maps?cp=30.417200~-81.552500&amp;style=o&amp;lvl=18&amp;dir=0&amp;sp=point.30.417200_-81.552500_Northside Generating Station" xr:uid="{318C6418-33BC-426A-995E-0D96FCC7705E}"/>
    <hyperlink ref="E1125" r:id="rId2243" display="https://www.google.com/maps/@26.612767,-80.067700,450m/data=!3m1!1e3!4m5!3m4!1s0x0:0x0!8m2!3d26.612767!4d-80.067700" xr:uid="{65DAB4BA-F9C0-461B-80CF-F2B87F7AFF24}"/>
    <hyperlink ref="F1125" r:id="rId2244" display="https://www.bing.com/maps?cp=26.612767~-80.067700&amp;style=o&amp;lvl=18&amp;dir=0&amp;sp=point.26.612767_-80.067700_Tom G Smith" xr:uid="{D973F082-766A-4F76-A59F-691BAE5CE038}"/>
    <hyperlink ref="E1126" r:id="rId2245" display="https://www.google.com/maps/@26.612767,-80.067700,450m/data=!3m1!1e3!4m5!3m4!1s0x0:0x0!8m2!3d26.612767!4d-80.067700" xr:uid="{257AD2E0-A927-43A8-9438-3B69F5CD83B0}"/>
    <hyperlink ref="F1126" r:id="rId2246" display="https://www.bing.com/maps?cp=26.612767~-80.067700&amp;style=o&amp;lvl=18&amp;dir=0&amp;sp=point.26.612767_-80.067700_Tom G Smith" xr:uid="{3517E8D9-FA7F-458C-8D5F-3403B468475D}"/>
    <hyperlink ref="E1127" r:id="rId2247" display="https://www.google.com/maps/@26.612767,-80.067700,450m/data=!3m1!1e3!4m5!3m4!1s0x0:0x0!8m2!3d26.612767!4d-80.067700" xr:uid="{5A5B484E-8D42-44F6-8374-E1E797FE3484}"/>
    <hyperlink ref="F1127" r:id="rId2248" display="https://www.bing.com/maps?cp=26.612767~-80.067700&amp;style=o&amp;lvl=18&amp;dir=0&amp;sp=point.26.612767_-80.067700_Tom G Smith" xr:uid="{DC0BD63B-9F9B-4863-B141-7BBD160C0B4C}"/>
    <hyperlink ref="E1128" r:id="rId2249" display="https://www.google.com/maps/@26.612767,-80.067700,450m/data=!3m1!1e3!4m5!3m4!1s0x0:0x0!8m2!3d26.612767!4d-80.067700" xr:uid="{CDE4801E-6F05-4100-956A-63A0EDF066A4}"/>
    <hyperlink ref="F1128" r:id="rId2250" display="https://www.bing.com/maps?cp=26.612767~-80.067700&amp;style=o&amp;lvl=18&amp;dir=0&amp;sp=point.26.612767_-80.067700_Tom G Smith" xr:uid="{2282D03B-301E-4A55-99C0-610133DD1886}"/>
    <hyperlink ref="E1129" r:id="rId2251" display="https://www.google.com/maps/@26.612767,-80.067700,450m/data=!3m1!1e3!4m5!3m4!1s0x0:0x0!8m2!3d26.612767!4d-80.067700" xr:uid="{A62DC417-6A0B-4977-826F-FB122A834E3D}"/>
    <hyperlink ref="F1129" r:id="rId2252" display="https://www.bing.com/maps?cp=26.612767~-80.067700&amp;style=o&amp;lvl=18&amp;dir=0&amp;sp=point.26.612767_-80.067700_Tom G Smith" xr:uid="{4536FC3B-5988-43CA-B396-7675B0250A3A}"/>
    <hyperlink ref="E1130" r:id="rId2253" display="https://www.google.com/maps/@26.612767,-80.067700,450m/data=!3m1!1e3!4m5!3m4!1s0x0:0x0!8m2!3d26.612767!4d-80.067700" xr:uid="{5B620A68-A6AB-42EA-8ACA-3213A24C8CCE}"/>
    <hyperlink ref="F1130" r:id="rId2254" display="https://www.bing.com/maps?cp=26.612767~-80.067700&amp;style=o&amp;lvl=18&amp;dir=0&amp;sp=point.26.612767_-80.067700_Tom G Smith" xr:uid="{33C286F1-5B02-46DF-89E3-410C5D468EEA}"/>
    <hyperlink ref="E1131" r:id="rId2255" display="https://www.google.com/maps/@26.612767,-80.067700,450m/data=!3m1!1e3!4m5!3m4!1s0x0:0x0!8m2!3d26.612767!4d-80.067700" xr:uid="{9852F2CD-0334-4FFA-A688-E8DB7AC0D3B6}"/>
    <hyperlink ref="F1131" r:id="rId2256" display="https://www.bing.com/maps?cp=26.612767~-80.067700&amp;style=o&amp;lvl=18&amp;dir=0&amp;sp=point.26.612767_-80.067700_Tom G Smith" xr:uid="{FA8EE380-41AF-4B32-A9F1-A107446B041B}"/>
    <hyperlink ref="E1132" r:id="rId2257" display="https://www.google.com/maps/@26.612767,-80.067700,450m/data=!3m1!1e3!4m5!3m4!1s0x0:0x0!8m2!3d26.612767!4d-80.067700" xr:uid="{10CD06EC-8CAF-4641-A98F-7CDD2EEAFBC4}"/>
    <hyperlink ref="F1132" r:id="rId2258" display="https://www.bing.com/maps?cp=26.612767~-80.067700&amp;style=o&amp;lvl=18&amp;dir=0&amp;sp=point.26.612767_-80.067700_Tom G Smith" xr:uid="{304882B6-CE72-496F-839D-DE7ACD8A8E32}"/>
    <hyperlink ref="E1133" r:id="rId2259" display="https://www.google.com/maps/@26.612767,-80.067700,450m/data=!3m1!1e3!4m5!3m4!1s0x0:0x0!8m2!3d26.612767!4d-80.067700" xr:uid="{EFB0A254-9F1C-4C4F-9884-C73E12DBF464}"/>
    <hyperlink ref="F1133" r:id="rId2260" display="https://www.bing.com/maps?cp=26.612767~-80.067700&amp;style=o&amp;lvl=18&amp;dir=0&amp;sp=point.26.612767_-80.067700_Tom G Smith" xr:uid="{0367C56B-8F2F-42E9-A55A-63646BF375E6}"/>
    <hyperlink ref="E1134" r:id="rId2261" display="https://www.google.com/maps/@43.219017,-108.787681,450m/data=!3m1!1e3!4m5!3m4!1s0x0:0x0!8m2!3d43.219017!4d-108.787681" xr:uid="{B014F5D9-CDEF-4D3E-9661-6A01E862A5AC}"/>
    <hyperlink ref="F1134" r:id="rId2262" display="https://www.bing.com/maps?cp=43.219017~-108.787681&amp;style=o&amp;lvl=18&amp;dir=0&amp;sp=point.43.219017_-108.787681_Pilot Butte" xr:uid="{75D8BCDE-7AE3-45A0-894D-4B54E06DA728}"/>
    <hyperlink ref="E1135" r:id="rId2263" display="https://www.google.com/maps/@43.219017,-108.787681,450m/data=!3m1!1e3!4m5!3m4!1s0x0:0x0!8m2!3d43.219017!4d-108.787681" xr:uid="{F5B228EB-ADAD-4015-A0F7-94BC64B914ED}"/>
    <hyperlink ref="F1135" r:id="rId2264" display="https://www.bing.com/maps?cp=43.219017~-108.787681&amp;style=o&amp;lvl=18&amp;dir=0&amp;sp=point.43.219017_-108.787681_Pilot Butte" xr:uid="{A2911E09-AA37-4621-BEF6-3F4DBF9084F0}"/>
    <hyperlink ref="E1136" r:id="rId2265" display="https://www.google.com/maps/@28.049100,-81.923800,450m/data=!3m1!1e3!4m5!3m4!1s0x0:0x0!8m2!3d28.049100!4d-81.923800" xr:uid="{ED6579B2-9695-44E8-A740-E8691D882325}"/>
    <hyperlink ref="F1136" r:id="rId2266" display="https://www.bing.com/maps?cp=28.049100~-81.923800&amp;style=o&amp;lvl=18&amp;dir=0&amp;sp=point.28.049100_-81.923800_Larsen Memorial" xr:uid="{27E610CE-CDCF-4BA9-A167-DDB2C3B1C22A}"/>
    <hyperlink ref="E1137" r:id="rId2267" display="https://www.google.com/maps/@28.049100,-81.923800,450m/data=!3m1!1e3!4m5!3m4!1s0x0:0x0!8m2!3d28.049100!4d-81.923800" xr:uid="{95AE770C-845A-49FC-980B-1491EB52B154}"/>
    <hyperlink ref="F1137" r:id="rId2268" display="https://www.bing.com/maps?cp=28.049100~-81.923800&amp;style=o&amp;lvl=18&amp;dir=0&amp;sp=point.28.049100_-81.923800_Larsen Memorial" xr:uid="{EA377BEF-82FA-4A59-B69B-CD9DCC27B2FB}"/>
    <hyperlink ref="E1138" r:id="rId2269" display="https://www.google.com/maps/@28.049100,-81.923800,450m/data=!3m1!1e3!4m5!3m4!1s0x0:0x0!8m2!3d28.049100!4d-81.923800" xr:uid="{18CF2DA8-A2CC-43E5-8FFC-D2EA664AA027}"/>
    <hyperlink ref="F1138" r:id="rId2270" display="https://www.bing.com/maps?cp=28.049100~-81.923800&amp;style=o&amp;lvl=18&amp;dir=0&amp;sp=point.28.049100_-81.923800_Larsen Memorial" xr:uid="{E954C62F-9671-4F2E-8489-63C3B62C9EA2}"/>
    <hyperlink ref="E1139" r:id="rId2271" display="https://www.google.com/maps/@28.049100,-81.923800,450m/data=!3m1!1e3!4m5!3m4!1s0x0:0x0!8m2!3d28.049100!4d-81.923800" xr:uid="{730300B3-AAE3-4CDF-A0DB-E12BEC603A9D}"/>
    <hyperlink ref="F1139" r:id="rId2272" display="https://www.bing.com/maps?cp=28.049100~-81.923800&amp;style=o&amp;lvl=18&amp;dir=0&amp;sp=point.28.049100_-81.923800_Larsen Memorial" xr:uid="{AA8BA087-C85E-4573-9819-45E6EE3F7D0D}"/>
    <hyperlink ref="E1140" r:id="rId2273" display="https://www.google.com/maps/@28.080100,-81.922900,450m/data=!3m1!1e3!4m5!3m4!1s0x0:0x0!8m2!3d28.080100!4d-81.922900" xr:uid="{C8550B90-706A-43D7-A271-67CE94463275}"/>
    <hyperlink ref="F1140" r:id="rId2274" display="https://www.bing.com/maps?cp=28.080100~-81.922900&amp;style=o&amp;lvl=18&amp;dir=0&amp;sp=point.28.080100_-81.922900_C D McIntosh Jr" xr:uid="{7A4471CC-4FC6-462E-BF16-E3EC986B8DF9}"/>
    <hyperlink ref="E1141" r:id="rId2275" display="https://www.google.com/maps/@28.080100,-81.922900,450m/data=!3m1!1e3!4m5!3m4!1s0x0:0x0!8m2!3d28.080100!4d-81.922900" xr:uid="{B2FDEC24-0239-410C-8789-BD4910E7E358}"/>
    <hyperlink ref="F1141" r:id="rId2276" display="https://www.bing.com/maps?cp=28.080100~-81.922900&amp;style=o&amp;lvl=18&amp;dir=0&amp;sp=point.28.080100_-81.922900_C D McIntosh Jr" xr:uid="{176E6961-8400-42E5-B01D-C6EDC6829388}"/>
    <hyperlink ref="E1142" r:id="rId2277" display="https://www.google.com/maps/@28.080100,-81.922900,450m/data=!3m1!1e3!4m5!3m4!1s0x0:0x0!8m2!3d28.080100!4d-81.922900" xr:uid="{18D78A76-B80C-4E4D-A14E-E747AE0CCF50}"/>
    <hyperlink ref="F1142" r:id="rId2278" display="https://www.bing.com/maps?cp=28.080100~-81.922900&amp;style=o&amp;lvl=18&amp;dir=0&amp;sp=point.28.080100_-81.922900_C D McIntosh Jr" xr:uid="{522A1424-D96C-4EF5-A91E-2FABBBBCDC41}"/>
    <hyperlink ref="E1143" r:id="rId2279" display="https://www.google.com/maps/@28.080100,-81.922900,450m/data=!3m1!1e3!4m5!3m4!1s0x0:0x0!8m2!3d28.080100!4d-81.922900" xr:uid="{8FCF192C-7AFA-45FF-B0ED-25D4B4173F87}"/>
    <hyperlink ref="F1143" r:id="rId2280" display="https://www.bing.com/maps?cp=28.080100~-81.922900&amp;style=o&amp;lvl=18&amp;dir=0&amp;sp=point.28.080100_-81.922900_C D McIntosh Jr" xr:uid="{9AB37FDF-D0D5-4260-8DA3-78E0797531B5}"/>
    <hyperlink ref="E1144" r:id="rId2281" display="https://www.google.com/maps/@28.080100,-81.922900,450m/data=!3m1!1e3!4m5!3m4!1s0x0:0x0!8m2!3d28.080100!4d-81.922900" xr:uid="{F6A6ED67-C33B-45A7-BEAC-72AA84A7A54C}"/>
    <hyperlink ref="F1144" r:id="rId2282" display="https://www.bing.com/maps?cp=28.080100~-81.922900&amp;style=o&amp;lvl=18&amp;dir=0&amp;sp=point.28.080100_-81.922900_C D McIntosh Jr" xr:uid="{146070E3-FFBB-4631-B0D8-4AFBFB581739}"/>
    <hyperlink ref="E1145" r:id="rId2283" display="https://www.google.com/maps/@28.080100,-81.922900,450m/data=!3m1!1e3!4m5!3m4!1s0x0:0x0!8m2!3d28.080100!4d-81.922900" xr:uid="{36006B78-21FE-4304-BFFA-AAD9B7099936}"/>
    <hyperlink ref="F1145" r:id="rId2284" display="https://www.bing.com/maps?cp=28.080100~-81.922900&amp;style=o&amp;lvl=18&amp;dir=0&amp;sp=point.28.080100_-81.922900_C D McIntosh Jr" xr:uid="{EB0B3B6C-7041-4D86-9CB4-757D585DF756}"/>
    <hyperlink ref="E1146" r:id="rId2285" display="https://www.google.com/maps/@28.080100,-81.922900,450m/data=!3m1!1e3!4m5!3m4!1s0x0:0x0!8m2!3d28.080100!4d-81.922900" xr:uid="{FD0BC634-C7F4-4C4C-BC82-21CE5084CD4B}"/>
    <hyperlink ref="F1146" r:id="rId2286" display="https://www.bing.com/maps?cp=28.080100~-81.922900&amp;style=o&amp;lvl=18&amp;dir=0&amp;sp=point.28.080100_-81.922900_C D McIntosh Jr" xr:uid="{78C64EEE-1DBE-4893-B1A8-2C16B5595687}"/>
    <hyperlink ref="E1147" r:id="rId2287" display="https://www.google.com/maps/@28.080100,-81.922900,450m/data=!3m1!1e3!4m5!3m4!1s0x0:0x0!8m2!3d28.080100!4d-81.922900" xr:uid="{0862FCA2-732D-436D-9B31-EA7D76A10088}"/>
    <hyperlink ref="F1147" r:id="rId2288" display="https://www.bing.com/maps?cp=28.080100~-81.922900&amp;style=o&amp;lvl=18&amp;dir=0&amp;sp=point.28.080100_-81.922900_C D McIntosh Jr" xr:uid="{BFFC8F98-21CC-4B17-AAA9-D4AEC39B949F}"/>
    <hyperlink ref="E1148" r:id="rId2289" display="https://www.google.com/maps/@28.080100,-81.922900,450m/data=!3m1!1e3!4m5!3m4!1s0x0:0x0!8m2!3d28.080100!4d-81.922900" xr:uid="{1A50CF51-29DC-4DB7-95ED-26AFDB45E282}"/>
    <hyperlink ref="F1148" r:id="rId2290" display="https://www.bing.com/maps?cp=28.080100~-81.922900&amp;style=o&amp;lvl=18&amp;dir=0&amp;sp=point.28.080100_-81.922900_C D McIntosh Jr" xr:uid="{56D4307D-8CD1-45E0-AD59-4EF094FD74C1}"/>
    <hyperlink ref="E1149" r:id="rId2291" display="https://www.google.com/maps/@28.080100,-81.922900,450m/data=!3m1!1e3!4m5!3m4!1s0x0:0x0!8m2!3d28.080100!4d-81.922900" xr:uid="{C9587EC6-0406-4F6E-8C0A-F19EDEE33B51}"/>
    <hyperlink ref="F1149" r:id="rId2292" display="https://www.bing.com/maps?cp=28.080100~-81.922900&amp;style=o&amp;lvl=18&amp;dir=0&amp;sp=point.28.080100_-81.922900_C D McIntosh Jr" xr:uid="{0A5646B2-B574-4E30-8C26-44A1D703EDAA}"/>
    <hyperlink ref="E1150" r:id="rId2293" display="https://www.google.com/maps/@28.080100,-81.922900,450m/data=!3m1!1e3!4m5!3m4!1s0x0:0x0!8m2!3d28.080100!4d-81.922900" xr:uid="{1F097CF4-7C9C-4C2D-957E-B9143D692B93}"/>
    <hyperlink ref="F1150" r:id="rId2294" display="https://www.bing.com/maps?cp=28.080100~-81.922900&amp;style=o&amp;lvl=18&amp;dir=0&amp;sp=point.28.080100_-81.922900_C D McIntosh Jr" xr:uid="{59BF72C0-57D8-44C5-8540-702FADC6DF54}"/>
    <hyperlink ref="E1151" r:id="rId2295" display="https://www.google.com/maps/@28.080100,-81.922900,450m/data=!3m1!1e3!4m5!3m4!1s0x0:0x0!8m2!3d28.080100!4d-81.922900" xr:uid="{F11FAC64-BC59-4516-9ABB-38B7CE23606A}"/>
    <hyperlink ref="F1151" r:id="rId2296" display="https://www.bing.com/maps?cp=28.080100~-81.922900&amp;style=o&amp;lvl=18&amp;dir=0&amp;sp=point.28.080100_-81.922900_C D McIntosh Jr" xr:uid="{99E3815B-EFEA-4126-82E0-68DC6C39EB81}"/>
    <hyperlink ref="E1152" r:id="rId2297" display="https://www.google.com/maps/@44.625282,-72.530859,450m/data=!3m1!1e3!4m5!3m4!1s0x0:0x0!8m2!3d44.625282!4d-72.530859" xr:uid="{2807F0ED-9B7A-45B5-AE51-21BEE5198549}"/>
    <hyperlink ref="F1152" r:id="rId2298" display="https://www.bing.com/maps?cp=44.625282~-72.530859&amp;style=o&amp;lvl=18&amp;dir=0&amp;sp=point.44.625282_-72.530859_W K Sanders" xr:uid="{33C9779E-4F18-4ADA-948D-C4367E026666}"/>
    <hyperlink ref="E1153" r:id="rId2299" display="https://www.google.com/maps/@44.625282,-72.530859,450m/data=!3m1!1e3!4m5!3m4!1s0x0:0x0!8m2!3d44.625282!4d-72.530859" xr:uid="{326E1A95-2B76-4744-BD1A-B468F04D779B}"/>
    <hyperlink ref="F1153" r:id="rId2300" display="https://www.bing.com/maps?cp=44.625282~-72.530859&amp;style=o&amp;lvl=18&amp;dir=0&amp;sp=point.44.625282_-72.530859_W K Sanders" xr:uid="{946E157C-CCD5-47BC-AA82-28F9E8641A6E}"/>
    <hyperlink ref="E1154" r:id="rId2301" display="https://www.google.com/maps/@37.071846,-119.558008,450m/data=!3m1!1e3!4m5!3m4!1s0x0:0x0!8m2!3d37.071846!4d-119.558008" xr:uid="{F156ACFE-9A85-43D7-AC95-3DE1058C8014}"/>
    <hyperlink ref="F1154" r:id="rId2302" display="https://www.bing.com/maps?cp=37.071846~-119.558008&amp;style=o&amp;lvl=18&amp;dir=0&amp;sp=point.37.071846_-119.558008_Kerckhoff 2" xr:uid="{FBBFDE41-A523-4D80-B4D5-C9F5E52A8090}"/>
    <hyperlink ref="E1155" r:id="rId2303" display="https://www.google.com/maps/@28.493232,-80.780124,450m/data=!3m1!1e3!4m5!3m4!1s0x0:0x0!8m2!3d28.493232!4d-80.780124" xr:uid="{9A9287B1-38CE-4482-A3AB-9645C2D1224B}"/>
    <hyperlink ref="F1155" r:id="rId2304" display="https://www.bing.com/maps?cp=28.493232~-80.780124&amp;style=o&amp;lvl=18&amp;dir=0&amp;sp=point.28.493232_-80.780124_Indian River Plant" xr:uid="{11173FBA-D65E-49AA-84F2-DA84BD13846E}"/>
    <hyperlink ref="E1156" r:id="rId2305" display="https://www.google.com/maps/@28.493232,-80.780124,450m/data=!3m1!1e3!4m5!3m4!1s0x0:0x0!8m2!3d28.493232!4d-80.780124" xr:uid="{32DD6632-AF98-432E-A27E-BD9D45D5272D}"/>
    <hyperlink ref="F1156" r:id="rId2306" display="https://www.bing.com/maps?cp=28.493232~-80.780124&amp;style=o&amp;lvl=18&amp;dir=0&amp;sp=point.28.493232_-80.780124_Indian River Plant" xr:uid="{DEA004A3-7B56-4C38-9C5C-C4AD145CDF66}"/>
    <hyperlink ref="E1157" r:id="rId2307" display="https://www.google.com/maps/@28.493232,-80.780124,450m/data=!3m1!1e3!4m5!3m4!1s0x0:0x0!8m2!3d28.493232!4d-80.780124" xr:uid="{61A9C691-3175-4C92-A6CE-506C8BFF336B}"/>
    <hyperlink ref="F1157" r:id="rId2308" display="https://www.bing.com/maps?cp=28.493232~-80.780124&amp;style=o&amp;lvl=18&amp;dir=0&amp;sp=point.28.493232_-80.780124_Indian River Plant" xr:uid="{45A8C93E-9B0E-4C66-9AC0-8FE1AC0564B7}"/>
    <hyperlink ref="E1158" r:id="rId2309" display="https://www.google.com/maps/@28.493232,-80.780124,450m/data=!3m1!1e3!4m5!3m4!1s0x0:0x0!8m2!3d28.493232!4d-80.780124" xr:uid="{ECABB059-95A1-477E-806B-E852FBA85E0C}"/>
    <hyperlink ref="F1158" r:id="rId2310" display="https://www.bing.com/maps?cp=28.493232~-80.780124&amp;style=o&amp;lvl=18&amp;dir=0&amp;sp=point.28.493232_-80.780124_Indian River Plant" xr:uid="{4A2E53A3-6BEB-4B11-A2A6-5E4026F3837B}"/>
    <hyperlink ref="E1159" r:id="rId2311" display="https://www.google.com/maps/@30.452200,-84.400000,450m/data=!3m1!1e3!4m5!3m4!1s0x0:0x0!8m2!3d30.452200!4d-84.400000" xr:uid="{5765C0DA-450A-43BB-B4DF-C8EB5871F99C}"/>
    <hyperlink ref="F1159" r:id="rId2312" display="https://www.bing.com/maps?cp=30.452200~-84.400000&amp;style=o&amp;lvl=18&amp;dir=0&amp;sp=point.30.452200_-84.400000_Arvah B Hopkins" xr:uid="{F077315E-1A69-44B7-BF99-653924EB75C8}"/>
    <hyperlink ref="E1160" r:id="rId2313" display="https://www.google.com/maps/@30.452200,-84.400000,450m/data=!3m1!1e3!4m5!3m4!1s0x0:0x0!8m2!3d30.452200!4d-84.400000" xr:uid="{88CF83F5-4954-4E4E-9500-4DC1BCD4162B}"/>
    <hyperlink ref="F1160" r:id="rId2314" display="https://www.bing.com/maps?cp=30.452200~-84.400000&amp;style=o&amp;lvl=18&amp;dir=0&amp;sp=point.30.452200_-84.400000_Arvah B Hopkins" xr:uid="{1625E14B-758A-4E73-BADE-286D6B81696E}"/>
    <hyperlink ref="E1161" r:id="rId2315" display="https://www.google.com/maps/@30.452200,-84.400000,450m/data=!3m1!1e3!4m5!3m4!1s0x0:0x0!8m2!3d30.452200!4d-84.400000" xr:uid="{8A203650-F835-498E-8757-EDDD5BA4D610}"/>
    <hyperlink ref="F1161" r:id="rId2316" display="https://www.bing.com/maps?cp=30.452200~-84.400000&amp;style=o&amp;lvl=18&amp;dir=0&amp;sp=point.30.452200_-84.400000_Arvah B Hopkins" xr:uid="{BE86D514-EECA-4A51-B804-1BEC99308967}"/>
    <hyperlink ref="E1162" r:id="rId2317" display="https://www.google.com/maps/@30.452200,-84.400000,450m/data=!3m1!1e3!4m5!3m4!1s0x0:0x0!8m2!3d30.452200!4d-84.400000" xr:uid="{52FB0A37-F454-421D-9A49-B65B81117398}"/>
    <hyperlink ref="F1162" r:id="rId2318" display="https://www.bing.com/maps?cp=30.452200~-84.400000&amp;style=o&amp;lvl=18&amp;dir=0&amp;sp=point.30.452200_-84.400000_Arvah B Hopkins" xr:uid="{6CFF7960-56F5-4A23-BD24-E5562F1202A3}"/>
    <hyperlink ref="E1163" r:id="rId2319" display="https://www.google.com/maps/@30.452200,-84.400000,450m/data=!3m1!1e3!4m5!3m4!1s0x0:0x0!8m2!3d30.452200!4d-84.400000" xr:uid="{E07226C4-EC14-468A-AD9F-D71CBD04D541}"/>
    <hyperlink ref="F1163" r:id="rId2320" display="https://www.bing.com/maps?cp=30.452200~-84.400000&amp;style=o&amp;lvl=18&amp;dir=0&amp;sp=point.30.452200_-84.400000_Arvah B Hopkins" xr:uid="{71B7CA58-3D9F-4E5E-9707-B66733D6B07D}"/>
    <hyperlink ref="E1164" r:id="rId2321" display="https://www.google.com/maps/@30.452200,-84.400000,450m/data=!3m1!1e3!4m5!3m4!1s0x0:0x0!8m2!3d30.452200!4d-84.400000" xr:uid="{6DD819C2-22B0-47B1-A7BF-401B919884FE}"/>
    <hyperlink ref="F1164" r:id="rId2322" display="https://www.bing.com/maps?cp=30.452200~-84.400000&amp;style=o&amp;lvl=18&amp;dir=0&amp;sp=point.30.452200_-84.400000_Arvah B Hopkins" xr:uid="{8F9B8BFC-2F5C-4F33-9614-39EC07E4A661}"/>
    <hyperlink ref="E1165" r:id="rId2323" display="https://www.google.com/maps/@30.452200,-84.400000,450m/data=!3m1!1e3!4m5!3m4!1s0x0:0x0!8m2!3d30.452200!4d-84.400000" xr:uid="{EDEEC567-5453-48BD-BF4B-E18AC14DD53A}"/>
    <hyperlink ref="F1165" r:id="rId2324" display="https://www.bing.com/maps?cp=30.452200~-84.400000&amp;style=o&amp;lvl=18&amp;dir=0&amp;sp=point.30.452200_-84.400000_Arvah B Hopkins" xr:uid="{72F501AE-DB3F-466E-B12A-255BDBA62D55}"/>
    <hyperlink ref="E1166" r:id="rId2325" display="https://www.google.com/maps/@30.452200,-84.400000,450m/data=!3m1!1e3!4m5!3m4!1s0x0:0x0!8m2!3d30.452200!4d-84.400000" xr:uid="{D6BD1DE8-5728-4904-9BA8-B968C9812ADE}"/>
    <hyperlink ref="F1166" r:id="rId2326" display="https://www.bing.com/maps?cp=30.452200~-84.400000&amp;style=o&amp;lvl=18&amp;dir=0&amp;sp=point.30.452200_-84.400000_Arvah B Hopkins" xr:uid="{F54D896A-79A9-4015-8D0F-F43733194CB4}"/>
    <hyperlink ref="E1167" r:id="rId2327" display="https://www.google.com/maps/@30.452200,-84.400000,450m/data=!3m1!1e3!4m5!3m4!1s0x0:0x0!8m2!3d30.452200!4d-84.400000" xr:uid="{DD4038E0-1184-4F89-9C62-6ED1D9369EF6}"/>
    <hyperlink ref="F1167" r:id="rId2328" display="https://www.bing.com/maps?cp=30.452200~-84.400000&amp;style=o&amp;lvl=18&amp;dir=0&amp;sp=point.30.452200_-84.400000_Arvah B Hopkins" xr:uid="{23BA5593-EEFC-4F67-AB7C-15677D1A420A}"/>
    <hyperlink ref="E1168" r:id="rId2329" display="https://www.google.com/maps/@30.162304,-84.200673,450m/data=!3m1!1e3!4m5!3m4!1s0x0:0x0!8m2!3d30.162304!4d-84.200673" xr:uid="{03047456-E686-4243-845B-877E0F16CDDA}"/>
    <hyperlink ref="F1168" r:id="rId2330" display="https://www.bing.com/maps?cp=30.162304~-84.200673&amp;style=o&amp;lvl=18&amp;dir=0&amp;sp=point.30.162304_-84.200673_S O Purdom" xr:uid="{42540D7F-BCE8-499C-8F38-FE11B099303F}"/>
    <hyperlink ref="E1169" r:id="rId2331" display="https://www.google.com/maps/@30.162304,-84.200673,450m/data=!3m1!1e3!4m5!3m4!1s0x0:0x0!8m2!3d30.162304!4d-84.200673" xr:uid="{FEC40BDF-F09F-495C-AA95-321A9783418B}"/>
    <hyperlink ref="F1169" r:id="rId2332" display="https://www.bing.com/maps?cp=30.162304~-84.200673&amp;style=o&amp;lvl=18&amp;dir=0&amp;sp=point.30.162304_-84.200673_S O Purdom" xr:uid="{D9F2D4E6-EF76-4F3E-8708-048B7F5DF13A}"/>
    <hyperlink ref="E1170" r:id="rId2333" display="https://www.google.com/maps/@30.708571,-84.863869,450m/data=!3m1!1e3!4m5!3m4!1s0x0:0x0!8m2!3d30.708571!4d-84.863869" xr:uid="{37267772-F4E7-4C2A-A8F1-C62571903793}"/>
    <hyperlink ref="F1170" r:id="rId2334" display="https://www.bing.com/maps?cp=30.708571~-84.863869&amp;style=o&amp;lvl=18&amp;dir=0&amp;sp=point.30.708571_-84.863869_J Woodruff" xr:uid="{9542ED4C-1B48-4F27-A99C-E28D92631FAE}"/>
    <hyperlink ref="E1171" r:id="rId2335" display="https://www.google.com/maps/@30.708571,-84.863869,450m/data=!3m1!1e3!4m5!3m4!1s0x0:0x0!8m2!3d30.708571!4d-84.863869" xr:uid="{71BDFB4B-1166-4AFC-AD32-BF3C5E9A9025}"/>
    <hyperlink ref="F1171" r:id="rId2336" display="https://www.bing.com/maps?cp=30.708571~-84.863869&amp;style=o&amp;lvl=18&amp;dir=0&amp;sp=point.30.708571_-84.863869_J Woodruff" xr:uid="{962698B3-98F3-4129-875A-8DCBADFA4B43}"/>
    <hyperlink ref="E1172" r:id="rId2337" display="https://www.google.com/maps/@30.708571,-84.863869,450m/data=!3m1!1e3!4m5!3m4!1s0x0:0x0!8m2!3d30.708571!4d-84.863869" xr:uid="{5817FA20-52D6-44AC-BB28-A4E0AE3FBA94}"/>
    <hyperlink ref="F1172" r:id="rId2338" display="https://www.bing.com/maps?cp=30.708571~-84.863869&amp;style=o&amp;lvl=18&amp;dir=0&amp;sp=point.30.708571_-84.863869_J Woodruff" xr:uid="{8C6ABB02-BD48-4962-8B06-E33A9E55E5D4}"/>
    <hyperlink ref="E1173" r:id="rId2339" display="https://www.google.com/maps/@41.835278,-106.242778,450m/data=!3m1!1e3!4m5!3m4!1s0x0:0x0!8m2!3d41.835278!4d-106.242778" xr:uid="{D34E947A-176D-4D6E-B7FF-6DAB41C478D9}"/>
    <hyperlink ref="F1173" r:id="rId2340" display="https://www.bing.com/maps?cp=41.835278~-106.242778&amp;style=o&amp;lvl=18&amp;dir=0&amp;sp=point.41.835278_-106.242778_Medicine Bow" xr:uid="{6B5DDDB7-6A9A-4058-88C4-B08FA8558E20}"/>
    <hyperlink ref="E1174" r:id="rId2341" display="https://www.google.com/maps/@41.835278,-106.242778,450m/data=!3m1!1e3!4m5!3m4!1s0x0:0x0!8m2!3d41.835278!4d-106.242778" xr:uid="{CF4C01BA-8925-41E3-8214-3A765DA85946}"/>
    <hyperlink ref="F1174" r:id="rId2342" display="https://www.bing.com/maps?cp=41.835278~-106.242778&amp;style=o&amp;lvl=18&amp;dir=0&amp;sp=point.41.835278_-106.242778_Medicine Bow" xr:uid="{B29F6246-73C3-4BA9-9831-BDDE5998F050}"/>
    <hyperlink ref="E1175" r:id="rId2343" display="https://www.google.com/maps/@24.710833,-81.092700,450m/data=!3m1!1e3!4m5!3m4!1s0x0:0x0!8m2!3d24.710833!4d-81.092700" xr:uid="{7C0E9C7D-2292-4281-BD22-9B87EDF5137F}"/>
    <hyperlink ref="F1175" r:id="rId2344" display="https://www.bing.com/maps?cp=24.710833~-81.092700&amp;style=o&amp;lvl=18&amp;dir=0&amp;sp=point.24.710833_-81.092700_Marathon Generating Plant" xr:uid="{04D1B35B-AB42-4694-9910-FA96D6592E50}"/>
    <hyperlink ref="E1176" r:id="rId2345" display="https://www.google.com/maps/@24.710833,-81.092700,450m/data=!3m1!1e3!4m5!3m4!1s0x0:0x0!8m2!3d24.710833!4d-81.092700" xr:uid="{F6BD2FF6-287F-4FAA-B022-961A80A733E1}"/>
    <hyperlink ref="F1176" r:id="rId2346" display="https://www.bing.com/maps?cp=24.710833~-81.092700&amp;style=o&amp;lvl=18&amp;dir=0&amp;sp=point.24.710833_-81.092700_Marathon Generating Plant" xr:uid="{C8CA109E-38DA-4A59-8441-F57F45A00592}"/>
    <hyperlink ref="E1177" r:id="rId2347" display="https://www.google.com/maps/@24.710833,-81.092700,450m/data=!3m1!1e3!4m5!3m4!1s0x0:0x0!8m2!3d24.710833!4d-81.092700" xr:uid="{28A70DE4-53DF-49F1-BE0D-82D456D136AA}"/>
    <hyperlink ref="F1177" r:id="rId2348" display="https://www.bing.com/maps?cp=24.710833~-81.092700&amp;style=o&amp;lvl=18&amp;dir=0&amp;sp=point.24.710833_-81.092700_Marathon Generating Plant" xr:uid="{BBB5A57E-6BF3-45C3-8879-FFD54D94B368}"/>
    <hyperlink ref="E1178" r:id="rId2349" display="https://www.google.com/maps/@24.710833,-81.092700,450m/data=!3m1!1e3!4m5!3m4!1s0x0:0x0!8m2!3d24.710833!4d-81.092700" xr:uid="{197A2E24-BFB7-4EE2-945B-8F1F73FA76E3}"/>
    <hyperlink ref="F1178" r:id="rId2350" display="https://www.bing.com/maps?cp=24.710833~-81.092700&amp;style=o&amp;lvl=18&amp;dir=0&amp;sp=point.24.710833_-81.092700_Marathon Generating Plant" xr:uid="{9B2904F4-0D97-4ED3-8C4B-DABEE80F6CAA}"/>
    <hyperlink ref="E1179" r:id="rId2351" display="https://www.google.com/maps/@40.078600,-93.635000,450m/data=!3m1!1e3!4m5!3m4!1s0x0:0x0!8m2!3d40.078600!4d-93.635000" xr:uid="{ADE4796B-D2DD-4C2A-87BB-8DAA1A071DF4}"/>
    <hyperlink ref="F1179" r:id="rId2352" display="https://www.bing.com/maps?cp=40.078600~-93.635000&amp;style=o&amp;lvl=18&amp;dir=0&amp;sp=point.40.078600_-93.635000_Trenton North" xr:uid="{6342A91D-10EB-45F8-A60A-F284CF6267B3}"/>
    <hyperlink ref="E1180" r:id="rId2353" display="https://www.google.com/maps/@40.078600,-93.635000,450m/data=!3m1!1e3!4m5!3m4!1s0x0:0x0!8m2!3d40.078600!4d-93.635000" xr:uid="{40C1B641-CD53-4E47-85EC-D0A1F93F9961}"/>
    <hyperlink ref="F1180" r:id="rId2354" display="https://www.bing.com/maps?cp=40.078600~-93.635000&amp;style=o&amp;lvl=18&amp;dir=0&amp;sp=point.40.078600_-93.635000_Trenton North" xr:uid="{DC617604-4974-4986-B994-18CCC41029E1}"/>
    <hyperlink ref="E1181" r:id="rId2355" display="https://www.google.com/maps/@40.078600,-93.635000,450m/data=!3m1!1e3!4m5!3m4!1s0x0:0x0!8m2!3d40.078600!4d-93.635000" xr:uid="{7870C6F6-C0D8-4909-8F4A-99655A4E6BDD}"/>
    <hyperlink ref="F1181" r:id="rId2356" display="https://www.bing.com/maps?cp=40.078600~-93.635000&amp;style=o&amp;lvl=18&amp;dir=0&amp;sp=point.40.078600_-93.635000_Trenton North" xr:uid="{AF6FA2E0-9A92-4B83-AA15-C8D9E0753126}"/>
    <hyperlink ref="E1182" r:id="rId2357" display="https://www.google.com/maps/@40.078600,-93.635000,450m/data=!3m1!1e3!4m5!3m4!1s0x0:0x0!8m2!3d40.078600!4d-93.635000" xr:uid="{C8E8E53F-2A12-4659-A5FC-C358E011EAD3}"/>
    <hyperlink ref="F1182" r:id="rId2358" display="https://www.bing.com/maps?cp=40.078600~-93.635000&amp;style=o&amp;lvl=18&amp;dir=0&amp;sp=point.40.078600_-93.635000_Trenton North" xr:uid="{5FD5771F-F232-4EE7-93C6-1B5F1EBF6EFF}"/>
    <hyperlink ref="E1183" r:id="rId2359" display="https://www.google.com/maps/@40.078600,-93.635000,450m/data=!3m1!1e3!4m5!3m4!1s0x0:0x0!8m2!3d40.078600!4d-93.635000" xr:uid="{9F4A4B0A-A98F-4EC5-93BF-F7F1FDED0CE3}"/>
    <hyperlink ref="F1183" r:id="rId2360" display="https://www.bing.com/maps?cp=40.078600~-93.635000&amp;style=o&amp;lvl=18&amp;dir=0&amp;sp=point.40.078600_-93.635000_Trenton North" xr:uid="{BD896774-ED63-4A54-872B-2E089D4B5EE6}"/>
    <hyperlink ref="E1184" r:id="rId2361" display="https://www.google.com/maps/@32.663000,-85.090800,450m/data=!3m1!1e3!4m5!3m4!1s0x0:0x0!8m2!3d32.663000!4d-85.090800" xr:uid="{A7B31D22-7481-43AC-890B-E14BC5CE572D}"/>
    <hyperlink ref="F1184" r:id="rId2362" display="https://www.bing.com/maps?cp=32.663000~-85.090800&amp;style=o&amp;lvl=18&amp;dir=0&amp;sp=point.32.663000_-85.090800_Bartletts Ferry" xr:uid="{EA546CF5-EFC0-4791-B9A7-E80F545EDE48}"/>
    <hyperlink ref="E1185" r:id="rId2363" display="https://www.google.com/maps/@32.663000,-85.090800,450m/data=!3m1!1e3!4m5!3m4!1s0x0:0x0!8m2!3d32.663000!4d-85.090800" xr:uid="{D5D8E6A1-45FC-4248-902C-7F35AB3D60F6}"/>
    <hyperlink ref="F1185" r:id="rId2364" display="https://www.bing.com/maps?cp=32.663000~-85.090800&amp;style=o&amp;lvl=18&amp;dir=0&amp;sp=point.32.663000_-85.090800_Bartletts Ferry" xr:uid="{3877C06F-62FE-4679-96B0-346E814B249A}"/>
    <hyperlink ref="E1186" r:id="rId2365" display="https://www.google.com/maps/@32.663000,-85.090800,450m/data=!3m1!1e3!4m5!3m4!1s0x0:0x0!8m2!3d32.663000!4d-85.090800" xr:uid="{AA39B1A6-2635-4C3F-8D1A-C25D93FC94A4}"/>
    <hyperlink ref="F1186" r:id="rId2366" display="https://www.bing.com/maps?cp=32.663000~-85.090800&amp;style=o&amp;lvl=18&amp;dir=0&amp;sp=point.32.663000_-85.090800_Bartletts Ferry" xr:uid="{ADB21EDD-CF31-4279-A49F-4BFA1AE3E34F}"/>
    <hyperlink ref="E1187" r:id="rId2367" display="https://www.google.com/maps/@32.663000,-85.090800,450m/data=!3m1!1e3!4m5!3m4!1s0x0:0x0!8m2!3d32.663000!4d-85.090800" xr:uid="{1A56E215-253D-456E-B826-E70EFAB2835B}"/>
    <hyperlink ref="F1187" r:id="rId2368" display="https://www.bing.com/maps?cp=32.663000~-85.090800&amp;style=o&amp;lvl=18&amp;dir=0&amp;sp=point.32.663000_-85.090800_Bartletts Ferry" xr:uid="{E193E300-7E7C-42A5-8794-0187C1034B02}"/>
    <hyperlink ref="E1188" r:id="rId2369" display="https://www.google.com/maps/@32.663000,-85.090800,450m/data=!3m1!1e3!4m5!3m4!1s0x0:0x0!8m2!3d32.663000!4d-85.090800" xr:uid="{58D233E4-247F-4B5D-AC6B-8FE2FF01C202}"/>
    <hyperlink ref="F1188" r:id="rId2370" display="https://www.bing.com/maps?cp=32.663000~-85.090800&amp;style=o&amp;lvl=18&amp;dir=0&amp;sp=point.32.663000_-85.090800_Bartletts Ferry" xr:uid="{F282C000-A2C4-4251-BFA2-839189F029AF}"/>
    <hyperlink ref="E1189" r:id="rId2371" display="https://www.google.com/maps/@32.663000,-85.090800,450m/data=!3m1!1e3!4m5!3m4!1s0x0:0x0!8m2!3d32.663000!4d-85.090800" xr:uid="{9CD54267-F9DE-47A3-92A5-ACB36AAB8F82}"/>
    <hyperlink ref="F1189" r:id="rId2372" display="https://www.bing.com/maps?cp=32.663000~-85.090800&amp;style=o&amp;lvl=18&amp;dir=0&amp;sp=point.32.663000_-85.090800_Bartletts Ferry" xr:uid="{D482B046-6A37-41EB-A3AD-00F1E329CBF9}"/>
    <hyperlink ref="E1190" r:id="rId2373" display="https://www.google.com/maps/@34.125600,-84.922200,450m/data=!3m1!1e3!4m5!3m4!1s0x0:0x0!8m2!3d34.125600!4d-84.922200" xr:uid="{EA935FA0-358E-44F5-8106-081326D4321B}"/>
    <hyperlink ref="F1190" r:id="rId2374" display="https://www.bing.com/maps?cp=34.125600~-84.922200&amp;style=o&amp;lvl=18&amp;dir=0&amp;sp=point.34.125600_-84.922200_Bowen" xr:uid="{91A4C221-21DF-4906-B540-E26855375235}"/>
    <hyperlink ref="E1191" r:id="rId2375" display="https://www.google.com/maps/@34.125600,-84.922200,450m/data=!3m1!1e3!4m5!3m4!1s0x0:0x0!8m2!3d34.125600!4d-84.922200" xr:uid="{19350494-AB24-4E64-876A-E7AE5A6CEC29}"/>
    <hyperlink ref="F1191" r:id="rId2376" display="https://www.bing.com/maps?cp=34.125600~-84.922200&amp;style=o&amp;lvl=18&amp;dir=0&amp;sp=point.34.125600_-84.922200_Bowen" xr:uid="{2FA3E383-156D-4BB7-9E5D-5942B53ED5FB}"/>
    <hyperlink ref="E1192" r:id="rId2377" display="https://www.google.com/maps/@34.125600,-84.922200,450m/data=!3m1!1e3!4m5!3m4!1s0x0:0x0!8m2!3d34.125600!4d-84.922200" xr:uid="{E037E739-29EA-4E50-8481-B91658C0B47C}"/>
    <hyperlink ref="F1192" r:id="rId2378" display="https://www.bing.com/maps?cp=34.125600~-84.922200&amp;style=o&amp;lvl=18&amp;dir=0&amp;sp=point.34.125600_-84.922200_Bowen" xr:uid="{1E4A3993-99A7-442F-8A23-0EDB826A4C66}"/>
    <hyperlink ref="E1193" r:id="rId2379" display="https://www.google.com/maps/@34.125600,-84.922200,450m/data=!3m1!1e3!4m5!3m4!1s0x0:0x0!8m2!3d34.125600!4d-84.922200" xr:uid="{60D4FEF3-8E6F-4CC5-9D07-4C9A705BD1E6}"/>
    <hyperlink ref="F1193" r:id="rId2380" display="https://www.bing.com/maps?cp=34.125600~-84.922200&amp;style=o&amp;lvl=18&amp;dir=0&amp;sp=point.34.125600_-84.922200_Bowen" xr:uid="{5D813816-6E30-4389-A220-13ABAE9A8955}"/>
    <hyperlink ref="E1194" r:id="rId2381" display="https://www.google.com/maps/@34.793900,-83.540200,450m/data=!3m1!1e3!4m5!3m4!1s0x0:0x0!8m2!3d34.793900!4d-83.540200" xr:uid="{ADF3ECA6-2630-4B27-873A-0B3AEEDA7ABE}"/>
    <hyperlink ref="F1194" r:id="rId2382" display="https://www.bing.com/maps?cp=34.793900~-83.540200&amp;style=o&amp;lvl=18&amp;dir=0&amp;sp=point.34.793900_-83.540200_Burton Dam" xr:uid="{C29A5410-0FC8-4240-BDCA-877F933B23D9}"/>
    <hyperlink ref="E1195" r:id="rId2383" display="https://www.google.com/maps/@34.793900,-83.540200,450m/data=!3m1!1e3!4m5!3m4!1s0x0:0x0!8m2!3d34.793900!4d-83.540200" xr:uid="{060F8E6E-49CA-4A9E-A296-7FEBB9189A77}"/>
    <hyperlink ref="F1195" r:id="rId2384" display="https://www.bing.com/maps?cp=34.793900~-83.540200&amp;style=o&amp;lvl=18&amp;dir=0&amp;sp=point.34.793900_-83.540200_Burton Dam" xr:uid="{863B4870-CF3C-4B9F-8851-AB28E3901F68}"/>
    <hyperlink ref="E1196" r:id="rId2385" display="https://www.google.com/maps/@31.602600,-84.137000,450m/data=!3m1!1e3!4m5!3m4!1s0x0:0x0!8m2!3d31.602600!4d-84.137000" xr:uid="{3BD842B1-C2F7-44E8-AD27-2299B112F251}"/>
    <hyperlink ref="F1196" r:id="rId2386" display="https://www.bing.com/maps?cp=31.602600~-84.137000&amp;style=o&amp;lvl=18&amp;dir=0&amp;sp=point.31.602600_-84.137000_Flint River" xr:uid="{698DE7C8-87D5-4C39-B471-668E81897877}"/>
    <hyperlink ref="E1197" r:id="rId2387" display="https://www.google.com/maps/@31.602600,-84.137000,450m/data=!3m1!1e3!4m5!3m4!1s0x0:0x0!8m2!3d31.602600!4d-84.137000" xr:uid="{4C8B90CF-700C-4F59-89F8-E503311031D0}"/>
    <hyperlink ref="F1197" r:id="rId2388" display="https://www.bing.com/maps?cp=31.602600~-84.137000&amp;style=o&amp;lvl=18&amp;dir=0&amp;sp=point.31.602600_-84.137000_Flint River" xr:uid="{2247A298-E11C-491A-96BA-93AE2FDC0ED9}"/>
    <hyperlink ref="E1198" r:id="rId2389" display="https://www.google.com/maps/@31.602600,-84.137000,450m/data=!3m1!1e3!4m5!3m4!1s0x0:0x0!8m2!3d31.602600!4d-84.137000" xr:uid="{1CFFCE3B-AF3B-4F7A-8272-72EB41417A48}"/>
    <hyperlink ref="F1198" r:id="rId2390" display="https://www.bing.com/maps?cp=31.602600~-84.137000&amp;style=o&amp;lvl=18&amp;dir=0&amp;sp=point.31.602600_-84.137000_Flint River" xr:uid="{194BAA1F-16EA-438F-92D7-2802194FD6ED}"/>
    <hyperlink ref="E1199" r:id="rId2391" display="https://www.google.com/maps/@32.609600,-85.079500,450m/data=!3m1!1e3!4m5!3m4!1s0x0:0x0!8m2!3d32.609600!4d-85.079500" xr:uid="{48467079-813D-4762-BCD3-5422EDC57DE5}"/>
    <hyperlink ref="F1199" r:id="rId2392" display="https://www.bing.com/maps?cp=32.609600~-85.079500&amp;style=o&amp;lvl=18&amp;dir=0&amp;sp=point.32.609600_-85.079500_Goat Rock" xr:uid="{4DAB4C81-3248-43B8-B0D5-310F03AAF012}"/>
    <hyperlink ref="E1200" r:id="rId2393" display="https://www.google.com/maps/@32.609600,-85.079500,450m/data=!3m1!1e3!4m5!3m4!1s0x0:0x0!8m2!3d32.609600!4d-85.079500" xr:uid="{842FEEFA-E753-4D28-9F7A-A7AE4CB1B611}"/>
    <hyperlink ref="F1200" r:id="rId2394" display="https://www.bing.com/maps?cp=32.609600~-85.079500&amp;style=o&amp;lvl=18&amp;dir=0&amp;sp=point.32.609600_-85.079500_Goat Rock" xr:uid="{E251DA2A-68B7-406E-B015-EF3259B5591B}"/>
    <hyperlink ref="E1201" r:id="rId2395" display="https://www.google.com/maps/@32.609600,-85.079500,450m/data=!3m1!1e3!4m5!3m4!1s0x0:0x0!8m2!3d32.609600!4d-85.079500" xr:uid="{FE1B78A3-0F98-440A-9FCC-E0E308A958DE}"/>
    <hyperlink ref="F1201" r:id="rId2396" display="https://www.bing.com/maps?cp=32.609600~-85.079500&amp;style=o&amp;lvl=18&amp;dir=0&amp;sp=point.32.609600_-85.079500_Goat Rock" xr:uid="{74324607-C38C-4E83-B066-D0EE93233BD9}"/>
    <hyperlink ref="E1202" r:id="rId2397" display="https://www.google.com/maps/@32.609600,-85.079500,450m/data=!3m1!1e3!4m5!3m4!1s0x0:0x0!8m2!3d32.609600!4d-85.079500" xr:uid="{985BB673-1D14-46EB-8ADC-4057B6CE021B}"/>
    <hyperlink ref="F1202" r:id="rId2398" display="https://www.bing.com/maps?cp=32.609600~-85.079500&amp;style=o&amp;lvl=18&amp;dir=0&amp;sp=point.32.609600_-85.079500_Goat Rock" xr:uid="{EBBA3767-EBFC-44CE-BF9E-B0959BCD981A}"/>
    <hyperlink ref="E1203" r:id="rId2399" display="https://www.google.com/maps/@32.609600,-85.079500,450m/data=!3m1!1e3!4m5!3m4!1s0x0:0x0!8m2!3d32.609600!4d-85.079500" xr:uid="{41AA0CAD-8812-4E08-A3E7-9A93865A8A5F}"/>
    <hyperlink ref="F1203" r:id="rId2400" display="https://www.bing.com/maps?cp=32.609600~-85.079500&amp;style=o&amp;lvl=18&amp;dir=0&amp;sp=point.32.609600_-85.079500_Goat Rock" xr:uid="{8D25831A-88CF-4641-9A7F-D39B99E66573}"/>
    <hyperlink ref="E1204" r:id="rId2401" display="https://www.google.com/maps/@32.609600,-85.079500,450m/data=!3m1!1e3!4m5!3m4!1s0x0:0x0!8m2!3d32.609600!4d-85.079500" xr:uid="{DC648F03-B48B-47FA-A80B-8F4EC01FF276}"/>
    <hyperlink ref="F1204" r:id="rId2402" display="https://www.bing.com/maps?cp=32.609600~-85.079500&amp;style=o&amp;lvl=18&amp;dir=0&amp;sp=point.32.609600_-85.079500_Goat Rock" xr:uid="{6632D084-E990-4D4D-A932-E60AB0FFC551}"/>
    <hyperlink ref="E1205" r:id="rId2403" display="https://www.google.com/maps/@33.823900,-84.475800,450m/data=!3m1!1e3!4m5!3m4!1s0x0:0x0!8m2!3d33.823900!4d-84.475800" xr:uid="{355E3868-2FE7-498C-8300-6F3877DA08C5}"/>
    <hyperlink ref="F1205" r:id="rId2404" display="https://www.bing.com/maps?cp=33.823900~-84.475800&amp;style=o&amp;lvl=18&amp;dir=0&amp;sp=point.33.823900_-84.475800_Jack McDonough" xr:uid="{1788B2C8-64A1-4E79-81D1-58A25554ED2E}"/>
    <hyperlink ref="E1206" r:id="rId2405" display="https://www.google.com/maps/@33.823900,-84.475800,450m/data=!3m1!1e3!4m5!3m4!1s0x0:0x0!8m2!3d33.823900!4d-84.475800" xr:uid="{9D61B175-FCBC-4702-88F5-49FC1A1DB8EE}"/>
    <hyperlink ref="F1206" r:id="rId2406" display="https://www.bing.com/maps?cp=33.823900~-84.475800&amp;style=o&amp;lvl=18&amp;dir=0&amp;sp=point.33.823900_-84.475800_Jack McDonough" xr:uid="{07089BB7-32F8-48AC-8CA3-04030124000D}"/>
    <hyperlink ref="E1207" r:id="rId2407" display="https://www.google.com/maps/@33.823900,-84.475800,450m/data=!3m1!1e3!4m5!3m4!1s0x0:0x0!8m2!3d33.823900!4d-84.475800" xr:uid="{FF301845-7501-4CCC-AF1A-01D412AEA338}"/>
    <hyperlink ref="F1207" r:id="rId2408" display="https://www.bing.com/maps?cp=33.823900~-84.475800&amp;style=o&amp;lvl=18&amp;dir=0&amp;sp=point.33.823900_-84.475800_Jack McDonough" xr:uid="{4CC7A475-92C6-43F0-8553-62A52CC887A5}"/>
    <hyperlink ref="E1208" r:id="rId2409" display="https://www.google.com/maps/@33.823900,-84.475800,450m/data=!3m1!1e3!4m5!3m4!1s0x0:0x0!8m2!3d33.823900!4d-84.475800" xr:uid="{EB63DB5D-1444-4C19-BA98-4FEEE0256F3B}"/>
    <hyperlink ref="F1208" r:id="rId2410" display="https://www.bing.com/maps?cp=33.823900~-84.475800&amp;style=o&amp;lvl=18&amp;dir=0&amp;sp=point.33.823900_-84.475800_Jack McDonough" xr:uid="{0928144E-9E90-4BF9-B001-16BC3AA17A18}"/>
    <hyperlink ref="E1209" r:id="rId2411" display="https://www.google.com/maps/@33.823900,-84.475800,450m/data=!3m1!1e3!4m5!3m4!1s0x0:0x0!8m2!3d33.823900!4d-84.475800" xr:uid="{64B5A2E3-679F-44FB-834D-025E0BE69AAD}"/>
    <hyperlink ref="F1209" r:id="rId2412" display="https://www.bing.com/maps?cp=33.823900~-84.475800&amp;style=o&amp;lvl=18&amp;dir=0&amp;sp=point.33.823900_-84.475800_Jack McDonough" xr:uid="{FC8C9342-7051-4B35-AC37-8AAB977980A2}"/>
    <hyperlink ref="E1210" r:id="rId2413" display="https://www.google.com/maps/@33.823900,-84.475800,450m/data=!3m1!1e3!4m5!3m4!1s0x0:0x0!8m2!3d33.823900!4d-84.475800" xr:uid="{316FFCBD-B281-4B70-BD25-25030EC6A76B}"/>
    <hyperlink ref="F1210" r:id="rId2414" display="https://www.bing.com/maps?cp=33.823900~-84.475800&amp;style=o&amp;lvl=18&amp;dir=0&amp;sp=point.33.823900_-84.475800_Jack McDonough" xr:uid="{52DE868A-12CC-4967-9476-E16EAC2B6927}"/>
    <hyperlink ref="E1211" r:id="rId2415" display="https://www.google.com/maps/@33.823900,-84.475800,450m/data=!3m1!1e3!4m5!3m4!1s0x0:0x0!8m2!3d33.823900!4d-84.475800" xr:uid="{2060C02B-9E15-4C17-97B3-756EF704D351}"/>
    <hyperlink ref="F1211" r:id="rId2416" display="https://www.bing.com/maps?cp=33.823900~-84.475800&amp;style=o&amp;lvl=18&amp;dir=0&amp;sp=point.33.823900_-84.475800_Jack McDonough" xr:uid="{322F6E5E-6DB6-4157-9742-18A8A7C9D238}"/>
    <hyperlink ref="E1212" r:id="rId2417" display="https://www.google.com/maps/@33.823900,-84.475800,450m/data=!3m1!1e3!4m5!3m4!1s0x0:0x0!8m2!3d33.823900!4d-84.475800" xr:uid="{AEFE9A88-47BA-49EE-8BD2-62EC3E4002D2}"/>
    <hyperlink ref="F1212" r:id="rId2418" display="https://www.bing.com/maps?cp=33.823900~-84.475800&amp;style=o&amp;lvl=18&amp;dir=0&amp;sp=point.33.823900_-84.475800_Jack McDonough" xr:uid="{3E16D1EE-B06B-4FF5-9E93-D1A943BFB233}"/>
    <hyperlink ref="E1213" r:id="rId2419" display="https://www.google.com/maps/@33.823900,-84.475800,450m/data=!3m1!1e3!4m5!3m4!1s0x0:0x0!8m2!3d33.823900!4d-84.475800" xr:uid="{FB24CE94-CC06-45BC-B83E-89718D67E9FA}"/>
    <hyperlink ref="F1213" r:id="rId2420" display="https://www.bing.com/maps?cp=33.823900~-84.475800&amp;style=o&amp;lvl=18&amp;dir=0&amp;sp=point.33.823900_-84.475800_Jack McDonough" xr:uid="{4B33F92F-DBC8-426C-A5E0-FE66E0CF7FDA}"/>
    <hyperlink ref="E1214" r:id="rId2421" display="https://www.google.com/maps/@33.823900,-84.475800,450m/data=!3m1!1e3!4m5!3m4!1s0x0:0x0!8m2!3d33.823900!4d-84.475800" xr:uid="{0A49CD0B-835B-45AE-8CA0-6D4E2EC9D9E8}"/>
    <hyperlink ref="F1214" r:id="rId2422" display="https://www.bing.com/maps?cp=33.823900~-84.475800&amp;style=o&amp;lvl=18&amp;dir=0&amp;sp=point.33.823900_-84.475800_Jack McDonough" xr:uid="{3EE3F678-0B49-4E29-ACD2-257552C6EC6C}"/>
    <hyperlink ref="E1215" r:id="rId2423" display="https://www.google.com/maps/@33.823900,-84.475800,450m/data=!3m1!1e3!4m5!3m4!1s0x0:0x0!8m2!3d33.823900!4d-84.475800" xr:uid="{D563DA63-1997-4641-93A9-64E5FD65DC01}"/>
    <hyperlink ref="F1215" r:id="rId2424" display="https://www.bing.com/maps?cp=33.823900~-84.475800&amp;style=o&amp;lvl=18&amp;dir=0&amp;sp=point.33.823900_-84.475800_Jack McDonough" xr:uid="{AF5A1152-BAD8-46B5-9860-0F65A6735C13}"/>
    <hyperlink ref="E1216" r:id="rId2425" display="https://www.google.com/maps/@33.320700,-83.841400,450m/data=!3m1!1e3!4m5!3m4!1s0x0:0x0!8m2!3d33.320700!4d-83.841400" xr:uid="{1FC486B8-A0C5-4FD5-9235-DE8EC03676CE}"/>
    <hyperlink ref="F1216" r:id="rId2426" display="https://www.bing.com/maps?cp=33.320700~-83.841400&amp;style=o&amp;lvl=18&amp;dir=0&amp;sp=point.33.320700_-83.841400_Lloyd Shoals" xr:uid="{3D26F2E6-963E-4281-8AE4-C0C9DFED57A1}"/>
    <hyperlink ref="E1217" r:id="rId2427" display="https://www.google.com/maps/@33.320700,-83.841400,450m/data=!3m1!1e3!4m5!3m4!1s0x0:0x0!8m2!3d33.320700!4d-83.841400" xr:uid="{745B7EB0-182A-4B3F-B3AC-FBBDD5528FA9}"/>
    <hyperlink ref="F1217" r:id="rId2428" display="https://www.bing.com/maps?cp=33.320700~-83.841400&amp;style=o&amp;lvl=18&amp;dir=0&amp;sp=point.33.320700_-83.841400_Lloyd Shoals" xr:uid="{364DA805-2397-4F7E-BDC8-89416FAB43ED}"/>
    <hyperlink ref="E1218" r:id="rId2429" display="https://www.google.com/maps/@33.320700,-83.841400,450m/data=!3m1!1e3!4m5!3m4!1s0x0:0x0!8m2!3d33.320700!4d-83.841400" xr:uid="{875EACF6-2D70-4CCC-9661-9BE8E165D7D1}"/>
    <hyperlink ref="F1218" r:id="rId2430" display="https://www.bing.com/maps?cp=33.320700~-83.841400&amp;style=o&amp;lvl=18&amp;dir=0&amp;sp=point.33.320700_-83.841400_Lloyd Shoals" xr:uid="{B2361645-A951-4DE6-BF1E-15F886B95B9D}"/>
    <hyperlink ref="E1219" r:id="rId2431" display="https://www.google.com/maps/@33.320700,-83.841400,450m/data=!3m1!1e3!4m5!3m4!1s0x0:0x0!8m2!3d33.320700!4d-83.841400" xr:uid="{1D6BC199-5293-414F-8541-54D8F68AA7D0}"/>
    <hyperlink ref="F1219" r:id="rId2432" display="https://www.bing.com/maps?cp=33.320700~-83.841400&amp;style=o&amp;lvl=18&amp;dir=0&amp;sp=point.33.320700_-83.841400_Lloyd Shoals" xr:uid="{E44A7897-5C29-4F15-ADE0-02647AF91066}"/>
    <hyperlink ref="E1220" r:id="rId2433" display="https://www.google.com/maps/@33.320700,-83.841400,450m/data=!3m1!1e3!4m5!3m4!1s0x0:0x0!8m2!3d33.320700!4d-83.841400" xr:uid="{B4B99768-44EB-4B7E-B1A4-B23033B38487}"/>
    <hyperlink ref="F1220" r:id="rId2434" display="https://www.bing.com/maps?cp=33.320700~-83.841400&amp;style=o&amp;lvl=18&amp;dir=0&amp;sp=point.33.320700_-83.841400_Lloyd Shoals" xr:uid="{333AD304-5DC9-4769-9CD1-E85EC84802C4}"/>
    <hyperlink ref="E1221" r:id="rId2435" display="https://www.google.com/maps/@33.320700,-83.841400,450m/data=!3m1!1e3!4m5!3m4!1s0x0:0x0!8m2!3d33.320700!4d-83.841400" xr:uid="{8E2701EA-42FF-4E60-A285-B7280042C406}"/>
    <hyperlink ref="F1221" r:id="rId2436" display="https://www.bing.com/maps?cp=33.320700~-83.841400&amp;style=o&amp;lvl=18&amp;dir=0&amp;sp=point.33.320700_-83.841400_Lloyd Shoals" xr:uid="{3C59468D-6AE1-42D8-B4D0-ACE2A6793104}"/>
    <hyperlink ref="E1222" r:id="rId2437" display="https://www.google.com/maps/@39.893491,-121.593380,450m/data=!3m1!1e3!4m5!3m4!1s0x0:0x0!8m2!3d39.893491!4d-121.593380" xr:uid="{6232C828-F972-4473-897A-1AE57F9310E0}"/>
    <hyperlink ref="F1222" r:id="rId2438" display="https://www.bing.com/maps?cp=39.893491~-121.593380&amp;style=o&amp;lvl=18&amp;dir=0&amp;sp=point.39.893491_-121.593380_Toadtown" xr:uid="{A81F4652-3204-4D98-87C3-DA52983DB599}"/>
    <hyperlink ref="E1223" r:id="rId2439" display="https://www.google.com/maps/@31.213645,-81.546165,450m/data=!3m1!1e3!4m5!3m4!1s0x0:0x0!8m2!3d31.213645!4d-81.546165" xr:uid="{1D61D9E7-935F-4C2B-A3A0-331F5414D9A2}"/>
    <hyperlink ref="F1223" r:id="rId2440" display="https://www.bing.com/maps?cp=31.213645~-81.546165&amp;style=o&amp;lvl=18&amp;dir=0&amp;sp=point.31.213645_-81.546165_McManus" xr:uid="{3FBD0CB3-9293-4E6D-B343-B3171BAE07F6}"/>
    <hyperlink ref="E1224" r:id="rId2441" display="https://www.google.com/maps/@31.213645,-81.546165,450m/data=!3m1!1e3!4m5!3m4!1s0x0:0x0!8m2!3d31.213645!4d-81.546165" xr:uid="{892046D7-8887-43CA-B4C8-167AAB9A98C5}"/>
    <hyperlink ref="F1224" r:id="rId2442" display="https://www.bing.com/maps?cp=31.213645~-81.546165&amp;style=o&amp;lvl=18&amp;dir=0&amp;sp=point.31.213645_-81.546165_McManus" xr:uid="{7F03FDB0-2701-42AF-AD01-7E14752865E0}"/>
    <hyperlink ref="E1225" r:id="rId2443" display="https://www.google.com/maps/@31.213645,-81.546165,450m/data=!3m1!1e3!4m5!3m4!1s0x0:0x0!8m2!3d31.213645!4d-81.546165" xr:uid="{3D73E542-3287-4A61-A04C-90AC94E98653}"/>
    <hyperlink ref="F1225" r:id="rId2444" display="https://www.bing.com/maps?cp=31.213645~-81.546165&amp;style=o&amp;lvl=18&amp;dir=0&amp;sp=point.31.213645_-81.546165_McManus" xr:uid="{EE709904-345B-4271-A636-1114DA5D7C44}"/>
    <hyperlink ref="E1226" r:id="rId2445" display="https://www.google.com/maps/@31.213645,-81.546165,450m/data=!3m1!1e3!4m5!3m4!1s0x0:0x0!8m2!3d31.213645!4d-81.546165" xr:uid="{8FC407D5-FF40-4877-9F20-6CFA183B4AC5}"/>
    <hyperlink ref="F1226" r:id="rId2446" display="https://www.bing.com/maps?cp=31.213645~-81.546165&amp;style=o&amp;lvl=18&amp;dir=0&amp;sp=point.31.213645_-81.546165_McManus" xr:uid="{7C1971C4-D235-4883-923D-C06C015FBDDB}"/>
    <hyperlink ref="E1227" r:id="rId2447" display="https://www.google.com/maps/@31.213645,-81.546165,450m/data=!3m1!1e3!4m5!3m4!1s0x0:0x0!8m2!3d31.213645!4d-81.546165" xr:uid="{32B0E15A-B312-4D4E-B237-591496A9B358}"/>
    <hyperlink ref="F1227" r:id="rId2448" display="https://www.bing.com/maps?cp=31.213645~-81.546165&amp;style=o&amp;lvl=18&amp;dir=0&amp;sp=point.31.213645_-81.546165_McManus" xr:uid="{C7A32CBD-28F8-4123-B624-923DEA778239}"/>
    <hyperlink ref="E1228" r:id="rId2449" display="https://www.google.com/maps/@31.213645,-81.546165,450m/data=!3m1!1e3!4m5!3m4!1s0x0:0x0!8m2!3d31.213645!4d-81.546165" xr:uid="{86560DD5-A209-4E4E-B98A-D7383F6885FE}"/>
    <hyperlink ref="F1228" r:id="rId2450" display="https://www.bing.com/maps?cp=31.213645~-81.546165&amp;style=o&amp;lvl=18&amp;dir=0&amp;sp=point.31.213645_-81.546165_McManus" xr:uid="{AEA35F68-5A44-42F9-88CA-BED16AB2CB68}"/>
    <hyperlink ref="E1229" r:id="rId2451" display="https://www.google.com/maps/@31.213645,-81.546165,450m/data=!3m1!1e3!4m5!3m4!1s0x0:0x0!8m2!3d31.213645!4d-81.546165" xr:uid="{340ED6BF-F5C5-412F-ADA6-0282ED4E6349}"/>
    <hyperlink ref="F1229" r:id="rId2452" display="https://www.bing.com/maps?cp=31.213645~-81.546165&amp;style=o&amp;lvl=18&amp;dir=0&amp;sp=point.31.213645_-81.546165_McManus" xr:uid="{693E80E5-9FAE-486B-B8D9-03322F32BA4D}"/>
    <hyperlink ref="E1230" r:id="rId2453" display="https://www.google.com/maps/@31.213645,-81.546165,450m/data=!3m1!1e3!4m5!3m4!1s0x0:0x0!8m2!3d31.213645!4d-81.546165" xr:uid="{2CF3DD72-382B-4B0B-9E27-57FFFD02AA18}"/>
    <hyperlink ref="F1230" r:id="rId2454" display="https://www.bing.com/maps?cp=31.213645~-81.546165&amp;style=o&amp;lvl=18&amp;dir=0&amp;sp=point.31.213645_-81.546165_McManus" xr:uid="{E1191220-99AC-4619-9C51-EF00532BD659}"/>
    <hyperlink ref="E1231" r:id="rId2455" display="https://www.google.com/maps/@31.213645,-81.546165,450m/data=!3m1!1e3!4m5!3m4!1s0x0:0x0!8m2!3d31.213645!4d-81.546165" xr:uid="{496265EE-CBDC-4BB2-AC40-38EA8B32591F}"/>
    <hyperlink ref="F1231" r:id="rId2456" display="https://www.bing.com/maps?cp=31.213645~-81.546165&amp;style=o&amp;lvl=18&amp;dir=0&amp;sp=point.31.213645_-81.546165_McManus" xr:uid="{C596FE2D-E687-41C0-B4C1-51A6E1322CC3}"/>
    <hyperlink ref="E1232" r:id="rId2457" display="https://www.google.com/maps/@31.213645,-81.546165,450m/data=!3m1!1e3!4m5!3m4!1s0x0:0x0!8m2!3d31.213645!4d-81.546165" xr:uid="{C8F6CAF9-729D-49C5-918F-540E8E9E051D}"/>
    <hyperlink ref="F1232" r:id="rId2458" display="https://www.bing.com/maps?cp=31.213645~-81.546165&amp;style=o&amp;lvl=18&amp;dir=0&amp;sp=point.31.213645_-81.546165_McManus" xr:uid="{F64BB386-95A9-4B7B-B467-406642798C82}"/>
    <hyperlink ref="E1233" r:id="rId2459" display="https://www.google.com/maps/@33.968100,-84.384100,450m/data=!3m1!1e3!4m5!3m4!1s0x0:0x0!8m2!3d33.968100!4d-84.384100" xr:uid="{DECAEE98-F63D-4AC8-A13F-FFB772BDB321}"/>
    <hyperlink ref="F1233" r:id="rId2460" display="https://www.bing.com/maps?cp=33.968100~-84.384100&amp;style=o&amp;lvl=18&amp;dir=0&amp;sp=point.33.968100_-84.384100_Morgan Falls" xr:uid="{11E46BCA-DBFE-40EB-B989-B63DE62E0DCF}"/>
    <hyperlink ref="E1234" r:id="rId2461" display="https://www.google.com/maps/@33.968100,-84.384100,450m/data=!3m1!1e3!4m5!3m4!1s0x0:0x0!8m2!3d33.968100!4d-84.384100" xr:uid="{35F9003B-9056-4E3D-A92D-50E03802ED91}"/>
    <hyperlink ref="F1234" r:id="rId2462" display="https://www.bing.com/maps?cp=33.968100~-84.384100&amp;style=o&amp;lvl=18&amp;dir=0&amp;sp=point.33.968100_-84.384100_Morgan Falls" xr:uid="{72462417-80E7-460D-95C8-8532BC889DF4}"/>
    <hyperlink ref="E1235" r:id="rId2463" display="https://www.google.com/maps/@33.968100,-84.384100,450m/data=!3m1!1e3!4m5!3m4!1s0x0:0x0!8m2!3d33.968100!4d-84.384100" xr:uid="{100E6189-CBBC-48FB-8F36-9DF27DA55F1A}"/>
    <hyperlink ref="F1235" r:id="rId2464" display="https://www.bing.com/maps?cp=33.968100~-84.384100&amp;style=o&amp;lvl=18&amp;dir=0&amp;sp=point.33.968100_-84.384100_Morgan Falls" xr:uid="{7C24286C-CBF3-4DCF-B802-9DBEF1BADCF7}"/>
    <hyperlink ref="E1236" r:id="rId2465" display="https://www.google.com/maps/@33.968100,-84.384100,450m/data=!3m1!1e3!4m5!3m4!1s0x0:0x0!8m2!3d33.968100!4d-84.384100" xr:uid="{AADF0D01-A8F8-4DBD-8E6C-43F02CFF850C}"/>
    <hyperlink ref="F1236" r:id="rId2466" display="https://www.bing.com/maps?cp=33.968100~-84.384100&amp;style=o&amp;lvl=18&amp;dir=0&amp;sp=point.33.968100_-84.384100_Morgan Falls" xr:uid="{70E4FCC7-A8AD-4F70-B3D2-DC33F90E7C16}"/>
    <hyperlink ref="E1237" r:id="rId2467" display="https://www.google.com/maps/@33.968100,-84.384100,450m/data=!3m1!1e3!4m5!3m4!1s0x0:0x0!8m2!3d33.968100!4d-84.384100" xr:uid="{1C3942E8-A4F2-4C50-9DCB-6BA5D4D453F2}"/>
    <hyperlink ref="F1237" r:id="rId2468" display="https://www.bing.com/maps?cp=33.968100~-84.384100&amp;style=o&amp;lvl=18&amp;dir=0&amp;sp=point.33.968100_-84.384100_Morgan Falls" xr:uid="{6A1813F3-28CD-4F83-81ED-8F71412DCEF2}"/>
    <hyperlink ref="E1238" r:id="rId2469" display="https://www.google.com/maps/@33.968100,-84.384100,450m/data=!3m1!1e3!4m5!3m4!1s0x0:0x0!8m2!3d33.968100!4d-84.384100" xr:uid="{02968808-9939-4D8C-95E4-EE61B2384F96}"/>
    <hyperlink ref="F1238" r:id="rId2470" display="https://www.bing.com/maps?cp=33.968100~-84.384100&amp;style=o&amp;lvl=18&amp;dir=0&amp;sp=point.33.968100_-84.384100_Morgan Falls" xr:uid="{1667F0B5-503C-4977-AE3D-54DA53686411}"/>
    <hyperlink ref="E1239" r:id="rId2471" display="https://www.google.com/maps/@33.968100,-84.384100,450m/data=!3m1!1e3!4m5!3m4!1s0x0:0x0!8m2!3d33.968100!4d-84.384100" xr:uid="{EC82745A-2FFF-4128-9674-6EBA438D1199}"/>
    <hyperlink ref="F1239" r:id="rId2472" display="https://www.bing.com/maps?cp=33.968100~-84.384100&amp;style=o&amp;lvl=18&amp;dir=0&amp;sp=point.33.968100_-84.384100_Morgan Falls" xr:uid="{0A5410CB-D0F6-4570-A8C4-A13B2213E0D1}"/>
    <hyperlink ref="E1240" r:id="rId2473" display="https://www.google.com/maps/@34.754900,-83.501200,450m/data=!3m1!1e3!4m5!3m4!1s0x0:0x0!8m2!3d34.754900!4d-83.501200" xr:uid="{922F83BC-6010-42FA-B408-718EE934DB90}"/>
    <hyperlink ref="F1240" r:id="rId2474" display="https://www.bing.com/maps?cp=34.754900~-83.501200&amp;style=o&amp;lvl=18&amp;dir=0&amp;sp=point.34.754900_-83.501200_Nacoochee" xr:uid="{42AD5404-2A4A-438E-8B46-69EFC8923F85}"/>
    <hyperlink ref="E1241" r:id="rId2475" display="https://www.google.com/maps/@34.754900,-83.501200,450m/data=!3m1!1e3!4m5!3m4!1s0x0:0x0!8m2!3d34.754900!4d-83.501200" xr:uid="{100C57BC-6EBB-4C12-A747-9AADA17D68EC}"/>
    <hyperlink ref="F1241" r:id="rId2476" display="https://www.bing.com/maps?cp=34.754900~-83.501200&amp;style=o&amp;lvl=18&amp;dir=0&amp;sp=point.34.754900_-83.501200_Nacoochee" xr:uid="{BE23B8DA-0509-45AB-9FB5-43D6745B0FA5}"/>
    <hyperlink ref="E1242" r:id="rId2477" display="https://www.google.com/maps/@32.499400,-84.996500,450m/data=!3m1!1e3!4m5!3m4!1s0x0:0x0!8m2!3d32.499400!4d-84.996500" xr:uid="{97397EAE-C0B7-4B37-8EF2-C237567BD444}"/>
    <hyperlink ref="F1242" r:id="rId2478" display="https://www.bing.com/maps?cp=32.499400~-84.996500&amp;style=o&amp;lvl=18&amp;dir=0&amp;sp=point.32.499400_-84.996500_North Highlands" xr:uid="{EB8202A6-CC0F-4ADF-8BD2-2899EE328C06}"/>
    <hyperlink ref="E1243" r:id="rId2479" display="https://www.google.com/maps/@32.499400,-84.996500,450m/data=!3m1!1e3!4m5!3m4!1s0x0:0x0!8m2!3d32.499400!4d-84.996500" xr:uid="{7E45B5A5-68A3-4DCA-A740-36F0856003FB}"/>
    <hyperlink ref="F1243" r:id="rId2480" display="https://www.bing.com/maps?cp=32.499400~-84.996500&amp;style=o&amp;lvl=18&amp;dir=0&amp;sp=point.32.499400_-84.996500_North Highlands" xr:uid="{47CE7EDE-D70B-4BBF-A999-1A62CDFDEA58}"/>
    <hyperlink ref="E1244" r:id="rId2481" display="https://www.google.com/maps/@32.499400,-84.996500,450m/data=!3m1!1e3!4m5!3m4!1s0x0:0x0!8m2!3d32.499400!4d-84.996500" xr:uid="{4004618C-7DED-468D-8C2F-ABB4B36C78D8}"/>
    <hyperlink ref="F1244" r:id="rId2482" display="https://www.bing.com/maps?cp=32.499400~-84.996500&amp;style=o&amp;lvl=18&amp;dir=0&amp;sp=point.32.499400_-84.996500_North Highlands" xr:uid="{F96985C4-892F-41BF-B62A-780A604B70AB}"/>
    <hyperlink ref="E1245" r:id="rId2483" display="https://www.google.com/maps/@32.499400,-84.996500,450m/data=!3m1!1e3!4m5!3m4!1s0x0:0x0!8m2!3d32.499400!4d-84.996500" xr:uid="{D6471EE8-BA7F-4EA0-A514-24877F54CB58}"/>
    <hyperlink ref="F1245" r:id="rId2484" display="https://www.bing.com/maps?cp=32.499400~-84.996500&amp;style=o&amp;lvl=18&amp;dir=0&amp;sp=point.32.499400_-84.996500_North Highlands" xr:uid="{7CF5EEC6-AA40-464E-A440-C0BD66C99A36}"/>
    <hyperlink ref="E1246" r:id="rId2485" display="https://www.google.com/maps/@32.515500,-85.000400,450m/data=!3m1!1e3!4m5!3m4!1s0x0:0x0!8m2!3d32.515500!4d-85.000400" xr:uid="{CE04193E-6030-4467-A677-4F918154D4A5}"/>
    <hyperlink ref="F1246" r:id="rId2486" display="https://www.bing.com/maps?cp=32.515500~-85.000400&amp;style=o&amp;lvl=18&amp;dir=0&amp;sp=point.32.515500_-85.000400_Oliver Dam" xr:uid="{5DA203EE-10DE-40C7-9083-36E0488C1D64}"/>
    <hyperlink ref="E1247" r:id="rId2487" display="https://www.google.com/maps/@32.515500,-85.000400,450m/data=!3m1!1e3!4m5!3m4!1s0x0:0x0!8m2!3d32.515500!4d-85.000400" xr:uid="{7D663B66-7DD5-49E2-A3A5-754CB797F72F}"/>
    <hyperlink ref="F1247" r:id="rId2488" display="https://www.bing.com/maps?cp=32.515500~-85.000400&amp;style=o&amp;lvl=18&amp;dir=0&amp;sp=point.32.515500_-85.000400_Oliver Dam" xr:uid="{454ABA4E-FE7A-42B9-90ED-72DDE443C241}"/>
    <hyperlink ref="E1248" r:id="rId2489" display="https://www.google.com/maps/@32.515500,-85.000400,450m/data=!3m1!1e3!4m5!3m4!1s0x0:0x0!8m2!3d32.515500!4d-85.000400" xr:uid="{31C86D4F-E12D-4448-8FCF-AA5CBD4E5196}"/>
    <hyperlink ref="F1248" r:id="rId2490" display="https://www.bing.com/maps?cp=32.515500~-85.000400&amp;style=o&amp;lvl=18&amp;dir=0&amp;sp=point.32.515500_-85.000400_Oliver Dam" xr:uid="{7EE0D743-4D90-4A9A-8418-A88F211246D8}"/>
    <hyperlink ref="E1249" r:id="rId2491" display="https://www.google.com/maps/@32.515500,-85.000400,450m/data=!3m1!1e3!4m5!3m4!1s0x0:0x0!8m2!3d32.515500!4d-85.000400" xr:uid="{88920F46-DCEE-4FE9-83FE-34D71B4FCE67}"/>
    <hyperlink ref="F1249" r:id="rId2492" display="https://www.bing.com/maps?cp=32.515500~-85.000400&amp;style=o&amp;lvl=18&amp;dir=0&amp;sp=point.32.515500_-85.000400_Oliver Dam" xr:uid="{07CE2778-94E5-4A13-B3D7-74B8131C0FCD}"/>
    <hyperlink ref="E1250" r:id="rId2493" display="https://www.google.com/maps/@33.140500,-83.201800,450m/data=!3m1!1e3!4m5!3m4!1s0x0:0x0!8m2!3d33.140500!4d-83.201800" xr:uid="{643C9EF7-EE2A-4AA6-B841-6FB012808A41}"/>
    <hyperlink ref="F1250" r:id="rId2494" display="https://www.bing.com/maps?cp=33.140500~-83.201800&amp;style=o&amp;lvl=18&amp;dir=0&amp;sp=point.33.140500_-83.201800_Sinclair Dam" xr:uid="{D55A5736-D284-4D43-94DF-D8D5FBF3382E}"/>
    <hyperlink ref="E1251" r:id="rId2495" display="https://www.google.com/maps/@33.140500,-83.201800,450m/data=!3m1!1e3!4m5!3m4!1s0x0:0x0!8m2!3d33.140500!4d-83.201800" xr:uid="{3D7E1576-AD82-4ED6-B7F2-E81A6D5A959F}"/>
    <hyperlink ref="F1251" r:id="rId2496" display="https://www.bing.com/maps?cp=33.140500~-83.201800&amp;style=o&amp;lvl=18&amp;dir=0&amp;sp=point.33.140500_-83.201800_Sinclair Dam" xr:uid="{9910B406-99F9-4D72-BD76-70CDF7FAB3D0}"/>
    <hyperlink ref="E1252" r:id="rId2497" display="https://www.google.com/maps/@34.738800,-83.395600,450m/data=!3m1!1e3!4m5!3m4!1s0x0:0x0!8m2!3d34.738800!4d-83.395600" xr:uid="{AB1B06D2-DBBB-45DD-93EE-2572757E7443}"/>
    <hyperlink ref="F1252" r:id="rId2498" display="https://www.bing.com/maps?cp=34.738800~-83.395600&amp;style=o&amp;lvl=18&amp;dir=0&amp;sp=point.34.738800_-83.395600_Tallulah Falls" xr:uid="{80E93B70-503B-4793-8564-A805631C7575}"/>
    <hyperlink ref="E1253" r:id="rId2499" display="https://www.google.com/maps/@34.738800,-83.395600,450m/data=!3m1!1e3!4m5!3m4!1s0x0:0x0!8m2!3d34.738800!4d-83.395600" xr:uid="{BCC66567-F2EE-43B6-8D7F-323814079B91}"/>
    <hyperlink ref="F1253" r:id="rId2500" display="https://www.bing.com/maps?cp=34.738800~-83.395600&amp;style=o&amp;lvl=18&amp;dir=0&amp;sp=point.34.738800_-83.395600_Tallulah Falls" xr:uid="{610A8AD7-AA85-4771-BF57-4B900B1A1D49}"/>
    <hyperlink ref="E1254" r:id="rId2501" display="https://www.google.com/maps/@34.738800,-83.395600,450m/data=!3m1!1e3!4m5!3m4!1s0x0:0x0!8m2!3d34.738800!4d-83.395600" xr:uid="{0B20947D-374E-408D-B733-4199828DA4EA}"/>
    <hyperlink ref="F1254" r:id="rId2502" display="https://www.bing.com/maps?cp=34.738800~-83.395600&amp;style=o&amp;lvl=18&amp;dir=0&amp;sp=point.34.738800_-83.395600_Tallulah Falls" xr:uid="{4C676314-50AE-4D0D-A388-1D0F6995509D}"/>
    <hyperlink ref="E1255" r:id="rId2503" display="https://www.google.com/maps/@34.738800,-83.395600,450m/data=!3m1!1e3!4m5!3m4!1s0x0:0x0!8m2!3d34.738800!4d-83.395600" xr:uid="{30177746-A558-43AB-8648-4D86ADF2483D}"/>
    <hyperlink ref="F1255" r:id="rId2504" display="https://www.bing.com/maps?cp=34.738800~-83.395600&amp;style=o&amp;lvl=18&amp;dir=0&amp;sp=point.34.738800_-83.395600_Tallulah Falls" xr:uid="{9B07C367-51BE-4D94-9F01-B33DC5C2B03F}"/>
    <hyperlink ref="E1256" r:id="rId2505" display="https://www.google.com/maps/@34.738800,-83.395600,450m/data=!3m1!1e3!4m5!3m4!1s0x0:0x0!8m2!3d34.738800!4d-83.395600" xr:uid="{C2CF6827-71A8-49B3-B5D2-11FCF00875A6}"/>
    <hyperlink ref="F1256" r:id="rId2506" display="https://www.bing.com/maps?cp=34.738800~-83.395600&amp;style=o&amp;lvl=18&amp;dir=0&amp;sp=point.34.738800_-83.395600_Tallulah Falls" xr:uid="{396DCB7E-E006-43F6-B4AD-1BC1E438A42F}"/>
    <hyperlink ref="E1257" r:id="rId2507" display="https://www.google.com/maps/@34.738800,-83.395600,450m/data=!3m1!1e3!4m5!3m4!1s0x0:0x0!8m2!3d34.738800!4d-83.395600" xr:uid="{F5F6D1AA-48EF-4460-97FF-5FD25452EF88}"/>
    <hyperlink ref="F1257" r:id="rId2508" display="https://www.bing.com/maps?cp=34.738800~-83.395600&amp;style=o&amp;lvl=18&amp;dir=0&amp;sp=point.34.738800_-83.395600_Tallulah Falls" xr:uid="{BEE50888-4AAD-4FED-8B2C-65777F2380A2}"/>
    <hyperlink ref="E1258" r:id="rId2509" display="https://www.google.com/maps/@34.765300,-83.416200,450m/data=!3m1!1e3!4m5!3m4!1s0x0:0x0!8m2!3d34.765300!4d-83.416200" xr:uid="{1B7BB3E1-13AD-419F-A8E1-8B0344C28147}"/>
    <hyperlink ref="F1258" r:id="rId2510" display="https://www.bing.com/maps?cp=34.765300~-83.416200&amp;style=o&amp;lvl=18&amp;dir=0&amp;sp=point.34.765300_-83.416200_Terrora" xr:uid="{A8A64AA1-60B4-45E7-A947-DC150CC11D4A}"/>
    <hyperlink ref="E1259" r:id="rId2511" display="https://www.google.com/maps/@34.765300,-83.416200,450m/data=!3m1!1e3!4m5!3m4!1s0x0:0x0!8m2!3d34.765300!4d-83.416200" xr:uid="{3BCDF0EC-4E19-43A0-8709-C1310915A946}"/>
    <hyperlink ref="F1259" r:id="rId2512" display="https://www.bing.com/maps?cp=34.765300~-83.416200&amp;style=o&amp;lvl=18&amp;dir=0&amp;sp=point.34.765300_-83.416200_Terrora" xr:uid="{D6FA5FF0-CDDE-48D2-866F-9261BC99FE48}"/>
    <hyperlink ref="E1260" r:id="rId2513" display="https://www.google.com/maps/@34.714000,-83.352200,450m/data=!3m1!1e3!4m5!3m4!1s0x0:0x0!8m2!3d34.714000!4d-83.352200" xr:uid="{DD10789D-4FFB-462C-9A43-E495D22B27DC}"/>
    <hyperlink ref="F1260" r:id="rId2514" display="https://www.bing.com/maps?cp=34.714000~-83.352200&amp;style=o&amp;lvl=18&amp;dir=0&amp;sp=point.34.714000_-83.352200_Tugalo" xr:uid="{CEB6321F-67C8-4151-A395-479E31D99F56}"/>
    <hyperlink ref="E1261" r:id="rId2515" display="https://www.google.com/maps/@34.714000,-83.352200,450m/data=!3m1!1e3!4m5!3m4!1s0x0:0x0!8m2!3d34.714000!4d-83.352200" xr:uid="{0F8B3F8D-502B-49D3-BEC1-44CDBA144663}"/>
    <hyperlink ref="F1261" r:id="rId2516" display="https://www.bing.com/maps?cp=34.714000~-83.352200&amp;style=o&amp;lvl=18&amp;dir=0&amp;sp=point.34.714000_-83.352200_Tugalo" xr:uid="{B4737F9F-CEAC-4DA0-9100-363CD471E188}"/>
    <hyperlink ref="E1262" r:id="rId2517" display="https://www.google.com/maps/@34.714000,-83.352200,450m/data=!3m1!1e3!4m5!3m4!1s0x0:0x0!8m2!3d34.714000!4d-83.352200" xr:uid="{480893F4-0BA3-41FA-94EB-6D733F55D8F3}"/>
    <hyperlink ref="F1262" r:id="rId2518" display="https://www.bing.com/maps?cp=34.714000~-83.352200&amp;style=o&amp;lvl=18&amp;dir=0&amp;sp=point.34.714000_-83.352200_Tugalo" xr:uid="{4078DE57-F311-4CC3-83A0-24BA064CEFC0}"/>
    <hyperlink ref="E1263" r:id="rId2519" display="https://www.google.com/maps/@34.714000,-83.352200,450m/data=!3m1!1e3!4m5!3m4!1s0x0:0x0!8m2!3d34.714000!4d-83.352200" xr:uid="{73DBB021-C732-4A7A-8D20-4DFE3DEFE816}"/>
    <hyperlink ref="F1263" r:id="rId2520" display="https://www.bing.com/maps?cp=34.714000~-83.352200&amp;style=o&amp;lvl=18&amp;dir=0&amp;sp=point.34.714000_-83.352200_Tugalo" xr:uid="{3084C411-47FC-4C6B-9744-E573C3B22FE4}"/>
    <hyperlink ref="E1264" r:id="rId2521" display="https://www.google.com/maps/@33.462200,-84.898600,450m/data=!3m1!1e3!4m5!3m4!1s0x0:0x0!8m2!3d33.462200!4d-84.898600" xr:uid="{9C2AAE69-5349-4ECD-BED9-09BCB9A5FD55}"/>
    <hyperlink ref="F1264" r:id="rId2522" display="https://www.bing.com/maps?cp=33.462200~-84.898600&amp;style=o&amp;lvl=18&amp;dir=0&amp;sp=point.33.462200_-84.898600_Yates" xr:uid="{AA720F3B-FA71-4769-B785-22DD7358A14A}"/>
    <hyperlink ref="E1265" r:id="rId2523" display="https://www.google.com/maps/@33.462200,-84.898600,450m/data=!3m1!1e3!4m5!3m4!1s0x0:0x0!8m2!3d33.462200!4d-84.898600" xr:uid="{93ACC0A0-27AF-4A59-AD8A-89F27BFBA198}"/>
    <hyperlink ref="F1265" r:id="rId2524" display="https://www.bing.com/maps?cp=33.462200~-84.898600&amp;style=o&amp;lvl=18&amp;dir=0&amp;sp=point.33.462200_-84.898600_Yates" xr:uid="{28252AD7-BE5D-4F8A-8045-093E458B32B8}"/>
    <hyperlink ref="E1266" r:id="rId2525" display="https://www.google.com/maps/@34.682100,-83.341800,450m/data=!3m1!1e3!4m5!3m4!1s0x0:0x0!8m2!3d34.682100!4d-83.341800" xr:uid="{B37459D4-5DAB-4FB0-8812-E4C0BDB50496}"/>
    <hyperlink ref="F1266" r:id="rId2526" display="https://www.bing.com/maps?cp=34.682100~-83.341800&amp;style=o&amp;lvl=18&amp;dir=0&amp;sp=point.34.682100_-83.341800_Yonah" xr:uid="{9139DC26-941C-4B28-BB07-4DA9560F340F}"/>
    <hyperlink ref="E1267" r:id="rId2527" display="https://www.google.com/maps/@34.682100,-83.341800,450m/data=!3m1!1e3!4m5!3m4!1s0x0:0x0!8m2!3d34.682100!4d-83.341800" xr:uid="{27309244-6A1C-4846-A2A2-D6D50CB7E85B}"/>
    <hyperlink ref="F1267" r:id="rId2528" display="https://www.bing.com/maps?cp=34.682100~-83.341800&amp;style=o&amp;lvl=18&amp;dir=0&amp;sp=point.34.682100_-83.341800_Yonah" xr:uid="{1AF23601-B5F7-47BD-A8C6-6B5FE36D2DAA}"/>
    <hyperlink ref="E1268" r:id="rId2529" display="https://www.google.com/maps/@34.682100,-83.341800,450m/data=!3m1!1e3!4m5!3m4!1s0x0:0x0!8m2!3d34.682100!4d-83.341800" xr:uid="{FBBFAF69-FCA9-49A0-88BB-82C1973B8884}"/>
    <hyperlink ref="F1268" r:id="rId2530" display="https://www.bing.com/maps?cp=34.682100~-83.341800&amp;style=o&amp;lvl=18&amp;dir=0&amp;sp=point.34.682100_-83.341800_Yonah" xr:uid="{17A46B42-B5FA-49BD-8F6F-ED85A555ADE6}"/>
    <hyperlink ref="E1269" r:id="rId2531" display="https://www.google.com/maps/@33.562644,-82.051242,450m/data=!3m1!1e3!4m5!3m4!1s0x0:0x0!8m2!3d33.562644!4d-82.051242" xr:uid="{C809A62F-0763-42B7-BF7D-7B89E1970A14}"/>
    <hyperlink ref="F1269" r:id="rId2532" display="https://www.bing.com/maps?cp=33.562644~-82.051242&amp;style=o&amp;lvl=18&amp;dir=0&amp;sp=point.33.562644_-82.051242_Stevens Creek" xr:uid="{6ECF205B-2CA2-40FE-8514-051484C4F770}"/>
    <hyperlink ref="E1270" r:id="rId2533" display="https://www.google.com/maps/@33.562644,-82.051242,450m/data=!3m1!1e3!4m5!3m4!1s0x0:0x0!8m2!3d33.562644!4d-82.051242" xr:uid="{E7BA9CEA-1FEF-4201-96E7-1909A6C4CAAC}"/>
    <hyperlink ref="F1270" r:id="rId2534" display="https://www.bing.com/maps?cp=33.562644~-82.051242&amp;style=o&amp;lvl=18&amp;dir=0&amp;sp=point.33.562644_-82.051242_Stevens Creek" xr:uid="{7E1A14CD-39CB-4315-ABC9-46D53F2A4E2E}"/>
    <hyperlink ref="E1271" r:id="rId2535" display="https://www.google.com/maps/@33.562644,-82.051242,450m/data=!3m1!1e3!4m5!3m4!1s0x0:0x0!8m2!3d33.562644!4d-82.051242" xr:uid="{2B491120-7FAB-46DC-A5B8-F63B60129356}"/>
    <hyperlink ref="F1271" r:id="rId2536" display="https://www.bing.com/maps?cp=33.562644~-82.051242&amp;style=o&amp;lvl=18&amp;dir=0&amp;sp=point.33.562644_-82.051242_Stevens Creek" xr:uid="{D5527C62-B504-42EE-91A4-58A183B26774}"/>
    <hyperlink ref="E1272" r:id="rId2537" display="https://www.google.com/maps/@33.562644,-82.051242,450m/data=!3m1!1e3!4m5!3m4!1s0x0:0x0!8m2!3d33.562644!4d-82.051242" xr:uid="{52EED4A0-2418-4FC1-8263-875B9AA90712}"/>
    <hyperlink ref="F1272" r:id="rId2538" display="https://www.bing.com/maps?cp=33.562644~-82.051242&amp;style=o&amp;lvl=18&amp;dir=0&amp;sp=point.33.562644_-82.051242_Stevens Creek" xr:uid="{0C944FB0-F745-4A38-88E1-AA1EEDE785AF}"/>
    <hyperlink ref="E1273" r:id="rId2539" display="https://www.google.com/maps/@33.562644,-82.051242,450m/data=!3m1!1e3!4m5!3m4!1s0x0:0x0!8m2!3d33.562644!4d-82.051242" xr:uid="{16F6D171-8F54-403D-A306-6916B9E3A7C2}"/>
    <hyperlink ref="F1273" r:id="rId2540" display="https://www.bing.com/maps?cp=33.562644~-82.051242&amp;style=o&amp;lvl=18&amp;dir=0&amp;sp=point.33.562644_-82.051242_Stevens Creek" xr:uid="{C18EA7FA-8E7D-4C18-8723-0465E41786AC}"/>
    <hyperlink ref="E1274" r:id="rId2541" display="https://www.google.com/maps/@33.562644,-82.051242,450m/data=!3m1!1e3!4m5!3m4!1s0x0:0x0!8m2!3d33.562644!4d-82.051242" xr:uid="{AF20D98B-3556-4DB1-9C80-F163EB826305}"/>
    <hyperlink ref="F1274" r:id="rId2542" display="https://www.bing.com/maps?cp=33.562644~-82.051242&amp;style=o&amp;lvl=18&amp;dir=0&amp;sp=point.33.562644_-82.051242_Stevens Creek" xr:uid="{CF89B641-7585-4118-8171-4E17149A313F}"/>
    <hyperlink ref="E1275" r:id="rId2543" display="https://www.google.com/maps/@33.562644,-82.051242,450m/data=!3m1!1e3!4m5!3m4!1s0x0:0x0!8m2!3d33.562644!4d-82.051242" xr:uid="{B9108BCC-2157-410E-BDE5-D222B4049DF5}"/>
    <hyperlink ref="F1275" r:id="rId2544" display="https://www.bing.com/maps?cp=33.562644~-82.051242&amp;style=o&amp;lvl=18&amp;dir=0&amp;sp=point.33.562644_-82.051242_Stevens Creek" xr:uid="{272F2F9E-F789-4F66-B5D8-F7F7E841F8DD}"/>
    <hyperlink ref="E1276" r:id="rId2545" display="https://www.google.com/maps/@33.562644,-82.051242,450m/data=!3m1!1e3!4m5!3m4!1s0x0:0x0!8m2!3d33.562644!4d-82.051242" xr:uid="{371F37DB-1816-4697-A9CF-8015E8187C21}"/>
    <hyperlink ref="F1276" r:id="rId2546" display="https://www.bing.com/maps?cp=33.562644~-82.051242&amp;style=o&amp;lvl=18&amp;dir=0&amp;sp=point.33.562644_-82.051242_Stevens Creek" xr:uid="{59B08716-794D-444F-93DD-D4E577F934F5}"/>
    <hyperlink ref="E1277" r:id="rId2547" display="https://www.google.com/maps/@34.103450,-117.525700,450m/data=!3m1!1e3!4m5!3m4!1s0x0:0x0!8m2!3d34.103450!4d-117.525700" xr:uid="{AC1FBB23-CFF4-45CB-AF94-67AF47D56415}"/>
    <hyperlink ref="F1277" r:id="rId2548" display="https://www.bing.com/maps?cp=34.103450~-117.525700&amp;style=o&amp;lvl=18&amp;dir=0&amp;sp=point.34.103450_-117.525700_Etiwanda" xr:uid="{CC220966-6C67-4A48-9627-87C40C27374C}"/>
    <hyperlink ref="E1278" r:id="rId2549" display="https://www.google.com/maps/@37.816447,-120.312033,450m/data=!3m1!1e3!4m5!3m4!1s0x0:0x0!8m2!3d37.816447!4d-120.312033" xr:uid="{F5330E6A-119C-4FE4-B0FD-C8B69DEE799D}"/>
    <hyperlink ref="F1278" r:id="rId2550" display="https://www.bing.com/maps?cp=37.816447~-120.312033&amp;style=o&amp;lvl=18&amp;dir=0&amp;sp=point.37.816447_-120.312033_Moccasin Low Head Hydro Project" xr:uid="{8C6EE943-D97E-4DDF-BB1E-8DDE80C357FC}"/>
    <hyperlink ref="E1279" r:id="rId2551" display="https://www.google.com/maps/@31.847697,-83.941996,450m/data=!3m1!1e3!4m5!3m4!1s0x0:0x0!8m2!3d31.847697!4d-83.941996" xr:uid="{9C6FEE62-73C1-41F0-86D7-D64DA0FEB4F3}"/>
    <hyperlink ref="F1279" r:id="rId2552" display="https://www.bing.com/maps?cp=31.847697~-83.941996&amp;style=o&amp;lvl=18&amp;dir=0&amp;sp=point.31.847697_-83.941996_Lake Blackshear Project" xr:uid="{5F1CCACA-9479-4BF1-AFFA-7B1E228168B1}"/>
    <hyperlink ref="E1280" r:id="rId2553" display="https://www.google.com/maps/@31.847697,-83.941996,450m/data=!3m1!1e3!4m5!3m4!1s0x0:0x0!8m2!3d31.847697!4d-83.941996" xr:uid="{CF987F01-2816-450C-B4F6-8CAD544B0D2F}"/>
    <hyperlink ref="F1280" r:id="rId2554" display="https://www.bing.com/maps?cp=31.847697~-83.941996&amp;style=o&amp;lvl=18&amp;dir=0&amp;sp=point.31.847697_-83.941996_Lake Blackshear Project" xr:uid="{00381F76-B89B-4B6B-8A69-BE221FD3F9EA}"/>
    <hyperlink ref="E1281" r:id="rId2555" display="https://www.google.com/maps/@31.847697,-83.941996,450m/data=!3m1!1e3!4m5!3m4!1s0x0:0x0!8m2!3d31.847697!4d-83.941996" xr:uid="{DD164823-8724-457F-B6E6-C017A7728160}"/>
    <hyperlink ref="F1281" r:id="rId2556" display="https://www.bing.com/maps?cp=31.847697~-83.941996&amp;style=o&amp;lvl=18&amp;dir=0&amp;sp=point.31.847697_-83.941996_Lake Blackshear Project" xr:uid="{11DEFD71-84DF-4CB5-82FF-2D8B51E8C352}"/>
    <hyperlink ref="E1282" r:id="rId2557" display="https://www.google.com/maps/@31.847697,-83.941996,450m/data=!3m1!1e3!4m5!3m4!1s0x0:0x0!8m2!3d31.847697!4d-83.941996" xr:uid="{7CAC0E0D-41DB-46B4-85BF-93C295F9FC4C}"/>
    <hyperlink ref="F1282" r:id="rId2558" display="https://www.bing.com/maps?cp=31.847697~-83.941996&amp;style=o&amp;lvl=18&amp;dir=0&amp;sp=point.31.847697_-83.941996_Lake Blackshear Project" xr:uid="{447DA6EC-DCA0-463C-B660-B1735448E989}"/>
    <hyperlink ref="E1283" r:id="rId2559" display="https://www.google.com/maps/@31.844708,-83.940734,450m/data=!3m1!1e3!4m5!3m4!1s0x0:0x0!8m2!3d31.844708!4d-83.940734" xr:uid="{B9BC528C-2F81-4239-BF9D-74A02723A8BA}"/>
    <hyperlink ref="F1283" r:id="rId2560" display="https://www.bing.com/maps?cp=31.844708~-83.940734&amp;style=o&amp;lvl=18&amp;dir=0&amp;sp=point.31.844708_-83.940734_Crisp Plant" xr:uid="{88E0F859-5151-4627-B8D7-5148D3530C5C}"/>
    <hyperlink ref="E1284" r:id="rId2561" display="https://www.google.com/maps/@31.844708,-83.940734,450m/data=!3m1!1e3!4m5!3m4!1s0x0:0x0!8m2!3d31.844708!4d-83.940734" xr:uid="{94551EF9-3968-4520-8BB0-EB21166A325C}"/>
    <hyperlink ref="F1284" r:id="rId2562" display="https://www.bing.com/maps?cp=31.844708~-83.940734&amp;style=o&amp;lvl=18&amp;dir=0&amp;sp=point.31.844708_-83.940734_Crisp Plant" xr:uid="{2219F428-660D-4C24-90DA-DA9DC785003A}"/>
    <hyperlink ref="E1285" r:id="rId2563" display="https://www.google.com/maps/@31.844708,-83.940734,450m/data=!3m1!1e3!4m5!3m4!1s0x0:0x0!8m2!3d31.844708!4d-83.940734" xr:uid="{59502070-2028-44DB-B146-998DFF5D91C4}"/>
    <hyperlink ref="F1285" r:id="rId2564" display="https://www.bing.com/maps?cp=31.844708~-83.940734&amp;style=o&amp;lvl=18&amp;dir=0&amp;sp=point.31.844708_-83.940734_Crisp Plant" xr:uid="{35DB9E68-AD4C-48A5-9327-81AD6E1BB75A}"/>
    <hyperlink ref="E1286" r:id="rId2565" display="https://www.google.com/maps/@34.356400,-82.821900,450m/data=!3m1!1e3!4m5!3m4!1s0x0:0x0!8m2!3d34.356400!4d-82.821900" xr:uid="{3C87E4A0-FD71-4472-8E30-BCD5E44F802A}"/>
    <hyperlink ref="F1286" r:id="rId2566" display="https://www.bing.com/maps?cp=34.356400~-82.821900&amp;style=o&amp;lvl=18&amp;dir=0&amp;sp=point.34.356400_-82.821900_Hartwell Lake" xr:uid="{4BBDE53E-1741-471F-A031-5A528EE3B458}"/>
    <hyperlink ref="E1287" r:id="rId2567" display="https://www.google.com/maps/@34.356400,-82.821900,450m/data=!3m1!1e3!4m5!3m4!1s0x0:0x0!8m2!3d34.356400!4d-82.821900" xr:uid="{A307F3B3-5D44-405D-90FE-1749EBC174A1}"/>
    <hyperlink ref="F1287" r:id="rId2568" display="https://www.bing.com/maps?cp=34.356400~-82.821900&amp;style=o&amp;lvl=18&amp;dir=0&amp;sp=point.34.356400_-82.821900_Hartwell Lake" xr:uid="{6B6841B9-3A33-41DC-9444-C561EA6C6F27}"/>
    <hyperlink ref="E1288" r:id="rId2569" display="https://www.google.com/maps/@34.356400,-82.821900,450m/data=!3m1!1e3!4m5!3m4!1s0x0:0x0!8m2!3d34.356400!4d-82.821900" xr:uid="{895A5702-2770-483A-B214-C9532AD68589}"/>
    <hyperlink ref="F1288" r:id="rId2570" display="https://www.bing.com/maps?cp=34.356400~-82.821900&amp;style=o&amp;lvl=18&amp;dir=0&amp;sp=point.34.356400_-82.821900_Hartwell Lake" xr:uid="{3A511069-EE67-4799-9884-1E14BE1512B4}"/>
    <hyperlink ref="E1289" r:id="rId2571" display="https://www.google.com/maps/@34.356400,-82.821900,450m/data=!3m1!1e3!4m5!3m4!1s0x0:0x0!8m2!3d34.356400!4d-82.821900" xr:uid="{4E9C7304-B102-4521-9084-1C471774609F}"/>
    <hyperlink ref="F1289" r:id="rId2572" display="https://www.bing.com/maps?cp=34.356400~-82.821900&amp;style=o&amp;lvl=18&amp;dir=0&amp;sp=point.34.356400_-82.821900_Hartwell Lake" xr:uid="{14D78055-F019-4CB9-AFFC-D25A89C95E19}"/>
    <hyperlink ref="E1290" r:id="rId2573" display="https://www.google.com/maps/@34.356400,-82.821900,450m/data=!3m1!1e3!4m5!3m4!1s0x0:0x0!8m2!3d34.356400!4d-82.821900" xr:uid="{8E6E0F6D-3D6D-43EB-86AB-6A08C7BB2909}"/>
    <hyperlink ref="F1290" r:id="rId2574" display="https://www.bing.com/maps?cp=34.356400~-82.821900&amp;style=o&amp;lvl=18&amp;dir=0&amp;sp=point.34.356400_-82.821900_Hartwell Lake" xr:uid="{D5ED058D-E89C-4EF7-91F8-37119849E0F5}"/>
    <hyperlink ref="E1291" r:id="rId2575" display="https://www.google.com/maps/@34.883889,-84.282222,450m/data=!3m1!1e3!4m5!3m4!1s0x0:0x0!8m2!3d34.883889!4d-84.282222" xr:uid="{B6A6055F-6920-49BF-818F-8AEBACB8BB4F}"/>
    <hyperlink ref="F1291" r:id="rId2576" display="https://www.bing.com/maps?cp=34.883889~-84.282222&amp;style=o&amp;lvl=18&amp;dir=0&amp;sp=point.34.883889_-84.282222_Blue Ridge" xr:uid="{48CAD0F4-19E4-4688-9A19-0EDECFA3AB95}"/>
    <hyperlink ref="E1292" r:id="rId2577" display="https://www.google.com/maps/@34.883889,-84.282222,450m/data=!3m1!1e3!4m5!3m4!1s0x0:0x0!8m2!3d34.883889!4d-84.282222" xr:uid="{AB17DD3A-12FE-4C1A-91D4-A3AFA4B554C4}"/>
    <hyperlink ref="F1292" r:id="rId2578" display="https://www.bing.com/maps?cp=34.883889~-84.282222&amp;style=o&amp;lvl=18&amp;dir=0&amp;sp=point.34.883889_-84.282222_Blue Ridge" xr:uid="{EBA651FE-9827-465D-AD77-E48FE53E63DA}"/>
    <hyperlink ref="E1293" r:id="rId2579" display="https://www.google.com/maps/@34.959153,-84.087650,450m/data=!3m1!1e3!4m5!3m4!1s0x0:0x0!8m2!3d34.959153!4d-84.087650" xr:uid="{E63F783A-FEA1-4A18-AAF5-56ED41B7FE8F}"/>
    <hyperlink ref="F1293" r:id="rId2580" display="https://www.bing.com/maps?cp=34.959153~-84.087650&amp;style=o&amp;lvl=18&amp;dir=0&amp;sp=point.34.959153_-84.087650_Nottely" xr:uid="{CF19D7DC-DCAA-4762-90F7-192A81730DD8}"/>
    <hyperlink ref="E1294" r:id="rId2581" display="https://www.google.com/maps/@34.959153,-84.087650,450m/data=!3m1!1e3!4m5!3m4!1s0x0:0x0!8m2!3d34.959153!4d-84.087650" xr:uid="{679B876A-2197-4F2F-BE4D-20020429A79F}"/>
    <hyperlink ref="F1294" r:id="rId2582" display="https://www.bing.com/maps?cp=34.959153~-84.087650&amp;style=o&amp;lvl=18&amp;dir=0&amp;sp=point.34.959153_-84.087650_Nottely" xr:uid="{2D756AEC-352A-439E-8104-3FEAF5586451}"/>
    <hyperlink ref="E1295" r:id="rId2583" display="https://www.google.com/maps/@34.162279,-84.077367,450m/data=!3m1!1e3!4m5!3m4!1s0x0:0x0!8m2!3d34.162279!4d-84.077367" xr:uid="{D9E8AC50-75D7-4020-8C1D-F7ADDC6DAFC8}"/>
    <hyperlink ref="F1295" r:id="rId2584" display="https://www.bing.com/maps?cp=34.162279~-84.077367&amp;style=o&amp;lvl=18&amp;dir=0&amp;sp=point.34.162279_-84.077367_Buford" xr:uid="{5BCEF337-AB66-46E2-831F-1490B5496404}"/>
    <hyperlink ref="E1296" r:id="rId2585" display="https://www.google.com/maps/@34.162279,-84.077367,450m/data=!3m1!1e3!4m5!3m4!1s0x0:0x0!8m2!3d34.162279!4d-84.077367" xr:uid="{22E02A22-7F32-47AE-AFF4-A2587D874690}"/>
    <hyperlink ref="F1296" r:id="rId2586" display="https://www.bing.com/maps?cp=34.162279~-84.077367&amp;style=o&amp;lvl=18&amp;dir=0&amp;sp=point.34.162279_-84.077367_Buford" xr:uid="{8E6A6C51-5E16-4B62-9ABF-FF2F0EC6C440}"/>
    <hyperlink ref="E1297" r:id="rId2587" display="https://www.google.com/maps/@34.162279,-84.077367,450m/data=!3m1!1e3!4m5!3m4!1s0x0:0x0!8m2!3d34.162279!4d-84.077367" xr:uid="{CB3CF9E8-DE2A-47C1-B446-09D1BC7EC596}"/>
    <hyperlink ref="F1297" r:id="rId2588" display="https://www.bing.com/maps?cp=34.162279~-84.077367&amp;style=o&amp;lvl=18&amp;dir=0&amp;sp=point.34.162279_-84.077367_Buford" xr:uid="{06B313BD-14C4-4C10-ABB3-2264E60E5190}"/>
    <hyperlink ref="E1298" r:id="rId2589" display="https://www.google.com/maps/@34.163700,-84.728200,450m/data=!3m1!1e3!4m5!3m4!1s0x0:0x0!8m2!3d34.163700!4d-84.728200" xr:uid="{B491F225-6422-46FA-9F96-8741B260B7A1}"/>
    <hyperlink ref="F1298" r:id="rId2590" display="https://www.bing.com/maps?cp=34.163700~-84.728200&amp;style=o&amp;lvl=18&amp;dir=0&amp;sp=point.34.163700_-84.728200_Allatoona" xr:uid="{13B05866-AEAB-451B-9DEC-75D2D87749DE}"/>
    <hyperlink ref="E1299" r:id="rId2591" display="https://www.google.com/maps/@34.163700,-84.728200,450m/data=!3m1!1e3!4m5!3m4!1s0x0:0x0!8m2!3d34.163700!4d-84.728200" xr:uid="{4D37975B-04BD-4508-97F0-7FB10ACBD62C}"/>
    <hyperlink ref="F1299" r:id="rId2592" display="https://www.bing.com/maps?cp=34.163700~-84.728200&amp;style=o&amp;lvl=18&amp;dir=0&amp;sp=point.34.163700_-84.728200_Allatoona" xr:uid="{056CFF78-E8F8-49BD-BC0F-CF820B837A57}"/>
    <hyperlink ref="E1300" r:id="rId2593" display="https://www.google.com/maps/@34.163700,-84.728200,450m/data=!3m1!1e3!4m5!3m4!1s0x0:0x0!8m2!3d34.163700!4d-84.728200" xr:uid="{70E6EF9E-020A-43B8-A187-73FC32B15185}"/>
    <hyperlink ref="F1300" r:id="rId2594" display="https://www.bing.com/maps?cp=34.163700~-84.728200&amp;style=o&amp;lvl=18&amp;dir=0&amp;sp=point.34.163700_-84.728200_Allatoona" xr:uid="{FA1013E5-4276-4E99-8EAE-CFF4220F7C5B}"/>
    <hyperlink ref="E1301" r:id="rId2595" display="https://www.google.com/maps/@31.624501,-85.065237,450m/data=!3m1!1e3!4m5!3m4!1s0x0:0x0!8m2!3d31.624501!4d-85.065237" xr:uid="{43D1EBBB-989A-4BC5-822D-6974CEC577CE}"/>
    <hyperlink ref="F1301" r:id="rId2596" display="https://www.bing.com/maps?cp=31.624501~-85.065237&amp;style=o&amp;lvl=18&amp;dir=0&amp;sp=point.31.624501_-85.065237_Walter F George" xr:uid="{E73A5A67-D9A5-45EA-9F99-E7429FF04553}"/>
    <hyperlink ref="E1302" r:id="rId2597" display="https://www.google.com/maps/@31.624501,-85.065237,450m/data=!3m1!1e3!4m5!3m4!1s0x0:0x0!8m2!3d31.624501!4d-85.065237" xr:uid="{C1AE17D0-FF53-4E49-8550-B3A411B1B9F3}"/>
    <hyperlink ref="F1302" r:id="rId2598" display="https://www.bing.com/maps?cp=31.624501~-85.065237&amp;style=o&amp;lvl=18&amp;dir=0&amp;sp=point.31.624501_-85.065237_Walter F George" xr:uid="{356F666F-AA5E-4C35-B5A2-FF2021FF693E}"/>
    <hyperlink ref="E1303" r:id="rId2599" display="https://www.google.com/maps/@31.624501,-85.065237,450m/data=!3m1!1e3!4m5!3m4!1s0x0:0x0!8m2!3d31.624501!4d-85.065237" xr:uid="{D573EE35-D667-4E5F-90B6-6D1F887B03FE}"/>
    <hyperlink ref="F1303" r:id="rId2600" display="https://www.bing.com/maps?cp=31.624501~-85.065237&amp;style=o&amp;lvl=18&amp;dir=0&amp;sp=point.31.624501_-85.065237_Walter F George" xr:uid="{9CB67753-EA6C-4E9D-B5AC-23DC161CC08F}"/>
    <hyperlink ref="E1304" r:id="rId2601" display="https://www.google.com/maps/@31.624501,-85.065237,450m/data=!3m1!1e3!4m5!3m4!1s0x0:0x0!8m2!3d31.624501!4d-85.065237" xr:uid="{A75E1132-7CFE-40F8-87A5-2CAB8449064D}"/>
    <hyperlink ref="F1304" r:id="rId2602" display="https://www.bing.com/maps?cp=31.624501~-85.065237&amp;style=o&amp;lvl=18&amp;dir=0&amp;sp=point.31.624501_-85.065237_Walter F George" xr:uid="{C28351BD-A245-4C9D-AA9B-4EDF9351C10D}"/>
    <hyperlink ref="E1305" r:id="rId2603" display="https://www.google.com/maps/@21.356395,-158.128853,450m/data=!3m1!1e3!4m5!3m4!1s0x0:0x0!8m2!3d21.356395!4d-158.128853" xr:uid="{2877E986-6C33-4C61-902A-F715F47E8146}"/>
    <hyperlink ref="F1305" r:id="rId2604" display="https://www.bing.com/maps?cp=21.356395~-158.128853&amp;style=o&amp;lvl=18&amp;dir=0&amp;sp=point.21.356395_-158.128853_Kahe" xr:uid="{160AA602-F4C2-4B17-8582-6F4BBFED736E}"/>
    <hyperlink ref="E1306" r:id="rId2605" display="https://www.google.com/maps/@21.356395,-158.128853,450m/data=!3m1!1e3!4m5!3m4!1s0x0:0x0!8m2!3d21.356395!4d-158.128853" xr:uid="{2ABEF64B-962E-4A58-A1EA-120DD96FBA03}"/>
    <hyperlink ref="F1306" r:id="rId2606" display="https://www.bing.com/maps?cp=21.356395~-158.128853&amp;style=o&amp;lvl=18&amp;dir=0&amp;sp=point.21.356395_-158.128853_Kahe" xr:uid="{9E1F1E1B-4114-40C0-8318-F1B821C8BA9C}"/>
    <hyperlink ref="E1307" r:id="rId2607" display="https://www.google.com/maps/@21.356395,-158.128853,450m/data=!3m1!1e3!4m5!3m4!1s0x0:0x0!8m2!3d21.356395!4d-158.128853" xr:uid="{8F123F14-0CD5-4C9F-A0AD-2C954753F637}"/>
    <hyperlink ref="F1307" r:id="rId2608" display="https://www.bing.com/maps?cp=21.356395~-158.128853&amp;style=o&amp;lvl=18&amp;dir=0&amp;sp=point.21.356395_-158.128853_Kahe" xr:uid="{5BB21610-06D1-4A82-9E70-6865A7E1C6B5}"/>
    <hyperlink ref="E1308" r:id="rId2609" display="https://www.google.com/maps/@21.356395,-158.128853,450m/data=!3m1!1e3!4m5!3m4!1s0x0:0x0!8m2!3d21.356395!4d-158.128853" xr:uid="{5271409C-3C22-4075-9DB8-4E762BCDC66B}"/>
    <hyperlink ref="F1308" r:id="rId2610" display="https://www.bing.com/maps?cp=21.356395~-158.128853&amp;style=o&amp;lvl=18&amp;dir=0&amp;sp=point.21.356395_-158.128853_Kahe" xr:uid="{AC483D2C-03AA-46BE-8CD1-70BA74E7F4EC}"/>
    <hyperlink ref="E1309" r:id="rId2611" display="https://www.google.com/maps/@21.356395,-158.128853,450m/data=!3m1!1e3!4m5!3m4!1s0x0:0x0!8m2!3d21.356395!4d-158.128853" xr:uid="{11F2F599-62FD-4240-AC76-B7B4F27D4583}"/>
    <hyperlink ref="F1309" r:id="rId2612" display="https://www.bing.com/maps?cp=21.356395~-158.128853&amp;style=o&amp;lvl=18&amp;dir=0&amp;sp=point.21.356395_-158.128853_Kahe" xr:uid="{344B36B3-C527-44D7-A078-51E7DC845C15}"/>
    <hyperlink ref="E1310" r:id="rId2613" display="https://www.google.com/maps/@21.356395,-158.128853,450m/data=!3m1!1e3!4m5!3m4!1s0x0:0x0!8m2!3d21.356395!4d-158.128853" xr:uid="{D2A0272A-27DA-4B0F-97FB-B7F343696926}"/>
    <hyperlink ref="F1310" r:id="rId2614" display="https://www.bing.com/maps?cp=21.356395~-158.128853&amp;style=o&amp;lvl=18&amp;dir=0&amp;sp=point.21.356395_-158.128853_Kahe" xr:uid="{F72DF84B-CB35-4575-81A8-5F7BF700BCFB}"/>
    <hyperlink ref="E1311" r:id="rId2615" display="https://www.google.com/maps/@21.388997,-157.961518,450m/data=!3m1!1e3!4m5!3m4!1s0x0:0x0!8m2!3d21.388997!4d-157.961518" xr:uid="{DC144CD1-AA21-4DEE-A409-9A3244CA0FD1}"/>
    <hyperlink ref="F1311" r:id="rId2616" display="https://www.bing.com/maps?cp=21.388997~-157.961518&amp;style=o&amp;lvl=18&amp;dir=0&amp;sp=point.21.388997_-157.961518_Waiau" xr:uid="{1048FA91-59FD-4409-A166-1786550F5611}"/>
    <hyperlink ref="E1312" r:id="rId2617" display="https://www.google.com/maps/@21.388997,-157.961518,450m/data=!3m1!1e3!4m5!3m4!1s0x0:0x0!8m2!3d21.388997!4d-157.961518" xr:uid="{7281CFBA-C386-4F5D-834B-2AAAEB42C389}"/>
    <hyperlink ref="F1312" r:id="rId2618" display="https://www.bing.com/maps?cp=21.388997~-157.961518&amp;style=o&amp;lvl=18&amp;dir=0&amp;sp=point.21.388997_-157.961518_Waiau" xr:uid="{5E7EF74C-C700-4010-936A-4B39C6684078}"/>
    <hyperlink ref="E1313" r:id="rId2619" display="https://www.google.com/maps/@21.388997,-157.961518,450m/data=!3m1!1e3!4m5!3m4!1s0x0:0x0!8m2!3d21.388997!4d-157.961518" xr:uid="{E725D269-DFA2-4D28-A72F-E21AC095B409}"/>
    <hyperlink ref="F1313" r:id="rId2620" display="https://www.bing.com/maps?cp=21.388997~-157.961518&amp;style=o&amp;lvl=18&amp;dir=0&amp;sp=point.21.388997_-157.961518_Waiau" xr:uid="{19F7A6F3-E570-4925-847C-B3EC47B69488}"/>
    <hyperlink ref="E1314" r:id="rId2621" display="https://www.google.com/maps/@21.388997,-157.961518,450m/data=!3m1!1e3!4m5!3m4!1s0x0:0x0!8m2!3d21.388997!4d-157.961518" xr:uid="{2D96DF0B-25FD-48D4-A5B8-40EE761738FE}"/>
    <hyperlink ref="F1314" r:id="rId2622" display="https://www.bing.com/maps?cp=21.388997~-157.961518&amp;style=o&amp;lvl=18&amp;dir=0&amp;sp=point.21.388997_-157.961518_Waiau" xr:uid="{D807D74C-A2D4-428B-B0D3-16F999315019}"/>
    <hyperlink ref="E1315" r:id="rId2623" display="https://www.google.com/maps/@21.388997,-157.961518,450m/data=!3m1!1e3!4m5!3m4!1s0x0:0x0!8m2!3d21.388997!4d-157.961518" xr:uid="{7C8F4C80-89FD-4272-8F66-E6085D7D8754}"/>
    <hyperlink ref="F1315" r:id="rId2624" display="https://www.bing.com/maps?cp=21.388997~-157.961518&amp;style=o&amp;lvl=18&amp;dir=0&amp;sp=point.21.388997_-157.961518_Waiau" xr:uid="{7BDD3B16-D63F-4368-BA79-B7BFF26FBF04}"/>
    <hyperlink ref="E1316" r:id="rId2625" display="https://www.google.com/maps/@21.388997,-157.961518,450m/data=!3m1!1e3!4m5!3m4!1s0x0:0x0!8m2!3d21.388997!4d-157.961518" xr:uid="{99D40A2C-7F5F-4E27-8E01-513D8C1B0118}"/>
    <hyperlink ref="F1316" r:id="rId2626" display="https://www.bing.com/maps?cp=21.388997~-157.961518&amp;style=o&amp;lvl=18&amp;dir=0&amp;sp=point.21.388997_-157.961518_Waiau" xr:uid="{8BAE4E0F-9BDE-4FEF-A534-3E5922FBE9D3}"/>
    <hyperlink ref="E1317" r:id="rId2627" display="https://www.google.com/maps/@21.388997,-157.961518,450m/data=!3m1!1e3!4m5!3m4!1s0x0:0x0!8m2!3d21.388997!4d-157.961518" xr:uid="{D3C7A679-4AE9-4072-A45A-0767923CA298}"/>
    <hyperlink ref="F1317" r:id="rId2628" display="https://www.bing.com/maps?cp=21.388997~-157.961518&amp;style=o&amp;lvl=18&amp;dir=0&amp;sp=point.21.388997_-157.961518_Waiau" xr:uid="{A6E42D28-AFD3-4DE1-9A36-A1B830BB70A6}"/>
    <hyperlink ref="E1318" r:id="rId2629" display="https://www.google.com/maps/@21.388997,-157.961518,450m/data=!3m1!1e3!4m5!3m4!1s0x0:0x0!8m2!3d21.388997!4d-157.961518" xr:uid="{C8C02C3D-DA04-4FB0-9721-585C8421AA42}"/>
    <hyperlink ref="F1318" r:id="rId2630" display="https://www.bing.com/maps?cp=21.388997~-157.961518&amp;style=o&amp;lvl=18&amp;dir=0&amp;sp=point.21.388997_-157.961518_Waiau" xr:uid="{582D551D-6EFD-4802-83D9-36203718427A}"/>
    <hyperlink ref="E1319" r:id="rId2631" display="https://www.google.com/maps/@20.025200,-155.695500,450m/data=!3m1!1e3!4m5!3m4!1s0x0:0x0!8m2!3d20.025200!4d-155.695500" xr:uid="{6799E2A8-0603-4322-B065-B06D01A9CAC9}"/>
    <hyperlink ref="F1319" r:id="rId2632" display="https://www.bing.com/maps?cp=20.025200~-155.695500&amp;style=o&amp;lvl=18&amp;dir=0&amp;sp=point.20.025200_-155.695500_Waimea" xr:uid="{CC23ED1F-DED7-4B9F-A9E6-1F7E8794DC5D}"/>
    <hyperlink ref="E1320" r:id="rId2633" display="https://www.google.com/maps/@20.025200,-155.695500,450m/data=!3m1!1e3!4m5!3m4!1s0x0:0x0!8m2!3d20.025200!4d-155.695500" xr:uid="{B2E10A12-70CD-48CE-BA2E-D9AE2DD4D384}"/>
    <hyperlink ref="F1320" r:id="rId2634" display="https://www.bing.com/maps?cp=20.025200~-155.695500&amp;style=o&amp;lvl=18&amp;dir=0&amp;sp=point.20.025200_-155.695500_Waimea" xr:uid="{A3079E6E-1C4C-4597-9C65-A8C0F569591F}"/>
    <hyperlink ref="E1321" r:id="rId2635" display="https://www.google.com/maps/@20.025200,-155.695500,450m/data=!3m1!1e3!4m5!3m4!1s0x0:0x0!8m2!3d20.025200!4d-155.695500" xr:uid="{6CC2BB66-C7D4-4E60-8627-8F18E6C5FA19}"/>
    <hyperlink ref="F1321" r:id="rId2636" display="https://www.bing.com/maps?cp=20.025200~-155.695500&amp;style=o&amp;lvl=18&amp;dir=0&amp;sp=point.20.025200_-155.695500_Waimea" xr:uid="{F37FE815-4C41-46FF-A2C1-65B8613C23FC}"/>
    <hyperlink ref="E1322" r:id="rId2637" display="https://www.google.com/maps/@19.705200,-155.062500,450m/data=!3m1!1e3!4m5!3m4!1s0x0:0x0!8m2!3d19.705200!4d-155.062500" xr:uid="{DE292670-7386-4BEE-BD3F-D2F6A1A8CF10}"/>
    <hyperlink ref="F1322" r:id="rId2638" display="https://www.bing.com/maps?cp=19.705200~-155.062500&amp;style=o&amp;lvl=18&amp;dir=0&amp;sp=point.19.705200_-155.062500_Kanoelehua" xr:uid="{7BE161BF-9DF5-41B3-AE65-9F2BFC321379}"/>
    <hyperlink ref="E1323" r:id="rId2639" display="https://www.google.com/maps/@19.705200,-155.062500,450m/data=!3m1!1e3!4m5!3m4!1s0x0:0x0!8m2!3d19.705200!4d-155.062500" xr:uid="{7E25AF3C-783B-4C85-95A4-9135CC0A4EB3}"/>
    <hyperlink ref="F1323" r:id="rId2640" display="https://www.bing.com/maps?cp=19.705200~-155.062500&amp;style=o&amp;lvl=18&amp;dir=0&amp;sp=point.19.705200_-155.062500_Kanoelehua" xr:uid="{773CF381-A065-4DF1-91AE-1821BEB2DB8A}"/>
    <hyperlink ref="E1324" r:id="rId2641" display="https://www.google.com/maps/@19.705200,-155.062500,450m/data=!3m1!1e3!4m5!3m4!1s0x0:0x0!8m2!3d19.705200!4d-155.062500" xr:uid="{E67482A9-357A-43A7-AA7F-30F162D80446}"/>
    <hyperlink ref="F1324" r:id="rId2642" display="https://www.bing.com/maps?cp=19.705200~-155.062500&amp;style=o&amp;lvl=18&amp;dir=0&amp;sp=point.19.705200_-155.062500_Kanoelehua" xr:uid="{6173A142-D1B5-4986-A8A6-98FFCD7DE715}"/>
    <hyperlink ref="E1325" r:id="rId2643" display="https://www.google.com/maps/@19.705200,-155.062500,450m/data=!3m1!1e3!4m5!3m4!1s0x0:0x0!8m2!3d19.705200!4d-155.062500" xr:uid="{9661312F-9577-49B1-A317-F7AAC51E03F3}"/>
    <hyperlink ref="F1325" r:id="rId2644" display="https://www.bing.com/maps?cp=19.705200~-155.062500&amp;style=o&amp;lvl=18&amp;dir=0&amp;sp=point.19.705200_-155.062500_Kanoelehua" xr:uid="{3EF44F61-C93B-4EA4-8DFA-81FB4ED3A164}"/>
    <hyperlink ref="E1326" r:id="rId2645" display="https://www.google.com/maps/@19.705200,-155.062500,450m/data=!3m1!1e3!4m5!3m4!1s0x0:0x0!8m2!3d19.705200!4d-155.062500" xr:uid="{C2117655-6D97-4C68-9629-23237941F24F}"/>
    <hyperlink ref="F1326" r:id="rId2646" display="https://www.bing.com/maps?cp=19.705200~-155.062500&amp;style=o&amp;lvl=18&amp;dir=0&amp;sp=point.19.705200_-155.062500_Kanoelehua" xr:uid="{BB80BE78-63FF-4306-BFC9-640E0CC01436}"/>
    <hyperlink ref="E1327" r:id="rId2647" display="https://www.google.com/maps/@19.726400,-155.090800,450m/data=!3m1!1e3!4m5!3m4!1s0x0:0x0!8m2!3d19.726400!4d-155.090800" xr:uid="{4C0E542C-BB4A-4169-AE6B-383E4A1A424A}"/>
    <hyperlink ref="F1327" r:id="rId2648" display="https://www.bing.com/maps?cp=19.726400~-155.090800&amp;style=o&amp;lvl=18&amp;dir=0&amp;sp=point.19.726400_-155.090800_Puueo" xr:uid="{DA2C38E6-A33E-4125-98E4-952B3960D6F6}"/>
    <hyperlink ref="E1328" r:id="rId2649" display="https://www.google.com/maps/@19.726400,-155.090800,450m/data=!3m1!1e3!4m5!3m4!1s0x0:0x0!8m2!3d19.726400!4d-155.090800" xr:uid="{D84A065C-7102-4DD8-AB84-027D9A468BD4}"/>
    <hyperlink ref="F1328" r:id="rId2650" display="https://www.bing.com/maps?cp=19.726400~-155.090800&amp;style=o&amp;lvl=18&amp;dir=0&amp;sp=point.19.726400_-155.090800_Puueo" xr:uid="{316AED42-1AB0-4822-AA38-9E72DB5E50B3}"/>
    <hyperlink ref="E1329" r:id="rId2651" display="https://www.google.com/maps/@19.704100,-155.060700,450m/data=!3m1!1e3!4m5!3m4!1s0x0:0x0!8m2!3d19.704100!4d-155.060700" xr:uid="{B94566B2-E609-401C-82EA-2A4F8A0E14C8}"/>
    <hyperlink ref="F1329" r:id="rId2652" display="https://www.bing.com/maps?cp=19.704100~-155.060700&amp;style=o&amp;lvl=18&amp;dir=0&amp;sp=point.19.704100_-155.060700_W H Hill" xr:uid="{1997476F-064A-4801-B713-F7D1F143432D}"/>
    <hyperlink ref="E1330" r:id="rId2653" display="https://www.google.com/maps/@19.704100,-155.060700,450m/data=!3m1!1e3!4m5!3m4!1s0x0:0x0!8m2!3d19.704100!4d-155.060700" xr:uid="{5C52C273-7957-40B3-89E3-88A71FFC87CD}"/>
    <hyperlink ref="F1330" r:id="rId2654" display="https://www.bing.com/maps?cp=19.704100~-155.060700&amp;style=o&amp;lvl=18&amp;dir=0&amp;sp=point.19.704100_-155.060700_W H Hill" xr:uid="{14E0ABC5-7D93-4447-A18E-D69EC5E9BF4B}"/>
    <hyperlink ref="E1331" r:id="rId2655" display="https://www.google.com/maps/@19.720300,-155.118900,450m/data=!3m1!1e3!4m5!3m4!1s0x0:0x0!8m2!3d19.720300!4d-155.118900" xr:uid="{3342829C-B5B4-49D1-BE45-1A7B0140FEC5}"/>
    <hyperlink ref="F1331" r:id="rId2656" display="https://www.bing.com/maps?cp=19.720300~-155.118900&amp;style=o&amp;lvl=18&amp;dir=0&amp;sp=point.19.720300_-155.118900_Waiau Hydro" xr:uid="{6A7FBC03-52C7-4907-8500-289A97A6FB9B}"/>
    <hyperlink ref="E1332" r:id="rId2657" display="https://www.google.com/maps/@19.720300,-155.118900,450m/data=!3m1!1e3!4m5!3m4!1s0x0:0x0!8m2!3d19.720300!4d-155.118900" xr:uid="{787587DD-E1C2-46FD-A533-46EDD831DA14}"/>
    <hyperlink ref="F1332" r:id="rId2658" display="https://www.bing.com/maps?cp=19.720300~-155.118900&amp;style=o&amp;lvl=18&amp;dir=0&amp;sp=point.19.720300_-155.118900_Waiau Hydro" xr:uid="{47DF1F7A-8B56-4066-86F0-BD105B27571B}"/>
    <hyperlink ref="E1333" r:id="rId2659" display="https://www.google.com/maps/@39.580413,-121.119479,450m/data=!3m1!1e3!4m5!3m4!1s0x0:0x0!8m2!3d39.580413!4d-121.119479" xr:uid="{FCC3013D-B3EB-416B-B758-35AC5CFA794B}"/>
    <hyperlink ref="F1333" r:id="rId2660" display="https://www.bing.com/maps?cp=39.580413~-121.119479&amp;style=o&amp;lvl=18&amp;dir=0&amp;sp=point.39.580413_-121.119479_Sly Creek" xr:uid="{20A24304-54FD-4A2A-A016-03F80C162CB4}"/>
    <hyperlink ref="E1334" r:id="rId2661" display="https://www.google.com/maps/@41.211400,-101.668100,450m/data=!3m1!1e3!4m5!3m4!1s0x0:0x0!8m2!3d41.211400!4d-101.668100" xr:uid="{07B1D7C2-E7D8-4E31-971A-745C62CE7A06}"/>
    <hyperlink ref="F1334" r:id="rId2662" display="https://www.bing.com/maps?cp=41.211400~-101.668100&amp;style=o&amp;lvl=18&amp;dir=0&amp;sp=point.41.211400_-101.668100_Kingsley" xr:uid="{17F9E0CE-729E-4A71-B1DC-BFD0CFEC015A}"/>
    <hyperlink ref="E1335" r:id="rId2663" display="https://www.google.com/maps/@44.326335,-72.035894,450m/data=!3m1!1e3!4m5!3m4!1s0x0:0x0!8m2!3d44.326335!4d-72.035894" xr:uid="{EC60C500-9A96-462E-836D-2DFDD8A9D4D3}"/>
    <hyperlink ref="F1335" r:id="rId2664" display="https://www.bing.com/maps?cp=44.326335~-72.035894&amp;style=o&amp;lvl=18&amp;dir=0&amp;sp=point.44.326335_-72.035894_East Barnet" xr:uid="{A6F5040F-46A6-401D-B939-81AD9A711D63}"/>
    <hyperlink ref="E1336" r:id="rId2665" display="https://www.google.com/maps/@60.555889,-145.752983,450m/data=!3m1!1e3!4m5!3m4!1s0x0:0x0!8m2!3d60.555889!4d-145.752983" xr:uid="{A7D96E75-7477-4FC8-A5D0-4DC1C11AE6DF}"/>
    <hyperlink ref="F1336" r:id="rId2666" display="https://www.bing.com/maps?cp=60.555889~-145.752983&amp;style=o&amp;lvl=18&amp;dir=0&amp;sp=point.60.555889_-145.752983_Orca" xr:uid="{F0748141-4713-4439-B834-80B289E74D01}"/>
    <hyperlink ref="E1337" r:id="rId2667" display="https://www.google.com/maps/@60.555889,-145.752983,450m/data=!3m1!1e3!4m5!3m4!1s0x0:0x0!8m2!3d60.555889!4d-145.752983" xr:uid="{C2C1BC52-4CF9-45CD-8A92-80718A93F7D7}"/>
    <hyperlink ref="F1337" r:id="rId2668" display="https://www.bing.com/maps?cp=60.555889~-145.752983&amp;style=o&amp;lvl=18&amp;dir=0&amp;sp=point.60.555889_-145.752983_Orca" xr:uid="{7264C32A-7065-4277-947D-60DE99999AB0}"/>
    <hyperlink ref="E1338" r:id="rId2669" display="https://www.google.com/maps/@60.555889,-145.752983,450m/data=!3m1!1e3!4m5!3m4!1s0x0:0x0!8m2!3d60.555889!4d-145.752983" xr:uid="{FFE971B2-4D3E-47BB-AF95-4CD4F411F54E}"/>
    <hyperlink ref="F1338" r:id="rId2670" display="https://www.bing.com/maps?cp=60.555889~-145.752983&amp;style=o&amp;lvl=18&amp;dir=0&amp;sp=point.60.555889_-145.752983_Orca" xr:uid="{1D1A5D99-71FC-4AA2-9310-B85D27CE9ED1}"/>
    <hyperlink ref="E1339" r:id="rId2671" display="https://www.google.com/maps/@60.555889,-145.752983,450m/data=!3m1!1e3!4m5!3m4!1s0x0:0x0!8m2!3d60.555889!4d-145.752983" xr:uid="{DBA6BBC8-A025-48ED-8221-142A8E7FDCEE}"/>
    <hyperlink ref="F1339" r:id="rId2672" display="https://www.bing.com/maps?cp=60.555889~-145.752983&amp;style=o&amp;lvl=18&amp;dir=0&amp;sp=point.60.555889_-145.752983_Orca" xr:uid="{19B24D04-3AA5-4D5D-BDAE-95D545A0B071}"/>
    <hyperlink ref="E1340" r:id="rId2673" display="https://www.google.com/maps/@43.420221,-112.101852,450m/data=!3m1!1e3!4m5!3m4!1s0x0:0x0!8m2!3d43.420221!4d-112.101852" xr:uid="{070957BD-8DD5-416A-A306-BB1F8FB33478}"/>
    <hyperlink ref="F1340" r:id="rId2674" display="https://www.bing.com/maps?cp=43.420221~-112.101852&amp;style=o&amp;lvl=18&amp;dir=0&amp;sp=point.43.420221_-112.101852_Gem State" xr:uid="{89FF8A41-8018-4867-ABC7-1C70AEFB9413}"/>
    <hyperlink ref="E1341" r:id="rId2675" display="https://www.google.com/maps/@29.870560,-98.194733,450m/data=!3m1!1e3!4m5!3m4!1s0x0:0x0!8m2!3d29.870560!4d-98.194733" xr:uid="{F7E45B27-71B7-40EB-96B7-3839F145DD78}"/>
    <hyperlink ref="F1341" r:id="rId2676" display="https://www.bing.com/maps?cp=29.870560~-98.194733&amp;style=o&amp;lvl=18&amp;dir=0&amp;sp=point.29.870560_-98.194733_Canyon" xr:uid="{F8AD73F6-A48A-46AF-BBE0-260DA5EE5DA6}"/>
    <hyperlink ref="E1342" r:id="rId2677" display="https://www.google.com/maps/@29.870560,-98.194733,450m/data=!3m1!1e3!4m5!3m4!1s0x0:0x0!8m2!3d29.870560!4d-98.194733" xr:uid="{0368A759-D89E-4045-87EB-E67CA3B405B4}"/>
    <hyperlink ref="F1342" r:id="rId2678" display="https://www.bing.com/maps?cp=29.870560~-98.194733&amp;style=o&amp;lvl=18&amp;dir=0&amp;sp=point.29.870560_-98.194733_Canyon" xr:uid="{8013E63F-051B-4EAA-BA97-7E61A86B2B25}"/>
    <hyperlink ref="E1343" r:id="rId2679" display="https://www.google.com/maps/@21.106000,-157.064700,450m/data=!3m1!1e3!4m5!3m4!1s0x0:0x0!8m2!3d21.106000!4d-157.064700" xr:uid="{4B4C30FD-A8C0-44CB-BBC8-3741EE3C4C3C}"/>
    <hyperlink ref="F1343" r:id="rId2680" display="https://www.bing.com/maps?cp=21.106000~-157.064700&amp;style=o&amp;lvl=18&amp;dir=0&amp;sp=point.21.106000_-157.064700_Palaau Power Hybrid" xr:uid="{FF266250-A3AC-48EE-8FC6-CEFC5C89D1FA}"/>
    <hyperlink ref="E1344" r:id="rId2681" display="https://www.google.com/maps/@21.106000,-157.064700,450m/data=!3m1!1e3!4m5!3m4!1s0x0:0x0!8m2!3d21.106000!4d-157.064700" xr:uid="{CAED290B-92F0-4E8C-97B9-0114EFC90D7A}"/>
    <hyperlink ref="F1344" r:id="rId2682" display="https://www.bing.com/maps?cp=21.106000~-157.064700&amp;style=o&amp;lvl=18&amp;dir=0&amp;sp=point.21.106000_-157.064700_Palaau Power Hybrid" xr:uid="{93E20D66-C0D7-4ED1-A37A-B768A03638F5}"/>
    <hyperlink ref="E1345" r:id="rId2683" display="https://www.google.com/maps/@21.106000,-157.064700,450m/data=!3m1!1e3!4m5!3m4!1s0x0:0x0!8m2!3d21.106000!4d-157.064700" xr:uid="{94A500E9-E6B9-4D49-98FD-EFC4A299378D}"/>
    <hyperlink ref="F1345" r:id="rId2684" display="https://www.bing.com/maps?cp=21.106000~-157.064700&amp;style=o&amp;lvl=18&amp;dir=0&amp;sp=point.21.106000_-157.064700_Palaau Power Hybrid" xr:uid="{62FF9896-03F8-4616-A691-B0987F1D1855}"/>
    <hyperlink ref="E1346" r:id="rId2685" display="https://www.google.com/maps/@21.106000,-157.064700,450m/data=!3m1!1e3!4m5!3m4!1s0x0:0x0!8m2!3d21.106000!4d-157.064700" xr:uid="{F3C24AA3-12C2-4C01-B6FA-26DD6722EED4}"/>
    <hyperlink ref="F1346" r:id="rId2686" display="https://www.bing.com/maps?cp=21.106000~-157.064700&amp;style=o&amp;lvl=18&amp;dir=0&amp;sp=point.21.106000_-157.064700_Palaau Power Hybrid" xr:uid="{B3B0A0AA-2FE3-4B1A-8031-9A0B8AFDFEE4}"/>
    <hyperlink ref="E1347" r:id="rId2687" display="https://www.google.com/maps/@21.106000,-157.064700,450m/data=!3m1!1e3!4m5!3m4!1s0x0:0x0!8m2!3d21.106000!4d-157.064700" xr:uid="{E1FCE830-5481-4A58-8D4C-E648BDFE1081}"/>
    <hyperlink ref="F1347" r:id="rId2688" display="https://www.bing.com/maps?cp=21.106000~-157.064700&amp;style=o&amp;lvl=18&amp;dir=0&amp;sp=point.21.106000_-157.064700_Palaau Power Hybrid" xr:uid="{32D17E8F-D837-4552-ABC2-53838A8019CB}"/>
    <hyperlink ref="E1348" r:id="rId2689" display="https://www.google.com/maps/@21.106000,-157.064700,450m/data=!3m1!1e3!4m5!3m4!1s0x0:0x0!8m2!3d21.106000!4d-157.064700" xr:uid="{FE0547A8-F716-4757-8A55-C5893E1B1455}"/>
    <hyperlink ref="F1348" r:id="rId2690" display="https://www.bing.com/maps?cp=21.106000~-157.064700&amp;style=o&amp;lvl=18&amp;dir=0&amp;sp=point.21.106000_-157.064700_Palaau Power Hybrid" xr:uid="{EA2B0A69-0F56-4EBB-9E82-32E0E8488B8C}"/>
    <hyperlink ref="E1349" r:id="rId2691" display="https://www.google.com/maps/@21.106000,-157.064700,450m/data=!3m1!1e3!4m5!3m4!1s0x0:0x0!8m2!3d21.106000!4d-157.064700" xr:uid="{2AC4C166-1908-43E4-871C-5790AA623702}"/>
    <hyperlink ref="F1349" r:id="rId2692" display="https://www.bing.com/maps?cp=21.106000~-157.064700&amp;style=o&amp;lvl=18&amp;dir=0&amp;sp=point.21.106000_-157.064700_Palaau Power Hybrid" xr:uid="{C88BDCD7-8651-4C33-A868-6653335F00D0}"/>
    <hyperlink ref="E1350" r:id="rId2693" display="https://www.google.com/maps/@21.106000,-157.064700,450m/data=!3m1!1e3!4m5!3m4!1s0x0:0x0!8m2!3d21.106000!4d-157.064700" xr:uid="{66E62D1B-27A9-43D1-9541-FB42F4078E9F}"/>
    <hyperlink ref="F1350" r:id="rId2694" display="https://www.bing.com/maps?cp=21.106000~-157.064700&amp;style=o&amp;lvl=18&amp;dir=0&amp;sp=point.21.106000_-157.064700_Palaau Power Hybrid" xr:uid="{CE5DCB34-DCCD-471E-B216-5EFBB59C2A16}"/>
    <hyperlink ref="E1351" r:id="rId2695" display="https://www.google.com/maps/@21.106000,-157.064700,450m/data=!3m1!1e3!4m5!3m4!1s0x0:0x0!8m2!3d21.106000!4d-157.064700" xr:uid="{8BBDA38B-59DA-4CF4-83AF-A0C07CCBB4E1}"/>
    <hyperlink ref="F1351" r:id="rId2696" display="https://www.bing.com/maps?cp=21.106000~-157.064700&amp;style=o&amp;lvl=18&amp;dir=0&amp;sp=point.21.106000_-157.064700_Palaau Power Hybrid" xr:uid="{9CC38719-1B95-4904-9584-9C80DF3BC474}"/>
    <hyperlink ref="E1352" r:id="rId2697" display="https://www.google.com/maps/@21.106000,-157.064700,450m/data=!3m1!1e3!4m5!3m4!1s0x0:0x0!8m2!3d21.106000!4d-157.064700" xr:uid="{9B9F1E0A-16FB-462A-8125-F070A75D7CB1}"/>
    <hyperlink ref="F1352" r:id="rId2698" display="https://www.bing.com/maps?cp=21.106000~-157.064700&amp;style=o&amp;lvl=18&amp;dir=0&amp;sp=point.21.106000_-157.064700_Palaau Power Hybrid" xr:uid="{2B60A02C-90DD-4035-9AF8-9B9E22D38DD8}"/>
    <hyperlink ref="E1353" r:id="rId2699" display="https://www.google.com/maps/@21.106000,-157.064700,450m/data=!3m1!1e3!4m5!3m4!1s0x0:0x0!8m2!3d21.106000!4d-157.064700" xr:uid="{7A73123C-390D-4431-BB53-7F47EA16388E}"/>
    <hyperlink ref="F1353" r:id="rId2700" display="https://www.bing.com/maps?cp=21.106000~-157.064700&amp;style=o&amp;lvl=18&amp;dir=0&amp;sp=point.21.106000_-157.064700_Palaau Power Hybrid" xr:uid="{C5B30C5B-40C6-4307-A021-3323C818CCC0}"/>
    <hyperlink ref="E1354" r:id="rId2701" display="https://www.google.com/maps/@33.068473,-96.963806,450m/data=!3m1!1e3!4m5!3m4!1s0x0:0x0!8m2!3d33.068473!4d-96.963806" xr:uid="{7CF8E5CF-7275-40CF-A6E0-238C75B964A0}"/>
    <hyperlink ref="F1354" r:id="rId2702" display="https://www.bing.com/maps?cp=33.068473~-96.963806&amp;style=o&amp;lvl=18&amp;dir=0&amp;sp=point.33.068473_-96.963806_Lewisville" xr:uid="{38A2F90E-45E8-46E6-98F5-9F0621ECE6F4}"/>
    <hyperlink ref="E1355" r:id="rId2703" display="https://www.google.com/maps/@44.099461,-70.220851,450m/data=!3m1!1e3!4m5!3m4!1s0x0:0x0!8m2!3d44.099461!4d-70.220851" xr:uid="{29A402CB-4C0E-49A5-AF70-09C786541F71}"/>
    <hyperlink ref="F1355" r:id="rId2704" display="https://www.bing.com/maps?cp=44.099461~-70.220851&amp;style=o&amp;lvl=18&amp;dir=0&amp;sp=point.44.099461_-70.220851_Charles E Monty" xr:uid="{3D7D89DC-4D01-4D94-B3D6-210897D0F50F}"/>
    <hyperlink ref="E1356" r:id="rId2705" display="https://www.google.com/maps/@44.099461,-70.220851,450m/data=!3m1!1e3!4m5!3m4!1s0x0:0x0!8m2!3d44.099461!4d-70.220851" xr:uid="{EB83EECF-028C-4B63-A733-2874B06B7A23}"/>
    <hyperlink ref="F1356" r:id="rId2706" display="https://www.bing.com/maps?cp=44.099461~-70.220851&amp;style=o&amp;lvl=18&amp;dir=0&amp;sp=point.44.099461_-70.220851_Charles E Monty" xr:uid="{B09DDC55-CBE8-43CC-8300-6B391CE90264}"/>
    <hyperlink ref="E1357" r:id="rId2707" display="https://www.google.com/maps/@43.312100,-75.109000,450m/data=!3m1!1e3!4m5!3m4!1s0x0:0x0!8m2!3d43.312100!4d-75.109000" xr:uid="{24581273-E27F-4338-BF0B-8B50EF8C9485}"/>
    <hyperlink ref="F1357" r:id="rId2708" display="https://www.bing.com/maps?cp=43.312100~-75.109000&amp;style=o&amp;lvl=18&amp;dir=0&amp;sp=point.43.312100_-75.109000_Jarvis (Hinckley)" xr:uid="{6D39FF63-409A-4F17-A7CC-C656A5F2EA44}"/>
    <hyperlink ref="E1358" r:id="rId2709" display="https://www.google.com/maps/@43.312100,-75.109000,450m/data=!3m1!1e3!4m5!3m4!1s0x0:0x0!8m2!3d43.312100!4d-75.109000" xr:uid="{889149F9-C1CD-4400-A8D2-25A0E2784972}"/>
    <hyperlink ref="F1358" r:id="rId2710" display="https://www.bing.com/maps?cp=43.312100~-75.109000&amp;style=o&amp;lvl=18&amp;dir=0&amp;sp=point.43.312100_-75.109000_Jarvis (Hinckley)" xr:uid="{079065D9-64E3-4E69-A7A9-EDDACC9C9F2D}"/>
    <hyperlink ref="E1359" r:id="rId2711" display="https://www.google.com/maps/@42.777800,-112.876400,450m/data=!3m1!1e3!4m5!3m4!1s0x0:0x0!8m2!3d42.777800!4d-112.876400" xr:uid="{2460D2D2-CA62-4F4D-90F1-77AB3F94BB46}"/>
    <hyperlink ref="F1359" r:id="rId2712" display="https://www.bing.com/maps?cp=42.777800~-112.876400&amp;style=o&amp;lvl=18&amp;dir=0&amp;sp=point.42.777800_-112.876400_American Falls" xr:uid="{372D0CD2-7568-4051-BA67-C909A4D8BBA6}"/>
    <hyperlink ref="E1360" r:id="rId2713" display="https://www.google.com/maps/@42.777800,-112.876400,450m/data=!3m1!1e3!4m5!3m4!1s0x0:0x0!8m2!3d42.777800!4d-112.876400" xr:uid="{932703AF-DFBD-477B-9DB2-7950B4982610}"/>
    <hyperlink ref="F1360" r:id="rId2714" display="https://www.bing.com/maps?cp=42.777800~-112.876400&amp;style=o&amp;lvl=18&amp;dir=0&amp;sp=point.42.777800_-112.876400_American Falls" xr:uid="{EA3680C9-E119-4B12-8D21-F3A2258632CD}"/>
    <hyperlink ref="E1361" r:id="rId2715" display="https://www.google.com/maps/@42.777800,-112.876400,450m/data=!3m1!1e3!4m5!3m4!1s0x0:0x0!8m2!3d42.777800!4d-112.876400" xr:uid="{C1A4276B-015C-46AC-9725-B141D2FCE65B}"/>
    <hyperlink ref="F1361" r:id="rId2716" display="https://www.bing.com/maps?cp=42.777800~-112.876400&amp;style=o&amp;lvl=18&amp;dir=0&amp;sp=point.42.777800_-112.876400_American Falls" xr:uid="{3FA57905-2833-4935-8B38-D89126ECF852}"/>
    <hyperlink ref="E1362" r:id="rId2717" display="https://www.google.com/maps/@42.913786,-115.070986,450m/data=!3m1!1e3!4m5!3m4!1s0x0:0x0!8m2!3d42.913786!4d-115.070986" xr:uid="{8D7EDD57-AAAA-44B1-8C49-68F6C40869FC}"/>
    <hyperlink ref="F1362" r:id="rId2718" display="https://www.bing.com/maps?cp=42.913786~-115.070986&amp;style=o&amp;lvl=18&amp;dir=0&amp;sp=point.42.913786_-115.070986_Bliss" xr:uid="{3D5CD81F-BEBD-49CB-86D1-E9D8DBDEE53C}"/>
    <hyperlink ref="E1363" r:id="rId2719" display="https://www.google.com/maps/@42.913786,-115.070986,450m/data=!3m1!1e3!4m5!3m4!1s0x0:0x0!8m2!3d42.913786!4d-115.070986" xr:uid="{12ED4F11-8049-4A31-BBDD-509F73419126}"/>
    <hyperlink ref="F1363" r:id="rId2720" display="https://www.bing.com/maps?cp=42.913786~-115.070986&amp;style=o&amp;lvl=18&amp;dir=0&amp;sp=point.42.913786_-115.070986_Bliss" xr:uid="{3C52AEEB-C0F9-4461-863D-7FEE09611744}"/>
    <hyperlink ref="E1364" r:id="rId2721" display="https://www.google.com/maps/@42.913786,-115.070986,450m/data=!3m1!1e3!4m5!3m4!1s0x0:0x0!8m2!3d42.913786!4d-115.070986" xr:uid="{964A7DA5-F652-43E8-8DCB-56DD4425E250}"/>
    <hyperlink ref="F1364" r:id="rId2722" display="https://www.bing.com/maps?cp=42.913786~-115.070986&amp;style=o&amp;lvl=18&amp;dir=0&amp;sp=point.42.913786_-115.070986_Bliss" xr:uid="{CC5AAD2E-071E-45D1-8EDF-5E9EF86B2504}"/>
    <hyperlink ref="E1365" r:id="rId2723" display="https://www.google.com/maps/@44.836700,-116.897500,450m/data=!3m1!1e3!4m5!3m4!1s0x0:0x0!8m2!3d44.836700!4d-116.897500" xr:uid="{DC7EFF95-62E5-456F-8F22-D75F7660C4DC}"/>
    <hyperlink ref="F1365" r:id="rId2724" display="https://www.bing.com/maps?cp=44.836700~-116.897500&amp;style=o&amp;lvl=18&amp;dir=0&amp;sp=point.44.836700_-116.897500_Brownlee" xr:uid="{C8EEEEF4-C209-4C29-A9C5-953A2AA2D827}"/>
    <hyperlink ref="E1366" r:id="rId2725" display="https://www.google.com/maps/@44.836700,-116.897500,450m/data=!3m1!1e3!4m5!3m4!1s0x0:0x0!8m2!3d44.836700!4d-116.897500" xr:uid="{A6A550CB-8A6B-4C4B-9719-239DF95E64BF}"/>
    <hyperlink ref="F1366" r:id="rId2726" display="https://www.bing.com/maps?cp=44.836700~-116.897500&amp;style=o&amp;lvl=18&amp;dir=0&amp;sp=point.44.836700_-116.897500_Brownlee" xr:uid="{3EB6C668-2FCC-44C2-A3C9-135364F708DF}"/>
    <hyperlink ref="E1367" r:id="rId2727" display="https://www.google.com/maps/@44.836700,-116.897500,450m/data=!3m1!1e3!4m5!3m4!1s0x0:0x0!8m2!3d44.836700!4d-116.897500" xr:uid="{9C5E7C53-93C5-4572-A07B-FB8EB9C13968}"/>
    <hyperlink ref="F1367" r:id="rId2728" display="https://www.bing.com/maps?cp=44.836700~-116.897500&amp;style=o&amp;lvl=18&amp;dir=0&amp;sp=point.44.836700_-116.897500_Brownlee" xr:uid="{F2658948-B542-490E-907F-45F1277CD01B}"/>
    <hyperlink ref="E1368" r:id="rId2729" display="https://www.google.com/maps/@44.836700,-116.897500,450m/data=!3m1!1e3!4m5!3m4!1s0x0:0x0!8m2!3d44.836700!4d-116.897500" xr:uid="{A62F5F92-30CD-4B8E-BCA4-6C7BAF666068}"/>
    <hyperlink ref="F1368" r:id="rId2730" display="https://www.bing.com/maps?cp=44.836700~-116.897500&amp;style=o&amp;lvl=18&amp;dir=0&amp;sp=point.44.836700_-116.897500_Brownlee" xr:uid="{B25F009A-F882-43F7-9D96-EC13D8B3FA94}"/>
    <hyperlink ref="E1369" r:id="rId2731" display="https://www.google.com/maps/@44.836700,-116.897500,450m/data=!3m1!1e3!4m5!3m4!1s0x0:0x0!8m2!3d44.836700!4d-116.897500" xr:uid="{18FB9F97-3D03-45F6-9224-72863C0A3CFD}"/>
    <hyperlink ref="F1369" r:id="rId2732" display="https://www.bing.com/maps?cp=44.836700~-116.897500&amp;style=o&amp;lvl=18&amp;dir=0&amp;sp=point.44.836700_-116.897500_Brownlee" xr:uid="{1741B337-A903-4F32-A6C7-812B175ADB81}"/>
    <hyperlink ref="E1370" r:id="rId2733" display="https://www.google.com/maps/@42.944869,-115.977858,450m/data=!3m1!1e3!4m5!3m4!1s0x0:0x0!8m2!3d42.944869!4d-115.977858" xr:uid="{97C5EE7C-1710-4CCF-8CA0-089ED9871F1D}"/>
    <hyperlink ref="F1370" r:id="rId2734" display="https://www.bing.com/maps?cp=42.944869~-115.977858&amp;style=o&amp;lvl=18&amp;dir=0&amp;sp=point.42.944869_-115.977858_C J Strike" xr:uid="{AA24FA0E-3242-468E-BDF2-1FDD31F84C12}"/>
    <hyperlink ref="E1371" r:id="rId2735" display="https://www.google.com/maps/@42.944869,-115.977858,450m/data=!3m1!1e3!4m5!3m4!1s0x0:0x0!8m2!3d42.944869!4d-115.977858" xr:uid="{705E34C5-F11F-4AAB-9766-074EE6EC031B}"/>
    <hyperlink ref="F1371" r:id="rId2736" display="https://www.bing.com/maps?cp=42.944869~-115.977858&amp;style=o&amp;lvl=18&amp;dir=0&amp;sp=point.42.944869_-115.977858_C J Strike" xr:uid="{A062D741-E39B-4E98-83C6-EAEF1A0AB606}"/>
    <hyperlink ref="E1372" r:id="rId2737" display="https://www.google.com/maps/@42.944869,-115.977858,450m/data=!3m1!1e3!4m5!3m4!1s0x0:0x0!8m2!3d42.944869!4d-115.977858" xr:uid="{54B952A4-5A5F-42AE-A7E3-31B9DF0DB26A}"/>
    <hyperlink ref="F1372" r:id="rId2738" display="https://www.bing.com/maps?cp=42.944869~-115.977858&amp;style=o&amp;lvl=18&amp;dir=0&amp;sp=point.42.944869_-115.977858_C J Strike" xr:uid="{99960D5F-E474-459F-9F78-4BD03D7E074C}"/>
    <hyperlink ref="E1373" r:id="rId2739" display="https://www.google.com/maps/@44.525600,-116.048300,450m/data=!3m1!1e3!4m5!3m4!1s0x0:0x0!8m2!3d44.525600!4d-116.048300" xr:uid="{41C3E83B-088A-4FF6-BB0D-6E46DBC02478}"/>
    <hyperlink ref="F1373" r:id="rId2740" display="https://www.bing.com/maps?cp=44.525600~-116.048300&amp;style=o&amp;lvl=18&amp;dir=0&amp;sp=point.44.525600_-116.048300_Cascade Dam" xr:uid="{ED89B551-689B-4A2A-B4D4-A46C48551CA5}"/>
    <hyperlink ref="E1374" r:id="rId2741" display="https://www.google.com/maps/@44.525600,-116.048300,450m/data=!3m1!1e3!4m5!3m4!1s0x0:0x0!8m2!3d44.525600!4d-116.048300" xr:uid="{612FCA11-76C8-452F-BE5F-2911EE457167}"/>
    <hyperlink ref="F1374" r:id="rId2742" display="https://www.bing.com/maps?cp=44.525600~-116.048300&amp;style=o&amp;lvl=18&amp;dir=0&amp;sp=point.44.525600_-116.048300_Cascade Dam" xr:uid="{51565D3A-BE8F-4271-B220-8A31E1EAF121}"/>
    <hyperlink ref="E1375" r:id="rId2743" display="https://www.google.com/maps/@42.667010,-114.780120,450m/data=!3m1!1e3!4m5!3m4!1s0x0:0x0!8m2!3d42.667010!4d-114.780120" xr:uid="{E73FBEBD-8A32-4C38-8031-4B54AFFADE84}"/>
    <hyperlink ref="F1375" r:id="rId2744" display="https://www.bing.com/maps?cp=42.667010~-114.780120&amp;style=o&amp;lvl=18&amp;dir=0&amp;sp=point.42.667010_-114.780120_Clear Lake" xr:uid="{B304D646-5BE8-4F8B-9745-04C8E875D94F}"/>
    <hyperlink ref="E1376" r:id="rId2745" display="https://www.google.com/maps/@42.865783,-114.906172,450m/data=!3m1!1e3!4m5!3m4!1s0x0:0x0!8m2!3d42.865783!4d-114.906172" xr:uid="{5993F5D9-D6F1-4B8E-89E9-5E30CA2E3840}"/>
    <hyperlink ref="F1376" r:id="rId2746" display="https://www.bing.com/maps?cp=42.865783~-114.906172&amp;style=o&amp;lvl=18&amp;dir=0&amp;sp=point.42.865783_-114.906172_Lower Malad" xr:uid="{0C666C38-C02F-4FBA-A6FF-E2FF9C840839}"/>
    <hyperlink ref="E1377" r:id="rId2747" display="https://www.google.com/maps/@42.841608,-114.903611,450m/data=!3m1!1e3!4m5!3m4!1s0x0:0x0!8m2!3d42.841608!4d-114.903611" xr:uid="{5EE7DC85-8930-40BD-BC85-19D759D8D351}"/>
    <hyperlink ref="F1377" r:id="rId2748" display="https://www.bing.com/maps?cp=42.841608~-114.903611&amp;style=o&amp;lvl=18&amp;dir=0&amp;sp=point.42.841608_-114.903611_Lower Salmon" xr:uid="{996B10ED-1087-4D2F-8441-A24C29CD8228}"/>
    <hyperlink ref="E1378" r:id="rId2749" display="https://www.google.com/maps/@42.841608,-114.903611,450m/data=!3m1!1e3!4m5!3m4!1s0x0:0x0!8m2!3d42.841608!4d-114.903611" xr:uid="{60ACC207-54D7-4FBE-9F26-FA66460CCB58}"/>
    <hyperlink ref="F1378" r:id="rId2750" display="https://www.bing.com/maps?cp=42.841608~-114.903611&amp;style=o&amp;lvl=18&amp;dir=0&amp;sp=point.42.841608_-114.903611_Lower Salmon" xr:uid="{E5FE6653-7345-4AF1-91CB-ED6083D6F2F0}"/>
    <hyperlink ref="E1379" r:id="rId2751" display="https://www.google.com/maps/@42.841608,-114.903611,450m/data=!3m1!1e3!4m5!3m4!1s0x0:0x0!8m2!3d42.841608!4d-114.903611" xr:uid="{BEE02A2B-FA4A-4899-973C-9A635D355C31}"/>
    <hyperlink ref="F1379" r:id="rId2752" display="https://www.bing.com/maps?cp=42.841608~-114.903611&amp;style=o&amp;lvl=18&amp;dir=0&amp;sp=point.42.841608_-114.903611_Lower Salmon" xr:uid="{4E520BA4-3F1B-4A5D-A6B3-63FAB02E5552}"/>
    <hyperlink ref="E1380" r:id="rId2753" display="https://www.google.com/maps/@42.841608,-114.903611,450m/data=!3m1!1e3!4m5!3m4!1s0x0:0x0!8m2!3d42.841608!4d-114.903611" xr:uid="{8FFBC610-A49B-452D-AF4B-905593812550}"/>
    <hyperlink ref="F1380" r:id="rId2754" display="https://www.bing.com/maps?cp=42.841608~-114.903611&amp;style=o&amp;lvl=18&amp;dir=0&amp;sp=point.42.841608_-114.903611_Lower Salmon" xr:uid="{28897208-CF82-40D1-9CBF-7833F849B869}"/>
    <hyperlink ref="E1381" r:id="rId2755" display="https://www.google.com/maps/@45.183368,-113.885307,450m/data=!3m1!1e3!4m5!3m4!1s0x0:0x0!8m2!3d45.183368!4d-113.885307" xr:uid="{15B27406-A9DE-414E-8A7B-D60E5700F369}"/>
    <hyperlink ref="F1381" r:id="rId2756" display="https://www.bing.com/maps?cp=45.183368~-113.885307&amp;style=o&amp;lvl=18&amp;dir=0&amp;sp=point.45.183368_-113.885307_Salmon Diesel" xr:uid="{D6829D0A-B4FB-4154-A53A-A55E0761E350}"/>
    <hyperlink ref="E1382" r:id="rId2757" display="https://www.google.com/maps/@45.183368,-113.885307,450m/data=!3m1!1e3!4m5!3m4!1s0x0:0x0!8m2!3d45.183368!4d-113.885307" xr:uid="{DCF9971D-455B-4B6F-9472-390E2F707F7C}"/>
    <hyperlink ref="F1382" r:id="rId2758" display="https://www.bing.com/maps?cp=45.183368~-113.885307&amp;style=o&amp;lvl=18&amp;dir=0&amp;sp=point.45.183368_-113.885307_Salmon Diesel" xr:uid="{7271B6AC-5649-4066-AD7F-5EE2957D540F}"/>
    <hyperlink ref="E1383" r:id="rId2759" display="https://www.google.com/maps/@42.597500,-114.403300,450m/data=!3m1!1e3!4m5!3m4!1s0x0:0x0!8m2!3d42.597500!4d-114.403300" xr:uid="{EC4286A1-6E80-4A2A-BDC3-FC2E1823E04E}"/>
    <hyperlink ref="F1383" r:id="rId2760" display="https://www.bing.com/maps?cp=42.597500~-114.403300&amp;style=o&amp;lvl=18&amp;dir=0&amp;sp=point.42.597500_-114.403300_Shoshone Falls" xr:uid="{56B845C0-9AD0-47B8-A327-CE0D37D22BBA}"/>
    <hyperlink ref="E1384" r:id="rId2761" display="https://www.google.com/maps/@42.597500,-114.403300,450m/data=!3m1!1e3!4m5!3m4!1s0x0:0x0!8m2!3d42.597500!4d-114.403300" xr:uid="{9F84153E-3A7B-4BC2-93EC-F526F8F091AE}"/>
    <hyperlink ref="F1384" r:id="rId2762" display="https://www.bing.com/maps?cp=42.597500~-114.403300&amp;style=o&amp;lvl=18&amp;dir=0&amp;sp=point.42.597500_-114.403300_Shoshone Falls" xr:uid="{B01BA4EA-5580-4682-80F5-063F1E76305C}"/>
    <hyperlink ref="E1385" r:id="rId2763" display="https://www.google.com/maps/@43.243500,-116.379100,450m/data=!3m1!1e3!4m5!3m4!1s0x0:0x0!8m2!3d43.243500!4d-116.379100" xr:uid="{F2EE2002-AB5F-4654-B3A0-24FE335D2B2A}"/>
    <hyperlink ref="F1385" r:id="rId2764" display="https://www.bing.com/maps?cp=43.243500~-116.379100&amp;style=o&amp;lvl=18&amp;dir=0&amp;sp=point.43.243500_-116.379100_Swan Falls" xr:uid="{D1D6C4E5-65DF-4EB1-ADA1-67C3F4C1F4A0}"/>
    <hyperlink ref="E1386" r:id="rId2765" display="https://www.google.com/maps/@43.243500,-116.379100,450m/data=!3m1!1e3!4m5!3m4!1s0x0:0x0!8m2!3d43.243500!4d-116.379100" xr:uid="{0DF824C0-0F6B-4EC7-86DF-26D77B103CDC}"/>
    <hyperlink ref="F1386" r:id="rId2766" display="https://www.bing.com/maps?cp=43.243500~-116.379100&amp;style=o&amp;lvl=18&amp;dir=0&amp;sp=point.43.243500_-116.379100_Swan Falls" xr:uid="{0DBDD20D-CCC5-4B09-A679-D7CEE25624B7}"/>
    <hyperlink ref="E1387" r:id="rId2767" display="https://www.google.com/maps/@42.740542,-114.836722,450m/data=!3m1!1e3!4m5!3m4!1s0x0:0x0!8m2!3d42.740542!4d-114.836722" xr:uid="{E1823A64-BFF0-4F93-9135-010F4EADF5D9}"/>
    <hyperlink ref="F1387" r:id="rId2768" display="https://www.bing.com/maps?cp=42.740542~-114.836722&amp;style=o&amp;lvl=18&amp;dir=0&amp;sp=point.42.740542_-114.836722_Thousand Springs" xr:uid="{C741D740-827D-4AA8-A0F8-674797AAF9B8}"/>
    <hyperlink ref="E1388" r:id="rId2769" display="https://www.google.com/maps/@42.589200,-114.355300,450m/data=!3m1!1e3!4m5!3m4!1s0x0:0x0!8m2!3d42.589200!4d-114.355300" xr:uid="{51D2C01C-F2DF-4107-B75E-1CC00B3B8567}"/>
    <hyperlink ref="F1388" r:id="rId2770" display="https://www.bing.com/maps?cp=42.589200~-114.355300&amp;style=o&amp;lvl=18&amp;dir=0&amp;sp=point.42.589200_-114.355300_Twin Falls (ID)" xr:uid="{EF86586B-5A70-4CA9-99ED-3626A7D29B48}"/>
    <hyperlink ref="E1389" r:id="rId2771" display="https://www.google.com/maps/@42.589200,-114.355300,450m/data=!3m1!1e3!4m5!3m4!1s0x0:0x0!8m2!3d42.589200!4d-114.355300" xr:uid="{8D0F06D3-034B-4A96-8927-6271CCE6D185}"/>
    <hyperlink ref="F1389" r:id="rId2772" display="https://www.bing.com/maps?cp=42.589200~-114.355300&amp;style=o&amp;lvl=18&amp;dir=0&amp;sp=point.42.589200_-114.355300_Twin Falls (ID)" xr:uid="{F997C299-ACDB-47D6-ABCC-2F120B3ABE89}"/>
    <hyperlink ref="E1390" r:id="rId2773" display="https://www.google.com/maps/@42.767422,-114.924692,450m/data=!3m1!1e3!4m5!3m4!1s0x0:0x0!8m2!3d42.767422!4d-114.924692" xr:uid="{87996F20-E994-47B5-A1A5-20C39C62B2A8}"/>
    <hyperlink ref="F1390" r:id="rId2774" display="https://www.bing.com/maps?cp=42.767422~-114.924692&amp;style=o&amp;lvl=18&amp;dir=0&amp;sp=point.42.767422_-114.924692_Upper Salmon A" xr:uid="{B99AE5A4-0753-4ABC-B73A-7EAC60342614}"/>
    <hyperlink ref="E1391" r:id="rId2775" display="https://www.google.com/maps/@42.767422,-114.924692,450m/data=!3m1!1e3!4m5!3m4!1s0x0:0x0!8m2!3d42.767422!4d-114.924692" xr:uid="{DA1B7287-FEF4-4A12-8BFD-86F111B51C96}"/>
    <hyperlink ref="F1391" r:id="rId2776" display="https://www.bing.com/maps?cp=42.767422~-114.924692&amp;style=o&amp;lvl=18&amp;dir=0&amp;sp=point.42.767422_-114.924692_Upper Salmon A" xr:uid="{07961333-DFD3-48EF-869C-20A1591A7748}"/>
    <hyperlink ref="E1392" r:id="rId2777" display="https://www.google.com/maps/@42.864267,-114.885542,450m/data=!3m1!1e3!4m5!3m4!1s0x0:0x0!8m2!3d42.864267!4d-114.885542" xr:uid="{454E61F3-B6F6-4CD3-BC95-918041723CFA}"/>
    <hyperlink ref="F1392" r:id="rId2778" display="https://www.bing.com/maps?cp=42.864267~-114.885542&amp;style=o&amp;lvl=18&amp;dir=0&amp;sp=point.42.864267_-114.885542_Upper Malad" xr:uid="{A6ACE04D-DB37-4DF4-AF57-5C28681DEB79}"/>
    <hyperlink ref="E1393" r:id="rId2779" display="https://www.google.com/maps/@44.078630,-111.497326,450m/data=!3m1!1e3!4m5!3m4!1s0x0:0x0!8m2!3d44.078630!4d-111.497326" xr:uid="{DCEBF34C-1DB5-4DC0-9E93-D06AA0BF2E5E}"/>
    <hyperlink ref="F1393" r:id="rId2780" display="https://www.bing.com/maps?cp=44.078630~-111.497326&amp;style=o&amp;lvl=18&amp;dir=0&amp;sp=point.44.078630_-111.497326_Ashton" xr:uid="{AC39942A-F960-454B-BF45-C2280E250E57}"/>
    <hyperlink ref="E1394" r:id="rId2781" display="https://www.google.com/maps/@44.078630,-111.497326,450m/data=!3m1!1e3!4m5!3m4!1s0x0:0x0!8m2!3d44.078630!4d-111.497326" xr:uid="{BA14EDFF-8D70-4FE0-8B37-E993FD62174B}"/>
    <hyperlink ref="F1394" r:id="rId2782" display="https://www.bing.com/maps?cp=44.078630~-111.497326&amp;style=o&amp;lvl=18&amp;dir=0&amp;sp=point.44.078630_-111.497326_Ashton" xr:uid="{8FBAB822-BB58-4780-BD31-997A2B69CB4F}"/>
    <hyperlink ref="E1395" r:id="rId2783" display="https://www.google.com/maps/@44.078630,-111.497326,450m/data=!3m1!1e3!4m5!3m4!1s0x0:0x0!8m2!3d44.078630!4d-111.497326" xr:uid="{4F050219-18A4-48FE-A762-8A88EA8F5D05}"/>
    <hyperlink ref="F1395" r:id="rId2784" display="https://www.bing.com/maps?cp=44.078630~-111.497326&amp;style=o&amp;lvl=18&amp;dir=0&amp;sp=point.44.078630_-111.497326_Ashton" xr:uid="{F2D43143-0B36-42A9-8EF2-C5E76208CCE4}"/>
    <hyperlink ref="E1396" r:id="rId2785" display="https://www.google.com/maps/@42.536750,-111.793967,450m/data=!3m1!1e3!4m5!3m4!1s0x0:0x0!8m2!3d42.536750!4d-111.793967" xr:uid="{0FF5160F-82DA-4E9C-85D9-703A8E26076C}"/>
    <hyperlink ref="F1396" r:id="rId2786" display="https://www.bing.com/maps?cp=42.536750~-111.793967&amp;style=o&amp;lvl=18&amp;dir=0&amp;sp=point.42.536750_-111.793967_Grace" xr:uid="{2747E936-608F-42AC-B07A-6E93FC6F97AD}"/>
    <hyperlink ref="E1397" r:id="rId2787" display="https://www.google.com/maps/@42.536750,-111.793967,450m/data=!3m1!1e3!4m5!3m4!1s0x0:0x0!8m2!3d42.536750!4d-111.793967" xr:uid="{F0BA8CA0-31B4-4175-BBFB-DA78798C3251}"/>
    <hyperlink ref="F1397" r:id="rId2788" display="https://www.bing.com/maps?cp=42.536750~-111.793967&amp;style=o&amp;lvl=18&amp;dir=0&amp;sp=point.42.536750_-111.793967_Grace" xr:uid="{9AB08C01-CDD7-4D95-B285-D07D4D8EB9A1}"/>
    <hyperlink ref="E1398" r:id="rId2789" display="https://www.google.com/maps/@42.536750,-111.793967,450m/data=!3m1!1e3!4m5!3m4!1s0x0:0x0!8m2!3d42.536750!4d-111.793967" xr:uid="{EC2B9E55-09FB-426E-B0BA-BD42909791C0}"/>
    <hyperlink ref="F1398" r:id="rId2790" display="https://www.bing.com/maps?cp=42.536750~-111.793967&amp;style=o&amp;lvl=18&amp;dir=0&amp;sp=point.42.536750_-111.793967_Grace" xr:uid="{D1EA16F3-3DAC-4687-830E-9D39DB0EEDB6}"/>
    <hyperlink ref="E1399" r:id="rId2791" display="https://www.google.com/maps/@42.267774,-111.748531,450m/data=!3m1!1e3!4m5!3m4!1s0x0:0x0!8m2!3d42.267774!4d-111.748531" xr:uid="{594731E6-800F-499D-8147-BC279CA9593A}"/>
    <hyperlink ref="F1399" r:id="rId2792" display="https://www.bing.com/maps?cp=42.267774~-111.748531&amp;style=o&amp;lvl=18&amp;dir=0&amp;sp=point.42.267774_-111.748531_Oneida" xr:uid="{A74E2082-B18F-463D-A246-AF4EEFB6E1E8}"/>
    <hyperlink ref="E1400" r:id="rId2793" display="https://www.google.com/maps/@42.267774,-111.748531,450m/data=!3m1!1e3!4m5!3m4!1s0x0:0x0!8m2!3d42.267774!4d-111.748531" xr:uid="{6435F4DA-1D8D-4906-AAB1-2E4EC4147B03}"/>
    <hyperlink ref="F1400" r:id="rId2794" display="https://www.bing.com/maps?cp=42.267774~-111.748531&amp;style=o&amp;lvl=18&amp;dir=0&amp;sp=point.42.267774_-111.748531_Oneida" xr:uid="{5F0BBD10-8B2B-4688-B17D-AF9628C0311D}"/>
    <hyperlink ref="E1401" r:id="rId2795" display="https://www.google.com/maps/@42.267774,-111.748531,450m/data=!3m1!1e3!4m5!3m4!1s0x0:0x0!8m2!3d42.267774!4d-111.748531" xr:uid="{0CCAA660-9643-4D61-8A59-749B1D209FC0}"/>
    <hyperlink ref="F1401" r:id="rId2796" display="https://www.bing.com/maps?cp=42.267774~-111.748531&amp;style=o&amp;lvl=18&amp;dir=0&amp;sp=point.42.267774_-111.748531_Oneida" xr:uid="{3C633D37-39E1-4916-9B4B-B28803657B87}"/>
    <hyperlink ref="E1402" r:id="rId2797" display="https://www.google.com/maps/@42.644550,-111.696689,450m/data=!3m1!1e3!4m5!3m4!1s0x0:0x0!8m2!3d42.644550!4d-111.696689" xr:uid="{97C81CC9-2A8D-460A-844E-16214A9001BD}"/>
    <hyperlink ref="F1402" r:id="rId2798" display="https://www.bing.com/maps?cp=42.644550~-111.696689&amp;style=o&amp;lvl=18&amp;dir=0&amp;sp=point.42.644550_-111.696689_Soda" xr:uid="{80409BAF-76C1-4E44-8512-CFDCF81BDE6C}"/>
    <hyperlink ref="E1403" r:id="rId2799" display="https://www.google.com/maps/@42.644550,-111.696689,450m/data=!3m1!1e3!4m5!3m4!1s0x0:0x0!8m2!3d42.644550!4d-111.696689" xr:uid="{D922A539-1CBD-4685-B3F5-DBCD762EE3CD}"/>
    <hyperlink ref="F1403" r:id="rId2800" display="https://www.bing.com/maps?cp=42.644550~-111.696689&amp;style=o&amp;lvl=18&amp;dir=0&amp;sp=point.42.644550_-111.696689_Soda" xr:uid="{745277C8-7F89-4876-9098-80EED1471632}"/>
    <hyperlink ref="E1404" r:id="rId2801" display="https://www.google.com/maps/@48.084444,-116.053056,450m/data=!3m1!1e3!4m5!3m4!1s0x0:0x0!8m2!3d48.084444!4d-116.053056" xr:uid="{E2165111-B94E-44B5-B788-C70F9E1C00B7}"/>
    <hyperlink ref="F1404" r:id="rId2802" display="https://www.bing.com/maps?cp=48.084444~-116.053056&amp;style=o&amp;lvl=18&amp;dir=0&amp;sp=point.48.084444_-116.053056_Cabinet Gorge" xr:uid="{879A5A3E-5E63-4C89-A784-F78D2ACF73BC}"/>
    <hyperlink ref="E1405" r:id="rId2803" display="https://www.google.com/maps/@48.084444,-116.053056,450m/data=!3m1!1e3!4m5!3m4!1s0x0:0x0!8m2!3d48.084444!4d-116.053056" xr:uid="{AFE7E7B7-D2BA-4203-B362-4043531AC90A}"/>
    <hyperlink ref="F1405" r:id="rId2804" display="https://www.bing.com/maps?cp=48.084444~-116.053056&amp;style=o&amp;lvl=18&amp;dir=0&amp;sp=point.48.084444_-116.053056_Cabinet Gorge" xr:uid="{039393F5-C69A-462A-875F-E166B0ED45E7}"/>
    <hyperlink ref="E1406" r:id="rId2805" display="https://www.google.com/maps/@48.0844